f>
        <v>1.348751991200059E-2</v>
      </c>
      <c r="KO94" s="57">
        <f>IFERROR(Inv_SY_B!KO94/Inv_SY_B!$NE94-1,"")</f>
        <v>8.8165040530976402E-3</v>
      </c>
      <c r="KP94" s="57">
        <f>IFERROR(Inv_SY_B!KP94/Inv_SY_B!$NE94-1,"")</f>
        <v>1.5823027841452397E-2</v>
      </c>
      <c r="KQ94" s="57">
        <f>IFERROR(Inv_SY_B!KQ94/Inv_SY_B!$NE94-1,"")</f>
        <v>-4.1185873305625842E-3</v>
      </c>
      <c r="KR94" s="57">
        <f>IFERROR(Inv_SY_B!KR94/Inv_SY_B!$NE94-1,"")</f>
        <v>8.5706611131552979E-3</v>
      </c>
      <c r="KS94" s="57">
        <f>IFERROR(Inv_SY_B!KS94/Inv_SY_B!$NE94-1,"")</f>
        <v>1.4412158548295917E-3</v>
      </c>
      <c r="KT94" s="57">
        <f>IFERROR(Inv_SY_B!KT94/Inv_SY_B!$NE94-1,"")</f>
        <v>1.7052242541163665E-2</v>
      </c>
      <c r="KU94" s="57">
        <f>IFERROR(Inv_SY_B!KU94/Inv_SY_B!$NE94-1,"")</f>
        <v>9.9227972828379585E-3</v>
      </c>
      <c r="KV94" s="57">
        <f>IFERROR(Inv_SY_B!KV94/Inv_SY_B!$NE94-1,"")</f>
        <v>8.9913772386791546E-3</v>
      </c>
      <c r="KW94" s="57">
        <f>IFERROR(Inv_SY_B!KW94/Inv_SY_B!$NE94-1,"")</f>
        <v>9.554032872924445E-3</v>
      </c>
      <c r="KX94" s="57">
        <f>IFERROR(Inv_SY_B!KX94/Inv_SY_B!$NE94-1,"")</f>
        <v>1.1265317147046261E-2</v>
      </c>
      <c r="KY94" s="57">
        <f>IFERROR(Inv_SY_B!KY94/Inv_SY_B!$NE94-1,"")</f>
        <v>1.5007795092393694E-2</v>
      </c>
      <c r="KZ94" s="57">
        <f>IFERROR(Inv_SY_B!KZ94/Inv_SY_B!$NE94-1,"")</f>
        <v>5.1033976494696542E-3</v>
      </c>
      <c r="LA94" s="57">
        <f>IFERROR(Inv_SY_B!LA94/Inv_SY_B!$NE94-1,"")</f>
        <v>1.072347531938056E-2</v>
      </c>
      <c r="LB94" s="57">
        <f>IFERROR(Inv_SY_B!LB94/Inv_SY_B!$NE94-1,"")</f>
        <v>-2.7302758805558547E-2</v>
      </c>
      <c r="LC94" s="57">
        <f>IFERROR(Inv_SY_B!LC94/Inv_SY_B!$NE94-1,"")</f>
        <v>6.5183115698872474E-3</v>
      </c>
      <c r="LD94" s="57">
        <f>IFERROR(Inv_SY_B!LD94/Inv_SY_B!$NE94-1,"")</f>
        <v>-6.7534477307344964E-3</v>
      </c>
      <c r="LE94" s="57">
        <f>IFERROR(Inv_SY_B!LE94/Inv_SY_B!$NE94-1,"")</f>
        <v>-1.1478577706155346E-2</v>
      </c>
      <c r="LF94" s="57">
        <f>IFERROR(Inv_SY_B!LF94/Inv_SY_B!$NE94-1,"")</f>
        <v>-1.6446022039290464E-2</v>
      </c>
      <c r="LG94" s="57">
        <f>IFERROR(Inv_SY_B!LG94/Inv_SY_B!$NE94-1,"")</f>
        <v>-7.5021990960701945E-3</v>
      </c>
      <c r="LH94" s="57">
        <f>IFERROR(Inv_SY_B!LH94/Inv_SY_B!$NE94-1,"")</f>
        <v>-7.8566157276950266E-3</v>
      </c>
      <c r="LI94" s="57">
        <f>IFERROR(Inv_SY_B!LI94/Inv_SY_B!$NE94-1,"")</f>
        <v>-3.8254314233541087E-2</v>
      </c>
      <c r="LJ94" s="57">
        <f>IFERROR(Inv_SY_B!LJ94/Inv_SY_B!$NE94-1,"")</f>
        <v>-8.6479054364974051E-3</v>
      </c>
      <c r="LK94" s="57">
        <f>IFERROR(Inv_SY_B!LK94/Inv_SY_B!$NE94-1,"")</f>
        <v>-2.3879014962164158E-2</v>
      </c>
      <c r="LL94" s="57">
        <f>IFERROR(Inv_SY_B!LL94/Inv_SY_B!$NE94-1,"")</f>
        <v>-7.5954901237901273E-3</v>
      </c>
      <c r="LM94" s="57">
        <f>IFERROR(Inv_SY_B!LM94/Inv_SY_B!$NE94-1,"")</f>
        <v>4.3930127241047501E-3</v>
      </c>
      <c r="LN94" s="57">
        <f>IFERROR(Inv_SY_B!LN94/Inv_SY_B!$NE94-1,"")</f>
        <v>-1.0590603244577945E-3</v>
      </c>
      <c r="LO94" s="57">
        <f>IFERROR(Inv_SY_B!LO94/Inv_SY_B!$NE94-1,"")</f>
        <v>-2.5048181738133612E-2</v>
      </c>
      <c r="LP94" s="57">
        <f>IFERROR(Inv_SY_B!LP94/Inv_SY_B!$NE94-1,"")</f>
        <v>-1.1720892063869282E-2</v>
      </c>
      <c r="LQ94" s="57">
        <f>IFERROR(Inv_SY_B!LQ94/Inv_SY_B!$NE94-1,"")</f>
        <v>-4.2091469747385091E-3</v>
      </c>
      <c r="LR94" s="57">
        <f>IFERROR(Inv_SY_B!LR94/Inv_SY_B!$NE94-1,"")</f>
        <v>-1.3013746821717298E-3</v>
      </c>
      <c r="LS94" s="57">
        <f>IFERROR(Inv_SY_B!LS94/Inv_SY_B!$NE94-1,"")</f>
        <v>8.968570807712295E-3</v>
      </c>
      <c r="LT94" s="57">
        <f>IFERROR(Inv_SY_B!LT94/Inv_SY_B!$NE94-1,"")</f>
        <v>-1.9426488639171291E-2</v>
      </c>
      <c r="LU94" s="57">
        <f>IFERROR(Inv_SY_B!LU94/Inv_SY_B!$NE94-1,"")</f>
        <v>-1.0648651030985112E-2</v>
      </c>
      <c r="LV94" s="57">
        <f>IFERROR(Inv_SY_B!LV94/Inv_SY_B!$NE94-1,"")</f>
        <v>7.1614542609863552E-3</v>
      </c>
      <c r="LW94" s="57">
        <f>IFERROR(Inv_SY_B!LW94/Inv_SY_B!$NE94-1,"")</f>
        <v>7.1614542609863552E-3</v>
      </c>
      <c r="LX94" s="57">
        <f>IFERROR(Inv_SY_B!LX94/Inv_SY_B!$NE94-1,"")</f>
        <v>1.0087400130381452E-2</v>
      </c>
      <c r="LY94" s="57">
        <f>IFERROR(Inv_SY_B!LY94/Inv_SY_B!$NE94-1,"")</f>
        <v>1.1105120432779891E-2</v>
      </c>
      <c r="LZ94" s="57">
        <f>IFERROR(Inv_SY_B!LZ94/Inv_SY_B!$NE94-1,"")</f>
        <v>-2.9652154534697717E-2</v>
      </c>
      <c r="MA94" s="57">
        <f>IFERROR(Inv_SY_B!MA94/Inv_SY_B!$NE94-1,"")</f>
        <v>6.3714017953930835E-4</v>
      </c>
      <c r="MB94" s="57">
        <f>IFERROR(Inv_SY_B!MB94/Inv_SY_B!$NE94-1,"")</f>
        <v>-9.4189056655872294E-3</v>
      </c>
      <c r="MC94" s="57">
        <f>IFERROR(Inv_SY_B!MC94/Inv_SY_B!$NE94-1,"")</f>
        <v>-3.0257940428982555E-2</v>
      </c>
      <c r="MD94" s="57">
        <f>IFERROR(Inv_SY_B!MD94/Inv_SY_B!$NE94-1,"")</f>
        <v>-1.7657593827859808E-2</v>
      </c>
      <c r="ME94" s="57">
        <f>IFERROR(Inv_SY_B!ME94/Inv_SY_B!$NE94-1,"")</f>
        <v>-8.9342769501594699E-3</v>
      </c>
      <c r="MF94" s="57">
        <f>IFERROR(Inv_SY_B!MF94/Inv_SY_B!$NE94-1,"")</f>
        <v>-8.9802893602275446E-5</v>
      </c>
      <c r="MG94" s="57">
        <f>IFERROR(Inv_SY_B!MG94/Inv_SY_B!$NE94-1,"")</f>
        <v>-1.0267005917585892E-2</v>
      </c>
      <c r="MH94" s="57">
        <f>IFERROR(Inv_SY_B!MH94/Inv_SY_B!$NE94-1,"")</f>
        <v>1.2429260738242576E-3</v>
      </c>
      <c r="MI94" s="57">
        <f>IFERROR(Inv_SY_B!MI94/Inv_SY_B!$NE94-1,"")</f>
        <v>-2.0444208941569508E-2</v>
      </c>
      <c r="MJ94" s="57">
        <f>IFERROR(Inv_SY_B!MJ94/Inv_SY_B!$NE94-1,"")</f>
        <v>-1.2684091635781991E-2</v>
      </c>
      <c r="MK94" s="57">
        <f>IFERROR(Inv_SY_B!MK94/Inv_SY_B!$NE94-1,"")</f>
        <v>-8.9948555395878982E-3</v>
      </c>
      <c r="ML94" s="57">
        <f>IFERROR(Inv_SY_B!ML94/Inv_SY_B!$NE94-1,"")</f>
        <v>1.8487119681089847E-3</v>
      </c>
      <c r="MM94" s="57">
        <f>IFERROR(Inv_SY_B!MM94/Inv_SY_B!$NE94-1,"")</f>
        <v>-9.9991847853757587E-3</v>
      </c>
      <c r="MN94" s="57">
        <f>IFERROR(Inv_SY_B!MN94/Inv_SY_B!$NE94-1,"")</f>
        <v>6.270948996387693E-3</v>
      </c>
      <c r="MO94" s="57">
        <f>IFERROR(Inv_SY_B!MO94/Inv_SY_B!$NE94-1,"")</f>
        <v>4.3627234293905914E-3</v>
      </c>
      <c r="MP94" s="57">
        <f>IFERROR(Inv_SY_B!MP94/Inv_SY_B!$NE94-1,"")</f>
        <v>-1.789990818557341E-2</v>
      </c>
      <c r="MQ94" s="57">
        <f>IFERROR(Inv_SY_B!MQ94/Inv_SY_B!$NE94-1,"")</f>
        <v>4.2718555452478935E-3</v>
      </c>
      <c r="MR94" s="57">
        <f>IFERROR(Inv_SY_B!MR94/Inv_SY_B!$NE94-1,"")</f>
        <v>1.0572028845809323E-2</v>
      </c>
      <c r="MS94" s="57">
        <f>IFERROR(Inv_SY_B!MS94/Inv_SY_B!$NE94-1,"")</f>
        <v>-7.4682750859903502E-3</v>
      </c>
      <c r="MT94" s="57">
        <f>IFERROR(Inv_SY_B!MT94/Inv_SY_B!$NE94-1,"")</f>
        <v>7.7743994431127561E-3</v>
      </c>
      <c r="MU94" s="57">
        <f>IFERROR(Inv_SY_B!MU94/Inv_SY_B!$NE94-1,"")</f>
        <v>-3.3610467227397356E-3</v>
      </c>
      <c r="MV94" s="57">
        <f>IFERROR(Inv_SY_B!MV94/Inv_SY_B!$NE94-1,"")</f>
        <v>-2.6341036495980408E-3</v>
      </c>
      <c r="MW94" s="57">
        <f>IFERROR(Inv_SY_B!MW94/Inv_SY_B!$NE94-1,"")</f>
        <v>-6.577769821391799E-3</v>
      </c>
      <c r="MX94" s="57">
        <f>IFERROR(Inv_SY_B!MX94/Inv_SY_B!$NE94-1,"")</f>
        <v>-4.5327443017306734E-4</v>
      </c>
      <c r="MY94" s="57">
        <f>IFERROR(Inv_SY_B!MY94/Inv_SY_B!$NE94-1,"")</f>
        <v>-2.6341036495981518E-3</v>
      </c>
      <c r="MZ94" s="57">
        <f>IFERROR(Inv_SY_B!MZ94/Inv_SY_B!$NE94-1,"")</f>
        <v>8.0070237099638675E-4</v>
      </c>
      <c r="NA94" s="57">
        <f>IFERROR(Inv_SY_B!NA94/Inv_SY_B!$NE94-1,"")</f>
        <v>-2.2371345970706447E-4</v>
      </c>
      <c r="NB94" s="57">
        <f>IFERROR(Inv_SY_B!NB94/Inv_SY_B!$NE94-1,"")</f>
        <v>1.8992452776367186E-2</v>
      </c>
      <c r="NC94" s="57">
        <f>IFERROR(Inv_SY_B!NC94/Inv_SY_B!$NE94-1,"")</f>
        <v>8.6880347145836812E-3</v>
      </c>
      <c r="ND94" s="57">
        <f>IFERROR(Inv_SY_B!ND94/Inv_SY_B!$NE94-1,"")</f>
        <v>-3.524608914196703E-3</v>
      </c>
    </row>
    <row r="95" spans="2:368" ht="15" customHeight="1" x14ac:dyDescent="0.35">
      <c r="B95" s="86">
        <f t="shared" si="0"/>
        <v>45836</v>
      </c>
      <c r="C95" s="57">
        <f>IFERROR(Inv_SY_B!C95/Inv_SY_B!$NE95-1,"")</f>
        <v>-5.3947953943923377E-2</v>
      </c>
      <c r="D95" s="57">
        <f>IFERROR(Inv_SY_B!D95/Inv_SY_B!$NE95-1,"")</f>
        <v>-0.12895884910597943</v>
      </c>
      <c r="E95" s="57">
        <f>IFERROR(Inv_SY_B!E95/Inv_SY_B!$NE95-1,"")</f>
        <v>-5.5192037083196532E-2</v>
      </c>
      <c r="F95" s="57">
        <f>IFERROR(Inv_SY_B!F95/Inv_SY_B!$NE95-1,"")</f>
        <v>-5.5887260013966822E-2</v>
      </c>
      <c r="G95" s="57">
        <f>IFERROR(Inv_SY_B!G95/Inv_SY_B!$NE95-1,"")</f>
        <v>-6.0406209063973537E-2</v>
      </c>
      <c r="H95" s="57">
        <f>IFERROR(Inv_SY_B!H95/Inv_SY_B!$NE95-1,"")</f>
        <v>-9.0144805431785935E-2</v>
      </c>
      <c r="I95" s="57">
        <f>IFERROR(Inv_SY_B!I95/Inv_SY_B!$NE95-1,"")</f>
        <v>-3.403374900572953E-2</v>
      </c>
      <c r="J95" s="57">
        <f>IFERROR(Inv_SY_B!J95/Inv_SY_B!$NE95-1,"")</f>
        <v>-7.2224998887068237E-2</v>
      </c>
      <c r="K95" s="57">
        <f>IFERROR(Inv_SY_B!K95/Inv_SY_B!$NE95-1,"")</f>
        <v>-5.2063533894730285E-2</v>
      </c>
      <c r="L95" s="57">
        <f>IFERROR(Inv_SY_B!L95/Inv_SY_B!$NE95-1,"")</f>
        <v>-4.2678024329331765E-2</v>
      </c>
      <c r="M95" s="57">
        <f>IFERROR(Inv_SY_B!M95/Inv_SY_B!$NE95-1,"")</f>
        <v>-4.5980333250490446E-2</v>
      </c>
      <c r="N95" s="57">
        <f>IFERROR(Inv_SY_B!N95/Inv_SY_B!$NE95-1,"")</f>
        <v>-5.1194505231267451E-2</v>
      </c>
      <c r="O95" s="57">
        <f>IFERROR(Inv_SY_B!O95/Inv_SY_B!$NE95-1,"")</f>
        <v>-4.3894664458179466E-2</v>
      </c>
      <c r="P95" s="57">
        <f>IFERROR(Inv_SY_B!P95/Inv_SY_B!$NE95-1,"")</f>
        <v>-4.3547052992794488E-2</v>
      </c>
      <c r="Q95" s="57">
        <f>IFERROR(Inv_SY_B!Q95/Inv_SY_B!$NE95-1,"")</f>
        <v>-3.7290046615861994E-2</v>
      </c>
      <c r="R95" s="57">
        <f>IFERROR(Inv_SY_B!R95/Inv_SY_B!$NE95-1,"")</f>
        <v>-4.0939967002405986E-2</v>
      </c>
      <c r="S95" s="57">
        <f>IFERROR(Inv_SY_B!S95/Inv_SY_B!$NE95-1,"")</f>
        <v>-4.754458484472357E-2</v>
      </c>
      <c r="T95" s="57">
        <f>IFERROR(Inv_SY_B!T95/Inv_SY_B!$NE95-1,"")</f>
        <v>-4.1507122551192266E-2</v>
      </c>
      <c r="U95" s="57">
        <f>IFERROR(Inv_SY_B!U95/Inv_SY_B!$NE95-1,"")</f>
        <v>-4.7718390577416114E-2</v>
      </c>
      <c r="V95" s="57">
        <f>IFERROR(Inv_SY_B!V95/Inv_SY_B!$NE95-1,"")</f>
        <v>-3.9375715408172751E-2</v>
      </c>
      <c r="W95" s="57">
        <f>IFERROR(Inv_SY_B!W95/Inv_SY_B!$NE95-1,"")</f>
        <v>-1.1392992444669292E-2</v>
      </c>
      <c r="X95" s="57">
        <f>IFERROR(Inv_SY_B!X95/Inv_SY_B!$NE95-1,"")</f>
        <v>-2.1647530673530757E-2</v>
      </c>
      <c r="Y95" s="57">
        <f>IFERROR(Inv_SY_B!Y95/Inv_SY_B!$NE95-1,"")</f>
        <v>-1.3826272702365361E-2</v>
      </c>
      <c r="Z95" s="57">
        <f>IFERROR(Inv_SY_B!Z95/Inv_SY_B!$NE95-1,"")</f>
        <v>-1.347866123698005E-2</v>
      </c>
      <c r="AA95" s="57">
        <f>IFERROR(Inv_SY_B!AA95/Inv_SY_B!$NE95-1,"")</f>
        <v>-1.782380455429422E-2</v>
      </c>
      <c r="AB95" s="57">
        <f>IFERROR(Inv_SY_B!AB95/Inv_SY_B!$NE95-1,"")</f>
        <v>-1.7302387356216586E-2</v>
      </c>
      <c r="AC95" s="57">
        <f>IFERROR(Inv_SY_B!AC95/Inv_SY_B!$NE95-1,"")</f>
        <v>-1.5042912831213062E-2</v>
      </c>
      <c r="AD95" s="57">
        <f>IFERROR(Inv_SY_B!AD95/Inv_SY_B!$NE95-1,"")</f>
        <v>-1.4347689900442773E-2</v>
      </c>
      <c r="AE95" s="57">
        <f>IFERROR(Inv_SY_B!AE95/Inv_SY_B!$NE95-1,"")</f>
        <v>-6.1788204638922872E-3</v>
      </c>
      <c r="AF95" s="57">
        <f>IFERROR(Inv_SY_B!AF95/Inv_SY_B!$NE95-1,"")</f>
        <v>-9.8287408504360574E-3</v>
      </c>
      <c r="AG95" s="57">
        <f>IFERROR(Inv_SY_B!AG95/Inv_SY_B!$NE95-1,"")</f>
        <v>-1.6607164425446297E-2</v>
      </c>
      <c r="AH95" s="57">
        <f>IFERROR(Inv_SY_B!AH95/Inv_SY_B!$NE95-1,"")</f>
        <v>-1.1566798177361726E-2</v>
      </c>
      <c r="AI95" s="57">
        <f>IFERROR(Inv_SY_B!AI95/Inv_SY_B!$NE95-1,"")</f>
        <v>-6.1101431994743827E-2</v>
      </c>
      <c r="AJ95" s="57">
        <f>IFERROR(Inv_SY_B!AJ95/Inv_SY_B!$NE95-1,"")</f>
        <v>-6.9133086379168929E-2</v>
      </c>
      <c r="AK95" s="57">
        <f>IFERROR(Inv_SY_B!AK95/Inv_SY_B!$NE95-1,"")</f>
        <v>-5.9436556028951815E-2</v>
      </c>
      <c r="AL95" s="57">
        <f>IFERROR(Inv_SY_B!AL95/Inv_SY_B!$NE95-1,"")</f>
        <v>-5.3216140332586259E-2</v>
      </c>
      <c r="AM95" s="57">
        <f>IFERROR(Inv_SY_B!AM95/Inv_SY_B!$NE95-1,"")</f>
        <v>-3.620147386899808E-2</v>
      </c>
      <c r="AN95" s="57">
        <f>IFERROR(Inv_SY_B!AN95/Inv_SY_B!$NE95-1,"")</f>
        <v>-4.2421889565363635E-2</v>
      </c>
      <c r="AO95" s="57">
        <f>IFERROR(Inv_SY_B!AO95/Inv_SY_B!$NE95-1,"")</f>
        <v>-5.6582482944737222E-2</v>
      </c>
      <c r="AP95" s="57">
        <f>IFERROR(Inv_SY_B!AP95/Inv_SY_B!$NE95-1,"")</f>
        <v>-4.9922979081569285E-2</v>
      </c>
      <c r="AQ95" s="57">
        <f>IFERROR(Inv_SY_B!AQ95/Inv_SY_B!$NE95-1,"")</f>
        <v>-6.5098963846672908E-2</v>
      </c>
      <c r="AR95" s="57">
        <f>IFERROR(Inv_SY_B!AR95/Inv_SY_B!$NE95-1,"")</f>
        <v>-5.219593369680986E-2</v>
      </c>
      <c r="AS95" s="57">
        <f>IFERROR(Inv_SY_B!AS95/Inv_SY_B!$NE95-1,"")</f>
        <v>-3.2666235577337499E-2</v>
      </c>
      <c r="AT95" s="57">
        <f>IFERROR(Inv_SY_B!AT95/Inv_SY_B!$NE95-1,"")</f>
        <v>-3.1658131031946812E-2</v>
      </c>
      <c r="AU95" s="57">
        <f>IFERROR(Inv_SY_B!AU95/Inv_SY_B!$NE95-1,"")</f>
        <v>-3.2328960175672328E-2</v>
      </c>
      <c r="AV95" s="57">
        <f>IFERROR(Inv_SY_B!AV95/Inv_SY_B!$NE95-1,"")</f>
        <v>-1.2084190930109373E-2</v>
      </c>
      <c r="AW95" s="57">
        <f>IFERROR(Inv_SY_B!AW95/Inv_SY_B!$NE95-1,"")</f>
        <v>-1.8952842866128305E-2</v>
      </c>
      <c r="AX95" s="57">
        <f>IFERROR(Inv_SY_B!AX95/Inv_SY_B!$NE95-1,"")</f>
        <v>-2.9883679748543113E-2</v>
      </c>
      <c r="AY95" s="57">
        <f>IFERROR(Inv_SY_B!AY95/Inv_SY_B!$NE95-1,"")</f>
        <v>-5.2996730444835216E-2</v>
      </c>
      <c r="AZ95" s="57">
        <f>IFERROR(Inv_SY_B!AZ95/Inv_SY_B!$NE95-1,"")</f>
        <v>-3.0433270979917104E-2</v>
      </c>
      <c r="BA95" s="57">
        <f>IFERROR(Inv_SY_B!BA95/Inv_SY_B!$NE95-1,"")</f>
        <v>-2.4445242306227355E-2</v>
      </c>
      <c r="BB95" s="57">
        <f>IFERROR(Inv_SY_B!BB95/Inv_SY_B!$NE95-1,"")</f>
        <v>-4.6203545688923153E-2</v>
      </c>
      <c r="BC95" s="57">
        <f>IFERROR(Inv_SY_B!BC95/Inv_SY_B!$NE95-1,"")</f>
        <v>-5.9297162960125771E-2</v>
      </c>
      <c r="BD95" s="57">
        <f>IFERROR(Inv_SY_B!BD95/Inv_SY_B!$NE95-1,"")</f>
        <v>-5.7764217988551581E-2</v>
      </c>
      <c r="BE95" s="57">
        <f>IFERROR(Inv_SY_B!BE95/Inv_SY_B!$NE95-1,"")</f>
        <v>-7.1531696461631711E-2</v>
      </c>
      <c r="BF95" s="57">
        <f>IFERROR(Inv_SY_B!BF95/Inv_SY_B!$NE95-1,"")</f>
        <v>-4.8590581556519297E-2</v>
      </c>
      <c r="BG95" s="57">
        <f>IFERROR(Inv_SY_B!BG95/Inv_SY_B!$NE95-1,"")</f>
        <v>-6.5191473349557771E-2</v>
      </c>
      <c r="BH95" s="57">
        <f>IFERROR(Inv_SY_B!BH95/Inv_SY_B!$NE95-1,"")</f>
        <v>-9.5176618741116159E-2</v>
      </c>
      <c r="BI95" s="57">
        <f>IFERROR(Inv_SY_B!BI95/Inv_SY_B!$NE95-1,"")</f>
        <v>-8.7986346863892173E-2</v>
      </c>
      <c r="BJ95" s="57">
        <f>IFERROR(Inv_SY_B!BJ95/Inv_SY_B!$NE95-1,"")</f>
        <v>-9.8419625877377293E-2</v>
      </c>
      <c r="BK95" s="57">
        <f>IFERROR(Inv_SY_B!BK95/Inv_SY_B!$NE95-1,"")</f>
        <v>-4.9282642171649238E-2</v>
      </c>
      <c r="BL95" s="57">
        <f>IFERROR(Inv_SY_B!BL95/Inv_SY_B!$NE95-1,"")</f>
        <v>-6.1299592670870928E-2</v>
      </c>
      <c r="BM95" s="57">
        <f>IFERROR(Inv_SY_B!BM95/Inv_SY_B!$NE95-1,"")</f>
        <v>-6.2794636229361767E-2</v>
      </c>
      <c r="BN95" s="57">
        <f>IFERROR(Inv_SY_B!BN95/Inv_SY_B!$NE95-1,"")</f>
        <v>1.2535342961386808E-2</v>
      </c>
      <c r="BO95" s="57">
        <f>IFERROR(Inv_SY_B!BO95/Inv_SY_B!$NE95-1,"")</f>
        <v>2.877069947994304E-3</v>
      </c>
      <c r="BP95" s="57">
        <f>IFERROR(Inv_SY_B!BP95/Inv_SY_B!$NE95-1,"")</f>
        <v>1.5292594692394745E-2</v>
      </c>
      <c r="BQ95" s="57">
        <f>IFERROR(Inv_SY_B!BQ95/Inv_SY_B!$NE95-1,"")</f>
        <v>1.3089506167073273E-2</v>
      </c>
      <c r="BR95" s="57">
        <f>IFERROR(Inv_SY_B!BR95/Inv_SY_B!$NE95-1,"")</f>
        <v>1.039785631088197E-2</v>
      </c>
      <c r="BS95" s="57">
        <f>IFERROR(Inv_SY_B!BS95/Inv_SY_B!$NE95-1,"")</f>
        <v>1.3317155082272825E-2</v>
      </c>
      <c r="BT95" s="57">
        <f>IFERROR(Inv_SY_B!BT95/Inv_SY_B!$NE95-1,"")</f>
        <v>-9.2353544048667802E-3</v>
      </c>
      <c r="BU95" s="57">
        <f>IFERROR(Inv_SY_B!BU95/Inv_SY_B!$NE95-1,"")</f>
        <v>1.6731150090155467E-2</v>
      </c>
      <c r="BV95" s="57">
        <f>IFERROR(Inv_SY_B!BV95/Inv_SY_B!$NE95-1,"")</f>
        <v>9.2103637272680228E-3</v>
      </c>
      <c r="BW95" s="57">
        <f>IFERROR(Inv_SY_B!BW95/Inv_SY_B!$NE95-1,"")</f>
        <v>-8.047861821252944E-3</v>
      </c>
      <c r="BX95" s="57">
        <f>IFERROR(Inv_SY_B!BX95/Inv_SY_B!$NE95-1,"")</f>
        <v>-2.2147369486433366E-2</v>
      </c>
      <c r="BY95" s="57">
        <f>IFERROR(Inv_SY_B!BY95/Inv_SY_B!$NE95-1,"")</f>
        <v>-7.4936986155663687E-3</v>
      </c>
      <c r="BZ95" s="57">
        <f>IFERROR(Inv_SY_B!BZ95/Inv_SY_B!$NE95-1,"")</f>
        <v>5.2592520399712406E-3</v>
      </c>
      <c r="CA95" s="57">
        <f>IFERROR(Inv_SY_B!CA95/Inv_SY_B!$NE95-1,"")</f>
        <v>6.9973093668969089E-3</v>
      </c>
      <c r="CB95" s="57">
        <f>IFERROR(Inv_SY_B!CB95/Inv_SY_B!$NE95-1,"")</f>
        <v>-1.4935318806213016E-2</v>
      </c>
      <c r="CC95" s="57">
        <f>IFERROR(Inv_SY_B!CC95/Inv_SY_B!$NE95-1,"")</f>
        <v>1.1189518033291046E-2</v>
      </c>
      <c r="CD95" s="57">
        <f>IFERROR(Inv_SY_B!CD95/Inv_SY_B!$NE95-1,"")</f>
        <v>2.187695128581546E-2</v>
      </c>
      <c r="CE95" s="57">
        <f>IFERROR(Inv_SY_B!CE95/Inv_SY_B!$NE95-1,"")</f>
        <v>-7.1770339266028493E-3</v>
      </c>
      <c r="CF95" s="57">
        <f>IFERROR(Inv_SY_B!CF95/Inv_SY_B!$NE95-1,"")</f>
        <v>6.5352068236270711E-3</v>
      </c>
      <c r="CG95" s="57">
        <f>IFERROR(Inv_SY_B!CG95/Inv_SY_B!$NE95-1,"")</f>
        <v>2.5914426070102525E-2</v>
      </c>
      <c r="CH95" s="57">
        <f>IFERROR(Inv_SY_B!CH95/Inv_SY_B!$NE95-1,"")</f>
        <v>1.7756711866913077E-2</v>
      </c>
      <c r="CI95" s="57">
        <f>IFERROR(Inv_SY_B!CI95/Inv_SY_B!$NE95-1,"")</f>
        <v>8.8936990383043923E-3</v>
      </c>
      <c r="CJ95" s="57">
        <f>IFERROR(Inv_SY_B!CJ95/Inv_SY_B!$NE95-1,"")</f>
        <v>1.4694420386139218E-2</v>
      </c>
      <c r="CK95" s="57">
        <f>IFERROR(Inv_SY_B!CK95/Inv_SY_B!$NE95-1,"")</f>
        <v>6.2524276553572733E-3</v>
      </c>
      <c r="CL95" s="57">
        <f>IFERROR(Inv_SY_B!CL95/Inv_SY_B!$NE95-1,"")</f>
        <v>-9.4388717963352908E-3</v>
      </c>
      <c r="CM95" s="57">
        <f>IFERROR(Inv_SY_B!CM95/Inv_SY_B!$NE95-1,"")</f>
        <v>1.665198391791467E-2</v>
      </c>
      <c r="CN95" s="57">
        <f>IFERROR(Inv_SY_B!CN95/Inv_SY_B!$NE95-1,"")</f>
        <v>1.2377010616904771E-2</v>
      </c>
      <c r="CO95" s="57">
        <f>IFERROR(Inv_SY_B!CO95/Inv_SY_B!$NE95-1,"")</f>
        <v>1.2139512100182159E-2</v>
      </c>
      <c r="CP95" s="57">
        <f>IFERROR(Inv_SY_B!CP95/Inv_SY_B!$NE95-1,"")</f>
        <v>-4.691845239154524E-2</v>
      </c>
      <c r="CQ95" s="57">
        <f>IFERROR(Inv_SY_B!CQ95/Inv_SY_B!$NE95-1,"")</f>
        <v>-2.0951947896522993E-2</v>
      </c>
      <c r="CR95" s="57">
        <f>IFERROR(Inv_SY_B!CR95/Inv_SY_B!$NE95-1,"")</f>
        <v>-4.406217898170528E-3</v>
      </c>
      <c r="CS95" s="57">
        <f>IFERROR(Inv_SY_B!CS95/Inv_SY_B!$NE95-1,"")</f>
        <v>2.7979037757535075E-3</v>
      </c>
      <c r="CT95" s="57">
        <f>IFERROR(Inv_SY_B!CT95/Inv_SY_B!$NE95-1,"")</f>
        <v>-3.1395591423156732E-3</v>
      </c>
      <c r="CU95" s="57">
        <f>IFERROR(Inv_SY_B!CU95/Inv_SY_B!$NE95-1,"")</f>
        <v>-1.7484469552370707E-2</v>
      </c>
      <c r="CV95" s="57">
        <f>IFERROR(Inv_SY_B!CV95/Inv_SY_B!$NE95-1,"")</f>
        <v>8.6562005215815585E-3</v>
      </c>
      <c r="CW95" s="57">
        <f>IFERROR(Inv_SY_B!CW95/Inv_SY_B!$NE95-1,"")</f>
        <v>-5.20784249198325E-5</v>
      </c>
      <c r="CX95" s="57">
        <f>IFERROR(Inv_SY_B!CX95/Inv_SY_B!$NE95-1,"")</f>
        <v>-3.4716066479319574E-2</v>
      </c>
      <c r="CY95" s="57">
        <f>IFERROR(Inv_SY_B!CY95/Inv_SY_B!$NE95-1,"")</f>
        <v>7.0719713611810953E-4</v>
      </c>
      <c r="CZ95" s="57">
        <f>IFERROR(Inv_SY_B!CZ95/Inv_SY_B!$NE95-1,"")</f>
        <v>1.5312450198985417E-3</v>
      </c>
      <c r="DA95" s="57">
        <f>IFERROR(Inv_SY_B!DA95/Inv_SY_B!$NE95-1,"")</f>
        <v>-1.294974228340906E-2</v>
      </c>
      <c r="DB95" s="57">
        <f>IFERROR(Inv_SY_B!DB95/Inv_SY_B!$NE95-1,"")</f>
        <v>-3.6145561757612299E-3</v>
      </c>
      <c r="DC95" s="57">
        <f>IFERROR(Inv_SY_B!DC95/Inv_SY_B!$NE95-1,"")</f>
        <v>3.6285194633663087E-2</v>
      </c>
      <c r="DD95" s="57">
        <f>IFERROR(Inv_SY_B!DD95/Inv_SY_B!$NE95-1,"")</f>
        <v>-3.9312208647249713E-3</v>
      </c>
      <c r="DE95" s="57">
        <f>IFERROR(Inv_SY_B!DE95/Inv_SY_B!$NE95-1,"")</f>
        <v>1.6097820712228206E-2</v>
      </c>
      <c r="DF95" s="57">
        <f>IFERROR(Inv_SY_B!DF95/Inv_SY_B!$NE95-1,"")</f>
        <v>5.4895536319445881E-3</v>
      </c>
      <c r="DG95" s="57">
        <f>IFERROR(Inv_SY_B!DG95/Inv_SY_B!$NE95-1,"")</f>
        <v>-8.4374014732913061E-4</v>
      </c>
      <c r="DH95" s="57">
        <f>IFERROR(Inv_SY_B!DH95/Inv_SY_B!$NE95-1,"")</f>
        <v>2.7972746548366567E-2</v>
      </c>
      <c r="DI95" s="57">
        <f>IFERROR(Inv_SY_B!DI95/Inv_SY_B!$NE95-1,"")</f>
        <v>2.2351948319261128E-2</v>
      </c>
      <c r="DJ95" s="57">
        <f>IFERROR(Inv_SY_B!DJ95/Inv_SY_B!$NE95-1,"")</f>
        <v>2.1085289563406384E-2</v>
      </c>
      <c r="DK95" s="57">
        <f>IFERROR(Inv_SY_B!DK95/Inv_SY_B!$NE95-1,"")</f>
        <v>3.0151701193854574E-2</v>
      </c>
      <c r="DL95" s="57">
        <f>IFERROR(Inv_SY_B!DL95/Inv_SY_B!$NE95-1,"")</f>
        <v>-4.2586809408124982E-3</v>
      </c>
      <c r="DM95" s="57">
        <f>IFERROR(Inv_SY_B!DM95/Inv_SY_B!$NE95-1,"")</f>
        <v>1.6895773643803569E-3</v>
      </c>
      <c r="DN95" s="57">
        <f>IFERROR(Inv_SY_B!DN95/Inv_SY_B!$NE95-1,"")</f>
        <v>1.4751995784132443E-2</v>
      </c>
      <c r="DO95" s="57">
        <f>IFERROR(Inv_SY_B!DO95/Inv_SY_B!$NE95-1,"")</f>
        <v>7.152043249004203E-3</v>
      </c>
      <c r="DP95" s="57">
        <f>IFERROR(Inv_SY_B!DP95/Inv_SY_B!$NE95-1,"")</f>
        <v>2.1006123391165366E-2</v>
      </c>
      <c r="DQ95" s="57">
        <f>IFERROR(Inv_SY_B!DQ95/Inv_SY_B!$NE95-1,"")</f>
        <v>1.9660298463069825E-2</v>
      </c>
      <c r="DR95" s="57">
        <f>IFERROR(Inv_SY_B!DR95/Inv_SY_B!$NE95-1,"")</f>
        <v>2.7418583342679881E-2</v>
      </c>
      <c r="DS95" s="57">
        <f>IFERROR(Inv_SY_B!DS95/Inv_SY_B!$NE95-1,"")</f>
        <v>1.7601977984805783E-2</v>
      </c>
      <c r="DT95" s="57">
        <f>IFERROR(Inv_SY_B!DT95/Inv_SY_B!$NE95-1,"")</f>
        <v>1.3089506167073273E-2</v>
      </c>
      <c r="DU95" s="57">
        <f>IFERROR(Inv_SY_B!DU95/Inv_SY_B!$NE95-1,"")</f>
        <v>7.3283679053588457E-3</v>
      </c>
      <c r="DV95" s="57">
        <f>IFERROR(Inv_SY_B!DV95/Inv_SY_B!$NE95-1,"")</f>
        <v>2.2391531405381526E-2</v>
      </c>
      <c r="DW95" s="57">
        <f>IFERROR(Inv_SY_B!DW95/Inv_SY_B!$NE95-1,"")</f>
        <v>3.2247719849376466E-2</v>
      </c>
      <c r="DX95" s="57">
        <f>IFERROR(Inv_SY_B!DX95/Inv_SY_B!$NE95-1,"")</f>
        <v>3.0031067026630387E-2</v>
      </c>
      <c r="DY95" s="57">
        <f>IFERROR(Inv_SY_B!DY95/Inv_SY_B!$NE95-1,"")</f>
        <v>9.368696071749838E-3</v>
      </c>
      <c r="DZ95" s="57">
        <f>IFERROR(Inv_SY_B!DZ95/Inv_SY_B!$NE95-1,"")</f>
        <v>3.303938157178532E-2</v>
      </c>
      <c r="EA95" s="57">
        <f>IFERROR(Inv_SY_B!EA95/Inv_SY_B!$NE95-1,"")</f>
        <v>1.1189518033291046E-2</v>
      </c>
      <c r="EB95" s="57">
        <f>IFERROR(Inv_SY_B!EB95/Inv_SY_B!$NE95-1,"")</f>
        <v>1.2139512100182159E-2</v>
      </c>
      <c r="EC95" s="57">
        <f>IFERROR(Inv_SY_B!EC95/Inv_SY_B!$NE95-1,"")</f>
        <v>3.8270640148854174E-3</v>
      </c>
      <c r="ED95" s="57">
        <f>IFERROR(Inv_SY_B!ED95/Inv_SY_B!$NE95-1,"")</f>
        <v>1.6414485401192058E-2</v>
      </c>
      <c r="EE95" s="57">
        <f>IFERROR(Inv_SY_B!EE95/Inv_SY_B!$NE95-1,"")</f>
        <v>7.8645387991722604E-3</v>
      </c>
      <c r="EF95" s="57">
        <f>IFERROR(Inv_SY_B!EF95/Inv_SY_B!$NE95-1,"")</f>
        <v>1.9501966118587788E-2</v>
      </c>
      <c r="EG95" s="57">
        <f>IFERROR(Inv_SY_B!EG95/Inv_SY_B!$NE95-1,"")</f>
        <v>3.5103993259215649E-3</v>
      </c>
      <c r="EH95" s="57">
        <f>IFERROR(Inv_SY_B!EH95/Inv_SY_B!$NE95-1,"")</f>
        <v>1.6256153056710021E-2</v>
      </c>
      <c r="EI95" s="57">
        <f>IFERROR(Inv_SY_B!EI95/Inv_SY_B!$NE95-1,"")</f>
        <v>3.0336936328470454E-2</v>
      </c>
      <c r="EJ95" s="57">
        <f>IFERROR(Inv_SY_B!EJ95/Inv_SY_B!$NE95-1,"")</f>
        <v>3.201022133265341E-2</v>
      </c>
      <c r="EK95" s="57">
        <f>IFERROR(Inv_SY_B!EK95/Inv_SY_B!$NE95-1,"")</f>
        <v>1.1575848953826906E-2</v>
      </c>
      <c r="EL95" s="57">
        <f>IFERROR(Inv_SY_B!EL95/Inv_SY_B!$NE95-1,"")</f>
        <v>2.0451960185478901E-2</v>
      </c>
      <c r="EM95" s="57">
        <f>IFERROR(Inv_SY_B!EM95/Inv_SY_B!$NE95-1,"")</f>
        <v>2.4489434969765744E-2</v>
      </c>
      <c r="EN95" s="57">
        <f>IFERROR(Inv_SY_B!EN95/Inv_SY_B!$NE95-1,"")</f>
        <v>2.0610292529960716E-2</v>
      </c>
      <c r="EO95" s="57">
        <f>IFERROR(Inv_SY_B!EO95/Inv_SY_B!$NE95-1,"")</f>
        <v>2.5518595208897876E-2</v>
      </c>
      <c r="EP95" s="57">
        <f>IFERROR(Inv_SY_B!EP95/Inv_SY_B!$NE95-1,"")</f>
        <v>3.3435212432989969E-2</v>
      </c>
      <c r="EQ95" s="57">
        <f>IFERROR(Inv_SY_B!EQ95/Inv_SY_B!$NE95-1,"")</f>
        <v>2.156028659685183E-2</v>
      </c>
      <c r="ER95" s="57">
        <f>IFERROR(Inv_SY_B!ER95/Inv_SY_B!$NE95-1,"")</f>
        <v>3.5414366739013214E-2</v>
      </c>
      <c r="ES95" s="57">
        <f>IFERROR(Inv_SY_B!ES95/Inv_SY_B!$NE95-1,"")</f>
        <v>2.5201930519934024E-2</v>
      </c>
      <c r="ET95" s="57">
        <f>IFERROR(Inv_SY_B!ET95/Inv_SY_B!$NE95-1,"")</f>
        <v>3.9441046136176494E-2</v>
      </c>
      <c r="EU95" s="57">
        <f>IFERROR(Inv_SY_B!EU95/Inv_SY_B!$NE95-1,"")</f>
        <v>3.2633654939050682E-2</v>
      </c>
      <c r="EV95" s="57">
        <f>IFERROR(Inv_SY_B!EV95/Inv_SY_B!$NE95-1,"")</f>
        <v>2.0239650905378381E-2</v>
      </c>
      <c r="EW95" s="57">
        <f>IFERROR(Inv_SY_B!EW95/Inv_SY_B!$NE95-1,"")</f>
        <v>3.513728513616976E-2</v>
      </c>
      <c r="EX95" s="57">
        <f>IFERROR(Inv_SY_B!EX95/Inv_SY_B!$NE95-1,"")</f>
        <v>2.2510280663742721E-2</v>
      </c>
      <c r="EY95" s="57">
        <f>IFERROR(Inv_SY_B!EY95/Inv_SY_B!$NE95-1,"")</f>
        <v>4.2203808463103565E-2</v>
      </c>
      <c r="EZ95" s="57">
        <f>IFERROR(Inv_SY_B!EZ95/Inv_SY_B!$NE95-1,"")</f>
        <v>1.1268684205532065E-2</v>
      </c>
      <c r="FA95" s="57">
        <f>IFERROR(Inv_SY_B!FA95/Inv_SY_B!$NE95-1,"")</f>
        <v>1.277284147810942E-2</v>
      </c>
      <c r="FB95" s="57">
        <f>IFERROR(Inv_SY_B!FB95/Inv_SY_B!$NE95-1,"")</f>
        <v>-2.0476950863077548E-2</v>
      </c>
      <c r="FC95" s="57">
        <f>IFERROR(Inv_SY_B!FC95/Inv_SY_B!$NE95-1,"")</f>
        <v>2.4014437936320521E-2</v>
      </c>
      <c r="FD95" s="57">
        <f>IFERROR(Inv_SY_B!FD95/Inv_SY_B!$NE95-1,"")</f>
        <v>1.9818630807551418E-2</v>
      </c>
      <c r="FE95" s="57">
        <f>IFERROR(Inv_SY_B!FE95/Inv_SY_B!$NE95-1,"")</f>
        <v>-2.0160286174113917E-2</v>
      </c>
      <c r="FF95" s="57">
        <f>IFERROR(Inv_SY_B!FF95/Inv_SY_B!$NE95-1,"")</f>
        <v>3.4375243628481655E-4</v>
      </c>
      <c r="FG95" s="57">
        <f>IFERROR(Inv_SY_B!FG95/Inv_SY_B!$NE95-1,"")</f>
        <v>1.6414485401192058E-2</v>
      </c>
      <c r="FH95" s="57">
        <f>IFERROR(Inv_SY_B!FH95/Inv_SY_B!$NE95-1,"")</f>
        <v>-3.4410197177479729E-2</v>
      </c>
      <c r="FI95" s="57">
        <f>IFERROR(Inv_SY_B!FI95/Inv_SY_B!$NE95-1,"")</f>
        <v>3.1376891954725927E-2</v>
      </c>
      <c r="FJ95" s="57">
        <f>IFERROR(Inv_SY_B!FJ95/Inv_SY_B!$NE95-1,"")</f>
        <v>9.797512838054967E-3</v>
      </c>
      <c r="FK95" s="57">
        <f>IFERROR(Inv_SY_B!FK95/Inv_SY_B!$NE95-1,"")</f>
        <v>2.5993592242343322E-2</v>
      </c>
      <c r="FL95" s="57">
        <f>IFERROR(Inv_SY_B!FL95/Inv_SY_B!$NE95-1,"")</f>
        <v>2.9095466809238024E-2</v>
      </c>
      <c r="FM95" s="57">
        <f>IFERROR(Inv_SY_B!FM95/Inv_SY_B!$NE95-1,"")</f>
        <v>-5.5710915754296764E-3</v>
      </c>
      <c r="FN95" s="57">
        <f>IFERROR(Inv_SY_B!FN95/Inv_SY_B!$NE95-1,"")</f>
        <v>5.7006634245873045E-3</v>
      </c>
      <c r="FO95" s="57">
        <f>IFERROR(Inv_SY_B!FO95/Inv_SY_B!$NE95-1,"")</f>
        <v>2.4925485399669434E-3</v>
      </c>
      <c r="FP95" s="57">
        <f>IFERROR(Inv_SY_B!FP95/Inv_SY_B!$NE95-1,"")</f>
        <v>4.8336053476627505E-3</v>
      </c>
      <c r="FQ95" s="57">
        <f>IFERROR(Inv_SY_B!FQ95/Inv_SY_B!$NE95-1,"")</f>
        <v>4.4000763092004735E-3</v>
      </c>
      <c r="FR95" s="57">
        <f>IFERROR(Inv_SY_B!FR95/Inv_SY_B!$NE95-1,"")</f>
        <v>8.5619550784377108E-3</v>
      </c>
      <c r="FS95" s="57">
        <f>IFERROR(Inv_SY_B!FS95/Inv_SY_B!$NE95-1,"")</f>
        <v>1.2897245463059592E-2</v>
      </c>
      <c r="FT95" s="57">
        <f>IFERROR(Inv_SY_B!FT95/Inv_SY_B!$NE95-1,"")</f>
        <v>2.5122764347693227E-2</v>
      </c>
      <c r="FU95" s="57">
        <f>IFERROR(Inv_SY_B!FU95/Inv_SY_B!$NE95-1,"")</f>
        <v>3.0585230232316629E-2</v>
      </c>
      <c r="FV95" s="57">
        <f>IFERROR(Inv_SY_B!FV95/Inv_SY_B!$NE95-1,"")</f>
        <v>2.1827943655380544E-2</v>
      </c>
      <c r="FW95" s="57">
        <f>IFERROR(Inv_SY_B!FW95/Inv_SY_B!$NE95-1,"")</f>
        <v>6.827838924589047E-3</v>
      </c>
      <c r="FX95" s="57">
        <f>IFERROR(Inv_SY_B!FX95/Inv_SY_B!$NE95-1,"")</f>
        <v>1.0642894463056107E-2</v>
      </c>
      <c r="FY95" s="57">
        <f>IFERROR(Inv_SY_B!FY95/Inv_SY_B!$NE95-1,"")</f>
        <v>2.7810644386158767E-2</v>
      </c>
      <c r="FZ95" s="57">
        <f>IFERROR(Inv_SY_B!FZ95/Inv_SY_B!$NE95-1,"")</f>
        <v>1.6746983324603892E-2</v>
      </c>
      <c r="GA95" s="57">
        <f>IFERROR(Inv_SY_B!GA95/Inv_SY_B!$NE95-1,"")</f>
        <v>3.6351166443863825E-2</v>
      </c>
      <c r="GB95" s="57">
        <f>IFERROR(Inv_SY_B!GB95/Inv_SY_B!$NE95-1,"")</f>
        <v>1.3452950866906566E-2</v>
      </c>
      <c r="GC95" s="57">
        <f>IFERROR(Inv_SY_B!GC95/Inv_SY_B!$NE95-1,"")</f>
        <v>2.8417585040005688E-2</v>
      </c>
      <c r="GD95" s="57">
        <f>IFERROR(Inv_SY_B!GD95/Inv_SY_B!$NE95-1,"")</f>
        <v>2.6683468886157025E-2</v>
      </c>
      <c r="GE95" s="57">
        <f>IFERROR(Inv_SY_B!GE95/Inv_SY_B!$NE95-1,"")</f>
        <v>3.2492758001550381E-2</v>
      </c>
      <c r="GF95" s="57">
        <f>IFERROR(Inv_SY_B!GF95/Inv_SY_B!$NE95-1,"")</f>
        <v>2.7116997924619302E-2</v>
      </c>
      <c r="GG95" s="57">
        <f>IFERROR(Inv_SY_B!GG95/Inv_SY_B!$NE95-1,"")</f>
        <v>2.9544760540007653E-2</v>
      </c>
      <c r="GH95" s="57">
        <f>IFERROR(Inv_SY_B!GH95/Inv_SY_B!$NE95-1,"")</f>
        <v>2.81574676169285E-2</v>
      </c>
      <c r="GI95" s="57">
        <f>IFERROR(Inv_SY_B!GI95/Inv_SY_B!$NE95-1,"")</f>
        <v>2.7637232770773901E-2</v>
      </c>
      <c r="GJ95" s="57">
        <f>IFERROR(Inv_SY_B!GJ95/Inv_SY_B!$NE95-1,"")</f>
        <v>3.2492758001550381E-2</v>
      </c>
      <c r="GK95" s="57">
        <f>IFERROR(Inv_SY_B!GK95/Inv_SY_B!$NE95-1,"")</f>
        <v>2.4255706270768895E-2</v>
      </c>
      <c r="GL95" s="57">
        <f>IFERROR(Inv_SY_B!GL95/Inv_SY_B!$NE95-1,"")</f>
        <v>3.379334511693699E-2</v>
      </c>
      <c r="GM95" s="57">
        <f>IFERROR(Inv_SY_B!GM95/Inv_SY_B!$NE95-1,"")</f>
        <v>1.4891479039985445E-2</v>
      </c>
      <c r="GN95" s="57">
        <f>IFERROR(Inv_SY_B!GN95/Inv_SY_B!$NE95-1,"")</f>
        <v>1.9747004270762147E-2</v>
      </c>
      <c r="GO95" s="57">
        <f>IFERROR(Inv_SY_B!GO95/Inv_SY_B!$NE95-1,"")</f>
        <v>2.2482572503458531E-2</v>
      </c>
      <c r="GP95" s="57">
        <f>IFERROR(Inv_SY_B!GP95/Inv_SY_B!$NE95-1,"")</f>
        <v>1.5472407951524936E-2</v>
      </c>
      <c r="GQ95" s="57">
        <f>IFERROR(Inv_SY_B!GQ95/Inv_SY_B!$NE95-1,"")</f>
        <v>2.8127120584236165E-2</v>
      </c>
      <c r="GR95" s="57">
        <f>IFERROR(Inv_SY_B!GR95/Inv_SY_B!$NE95-1,"")</f>
        <v>7.3590932379419272E-3</v>
      </c>
      <c r="GS95" s="57">
        <f>IFERROR(Inv_SY_B!GS95/Inv_SY_B!$NE95-1,"")</f>
        <v>3.4650449052797017E-2</v>
      </c>
      <c r="GT95" s="57">
        <f>IFERROR(Inv_SY_B!GT95/Inv_SY_B!$NE95-1,"")</f>
        <v>3.3756661890605555E-2</v>
      </c>
      <c r="GU95" s="57">
        <f>IFERROR(Inv_SY_B!GU95/Inv_SY_B!$NE95-1,"")</f>
        <v>1.0125147588427863E-2</v>
      </c>
      <c r="GV95" s="57">
        <f>IFERROR(Inv_SY_B!GV95/Inv_SY_B!$NE95-1,"")</f>
        <v>1.1039015310239764E-2</v>
      </c>
      <c r="GW95" s="57">
        <f>IFERROR(Inv_SY_B!GW95/Inv_SY_B!$NE95-1,"")</f>
        <v>2.8575744790423352E-2</v>
      </c>
      <c r="GX95" s="57">
        <f>IFERROR(Inv_SY_B!GX95/Inv_SY_B!$NE95-1,"")</f>
        <v>7.4047660296192586E-3</v>
      </c>
      <c r="GY95" s="57">
        <f>IFERROR(Inv_SY_B!GY95/Inv_SY_B!$NE95-1,"")</f>
        <v>1.8398859454835215E-2</v>
      </c>
      <c r="GZ95" s="57">
        <f>IFERROR(Inv_SY_B!GZ95/Inv_SY_B!$NE95-1,"")</f>
        <v>2.7399792251247002E-2</v>
      </c>
      <c r="HA95" s="57">
        <f>IFERROR(Inv_SY_B!HA95/Inv_SY_B!$NE95-1,"")</f>
        <v>2.043456102674468E-2</v>
      </c>
      <c r="HB95" s="57">
        <f>IFERROR(Inv_SY_B!HB95/Inv_SY_B!$NE95-1,"")</f>
        <v>-5.7056977943646947E-3</v>
      </c>
      <c r="HC95" s="57">
        <f>IFERROR(Inv_SY_B!HC95/Inv_SY_B!$NE95-1,"")</f>
        <v>1.3039127693829089E-2</v>
      </c>
      <c r="HD95" s="57">
        <f>IFERROR(Inv_SY_B!HD95/Inv_SY_B!$NE95-1,"")</f>
        <v>8.3694872415820409E-3</v>
      </c>
      <c r="HE95" s="57">
        <f>IFERROR(Inv_SY_B!HE95/Inv_SY_B!$NE95-1,"")</f>
        <v>-6.1078556223818081E-3</v>
      </c>
      <c r="HF95" s="57">
        <f>IFERROR(Inv_SY_B!HF95/Inv_SY_B!$NE95-1,"")</f>
        <v>-2.1365353568441159E-2</v>
      </c>
      <c r="HG95" s="57">
        <f>IFERROR(Inv_SY_B!HG95/Inv_SY_B!$NE95-1,"")</f>
        <v>1.6633932290727849E-2</v>
      </c>
      <c r="HH95" s="57">
        <f>IFERROR(Inv_SY_B!HH95/Inv_SY_B!$NE95-1,"")</f>
        <v>2.7003613406867411E-2</v>
      </c>
      <c r="HI95" s="57">
        <f>IFERROR(Inv_SY_B!HI95/Inv_SY_B!$NE95-1,"")</f>
        <v>3.6998125162799766E-2</v>
      </c>
      <c r="HJ95" s="57">
        <f>IFERROR(Inv_SY_B!HJ95/Inv_SY_B!$NE95-1,"")</f>
        <v>2.531960996515692E-2</v>
      </c>
      <c r="HK95" s="57">
        <f>IFERROR(Inv_SY_B!HK95/Inv_SY_B!$NE95-1,"")</f>
        <v>4.4092380306768764E-2</v>
      </c>
      <c r="HL95" s="57">
        <f>IFERROR(Inv_SY_B!HL95/Inv_SY_B!$NE95-1,"")</f>
        <v>3.8368743892091883E-2</v>
      </c>
      <c r="HM95" s="57">
        <f>IFERROR(Inv_SY_B!HM95/Inv_SY_B!$NE95-1,"")</f>
        <v>-1.1503769724846791E-2</v>
      </c>
      <c r="HN95" s="57">
        <f>IFERROR(Inv_SY_B!HN95/Inv_SY_B!$NE95-1,"")</f>
        <v>-1.5399318514903948E-2</v>
      </c>
      <c r="HO95" s="57">
        <f>IFERROR(Inv_SY_B!HO95/Inv_SY_B!$NE95-1,"")</f>
        <v>2.9752710899395129E-2</v>
      </c>
      <c r="HP95" s="57">
        <f>IFERROR(Inv_SY_B!HP95/Inv_SY_B!$NE95-1,"")</f>
        <v>4.2359801938158803E-3</v>
      </c>
      <c r="HQ95" s="57">
        <f>IFERROR(Inv_SY_B!HQ95/Inv_SY_B!$NE95-1,"")</f>
        <v>-2.5317842566751847E-2</v>
      </c>
      <c r="HR95" s="57">
        <f>IFERROR(Inv_SY_B!HR95/Inv_SY_B!$NE95-1,"")</f>
        <v>-1.7433305960062873E-2</v>
      </c>
      <c r="HS95" s="57">
        <f>IFERROR(Inv_SY_B!HS95/Inv_SY_B!$NE95-1,"")</f>
        <v>2.4042944142801392E-3</v>
      </c>
      <c r="HT95" s="57">
        <f>IFERROR(Inv_SY_B!HT95/Inv_SY_B!$NE95-1,"")</f>
        <v>2.7842033432267099E-2</v>
      </c>
      <c r="HU95" s="57">
        <f>IFERROR(Inv_SY_B!HU95/Inv_SY_B!$NE95-1,"")</f>
        <v>2.5616706523932109E-3</v>
      </c>
      <c r="HV95" s="57">
        <f>IFERROR(Inv_SY_B!HV95/Inv_SY_B!$NE95-1,"")</f>
        <v>-4.9690015961387779E-3</v>
      </c>
      <c r="HW95" s="57">
        <f>IFERROR(Inv_SY_B!HW95/Inv_SY_B!$NE95-1,"")</f>
        <v>1.9260117812181399E-2</v>
      </c>
      <c r="HX95" s="57">
        <f>IFERROR(Inv_SY_B!HX95/Inv_SY_B!$NE95-1,"")</f>
        <v>2.0340605569579617E-2</v>
      </c>
      <c r="HY95" s="57">
        <f>IFERROR(Inv_SY_B!HY95/Inv_SY_B!$NE95-1,"")</f>
        <v>2.0340605569579617E-2</v>
      </c>
      <c r="HZ95" s="57">
        <f>IFERROR(Inv_SY_B!HZ95/Inv_SY_B!$NE95-1,"")</f>
        <v>1.3000149059002153E-2</v>
      </c>
      <c r="IA95" s="57">
        <f>IFERROR(Inv_SY_B!IA95/Inv_SY_B!$NE95-1,"")</f>
        <v>3.0965401850660434E-2</v>
      </c>
      <c r="IB95" s="57">
        <f>IFERROR(Inv_SY_B!IB95/Inv_SY_B!$NE95-1,"")</f>
        <v>8.3694872415820409E-3</v>
      </c>
      <c r="IC95" s="57">
        <f>IFERROR(Inv_SY_B!IC95/Inv_SY_B!$NE95-1,"")</f>
        <v>2.3131865609524516E-2</v>
      </c>
      <c r="ID95" s="57">
        <f>IFERROR(Inv_SY_B!ID95/Inv_SY_B!$NE95-1,"")</f>
        <v>1.5748532600637688E-2</v>
      </c>
      <c r="IE95" s="57">
        <f>IFERROR(Inv_SY_B!IE95/Inv_SY_B!$NE95-1,"")</f>
        <v>2.106093074117843E-2</v>
      </c>
      <c r="IF95" s="57">
        <f>IFERROR(Inv_SY_B!IF95/Inv_SY_B!$NE95-1,"")</f>
        <v>2.1961337205676834E-2</v>
      </c>
      <c r="IG95" s="57">
        <f>IFERROR(Inv_SY_B!IG95/Inv_SY_B!$NE95-1,"")</f>
        <v>1.1285089126624293E-2</v>
      </c>
      <c r="IH95" s="57">
        <f>IFERROR(Inv_SY_B!IH95/Inv_SY_B!$NE95-1,"")</f>
        <v>8.5409932348194939E-3</v>
      </c>
      <c r="II95" s="57">
        <f>IFERROR(Inv_SY_B!II95/Inv_SY_B!$NE95-1,"")</f>
        <v>7.8549692618685718E-3</v>
      </c>
      <c r="IJ95" s="57">
        <f>IFERROR(Inv_SY_B!IJ95/Inv_SY_B!$NE95-1,"")</f>
        <v>4.596355390350304E-3</v>
      </c>
      <c r="IK95" s="57">
        <f>IFERROR(Inv_SY_B!IK95/Inv_SY_B!$NE95-1,"")</f>
        <v>2.1691215266327335E-2</v>
      </c>
      <c r="IL95" s="57">
        <f>IFERROR(Inv_SY_B!IL95/Inv_SY_B!$NE95-1,"")</f>
        <v>2.106093074117843E-2</v>
      </c>
      <c r="IM95" s="57">
        <f>IFERROR(Inv_SY_B!IM95/Inv_SY_B!$NE95-1,"")</f>
        <v>1.42178416109906E-2</v>
      </c>
      <c r="IN95" s="57">
        <f>IFERROR(Inv_SY_B!IN95/Inv_SY_B!$NE95-1,"")</f>
        <v>-5.1314598405168943E-2</v>
      </c>
      <c r="IO95" s="57">
        <f>IFERROR(Inv_SY_B!IO95/Inv_SY_B!$NE95-1,"")</f>
        <v>6.7444679556536435E-3</v>
      </c>
      <c r="IP95" s="57">
        <f>IFERROR(Inv_SY_B!IP95/Inv_SY_B!$NE95-1,"")</f>
        <v>-5.6631284195540421E-2</v>
      </c>
      <c r="IQ95" s="57">
        <f>IFERROR(Inv_SY_B!IQ95/Inv_SY_B!$NE95-1,"")</f>
        <v>4.8536143802071496E-3</v>
      </c>
      <c r="IR95" s="57">
        <f>IFERROR(Inv_SY_B!IR95/Inv_SY_B!$NE95-1,"")</f>
        <v>-2.2072826558125702E-2</v>
      </c>
      <c r="IS95" s="57">
        <f>IFERROR(Inv_SY_B!IS95/Inv_SY_B!$NE95-1,"")</f>
        <v>7.5119572753929997E-3</v>
      </c>
      <c r="IT95" s="57">
        <f>IFERROR(Inv_SY_B!IT95/Inv_SY_B!$NE95-1,"")</f>
        <v>5.3681323599206188E-3</v>
      </c>
      <c r="IU95" s="57">
        <f>IFERROR(Inv_SY_B!IU95/Inv_SY_B!$NE95-1,"")</f>
        <v>1.7116292896709018E-2</v>
      </c>
      <c r="IV95" s="57">
        <f>IFERROR(Inv_SY_B!IV95/Inv_SY_B!$NE95-1,"")</f>
        <v>2.277599067355629E-2</v>
      </c>
      <c r="IW95" s="57">
        <f>IFERROR(Inv_SY_B!IW95/Inv_SY_B!$NE95-1,"")</f>
        <v>6.3114153227283865E-3</v>
      </c>
      <c r="IX95" s="57">
        <f>IFERROR(Inv_SY_B!IX95/Inv_SY_B!$NE95-1,"")</f>
        <v>8.0264752551062468E-3</v>
      </c>
      <c r="IY95" s="57">
        <f>IFERROR(Inv_SY_B!IY95/Inv_SY_B!$NE95-1,"")</f>
        <v>1.917436481556245E-2</v>
      </c>
      <c r="IZ95" s="57">
        <f>IFERROR(Inv_SY_B!IZ95/Inv_SY_B!$NE95-1,"")</f>
        <v>-3.2636036596180418E-2</v>
      </c>
      <c r="JA95" s="57">
        <f>IFERROR(Inv_SY_B!JA95/Inv_SY_B!$NE95-1,"")</f>
        <v>-4.4329582326848471E-2</v>
      </c>
      <c r="JB95" s="57">
        <f>IFERROR(Inv_SY_B!JB95/Inv_SY_B!$NE95-1,"")</f>
        <v>1.5267010882667131E-2</v>
      </c>
      <c r="JC95" s="57">
        <f>IFERROR(Inv_SY_B!JC95/Inv_SY_B!$NE95-1,"")</f>
        <v>1.3836948946428729E-2</v>
      </c>
      <c r="JD95" s="57">
        <f>IFERROR(Inv_SY_B!JD95/Inv_SY_B!$NE95-1,"")</f>
        <v>1.1992305403233372E-2</v>
      </c>
      <c r="JE95" s="57">
        <f>IFERROR(Inv_SY_B!JE95/Inv_SY_B!$NE95-1,"")</f>
        <v>1.3557543537024985E-2</v>
      </c>
      <c r="JF95" s="57">
        <f>IFERROR(Inv_SY_B!JF95/Inv_SY_B!$NE95-1,"")</f>
        <v>1.3739341473909761E-2</v>
      </c>
      <c r="JG95" s="57">
        <f>IFERROR(Inv_SY_B!JG95/Inv_SY_B!$NE95-1,"")</f>
        <v>1.6705595064610002E-2</v>
      </c>
      <c r="JH95" s="57">
        <f>IFERROR(Inv_SY_B!JH95/Inv_SY_B!$NE95-1,"")</f>
        <v>2.4416991199763372E-2</v>
      </c>
      <c r="JI95" s="57">
        <f>IFERROR(Inv_SY_B!JI95/Inv_SY_B!$NE95-1,"")</f>
        <v>2.7637812742731915E-2</v>
      </c>
      <c r="JJ95" s="57">
        <f>IFERROR(Inv_SY_B!JJ95/Inv_SY_B!$NE95-1,"")</f>
        <v>1.636315788292575E-2</v>
      </c>
      <c r="JK95" s="57">
        <f>IFERROR(Inv_SY_B!JK95/Inv_SY_B!$NE95-1,"")</f>
        <v>2.2288757738221809E-2</v>
      </c>
      <c r="JL95" s="57">
        <f>IFERROR(Inv_SY_B!JL95/Inv_SY_B!$NE95-1,"")</f>
        <v>1.9995008382470925E-2</v>
      </c>
      <c r="JM95" s="57">
        <f>IFERROR(Inv_SY_B!JM95/Inv_SY_B!$NE95-1,"")</f>
        <v>-8.2695416161162605E-3</v>
      </c>
      <c r="JN95" s="57">
        <f>IFERROR(Inv_SY_B!JN95/Inv_SY_B!$NE95-1,"")</f>
        <v>1.0913033160389274E-2</v>
      </c>
      <c r="JO95" s="57">
        <f>IFERROR(Inv_SY_B!JO95/Inv_SY_B!$NE95-1,"")</f>
        <v>-6.091564842687136E-3</v>
      </c>
      <c r="JP95" s="57">
        <f>IFERROR(Inv_SY_B!JP95/Inv_SY_B!$NE95-1,"")</f>
        <v>4.5534788920411629E-3</v>
      </c>
      <c r="JQ95" s="57">
        <f>IFERROR(Inv_SY_B!JQ95/Inv_SY_B!$NE95-1,"")</f>
        <v>3.366662124415587E-2</v>
      </c>
      <c r="JR95" s="57">
        <f>IFERROR(Inv_SY_B!JR95/Inv_SY_B!$NE95-1,"")</f>
        <v>2.9964950223440256E-2</v>
      </c>
      <c r="JS95" s="57">
        <f>IFERROR(Inv_SY_B!JS95/Inv_SY_B!$NE95-1,"")</f>
        <v>7.0459083807250522E-3</v>
      </c>
      <c r="JT95" s="57">
        <f>IFERROR(Inv_SY_B!JT95/Inv_SY_B!$NE95-1,"")</f>
        <v>3.5941332312362295E-2</v>
      </c>
      <c r="JU95" s="57">
        <f>IFERROR(Inv_SY_B!JU95/Inv_SY_B!$NE95-1,"")</f>
        <v>1.4921795755961975E-2</v>
      </c>
      <c r="JV95" s="57">
        <f>IFERROR(Inv_SY_B!JV95/Inv_SY_B!$NE95-1,"")</f>
        <v>-8.8897796003828411E-4</v>
      </c>
      <c r="JW95" s="57">
        <f>IFERROR(Inv_SY_B!JW95/Inv_SY_B!$NE95-1,"")</f>
        <v>6.7172657842573535E-4</v>
      </c>
      <c r="JX95" s="57">
        <f>IFERROR(Inv_SY_B!JX95/Inv_SY_B!$NE95-1,"")</f>
        <v>6.4785924578592002E-5</v>
      </c>
      <c r="JY95" s="57">
        <f>IFERROR(Inv_SY_B!JY95/Inv_SY_B!$NE95-1,"")</f>
        <v>-1.0862569080627438E-4</v>
      </c>
      <c r="JZ95" s="57">
        <f>IFERROR(Inv_SY_B!JZ95/Inv_SY_B!$NE95-1,"")</f>
        <v>-2.6814014460076918E-2</v>
      </c>
      <c r="KA95" s="57">
        <f>IFERROR(Inv_SY_B!KA95/Inv_SY_B!$NE95-1,"")</f>
        <v>-1.4588495575443283E-2</v>
      </c>
      <c r="KB95" s="57">
        <f>IFERROR(Inv_SY_B!KB95/Inv_SY_B!$NE95-1,"")</f>
        <v>5.0070169630476169E-3</v>
      </c>
      <c r="KC95" s="57">
        <f>IFERROR(Inv_SY_B!KC95/Inv_SY_B!$NE95-1,"")</f>
        <v>-1.3027791036979597E-2</v>
      </c>
      <c r="KD95" s="57">
        <f>IFERROR(Inv_SY_B!KD95/Inv_SY_B!$NE95-1,"")</f>
        <v>-1.8923785960065165E-2</v>
      </c>
      <c r="KE95" s="57">
        <f>IFERROR(Inv_SY_B!KE95/Inv_SY_B!$NE95-1,"")</f>
        <v>8.3018376553603002E-3</v>
      </c>
      <c r="KF95" s="57">
        <f>IFERROR(Inv_SY_B!KF95/Inv_SY_B!$NE95-1,"")</f>
        <v>-1.691447311223615E-2</v>
      </c>
      <c r="KG95" s="57">
        <f>IFERROR(Inv_SY_B!KG95/Inv_SY_B!$NE95-1,"")</f>
        <v>6.7172657842573535E-4</v>
      </c>
      <c r="KH95" s="57">
        <f>IFERROR(Inv_SY_B!KH95/Inv_SY_B!$NE95-1,"")</f>
        <v>5.960780847664493E-3</v>
      </c>
      <c r="KI95" s="57">
        <f>IFERROR(Inv_SY_B!KI95/Inv_SY_B!$NE95-1,"")</f>
        <v>8.5532844976683453E-3</v>
      </c>
      <c r="KJ95" s="57">
        <f>IFERROR(Inv_SY_B!KJ95/Inv_SY_B!$NE95-1,"")</f>
        <v>3.5460241034301898E-3</v>
      </c>
      <c r="KK95" s="57">
        <f>IFERROR(Inv_SY_B!KK95/Inv_SY_B!$NE95-1,"")</f>
        <v>6.8235036342043642E-3</v>
      </c>
      <c r="KL95" s="57">
        <f>IFERROR(Inv_SY_B!KL95/Inv_SY_B!$NE95-1,"")</f>
        <v>8.6605383940330238E-3</v>
      </c>
      <c r="KM95" s="57">
        <f>IFERROR(Inv_SY_B!KM95/Inv_SY_B!$NE95-1,"")</f>
        <v>1.4771516210164704E-2</v>
      </c>
      <c r="KN95" s="57">
        <f>IFERROR(Inv_SY_B!KN95/Inv_SY_B!$NE95-1,"")</f>
        <v>1.3831182422368027E-2</v>
      </c>
      <c r="KO95" s="57">
        <f>IFERROR(Inv_SY_B!KO95/Inv_SY_B!$NE95-1,"")</f>
        <v>1.2874163370909519E-2</v>
      </c>
      <c r="KP95" s="57">
        <f>IFERROR(Inv_SY_B!KP95/Inv_SY_B!$NE95-1,"")</f>
        <v>1.191714431945079E-2</v>
      </c>
      <c r="KQ95" s="57">
        <f>IFERROR(Inv_SY_B!KQ95/Inv_SY_B!$NE95-1,"")</f>
        <v>-1.7187238802262361E-2</v>
      </c>
      <c r="KR95" s="57">
        <f>IFERROR(Inv_SY_B!KR95/Inv_SY_B!$NE95-1,"")</f>
        <v>5.1310092272904839E-3</v>
      </c>
      <c r="KS95" s="57">
        <f>IFERROR(Inv_SY_B!KS95/Inv_SY_B!$NE95-1,"")</f>
        <v>1.3029330214564538E-3</v>
      </c>
      <c r="KT95" s="57">
        <f>IFERROR(Inv_SY_B!KT95/Inv_SY_B!$NE95-1,"")</f>
        <v>1.4788201473826534E-2</v>
      </c>
      <c r="KU95" s="57">
        <f>IFERROR(Inv_SY_B!KU95/Inv_SY_B!$NE95-1,"")</f>
        <v>7.6540594538629936E-3</v>
      </c>
      <c r="KV95" s="57">
        <f>IFERROR(Inv_SY_B!KV95/Inv_SY_B!$NE95-1,"")</f>
        <v>1.5042968809652058E-2</v>
      </c>
      <c r="KW95" s="57">
        <f>IFERROR(Inv_SY_B!KW95/Inv_SY_B!$NE95-1,"")</f>
        <v>7.7410611858137468E-3</v>
      </c>
      <c r="KX95" s="57">
        <f>IFERROR(Inv_SY_B!KX95/Inv_SY_B!$NE95-1,"")</f>
        <v>8.3018376553603002E-3</v>
      </c>
      <c r="KY95" s="57">
        <f>IFERROR(Inv_SY_B!KY95/Inv_SY_B!$NE95-1,"")</f>
        <v>1.3378462695752491E-2</v>
      </c>
      <c r="KZ95" s="57">
        <f>IFERROR(Inv_SY_B!KZ95/Inv_SY_B!$NE95-1,"")</f>
        <v>7.915996811129089E-3</v>
      </c>
      <c r="LA95" s="57">
        <f>IFERROR(Inv_SY_B!LA95/Inv_SY_B!$NE95-1,"")</f>
        <v>7.1046305414532718E-3</v>
      </c>
      <c r="LB95" s="57">
        <f>IFERROR(Inv_SY_B!LB95/Inv_SY_B!$NE95-1,"")</f>
        <v>-2.8657165341993918E-2</v>
      </c>
      <c r="LC95" s="57">
        <f>IFERROR(Inv_SY_B!LC95/Inv_SY_B!$NE95-1,"")</f>
        <v>9.5547365765162873E-3</v>
      </c>
      <c r="LD95" s="57">
        <f>IFERROR(Inv_SY_B!LD95/Inv_SY_B!$NE95-1,"")</f>
        <v>-7.666323126151342E-3</v>
      </c>
      <c r="LE95" s="57">
        <f>IFERROR(Inv_SY_B!LE95/Inv_SY_B!$NE95-1,"")</f>
        <v>-1.1353701980763908E-2</v>
      </c>
      <c r="LF95" s="57">
        <f>IFERROR(Inv_SY_B!LF95/Inv_SY_B!$NE95-1,"")</f>
        <v>-1.6413128781278652E-2</v>
      </c>
      <c r="LG95" s="57">
        <f>IFERROR(Inv_SY_B!LG95/Inv_SY_B!$NE95-1,"")</f>
        <v>-2.1895650754246709E-3</v>
      </c>
      <c r="LH95" s="57">
        <f>IFERROR(Inv_SY_B!LH95/Inv_SY_B!$NE95-1,"")</f>
        <v>-1.9599529603012256E-2</v>
      </c>
      <c r="LI95" s="57">
        <f>IFERROR(Inv_SY_B!LI95/Inv_SY_B!$NE95-1,"")</f>
        <v>-8.3523470991025972E-3</v>
      </c>
      <c r="LJ95" s="57">
        <f>IFERROR(Inv_SY_B!LJ95/Inv_SY_B!$NE95-1,"")</f>
        <v>-1.3645645708577958E-2</v>
      </c>
      <c r="LK95" s="57">
        <f>IFERROR(Inv_SY_B!LK95/Inv_SY_B!$NE95-1,"")</f>
        <v>-1.2524230384611701E-2</v>
      </c>
      <c r="LL95" s="57">
        <f>IFERROR(Inv_SY_B!LL95/Inv_SY_B!$NE95-1,"")</f>
        <v>-5.4110193150744834E-3</v>
      </c>
      <c r="LM95" s="57">
        <f>IFERROR(Inv_SY_B!LM95/Inv_SY_B!$NE95-1,"")</f>
        <v>5.7111443463959688E-3</v>
      </c>
      <c r="LN95" s="57">
        <f>IFERROR(Inv_SY_B!LN95/Inv_SY_B!$NE95-1,"")</f>
        <v>-5.5224982106790721E-3</v>
      </c>
      <c r="LO95" s="57">
        <f>IFERROR(Inv_SY_B!LO95/Inv_SY_B!$NE95-1,"")</f>
        <v>-1.6327375784659814E-2</v>
      </c>
      <c r="LP95" s="57">
        <f>IFERROR(Inv_SY_B!LP95/Inv_SY_B!$NE95-1,"")</f>
        <v>-1.3240267906379444E-2</v>
      </c>
      <c r="LQ95" s="57">
        <f>IFERROR(Inv_SY_B!LQ95/Inv_SY_B!$NE95-1,"")</f>
        <v>-7.494817132913556E-3</v>
      </c>
      <c r="LR95" s="57">
        <f>IFERROR(Inv_SY_B!LR95/Inv_SY_B!$NE95-1,"")</f>
        <v>-1.7493663594478903E-3</v>
      </c>
      <c r="LS95" s="57">
        <f>IFERROR(Inv_SY_B!LS95/Inv_SY_B!$NE95-1,"")</f>
        <v>1.4748904482784209E-3</v>
      </c>
      <c r="LT95" s="57">
        <f>IFERROR(Inv_SY_B!LT95/Inv_SY_B!$NE95-1,"")</f>
        <v>-1.0183173576916005E-2</v>
      </c>
      <c r="LU95" s="57">
        <f>IFERROR(Inv_SY_B!LU95/Inv_SY_B!$NE95-1,"")</f>
        <v>5.1237363195566488E-3</v>
      </c>
      <c r="LV95" s="57">
        <f>IFERROR(Inv_SY_B!LV95/Inv_SY_B!$NE95-1,"")</f>
        <v>2.0790808801828931E-2</v>
      </c>
      <c r="LW95" s="57">
        <f>IFERROR(Inv_SY_B!LW95/Inv_SY_B!$NE95-1,"")</f>
        <v>1.9170077165731714E-2</v>
      </c>
      <c r="LX95" s="57">
        <f>IFERROR(Inv_SY_B!LX95/Inv_SY_B!$NE95-1,"")</f>
        <v>1.9260117812181399E-2</v>
      </c>
      <c r="LY95" s="57">
        <f>IFERROR(Inv_SY_B!LY95/Inv_SY_B!$NE95-1,"")</f>
        <v>2.0610727508929116E-2</v>
      </c>
      <c r="LZ95" s="57">
        <f>IFERROR(Inv_SY_B!LZ95/Inv_SY_B!$NE95-1,"")</f>
        <v>-2.0272013629129004E-2</v>
      </c>
      <c r="MA95" s="57">
        <f>IFERROR(Inv_SY_B!MA95/Inv_SY_B!$NE95-1,"")</f>
        <v>6.4829213159662835E-3</v>
      </c>
      <c r="MB95" s="57">
        <f>IFERROR(Inv_SY_B!MB95/Inv_SY_B!$NE95-1,"")</f>
        <v>8.4552402382007674E-3</v>
      </c>
      <c r="MC95" s="57">
        <f>IFERROR(Inv_SY_B!MC95/Inv_SY_B!$NE95-1,"")</f>
        <v>-2.6874994368783933E-2</v>
      </c>
      <c r="MD95" s="57">
        <f>IFERROR(Inv_SY_B!MD95/Inv_SY_B!$NE95-1,"")</f>
        <v>2.3667774782591966E-3</v>
      </c>
      <c r="ME95" s="57">
        <f>IFERROR(Inv_SY_B!ME95/Inv_SY_B!$NE95-1,"")</f>
        <v>1.5092475120703774E-3</v>
      </c>
      <c r="MF95" s="57">
        <f>IFERROR(Inv_SY_B!MF95/Inv_SY_B!$NE95-1,"")</f>
        <v>5.1108733700637732E-3</v>
      </c>
      <c r="MG95" s="57">
        <f>IFERROR(Inv_SY_B!MG95/Inv_SY_B!$NE95-1,"")</f>
        <v>6.5171754588133624E-4</v>
      </c>
      <c r="MH95" s="57">
        <f>IFERROR(Inv_SY_B!MH95/Inv_SY_B!$NE95-1,"")</f>
        <v>1.222837208943206E-2</v>
      </c>
      <c r="MI95" s="57">
        <f>IFERROR(Inv_SY_B!MI95/Inv_SY_B!$NE95-1,"")</f>
        <v>-5.1794862242035E-3</v>
      </c>
      <c r="MJ95" s="57">
        <f>IFERROR(Inv_SY_B!MJ95/Inv_SY_B!$NE95-1,"")</f>
        <v>9.8058499349482631E-3</v>
      </c>
      <c r="MK95" s="57">
        <f>IFERROR(Inv_SY_B!MK95/Inv_SY_B!$NE95-1,"")</f>
        <v>1.2056866096194385E-2</v>
      </c>
      <c r="ML95" s="57">
        <f>IFERROR(Inv_SY_B!ML95/Inv_SY_B!$NE95-1,"")</f>
        <v>7.4262042787738292E-3</v>
      </c>
      <c r="MM95" s="57">
        <f>IFERROR(Inv_SY_B!MM95/Inv_SY_B!$NE95-1,"")</f>
        <v>5.8014106586266045E-3</v>
      </c>
      <c r="MN95" s="57">
        <f>IFERROR(Inv_SY_B!MN95/Inv_SY_B!$NE95-1,"")</f>
        <v>8.5452808846506745E-3</v>
      </c>
      <c r="MO95" s="57">
        <f>IFERROR(Inv_SY_B!MO95/Inv_SY_B!$NE95-1,"")</f>
        <v>1.7729426822534311E-2</v>
      </c>
      <c r="MP95" s="57">
        <f>IFERROR(Inv_SY_B!MP95/Inv_SY_B!$NE95-1,"")</f>
        <v>-3.4956091996867222E-3</v>
      </c>
      <c r="MQ95" s="57">
        <f>IFERROR(Inv_SY_B!MQ95/Inv_SY_B!$NE95-1,"")</f>
        <v>8.9697582179140145E-3</v>
      </c>
      <c r="MR95" s="57">
        <f>IFERROR(Inv_SY_B!MR95/Inv_SY_B!$NE95-1,"")</f>
        <v>1.4029185018428869E-2</v>
      </c>
      <c r="MS95" s="57">
        <f>IFERROR(Inv_SY_B!MS95/Inv_SY_B!$NE95-1,"")</f>
        <v>1.5658491954188003E-2</v>
      </c>
      <c r="MT95" s="57">
        <f>IFERROR(Inv_SY_B!MT95/Inv_SY_B!$NE95-1,"")</f>
        <v>1.1893155829922009E-2</v>
      </c>
      <c r="MU95" s="57">
        <f>IFERROR(Inv_SY_B!MU95/Inv_SY_B!$NE95-1,"")</f>
        <v>1.4543702998142116E-2</v>
      </c>
      <c r="MV95" s="57">
        <f>IFERROR(Inv_SY_B!MV95/Inv_SY_B!$NE95-1,"")</f>
        <v>-8.652482587268584E-3</v>
      </c>
      <c r="MW95" s="57">
        <f>IFERROR(Inv_SY_B!MW95/Inv_SY_B!$NE95-1,"")</f>
        <v>7.1174464351453359E-4</v>
      </c>
      <c r="MX95" s="57">
        <f>IFERROR(Inv_SY_B!MX95/Inv_SY_B!$NE95-1,"")</f>
        <v>7.5977102720119483E-3</v>
      </c>
      <c r="MY95" s="57">
        <f>IFERROR(Inv_SY_B!MY95/Inv_SY_B!$NE95-1,"")</f>
        <v>5.2575156998621919E-2</v>
      </c>
      <c r="MZ95" s="57">
        <f>IFERROR(Inv_SY_B!MZ95/Inv_SY_B!$NE95-1,"")</f>
        <v>5.3475563463120324E-2</v>
      </c>
      <c r="NA95" s="57">
        <f>IFERROR(Inv_SY_B!NA95/Inv_SY_B!$NE95-1,"")</f>
        <v>1.5848051209871761E-2</v>
      </c>
      <c r="NB95" s="57">
        <f>IFERROR(Inv_SY_B!NB95/Inv_SY_B!$NE95-1,"")</f>
        <v>1.19668254497447E-2</v>
      </c>
      <c r="NC95" s="57">
        <f>IFERROR(Inv_SY_B!NC95/Inv_SY_B!$NE95-1,"")</f>
        <v>1.5478410661288189E-2</v>
      </c>
      <c r="ND95" s="57">
        <f>IFERROR(Inv_SY_B!ND95/Inv_SY_B!$NE95-1,"")</f>
        <v>6.2942647234045523E-3</v>
      </c>
    </row>
    <row r="96" spans="2:368" ht="15" customHeight="1" x14ac:dyDescent="0.35">
      <c r="B96" s="86">
        <f t="shared" ref="B96:B114" si="1">B95+1</f>
        <v>45837</v>
      </c>
      <c r="C96" s="253">
        <f>IFERROR(Inv_SY_B!C96/Inv_SY_B!$NE96-1,"")</f>
        <v>-7.4789696832674335E-2</v>
      </c>
      <c r="D96" s="253">
        <f>IFERROR(Inv_SY_B!D96/Inv_SY_B!$NE96-1,"")</f>
        <v>-0.14520085099385072</v>
      </c>
      <c r="E96" s="253">
        <f>IFERROR(Inv_SY_B!E96/Inv_SY_B!$NE96-1,"")</f>
        <v>-7.1801091525558469E-2</v>
      </c>
      <c r="F96" s="253">
        <f>IFERROR(Inv_SY_B!F96/Inv_SY_B!$NE96-1,"")</f>
        <v>-7.014720315171763E-2</v>
      </c>
      <c r="G96" s="253">
        <f>IFERROR(Inv_SY_B!G96/Inv_SY_B!$NE96-1,"")</f>
        <v>-7.529263364811134E-2</v>
      </c>
      <c r="H96" s="253">
        <f>IFERROR(Inv_SY_B!H96/Inv_SY_B!$NE96-1,"")</f>
        <v>-0.11039140164856809</v>
      </c>
      <c r="I96" s="253">
        <f>IFERROR(Inv_SY_B!I96/Inv_SY_B!$NE96-1,"")</f>
        <v>-4.7350173402967322E-2</v>
      </c>
      <c r="J96" s="253">
        <f>IFERROR(Inv_SY_B!J96/Inv_SY_B!$NE96-1,"")</f>
        <v>-8.7604913764481873E-2</v>
      </c>
      <c r="K96" s="253">
        <f>IFERROR(Inv_SY_B!K96/Inv_SY_B!$NE96-1,"")</f>
        <v>-6.6839426404035951E-2</v>
      </c>
      <c r="L96" s="253">
        <f>IFERROR(Inv_SY_B!L96/Inv_SY_B!$NE96-1,"")</f>
        <v>-5.8018688410218289E-2</v>
      </c>
      <c r="M96" s="253">
        <f>IFERROR(Inv_SY_B!M96/Inv_SY_B!$NE96-1,"")</f>
        <v>-5.9305046034316744E-2</v>
      </c>
      <c r="N96" s="253">
        <f>IFERROR(Inv_SY_B!N96/Inv_SY_B!$NE96-1,"")</f>
        <v>-6.592059952967988E-2</v>
      </c>
      <c r="O96" s="253">
        <f>IFERROR(Inv_SY_B!O96/Inv_SY_B!$NE96-1,"")</f>
        <v>-5.9121280659445441E-2</v>
      </c>
      <c r="P96" s="253">
        <f>IFERROR(Inv_SY_B!P96/Inv_SY_B!$NE96-1,"")</f>
        <v>-5.9305046034316744E-2</v>
      </c>
      <c r="Q96" s="253">
        <f>IFERROR(Inv_SY_B!Q96/Inv_SY_B!$NE96-1,"")</f>
        <v>-5.2321961789210891E-2</v>
      </c>
      <c r="R96" s="253">
        <f>IFERROR(Inv_SY_B!R96/Inv_SY_B!$NE96-1,"")</f>
        <v>-5.5262207787150186E-2</v>
      </c>
      <c r="S96" s="253">
        <f>IFERROR(Inv_SY_B!S96/Inv_SY_B!$NE96-1,"")</f>
        <v>-6.4924397760641517E-2</v>
      </c>
      <c r="T96" s="253">
        <f>IFERROR(Inv_SY_B!T96/Inv_SY_B!$NE96-1,"")</f>
        <v>-5.5832847635434502E-2</v>
      </c>
      <c r="U96" s="253">
        <f>IFERROR(Inv_SY_B!U96/Inv_SY_B!$NE96-1,"")</f>
        <v>-6.1326465157899968E-2</v>
      </c>
      <c r="V96" s="253">
        <f>IFERROR(Inv_SY_B!V96/Inv_SY_B!$NE96-1,"")</f>
        <v>-5.3240788663566962E-2</v>
      </c>
      <c r="W96" s="253">
        <f>IFERROR(Inv_SY_B!W96/Inv_SY_B!$NE96-1,"")</f>
        <v>-2.4940920933401944E-2</v>
      </c>
      <c r="X96" s="253">
        <f>IFERROR(Inv_SY_B!X96/Inv_SY_B!$NE96-1,"")</f>
        <v>-3.4312955051833294E-2</v>
      </c>
      <c r="Y96" s="253">
        <f>IFERROR(Inv_SY_B!Y96/Inv_SY_B!$NE96-1,"")</f>
        <v>-2.273573643494764E-2</v>
      </c>
      <c r="Z96" s="253">
        <f>IFERROR(Inv_SY_B!Z96/Inv_SY_B!$NE96-1,"")</f>
        <v>-2.6778574682113865E-2</v>
      </c>
      <c r="AA96" s="253">
        <f>IFERROR(Inv_SY_B!AA96/Inv_SY_B!$NE96-1,"")</f>
        <v>-3.0453882179537928E-2</v>
      </c>
      <c r="AB96" s="253">
        <f>IFERROR(Inv_SY_B!AB96/Inv_SY_B!$NE96-1,"")</f>
        <v>-2.9167524555439694E-2</v>
      </c>
      <c r="AC96" s="253">
        <f>IFERROR(Inv_SY_B!AC96/Inv_SY_B!$NE96-1,"")</f>
        <v>-2.5308451683144439E-2</v>
      </c>
      <c r="AD96" s="253">
        <f>IFERROR(Inv_SY_B!AD96/Inv_SY_B!$NE96-1,"")</f>
        <v>-2.8983759180568391E-2</v>
      </c>
      <c r="AE96" s="253">
        <f>IFERROR(Inv_SY_B!AE96/Inv_SY_B!$NE96-1,"")</f>
        <v>-2.034678656162181E-2</v>
      </c>
      <c r="AF96" s="253">
        <f>IFERROR(Inv_SY_B!AF96/Inv_SY_B!$NE96-1,"")</f>
        <v>-2.1449378810849073E-2</v>
      </c>
      <c r="AG96" s="253">
        <f>IFERROR(Inv_SY_B!AG96/Inv_SY_B!$NE96-1,"")</f>
        <v>-2.7697401556469825E-2</v>
      </c>
      <c r="AH96" s="253">
        <f>IFERROR(Inv_SY_B!AH96/Inv_SY_B!$NE96-1,"")</f>
        <v>-2.4205859433917176E-2</v>
      </c>
      <c r="AI96" s="253">
        <f>IFERROR(Inv_SY_B!AI96/Inv_SY_B!$NE96-1,"")</f>
        <v>-7.2352387650172045E-2</v>
      </c>
      <c r="AJ96" s="253">
        <f>IFERROR(Inv_SY_B!AJ96/Inv_SY_B!$NE96-1,"")</f>
        <v>-8.5235307614826894E-2</v>
      </c>
      <c r="AK96" s="253">
        <f>IFERROR(Inv_SY_B!AK96/Inv_SY_B!$NE96-1,"")</f>
        <v>-7.5950320252913484E-2</v>
      </c>
      <c r="AL96" s="253">
        <f>IFERROR(Inv_SY_B!AL96/Inv_SY_B!$NE96-1,"")</f>
        <v>-6.9373454204891605E-2</v>
      </c>
      <c r="AM96" s="253">
        <f>IFERROR(Inv_SY_B!AM96/Inv_SY_B!$NE96-1,"")</f>
        <v>-5.4091912505075834E-2</v>
      </c>
      <c r="AN96" s="253">
        <f>IFERROR(Inv_SY_B!AN96/Inv_SY_B!$NE96-1,"")</f>
        <v>-5.8734406186032428E-2</v>
      </c>
      <c r="AO96" s="253">
        <f>IFERROR(Inv_SY_B!AO96/Inv_SY_B!$NE96-1,"")</f>
        <v>-6.9963437776846327E-2</v>
      </c>
      <c r="AP96" s="253">
        <f>IFERROR(Inv_SY_B!AP96/Inv_SY_B!$NE96-1,"")</f>
        <v>-6.415064881381527E-2</v>
      </c>
      <c r="AQ96" s="253">
        <f>IFERROR(Inv_SY_B!AQ96/Inv_SY_B!$NE96-1,"")</f>
        <v>-7.6027695147596108E-2</v>
      </c>
      <c r="AR96" s="253">
        <f>IFERROR(Inv_SY_B!AR96/Inv_SY_B!$NE96-1,"")</f>
        <v>-6.2938147789437848E-2</v>
      </c>
      <c r="AS96" s="253">
        <f>IFERROR(Inv_SY_B!AS96/Inv_SY_B!$NE96-1,"")</f>
        <v>-3.9307244262098306E-2</v>
      </c>
      <c r="AT96" s="253">
        <f>IFERROR(Inv_SY_B!AT96/Inv_SY_B!$NE96-1,"")</f>
        <v>-4.5322757774379885E-2</v>
      </c>
      <c r="AU96" s="253">
        <f>IFERROR(Inv_SY_B!AU96/Inv_SY_B!$NE96-1,"")</f>
        <v>-4.2840313236646166E-2</v>
      </c>
      <c r="AV96" s="253">
        <f>IFERROR(Inv_SY_B!AV96/Inv_SY_B!$NE96-1,"")</f>
        <v>-1.9538591229879887E-2</v>
      </c>
      <c r="AW96" s="253">
        <f>IFERROR(Inv_SY_B!AW96/Inv_SY_B!$NE96-1,"")</f>
        <v>-2.2565273111340267E-2</v>
      </c>
      <c r="AX96" s="253">
        <f>IFERROR(Inv_SY_B!AX96/Inv_SY_B!$NE96-1,"")</f>
        <v>-3.3468227118957694E-2</v>
      </c>
      <c r="AY96" s="253">
        <f>IFERROR(Inv_SY_B!AY96/Inv_SY_B!$NE96-1,"")</f>
        <v>-5.0476669870883284E-2</v>
      </c>
      <c r="AZ96" s="253">
        <f>IFERROR(Inv_SY_B!AZ96/Inv_SY_B!$NE96-1,"")</f>
        <v>-3.8859641280764579E-2</v>
      </c>
      <c r="BA96" s="253">
        <f>IFERROR(Inv_SY_B!BA96/Inv_SY_B!$NE96-1,"")</f>
        <v>-3.4698269547530969E-2</v>
      </c>
      <c r="BB96" s="253">
        <f>IFERROR(Inv_SY_B!BB96/Inv_SY_B!$NE96-1,"")</f>
        <v>-5.9446434767266854E-2</v>
      </c>
      <c r="BC96" s="253">
        <f>IFERROR(Inv_SY_B!BC96/Inv_SY_B!$NE96-1,"")</f>
        <v>-7.2772422792734881E-2</v>
      </c>
      <c r="BD96" s="253">
        <f>IFERROR(Inv_SY_B!BD96/Inv_SY_B!$NE96-1,"")</f>
        <v>-6.5710962425013175E-2</v>
      </c>
      <c r="BE96" s="253">
        <f>IFERROR(Inv_SY_B!BE96/Inv_SY_B!$NE96-1,"")</f>
        <v>-8.0645180920603021E-2</v>
      </c>
      <c r="BF96" s="253">
        <f>IFERROR(Inv_SY_B!BF96/Inv_SY_B!$NE96-1,"")</f>
        <v>-5.7557538911066297E-2</v>
      </c>
      <c r="BG96" s="253">
        <f>IFERROR(Inv_SY_B!BG96/Inv_SY_B!$NE96-1,"")</f>
        <v>-6.5582708356529684E-2</v>
      </c>
      <c r="BH96" s="253">
        <f>IFERROR(Inv_SY_B!BH96/Inv_SY_B!$NE96-1,"")</f>
        <v>-0.10422498416920745</v>
      </c>
      <c r="BI96" s="253">
        <f>IFERROR(Inv_SY_B!BI96/Inv_SY_B!$NE96-1,"")</f>
        <v>-9.8111244062629388E-2</v>
      </c>
      <c r="BJ96" s="253">
        <f>IFERROR(Inv_SY_B!BJ96/Inv_SY_B!$NE96-1,"")</f>
        <v>-0.10444666533212843</v>
      </c>
      <c r="BK96" s="253">
        <f>IFERROR(Inv_SY_B!BK96/Inv_SY_B!$NE96-1,"")</f>
        <v>-6.2796588156869504E-2</v>
      </c>
      <c r="BL96" s="253">
        <f>IFERROR(Inv_SY_B!BL96/Inv_SY_B!$NE96-1,"")</f>
        <v>-7.5876703215377095E-2</v>
      </c>
      <c r="BM96" s="253">
        <f>IFERROR(Inv_SY_B!BM96/Inv_SY_B!$NE96-1,"")</f>
        <v>-6.8131711943452911E-2</v>
      </c>
      <c r="BN96" s="253">
        <f>IFERROR(Inv_SY_B!BN96/Inv_SY_B!$NE96-1,"")</f>
        <v>7.52886089321958E-3</v>
      </c>
      <c r="BO96" s="253">
        <f>IFERROR(Inv_SY_B!BO96/Inv_SY_B!$NE96-1,"")</f>
        <v>-4.6917267690228526E-3</v>
      </c>
      <c r="BP96" s="253">
        <f>IFERROR(Inv_SY_B!BP96/Inv_SY_B!$NE96-1,"")</f>
        <v>-6.1251021451875776E-3</v>
      </c>
      <c r="BQ96" s="253">
        <f>IFERROR(Inv_SY_B!BQ96/Inv_SY_B!$NE96-1,"")</f>
        <v>-2.6828630437227829E-3</v>
      </c>
      <c r="BR96" s="253">
        <f>IFERROR(Inv_SY_B!BR96/Inv_SY_B!$NE96-1,"")</f>
        <v>3.7622414082818523E-3</v>
      </c>
      <c r="BS96" s="253">
        <f>IFERROR(Inv_SY_B!BS96/Inv_SY_B!$NE96-1,"")</f>
        <v>-5.9941296702429314E-3</v>
      </c>
      <c r="BT96" s="253">
        <f>IFERROR(Inv_SY_B!BT96/Inv_SY_B!$NE96-1,"")</f>
        <v>-8.2909409435190096E-3</v>
      </c>
      <c r="BU96" s="253">
        <f>IFERROR(Inv_SY_B!BU96/Inv_SY_B!$NE96-1,"")</f>
        <v>9.6214272737402684E-3</v>
      </c>
      <c r="BV96" s="253">
        <f>IFERROR(Inv_SY_B!BV96/Inv_SY_B!$NE96-1,"")</f>
        <v>8.2821847902068146E-3</v>
      </c>
      <c r="BW96" s="253">
        <f>IFERROR(Inv_SY_B!BW96/Inv_SY_B!$NE96-1,"")</f>
        <v>-5.3613480107895795E-3</v>
      </c>
      <c r="BX96" s="253">
        <f>IFERROR(Inv_SY_B!BX96/Inv_SY_B!$NE96-1,"")</f>
        <v>-2.26327818117803E-2</v>
      </c>
      <c r="BY96" s="253">
        <f>IFERROR(Inv_SY_B!BY96/Inv_SY_B!$NE96-1,"")</f>
        <v>-6.4494825286603996E-3</v>
      </c>
      <c r="BZ96" s="253">
        <f>IFERROR(Inv_SY_B!BZ96/Inv_SY_B!$NE96-1,"")</f>
        <v>-7.666975695509004E-3</v>
      </c>
      <c r="CA96" s="253">
        <f>IFERROR(Inv_SY_B!CA96/Inv_SY_B!$NE96-1,"")</f>
        <v>-6.9669171245710926E-3</v>
      </c>
      <c r="CB96" s="253">
        <f>IFERROR(Inv_SY_B!CB96/Inv_SY_B!$NE96-1,"")</f>
        <v>6.6524316511062942E-4</v>
      </c>
      <c r="CC96" s="253">
        <f>IFERROR(Inv_SY_B!CC96/Inv_SY_B!$NE96-1,"")</f>
        <v>6.0222130992444445E-3</v>
      </c>
      <c r="CD96" s="253">
        <f>IFERROR(Inv_SY_B!CD96/Inv_SY_B!$NE96-1,"")</f>
        <v>1.7533776829814496E-3</v>
      </c>
      <c r="CE96" s="253">
        <f>IFERROR(Inv_SY_B!CE96/Inv_SY_B!$NE96-1,"")</f>
        <v>-4.2732134929186483E-3</v>
      </c>
      <c r="CF96" s="253">
        <f>IFERROR(Inv_SY_B!CF96/Inv_SY_B!$NE96-1,"")</f>
        <v>6.6988095622795285E-3</v>
      </c>
      <c r="CG96" s="253">
        <f>IFERROR(Inv_SY_B!CG96/Inv_SY_B!$NE96-1,"")</f>
        <v>8.4495901006484964E-3</v>
      </c>
      <c r="CH96" s="253">
        <f>IFERROR(Inv_SY_B!CH96/Inv_SY_B!$NE96-1,"")</f>
        <v>1.2547215540323231E-2</v>
      </c>
      <c r="CI96" s="253">
        <f>IFERROR(Inv_SY_B!CI96/Inv_SY_B!$NE96-1,"")</f>
        <v>1.255102020646981E-2</v>
      </c>
      <c r="CJ96" s="253">
        <f>IFERROR(Inv_SY_B!CJ96/Inv_SY_B!$NE96-1,"")</f>
        <v>5.7216444736787331E-3</v>
      </c>
      <c r="CK96" s="253">
        <f>IFERROR(Inv_SY_B!CK96/Inv_SY_B!$NE96-1,"")</f>
        <v>5.984166437780436E-3</v>
      </c>
      <c r="CL96" s="253">
        <f>IFERROR(Inv_SY_B!CL96/Inv_SY_B!$NE96-1,"")</f>
        <v>-4.4013058921992254E-3</v>
      </c>
      <c r="CM96" s="253">
        <f>IFERROR(Inv_SY_B!CM96/Inv_SY_B!$NE96-1,"")</f>
        <v>-1.0925125945268066E-3</v>
      </c>
      <c r="CN96" s="253">
        <f>IFERROR(Inv_SY_B!CN96/Inv_SY_B!$NE96-1,"")</f>
        <v>4.1807546843861676E-3</v>
      </c>
      <c r="CO96" s="253">
        <f>IFERROR(Inv_SY_B!CO96/Inv_SY_B!$NE96-1,"")</f>
        <v>6.273321064906856E-3</v>
      </c>
      <c r="CP96" s="253">
        <f>IFERROR(Inv_SY_B!CP96/Inv_SY_B!$NE96-1,"")</f>
        <v>-5.1314105727029213E-2</v>
      </c>
      <c r="CQ96" s="253">
        <f>IFERROR(Inv_SY_B!CQ96/Inv_SY_B!$NE96-1,"")</f>
        <v>-2.1767068434073722E-2</v>
      </c>
      <c r="CR96" s="253">
        <f>IFERROR(Inv_SY_B!CR96/Inv_SY_B!$NE96-1,"")</f>
        <v>-1.8335259570019469E-2</v>
      </c>
      <c r="CS96" s="253">
        <f>IFERROR(Inv_SY_B!CS96/Inv_SY_B!$NE96-1,"")</f>
        <v>-7.7050223569730125E-3</v>
      </c>
      <c r="CT96" s="253">
        <f>IFERROR(Inv_SY_B!CT96/Inv_SY_B!$NE96-1,"")</f>
        <v>-2.4317550780603714E-3</v>
      </c>
      <c r="CU96" s="253">
        <f>IFERROR(Inv_SY_B!CU96/Inv_SY_B!$NE96-1,"")</f>
        <v>-9.2351068944098724E-3</v>
      </c>
      <c r="CV96" s="253">
        <f>IFERROR(Inv_SY_B!CV96/Inv_SY_B!$NE96-1,"")</f>
        <v>-1.4066424153756474E-2</v>
      </c>
      <c r="CW96" s="253">
        <f>IFERROR(Inv_SY_B!CW96/Inv_SY_B!$NE96-1,"")</f>
        <v>-4.2732134929186483E-3</v>
      </c>
      <c r="CX96" s="253">
        <f>IFERROR(Inv_SY_B!CX96/Inv_SY_B!$NE96-1,"")</f>
        <v>-1.2217356406605373E-2</v>
      </c>
      <c r="CY96" s="253">
        <f>IFERROR(Inv_SY_B!CY96/Inv_SY_B!$NE96-1,"")</f>
        <v>-1.2129849085237954E-2</v>
      </c>
      <c r="CZ96" s="253">
        <f>IFERROR(Inv_SY_B!CZ96/Inv_SY_B!$NE96-1,"")</f>
        <v>1.8370803382026235E-3</v>
      </c>
      <c r="DA96" s="253">
        <f>IFERROR(Inv_SY_B!DA96/Inv_SY_B!$NE96-1,"")</f>
        <v>-2.6102761509420702E-2</v>
      </c>
      <c r="DB96" s="253">
        <f>IFERROR(Inv_SY_B!DB96/Inv_SY_B!$NE96-1,"")</f>
        <v>5.687402478360859E-3</v>
      </c>
      <c r="DC96" s="253">
        <f>IFERROR(Inv_SY_B!DC96/Inv_SY_B!$NE96-1,"")</f>
        <v>4.7455027433559005E-2</v>
      </c>
      <c r="DD96" s="253">
        <f>IFERROR(Inv_SY_B!DD96/Inv_SY_B!$NE96-1,"")</f>
        <v>-8.4140462886439504E-4</v>
      </c>
      <c r="DE96" s="253">
        <f>IFERROR(Inv_SY_B!DE96/Inv_SY_B!$NE96-1,"")</f>
        <v>1.0039940549844584E-2</v>
      </c>
      <c r="DF96" s="253">
        <f>IFERROR(Inv_SY_B!DF96/Inv_SY_B!$NE96-1,"")</f>
        <v>-2.6828630437227829E-3</v>
      </c>
      <c r="DG96" s="253">
        <f>IFERROR(Inv_SY_B!DG96/Inv_SY_B!$NE96-1,"")</f>
        <v>-5.612455976451991E-3</v>
      </c>
      <c r="DH96" s="253">
        <f>IFERROR(Inv_SY_B!DH96/Inv_SY_B!$NE96-1,"")</f>
        <v>1.6736152967511631E-2</v>
      </c>
      <c r="DI96" s="253">
        <f>IFERROR(Inv_SY_B!DI96/Inv_SY_B!$NE96-1,"")</f>
        <v>1.5062099863094813E-2</v>
      </c>
      <c r="DJ96" s="253">
        <f>IFERROR(Inv_SY_B!DJ96/Inv_SY_B!$NE96-1,"")</f>
        <v>2.2595338832970269E-2</v>
      </c>
      <c r="DK96" s="253">
        <f>IFERROR(Inv_SY_B!DK96/Inv_SY_B!$NE96-1,"")</f>
        <v>1.6026673318496609E-2</v>
      </c>
      <c r="DL96" s="253">
        <f>IFERROR(Inv_SY_B!DL96/Inv_SY_B!$NE96-1,"")</f>
        <v>3.7964834035992823E-3</v>
      </c>
      <c r="DM96" s="253">
        <f>IFERROR(Inv_SY_B!DM96/Inv_SY_B!$NE96-1,"")</f>
        <v>-2.55486042318398E-4</v>
      </c>
      <c r="DN96" s="253">
        <f>IFERROR(Inv_SY_B!DN96/Inv_SY_B!$NE96-1,"")</f>
        <v>2.3097554764295092E-2</v>
      </c>
      <c r="DO96" s="253">
        <f>IFERROR(Inv_SY_B!DO96/Inv_SY_B!$NE96-1,"")</f>
        <v>9.9562378946236318E-3</v>
      </c>
      <c r="DP96" s="253">
        <f>IFERROR(Inv_SY_B!DP96/Inv_SY_B!$NE96-1,"")</f>
        <v>1.9414637934578316E-2</v>
      </c>
      <c r="DQ96" s="253">
        <f>IFERROR(Inv_SY_B!DQ96/Inv_SY_B!$NE96-1,"")</f>
        <v>1.6652450312290679E-2</v>
      </c>
      <c r="DR96" s="253">
        <f>IFERROR(Inv_SY_B!DR96/Inv_SY_B!$NE96-1,"")</f>
        <v>1.6150234380965633E-2</v>
      </c>
      <c r="DS96" s="253">
        <f>IFERROR(Inv_SY_B!DS96/Inv_SY_B!$NE96-1,"")</f>
        <v>1.4978397207873861E-2</v>
      </c>
      <c r="DT96" s="253">
        <f>IFERROR(Inv_SY_B!DT96/Inv_SY_B!$NE96-1,"")</f>
        <v>1.3555452069119678E-2</v>
      </c>
      <c r="DU96" s="253">
        <f>IFERROR(Inv_SY_B!DU96/Inv_SY_B!$NE96-1,"")</f>
        <v>3.708976082232196E-3</v>
      </c>
      <c r="DV96" s="253">
        <f>IFERROR(Inv_SY_B!DV96/Inv_SY_B!$NE96-1,"")</f>
        <v>1.447237661040246E-2</v>
      </c>
      <c r="DW96" s="253">
        <f>IFERROR(Inv_SY_B!DW96/Inv_SY_B!$NE96-1,"")</f>
        <v>1.8912422003253271E-2</v>
      </c>
      <c r="DX96" s="253">
        <f>IFERROR(Inv_SY_B!DX96/Inv_SY_B!$NE96-1,"")</f>
        <v>1.6652450312290679E-2</v>
      </c>
      <c r="DY96" s="253">
        <f>IFERROR(Inv_SY_B!DY96/Inv_SY_B!$NE96-1,"")</f>
        <v>-5.026537389906216E-3</v>
      </c>
      <c r="DZ96" s="253">
        <f>IFERROR(Inv_SY_B!DZ96/Inv_SY_B!$NE96-1,"")</f>
        <v>1.9414637934578316E-2</v>
      </c>
      <c r="EA96" s="253">
        <f>IFERROR(Inv_SY_B!EA96/Inv_SY_B!$NE96-1,"")</f>
        <v>-1.2810884325443861E-2</v>
      </c>
      <c r="EB96" s="253">
        <f>IFERROR(Inv_SY_B!EB96/Inv_SY_B!$NE96-1,"")</f>
        <v>8.114779479765355E-3</v>
      </c>
      <c r="EC96" s="253">
        <f>IFERROR(Inv_SY_B!EC96/Inv_SY_B!$NE96-1,"")</f>
        <v>-4.2289135276019074E-4</v>
      </c>
      <c r="ED96" s="253">
        <f>IFERROR(Inv_SY_B!ED96/Inv_SY_B!$NE96-1,"")</f>
        <v>5.8548077888027628E-3</v>
      </c>
      <c r="EE96" s="253">
        <f>IFERROR(Inv_SY_B!EE96/Inv_SY_B!$NE96-1,"")</f>
        <v>1.0207345860286265E-2</v>
      </c>
      <c r="EF96" s="253">
        <f>IFERROR(Inv_SY_B!EF96/Inv_SY_B!$NE96-1,"")</f>
        <v>1.8326503416707274E-2</v>
      </c>
      <c r="EG96" s="253">
        <f>IFERROR(Inv_SY_B!EG96/Inv_SY_B!$NE96-1,"")</f>
        <v>2.3392962695274466E-3</v>
      </c>
      <c r="EH96" s="253">
        <f>IFERROR(Inv_SY_B!EH96/Inv_SY_B!$NE96-1,"")</f>
        <v>1.4894694552653132E-2</v>
      </c>
      <c r="EI96" s="253">
        <f>IFERROR(Inv_SY_B!EI96/Inv_SY_B!$NE96-1,"")</f>
        <v>2.3223108747126409E-2</v>
      </c>
      <c r="EJ96" s="253">
        <f>IFERROR(Inv_SY_B!EJ96/Inv_SY_B!$NE96-1,"")</f>
        <v>3.8749951290591778E-2</v>
      </c>
      <c r="EK96" s="253">
        <f>IFERROR(Inv_SY_B!EK96/Inv_SY_B!$NE96-1,"")</f>
        <v>1.9565302713975941E-2</v>
      </c>
      <c r="EL96" s="253">
        <f>IFERROR(Inv_SY_B!EL96/Inv_SY_B!$NE96-1,"")</f>
        <v>1.464358658699072E-2</v>
      </c>
      <c r="EM96" s="253">
        <f>IFERROR(Inv_SY_B!EM96/Inv_SY_B!$NE96-1,"")</f>
        <v>1.8159098106265814E-2</v>
      </c>
      <c r="EN96" s="253">
        <f>IFERROR(Inv_SY_B!EN96/Inv_SY_B!$NE96-1,"")</f>
        <v>2.4269391937387086E-2</v>
      </c>
      <c r="EO96" s="253">
        <f>IFERROR(Inv_SY_B!EO96/Inv_SY_B!$NE96-1,"")</f>
        <v>2.6445660973128726E-2</v>
      </c>
      <c r="EP96" s="253">
        <f>IFERROR(Inv_SY_B!EP96/Inv_SY_B!$NE96-1,"")</f>
        <v>2.2511636177749317E-2</v>
      </c>
      <c r="EQ96" s="253">
        <f>IFERROR(Inv_SY_B!EQ96/Inv_SY_B!$NE96-1,"")</f>
        <v>1.9247232624136856E-2</v>
      </c>
      <c r="ER96" s="253">
        <f>IFERROR(Inv_SY_B!ER96/Inv_SY_B!$NE96-1,"")</f>
        <v>3.4481115874329005E-2</v>
      </c>
      <c r="ES96" s="253">
        <f>IFERROR(Inv_SY_B!ES96/Inv_SY_B!$NE96-1,"")</f>
        <v>2.4520499903049497E-2</v>
      </c>
      <c r="ET96" s="253">
        <f>IFERROR(Inv_SY_B!ET96/Inv_SY_B!$NE96-1,"")</f>
        <v>3.38114946325625E-2</v>
      </c>
      <c r="EU96" s="253">
        <f>IFERROR(Inv_SY_B!EU96/Inv_SY_B!$NE96-1,"")</f>
        <v>2.5789990173898714E-2</v>
      </c>
      <c r="EV96" s="253">
        <f>IFERROR(Inv_SY_B!EV96/Inv_SY_B!$NE96-1,"")</f>
        <v>-6.7919024818364759E-3</v>
      </c>
      <c r="EW96" s="253">
        <f>IFERROR(Inv_SY_B!EW96/Inv_SY_B!$NE96-1,"")</f>
        <v>2.370439901464616E-2</v>
      </c>
      <c r="EX96" s="253">
        <f>IFERROR(Inv_SY_B!EX96/Inv_SY_B!$NE96-1,"")</f>
        <v>2.293014945385341E-2</v>
      </c>
      <c r="EY96" s="253">
        <f>IFERROR(Inv_SY_B!EY96/Inv_SY_B!$NE96-1,"")</f>
        <v>3.6928422079357093E-2</v>
      </c>
      <c r="EZ96" s="253">
        <f>IFERROR(Inv_SY_B!EZ96/Inv_SY_B!$NE96-1,"")</f>
        <v>1.1128075067715404E-2</v>
      </c>
      <c r="FA96" s="253">
        <f>IFERROR(Inv_SY_B!FA96/Inv_SY_B!$NE96-1,"")</f>
        <v>1.2048804275144542E-2</v>
      </c>
      <c r="FB96" s="253">
        <f>IFERROR(Inv_SY_B!FB96/Inv_SY_B!$NE96-1,"")</f>
        <v>1.9247232624136856E-2</v>
      </c>
      <c r="FC96" s="253">
        <f>IFERROR(Inv_SY_B!FC96/Inv_SY_B!$NE96-1,"")</f>
        <v>1.6485045001848997E-2</v>
      </c>
      <c r="FD96" s="253">
        <f>IFERROR(Inv_SY_B!FD96/Inv_SY_B!$NE96-1,"")</f>
        <v>1.6401342346628267E-2</v>
      </c>
      <c r="FE96" s="253">
        <f>IFERROR(Inv_SY_B!FE96/Inv_SY_B!$NE96-1,"")</f>
        <v>1.2048804275144542E-2</v>
      </c>
      <c r="FF96" s="253">
        <f>IFERROR(Inv_SY_B!FF96/Inv_SY_B!$NE96-1,"")</f>
        <v>1.3136938793015585E-2</v>
      </c>
      <c r="FG96" s="253">
        <f>IFERROR(Inv_SY_B!FG96/Inv_SY_B!$NE96-1,"")</f>
        <v>1.2383614896027906E-2</v>
      </c>
      <c r="FH96" s="253">
        <f>IFERROR(Inv_SY_B!FH96/Inv_SY_B!$NE96-1,"")</f>
        <v>2.1674609625540908E-2</v>
      </c>
      <c r="FI96" s="253">
        <f>IFERROR(Inv_SY_B!FI96/Inv_SY_B!$NE96-1,"")</f>
        <v>2.4604202558270005E-2</v>
      </c>
      <c r="FJ96" s="253">
        <f>IFERROR(Inv_SY_B!FJ96/Inv_SY_B!$NE96-1,"")</f>
        <v>1.7447625536888722E-2</v>
      </c>
      <c r="FK96" s="253">
        <f>IFERROR(Inv_SY_B!FK96/Inv_SY_B!$NE96-1,"")</f>
        <v>2.7031579559674501E-2</v>
      </c>
      <c r="FL96" s="253">
        <f>IFERROR(Inv_SY_B!FL96/Inv_SY_B!$NE96-1,"")</f>
        <v>1.9985337856538665E-2</v>
      </c>
      <c r="FM96" s="253">
        <f>IFERROR(Inv_SY_B!FM96/Inv_SY_B!$NE96-1,"")</f>
        <v>1.7585137041894461E-2</v>
      </c>
      <c r="FN96" s="253">
        <f>IFERROR(Inv_SY_B!FN96/Inv_SY_B!$NE96-1,"")</f>
        <v>3.1336287542460317E-2</v>
      </c>
      <c r="FO96" s="253">
        <f>IFERROR(Inv_SY_B!FO96/Inv_SY_B!$NE96-1,"")</f>
        <v>2.3543968925472836E-2</v>
      </c>
      <c r="FP96" s="253">
        <f>IFERROR(Inv_SY_B!FP96/Inv_SY_B!$NE96-1,"")</f>
        <v>2.4552386628847733E-2</v>
      </c>
      <c r="FQ96" s="253">
        <f>IFERROR(Inv_SY_B!FQ96/Inv_SY_B!$NE96-1,"")</f>
        <v>1.9418623775303123E-2</v>
      </c>
      <c r="FR96" s="253">
        <f>IFERROR(Inv_SY_B!FR96/Inv_SY_B!$NE96-1,"")</f>
        <v>2.024369280533711E-2</v>
      </c>
      <c r="FS96" s="253">
        <f>IFERROR(Inv_SY_B!FS96/Inv_SY_B!$NE96-1,"")</f>
        <v>1.795183438857606E-2</v>
      </c>
      <c r="FT96" s="253">
        <f>IFERROR(Inv_SY_B!FT96/Inv_SY_B!$NE96-1,"")</f>
        <v>2.7027593718949694E-2</v>
      </c>
      <c r="FU96" s="253">
        <f>IFERROR(Inv_SY_B!FU96/Inv_SY_B!$NE96-1,"")</f>
        <v>3.2161356572494304E-2</v>
      </c>
      <c r="FV96" s="253">
        <f>IFERROR(Inv_SY_B!FV96/Inv_SY_B!$NE96-1,"")</f>
        <v>2.519410698554081E-2</v>
      </c>
      <c r="FW96" s="253">
        <f>IFERROR(Inv_SY_B!FW96/Inv_SY_B!$NE96-1,"")</f>
        <v>3.4636563662596043E-2</v>
      </c>
      <c r="FX96" s="253">
        <f>IFERROR(Inv_SY_B!FX96/Inv_SY_B!$NE96-1,"")</f>
        <v>3.491158667260752E-2</v>
      </c>
      <c r="FY96" s="253">
        <f>IFERROR(Inv_SY_B!FY96/Inv_SY_B!$NE96-1,"")</f>
        <v>3.7295119426039136E-2</v>
      </c>
      <c r="FZ96" s="253">
        <f>IFERROR(Inv_SY_B!FZ96/Inv_SY_B!$NE96-1,"")</f>
        <v>3.2945172151026547E-2</v>
      </c>
      <c r="GA96" s="253">
        <f>IFERROR(Inv_SY_B!GA96/Inv_SY_B!$NE96-1,"")</f>
        <v>4.001479141392883E-2</v>
      </c>
      <c r="GB96" s="253">
        <f>IFERROR(Inv_SY_B!GB96/Inv_SY_B!$NE96-1,"")</f>
        <v>2.5935835709510968E-2</v>
      </c>
      <c r="GC96" s="253">
        <f>IFERROR(Inv_SY_B!GC96/Inv_SY_B!$NE96-1,"")</f>
        <v>3.6470050396004927E-2</v>
      </c>
      <c r="GD96" s="253">
        <f>IFERROR(Inv_SY_B!GD96/Inv_SY_B!$NE96-1,"")</f>
        <v>3.280307692918738E-2</v>
      </c>
      <c r="GE96" s="253">
        <f>IFERROR(Inv_SY_B!GE96/Inv_SY_B!$NE96-1,"")</f>
        <v>3.5003261009278086E-2</v>
      </c>
      <c r="GF96" s="253">
        <f>IFERROR(Inv_SY_B!GF96/Inv_SY_B!$NE96-1,"")</f>
        <v>2.8036011422324592E-2</v>
      </c>
      <c r="GG96" s="253">
        <f>IFERROR(Inv_SY_B!GG96/Inv_SY_B!$NE96-1,"")</f>
        <v>3.151963621580145E-2</v>
      </c>
      <c r="GH96" s="253">
        <f>IFERROR(Inv_SY_B!GH96/Inv_SY_B!$NE96-1,"")</f>
        <v>2.821936009566528E-2</v>
      </c>
      <c r="GI96" s="253">
        <f>IFERROR(Inv_SY_B!GI96/Inv_SY_B!$NE96-1,"")</f>
        <v>3.4269866315914665E-2</v>
      </c>
      <c r="GJ96" s="253">
        <f>IFERROR(Inv_SY_B!GJ96/Inv_SY_B!$NE96-1,"")</f>
        <v>3.5553307029300596E-2</v>
      </c>
      <c r="GK96" s="253">
        <f>IFERROR(Inv_SY_B!GK96/Inv_SY_B!$NE96-1,"")</f>
        <v>3.0236195502415075E-2</v>
      </c>
      <c r="GL96" s="253">
        <f>IFERROR(Inv_SY_B!GL96/Inv_SY_B!$NE96-1,"")</f>
        <v>3.7845165446061646E-2</v>
      </c>
      <c r="GM96" s="253">
        <f>IFERROR(Inv_SY_B!GM96/Inv_SY_B!$NE96-1,"")</f>
        <v>1.6576719338519563E-2</v>
      </c>
      <c r="GN96" s="253">
        <f>IFERROR(Inv_SY_B!GN96/Inv_SY_B!$NE96-1,"")</f>
        <v>2.0702064488689276E-2</v>
      </c>
      <c r="GO96" s="253">
        <f>IFERROR(Inv_SY_B!GO96/Inv_SY_B!$NE96-1,"")</f>
        <v>2.5148269817205637E-2</v>
      </c>
      <c r="GP96" s="253">
        <f>IFERROR(Inv_SY_B!GP96/Inv_SY_B!$NE96-1,"")</f>
        <v>1.8025173857912247E-2</v>
      </c>
      <c r="GQ96" s="253">
        <f>IFERROR(Inv_SY_B!GQ96/Inv_SY_B!$NE96-1,"")</f>
        <v>2.4089431228662361E-2</v>
      </c>
      <c r="GR96" s="253">
        <f>IFERROR(Inv_SY_B!GR96/Inv_SY_B!$NE96-1,"")</f>
        <v>2.1871448836719765E-2</v>
      </c>
      <c r="GS96" s="253">
        <f>IFERROR(Inv_SY_B!GS96/Inv_SY_B!$NE96-1,"")</f>
        <v>4.9183702210264579E-2</v>
      </c>
      <c r="GT96" s="253">
        <f>IFERROR(Inv_SY_B!GT96/Inv_SY_B!$NE96-1,"")</f>
        <v>3.9206176752015098E-2</v>
      </c>
      <c r="GU96" s="253">
        <f>IFERROR(Inv_SY_B!GU96/Inv_SY_B!$NE96-1,"")</f>
        <v>3.6769668959757418E-2</v>
      </c>
      <c r="GV96" s="253">
        <f>IFERROR(Inv_SY_B!GV96/Inv_SY_B!$NE96-1,"")</f>
        <v>4.2153246063307392E-2</v>
      </c>
      <c r="GW96" s="253">
        <f>IFERROR(Inv_SY_B!GW96/Inv_SY_B!$NE96-1,"")</f>
        <v>6.029521643758029E-2</v>
      </c>
      <c r="GX96" s="253">
        <f>IFERROR(Inv_SY_B!GX96/Inv_SY_B!$NE96-1,"")</f>
        <v>3.0066950573177653E-2</v>
      </c>
      <c r="GY96" s="253">
        <f>IFERROR(Inv_SY_B!GY96/Inv_SY_B!$NE96-1,"")</f>
        <v>4.7699696733435326E-2</v>
      </c>
      <c r="GZ96" s="253">
        <f>IFERROR(Inv_SY_B!GZ96/Inv_SY_B!$NE96-1,"")</f>
        <v>5.8017750636789822E-2</v>
      </c>
      <c r="HA96" s="253">
        <f>IFERROR(Inv_SY_B!HA96/Inv_SY_B!$NE96-1,"")</f>
        <v>5.4405107245082629E-2</v>
      </c>
      <c r="HB96" s="253">
        <f>IFERROR(Inv_SY_B!HB96/Inv_SY_B!$NE96-1,"")</f>
        <v>2.773021660699726E-2</v>
      </c>
      <c r="HC96" s="253">
        <f>IFERROR(Inv_SY_B!HC96/Inv_SY_B!$NE96-1,"")</f>
        <v>3.846188371093584E-2</v>
      </c>
      <c r="HD96" s="253">
        <f>IFERROR(Inv_SY_B!HD96/Inv_SY_B!$NE96-1,"")</f>
        <v>3.9677644769177567E-2</v>
      </c>
      <c r="HE96" s="253">
        <f>IFERROR(Inv_SY_B!HE96/Inv_SY_B!$NE96-1,"")</f>
        <v>2.9984167727354682E-2</v>
      </c>
      <c r="HF96" s="253">
        <f>IFERROR(Inv_SY_B!HF96/Inv_SY_B!$NE96-1,"")</f>
        <v>1.5568393723880636E-2</v>
      </c>
      <c r="HG96" s="253">
        <f>IFERROR(Inv_SY_B!HG96/Inv_SY_B!$NE96-1,"")</f>
        <v>4.0776981251503086E-2</v>
      </c>
      <c r="HH96" s="253">
        <f>IFERROR(Inv_SY_B!HH96/Inv_SY_B!$NE96-1,"")</f>
        <v>5.1487011929828519E-2</v>
      </c>
      <c r="HI96" s="253">
        <f>IFERROR(Inv_SY_B!HI96/Inv_SY_B!$NE96-1,"")</f>
        <v>5.2343814384094633E-2</v>
      </c>
      <c r="HJ96" s="253">
        <f>IFERROR(Inv_SY_B!HJ96/Inv_SY_B!$NE96-1,"")</f>
        <v>6.1093281688730405E-2</v>
      </c>
      <c r="HK96" s="253">
        <f>IFERROR(Inv_SY_B!HK96/Inv_SY_B!$NE96-1,"")</f>
        <v>5.261438358017867E-2</v>
      </c>
      <c r="HL96" s="253">
        <f>IFERROR(Inv_SY_B!HL96/Inv_SY_B!$NE96-1,"")</f>
        <v>4.7202999658498168E-2</v>
      </c>
      <c r="HM96" s="253">
        <f>IFERROR(Inv_SY_B!HM96/Inv_SY_B!$NE96-1,"")</f>
        <v>3.3795627920446325E-2</v>
      </c>
      <c r="HN96" s="253">
        <f>IFERROR(Inv_SY_B!HN96/Inv_SY_B!$NE96-1,"")</f>
        <v>3.0262255640438385E-2</v>
      </c>
      <c r="HO96" s="253">
        <f>IFERROR(Inv_SY_B!HO96/Inv_SY_B!$NE96-1,"")</f>
        <v>6.8358129253506261E-2</v>
      </c>
      <c r="HP96" s="253">
        <f>IFERROR(Inv_SY_B!HP96/Inv_SY_B!$NE96-1,"")</f>
        <v>4.8576366310525643E-2</v>
      </c>
      <c r="HQ96" s="253">
        <f>IFERROR(Inv_SY_B!HQ96/Inv_SY_B!$NE96-1,"")</f>
        <v>1.655915752700321E-2</v>
      </c>
      <c r="HR96" s="253">
        <f>IFERROR(Inv_SY_B!HR96/Inv_SY_B!$NE96-1,"")</f>
        <v>2.9006547168397567E-2</v>
      </c>
      <c r="HS96" s="253">
        <f>IFERROR(Inv_SY_B!HS96/Inv_SY_B!$NE96-1,"")</f>
        <v>4.1649650417885153E-2</v>
      </c>
      <c r="HT96" s="253">
        <f>IFERROR(Inv_SY_B!HT96/Inv_SY_B!$NE96-1,"")</f>
        <v>6.6909738600008151E-2</v>
      </c>
      <c r="HU96" s="253">
        <f>IFERROR(Inv_SY_B!HU96/Inv_SY_B!$NE96-1,"")</f>
        <v>1.0594167521676745E-2</v>
      </c>
      <c r="HV96" s="253">
        <f>IFERROR(Inv_SY_B!HV96/Inv_SY_B!$NE96-1,"")</f>
        <v>6.4141173979836985E-4</v>
      </c>
      <c r="HW96" s="253">
        <f>IFERROR(Inv_SY_B!HW96/Inv_SY_B!$NE96-1,"")</f>
        <v>1.9023718940415213E-2</v>
      </c>
      <c r="HX96" s="253">
        <f>IFERROR(Inv_SY_B!HX96/Inv_SY_B!$NE96-1,"")</f>
        <v>2.7401342937683149E-2</v>
      </c>
      <c r="HY96" s="253">
        <f>IFERROR(Inv_SY_B!HY96/Inv_SY_B!$NE96-1,"")</f>
        <v>1.5977310214135843E-2</v>
      </c>
      <c r="HZ96" s="253">
        <f>IFERROR(Inv_SY_B!HZ96/Inv_SY_B!$NE96-1,"")</f>
        <v>9.6668921382714323E-3</v>
      </c>
      <c r="IA96" s="253">
        <f>IFERROR(Inv_SY_B!IA96/Inv_SY_B!$NE96-1,"")</f>
        <v>2.7972544573860336E-2</v>
      </c>
      <c r="IB96" s="253">
        <f>IFERROR(Inv_SY_B!IB96/Inv_SY_B!$NE96-1,"")</f>
        <v>7.5815528315921199E-3</v>
      </c>
      <c r="IC96" s="253">
        <f>IFERROR(Inv_SY_B!IC96/Inv_SY_B!$NE96-1,"")</f>
        <v>3.8539774843141528E-2</v>
      </c>
      <c r="ID96" s="253">
        <f>IFERROR(Inv_SY_B!ID96/Inv_SY_B!$NE96-1,"")</f>
        <v>2.9590949209696404E-2</v>
      </c>
      <c r="IE96" s="253">
        <f>IFERROR(Inv_SY_B!IE96/Inv_SY_B!$NE96-1,"")</f>
        <v>2.7020541846898061E-2</v>
      </c>
      <c r="IF96" s="253">
        <f>IFERROR(Inv_SY_B!IF96/Inv_SY_B!$NE96-1,"")</f>
        <v>2.2641329302871771E-2</v>
      </c>
      <c r="IG96" s="253">
        <f>IFERROR(Inv_SY_B!IG96/Inv_SY_B!$NE96-1,"")</f>
        <v>1.2205566076837648E-2</v>
      </c>
      <c r="IH96" s="253">
        <f>IFERROR(Inv_SY_B!IH96/Inv_SY_B!$NE96-1,"")</f>
        <v>1.2477566855969791E-2</v>
      </c>
      <c r="II96" s="253">
        <f>IFERROR(Inv_SY_B!II96/Inv_SY_B!$NE96-1,"")</f>
        <v>7.7628866843471034E-3</v>
      </c>
      <c r="IJ96" s="253">
        <f>IFERROR(Inv_SY_B!IJ96/Inv_SY_B!$NE96-1,"")</f>
        <v>9.2135575063845288E-3</v>
      </c>
      <c r="IK96" s="253">
        <f>IFERROR(Inv_SY_B!IK96/Inv_SY_B!$NE96-1,"")</f>
        <v>3.8634975115837911E-2</v>
      </c>
      <c r="IL96" s="253">
        <f>IFERROR(Inv_SY_B!IL96/Inv_SY_B!$NE96-1,"")</f>
        <v>4.7202999658498168E-2</v>
      </c>
      <c r="IM96" s="253">
        <f>IFERROR(Inv_SY_B!IM96/Inv_SY_B!$NE96-1,"")</f>
        <v>3.1209353845532251E-2</v>
      </c>
      <c r="IN96" s="253">
        <f>IFERROR(Inv_SY_B!IN96/Inv_SY_B!$NE96-1,"")</f>
        <v>-3.5122569492143763E-2</v>
      </c>
      <c r="IO96" s="253">
        <f>IFERROR(Inv_SY_B!IO96/Inv_SY_B!$NE96-1,"")</f>
        <v>2.5687738029151141E-2</v>
      </c>
      <c r="IP96" s="253">
        <f>IFERROR(Inv_SY_B!IP96/Inv_SY_B!$NE96-1,"")</f>
        <v>-4.1106586633049669E-2</v>
      </c>
      <c r="IQ96" s="253">
        <f>IFERROR(Inv_SY_B!IQ96/Inv_SY_B!$NE96-1,"")</f>
        <v>1.8738118122326286E-2</v>
      </c>
      <c r="IR96" s="253">
        <f>IFERROR(Inv_SY_B!IR96/Inv_SY_B!$NE96-1,"")</f>
        <v>-8.7384939163324127E-3</v>
      </c>
      <c r="IS96" s="253">
        <f>IFERROR(Inv_SY_B!IS96/Inv_SY_B!$NE96-1,"")</f>
        <v>1.6738912395705574E-2</v>
      </c>
      <c r="IT96" s="253">
        <f>IFERROR(Inv_SY_B!IT96/Inv_SY_B!$NE96-1,"")</f>
        <v>1.8552250923252966E-2</v>
      </c>
      <c r="IU96" s="253">
        <f>IFERROR(Inv_SY_B!IU96/Inv_SY_B!$NE96-1,"")</f>
        <v>3.4872297671177499E-2</v>
      </c>
      <c r="IV96" s="253">
        <f>IFERROR(Inv_SY_B!IV96/Inv_SY_B!$NE96-1,"")</f>
        <v>3.7682972388875413E-2</v>
      </c>
      <c r="IW96" s="253">
        <f>IFERROR(Inv_SY_B!IW96/Inv_SY_B!$NE96-1,"")</f>
        <v>1.3384236119743376E-2</v>
      </c>
      <c r="IX96" s="253">
        <f>IFERROR(Inv_SY_B!IX96/Inv_SY_B!$NE96-1,"")</f>
        <v>1.6104243911064131E-2</v>
      </c>
      <c r="IY96" s="253">
        <f>IFERROR(Inv_SY_B!IY96/Inv_SY_B!$NE96-1,"")</f>
        <v>2.9069614383026465E-2</v>
      </c>
      <c r="IZ96" s="253">
        <f>IFERROR(Inv_SY_B!IZ96/Inv_SY_B!$NE96-1,"")</f>
        <v>1.6652366693254761E-2</v>
      </c>
      <c r="JA96" s="253">
        <f>IFERROR(Inv_SY_B!JA96/Inv_SY_B!$NE96-1,"")</f>
        <v>-4.5573704037112917E-3</v>
      </c>
      <c r="JB96" s="253">
        <f>IFERROR(Inv_SY_B!JB96/Inv_SY_B!$NE96-1,"")</f>
        <v>1.3675947100261876E-2</v>
      </c>
      <c r="JC96" s="253">
        <f>IFERROR(Inv_SY_B!JC96/Inv_SY_B!$NE96-1,"")</f>
        <v>9.9290910875249327E-3</v>
      </c>
      <c r="JD96" s="253">
        <f>IFERROR(Inv_SY_B!JD96/Inv_SY_B!$NE96-1,"")</f>
        <v>1.8384439097758998E-2</v>
      </c>
      <c r="JE96" s="253">
        <f>IFERROR(Inv_SY_B!JE96/Inv_SY_B!$NE96-1,"")</f>
        <v>2.1736926712257576E-2</v>
      </c>
      <c r="JF96" s="253">
        <f>IFERROR(Inv_SY_B!JF96/Inv_SY_B!$NE96-1,"")</f>
        <v>1.1172856976094714E-2</v>
      </c>
      <c r="JG96" s="253">
        <f>IFERROR(Inv_SY_B!JG96/Inv_SY_B!$NE96-1,"")</f>
        <v>1.7158031864791923E-2</v>
      </c>
      <c r="JH96" s="253">
        <f>IFERROR(Inv_SY_B!JH96/Inv_SY_B!$NE96-1,"")</f>
        <v>2.0893106113359261E-2</v>
      </c>
      <c r="JI96" s="253">
        <f>IFERROR(Inv_SY_B!JI96/Inv_SY_B!$NE96-1,"")</f>
        <v>2.0381357611908957E-2</v>
      </c>
      <c r="JJ96" s="253">
        <f>IFERROR(Inv_SY_B!JJ96/Inv_SY_B!$NE96-1,"")</f>
        <v>1.3427598562793408E-2</v>
      </c>
      <c r="JK96" s="253">
        <f>IFERROR(Inv_SY_B!JK96/Inv_SY_B!$NE96-1,"")</f>
        <v>1.6652366693254761E-2</v>
      </c>
      <c r="JL96" s="253">
        <f>IFERROR(Inv_SY_B!JL96/Inv_SY_B!$NE96-1,"")</f>
        <v>1.9123294225643406E-2</v>
      </c>
      <c r="JM96" s="253">
        <f>IFERROR(Inv_SY_B!JM96/Inv_SY_B!$NE96-1,"")</f>
        <v>-3.0541928798994977E-3</v>
      </c>
      <c r="JN96" s="253">
        <f>IFERROR(Inv_SY_B!JN96/Inv_SY_B!$NE96-1,"")</f>
        <v>-1.334787616673605E-3</v>
      </c>
      <c r="JO96" s="253">
        <f>IFERROR(Inv_SY_B!JO96/Inv_SY_B!$NE96-1,"")</f>
        <v>-1.1484422330748645E-3</v>
      </c>
      <c r="JP96" s="253">
        <f>IFERROR(Inv_SY_B!JP96/Inv_SY_B!$NE96-1,"")</f>
        <v>-2.1424750223794087E-3</v>
      </c>
      <c r="JQ96" s="253">
        <f>IFERROR(Inv_SY_B!JQ96/Inv_SY_B!$NE96-1,"")</f>
        <v>1.779669320344146E-2</v>
      </c>
      <c r="JR96" s="253">
        <f>IFERROR(Inv_SY_B!JR96/Inv_SY_B!$NE96-1,"")</f>
        <v>1.0498005630064089E-2</v>
      </c>
      <c r="JS96" s="253">
        <f>IFERROR(Inv_SY_B!JS96/Inv_SY_B!$NE96-1,"")</f>
        <v>3.2453085265882198E-3</v>
      </c>
      <c r="JT96" s="253">
        <f>IFERROR(Inv_SY_B!JT96/Inv_SY_B!$NE96-1,"")</f>
        <v>2.0947766557012359E-2</v>
      </c>
      <c r="JU96" s="253">
        <f>IFERROR(Inv_SY_B!JU96/Inv_SY_B!$NE96-1,"")</f>
        <v>9.6421647947142475E-3</v>
      </c>
      <c r="JV96" s="253">
        <f>IFERROR(Inv_SY_B!JV96/Inv_SY_B!$NE96-1,"")</f>
        <v>-1.2997763122164496E-3</v>
      </c>
      <c r="JW96" s="253">
        <f>IFERROR(Inv_SY_B!JW96/Inv_SY_B!$NE96-1,"")</f>
        <v>-1.2997763122164496E-3</v>
      </c>
      <c r="JX96" s="253">
        <f>IFERROR(Inv_SY_B!JX96/Inv_SY_B!$NE96-1,"")</f>
        <v>-2.2165196789208919E-3</v>
      </c>
      <c r="JY96" s="253">
        <f>IFERROR(Inv_SY_B!JY96/Inv_SY_B!$NE96-1,"")</f>
        <v>-2.3998683522619135E-3</v>
      </c>
      <c r="JZ96" s="253">
        <f>IFERROR(Inv_SY_B!JZ96/Inv_SY_B!$NE96-1,"")</f>
        <v>-2.9352123333371671E-2</v>
      </c>
      <c r="KA96" s="253">
        <f>IFERROR(Inv_SY_B!KA96/Inv_SY_B!$NE96-1,"")</f>
        <v>-1.8901248952941208E-2</v>
      </c>
      <c r="KB96" s="253">
        <f>IFERROR(Inv_SY_B!KB96/Inv_SY_B!$NE96-1,"")</f>
        <v>4.292358224680326E-3</v>
      </c>
      <c r="KC96" s="253">
        <f>IFERROR(Inv_SY_B!KC96/Inv_SY_B!$NE96-1,"")</f>
        <v>-1.0742232989272127E-2</v>
      </c>
      <c r="KD96" s="253">
        <f>IFERROR(Inv_SY_B!KD96/Inv_SY_B!$NE96-1,"")</f>
        <v>-1.8809574616270863E-2</v>
      </c>
      <c r="KE96" s="253">
        <f>IFERROR(Inv_SY_B!KE96/Inv_SY_B!$NE96-1,"")</f>
        <v>1.1167933474963476E-2</v>
      </c>
      <c r="KF96" s="253">
        <f>IFERROR(Inv_SY_B!KF96/Inv_SY_B!$NE96-1,"")</f>
        <v>-3.1225468474028184E-2</v>
      </c>
      <c r="KG96" s="253">
        <f>IFERROR(Inv_SY_B!KG96/Inv_SY_B!$NE96-1,"")</f>
        <v>6.2538475786255709E-4</v>
      </c>
      <c r="KH96" s="253">
        <f>IFERROR(Inv_SY_B!KH96/Inv_SY_B!$NE96-1,"")</f>
        <v>8.0510060281684392E-3</v>
      </c>
      <c r="KI96" s="253">
        <f>IFERROR(Inv_SY_B!KI96/Inv_SY_B!$NE96-1,"")</f>
        <v>9.3619490425556062E-3</v>
      </c>
      <c r="KJ96" s="253">
        <f>IFERROR(Inv_SY_B!KJ96/Inv_SY_B!$NE96-1,"")</f>
        <v>-6.5206297855983086E-3</v>
      </c>
      <c r="KK96" s="253">
        <f>IFERROR(Inv_SY_B!KK96/Inv_SY_B!$NE96-1,"")</f>
        <v>-4.0179203944950004E-3</v>
      </c>
      <c r="KL96" s="253">
        <f>IFERROR(Inv_SY_B!KL96/Inv_SY_B!$NE96-1,"")</f>
        <v>9.2552402449608273E-4</v>
      </c>
      <c r="KM96" s="253">
        <f>IFERROR(Inv_SY_B!KM96/Inv_SY_B!$NE96-1,"")</f>
        <v>7.6635877697734944E-3</v>
      </c>
      <c r="KN96" s="253">
        <f>IFERROR(Inv_SY_B!KN96/Inv_SY_B!$NE96-1,"")</f>
        <v>6.3401689192470467E-3</v>
      </c>
      <c r="KO96" s="253">
        <f>IFERROR(Inv_SY_B!KO96/Inv_SY_B!$NE96-1,"")</f>
        <v>6.6161305743437371E-3</v>
      </c>
      <c r="KP96" s="253">
        <f>IFERROR(Inv_SY_B!KP96/Inv_SY_B!$NE96-1,"")</f>
        <v>4.6843989886671267E-3</v>
      </c>
      <c r="KQ96" s="253">
        <f>IFERROR(Inv_SY_B!KQ96/Inv_SY_B!$NE96-1,"")</f>
        <v>-2.6864064700745649E-2</v>
      </c>
      <c r="KR96" s="253">
        <f>IFERROR(Inv_SY_B!KR96/Inv_SY_B!$NE96-1,"")</f>
        <v>-9.2682133163246583E-4</v>
      </c>
      <c r="KS96" s="253">
        <f>IFERROR(Inv_SY_B!KS96/Inv_SY_B!$NE96-1,"")</f>
        <v>-2.2146423887501321E-3</v>
      </c>
      <c r="KT96" s="253">
        <f>IFERROR(Inv_SY_B!KT96/Inv_SY_B!$NE96-1,"")</f>
        <v>7.2600411029026812E-3</v>
      </c>
      <c r="KU96" s="253">
        <f>IFERROR(Inv_SY_B!KU96/Inv_SY_B!$NE96-1,"")</f>
        <v>1.280871909141057E-3</v>
      </c>
      <c r="KV96" s="253">
        <f>IFERROR(Inv_SY_B!KV96/Inv_SY_B!$NE96-1,"")</f>
        <v>4.5563111261128775E-3</v>
      </c>
      <c r="KW96" s="253">
        <f>IFERROR(Inv_SY_B!KW96/Inv_SY_B!$NE96-1,"")</f>
        <v>5.1443350804947219E-3</v>
      </c>
      <c r="KX96" s="253">
        <f>IFERROR(Inv_SY_B!KX96/Inv_SY_B!$NE96-1,"")</f>
        <v>9.7928184249067574E-3</v>
      </c>
      <c r="KY96" s="253">
        <f>IFERROR(Inv_SY_B!KY96/Inv_SY_B!$NE96-1,"")</f>
        <v>9.458207096059823E-3</v>
      </c>
      <c r="KZ96" s="253">
        <f>IFERROR(Inv_SY_B!KZ96/Inv_SY_B!$NE96-1,"")</f>
        <v>5.0620812019119832E-4</v>
      </c>
      <c r="LA96" s="253">
        <f>IFERROR(Inv_SY_B!LA96/Inv_SY_B!$NE96-1,"")</f>
        <v>2.5540717639676025E-3</v>
      </c>
      <c r="LB96" s="253">
        <f>IFERROR(Inv_SY_B!LB96/Inv_SY_B!$NE96-1,"")</f>
        <v>-2.3493550674178243E-2</v>
      </c>
      <c r="LC96" s="253">
        <f>IFERROR(Inv_SY_B!LC96/Inv_SY_B!$NE96-1,"")</f>
        <v>6.0891752234211172E-3</v>
      </c>
      <c r="LD96" s="253">
        <f>IFERROR(Inv_SY_B!LD96/Inv_SY_B!$NE96-1,"")</f>
        <v>-7.1971561679173846E-3</v>
      </c>
      <c r="LE96" s="253">
        <f>IFERROR(Inv_SY_B!LE96/Inv_SY_B!$NE96-1,"")</f>
        <v>-1.173050248678531E-2</v>
      </c>
      <c r="LF96" s="253">
        <f>IFERROR(Inv_SY_B!LF96/Inv_SY_B!$NE96-1,"")</f>
        <v>-1.3906508719842003E-2</v>
      </c>
      <c r="LG96" s="253">
        <f>IFERROR(Inv_SY_B!LG96/Inv_SY_B!$NE96-1,"")</f>
        <v>-5.269275090046488E-3</v>
      </c>
      <c r="LH96" s="253">
        <f>IFERROR(Inv_SY_B!LH96/Inv_SY_B!$NE96-1,"")</f>
        <v>-2.4347521083718626E-2</v>
      </c>
      <c r="LI96" s="253">
        <f>IFERROR(Inv_SY_B!LI96/Inv_SY_B!$NE96-1,"")</f>
        <v>-5.9278191986340545E-3</v>
      </c>
      <c r="LJ96" s="253">
        <f>IFERROR(Inv_SY_B!LJ96/Inv_SY_B!$NE96-1,"")</f>
        <v>-1.1648078008260176E-2</v>
      </c>
      <c r="LK96" s="253">
        <f>IFERROR(Inv_SY_B!LK96/Inv_SY_B!$NE96-1,"")</f>
        <v>-1.6390782502581414E-2</v>
      </c>
      <c r="LL96" s="253">
        <f>IFERROR(Inv_SY_B!LL96/Inv_SY_B!$NE96-1,"")</f>
        <v>-8.2987593234020718E-3</v>
      </c>
      <c r="LM96" s="253">
        <f>IFERROR(Inv_SY_B!LM96/Inv_SY_B!$NE96-1,"")</f>
        <v>4.680211187516603E-3</v>
      </c>
      <c r="LN96" s="253">
        <f>IFERROR(Inv_SY_B!LN96/Inv_SY_B!$NE96-1,"")</f>
        <v>-4.5678153029736768E-3</v>
      </c>
      <c r="LO96" s="253">
        <f>IFERROR(Inv_SY_B!LO96/Inv_SY_B!$NE96-1,"")</f>
        <v>-1.744251884855863E-2</v>
      </c>
      <c r="LP96" s="253">
        <f>IFERROR(Inv_SY_B!LP96/Inv_SY_B!$NE96-1,"")</f>
        <v>-1.3271840235200338E-2</v>
      </c>
      <c r="LQ96" s="253">
        <f>IFERROR(Inv_SY_B!LQ96/Inv_SY_B!$NE96-1,"")</f>
        <v>-7.8318246525587165E-3</v>
      </c>
      <c r="LR96" s="253">
        <f>IFERROR(Inv_SY_B!LR96/Inv_SY_B!$NE96-1,"")</f>
        <v>-6.5624876832757195E-3</v>
      </c>
      <c r="LS96" s="253">
        <f>IFERROR(Inv_SY_B!LS96/Inv_SY_B!$NE96-1,"")</f>
        <v>4.1613128499109475E-3</v>
      </c>
      <c r="LT96" s="253">
        <f>IFERROR(Inv_SY_B!LT96/Inv_SY_B!$NE96-1,"")</f>
        <v>-1.7533185774936233E-2</v>
      </c>
      <c r="LU96" s="253">
        <f>IFERROR(Inv_SY_B!LU96/Inv_SY_B!$NE96-1,"")</f>
        <v>1.2212679462206832E-3</v>
      </c>
      <c r="LV96" s="253">
        <f>IFERROR(Inv_SY_B!LV96/Inv_SY_B!$NE96-1,"")</f>
        <v>2.0546923303554676E-2</v>
      </c>
      <c r="LW96" s="253">
        <f>IFERROR(Inv_SY_B!LW96/Inv_SY_B!$NE96-1,"")</f>
        <v>1.7595714849971689E-2</v>
      </c>
      <c r="LX96" s="253">
        <f>IFERROR(Inv_SY_B!LX96/Inv_SY_B!$NE96-1,"")</f>
        <v>1.769091512266785E-2</v>
      </c>
      <c r="LY96" s="253">
        <f>IFERROR(Inv_SY_B!LY96/Inv_SY_B!$NE96-1,"")</f>
        <v>1.8928518667718608E-2</v>
      </c>
      <c r="LZ96" s="253">
        <f>IFERROR(Inv_SY_B!LZ96/Inv_SY_B!$NE96-1,"")</f>
        <v>-8.3758262108227788E-3</v>
      </c>
      <c r="MA96" s="253">
        <f>IFERROR(Inv_SY_B!MA96/Inv_SY_B!$NE96-1,"")</f>
        <v>1.3746903825252677E-2</v>
      </c>
      <c r="MB96" s="253">
        <f>IFERROR(Inv_SY_B!MB96/Inv_SY_B!$NE96-1,"")</f>
        <v>9.5762252118942737E-3</v>
      </c>
      <c r="MC96" s="253">
        <f>IFERROR(Inv_SY_B!MC96/Inv_SY_B!$NE96-1,"")</f>
        <v>-2.4423872179615391E-2</v>
      </c>
      <c r="MD96" s="253">
        <f>IFERROR(Inv_SY_B!MD96/Inv_SY_B!$NE96-1,"")</f>
        <v>4.5895442611394444E-3</v>
      </c>
      <c r="ME96" s="253">
        <f>IFERROR(Inv_SY_B!ME96/Inv_SY_B!$NE96-1,"")</f>
        <v>7.4908859052149612E-3</v>
      </c>
      <c r="MF96" s="253">
        <f>IFERROR(Inv_SY_B!MF96/Inv_SY_B!$NE96-1,"")</f>
        <v>5.1335458194035066E-3</v>
      </c>
      <c r="MG96" s="253">
        <f>IFERROR(Inv_SY_B!MG96/Inv_SY_B!$NE96-1,"")</f>
        <v>5.5868804512904102E-3</v>
      </c>
      <c r="MH96" s="253">
        <f>IFERROR(Inv_SY_B!MH96/Inv_SY_B!$NE96-1,"")</f>
        <v>1.1752231444950967E-2</v>
      </c>
      <c r="MI96" s="253">
        <f>IFERROR(Inv_SY_B!MI96/Inv_SY_B!$NE96-1,"")</f>
        <v>-6.0184861250116573E-3</v>
      </c>
      <c r="MJ96" s="253">
        <f>IFERROR(Inv_SY_B!MJ96/Inv_SY_B!$NE96-1,"")</f>
        <v>5.410079944854651E-3</v>
      </c>
      <c r="MK96" s="253">
        <f>IFERROR(Inv_SY_B!MK96/Inv_SY_B!$NE96-1,"")</f>
        <v>9.1228905800073701E-3</v>
      </c>
      <c r="ML96" s="253">
        <f>IFERROR(Inv_SY_B!ML96/Inv_SY_B!$NE96-1,"")</f>
        <v>5.8588812304225524E-3</v>
      </c>
      <c r="MM96" s="253">
        <f>IFERROR(Inv_SY_B!MM96/Inv_SY_B!$NE96-1,"")</f>
        <v>-3.3032502771842553E-3</v>
      </c>
      <c r="MN96" s="253">
        <f>IFERROR(Inv_SY_B!MN96/Inv_SY_B!$NE96-1,"")</f>
        <v>4.1724763998034486E-3</v>
      </c>
      <c r="MO96" s="253">
        <f>IFERROR(Inv_SY_B!MO96/Inv_SY_B!$NE96-1,"")</f>
        <v>1.1122096306628082E-2</v>
      </c>
      <c r="MP96" s="253">
        <f>IFERROR(Inv_SY_B!MP96/Inv_SY_B!$NE96-1,"")</f>
        <v>-3.9455104901108262E-3</v>
      </c>
      <c r="MQ96" s="253">
        <f>IFERROR(Inv_SY_B!MQ96/Inv_SY_B!$NE96-1,"")</f>
        <v>5.5868804512904102E-3</v>
      </c>
      <c r="MR96" s="253">
        <f>IFERROR(Inv_SY_B!MR96/Inv_SY_B!$NE96-1,"")</f>
        <v>8.2162213162337849E-3</v>
      </c>
      <c r="MS96" s="253">
        <f>IFERROR(Inv_SY_B!MS96/Inv_SY_B!$NE96-1,"")</f>
        <v>7.0284845806904972E-3</v>
      </c>
      <c r="MT96" s="253">
        <f>IFERROR(Inv_SY_B!MT96/Inv_SY_B!$NE96-1,"")</f>
        <v>1.1632715951089834E-2</v>
      </c>
      <c r="MU96" s="253">
        <f>IFERROR(Inv_SY_B!MU96/Inv_SY_B!$NE96-1,"")</f>
        <v>7.4908859052149612E-3</v>
      </c>
      <c r="MV96" s="253">
        <f>IFERROR(Inv_SY_B!MV96/Inv_SY_B!$NE96-1,"")</f>
        <v>-7.7535213979599282E-3</v>
      </c>
      <c r="MW96" s="253">
        <f>IFERROR(Inv_SY_B!MW96/Inv_SY_B!$NE96-1,"")</f>
        <v>-8.2987593234020718E-3</v>
      </c>
      <c r="MX96" s="253">
        <f>IFERROR(Inv_SY_B!MX96/Inv_SY_B!$NE96-1,"")</f>
        <v>2.4135380280827512E-3</v>
      </c>
      <c r="MY96" s="253">
        <f>IFERROR(Inv_SY_B!MY96/Inv_SY_B!$NE96-1,"")</f>
        <v>-4.2051475974642649E-3</v>
      </c>
      <c r="MZ96" s="253">
        <f>IFERROR(Inv_SY_B!MZ96/Inv_SY_B!$NE96-1,"")</f>
        <v>9.313291125399914E-3</v>
      </c>
      <c r="NA96" s="253">
        <f>IFERROR(Inv_SY_B!NA96/Inv_SY_B!$NE96-1,"")</f>
        <v>4.5131931652426793E-3</v>
      </c>
      <c r="NB96" s="253">
        <f>IFERROR(Inv_SY_B!NB96/Inv_SY_B!$NE96-1,"")</f>
        <v>6.1716821264243826E-3</v>
      </c>
      <c r="NC96" s="253">
        <f>IFERROR(Inv_SY_B!NC96/Inv_SY_B!$NE96-1,"")</f>
        <v>6.7428837626017923E-3</v>
      </c>
      <c r="ND96" s="253">
        <f>IFERROR(Inv_SY_B!ND96/Inv_SY_B!$NE96-1,"")</f>
        <v>7.0284845806904972E-3</v>
      </c>
    </row>
    <row r="97" spans="2:368" ht="15" customHeight="1" x14ac:dyDescent="0.35">
      <c r="B97" s="86">
        <f t="shared" si="1"/>
        <v>45838</v>
      </c>
      <c r="C97" s="253">
        <f>IFERROR(Inv_SY_B!C97/Inv_SY_B!$NE97-1,"")</f>
        <v>-0.10359738549609554</v>
      </c>
      <c r="D97" s="253">
        <f>IFERROR(Inv_SY_B!D97/Inv_SY_B!$NE97-1,"")</f>
        <v>-0.13052489486459229</v>
      </c>
      <c r="E97" s="253">
        <f>IFERROR(Inv_SY_B!E97/Inv_SY_B!$NE97-1,"")</f>
        <v>-9.0355074145469616E-2</v>
      </c>
      <c r="F97" s="253">
        <f>IFERROR(Inv_SY_B!F97/Inv_SY_B!$NE97-1,"")</f>
        <v>-9.1869746547447617E-2</v>
      </c>
      <c r="G97" s="253">
        <f>IFERROR(Inv_SY_B!G97/Inv_SY_B!$NE97-1,"")</f>
        <v>-0.10196756256063377</v>
      </c>
      <c r="H97" s="253">
        <f>IFERROR(Inv_SY_B!H97/Inv_SY_B!$NE97-1,"")</f>
        <v>-0.12994702360491583</v>
      </c>
      <c r="I97" s="253">
        <f>IFERROR(Inv_SY_B!I97/Inv_SY_B!$NE97-1,"")</f>
        <v>-6.0400924055346583E-2</v>
      </c>
      <c r="J97" s="253">
        <f>IFERROR(Inv_SY_B!J97/Inv_SY_B!$NE97-1,"")</f>
        <v>-0.1051652042981428</v>
      </c>
      <c r="K97" s="253">
        <f>IFERROR(Inv_SY_B!K97/Inv_SY_B!$NE97-1,"")</f>
        <v>-9.1701449613894481E-2</v>
      </c>
      <c r="L97" s="253">
        <f>IFERROR(Inv_SY_B!L97/Inv_SY_B!$NE97-1,"")</f>
        <v>-8.5642760005982921E-2</v>
      </c>
      <c r="M97" s="253">
        <f>IFERROR(Inv_SY_B!M97/Inv_SY_B!$NE97-1,"")</f>
        <v>-6.4942237178950868E-2</v>
      </c>
      <c r="N97" s="253">
        <f>IFERROR(Inv_SY_B!N97/Inv_SY_B!$NE97-1,"")</f>
        <v>-7.7227913328327569E-2</v>
      </c>
      <c r="O97" s="253">
        <f>IFERROR(Inv_SY_B!O97/Inv_SY_B!$NE97-1,"")</f>
        <v>-8.5474463072429674E-2</v>
      </c>
      <c r="P97" s="253">
        <f>IFERROR(Inv_SY_B!P97/Inv_SY_B!$NE97-1,"")</f>
        <v>-8.1098742800048806E-2</v>
      </c>
      <c r="Q97" s="253">
        <f>IFERROR(Inv_SY_B!Q97/Inv_SY_B!$NE97-1,"")</f>
        <v>-7.756450719543373E-2</v>
      </c>
      <c r="R97" s="253">
        <f>IFERROR(Inv_SY_B!R97/Inv_SY_B!$NE97-1,"")</f>
        <v>-7.6554725594115025E-2</v>
      </c>
      <c r="S97" s="253">
        <f>IFERROR(Inv_SY_B!S97/Inv_SY_B!$NE97-1,"")</f>
        <v>-8.5704764139397094E-2</v>
      </c>
      <c r="T97" s="253">
        <f>IFERROR(Inv_SY_B!T97/Inv_SY_B!$NE97-1,"")</f>
        <v>-7.5075484125516678E-2</v>
      </c>
      <c r="U97" s="253">
        <f>IFERROR(Inv_SY_B!U97/Inv_SY_B!$NE97-1,"")</f>
        <v>-6.4269049444738546E-2</v>
      </c>
      <c r="V97" s="253">
        <f>IFERROR(Inv_SY_B!V97/Inv_SY_B!$NE97-1,"")</f>
        <v>-6.4100752511185299E-2</v>
      </c>
      <c r="W97" s="253">
        <f>IFERROR(Inv_SY_B!W97/Inv_SY_B!$NE97-1,"")</f>
        <v>-2.0006955920272018E-2</v>
      </c>
      <c r="X97" s="253">
        <f>IFERROR(Inv_SY_B!X97/Inv_SY_B!$NE97-1,"")</f>
        <v>-3.6500055408476229E-2</v>
      </c>
      <c r="Y97" s="253">
        <f>IFERROR(Inv_SY_B!Y97/Inv_SY_B!$NE97-1,"")</f>
        <v>-3.7509837009794933E-2</v>
      </c>
      <c r="Z97" s="253">
        <f>IFERROR(Inv_SY_B!Z97/Inv_SY_B!$NE97-1,"")</f>
        <v>-4.4410011285472284E-2</v>
      </c>
      <c r="AA97" s="253">
        <f>IFERROR(Inv_SY_B!AA97/Inv_SY_B!$NE97-1,"")</f>
        <v>-2.7243724063055419E-2</v>
      </c>
      <c r="AB97" s="253">
        <f>IFERROR(Inv_SY_B!AB97/Inv_SY_B!$NE97-1,"")</f>
        <v>-2.5055863926865096E-2</v>
      </c>
      <c r="AC97" s="253">
        <f>IFERROR(Inv_SY_B!AC97/Inv_SY_B!$NE97-1,"")</f>
        <v>-2.7243724063055419E-2</v>
      </c>
      <c r="AD97" s="253">
        <f>IFERROR(Inv_SY_B!AD97/Inv_SY_B!$NE97-1,"")</f>
        <v>-3.5826867674263796E-2</v>
      </c>
      <c r="AE97" s="253">
        <f>IFERROR(Inv_SY_B!AE97/Inv_SY_B!$NE97-1,"")</f>
        <v>-5.3651227011517477E-3</v>
      </c>
      <c r="AF97" s="253">
        <f>IFERROR(Inv_SY_B!AF97/Inv_SY_B!$NE97-1,"")</f>
        <v>-1.3443375511700717E-2</v>
      </c>
      <c r="AG97" s="253">
        <f>IFERROR(Inv_SY_B!AG97/Inv_SY_B!$NE97-1,"")</f>
        <v>-2.2699706857121638E-2</v>
      </c>
      <c r="AH97" s="253">
        <f>IFERROR(Inv_SY_B!AH97/Inv_SY_B!$NE97-1,"")</f>
        <v>-2.6570536328842986E-2</v>
      </c>
      <c r="AI97" s="253">
        <f>IFERROR(Inv_SY_B!AI97/Inv_SY_B!$NE97-1,"")</f>
        <v>-0.10550179816524907</v>
      </c>
      <c r="AJ97" s="253">
        <f>IFERROR(Inv_SY_B!AJ97/Inv_SY_B!$NE97-1,"")</f>
        <v>-0.11635252151275188</v>
      </c>
      <c r="AK97" s="253">
        <f>IFERROR(Inv_SY_B!AK97/Inv_SY_B!$NE97-1,"")</f>
        <v>-0.10342023082919749</v>
      </c>
      <c r="AL97" s="253">
        <f>IFERROR(Inv_SY_B!AL97/Inv_SY_B!$NE97-1,"")</f>
        <v>-9.5625425485685311E-2</v>
      </c>
      <c r="AM97" s="253">
        <f>IFERROR(Inv_SY_B!AM97/Inv_SY_B!$NE97-1,"")</f>
        <v>-8.0567278799354991E-2</v>
      </c>
      <c r="AN97" s="253">
        <f>IFERROR(Inv_SY_B!AN97/Inv_SY_B!$NE97-1,"")</f>
        <v>-8.4641836138009019E-2</v>
      </c>
      <c r="AO97" s="253">
        <f>IFERROR(Inv_SY_B!AO97/Inv_SY_B!$NE97-1,"")</f>
        <v>-9.7591842288253128E-2</v>
      </c>
      <c r="AP97" s="253">
        <f>IFERROR(Inv_SY_B!AP97/Inv_SY_B!$NE97-1,"")</f>
        <v>-9.4031033483603421E-2</v>
      </c>
      <c r="AQ97" s="253">
        <f>IFERROR(Inv_SY_B!AQ97/Inv_SY_B!$NE97-1,"")</f>
        <v>-0.10651157976656778</v>
      </c>
      <c r="AR97" s="253">
        <f>IFERROR(Inv_SY_B!AR97/Inv_SY_B!$NE97-1,"")</f>
        <v>-9.2060851196674731E-2</v>
      </c>
      <c r="AS97" s="253">
        <f>IFERROR(Inv_SY_B!AS97/Inv_SY_B!$NE97-1,"")</f>
        <v>-7.7499382584530374E-2</v>
      </c>
      <c r="AT97" s="253">
        <f>IFERROR(Inv_SY_B!AT97/Inv_SY_B!$NE97-1,"")</f>
        <v>-7.6315566793803025E-2</v>
      </c>
      <c r="AU97" s="253">
        <f>IFERROR(Inv_SY_B!AU97/Inv_SY_B!$NE97-1,"")</f>
        <v>-7.4529257235914748E-2</v>
      </c>
      <c r="AV97" s="253">
        <f>IFERROR(Inv_SY_B!AV97/Inv_SY_B!$NE97-1,"")</f>
        <v>-5.7542043215018102E-2</v>
      </c>
      <c r="AW97" s="253">
        <f>IFERROR(Inv_SY_B!AW97/Inv_SY_B!$NE97-1,"")</f>
        <v>-6.5532404441919878E-2</v>
      </c>
      <c r="AX97" s="253">
        <f>IFERROR(Inv_SY_B!AX97/Inv_SY_B!$NE97-1,"")</f>
        <v>-7.287390878930855E-2</v>
      </c>
      <c r="AY97" s="253">
        <f>IFERROR(Inv_SY_B!AY97/Inv_SY_B!$NE97-1,"")</f>
        <v>-9.8220589756392807E-2</v>
      </c>
      <c r="AZ97" s="253">
        <f>IFERROR(Inv_SY_B!AZ97/Inv_SY_B!$NE97-1,"")</f>
        <v>-5.4962804493762785E-2</v>
      </c>
      <c r="BA97" s="253">
        <f>IFERROR(Inv_SY_B!BA97/Inv_SY_B!$NE97-1,"")</f>
        <v>-6.3183262776653981E-2</v>
      </c>
      <c r="BB97" s="253">
        <f>IFERROR(Inv_SY_B!BB97/Inv_SY_B!$NE97-1,"")</f>
        <v>-8.0461679715823409E-2</v>
      </c>
      <c r="BC97" s="253">
        <f>IFERROR(Inv_SY_B!BC97/Inv_SY_B!$NE97-1,"")</f>
        <v>-8.686892337901253E-2</v>
      </c>
      <c r="BD97" s="253">
        <f>IFERROR(Inv_SY_B!BD97/Inv_SY_B!$NE97-1,"")</f>
        <v>-7.8889627771629334E-2</v>
      </c>
      <c r="BE97" s="253">
        <f>IFERROR(Inv_SY_B!BE97/Inv_SY_B!$NE97-1,"")</f>
        <v>-9.0833930061380408E-2</v>
      </c>
      <c r="BF97" s="253">
        <f>IFERROR(Inv_SY_B!BF97/Inv_SY_B!$NE97-1,"")</f>
        <v>-7.2682718397176438E-2</v>
      </c>
      <c r="BG97" s="253">
        <f>IFERROR(Inv_SY_B!BG97/Inv_SY_B!$NE97-1,"")</f>
        <v>-9.1386571480150058E-2</v>
      </c>
      <c r="BH97" s="253">
        <f>IFERROR(Inv_SY_B!BH97/Inv_SY_B!$NE97-1,"")</f>
        <v>-0.12681508233800864</v>
      </c>
      <c r="BI97" s="253">
        <f>IFERROR(Inv_SY_B!BI97/Inv_SY_B!$NE97-1,"")</f>
        <v>-0.11210194148590202</v>
      </c>
      <c r="BJ97" s="253">
        <f>IFERROR(Inv_SY_B!BJ97/Inv_SY_B!$NE97-1,"")</f>
        <v>-0.12622291922615114</v>
      </c>
      <c r="BK97" s="253">
        <f>IFERROR(Inv_SY_B!BK97/Inv_SY_B!$NE97-1,"")</f>
        <v>-6.2586080109207409E-2</v>
      </c>
      <c r="BL97" s="253">
        <f>IFERROR(Inv_SY_B!BL97/Inv_SY_B!$NE97-1,"")</f>
        <v>-8.433068709726288E-2</v>
      </c>
      <c r="BM97" s="253">
        <f>IFERROR(Inv_SY_B!BM97/Inv_SY_B!$NE97-1,"")</f>
        <v>-9.705980682089177E-2</v>
      </c>
      <c r="BN97" s="253">
        <f>IFERROR(Inv_SY_B!BN97/Inv_SY_B!$NE97-1,"")</f>
        <v>4.819803526088684E-3</v>
      </c>
      <c r="BO97" s="253">
        <f>IFERROR(Inv_SY_B!BO97/Inv_SY_B!$NE97-1,"")</f>
        <v>-1.2360985549730863E-3</v>
      </c>
      <c r="BP97" s="253">
        <f>IFERROR(Inv_SY_B!BP97/Inv_SY_B!$NE97-1,"")</f>
        <v>2.7866094240824202E-2</v>
      </c>
      <c r="BQ97" s="253">
        <f>IFERROR(Inv_SY_B!BQ97/Inv_SY_B!$NE97-1,"")</f>
        <v>5.5097164213997463E-3</v>
      </c>
      <c r="BR97" s="253">
        <f>IFERROR(Inv_SY_B!BR97/Inv_SY_B!$NE97-1,"")</f>
        <v>-1.6490839240180133E-2</v>
      </c>
      <c r="BS97" s="253">
        <f>IFERROR(Inv_SY_B!BS97/Inv_SY_B!$NE97-1,"")</f>
        <v>-8.512074693510896E-3</v>
      </c>
      <c r="BT97" s="253">
        <f>IFERROR(Inv_SY_B!BT97/Inv_SY_B!$NE97-1,"")</f>
        <v>-3.0902353053340326E-2</v>
      </c>
      <c r="BU97" s="253">
        <f>IFERROR(Inv_SY_B!BU97/Inv_SY_B!$NE97-1,"")</f>
        <v>2.6734078517882676E-3</v>
      </c>
      <c r="BV97" s="253">
        <f>IFERROR(Inv_SY_B!BV97/Inv_SY_B!$NE97-1,"")</f>
        <v>-1.9710432751630869E-2</v>
      </c>
      <c r="BW97" s="253">
        <f>IFERROR(Inv_SY_B!BW97/Inv_SY_B!$NE97-1,"")</f>
        <v>-3.7571511041345373E-2</v>
      </c>
      <c r="BX97" s="253">
        <f>IFERROR(Inv_SY_B!BX97/Inv_SY_B!$NE97-1,"")</f>
        <v>-5.3681355033416422E-2</v>
      </c>
      <c r="BY97" s="253">
        <f>IFERROR(Inv_SY_B!BY97/Inv_SY_B!$NE97-1,"")</f>
        <v>-4.8533460377951254E-2</v>
      </c>
      <c r="BZ97" s="253">
        <f>IFERROR(Inv_SY_B!BZ97/Inv_SY_B!$NE97-1,"")</f>
        <v>-3.4616732580620146E-2</v>
      </c>
      <c r="CA97" s="253">
        <f>IFERROR(Inv_SY_B!CA97/Inv_SY_B!$NE97-1,"")</f>
        <v>-3.9104650808702623E-2</v>
      </c>
      <c r="CB97" s="253">
        <f>IFERROR(Inv_SY_B!CB97/Inv_SY_B!$NE97-1,"")</f>
        <v>-5.0909827017355469E-2</v>
      </c>
      <c r="CC97" s="253">
        <f>IFERROR(Inv_SY_B!CC97/Inv_SY_B!$NE97-1,"")</f>
        <v>2.4367335559896564E-2</v>
      </c>
      <c r="CD97" s="253">
        <f>IFERROR(Inv_SY_B!CD97/Inv_SY_B!$NE97-1,"")</f>
        <v>4.5831292302901172E-2</v>
      </c>
      <c r="CE97" s="253">
        <f>IFERROR(Inv_SY_B!CE97/Inv_SY_B!$NE97-1,"")</f>
        <v>3.4102773082616666E-2</v>
      </c>
      <c r="CF97" s="253">
        <f>IFERROR(Inv_SY_B!CF97/Inv_SY_B!$NE97-1,"")</f>
        <v>1.217248632704071E-2</v>
      </c>
      <c r="CG97" s="253">
        <f>IFERROR(Inv_SY_B!CG97/Inv_SY_B!$NE97-1,"")</f>
        <v>5.3420334151320858E-2</v>
      </c>
      <c r="CH97" s="253">
        <f>IFERROR(Inv_SY_B!CH97/Inv_SY_B!$NE97-1,"")</f>
        <v>2.1321962476554823E-2</v>
      </c>
      <c r="CI97" s="253">
        <f>IFERROR(Inv_SY_B!CI97/Inv_SY_B!$NE97-1,"")</f>
        <v>9.0359378863218431E-3</v>
      </c>
      <c r="CJ97" s="253">
        <f>IFERROR(Inv_SY_B!CJ97/Inv_SY_B!$NE97-1,"")</f>
        <v>2.9977233345000132E-2</v>
      </c>
      <c r="CK97" s="253">
        <f>IFERROR(Inv_SY_B!CK97/Inv_SY_B!$NE97-1,"")</f>
        <v>3.6107137550136503E-3</v>
      </c>
      <c r="CL97" s="253">
        <f>IFERROR(Inv_SY_B!CL97/Inv_SY_B!$NE97-1,"")</f>
        <v>-9.356612960381816E-3</v>
      </c>
      <c r="CM97" s="253">
        <f>IFERROR(Inv_SY_B!CM97/Inv_SY_B!$NE97-1,"")</f>
        <v>3.6632453698756562E-2</v>
      </c>
      <c r="CN97" s="253">
        <f>IFERROR(Inv_SY_B!CN97/Inv_SY_B!$NE97-1,"")</f>
        <v>8.1927110142752113E-3</v>
      </c>
      <c r="CO97" s="253">
        <f>IFERROR(Inv_SY_B!CO97/Inv_SY_B!$NE97-1,"")</f>
        <v>-6.1421458105171967E-3</v>
      </c>
      <c r="CP97" s="253">
        <f>IFERROR(Inv_SY_B!CP97/Inv_SY_B!$NE97-1,"")</f>
        <v>-5.0986484005723254E-2</v>
      </c>
      <c r="CQ97" s="253">
        <f>IFERROR(Inv_SY_B!CQ97/Inv_SY_B!$NE97-1,"")</f>
        <v>-2.4846450972278333E-2</v>
      </c>
      <c r="CR97" s="253">
        <f>IFERROR(Inv_SY_B!CR97/Inv_SY_B!$NE97-1,"")</f>
        <v>1.0032478735104045E-2</v>
      </c>
      <c r="CS97" s="253">
        <f>IFERROR(Inv_SY_B!CS97/Inv_SY_B!$NE97-1,"")</f>
        <v>1.8924689385777738E-2</v>
      </c>
      <c r="CT97" s="253">
        <f>IFERROR(Inv_SY_B!CT97/Inv_SY_B!$NE97-1,"")</f>
        <v>1.4468960379023788E-3</v>
      </c>
      <c r="CU97" s="253">
        <f>IFERROR(Inv_SY_B!CU97/Inv_SY_B!$NE97-1,"")</f>
        <v>-1.8934664029347958E-2</v>
      </c>
      <c r="CV97" s="253">
        <f>IFERROR(Inv_SY_B!CV97/Inv_SY_B!$NE97-1,"")</f>
        <v>3.1879720419948132E-2</v>
      </c>
      <c r="CW97" s="253">
        <f>IFERROR(Inv_SY_B!CW97/Inv_SY_B!$NE97-1,"")</f>
        <v>-3.50418304252057E-2</v>
      </c>
      <c r="CX97" s="253">
        <f>IFERROR(Inv_SY_B!CX97/Inv_SY_B!$NE97-1,"")</f>
        <v>-6.1063393567536539E-2</v>
      </c>
      <c r="CY97" s="253">
        <f>IFERROR(Inv_SY_B!CY97/Inv_SY_B!$NE97-1,"")</f>
        <v>-3.5738712137640682E-2</v>
      </c>
      <c r="CZ97" s="253">
        <f>IFERROR(Inv_SY_B!CZ97/Inv_SY_B!$NE97-1,"")</f>
        <v>1.0032478735104045E-2</v>
      </c>
      <c r="DA97" s="253">
        <f>IFERROR(Inv_SY_B!DA97/Inv_SY_B!$NE97-1,"")</f>
        <v>1.0754800435169853E-2</v>
      </c>
      <c r="DB97" s="253">
        <f>IFERROR(Inv_SY_B!DB97/Inv_SY_B!$NE97-1,"")</f>
        <v>-4.83897700826319E-3</v>
      </c>
      <c r="DC97" s="253">
        <f>IFERROR(Inv_SY_B!DC97/Inv_SY_B!$NE97-1,"")</f>
        <v>6.2849143720569156E-2</v>
      </c>
      <c r="DD97" s="253">
        <f>IFERROR(Inv_SY_B!DD97/Inv_SY_B!$NE97-1,"")</f>
        <v>-1.8790548891216341E-2</v>
      </c>
      <c r="DE97" s="253">
        <f>IFERROR(Inv_SY_B!DE97/Inv_SY_B!$NE97-1,"")</f>
        <v>-3.0979010041708333E-2</v>
      </c>
      <c r="DF97" s="253">
        <f>IFERROR(Inv_SY_B!DF97/Inv_SY_B!$NE97-1,"")</f>
        <v>-2.7299474600050222E-2</v>
      </c>
      <c r="DG97" s="253">
        <f>IFERROR(Inv_SY_B!DG97/Inv_SY_B!$NE97-1,"")</f>
        <v>-2.1396886495724021E-2</v>
      </c>
      <c r="DH97" s="253">
        <f>IFERROR(Inv_SY_B!DH97/Inv_SY_B!$NE97-1,"")</f>
        <v>1.1642275490829634E-2</v>
      </c>
      <c r="DI97" s="253">
        <f>IFERROR(Inv_SY_B!DI97/Inv_SY_B!$NE97-1,"")</f>
        <v>1.2485502362876266E-2</v>
      </c>
      <c r="DJ97" s="253">
        <f>IFERROR(Inv_SY_B!DJ97/Inv_SY_B!$NE97-1,"")</f>
        <v>1.5628438885959106E-2</v>
      </c>
      <c r="DK97" s="253">
        <f>IFERROR(Inv_SY_B!DK97/Inv_SY_B!$NE97-1,"")</f>
        <v>-3.8600904885142673E-2</v>
      </c>
      <c r="DL97" s="253">
        <f>IFERROR(Inv_SY_B!DL97/Inv_SY_B!$NE97-1,"")</f>
        <v>-4.4034259379912566E-3</v>
      </c>
      <c r="DM97" s="253">
        <f>IFERROR(Inv_SY_B!DM97/Inv_SY_B!$NE97-1,"")</f>
        <v>-7.3686576244030855E-3</v>
      </c>
      <c r="DN97" s="253">
        <f>IFERROR(Inv_SY_B!DN97/Inv_SY_B!$NE97-1,"")</f>
        <v>-1.0511594147486036E-2</v>
      </c>
      <c r="DO97" s="253">
        <f>IFERROR(Inv_SY_B!DO97/Inv_SY_B!$NE97-1,"")</f>
        <v>-6.2954597872529883E-3</v>
      </c>
      <c r="DP97" s="253">
        <f>IFERROR(Inv_SY_B!DP97/Inv_SY_B!$NE97-1,"")</f>
        <v>9.7258507816329054E-3</v>
      </c>
      <c r="DQ97" s="253">
        <f>IFERROR(Inv_SY_B!DQ97/Inv_SY_B!$NE97-1,"")</f>
        <v>5.1427252453756012E-2</v>
      </c>
      <c r="DR97" s="253">
        <f>IFERROR(Inv_SY_B!DR97/Inv_SY_B!$NE97-1,"")</f>
        <v>3.3259546210570035E-2</v>
      </c>
      <c r="DS97" s="253">
        <f>IFERROR(Inv_SY_B!DS97/Inv_SY_B!$NE97-1,"")</f>
        <v>-1.7726974735483569E-3</v>
      </c>
      <c r="DT97" s="253">
        <f>IFERROR(Inv_SY_B!DT97/Inv_SY_B!$NE97-1,"")</f>
        <v>-1.1508134996268349E-2</v>
      </c>
      <c r="DU97" s="253">
        <f>IFERROR(Inv_SY_B!DU97/Inv_SY_B!$NE97-1,"")</f>
        <v>-7.6892232121232862E-3</v>
      </c>
      <c r="DV97" s="253">
        <f>IFERROR(Inv_SY_B!DV97/Inv_SY_B!$NE97-1,"")</f>
        <v>1.7635458217772459E-2</v>
      </c>
      <c r="DW97" s="253">
        <f>IFERROR(Inv_SY_B!DW97/Inv_SY_B!$NE97-1,"")</f>
        <v>1.5475124909223092E-2</v>
      </c>
      <c r="DX97" s="253">
        <f>IFERROR(Inv_SY_B!DX97/Inv_SY_B!$NE97-1,"")</f>
        <v>8.1927110142752113E-3</v>
      </c>
      <c r="DY97" s="253">
        <f>IFERROR(Inv_SY_B!DY97/Inv_SY_B!$NE97-1,"")</f>
        <v>-1.6960404851804611E-3</v>
      </c>
      <c r="DZ97" s="253">
        <f>IFERROR(Inv_SY_B!DZ97/Inv_SY_B!$NE97-1,"")</f>
        <v>1.5781752862694676E-2</v>
      </c>
      <c r="EA97" s="253">
        <f>IFERROR(Inv_SY_B!EA97/Inv_SY_B!$NE97-1,"")</f>
        <v>-3.1745579925387069E-2</v>
      </c>
      <c r="EB97" s="253">
        <f>IFERROR(Inv_SY_B!EB97/Inv_SY_B!$NE97-1,"")</f>
        <v>-1.4574414530983293E-2</v>
      </c>
      <c r="EC97" s="253">
        <f>IFERROR(Inv_SY_B!EC97/Inv_SY_B!$NE97-1,"")</f>
        <v>-2.7759416530257597E-2</v>
      </c>
      <c r="ED97" s="253">
        <f>IFERROR(Inv_SY_B!ED97/Inv_SY_B!$NE97-1,"")</f>
        <v>-6.8320587058280369E-3</v>
      </c>
      <c r="EE97" s="253">
        <f>IFERROR(Inv_SY_B!EE97/Inv_SY_B!$NE97-1,"")</f>
        <v>-2.8372672437200541E-2</v>
      </c>
      <c r="EF97" s="253">
        <f>IFERROR(Inv_SY_B!EF97/Inv_SY_B!$NE97-1,"")</f>
        <v>-1.1968076926475502E-2</v>
      </c>
      <c r="EG97" s="253">
        <f>IFERROR(Inv_SY_B!EG97/Inv_SY_B!$NE97-1,"")</f>
        <v>-3.3891975599687485E-2</v>
      </c>
      <c r="EH97" s="253">
        <f>IFERROR(Inv_SY_B!EH97/Inv_SY_B!$NE97-1,"")</f>
        <v>-3.3432033669480221E-2</v>
      </c>
      <c r="EI97" s="253">
        <f>IFERROR(Inv_SY_B!EI97/Inv_SY_B!$NE97-1,"")</f>
        <v>3.3702895642235831E-3</v>
      </c>
      <c r="EJ97" s="253">
        <f>IFERROR(Inv_SY_B!EJ97/Inv_SY_B!$NE97-1,"")</f>
        <v>2.2450910850699612E-2</v>
      </c>
      <c r="EK97" s="253">
        <f>IFERROR(Inv_SY_B!EK97/Inv_SY_B!$NE97-1,"")</f>
        <v>-1.9639908322332422E-2</v>
      </c>
      <c r="EL97" s="253">
        <f>IFERROR(Inv_SY_B!EL97/Inv_SY_B!$NE97-1,"")</f>
        <v>-1.1354821019532557E-2</v>
      </c>
      <c r="EM97" s="253">
        <f>IFERROR(Inv_SY_B!EM97/Inv_SY_B!$NE97-1,"")</f>
        <v>-2.7222817611682326E-2</v>
      </c>
      <c r="EN97" s="253">
        <f>IFERROR(Inv_SY_B!EN97/Inv_SY_B!$NE97-1,"")</f>
        <v>-1.3894125317089889E-3</v>
      </c>
      <c r="EO97" s="253">
        <f>IFERROR(Inv_SY_B!EO97/Inv_SY_B!$NE97-1,"")</f>
        <v>-5.0689479733667664E-3</v>
      </c>
      <c r="EP97" s="253">
        <f>IFERROR(Inv_SY_B!EP97/Inv_SY_B!$NE97-1,"")</f>
        <v>1.1412304525725947E-2</v>
      </c>
      <c r="EQ97" s="253">
        <f>IFERROR(Inv_SY_B!EQ97/Inv_SY_B!$NE97-1,"")</f>
        <v>-1.4651071519350967E-2</v>
      </c>
      <c r="ER97" s="253">
        <f>IFERROR(Inv_SY_B!ER97/Inv_SY_B!$NE97-1,"")</f>
        <v>5.58637340976742E-3</v>
      </c>
      <c r="ES97" s="253">
        <f>IFERROR(Inv_SY_B!ES97/Inv_SY_B!$NE97-1,"")</f>
        <v>-5.3669478598598941E-2</v>
      </c>
      <c r="ET97" s="253">
        <f>IFERROR(Inv_SY_B!ET97/Inv_SY_B!$NE97-1,"")</f>
        <v>1.0262449700207732E-2</v>
      </c>
      <c r="EU97" s="253">
        <f>IFERROR(Inv_SY_B!EU97/Inv_SY_B!$NE97-1,"")</f>
        <v>-1.8314636755099034E-2</v>
      </c>
      <c r="EV97" s="253">
        <f>IFERROR(Inv_SY_B!EV97/Inv_SY_B!$NE97-1,"")</f>
        <v>-1.8668594591540133E-2</v>
      </c>
      <c r="EW97" s="253">
        <f>IFERROR(Inv_SY_B!EW97/Inv_SY_B!$NE97-1,"")</f>
        <v>-9.7488571132255952E-3</v>
      </c>
      <c r="EX97" s="253">
        <f>IFERROR(Inv_SY_B!EX97/Inv_SY_B!$NE97-1,"")</f>
        <v>-2.0860287577148862E-2</v>
      </c>
      <c r="EY97" s="253">
        <f>IFERROR(Inv_SY_B!EY97/Inv_SY_B!$NE97-1,"")</f>
        <v>-3.5066055437740218E-3</v>
      </c>
      <c r="EZ97" s="253">
        <f>IFERROR(Inv_SY_B!EZ97/Inv_SY_B!$NE97-1,"")</f>
        <v>-4.2784186250360734E-2</v>
      </c>
      <c r="FA97" s="253">
        <f>IFERROR(Inv_SY_B!FA97/Inv_SY_B!$NE97-1,"")</f>
        <v>-3.8184766948288318E-2</v>
      </c>
      <c r="FB97" s="253">
        <f>IFERROR(Inv_SY_B!FB97/Inv_SY_B!$NE97-1,"")</f>
        <v>-1.7870665030801924E-2</v>
      </c>
      <c r="FC97" s="253">
        <f>IFERROR(Inv_SY_B!FC97/Inv_SY_B!$NE97-1,"")</f>
        <v>-2.1559824153877249E-3</v>
      </c>
      <c r="FD97" s="253">
        <f>IFERROR(Inv_SY_B!FD97/Inv_SY_B!$NE97-1,"")</f>
        <v>-5.282625172655242E-2</v>
      </c>
      <c r="FE97" s="253">
        <f>IFERROR(Inv_SY_B!FE97/Inv_SY_B!$NE97-1,"")</f>
        <v>-5.0833170028987573E-2</v>
      </c>
      <c r="FF97" s="253">
        <f>IFERROR(Inv_SY_B!FF97/Inv_SY_B!$NE97-1,"")</f>
        <v>-5.3669478598598941E-2</v>
      </c>
      <c r="FG97" s="253">
        <f>IFERROR(Inv_SY_B!FG97/Inv_SY_B!$NE97-1,"")</f>
        <v>-2.3389968193288757E-2</v>
      </c>
      <c r="FH97" s="253">
        <f>IFERROR(Inv_SY_B!FH97/Inv_SY_B!$NE97-1,"")</f>
        <v>-3.7341540076241797E-2</v>
      </c>
      <c r="FI97" s="253">
        <f>IFERROR(Inv_SY_B!FI97/Inv_SY_B!$NE97-1,"")</f>
        <v>-8.4418554615532937E-3</v>
      </c>
      <c r="FJ97" s="253">
        <f>IFERROR(Inv_SY_B!FJ97/Inv_SY_B!$NE97-1,"")</f>
        <v>-5.1446425935930296E-2</v>
      </c>
      <c r="FK97" s="253">
        <f>IFERROR(Inv_SY_B!FK97/Inv_SY_B!$NE97-1,"")</f>
        <v>-3.1822236913754742E-2</v>
      </c>
      <c r="FL97" s="253">
        <f>IFERROR(Inv_SY_B!FL97/Inv_SY_B!$NE97-1,"")</f>
        <v>-4.3592569036785433E-2</v>
      </c>
      <c r="FM97" s="253">
        <f>IFERROR(Inv_SY_B!FM97/Inv_SY_B!$NE97-1,"")</f>
        <v>3.8724094381365592E-2</v>
      </c>
      <c r="FN97" s="253">
        <f>IFERROR(Inv_SY_B!FN97/Inv_SY_B!$NE97-1,"")</f>
        <v>6.7185739062523009E-2</v>
      </c>
      <c r="FO97" s="253">
        <f>IFERROR(Inv_SY_B!FO97/Inv_SY_B!$NE97-1,"")</f>
        <v>5.9125804285558026E-2</v>
      </c>
      <c r="FP97" s="253">
        <f>IFERROR(Inv_SY_B!FP97/Inv_SY_B!$NE97-1,"")</f>
        <v>5.7698524168803944E-2</v>
      </c>
      <c r="FQ97" s="253">
        <f>IFERROR(Inv_SY_B!FQ97/Inv_SY_B!$NE97-1,"")</f>
        <v>5.3500641472467914E-2</v>
      </c>
      <c r="FR97" s="253">
        <f>IFERROR(Inv_SY_B!FR97/Inv_SY_B!$NE97-1,"")</f>
        <v>5.0897954200739726E-2</v>
      </c>
      <c r="FS97" s="253">
        <f>IFERROR(Inv_SY_B!FS97/Inv_SY_B!$NE97-1,"")</f>
        <v>4.8882970506498369E-2</v>
      </c>
      <c r="FT97" s="253">
        <f>IFERROR(Inv_SY_B!FT97/Inv_SY_B!$NE97-1,"")</f>
        <v>4.6532156196550378E-2</v>
      </c>
      <c r="FU97" s="253">
        <f>IFERROR(Inv_SY_B!FU97/Inv_SY_B!$NE97-1,"")</f>
        <v>4.5020918425869416E-2</v>
      </c>
      <c r="FV97" s="253">
        <f>IFERROR(Inv_SY_B!FV97/Inv_SY_B!$NE97-1,"")</f>
        <v>5.056212358503287E-2</v>
      </c>
      <c r="FW97" s="253">
        <f>IFERROR(Inv_SY_B!FW97/Inv_SY_B!$NE97-1,"")</f>
        <v>6.2819941058333884E-2</v>
      </c>
      <c r="FX97" s="253">
        <f>IFERROR(Inv_SY_B!FX97/Inv_SY_B!$NE97-1,"")</f>
        <v>6.1980364519066633E-2</v>
      </c>
      <c r="FY97" s="253">
        <f>IFERROR(Inv_SY_B!FY97/Inv_SY_B!$NE97-1,"")</f>
        <v>7.1803410028492554E-2</v>
      </c>
      <c r="FZ97" s="253">
        <f>IFERROR(Inv_SY_B!FZ97/Inv_SY_B!$NE97-1,"")</f>
        <v>6.4742571333255672E-2</v>
      </c>
      <c r="GA97" s="253">
        <f>IFERROR(Inv_SY_B!GA97/Inv_SY_B!$NE97-1,"")</f>
        <v>8.1178681383643037E-2</v>
      </c>
      <c r="GB97" s="253">
        <f>IFERROR(Inv_SY_B!GB97/Inv_SY_B!$NE97-1,"")</f>
        <v>2.3806345781386407E-2</v>
      </c>
      <c r="GC97" s="253">
        <f>IFERROR(Inv_SY_B!GC97/Inv_SY_B!$NE97-1,"")</f>
        <v>6.5002840060428335E-2</v>
      </c>
      <c r="GD97" s="253">
        <f>IFERROR(Inv_SY_B!GD97/Inv_SY_B!$NE97-1,"")</f>
        <v>5.1653573086080096E-2</v>
      </c>
      <c r="GE97" s="253">
        <f>IFERROR(Inv_SY_B!GE97/Inv_SY_B!$NE97-1,"")</f>
        <v>4.6364240888696839E-2</v>
      </c>
      <c r="GF97" s="253">
        <f>IFERROR(Inv_SY_B!GF97/Inv_SY_B!$NE97-1,"")</f>
        <v>2.9572710103352939E-2</v>
      </c>
      <c r="GG97" s="253">
        <f>IFERROR(Inv_SY_B!GG97/Inv_SY_B!$NE97-1,"")</f>
        <v>2.9740625411206478E-2</v>
      </c>
      <c r="GH97" s="253">
        <f>IFERROR(Inv_SY_B!GH97/Inv_SY_B!$NE97-1,"")</f>
        <v>1.7902596207539423E-2</v>
      </c>
      <c r="GI97" s="253">
        <f>IFERROR(Inv_SY_B!GI97/Inv_SY_B!$NE97-1,"")</f>
        <v>3.225935502900823E-2</v>
      </c>
      <c r="GJ97" s="253">
        <f>IFERROR(Inv_SY_B!GJ97/Inv_SY_B!$NE97-1,"")</f>
        <v>2.0505283479267611E-2</v>
      </c>
      <c r="GK97" s="253">
        <f>IFERROR(Inv_SY_B!GK97/Inv_SY_B!$NE97-1,"")</f>
        <v>1.6475316090784897E-2</v>
      </c>
      <c r="GL97" s="253">
        <f>IFERROR(Inv_SY_B!GL97/Inv_SY_B!$NE97-1,"")</f>
        <v>1.7482807937905687E-2</v>
      </c>
      <c r="GM97" s="253">
        <f>IFERROR(Inv_SY_B!GM97/Inv_SY_B!$NE97-1,"")</f>
        <v>-1.7359618441682656E-2</v>
      </c>
      <c r="GN97" s="253">
        <f>IFERROR(Inv_SY_B!GN97/Inv_SY_B!$NE97-1,"")</f>
        <v>-4.4301397369680418E-3</v>
      </c>
      <c r="GO97" s="253">
        <f>IFERROR(Inv_SY_B!GO97/Inv_SY_B!$NE97-1,"")</f>
        <v>2.5929180140020769E-3</v>
      </c>
      <c r="GP97" s="253">
        <f>IFERROR(Inv_SY_B!GP97/Inv_SY_B!$NE97-1,"")</f>
        <v>-1.2217212138671107E-2</v>
      </c>
      <c r="GQ97" s="253">
        <f>IFERROR(Inv_SY_B!GQ97/Inv_SY_B!$NE97-1,"")</f>
        <v>1.3700515628507048E-2</v>
      </c>
      <c r="GR97" s="253">
        <f>IFERROR(Inv_SY_B!GR97/Inv_SY_B!$NE97-1,"")</f>
        <v>-1.6732961040163419E-3</v>
      </c>
      <c r="GS97" s="253">
        <f>IFERROR(Inv_SY_B!GS97/Inv_SY_B!$NE97-1,"")</f>
        <v>5.5469461139474596E-2</v>
      </c>
      <c r="GT97" s="253">
        <f>IFERROR(Inv_SY_B!GT97/Inv_SY_B!$NE97-1,"")</f>
        <v>6.6468869863610447E-2</v>
      </c>
      <c r="GU97" s="253">
        <f>IFERROR(Inv_SY_B!GU97/Inv_SY_B!$NE97-1,"")</f>
        <v>4.2992564143987222E-2</v>
      </c>
      <c r="GV97" s="253">
        <f>IFERROR(Inv_SY_B!GV97/Inv_SY_B!$NE97-1,"")</f>
        <v>5.7158836507108068E-2</v>
      </c>
      <c r="GW97" s="253">
        <f>IFERROR(Inv_SY_B!GW97/Inv_SY_B!$NE97-1,"")</f>
        <v>9.9747754176901848E-2</v>
      </c>
      <c r="GX97" s="253">
        <f>IFERROR(Inv_SY_B!GX97/Inv_SY_B!$NE97-1,"")</f>
        <v>2.6842471780466948E-2</v>
      </c>
      <c r="GY97" s="253">
        <f>IFERROR(Inv_SY_B!GY97/Inv_SY_B!$NE97-1,"")</f>
        <v>5.1700185027725221E-2</v>
      </c>
      <c r="GZ97" s="253">
        <f>IFERROR(Inv_SY_B!GZ97/Inv_SY_B!$NE97-1,"")</f>
        <v>9.0950921748641722E-2</v>
      </c>
      <c r="HA97" s="253">
        <f>IFERROR(Inv_SY_B!HA97/Inv_SY_B!$NE97-1,"")</f>
        <v>5.875094318859464E-2</v>
      </c>
      <c r="HB97" s="253">
        <f>IFERROR(Inv_SY_B!HB97/Inv_SY_B!$NE97-1,"")</f>
        <v>4.3942972603425723E-2</v>
      </c>
      <c r="HC97" s="253">
        <f>IFERROR(Inv_SY_B!HC97/Inv_SY_B!$NE97-1,"")</f>
        <v>8.0244383388663687E-2</v>
      </c>
      <c r="HD97" s="253">
        <f>IFERROR(Inv_SY_B!HD97/Inv_SY_B!$NE97-1,"")</f>
        <v>9.4069717939123887E-2</v>
      </c>
      <c r="HE97" s="253">
        <f>IFERROR(Inv_SY_B!HE97/Inv_SY_B!$NE97-1,"")</f>
        <v>8.695397583207165E-2</v>
      </c>
      <c r="HF97" s="253">
        <f>IFERROR(Inv_SY_B!HF97/Inv_SY_B!$NE97-1,"")</f>
        <v>5.2818859780510596E-2</v>
      </c>
      <c r="HG97" s="253">
        <f>IFERROR(Inv_SY_B!HG97/Inv_SY_B!$NE97-1,"")</f>
        <v>1.4781631879840385E-2</v>
      </c>
      <c r="HH97" s="253">
        <f>IFERROR(Inv_SY_B!HH97/Inv_SY_B!$NE97-1,"")</f>
        <v>5.6442388500438812E-2</v>
      </c>
      <c r="HI97" s="253">
        <f>IFERROR(Inv_SY_B!HI97/Inv_SY_B!$NE97-1,"")</f>
        <v>4.5892786370492988E-2</v>
      </c>
      <c r="HJ97" s="253">
        <f>IFERROR(Inv_SY_B!HJ97/Inv_SY_B!$NE97-1,"")</f>
        <v>6.6046637920057938E-2</v>
      </c>
      <c r="HK97" s="253">
        <f>IFERROR(Inv_SY_B!HK97/Inv_SY_B!$NE97-1,"")</f>
        <v>6.3862443587051398E-2</v>
      </c>
      <c r="HL97" s="253">
        <f>IFERROR(Inv_SY_B!HL97/Inv_SY_B!$NE97-1,"")</f>
        <v>7.8500647499416099E-2</v>
      </c>
      <c r="HM97" s="253">
        <f>IFERROR(Inv_SY_B!HM97/Inv_SY_B!$NE97-1,"")</f>
        <v>4.1228292866756666E-2</v>
      </c>
      <c r="HN97" s="253">
        <f>IFERROR(Inv_SY_B!HN97/Inv_SY_B!$NE97-1,"")</f>
        <v>4.9083325754231577E-2</v>
      </c>
      <c r="HO97" s="253">
        <f>IFERROR(Inv_SY_B!HO97/Inv_SY_B!$NE97-1,"")</f>
        <v>0.10214695741243296</v>
      </c>
      <c r="HP97" s="253">
        <f>IFERROR(Inv_SY_B!HP97/Inv_SY_B!$NE97-1,"")</f>
        <v>5.5972188276492751E-2</v>
      </c>
      <c r="HQ97" s="253">
        <f>IFERROR(Inv_SY_B!HQ97/Inv_SY_B!$NE97-1,"")</f>
        <v>3.4619557820880331E-2</v>
      </c>
      <c r="HR97" s="253">
        <f>IFERROR(Inv_SY_B!HR97/Inv_SY_B!$NE97-1,"")</f>
        <v>6.4569174492625336E-2</v>
      </c>
      <c r="HS97" s="253">
        <f>IFERROR(Inv_SY_B!HS97/Inv_SY_B!$NE97-1,"")</f>
        <v>3.2499234040227476E-2</v>
      </c>
      <c r="HT97" s="253">
        <f>IFERROR(Inv_SY_B!HT97/Inv_SY_B!$NE97-1,"")</f>
        <v>9.5961290699015267E-2</v>
      </c>
      <c r="HU97" s="253">
        <f>IFERROR(Inv_SY_B!HU97/Inv_SY_B!$NE97-1,"")</f>
        <v>-5.7114448250675465E-2</v>
      </c>
      <c r="HV97" s="253">
        <f>IFERROR(Inv_SY_B!HV97/Inv_SY_B!$NE97-1,"")</f>
        <v>-6.749760286392037E-2</v>
      </c>
      <c r="HW97" s="253">
        <f>IFERROR(Inv_SY_B!HW97/Inv_SY_B!$NE97-1,"")</f>
        <v>-2.4728517144020135E-2</v>
      </c>
      <c r="HX97" s="253">
        <f>IFERROR(Inv_SY_B!HX97/Inv_SY_B!$NE97-1,"")</f>
        <v>-3.0221285195148884E-2</v>
      </c>
      <c r="HY97" s="253">
        <f>IFERROR(Inv_SY_B!HY97/Inv_SY_B!$NE97-1,"")</f>
        <v>-1.6009837697783857E-2</v>
      </c>
      <c r="HZ97" s="253">
        <f>IFERROR(Inv_SY_B!HZ97/Inv_SY_B!$NE97-1,"")</f>
        <v>-2.7078408842386548E-2</v>
      </c>
      <c r="IA97" s="253">
        <f>IFERROR(Inv_SY_B!IA97/Inv_SY_B!$NE97-1,"")</f>
        <v>-8.9477073463325452E-3</v>
      </c>
      <c r="IB97" s="253">
        <f>IFERROR(Inv_SY_B!IB97/Inv_SY_B!$NE97-1,"")</f>
        <v>-2.8406969519908398E-2</v>
      </c>
      <c r="IC97" s="253">
        <f>IFERROR(Inv_SY_B!IC97/Inv_SY_B!$NE97-1,"")</f>
        <v>-1.7840760381493515E-2</v>
      </c>
      <c r="ID97" s="253">
        <f>IFERROR(Inv_SY_B!ID97/Inv_SY_B!$NE97-1,"")</f>
        <v>-2.5600385088643707E-2</v>
      </c>
      <c r="IE97" s="253">
        <f>IFERROR(Inv_SY_B!IE97/Inv_SY_B!$NE97-1,"")</f>
        <v>-2.4728517144020135E-2</v>
      </c>
      <c r="IF97" s="253">
        <f>IFERROR(Inv_SY_B!IF97/Inv_SY_B!$NE97-1,"")</f>
        <v>-1.6968892436869831E-2</v>
      </c>
      <c r="IG97" s="253">
        <f>IFERROR(Inv_SY_B!IG97/Inv_SY_B!$NE97-1,"")</f>
        <v>-2.8406969519908398E-2</v>
      </c>
      <c r="IH97" s="253">
        <f>IFERROR(Inv_SY_B!IH97/Inv_SY_B!$NE97-1,"")</f>
        <v>-3.073195070557122E-2</v>
      </c>
      <c r="II97" s="253">
        <f>IFERROR(Inv_SY_B!II97/Inv_SY_B!$NE97-1,"")</f>
        <v>-3.4717632738136328E-2</v>
      </c>
      <c r="IJ97" s="253">
        <f>IFERROR(Inv_SY_B!IJ97/Inv_SY_B!$NE97-1,"")</f>
        <v>-3.2143546425438263E-2</v>
      </c>
      <c r="IK97" s="253">
        <f>IFERROR(Inv_SY_B!IK97/Inv_SY_B!$NE97-1,"")</f>
        <v>-1.7143266025794746E-2</v>
      </c>
      <c r="IL97" s="253">
        <f>IFERROR(Inv_SY_B!IL97/Inv_SY_B!$NE97-1,"")</f>
        <v>-3.4549392952037961E-3</v>
      </c>
      <c r="IM97" s="253">
        <f>IFERROR(Inv_SY_B!IM97/Inv_SY_B!$NE97-1,"")</f>
        <v>-1.3830167836225038E-2</v>
      </c>
      <c r="IN97" s="253">
        <f>IFERROR(Inv_SY_B!IN97/Inv_SY_B!$NE97-1,"")</f>
        <v>-7.4574453063787516E-2</v>
      </c>
      <c r="IO97" s="253">
        <f>IFERROR(Inv_SY_B!IO97/Inv_SY_B!$NE97-1,"")</f>
        <v>-2.9436604044987602E-2</v>
      </c>
      <c r="IP97" s="253">
        <f>IFERROR(Inv_SY_B!IP97/Inv_SY_B!$NE97-1,"")</f>
        <v>-6.1870091584986353E-2</v>
      </c>
      <c r="IQ97" s="253">
        <f>IFERROR(Inv_SY_B!IQ97/Inv_SY_B!$NE97-1,"")</f>
        <v>-2.9349417250525311E-2</v>
      </c>
      <c r="IR97" s="253">
        <f>IFERROR(Inv_SY_B!IR97/Inv_SY_B!$NE97-1,"")</f>
        <v>-3.7955999389595596E-2</v>
      </c>
      <c r="IS97" s="253">
        <f>IFERROR(Inv_SY_B!IS97/Inv_SY_B!$NE97-1,"")</f>
        <v>-3.1562301129022363E-2</v>
      </c>
      <c r="IT97" s="253">
        <f>IFERROR(Inv_SY_B!IT97/Inv_SY_B!$NE97-1,"")</f>
        <v>-2.2096306301680246E-2</v>
      </c>
      <c r="IU97" s="253">
        <f>IFERROR(Inv_SY_B!IU97/Inv_SY_B!$NE97-1,"")</f>
        <v>-2.9152115199605477E-3</v>
      </c>
      <c r="IV97" s="253">
        <f>IFERROR(Inv_SY_B!IV97/Inv_SY_B!$NE97-1,"")</f>
        <v>1.9338179828527924E-2</v>
      </c>
      <c r="IW97" s="253">
        <f>IFERROR(Inv_SY_B!IW97/Inv_SY_B!$NE97-1,"")</f>
        <v>-2.5500743037829787E-2</v>
      </c>
      <c r="IX97" s="253">
        <f>IFERROR(Inv_SY_B!IX97/Inv_SY_B!$NE97-1,"")</f>
        <v>-3.9616700236497771E-2</v>
      </c>
      <c r="IY97" s="253">
        <f>IFERROR(Inv_SY_B!IY97/Inv_SY_B!$NE97-1,"")</f>
        <v>9.0440042791439801E-4</v>
      </c>
      <c r="IZ97" s="253">
        <f>IFERROR(Inv_SY_B!IZ97/Inv_SY_B!$NE97-1,"")</f>
        <v>2.8962696100347296E-2</v>
      </c>
      <c r="JA97" s="253">
        <f>IFERROR(Inv_SY_B!JA97/Inv_SY_B!$NE97-1,"")</f>
        <v>1.5718653754678735E-2</v>
      </c>
      <c r="JB97" s="253">
        <f>IFERROR(Inv_SY_B!JB97/Inv_SY_B!$NE97-1,"")</f>
        <v>3.8432629348670311E-2</v>
      </c>
      <c r="JC97" s="253">
        <f>IFERROR(Inv_SY_B!JC97/Inv_SY_B!$NE97-1,"")</f>
        <v>2.8481260602305714E-2</v>
      </c>
      <c r="JD97" s="253">
        <f>IFERROR(Inv_SY_B!JD97/Inv_SY_B!$NE97-1,"")</f>
        <v>2.2848633102967808E-2</v>
      </c>
      <c r="JE97" s="253">
        <f>IFERROR(Inv_SY_B!JE97/Inv_SY_B!$NE97-1,"")</f>
        <v>1.2747273342385235E-2</v>
      </c>
      <c r="JF97" s="253">
        <f>IFERROR(Inv_SY_B!JF97/Inv_SY_B!$NE97-1,"")</f>
        <v>-5.4944179974802831E-2</v>
      </c>
      <c r="JG97" s="253">
        <f>IFERROR(Inv_SY_B!JG97/Inv_SY_B!$NE97-1,"")</f>
        <v>-1.7342015667590305E-2</v>
      </c>
      <c r="JH97" s="253">
        <f>IFERROR(Inv_SY_B!JH97/Inv_SY_B!$NE97-1,"")</f>
        <v>1.0336426374297325E-2</v>
      </c>
      <c r="JI97" s="253">
        <f>IFERROR(Inv_SY_B!JI97/Inv_SY_B!$NE97-1,"")</f>
        <v>1.5915691996216674E-2</v>
      </c>
      <c r="JJ97" s="253">
        <f>IFERROR(Inv_SY_B!JJ97/Inv_SY_B!$NE97-1,"")</f>
        <v>1.965804882238853E-3</v>
      </c>
      <c r="JK97" s="253">
        <f>IFERROR(Inv_SY_B!JK97/Inv_SY_B!$NE97-1,"")</f>
        <v>-5.4364573511663794E-3</v>
      </c>
      <c r="JL97" s="253">
        <f>IFERROR(Inv_SY_B!JL97/Inv_SY_B!$NE97-1,"")</f>
        <v>-2.1522158669729508E-2</v>
      </c>
      <c r="JM97" s="253">
        <f>IFERROR(Inv_SY_B!JM97/Inv_SY_B!$NE97-1,"")</f>
        <v>-3.8175421962538758E-2</v>
      </c>
      <c r="JN97" s="253">
        <f>IFERROR(Inv_SY_B!JN97/Inv_SY_B!$NE97-1,"")</f>
        <v>3.2720257408520581E-3</v>
      </c>
      <c r="JO97" s="253">
        <f>IFERROR(Inv_SY_B!JO97/Inv_SY_B!$NE97-1,"")</f>
        <v>-4.7847482213482451E-2</v>
      </c>
      <c r="JP97" s="253">
        <f>IFERROR(Inv_SY_B!JP97/Inv_SY_B!$NE97-1,"")</f>
        <v>-1.3990010292739163E-2</v>
      </c>
      <c r="JQ97" s="253">
        <f>IFERROR(Inv_SY_B!JQ97/Inv_SY_B!$NE97-1,"")</f>
        <v>-1.2268323256099389E-3</v>
      </c>
      <c r="JR97" s="253">
        <f>IFERROR(Inv_SY_B!JR97/Inv_SY_B!$NE97-1,"")</f>
        <v>-1.6121594884799251E-4</v>
      </c>
      <c r="JS97" s="253">
        <f>IFERROR(Inv_SY_B!JS97/Inv_SY_B!$NE97-1,"")</f>
        <v>-3.4046131960910664E-2</v>
      </c>
      <c r="JT97" s="253">
        <f>IFERROR(Inv_SY_B!JT97/Inv_SY_B!$NE97-1,"")</f>
        <v>1.0816162324688294E-2</v>
      </c>
      <c r="JU97" s="253">
        <f>IFERROR(Inv_SY_B!JU97/Inv_SY_B!$NE97-1,"")</f>
        <v>-1.2728443797109579E-2</v>
      </c>
      <c r="JV97" s="253">
        <f>IFERROR(Inv_SY_B!JV97/Inv_SY_B!$NE97-1,"")</f>
        <v>7.566546210912195E-2</v>
      </c>
      <c r="JW97" s="253">
        <f>IFERROR(Inv_SY_B!JW97/Inv_SY_B!$NE97-1,"")</f>
        <v>6.8529061525350654E-2</v>
      </c>
      <c r="JX97" s="253">
        <f>IFERROR(Inv_SY_B!JX97/Inv_SY_B!$NE97-1,"")</f>
        <v>5.878997366985117E-2</v>
      </c>
      <c r="JY97" s="253">
        <f>IFERROR(Inv_SY_B!JY97/Inv_SY_B!$NE97-1,"")</f>
        <v>6.7773442640010062E-2</v>
      </c>
      <c r="JZ97" s="253">
        <f>IFERROR(Inv_SY_B!JZ97/Inv_SY_B!$NE97-1,"")</f>
        <v>2.5458785060944011E-2</v>
      </c>
      <c r="KA97" s="253">
        <f>IFERROR(Inv_SY_B!KA97/Inv_SY_B!$NE97-1,"")</f>
        <v>4.4936960771942758E-2</v>
      </c>
      <c r="KB97" s="253">
        <f>IFERROR(Inv_SY_B!KB97/Inv_SY_B!$NE97-1,"")</f>
        <v>6.4331178829014846E-2</v>
      </c>
      <c r="KC97" s="253">
        <f>IFERROR(Inv_SY_B!KC97/Inv_SY_B!$NE97-1,"")</f>
        <v>4.132678165309378E-2</v>
      </c>
      <c r="KD97" s="253">
        <f>IFERROR(Inv_SY_B!KD97/Inv_SY_B!$NE97-1,"")</f>
        <v>3.864013672743849E-2</v>
      </c>
      <c r="KE97" s="253">
        <f>IFERROR(Inv_SY_B!KE97/Inv_SY_B!$NE97-1,"")</f>
        <v>5.1821488393933413E-2</v>
      </c>
      <c r="KF97" s="253">
        <f>IFERROR(Inv_SY_B!KF97/Inv_SY_B!$NE97-1,"")</f>
        <v>-1.810063599590539E-2</v>
      </c>
      <c r="KG97" s="253">
        <f>IFERROR(Inv_SY_B!KG97/Inv_SY_B!$NE97-1,"")</f>
        <v>4.132678165309378E-2</v>
      </c>
      <c r="KH97" s="253">
        <f>IFERROR(Inv_SY_B!KH97/Inv_SY_B!$NE97-1,"")</f>
        <v>3.385455045361585E-2</v>
      </c>
      <c r="KI97" s="253">
        <f>IFERROR(Inv_SY_B!KI97/Inv_SY_B!$NE97-1,"")</f>
        <v>5.2841573889143234E-2</v>
      </c>
      <c r="KJ97" s="253">
        <f>IFERROR(Inv_SY_B!KJ97/Inv_SY_B!$NE97-1,"")</f>
        <v>5.054952993694406E-2</v>
      </c>
      <c r="KK97" s="253">
        <f>IFERROR(Inv_SY_B!KK97/Inv_SY_B!$NE97-1,"")</f>
        <v>4.8345641521367666E-2</v>
      </c>
      <c r="KL97" s="253">
        <f>IFERROR(Inv_SY_B!KL97/Inv_SY_B!$NE97-1,"")</f>
        <v>4.0766680591966198E-2</v>
      </c>
      <c r="KM97" s="253">
        <f>IFERROR(Inv_SY_B!KM97/Inv_SY_B!$NE97-1,"")</f>
        <v>3.7216306925229592E-2</v>
      </c>
      <c r="KN97" s="253">
        <f>IFERROR(Inv_SY_B!KN97/Inv_SY_B!$NE97-1,"")</f>
        <v>3.5276959307173117E-2</v>
      </c>
      <c r="KO97" s="253">
        <f>IFERROR(Inv_SY_B!KO97/Inv_SY_B!$NE97-1,"")</f>
        <v>2.9042888594443594E-2</v>
      </c>
      <c r="KP97" s="253">
        <f>IFERROR(Inv_SY_B!KP97/Inv_SY_B!$NE97-1,"")</f>
        <v>2.432521346048655E-2</v>
      </c>
      <c r="KQ97" s="253">
        <f>IFERROR(Inv_SY_B!KQ97/Inv_SY_B!$NE97-1,"")</f>
        <v>1.8715494613783079E-2</v>
      </c>
      <c r="KR97" s="253">
        <f>IFERROR(Inv_SY_B!KR97/Inv_SY_B!$NE97-1,"")</f>
        <v>1.9270561531246289E-2</v>
      </c>
      <c r="KS97" s="253">
        <f>IFERROR(Inv_SY_B!KS97/Inv_SY_B!$NE97-1,"")</f>
        <v>2.0281491917094385E-2</v>
      </c>
      <c r="KT97" s="253">
        <f>IFERROR(Inv_SY_B!KT97/Inv_SY_B!$NE97-1,"")</f>
        <v>1.1435851040924261E-2</v>
      </c>
      <c r="KU97" s="253">
        <f>IFERROR(Inv_SY_B!KU97/Inv_SY_B!$NE97-1,"")</f>
        <v>1.3289223414978846E-2</v>
      </c>
      <c r="KV97" s="253">
        <f>IFERROR(Inv_SY_B!KV97/Inv_SY_B!$NE97-1,"")</f>
        <v>4.8166003824097858E-2</v>
      </c>
      <c r="KW97" s="253">
        <f>IFERROR(Inv_SY_B!KW97/Inv_SY_B!$NE97-1,"")</f>
        <v>2.0534224513556465E-2</v>
      </c>
      <c r="KX97" s="253">
        <f>IFERROR(Inv_SY_B!KX97/Inv_SY_B!$NE97-1,"")</f>
        <v>2.3107970750995577E-2</v>
      </c>
      <c r="KY97" s="253">
        <f>IFERROR(Inv_SY_B!KY97/Inv_SY_B!$NE97-1,"")</f>
        <v>2.4455491096519788E-2</v>
      </c>
      <c r="KZ97" s="253">
        <f>IFERROR(Inv_SY_B!KZ97/Inv_SY_B!$NE97-1,"")</f>
        <v>1.5904404044083442E-2</v>
      </c>
      <c r="LA97" s="253">
        <f>IFERROR(Inv_SY_B!LA97/Inv_SY_B!$NE97-1,"")</f>
        <v>8.7132140151190196E-2</v>
      </c>
      <c r="LB97" s="253">
        <f>IFERROR(Inv_SY_B!LB97/Inv_SY_B!$NE97-1,"")</f>
        <v>1.508173135353319E-2</v>
      </c>
      <c r="LC97" s="253">
        <f>IFERROR(Inv_SY_B!LC97/Inv_SY_B!$NE97-1,"")</f>
        <v>0.10062187473883899</v>
      </c>
      <c r="LD97" s="253">
        <f>IFERROR(Inv_SY_B!LD97/Inv_SY_B!$NE97-1,"")</f>
        <v>7.0321695828423403E-2</v>
      </c>
      <c r="LE97" s="253">
        <f>IFERROR(Inv_SY_B!LE97/Inv_SY_B!$NE97-1,"")</f>
        <v>5.5458423248649025E-2</v>
      </c>
      <c r="LF97" s="253">
        <f>IFERROR(Inv_SY_B!LF97/Inv_SY_B!$NE97-1,"")</f>
        <v>4.5909393378961827E-2</v>
      </c>
      <c r="LG97" s="253">
        <f>IFERROR(Inv_SY_B!LG97/Inv_SY_B!$NE97-1,"")</f>
        <v>4.6494375252283282E-2</v>
      </c>
      <c r="LH97" s="253">
        <f>IFERROR(Inv_SY_B!LH97/Inv_SY_B!$NE97-1,"")</f>
        <v>3.2658748726837938E-2</v>
      </c>
      <c r="LI97" s="253">
        <f>IFERROR(Inv_SY_B!LI97/Inv_SY_B!$NE97-1,"")</f>
        <v>-2.1598096047609761E-2</v>
      </c>
      <c r="LJ97" s="253">
        <f>IFERROR(Inv_SY_B!LJ97/Inv_SY_B!$NE97-1,"")</f>
        <v>1.2793508763691008E-2</v>
      </c>
      <c r="LK97" s="253">
        <f>IFERROR(Inv_SY_B!LK97/Inv_SY_B!$NE97-1,"")</f>
        <v>7.5797856871083313E-2</v>
      </c>
      <c r="LL97" s="253">
        <f>IFERROR(Inv_SY_B!LL97/Inv_SY_B!$NE97-1,"")</f>
        <v>9.2712094996781236E-2</v>
      </c>
      <c r="LM97" s="253">
        <f>IFERROR(Inv_SY_B!LM97/Inv_SY_B!$NE97-1,"")</f>
        <v>6.7498504388689762E-2</v>
      </c>
      <c r="LN97" s="253">
        <f>IFERROR(Inv_SY_B!LN97/Inv_SY_B!$NE97-1,"")</f>
        <v>7.9704655613420439E-2</v>
      </c>
      <c r="LO97" s="253">
        <f>IFERROR(Inv_SY_B!LO97/Inv_SY_B!$NE97-1,"")</f>
        <v>5.5541458290994328E-2</v>
      </c>
      <c r="LP97" s="253">
        <f>IFERROR(Inv_SY_B!LP97/Inv_SY_B!$NE97-1,"")</f>
        <v>4.4746902786130693E-2</v>
      </c>
      <c r="LQ97" s="253">
        <f>IFERROR(Inv_SY_B!LQ97/Inv_SY_B!$NE97-1,"")</f>
        <v>5.8281614688382888E-2</v>
      </c>
      <c r="LR97" s="253">
        <f>IFERROR(Inv_SY_B!LR97/Inv_SY_B!$NE97-1,"")</f>
        <v>3.4948767789408031E-2</v>
      </c>
      <c r="LS97" s="253">
        <f>IFERROR(Inv_SY_B!LS97/Inv_SY_B!$NE97-1,"")</f>
        <v>4.0345775069389189E-2</v>
      </c>
      <c r="LT97" s="253">
        <f>IFERROR(Inv_SY_B!LT97/Inv_SY_B!$NE97-1,"")</f>
        <v>4.3451556125546853E-2</v>
      </c>
      <c r="LU97" s="253">
        <f>IFERROR(Inv_SY_B!LU97/Inv_SY_B!$NE97-1,"")</f>
        <v>2.6481363171615424E-3</v>
      </c>
      <c r="LV97" s="253">
        <f>IFERROR(Inv_SY_B!LV97/Inv_SY_B!$NE97-1,"")</f>
        <v>4.3974676892321263E-2</v>
      </c>
      <c r="LW97" s="253">
        <f>IFERROR(Inv_SY_B!LW97/Inv_SY_B!$NE97-1,"")</f>
        <v>3.5604744623934259E-2</v>
      </c>
      <c r="LX97" s="253">
        <f>IFERROR(Inv_SY_B!LX97/Inv_SY_B!$NE97-1,"")</f>
        <v>5.6703948883825905E-2</v>
      </c>
      <c r="LY97" s="253">
        <f>IFERROR(Inv_SY_B!LY97/Inv_SY_B!$NE97-1,"")</f>
        <v>5.4960212994578761E-2</v>
      </c>
      <c r="LZ97" s="253">
        <f>IFERROR(Inv_SY_B!LZ97/Inv_SY_B!$NE97-1,"")</f>
        <v>1.2114131144503659E-2</v>
      </c>
      <c r="MA97" s="253">
        <f>IFERROR(Inv_SY_B!MA97/Inv_SY_B!$NE97-1,"")</f>
        <v>3.4533592577682404E-2</v>
      </c>
      <c r="MB97" s="253">
        <f>IFERROR(Inv_SY_B!MB97/Inv_SY_B!$NE97-1,"")</f>
        <v>4.3667447235644197E-2</v>
      </c>
      <c r="MC97" s="253">
        <f>IFERROR(Inv_SY_B!MC97/Inv_SY_B!$NE97-1,"")</f>
        <v>1.4856457243299648E-3</v>
      </c>
      <c r="MD97" s="253">
        <f>IFERROR(Inv_SY_B!MD97/Inv_SY_B!$NE97-1,"")</f>
        <v>3.0713980629807569E-2</v>
      </c>
      <c r="ME97" s="253">
        <f>IFERROR(Inv_SY_B!ME97/Inv_SY_B!$NE97-1,"")</f>
        <v>1.9504249913218086E-2</v>
      </c>
      <c r="MF97" s="253">
        <f>IFERROR(Inv_SY_B!MF97/Inv_SY_B!$NE97-1,"")</f>
        <v>2.6645263554897269E-2</v>
      </c>
      <c r="MG97" s="253">
        <f>IFERROR(Inv_SY_B!MG97/Inv_SY_B!$NE97-1,"")</f>
        <v>1.7179268727555153E-2</v>
      </c>
      <c r="MH97" s="253">
        <f>IFERROR(Inv_SY_B!MH97/Inv_SY_B!$NE97-1,"")</f>
        <v>2.7309543893658139E-2</v>
      </c>
      <c r="MI97" s="253">
        <f>IFERROR(Inv_SY_B!MI97/Inv_SY_B!$NE97-1,"")</f>
        <v>3.7275918676480391E-3</v>
      </c>
      <c r="MJ97" s="253">
        <f>IFERROR(Inv_SY_B!MJ97/Inv_SY_B!$NE97-1,"")</f>
        <v>3.2117272845439748E-2</v>
      </c>
      <c r="MK97" s="253">
        <f>IFERROR(Inv_SY_B!MK97/Inv_SY_B!$NE97-1,"")</f>
        <v>3.490725026823549E-2</v>
      </c>
      <c r="ML97" s="253">
        <f>IFERROR(Inv_SY_B!ML97/Inv_SY_B!$NE97-1,"")</f>
        <v>3.5779118212859062E-2</v>
      </c>
      <c r="MM97" s="253">
        <f>IFERROR(Inv_SY_B!MM97/Inv_SY_B!$NE97-1,"")</f>
        <v>5.4684886275223832E-2</v>
      </c>
      <c r="MN97" s="253">
        <f>IFERROR(Inv_SY_B!MN97/Inv_SY_B!$NE97-1,"")</f>
        <v>3.3773821940224824E-2</v>
      </c>
      <c r="MO97" s="253">
        <f>IFERROR(Inv_SY_B!MO97/Inv_SY_B!$NE97-1,"")</f>
        <v>5.5396146966890436E-2</v>
      </c>
      <c r="MP97" s="253">
        <f>IFERROR(Inv_SY_B!MP97/Inv_SY_B!$NE97-1,"")</f>
        <v>4.1802933102986106E-2</v>
      </c>
      <c r="MQ97" s="253">
        <f>IFERROR(Inv_SY_B!MQ97/Inv_SY_B!$NE97-1,"")</f>
        <v>5.4794142909888377E-2</v>
      </c>
      <c r="MR97" s="253">
        <f>IFERROR(Inv_SY_B!MR97/Inv_SY_B!$NE97-1,"")</f>
        <v>5.8862859984798677E-2</v>
      </c>
      <c r="MS97" s="253">
        <f>IFERROR(Inv_SY_B!MS97/Inv_SY_B!$NE97-1,"")</f>
        <v>7.640816443231957E-2</v>
      </c>
      <c r="MT97" s="253">
        <f>IFERROR(Inv_SY_B!MT97/Inv_SY_B!$NE97-1,"")</f>
        <v>4.005919721373874E-2</v>
      </c>
      <c r="MU97" s="253">
        <f>IFERROR(Inv_SY_B!MU97/Inv_SY_B!$NE97-1,"")</f>
        <v>5.9361070238869384E-2</v>
      </c>
      <c r="MV97" s="253">
        <f>IFERROR(Inv_SY_B!MV97/Inv_SY_B!$NE97-1,"")</f>
        <v>5.01253089380298E-2</v>
      </c>
      <c r="MW97" s="253">
        <f>IFERROR(Inv_SY_B!MW97/Inv_SY_B!$NE97-1,"")</f>
        <v>7.9023768266190508E-2</v>
      </c>
      <c r="MX97" s="253">
        <f>IFERROR(Inv_SY_B!MX97/Inv_SY_B!$NE97-1,"")</f>
        <v>5.7534299307276937E-2</v>
      </c>
      <c r="MY97" s="253">
        <f>IFERROR(Inv_SY_B!MY97/Inv_SY_B!$NE97-1,"")</f>
        <v>7.6756911610169176E-2</v>
      </c>
      <c r="MZ97" s="253">
        <f>IFERROR(Inv_SY_B!MZ97/Inv_SY_B!$NE97-1,"")</f>
        <v>5.3826784666568095E-2</v>
      </c>
      <c r="NA97" s="253">
        <f>IFERROR(Inv_SY_B!NA97/Inv_SY_B!$NE97-1,"")</f>
        <v>6.3495341294578234E-2</v>
      </c>
      <c r="NB97" s="253">
        <f>IFERROR(Inv_SY_B!NB97/Inv_SY_B!$NE97-1,"")</f>
        <v>6.2371090523879236E-2</v>
      </c>
      <c r="NC97" s="253">
        <f>IFERROR(Inv_SY_B!NC97/Inv_SY_B!$NE97-1,"")</f>
        <v>6.4289200002051405E-2</v>
      </c>
      <c r="ND97" s="253">
        <f>IFERROR(Inv_SY_B!ND97/Inv_SY_B!$NE97-1,"")</f>
        <v>4.0487205113826752E-2</v>
      </c>
    </row>
    <row r="98" spans="2:368" ht="15" customHeight="1" x14ac:dyDescent="0.35">
      <c r="B98" s="86">
        <f t="shared" si="1"/>
        <v>45839</v>
      </c>
      <c r="C98" s="253">
        <f>IFERROR(Inv_SY_B!C98/Inv_SY_B!$NE98-1,"")</f>
        <v>-4.9667061992773487E-2</v>
      </c>
      <c r="D98" s="253">
        <f>IFERROR(Inv_SY_B!D98/Inv_SY_B!$NE98-1,"")</f>
        <v>-7.2441925430855147E-2</v>
      </c>
      <c r="E98" s="253">
        <f>IFERROR(Inv_SY_B!E98/Inv_SY_B!$NE98-1,"")</f>
        <v>-4.5507355530115534E-2</v>
      </c>
      <c r="F98" s="253">
        <f>IFERROR(Inv_SY_B!F98/Inv_SY_B!$NE98-1,"")</f>
        <v>-4.5507355530115534E-2</v>
      </c>
      <c r="G98" s="253">
        <f>IFERROR(Inv_SY_B!G98/Inv_SY_B!$NE98-1,"")</f>
        <v>-5.605719929626829E-2</v>
      </c>
      <c r="H98" s="253">
        <f>IFERROR(Inv_SY_B!H98/Inv_SY_B!$NE98-1,"")</f>
        <v>-8.6524704935123431E-2</v>
      </c>
      <c r="I98" s="253">
        <f>IFERROR(Inv_SY_B!I98/Inv_SY_B!$NE98-1,"")</f>
        <v>-2.0663446865289536E-2</v>
      </c>
      <c r="J98" s="253">
        <f>IFERROR(Inv_SY_B!J98/Inv_SY_B!$NE98-1,"")</f>
        <v>-6.3209635747897286E-2</v>
      </c>
      <c r="K98" s="253">
        <f>IFERROR(Inv_SY_B!K98/Inv_SY_B!$NE98-1,"")</f>
        <v>-5.0335250134965093E-2</v>
      </c>
      <c r="L98" s="253">
        <f>IFERROR(Inv_SY_B!L98/Inv_SY_B!$NE98-1,"")</f>
        <v>-3.9964217280103131E-2</v>
      </c>
      <c r="M98" s="253">
        <f>IFERROR(Inv_SY_B!M98/Inv_SY_B!$NE98-1,"")</f>
        <v>-3.1381293538148225E-2</v>
      </c>
      <c r="N98" s="253">
        <f>IFERROR(Inv_SY_B!N98/Inv_SY_B!$NE98-1,"")</f>
        <v>-3.9070162723649493E-2</v>
      </c>
      <c r="O98" s="253">
        <f>IFERROR(Inv_SY_B!O98/Inv_SY_B!$NE98-1,"")</f>
        <v>-4.0500650013975181E-2</v>
      </c>
      <c r="P98" s="253">
        <f>IFERROR(Inv_SY_B!P98/Inv_SY_B!$NE98-1,"")</f>
        <v>-3.853372998977711E-2</v>
      </c>
      <c r="Q98" s="253">
        <f>IFERROR(Inv_SY_B!Q98/Inv_SY_B!$NE98-1,"")</f>
        <v>-3.4242268118799934E-2</v>
      </c>
      <c r="R98" s="253">
        <f>IFERROR(Inv_SY_B!R98/Inv_SY_B!$NE98-1,"")</f>
        <v>-3.5851566320416417E-2</v>
      </c>
      <c r="S98" s="253">
        <f>IFERROR(Inv_SY_B!S98/Inv_SY_B!$NE98-1,"")</f>
        <v>-4.3267513588684414E-2</v>
      </c>
      <c r="T98" s="253">
        <f>IFERROR(Inv_SY_B!T98/Inv_SY_B!$NE98-1,"")</f>
        <v>-3.1785970863701163E-2</v>
      </c>
      <c r="U98" s="253">
        <f>IFERROR(Inv_SY_B!U98/Inv_SY_B!$NE98-1,"")</f>
        <v>-3.3705835384927774E-2</v>
      </c>
      <c r="V98" s="253">
        <f>IFERROR(Inv_SY_B!V98/Inv_SY_B!$NE98-1,"")</f>
        <v>-2.6016966199426506E-2</v>
      </c>
      <c r="W98" s="253">
        <f>IFERROR(Inv_SY_B!W98/Inv_SY_B!$NE98-1,"")</f>
        <v>4.3808887199965341E-3</v>
      </c>
      <c r="X98" s="253">
        <f>IFERROR(Inv_SY_B!X98/Inv_SY_B!$NE98-1,"")</f>
        <v>-6.3477659574470158E-3</v>
      </c>
      <c r="Y98" s="253">
        <f>IFERROR(Inv_SY_B!Y98/Inv_SY_B!$NE98-1,"")</f>
        <v>-4.9172786671212165E-3</v>
      </c>
      <c r="Z98" s="253">
        <f>IFERROR(Inv_SY_B!Z98/Inv_SY_B!$NE98-1,"")</f>
        <v>-7.2418205139006542E-3</v>
      </c>
      <c r="AA98" s="253">
        <f>IFERROR(Inv_SY_B!AA98/Inv_SY_B!$NE98-1,"")</f>
        <v>-8.938406227165796E-5</v>
      </c>
      <c r="AB98" s="253">
        <f>IFERROR(Inv_SY_B!AB98/Inv_SY_B!$NE98-1,"")</f>
        <v>-2.2351149977603013E-3</v>
      </c>
      <c r="AC98" s="253">
        <f>IFERROR(Inv_SY_B!AC98/Inv_SY_B!$NE98-1,"")</f>
        <v>-3.1291695542139397E-3</v>
      </c>
      <c r="AD98" s="253">
        <f>IFERROR(Inv_SY_B!AD98/Inv_SY_B!$NE98-1,"")</f>
        <v>-7.2418205139006542E-3</v>
      </c>
      <c r="AE98" s="253">
        <f>IFERROR(Inv_SY_B!AE98/Inv_SY_B!$NE98-1,"")</f>
        <v>1.4215488840986223E-2</v>
      </c>
      <c r="AF98" s="253">
        <f>IFERROR(Inv_SY_B!AF98/Inv_SY_B!$NE98-1,"")</f>
        <v>7.9571069458108656E-3</v>
      </c>
      <c r="AG98" s="253">
        <f>IFERROR(Inv_SY_B!AG98/Inv_SY_B!$NE98-1,"")</f>
        <v>-2.7715477316323511E-3</v>
      </c>
      <c r="AH98" s="253">
        <f>IFERROR(Inv_SY_B!AH98/Inv_SY_B!$NE98-1,"")</f>
        <v>-2.9503586429231454E-3</v>
      </c>
      <c r="AI98" s="253">
        <f>IFERROR(Inv_SY_B!AI98/Inv_SY_B!$NE98-1,"")</f>
        <v>-6.4640123038222974E-2</v>
      </c>
      <c r="AJ98" s="253">
        <f>IFERROR(Inv_SY_B!AJ98/Inv_SY_B!$NE98-1,"")</f>
        <v>-7.2630147442740212E-2</v>
      </c>
      <c r="AK98" s="253">
        <f>IFERROR(Inv_SY_B!AK98/Inv_SY_B!$NE98-1,"")</f>
        <v>-5.8701718563252125E-2</v>
      </c>
      <c r="AL98" s="253">
        <f>IFERROR(Inv_SY_B!AL98/Inv_SY_B!$NE98-1,"")</f>
        <v>-5.5501944361207589E-2</v>
      </c>
      <c r="AM98" s="253">
        <f>IFERROR(Inv_SY_B!AM98/Inv_SY_B!$NE98-1,"")</f>
        <v>-3.7809075244020329E-2</v>
      </c>
      <c r="AN98" s="253">
        <f>IFERROR(Inv_SY_B!AN98/Inv_SY_B!$NE98-1,"")</f>
        <v>-3.9691295362870083E-2</v>
      </c>
      <c r="AO98" s="253">
        <f>IFERROR(Inv_SY_B!AO98/Inv_SY_B!$NE98-1,"")</f>
        <v>-6.2673203014024903E-2</v>
      </c>
      <c r="AP98" s="253">
        <f>IFERROR(Inv_SY_B!AP98/Inv_SY_B!$NE98-1,"")</f>
        <v>-5.0231728028428457E-2</v>
      </c>
      <c r="AQ98" s="253">
        <f>IFERROR(Inv_SY_B!AQ98/Inv_SY_B!$NE98-1,"")</f>
        <v>-6.6070610328548884E-2</v>
      </c>
      <c r="AR98" s="253">
        <f>IFERROR(Inv_SY_B!AR98/Inv_SY_B!$NE98-1,"")</f>
        <v>-5.1837924997181206E-2</v>
      </c>
      <c r="AS98" s="253">
        <f>IFERROR(Inv_SY_B!AS98/Inv_SY_B!$NE98-1,"")</f>
        <v>-3.1980719297634685E-2</v>
      </c>
      <c r="AT98" s="253">
        <f>IFERROR(Inv_SY_B!AT98/Inv_SY_B!$NE98-1,"")</f>
        <v>-3.0342935439249707E-2</v>
      </c>
      <c r="AU98" s="253">
        <f>IFERROR(Inv_SY_B!AU98/Inv_SY_B!$NE98-1,"")</f>
        <v>-3.5864114454542184E-2</v>
      </c>
      <c r="AV98" s="253">
        <f>IFERROR(Inv_SY_B!AV98/Inv_SY_B!$NE98-1,"")</f>
        <v>-1.5230605540481168E-2</v>
      </c>
      <c r="AW98" s="253">
        <f>IFERROR(Inv_SY_B!AW98/Inv_SY_B!$NE98-1,"")</f>
        <v>-1.585446617676689E-2</v>
      </c>
      <c r="AX98" s="253">
        <f>IFERROR(Inv_SY_B!AX98/Inv_SY_B!$NE98-1,"")</f>
        <v>-2.9705662256536813E-2</v>
      </c>
      <c r="AY98" s="253">
        <f>IFERROR(Inv_SY_B!AY98/Inv_SY_B!$NE98-1,"")</f>
        <v>-3.5535914785081668E-2</v>
      </c>
      <c r="AZ98" s="253">
        <f>IFERROR(Inv_SY_B!AZ98/Inv_SY_B!$NE98-1,"")</f>
        <v>-2.6889308893658037E-2</v>
      </c>
      <c r="BA98" s="253">
        <f>IFERROR(Inv_SY_B!BA98/Inv_SY_B!$NE98-1,"")</f>
        <v>-2.9402837326125364E-2</v>
      </c>
      <c r="BB98" s="253">
        <f>IFERROR(Inv_SY_B!BB98/Inv_SY_B!$NE98-1,"")</f>
        <v>-5.5364906725288598E-2</v>
      </c>
      <c r="BC98" s="253">
        <f>IFERROR(Inv_SY_B!BC98/Inv_SY_B!$NE98-1,"")</f>
        <v>-6.7117931380394569E-2</v>
      </c>
      <c r="BD98" s="253">
        <f>IFERROR(Inv_SY_B!BD98/Inv_SY_B!$NE98-1,"")</f>
        <v>-5.392368525533997E-2</v>
      </c>
      <c r="BE98" s="253">
        <f>IFERROR(Inv_SY_B!BE98/Inv_SY_B!$NE98-1,"")</f>
        <v>-6.6147666964353702E-2</v>
      </c>
      <c r="BF98" s="253">
        <f>IFERROR(Inv_SY_B!BF98/Inv_SY_B!$NE98-1,"")</f>
        <v>-4.1012932638764821E-2</v>
      </c>
      <c r="BG98" s="253">
        <f>IFERROR(Inv_SY_B!BG98/Inv_SY_B!$NE98-1,"")</f>
        <v>-4.9850730246306374E-2</v>
      </c>
      <c r="BH98" s="253">
        <f>IFERROR(Inv_SY_B!BH98/Inv_SY_B!$NE98-1,"")</f>
        <v>-8.6168405026904038E-2</v>
      </c>
      <c r="BI98" s="253">
        <f>IFERROR(Inv_SY_B!BI98/Inv_SY_B!$NE98-1,"")</f>
        <v>-7.9443724138148042E-2</v>
      </c>
      <c r="BJ98" s="253">
        <f>IFERROR(Inv_SY_B!BJ98/Inv_SY_B!$NE98-1,"")</f>
        <v>-8.6079775126487457E-2</v>
      </c>
      <c r="BK98" s="253">
        <f>IFERROR(Inv_SY_B!BK98/Inv_SY_B!$NE98-1,"")</f>
        <v>-4.2646380949464047E-2</v>
      </c>
      <c r="BL98" s="253">
        <f>IFERROR(Inv_SY_B!BL98/Inv_SY_B!$NE98-1,"")</f>
        <v>-5.8321378223949449E-2</v>
      </c>
      <c r="BM98" s="253">
        <f>IFERROR(Inv_SY_B!BM98/Inv_SY_B!$NE98-1,"")</f>
        <v>-6.2454015445346234E-2</v>
      </c>
      <c r="BN98" s="253">
        <f>IFERROR(Inv_SY_B!BN98/Inv_SY_B!$NE98-1,"")</f>
        <v>4.2345443879318267E-2</v>
      </c>
      <c r="BO98" s="253">
        <f>IFERROR(Inv_SY_B!BO98/Inv_SY_B!$NE98-1,"")</f>
        <v>3.4526631360767279E-2</v>
      </c>
      <c r="BP98" s="253">
        <f>IFERROR(Inv_SY_B!BP98/Inv_SY_B!$NE98-1,"")</f>
        <v>4.0608944889281906E-2</v>
      </c>
      <c r="BQ98" s="253">
        <f>IFERROR(Inv_SY_B!BQ98/Inv_SY_B!$NE98-1,"")</f>
        <v>4.5440390501244599E-2</v>
      </c>
      <c r="BR98" s="253">
        <f>IFERROR(Inv_SY_B!BR98/Inv_SY_B!$NE98-1,"")</f>
        <v>4.8616783086905979E-2</v>
      </c>
      <c r="BS98" s="253">
        <f>IFERROR(Inv_SY_B!BS98/Inv_SY_B!$NE98-1,"")</f>
        <v>3.4748802776616516E-2</v>
      </c>
      <c r="BT98" s="253">
        <f>IFERROR(Inv_SY_B!BT98/Inv_SY_B!$NE98-1,"")</f>
        <v>2.4345885893904073E-2</v>
      </c>
      <c r="BU98" s="253">
        <f>IFERROR(Inv_SY_B!BU98/Inv_SY_B!$NE98-1,"")</f>
        <v>4.0797970568355213E-2</v>
      </c>
      <c r="BV98" s="253">
        <f>IFERROR(Inv_SY_B!BV98/Inv_SY_B!$NE98-1,"")</f>
        <v>4.6091958211124107E-2</v>
      </c>
      <c r="BW98" s="253">
        <f>IFERROR(Inv_SY_B!BW98/Inv_SY_B!$NE98-1,"")</f>
        <v>2.6544926914746858E-2</v>
      </c>
      <c r="BX98" s="253">
        <f>IFERROR(Inv_SY_B!BX98/Inv_SY_B!$NE98-1,"")</f>
        <v>1.0609049052699993E-2</v>
      </c>
      <c r="BY98" s="253">
        <f>IFERROR(Inv_SY_B!BY98/Inv_SY_B!$NE98-1,"")</f>
        <v>2.589335920486735E-2</v>
      </c>
      <c r="BZ98" s="253">
        <f>IFERROR(Inv_SY_B!BZ98/Inv_SY_B!$NE98-1,"")</f>
        <v>2.6119186649768755E-2</v>
      </c>
      <c r="CA98" s="253">
        <f>IFERROR(Inv_SY_B!CA98/Inv_SY_B!$NE98-1,"")</f>
        <v>2.4756817801839581E-2</v>
      </c>
      <c r="CB98" s="253">
        <f>IFERROR(Inv_SY_B!CB98/Inv_SY_B!$NE98-1,"")</f>
        <v>4.495171471883519E-2</v>
      </c>
      <c r="CC98" s="253">
        <f>IFERROR(Inv_SY_B!CC98/Inv_SY_B!$NE98-1,"")</f>
        <v>4.2101105988113563E-2</v>
      </c>
      <c r="CD98" s="253">
        <f>IFERROR(Inv_SY_B!CD98/Inv_SY_B!$NE98-1,"")</f>
        <v>4.0146402858475705E-2</v>
      </c>
      <c r="CE98" s="253">
        <f>IFERROR(Inv_SY_B!CE98/Inv_SY_B!$NE98-1,"")</f>
        <v>2.9721319500408017E-2</v>
      </c>
      <c r="CF98" s="253">
        <f>IFERROR(Inv_SY_B!CF98/Inv_SY_B!$NE98-1,"")</f>
        <v>4.0672408040930419E-2</v>
      </c>
      <c r="CG98" s="253">
        <f>IFERROR(Inv_SY_B!CG98/Inv_SY_B!$NE98-1,"")</f>
        <v>4.1775322133173809E-2</v>
      </c>
      <c r="CH98" s="253">
        <f>IFERROR(Inv_SY_B!CH98/Inv_SY_B!$NE98-1,"")</f>
        <v>4.6810163527695403E-2</v>
      </c>
      <c r="CI98" s="253">
        <f>IFERROR(Inv_SY_B!CI98/Inv_SY_B!$NE98-1,"")</f>
        <v>4.6906417848473048E-2</v>
      </c>
      <c r="CJ98" s="253">
        <f>IFERROR(Inv_SY_B!CJ98/Inv_SY_B!$NE98-1,"")</f>
        <v>3.9657727076066518E-2</v>
      </c>
      <c r="CK98" s="253">
        <f>IFERROR(Inv_SY_B!CK98/Inv_SY_B!$NE98-1,"")</f>
        <v>4.1701280347960612E-2</v>
      </c>
      <c r="CL98" s="253">
        <f>IFERROR(Inv_SY_B!CL98/Inv_SY_B!$NE98-1,"")</f>
        <v>3.5401383811083376E-2</v>
      </c>
      <c r="CM98" s="253">
        <f>IFERROR(Inv_SY_B!CM98/Inv_SY_B!$NE98-1,"")</f>
        <v>4.5766174356184131E-2</v>
      </c>
      <c r="CN98" s="253">
        <f>IFERROR(Inv_SY_B!CN98/Inv_SY_B!$NE98-1,"")</f>
        <v>3.9494835148596641E-2</v>
      </c>
      <c r="CO98" s="253">
        <f>IFERROR(Inv_SY_B!CO98/Inv_SY_B!$NE98-1,"")</f>
        <v>4.258978177052275E-2</v>
      </c>
      <c r="CP98" s="253">
        <f>IFERROR(Inv_SY_B!CP98/Inv_SY_B!$NE98-1,"")</f>
        <v>-7.0922561077694235E-3</v>
      </c>
      <c r="CQ98" s="253">
        <f>IFERROR(Inv_SY_B!CQ98/Inv_SY_B!$NE98-1,"")</f>
        <v>2.3042750474145501E-2</v>
      </c>
      <c r="CR98" s="253">
        <f>IFERROR(Inv_SY_B!CR98/Inv_SY_B!$NE98-1,"")</f>
        <v>1.9377682106074934E-2</v>
      </c>
      <c r="CS98" s="253">
        <f>IFERROR(Inv_SY_B!CS98/Inv_SY_B!$NE98-1,"")</f>
        <v>3.2816266122334126E-2</v>
      </c>
      <c r="CT98" s="253">
        <f>IFERROR(Inv_SY_B!CT98/Inv_SY_B!$NE98-1,"")</f>
        <v>2.7440832515830627E-2</v>
      </c>
      <c r="CU98" s="253">
        <f>IFERROR(Inv_SY_B!CU98/Inv_SY_B!$NE98-1,"")</f>
        <v>2.3322924589393779E-2</v>
      </c>
      <c r="CV98" s="253">
        <f>IFERROR(Inv_SY_B!CV98/Inv_SY_B!$NE98-1,"")</f>
        <v>1.4653816209450499E-2</v>
      </c>
      <c r="CW98" s="253">
        <f>IFERROR(Inv_SY_B!CW98/Inv_SY_B!$NE98-1,"")</f>
        <v>2.5241791494988064E-2</v>
      </c>
      <c r="CX98" s="253">
        <f>IFERROR(Inv_SY_B!CX98/Inv_SY_B!$NE98-1,"")</f>
        <v>1.8541009933161989E-2</v>
      </c>
      <c r="CY98" s="253">
        <f>IFERROR(Inv_SY_B!CY98/Inv_SY_B!$NE98-1,"")</f>
        <v>2.2628116476949955E-2</v>
      </c>
      <c r="CZ98" s="253">
        <f>IFERROR(Inv_SY_B!CZ98/Inv_SY_B!$NE98-1,"")</f>
        <v>3.9576281112331468E-2</v>
      </c>
      <c r="DA98" s="253">
        <f>IFERROR(Inv_SY_B!DA98/Inv_SY_B!$NE98-1,"")</f>
        <v>3.3644653859772333E-3</v>
      </c>
      <c r="DB98" s="253">
        <f>IFERROR(Inv_SY_B!DB98/Inv_SY_B!$NE98-1,"")</f>
        <v>4.6662079957268121E-2</v>
      </c>
      <c r="DC98" s="253">
        <f>IFERROR(Inv_SY_B!DC98/Inv_SY_B!$NE98-1,"")</f>
        <v>3.4933861179441861E-2</v>
      </c>
      <c r="DD98" s="253">
        <f>IFERROR(Inv_SY_B!DD98/Inv_SY_B!$NE98-1,"")</f>
        <v>3.7377240091489128E-2</v>
      </c>
      <c r="DE98" s="253">
        <f>IFERROR(Inv_SY_B!DE98/Inv_SY_B!$NE98-1,"")</f>
        <v>5.6354149641721918E-2</v>
      </c>
      <c r="DF98" s="253">
        <f>IFERROR(Inv_SY_B!DF98/Inv_SY_B!$NE98-1,"")</f>
        <v>4.2997011589197331E-2</v>
      </c>
      <c r="DG98" s="253">
        <f>IFERROR(Inv_SY_B!DG98/Inv_SY_B!$NE98-1,"")</f>
        <v>4.8453891159436102E-2</v>
      </c>
      <c r="DH98" s="253">
        <f>IFERROR(Inv_SY_B!DH98/Inv_SY_B!$NE98-1,"")</f>
        <v>6.6616341072319951E-2</v>
      </c>
      <c r="DI98" s="253">
        <f>IFERROR(Inv_SY_B!DI98/Inv_SY_B!$NE98-1,"")</f>
        <v>6.2462596921839753E-2</v>
      </c>
      <c r="DJ98" s="253">
        <f>IFERROR(Inv_SY_B!DJ98/Inv_SY_B!$NE98-1,"")</f>
        <v>6.4254408124007734E-2</v>
      </c>
      <c r="DK98" s="253">
        <f>IFERROR(Inv_SY_B!DK98/Inv_SY_B!$NE98-1,"")</f>
        <v>3.546519913333146E-2</v>
      </c>
      <c r="DL98" s="253">
        <f>IFERROR(Inv_SY_B!DL98/Inv_SY_B!$NE98-1,"")</f>
        <v>4.3574537513863199E-2</v>
      </c>
      <c r="DM98" s="253">
        <f>IFERROR(Inv_SY_B!DM98/Inv_SY_B!$NE98-1,"")</f>
        <v>2.9884211427877672E-2</v>
      </c>
      <c r="DN98" s="253">
        <f>IFERROR(Inv_SY_B!DN98/Inv_SY_B!$NE98-1,"")</f>
        <v>2.9721319500408017E-2</v>
      </c>
      <c r="DO98" s="253">
        <f>IFERROR(Inv_SY_B!DO98/Inv_SY_B!$NE98-1,"")</f>
        <v>4.364857929907684E-2</v>
      </c>
      <c r="DP98" s="253">
        <f>IFERROR(Inv_SY_B!DP98/Inv_SY_B!$NE98-1,"")</f>
        <v>4.6254850138593762E-2</v>
      </c>
      <c r="DQ98" s="253">
        <f>IFERROR(Inv_SY_B!DQ98/Inv_SY_B!$NE98-1,"")</f>
        <v>4.7883769413291644E-2</v>
      </c>
      <c r="DR98" s="253">
        <f>IFERROR(Inv_SY_B!DR98/Inv_SY_B!$NE98-1,"")</f>
        <v>4.226399791558344E-2</v>
      </c>
      <c r="DS98" s="253">
        <f>IFERROR(Inv_SY_B!DS98/Inv_SY_B!$NE98-1,"")</f>
        <v>3.5096753106911738E-2</v>
      </c>
      <c r="DT98" s="253">
        <f>IFERROR(Inv_SY_B!DT98/Inv_SY_B!$NE98-1,"")</f>
        <v>2.7196494624625922E-2</v>
      </c>
      <c r="DU98" s="253">
        <f>IFERROR(Inv_SY_B!DU98/Inv_SY_B!$NE98-1,"")</f>
        <v>1.5731124184307665E-2</v>
      </c>
      <c r="DV98" s="253">
        <f>IFERROR(Inv_SY_B!DV98/Inv_SY_B!$NE98-1,"")</f>
        <v>3.327162310139764E-2</v>
      </c>
      <c r="DW98" s="253">
        <f>IFERROR(Inv_SY_B!DW98/Inv_SY_B!$NE98-1,"")</f>
        <v>2.8499630044384272E-2</v>
      </c>
      <c r="DX98" s="253">
        <f>IFERROR(Inv_SY_B!DX98/Inv_SY_B!$NE98-1,"")</f>
        <v>2.3368534329085477E-2</v>
      </c>
      <c r="DY98" s="253">
        <f>IFERROR(Inv_SY_B!DY98/Inv_SY_B!$NE98-1,"")</f>
        <v>4.0658409239127113E-3</v>
      </c>
      <c r="DZ98" s="253">
        <f>IFERROR(Inv_SY_B!DZ98/Inv_SY_B!$NE98-1,"")</f>
        <v>2.5486129386192768E-2</v>
      </c>
      <c r="EA98" s="253">
        <f>IFERROR(Inv_SY_B!EA98/Inv_SY_B!$NE98-1,"")</f>
        <v>1.5142491991859908E-2</v>
      </c>
      <c r="EB98" s="253">
        <f>IFERROR(Inv_SY_B!EB98/Inv_SY_B!$NE98-1,"")</f>
        <v>1.8970452287400352E-2</v>
      </c>
      <c r="EC98" s="253">
        <f>IFERROR(Inv_SY_B!EC98/Inv_SY_B!$NE98-1,"")</f>
        <v>1.5410160481308388E-3</v>
      </c>
      <c r="ED98" s="253">
        <f>IFERROR(Inv_SY_B!ED98/Inv_SY_B!$NE98-1,"")</f>
        <v>1.7853539393353213E-3</v>
      </c>
      <c r="EE98" s="253">
        <f>IFERROR(Inv_SY_B!EE98/Inv_SY_B!$NE98-1,"")</f>
        <v>1.7830208795111657E-2</v>
      </c>
      <c r="EF98" s="253">
        <f>IFERROR(Inv_SY_B!EF98/Inv_SY_B!$NE98-1,"")</f>
        <v>1.7422978976437298E-2</v>
      </c>
      <c r="EG98" s="253">
        <f>IFERROR(Inv_SY_B!EG98/Inv_SY_B!$NE98-1,"")</f>
        <v>5.8576521260806924E-3</v>
      </c>
      <c r="EH98" s="253">
        <f>IFERROR(Inv_SY_B!EH98/Inv_SY_B!$NE98-1,"")</f>
        <v>2.0110695779689047E-2</v>
      </c>
      <c r="EI98" s="253">
        <f>IFERROR(Inv_SY_B!EI98/Inv_SY_B!$NE98-1,"")</f>
        <v>1.9477638516113283E-2</v>
      </c>
      <c r="EJ98" s="253">
        <f>IFERROR(Inv_SY_B!EJ98/Inv_SY_B!$NE98-1,"")</f>
        <v>1.3676464644631459E-2</v>
      </c>
      <c r="EK98" s="253">
        <f>IFERROR(Inv_SY_B!EK98/Inv_SY_B!$NE98-1,"")</f>
        <v>-1.703791147067979E-3</v>
      </c>
      <c r="EL98" s="253">
        <f>IFERROR(Inv_SY_B!EL98/Inv_SY_B!$NE98-1,"")</f>
        <v>-1.1979013931863736E-2</v>
      </c>
      <c r="EM98" s="253">
        <f>IFERROR(Inv_SY_B!EM98/Inv_SY_B!$NE98-1,"")</f>
        <v>-4.8932150869269719E-3</v>
      </c>
      <c r="EN98" s="253">
        <f>IFERROR(Inv_SY_B!EN98/Inv_SY_B!$NE98-1,"")</f>
        <v>-4.4045393045172299E-3</v>
      </c>
      <c r="EO98" s="253">
        <f>IFERROR(Inv_SY_B!EO98/Inv_SY_B!$NE98-1,"")</f>
        <v>-6.580249727118348E-4</v>
      </c>
      <c r="EP98" s="253">
        <f>IFERROR(Inv_SY_B!EP98/Inv_SY_B!$NE98-1,"")</f>
        <v>-2.4498361748797048E-3</v>
      </c>
      <c r="EQ98" s="253">
        <f>IFERROR(Inv_SY_B!EQ98/Inv_SY_B!$NE98-1,"")</f>
        <v>-5.4633368330712084E-3</v>
      </c>
      <c r="ER98" s="253">
        <f>IFERROR(Inv_SY_B!ER98/Inv_SY_B!$NE98-1,"")</f>
        <v>8.9525987480070235E-3</v>
      </c>
      <c r="ES98" s="253">
        <f>IFERROR(Inv_SY_B!ES98/Inv_SY_B!$NE98-1,"")</f>
        <v>-2.4928922165713518E-2</v>
      </c>
      <c r="ET98" s="253">
        <f>IFERROR(Inv_SY_B!ET98/Inv_SY_B!$NE98-1,"")</f>
        <v>2.7886201289790691E-3</v>
      </c>
      <c r="EU98" s="253">
        <f>IFERROR(Inv_SY_B!EU98/Inv_SY_B!$NE98-1,"")</f>
        <v>-1.3978258099703877E-3</v>
      </c>
      <c r="EV98" s="253">
        <f>IFERROR(Inv_SY_B!EV98/Inv_SY_B!$NE98-1,"")</f>
        <v>-1.2623177463221502E-2</v>
      </c>
      <c r="EW98" s="253">
        <f>IFERROR(Inv_SY_B!EW98/Inv_SY_B!$NE98-1,"")</f>
        <v>-5.581433480486675E-3</v>
      </c>
      <c r="EX98" s="253">
        <f>IFERROR(Inv_SY_B!EX98/Inv_SY_B!$NE98-1,"")</f>
        <v>-1.5539305737957143E-3</v>
      </c>
      <c r="EY98" s="253">
        <f>IFERROR(Inv_SY_B!EY98/Inv_SY_B!$NE98-1,"")</f>
        <v>3.8874354795410682E-3</v>
      </c>
      <c r="EZ98" s="253">
        <f>IFERROR(Inv_SY_B!EZ98/Inv_SY_B!$NE98-1,"")</f>
        <v>-1.1897567968128797E-2</v>
      </c>
      <c r="FA98" s="253">
        <f>IFERROR(Inv_SY_B!FA98/Inv_SY_B!$NE98-1,"")</f>
        <v>-2.8570659935542864E-3</v>
      </c>
      <c r="FB98" s="253">
        <f>IFERROR(Inv_SY_B!FB98/Inv_SY_B!$NE98-1,"")</f>
        <v>-2.1589637652582372E-2</v>
      </c>
      <c r="FC98" s="253">
        <f>IFERROR(Inv_SY_B!FC98/Inv_SY_B!$NE98-1,"")</f>
        <v>3.5771651415033023E-3</v>
      </c>
      <c r="FD98" s="253">
        <f>IFERROR(Inv_SY_B!FD98/Inv_SY_B!$NE98-1,"")</f>
        <v>-2.2054982836751114E-3</v>
      </c>
      <c r="FE98" s="253">
        <f>IFERROR(Inv_SY_B!FE98/Inv_SY_B!$NE98-1,"")</f>
        <v>-4.1368708150701927E-4</v>
      </c>
      <c r="FF98" s="253">
        <f>IFERROR(Inv_SY_B!FF98/Inv_SY_B!$NE98-1,"")</f>
        <v>-1.6377095973548528E-2</v>
      </c>
      <c r="FG98" s="253">
        <f>IFERROR(Inv_SY_B!FG98/Inv_SY_B!$NE98-1,"")</f>
        <v>-8.0696076725881305E-3</v>
      </c>
      <c r="FH98" s="253">
        <f>IFERROR(Inv_SY_B!FH98/Inv_SY_B!$NE98-1,"")</f>
        <v>-1.1246000258249511E-2</v>
      </c>
      <c r="FI98" s="253">
        <f>IFERROR(Inv_SY_B!FI98/Inv_SY_B!$NE98-1,"")</f>
        <v>-3.4271877396987449E-3</v>
      </c>
      <c r="FJ98" s="253">
        <f>IFERROR(Inv_SY_B!FJ98/Inv_SY_B!$NE98-1,"")</f>
        <v>2.3344779256329273E-2</v>
      </c>
      <c r="FK98" s="253">
        <f>IFERROR(Inv_SY_B!FK98/Inv_SY_B!$NE98-1,"")</f>
        <v>1.9866357888484343E-2</v>
      </c>
      <c r="FL98" s="253">
        <f>IFERROR(Inv_SY_B!FL98/Inv_SY_B!$NE98-1,"")</f>
        <v>-1.3134065781194915E-2</v>
      </c>
      <c r="FM98" s="253">
        <f>IFERROR(Inv_SY_B!FM98/Inv_SY_B!$NE98-1,"")</f>
        <v>-2.8939166284851381E-2</v>
      </c>
      <c r="FN98" s="253">
        <f>IFERROR(Inv_SY_B!FN98/Inv_SY_B!$NE98-1,"")</f>
        <v>-1.0741810958938225E-2</v>
      </c>
      <c r="FO98" s="253">
        <f>IFERROR(Inv_SY_B!FO98/Inv_SY_B!$NE98-1,"")</f>
        <v>-1.930527228877954E-2</v>
      </c>
      <c r="FP98" s="253">
        <f>IFERROR(Inv_SY_B!FP98/Inv_SY_B!$NE98-1,"")</f>
        <v>-1.5647960679159856E-2</v>
      </c>
      <c r="FQ98" s="253">
        <f>IFERROR(Inv_SY_B!FQ98/Inv_SY_B!$NE98-1,"")</f>
        <v>-1.3061081735770252E-2</v>
      </c>
      <c r="FR98" s="253">
        <f>IFERROR(Inv_SY_B!FR98/Inv_SY_B!$NE98-1,"")</f>
        <v>-6.6384857383890994E-3</v>
      </c>
      <c r="FS98" s="253">
        <f>IFERROR(Inv_SY_B!FS98/Inv_SY_B!$NE98-1,"")</f>
        <v>-1.9107414625391117E-3</v>
      </c>
      <c r="FT98" s="253">
        <f>IFERROR(Inv_SY_B!FT98/Inv_SY_B!$NE98-1,"")</f>
        <v>7.4555443669750421E-3</v>
      </c>
      <c r="FU98" s="253">
        <f>IFERROR(Inv_SY_B!FU98/Inv_SY_B!$NE98-1,"")</f>
        <v>1.3432126753426532E-2</v>
      </c>
      <c r="FV98" s="253">
        <f>IFERROR(Inv_SY_B!FV98/Inv_SY_B!$NE98-1,"")</f>
        <v>2.370989202381546E-3</v>
      </c>
      <c r="FW98" s="253">
        <f>IFERROR(Inv_SY_B!FW98/Inv_SY_B!$NE98-1,"")</f>
        <v>-1.6361582456646651E-2</v>
      </c>
      <c r="FX98" s="253">
        <f>IFERROR(Inv_SY_B!FX98/Inv_SY_B!$NE98-1,"")</f>
        <v>-1.2169054513911703E-2</v>
      </c>
      <c r="FY98" s="253">
        <f>IFERROR(Inv_SY_B!FY98/Inv_SY_B!$NE98-1,"")</f>
        <v>8.0799634222759043E-3</v>
      </c>
      <c r="FZ98" s="253">
        <f>IFERROR(Inv_SY_B!FZ98/Inv_SY_B!$NE98-1,"")</f>
        <v>-1.110754211990006E-2</v>
      </c>
      <c r="GA98" s="253">
        <f>IFERROR(Inv_SY_B!GA98/Inv_SY_B!$NE98-1,"")</f>
        <v>6.1472377749156593E-3</v>
      </c>
      <c r="GB98" s="253">
        <f>IFERROR(Inv_SY_B!GB98/Inv_SY_B!$NE98-1,"")</f>
        <v>-3.8529280046762926E-3</v>
      </c>
      <c r="GC98" s="253">
        <f>IFERROR(Inv_SY_B!GC98/Inv_SY_B!$NE98-1,"")</f>
        <v>9.9532205881787128E-3</v>
      </c>
      <c r="GD98" s="253">
        <f>IFERROR(Inv_SY_B!GD98/Inv_SY_B!$NE98-1,"")</f>
        <v>7.9015579779042611E-3</v>
      </c>
      <c r="GE98" s="253">
        <f>IFERROR(Inv_SY_B!GE98/Inv_SY_B!$NE98-1,"")</f>
        <v>1.3878140364355973E-2</v>
      </c>
      <c r="GF98" s="253">
        <f>IFERROR(Inv_SY_B!GF98/Inv_SY_B!$NE98-1,"")</f>
        <v>7.7231525335323958E-3</v>
      </c>
      <c r="GG98" s="253">
        <f>IFERROR(Inv_SY_B!GG98/Inv_SY_B!$NE98-1,"")</f>
        <v>7.8123552557181064E-3</v>
      </c>
      <c r="GH98" s="253">
        <f>IFERROR(Inv_SY_B!GH98/Inv_SY_B!$NE98-1,"")</f>
        <v>7.0987334782315337E-3</v>
      </c>
      <c r="GI98" s="253">
        <f>IFERROR(Inv_SY_B!GI98/Inv_SY_B!$NE98-1,"")</f>
        <v>8.4367743110191906E-3</v>
      </c>
      <c r="GJ98" s="253">
        <f>IFERROR(Inv_SY_B!GJ98/Inv_SY_B!$NE98-1,"")</f>
        <v>6.3851117007449609E-3</v>
      </c>
      <c r="GK98" s="253">
        <f>IFERROR(Inv_SY_B!GK98/Inv_SY_B!$NE98-1,"")</f>
        <v>2.0141783136382596E-3</v>
      </c>
      <c r="GL98" s="253">
        <f>IFERROR(Inv_SY_B!GL98/Inv_SY_B!$NE98-1,"")</f>
        <v>8.6151797553910558E-3</v>
      </c>
      <c r="GM98" s="253">
        <f>IFERROR(Inv_SY_B!GM98/Inv_SY_B!$NE98-1,"")</f>
        <v>-4.943634016857934E-3</v>
      </c>
      <c r="GN98" s="253">
        <f>IFERROR(Inv_SY_B!GN98/Inv_SY_B!$NE98-1,"")</f>
        <v>2.6385973689391218E-3</v>
      </c>
      <c r="GO98" s="253">
        <f>IFERROR(Inv_SY_B!GO98/Inv_SY_B!$NE98-1,"")</f>
        <v>-9.9195342402480513E-4</v>
      </c>
      <c r="GP98" s="253">
        <f>IFERROR(Inv_SY_B!GP98/Inv_SY_B!$NE98-1,"")</f>
        <v>-6.7990506383235338E-3</v>
      </c>
      <c r="GQ98" s="253">
        <f>IFERROR(Inv_SY_B!GQ98/Inv_SY_B!$NE98-1,"")</f>
        <v>6.126423806405823E-3</v>
      </c>
      <c r="GR98" s="253">
        <f>IFERROR(Inv_SY_B!GR98/Inv_SY_B!$NE98-1,"")</f>
        <v>-2.5252915999472103E-2</v>
      </c>
      <c r="GS98" s="253">
        <f>IFERROR(Inv_SY_B!GS98/Inv_SY_B!$NE98-1,"")</f>
        <v>-3.0423494095431769E-3</v>
      </c>
      <c r="GT98" s="253">
        <f>IFERROR(Inv_SY_B!GT98/Inv_SY_B!$NE98-1,"")</f>
        <v>-1.1970063825958666E-2</v>
      </c>
      <c r="GU98" s="253">
        <f>IFERROR(Inv_SY_B!GU98/Inv_SY_B!$NE98-1,"")</f>
        <v>-2.7706965697755992E-2</v>
      </c>
      <c r="GV98" s="253">
        <f>IFERROR(Inv_SY_B!GV98/Inv_SY_B!$NE98-1,"")</f>
        <v>-2.5736221718338559E-2</v>
      </c>
      <c r="GW98" s="253">
        <f>IFERROR(Inv_SY_B!GW98/Inv_SY_B!$NE98-1,"")</f>
        <v>-1.037855168063917E-2</v>
      </c>
      <c r="GX98" s="253">
        <f>IFERROR(Inv_SY_B!GX98/Inv_SY_B!$NE98-1,"")</f>
        <v>-2.588054217605551E-2</v>
      </c>
      <c r="GY98" s="253">
        <f>IFERROR(Inv_SY_B!GY98/Inv_SY_B!$NE98-1,"")</f>
        <v>-1.5425699715853836E-2</v>
      </c>
      <c r="GZ98" s="253">
        <f>IFERROR(Inv_SY_B!GZ98/Inv_SY_B!$NE98-1,"")</f>
        <v>-5.263391467154932E-3</v>
      </c>
      <c r="HA98" s="253">
        <f>IFERROR(Inv_SY_B!HA98/Inv_SY_B!$NE98-1,"")</f>
        <v>-4.8735248539358844E-3</v>
      </c>
      <c r="HB98" s="253">
        <f>IFERROR(Inv_SY_B!HB98/Inv_SY_B!$NE98-1,"")</f>
        <v>-3.2063132947135919E-2</v>
      </c>
      <c r="HC98" s="253">
        <f>IFERROR(Inv_SY_B!HC98/Inv_SY_B!$NE98-1,"")</f>
        <v>-2.7852514941859918E-2</v>
      </c>
      <c r="HD98" s="253">
        <f>IFERROR(Inv_SY_B!HD98/Inv_SY_B!$NE98-1,"")</f>
        <v>-2.1789225014262503E-2</v>
      </c>
      <c r="HE98" s="253">
        <f>IFERROR(Inv_SY_B!HE98/Inv_SY_B!$NE98-1,"")</f>
        <v>-3.4355173704790687E-2</v>
      </c>
      <c r="HF98" s="253">
        <f>IFERROR(Inv_SY_B!HF98/Inv_SY_B!$NE98-1,"")</f>
        <v>-2.5360573501389538E-2</v>
      </c>
      <c r="HG98" s="253">
        <f>IFERROR(Inv_SY_B!HG98/Inv_SY_B!$NE98-1,"")</f>
        <v>-1.8547049150199779E-2</v>
      </c>
      <c r="HH98" s="253">
        <f>IFERROR(Inv_SY_B!HH98/Inv_SY_B!$NE98-1,"")</f>
        <v>-2.1233423437566179E-2</v>
      </c>
      <c r="HI98" s="253">
        <f>IFERROR(Inv_SY_B!HI98/Inv_SY_B!$NE98-1,"")</f>
        <v>-3.355139387163808E-3</v>
      </c>
      <c r="HJ98" s="253">
        <f>IFERROR(Inv_SY_B!HJ98/Inv_SY_B!$NE98-1,"")</f>
        <v>-8.0175116056948603E-3</v>
      </c>
      <c r="HK98" s="253">
        <f>IFERROR(Inv_SY_B!HK98/Inv_SY_B!$NE98-1,"")</f>
        <v>-5.2126867619123329E-3</v>
      </c>
      <c r="HL98" s="253">
        <f>IFERROR(Inv_SY_B!HL98/Inv_SY_B!$NE98-1,"")</f>
        <v>-1.9730700656127698E-2</v>
      </c>
      <c r="HM98" s="253">
        <f>IFERROR(Inv_SY_B!HM98/Inv_SY_B!$NE98-1,"")</f>
        <v>-2.5803347512625696E-2</v>
      </c>
      <c r="HN98" s="253">
        <f>IFERROR(Inv_SY_B!HN98/Inv_SY_B!$NE98-1,"")</f>
        <v>-4.5129993772525023E-2</v>
      </c>
      <c r="HO98" s="253">
        <f>IFERROR(Inv_SY_B!HO98/Inv_SY_B!$NE98-1,"")</f>
        <v>-1.2326451773481573E-2</v>
      </c>
      <c r="HP98" s="253">
        <f>IFERROR(Inv_SY_B!HP98/Inv_SY_B!$NE98-1,"")</f>
        <v>-3.0395898343027028E-2</v>
      </c>
      <c r="HQ98" s="253">
        <f>IFERROR(Inv_SY_B!HQ98/Inv_SY_B!$NE98-1,"")</f>
        <v>-5.7902742370861682E-2</v>
      </c>
      <c r="HR98" s="253">
        <f>IFERROR(Inv_SY_B!HR98/Inv_SY_B!$NE98-1,"")</f>
        <v>-4.9979950532010764E-2</v>
      </c>
      <c r="HS98" s="253">
        <f>IFERROR(Inv_SY_B!HS98/Inv_SY_B!$NE98-1,"")</f>
        <v>-3.3743370036860454E-2</v>
      </c>
      <c r="HT98" s="253">
        <f>IFERROR(Inv_SY_B!HT98/Inv_SY_B!$NE98-1,"")</f>
        <v>-2.0816159939333945E-2</v>
      </c>
      <c r="HU98" s="253">
        <f>IFERROR(Inv_SY_B!HU98/Inv_SY_B!$NE98-1,"")</f>
        <v>-2.1957649734473339E-2</v>
      </c>
      <c r="HV98" s="253">
        <f>IFERROR(Inv_SY_B!HV98/Inv_SY_B!$NE98-1,"")</f>
        <v>-3.0631522825342206E-2</v>
      </c>
      <c r="HW98" s="253">
        <f>IFERROR(Inv_SY_B!HW98/Inv_SY_B!$NE98-1,"")</f>
        <v>-7.8941855968513996E-3</v>
      </c>
      <c r="HX98" s="253">
        <f>IFERROR(Inv_SY_B!HX98/Inv_SY_B!$NE98-1,"")</f>
        <v>-1.4563804517208734E-2</v>
      </c>
      <c r="HY98" s="253">
        <f>IFERROR(Inv_SY_B!HY98/Inv_SY_B!$NE98-1,"")</f>
        <v>-8.2647199813159489E-3</v>
      </c>
      <c r="HZ98" s="253">
        <f>IFERROR(Inv_SY_B!HZ98/Inv_SY_B!$NE98-1,"")</f>
        <v>-1.711343397221321E-2</v>
      </c>
      <c r="IA98" s="253">
        <f>IFERROR(Inv_SY_B!IA98/Inv_SY_B!$NE98-1,"")</f>
        <v>-3.8183073677440227E-3</v>
      </c>
      <c r="IB98" s="253">
        <f>IFERROR(Inv_SY_B!IB98/Inv_SY_B!$NE98-1,"")</f>
        <v>-2.2671449739177563E-2</v>
      </c>
      <c r="IC98" s="253">
        <f>IFERROR(Inv_SY_B!IC98/Inv_SY_B!$NE98-1,"")</f>
        <v>-1.6877346570743912E-3</v>
      </c>
      <c r="ID98" s="253">
        <f>IFERROR(Inv_SY_B!ID98/Inv_SY_B!$NE98-1,"")</f>
        <v>-1.1877430229842556E-2</v>
      </c>
      <c r="IE98" s="253">
        <f>IFERROR(Inv_SY_B!IE98/Inv_SY_B!$NE98-1,"")</f>
        <v>-8.2647199813159489E-3</v>
      </c>
      <c r="IF98" s="253">
        <f>IFERROR(Inv_SY_B!IF98/Inv_SY_B!$NE98-1,"")</f>
        <v>-1.8083881169619564E-2</v>
      </c>
      <c r="IG98" s="253">
        <f>IFERROR(Inv_SY_B!IG98/Inv_SY_B!$NE98-1,"")</f>
        <v>-4.331550830218811E-2</v>
      </c>
      <c r="IH98" s="253">
        <f>IFERROR(Inv_SY_B!IH98/Inv_SY_B!$NE98-1,"")</f>
        <v>-1.5790096884840676E-2</v>
      </c>
      <c r="II98" s="253">
        <f>IFERROR(Inv_SY_B!II98/Inv_SY_B!$NE98-1,"")</f>
        <v>-4.5521070114475481E-2</v>
      </c>
      <c r="IJ98" s="253">
        <f>IFERROR(Inv_SY_B!IJ98/Inv_SY_B!$NE98-1,"")</f>
        <v>-2.0377665454398564E-2</v>
      </c>
      <c r="IK98" s="253">
        <f>IFERROR(Inv_SY_B!IK98/Inv_SY_B!$NE98-1,"")</f>
        <v>-6.59731525122631E-3</v>
      </c>
      <c r="IL98" s="253">
        <f>IFERROR(Inv_SY_B!IL98/Inv_SY_B!$NE98-1,"")</f>
        <v>-1.4098338687262846E-3</v>
      </c>
      <c r="IM98" s="253">
        <f>IFERROR(Inv_SY_B!IM98/Inv_SY_B!$NE98-1,"")</f>
        <v>-2.1603957822030284E-2</v>
      </c>
      <c r="IN98" s="253">
        <f>IFERROR(Inv_SY_B!IN98/Inv_SY_B!$NE98-1,"")</f>
        <v>-5.35493151112022E-2</v>
      </c>
      <c r="IO98" s="253">
        <f>IFERROR(Inv_SY_B!IO98/Inv_SY_B!$NE98-1,"")</f>
        <v>-1.604594205506582E-2</v>
      </c>
      <c r="IP98" s="253">
        <f>IFERROR(Inv_SY_B!IP98/Inv_SY_B!$NE98-1,"")</f>
        <v>-4.8167744289220438E-2</v>
      </c>
      <c r="IQ98" s="253">
        <f>IFERROR(Inv_SY_B!IQ98/Inv_SY_B!$NE98-1,"")</f>
        <v>-1.5675407670601715E-2</v>
      </c>
      <c r="IR98" s="253">
        <f>IFERROR(Inv_SY_B!IR98/Inv_SY_B!$NE98-1,"")</f>
        <v>-3.2993479020682837E-2</v>
      </c>
      <c r="IS98" s="253">
        <f>IFERROR(Inv_SY_B!IS98/Inv_SY_B!$NE98-1,"")</f>
        <v>-1.5348984522383202E-2</v>
      </c>
      <c r="IT98" s="253">
        <f>IFERROR(Inv_SY_B!IT98/Inv_SY_B!$NE98-1,"")</f>
        <v>-1.6672321609755736E-2</v>
      </c>
      <c r="IU98" s="253">
        <f>IFERROR(Inv_SY_B!IU98/Inv_SY_B!$NE98-1,"")</f>
        <v>-2.7788353143684441E-2</v>
      </c>
      <c r="IV98" s="253">
        <f>IFERROR(Inv_SY_B!IV98/Inv_SY_B!$NE98-1,"")</f>
        <v>-1.6760544082247031E-2</v>
      </c>
      <c r="IW98" s="253">
        <f>IFERROR(Inv_SY_B!IW98/Inv_SY_B!$NE98-1,"")</f>
        <v>-3.0258582373446363E-2</v>
      </c>
      <c r="IX98" s="253">
        <f>IFERROR(Inv_SY_B!IX98/Inv_SY_B!$NE98-1,"")</f>
        <v>-2.5053456496448079E-2</v>
      </c>
      <c r="IY98" s="253">
        <f>IFERROR(Inv_SY_B!IY98/Inv_SY_B!$NE98-1,"")</f>
        <v>-6.0856249107757998E-3</v>
      </c>
      <c r="IZ98" s="253">
        <f>IFERROR(Inv_SY_B!IZ98/Inv_SY_B!$NE98-1,"")</f>
        <v>-5.1993900734746967E-3</v>
      </c>
      <c r="JA98" s="253">
        <f>IFERROR(Inv_SY_B!JA98/Inv_SY_B!$NE98-1,"")</f>
        <v>-2.228870253060522E-2</v>
      </c>
      <c r="JB98" s="253">
        <f>IFERROR(Inv_SY_B!JB98/Inv_SY_B!$NE98-1,"")</f>
        <v>1.5264213432166995E-2</v>
      </c>
      <c r="JC98" s="253">
        <f>IFERROR(Inv_SY_B!JC98/Inv_SY_B!$NE98-1,"")</f>
        <v>6.749155242638194E-3</v>
      </c>
      <c r="JD98" s="253">
        <f>IFERROR(Inv_SY_B!JD98/Inv_SY_B!$NE98-1,"")</f>
        <v>1.4943626799337251E-2</v>
      </c>
      <c r="JE98" s="253">
        <f>IFERROR(Inv_SY_B!JE98/Inv_SY_B!$NE98-1,"")</f>
        <v>9.9377816554928611E-3</v>
      </c>
      <c r="JF98" s="253">
        <f>IFERROR(Inv_SY_B!JF98/Inv_SY_B!$NE98-1,"")</f>
        <v>-2.8476462007384074E-3</v>
      </c>
      <c r="JG98" s="253">
        <f>IFERROR(Inv_SY_B!JG98/Inv_SY_B!$NE98-1,"")</f>
        <v>7.1663515023316915E-3</v>
      </c>
      <c r="JH98" s="253">
        <f>IFERROR(Inv_SY_B!JH98/Inv_SY_B!$NE98-1,"")</f>
        <v>4.4008189785549323E-3</v>
      </c>
      <c r="JI98" s="253">
        <f>IFERROR(Inv_SY_B!JI98/Inv_SY_B!$NE98-1,"")</f>
        <v>1.115611482180201E-2</v>
      </c>
      <c r="JJ98" s="253">
        <f>IFERROR(Inv_SY_B!JJ98/Inv_SY_B!$NE98-1,"")</f>
        <v>1.6794681541910883E-2</v>
      </c>
      <c r="JK98" s="253">
        <f>IFERROR(Inv_SY_B!JK98/Inv_SY_B!$NE98-1,"")</f>
        <v>1.231678082847365E-2</v>
      </c>
      <c r="JL98" s="253">
        <f>IFERROR(Inv_SY_B!JL98/Inv_SY_B!$NE98-1,"")</f>
        <v>8.3822524265950715E-3</v>
      </c>
      <c r="JM98" s="253">
        <f>IFERROR(Inv_SY_B!JM98/Inv_SY_B!$NE98-1,"")</f>
        <v>-1.5406761751159626E-2</v>
      </c>
      <c r="JN98" s="253">
        <f>IFERROR(Inv_SY_B!JN98/Inv_SY_B!$NE98-1,"")</f>
        <v>-2.1312557665403964E-2</v>
      </c>
      <c r="JO98" s="253">
        <f>IFERROR(Inv_SY_B!JO98/Inv_SY_B!$NE98-1,"")</f>
        <v>-6.521238530676432E-3</v>
      </c>
      <c r="JP98" s="253">
        <f>IFERROR(Inv_SY_B!JP98/Inv_SY_B!$NE98-1,"")</f>
        <v>-2.163483568740221E-2</v>
      </c>
      <c r="JQ98" s="253">
        <f>IFERROR(Inv_SY_B!JQ98/Inv_SY_B!$NE98-1,"")</f>
        <v>-9.4380788654526704E-3</v>
      </c>
      <c r="JR98" s="253">
        <f>IFERROR(Inv_SY_B!JR98/Inv_SY_B!$NE98-1,"")</f>
        <v>-1.3040496492188858E-2</v>
      </c>
      <c r="JS98" s="253">
        <f>IFERROR(Inv_SY_B!JS98/Inv_SY_B!$NE98-1,"")</f>
        <v>-5.1151777133692233E-3</v>
      </c>
      <c r="JT98" s="253">
        <f>IFERROR(Inv_SY_B!JT98/Inv_SY_B!$NE98-1,"")</f>
        <v>1.8079647332005511E-3</v>
      </c>
      <c r="JU98" s="253">
        <f>IFERROR(Inv_SY_B!JU98/Inv_SY_B!$NE98-1,"")</f>
        <v>1.621811095072756E-3</v>
      </c>
      <c r="JV98" s="253">
        <f>IFERROR(Inv_SY_B!JV98/Inv_SY_B!$NE98-1,"")</f>
        <v>2.7258548692233431E-2</v>
      </c>
      <c r="JW98" s="253">
        <f>IFERROR(Inv_SY_B!JW98/Inv_SY_B!$NE98-1,"")</f>
        <v>2.8239778636277801E-2</v>
      </c>
      <c r="JX98" s="253">
        <f>IFERROR(Inv_SY_B!JX98/Inv_SY_B!$NE98-1,"")</f>
        <v>2.2352398972011578E-2</v>
      </c>
      <c r="JY98" s="253">
        <f>IFERROR(Inv_SY_B!JY98/Inv_SY_B!$NE98-1,"")</f>
        <v>2.6544926914746636E-2</v>
      </c>
      <c r="JZ98" s="253">
        <f>IFERROR(Inv_SY_B!JZ98/Inv_SY_B!$NE98-1,"")</f>
        <v>-3.9624040728136745E-3</v>
      </c>
      <c r="KA98" s="253">
        <f>IFERROR(Inv_SY_B!KA98/Inv_SY_B!$NE98-1,"")</f>
        <v>6.7419225894880253E-3</v>
      </c>
      <c r="KB98" s="253">
        <f>IFERROR(Inv_SY_B!KB98/Inv_SY_B!$NE98-1,"")</f>
        <v>2.922100858032195E-2</v>
      </c>
      <c r="KC98" s="253">
        <f>IFERROR(Inv_SY_B!KC98/Inv_SY_B!$NE98-1,"")</f>
        <v>7.9907607000899716E-3</v>
      </c>
      <c r="KD98" s="253">
        <f>IFERROR(Inv_SY_B!KD98/Inv_SY_B!$NE98-1,"")</f>
        <v>2.1033810358239702E-3</v>
      </c>
      <c r="KE98" s="253">
        <f>IFERROR(Inv_SY_B!KE98/Inv_SY_B!$NE98-1,"")</f>
        <v>2.6634129636932347E-2</v>
      </c>
      <c r="KF98" s="253">
        <f>IFERROR(Inv_SY_B!KF98/Inv_SY_B!$NE98-1,"")</f>
        <v>1.9703465961014466E-2</v>
      </c>
      <c r="KG98" s="253">
        <f>IFERROR(Inv_SY_B!KG98/Inv_SY_B!$NE98-1,"")</f>
        <v>1.7357046529604014E-2</v>
      </c>
      <c r="KH98" s="253">
        <f>IFERROR(Inv_SY_B!KH98/Inv_SY_B!$NE98-1,"")</f>
        <v>2.4047250693542965E-2</v>
      </c>
      <c r="KI98" s="253">
        <f>IFERROR(Inv_SY_B!KI98/Inv_SY_B!$NE98-1,"")</f>
        <v>2.7106904064517323E-2</v>
      </c>
      <c r="KJ98" s="253">
        <f>IFERROR(Inv_SY_B!KJ98/Inv_SY_B!$NE98-1,"")</f>
        <v>2.4858995465434131E-2</v>
      </c>
      <c r="KK98" s="253">
        <f>IFERROR(Inv_SY_B!KK98/Inv_SY_B!$NE98-1,"")</f>
        <v>2.5608298331795121E-2</v>
      </c>
      <c r="KL98" s="253">
        <f>IFERROR(Inv_SY_B!KL98/Inv_SY_B!$NE98-1,"")</f>
        <v>3.1330714057772324E-2</v>
      </c>
      <c r="KM98" s="253">
        <f>IFERROR(Inv_SY_B!KM98/Inv_SY_B!$NE98-1,"")</f>
        <v>3.8785251135782683E-2</v>
      </c>
      <c r="KN98" s="253">
        <f>IFERROR(Inv_SY_B!KN98/Inv_SY_B!$NE98-1,"")</f>
        <v>4.0789353418608343E-2</v>
      </c>
      <c r="KO98" s="253">
        <f>IFERROR(Inv_SY_B!KO98/Inv_SY_B!$NE98-1,"")</f>
        <v>4.2579496785341453E-2</v>
      </c>
      <c r="KP98" s="253">
        <f>IFERROR(Inv_SY_B!KP98/Inv_SY_B!$NE98-1,"")</f>
        <v>3.7746109695162344E-2</v>
      </c>
      <c r="KQ98" s="253">
        <f>IFERROR(Inv_SY_B!KQ98/Inv_SY_B!$NE98-1,"")</f>
        <v>2.4269006993556275E-2</v>
      </c>
      <c r="KR98" s="253">
        <f>IFERROR(Inv_SY_B!KR98/Inv_SY_B!$NE98-1,"")</f>
        <v>2.0829254879534798E-2</v>
      </c>
      <c r="KS98" s="253">
        <f>IFERROR(Inv_SY_B!KS98/Inv_SY_B!$NE98-1,"")</f>
        <v>2.0650240542861242E-2</v>
      </c>
      <c r="KT98" s="253">
        <f>IFERROR(Inv_SY_B!KT98/Inv_SY_B!$NE98-1,"")</f>
        <v>2.3335455592960797E-2</v>
      </c>
      <c r="KU98" s="253">
        <f>IFERROR(Inv_SY_B!KU98/Inv_SY_B!$NE98-1,"")</f>
        <v>1.8323054166108355E-2</v>
      </c>
      <c r="KV98" s="253">
        <f>IFERROR(Inv_SY_B!KV98/Inv_SY_B!$NE98-1,"")</f>
        <v>2.8637319824585283E-2</v>
      </c>
      <c r="KW98" s="253">
        <f>IFERROR(Inv_SY_B!KW98/Inv_SY_B!$NE98-1,"")</f>
        <v>1.9307633017811465E-2</v>
      </c>
      <c r="KX98" s="253">
        <f>IFERROR(Inv_SY_B!KX98/Inv_SY_B!$NE98-1,"")</f>
        <v>2.4582467026657895E-2</v>
      </c>
      <c r="KY98" s="253">
        <f>IFERROR(Inv_SY_B!KY98/Inv_SY_B!$NE98-1,"")</f>
        <v>1.7927943951593583E-2</v>
      </c>
      <c r="KZ98" s="253">
        <f>IFERROR(Inv_SY_B!KZ98/Inv_SY_B!$NE98-1,"")</f>
        <v>9.4046238467357934E-3</v>
      </c>
      <c r="LA98" s="253">
        <f>IFERROR(Inv_SY_B!LA98/Inv_SY_B!$NE98-1,"")</f>
        <v>2.2119099544756438E-2</v>
      </c>
      <c r="LB98" s="253">
        <f>IFERROR(Inv_SY_B!LB98/Inv_SY_B!$NE98-1,"")</f>
        <v>-9.3038272768785069E-3</v>
      </c>
      <c r="LC98" s="253">
        <f>IFERROR(Inv_SY_B!LC98/Inv_SY_B!$NE98-1,"")</f>
        <v>4.4434532849118469E-2</v>
      </c>
      <c r="LD98" s="253">
        <f>IFERROR(Inv_SY_B!LD98/Inv_SY_B!$NE98-1,"")</f>
        <v>2.1175119089097416E-2</v>
      </c>
      <c r="LE98" s="253">
        <f>IFERROR(Inv_SY_B!LE98/Inv_SY_B!$NE98-1,"")</f>
        <v>1.6587550519539418E-2</v>
      </c>
      <c r="LF98" s="253">
        <f>IFERROR(Inv_SY_B!LF98/Inv_SY_B!$NE98-1,"")</f>
        <v>1.0411977445134557E-2</v>
      </c>
      <c r="LG98" s="253">
        <f>IFERROR(Inv_SY_B!LG98/Inv_SY_B!$NE98-1,"")</f>
        <v>1.9239223967725483E-2</v>
      </c>
      <c r="LH98" s="253">
        <f>IFERROR(Inv_SY_B!LH98/Inv_SY_B!$NE98-1,"")</f>
        <v>-2.2874153056152702E-3</v>
      </c>
      <c r="LI98" s="253">
        <f>IFERROR(Inv_SY_B!LI98/Inv_SY_B!$NE98-1,"")</f>
        <v>-4.3933065609628508E-2</v>
      </c>
      <c r="LJ98" s="253">
        <f>IFERROR(Inv_SY_B!LJ98/Inv_SY_B!$NE98-1,"")</f>
        <v>8.4430122636198757E-3</v>
      </c>
      <c r="LK98" s="253">
        <f>IFERROR(Inv_SY_B!LK98/Inv_SY_B!$NE98-1,"")</f>
        <v>9.4282968768544251E-3</v>
      </c>
      <c r="LL98" s="253">
        <f>IFERROR(Inv_SY_B!LL98/Inv_SY_B!$NE98-1,"")</f>
        <v>2.082222919913157E-2</v>
      </c>
      <c r="LM98" s="253">
        <f>IFERROR(Inv_SY_B!LM98/Inv_SY_B!$NE98-1,"")</f>
        <v>2.7086024746027837E-2</v>
      </c>
      <c r="LN98" s="253">
        <f>IFERROR(Inv_SY_B!LN98/Inv_SY_B!$NE98-1,"")</f>
        <v>3.971736953255034E-3</v>
      </c>
      <c r="LO98" s="253">
        <f>IFERROR(Inv_SY_B!LO98/Inv_SY_B!$NE98-1,"")</f>
        <v>4.6775167331871703E-3</v>
      </c>
      <c r="LP98" s="253">
        <f>IFERROR(Inv_SY_B!LP98/Inv_SY_B!$NE98-1,"")</f>
        <v>7.6770807978980837E-3</v>
      </c>
      <c r="LQ98" s="253">
        <f>IFERROR(Inv_SY_B!LQ98/Inv_SY_B!$NE98-1,"")</f>
        <v>1.2088204422473048E-2</v>
      </c>
      <c r="LR98" s="253">
        <f>IFERROR(Inv_SY_B!LR98/Inv_SY_B!$NE98-1,"")</f>
        <v>-1.711343397221321E-2</v>
      </c>
      <c r="LS98" s="253">
        <f>IFERROR(Inv_SY_B!LS98/Inv_SY_B!$NE98-1,"")</f>
        <v>2.7357876403933057E-2</v>
      </c>
      <c r="LT98" s="253">
        <f>IFERROR(Inv_SY_B!LT98/Inv_SY_B!$NE98-1,"")</f>
        <v>9.9840984535508603E-3</v>
      </c>
      <c r="LU98" s="253">
        <f>IFERROR(Inv_SY_B!LU98/Inv_SY_B!$NE98-1,"")</f>
        <v>-1.975128589970887E-2</v>
      </c>
      <c r="LV98" s="253">
        <f>IFERROR(Inv_SY_B!LV98/Inv_SY_B!$NE98-1,"")</f>
        <v>3.4439367828194234E-2</v>
      </c>
      <c r="LW98" s="253">
        <f>IFERROR(Inv_SY_B!LW98/Inv_SY_B!$NE98-1,"")</f>
        <v>1.4430511067122342E-2</v>
      </c>
      <c r="LX98" s="253">
        <f>IFERROR(Inv_SY_B!LX98/Inv_SY_B!$NE98-1,"")</f>
        <v>2.7306580927256574E-2</v>
      </c>
      <c r="LY98" s="253">
        <f>IFERROR(Inv_SY_B!LY98/Inv_SY_B!$NE98-1,"")</f>
        <v>3.8144711672837284E-2</v>
      </c>
      <c r="LZ98" s="253">
        <f>IFERROR(Inv_SY_B!LZ98/Inv_SY_B!$NE98-1,"")</f>
        <v>-1.2437642930163584E-2</v>
      </c>
      <c r="MA98" s="253">
        <f>IFERROR(Inv_SY_B!MA98/Inv_SY_B!$NE98-1,"")</f>
        <v>1.7822665134420435E-2</v>
      </c>
      <c r="MB98" s="253">
        <f>IFERROR(Inv_SY_B!MB98/Inv_SY_B!$NE98-1,"")</f>
        <v>9.9708650826768608E-3</v>
      </c>
      <c r="MC98" s="253">
        <f>IFERROR(Inv_SY_B!MC98/Inv_SY_B!$NE98-1,"")</f>
        <v>-1.1643640677740263E-2</v>
      </c>
      <c r="MD98" s="253">
        <f>IFERROR(Inv_SY_B!MD98/Inv_SY_B!$NE98-1,"")</f>
        <v>9.7061976652024207E-3</v>
      </c>
      <c r="ME98" s="253">
        <f>IFERROR(Inv_SY_B!ME98/Inv_SY_B!$NE98-1,"")</f>
        <v>1.7469775244454366E-2</v>
      </c>
      <c r="MF98" s="253">
        <f>IFERROR(Inv_SY_B!MF98/Inv_SY_B!$NE98-1,"")</f>
        <v>1.9851782001724994E-2</v>
      </c>
      <c r="MG98" s="253">
        <f>IFERROR(Inv_SY_B!MG98/Inv_SY_B!$NE98-1,"")</f>
        <v>1.8793112331826789E-2</v>
      </c>
      <c r="MH98" s="253">
        <f>IFERROR(Inv_SY_B!MH98/Inv_SY_B!$NE98-1,"")</f>
        <v>2.496868540623165E-2</v>
      </c>
      <c r="MI98" s="253">
        <f>IFERROR(Inv_SY_B!MI98/Inv_SY_B!$NE98-1,"")</f>
        <v>9.6179751927112367E-3</v>
      </c>
      <c r="MJ98" s="253">
        <f>IFERROR(Inv_SY_B!MJ98/Inv_SY_B!$NE98-1,"")</f>
        <v>2.1563297968060002E-2</v>
      </c>
      <c r="MK98" s="253">
        <f>IFERROR(Inv_SY_B!MK98/Inv_SY_B!$NE98-1,"")</f>
        <v>2.3601237082613524E-2</v>
      </c>
      <c r="ML98" s="253">
        <f>IFERROR(Inv_SY_B!ML98/Inv_SY_B!$NE98-1,"")</f>
        <v>2.3645348318859227E-2</v>
      </c>
      <c r="MM98" s="253">
        <f>IFERROR(Inv_SY_B!MM98/Inv_SY_B!$NE98-1,"")</f>
        <v>1.2046414830240382E-2</v>
      </c>
      <c r="MN98" s="253">
        <f>IFERROR(Inv_SY_B!MN98/Inv_SY_B!$NE98-1,"")</f>
        <v>1.9247458065158041E-2</v>
      </c>
      <c r="MO98" s="253">
        <f>IFERROR(Inv_SY_B!MO98/Inv_SY_B!$NE98-1,"")</f>
        <v>2.8047649696185006E-2</v>
      </c>
      <c r="MP98" s="253">
        <f>IFERROR(Inv_SY_B!MP98/Inv_SY_B!$NE98-1,"")</f>
        <v>-1.1571967884097534E-3</v>
      </c>
      <c r="MQ98" s="253">
        <f>IFERROR(Inv_SY_B!MQ98/Inv_SY_B!$NE98-1,"")</f>
        <v>1.1823537004998386E-2</v>
      </c>
      <c r="MR98" s="253">
        <f>IFERROR(Inv_SY_B!MR98/Inv_SY_B!$NE98-1,"")</f>
        <v>2.046933930916528E-2</v>
      </c>
      <c r="MS98" s="253">
        <f>IFERROR(Inv_SY_B!MS98/Inv_SY_B!$NE98-1,"")</f>
        <v>1.2022037568104382E-2</v>
      </c>
      <c r="MT98" s="253">
        <f>IFERROR(Inv_SY_B!MT98/Inv_SY_B!$NE98-1,"")</f>
        <v>2.6801306766623512E-2</v>
      </c>
      <c r="MU98" s="253">
        <f>IFERROR(Inv_SY_B!MU98/Inv_SY_B!$NE98-1,"")</f>
        <v>1.1647092060015574E-2</v>
      </c>
      <c r="MV98" s="253">
        <f>IFERROR(Inv_SY_B!MV98/Inv_SY_B!$NE98-1,"")</f>
        <v>6.7587650615095196E-3</v>
      </c>
      <c r="MW98" s="253">
        <f>IFERROR(Inv_SY_B!MW98/Inv_SY_B!$NE98-1,"")</f>
        <v>4.6113498788185048E-3</v>
      </c>
      <c r="MX98" s="253">
        <f>IFERROR(Inv_SY_B!MX98/Inv_SY_B!$NE98-1,"")</f>
        <v>1.2705761729913556E-2</v>
      </c>
      <c r="MY98" s="253">
        <f>IFERROR(Inv_SY_B!MY98/Inv_SY_B!$NE98-1,"")</f>
        <v>1.3874709490425907E-2</v>
      </c>
      <c r="MZ98" s="253">
        <f>IFERROR(Inv_SY_B!MZ98/Inv_SY_B!$NE98-1,"")</f>
        <v>2.3138069102033088E-2</v>
      </c>
      <c r="NA98" s="253">
        <f>IFERROR(Inv_SY_B!NA98/Inv_SY_B!$NE98-1,"")</f>
        <v>2.1114756344761343E-2</v>
      </c>
      <c r="NB98" s="253">
        <f>IFERROR(Inv_SY_B!NB98/Inv_SY_B!$NE98-1,"")</f>
        <v>3.0641390387435186E-2</v>
      </c>
      <c r="NC98" s="253">
        <f>IFERROR(Inv_SY_B!NC98/Inv_SY_B!$NE98-1,"")</f>
        <v>2.7399214523372573E-2</v>
      </c>
      <c r="ND98" s="253">
        <f>IFERROR(Inv_SY_B!ND98/Inv_SY_B!$NE98-1,"")</f>
        <v>2.656551215832792E-2</v>
      </c>
    </row>
    <row r="99" spans="2:368" ht="15" customHeight="1" x14ac:dyDescent="0.35">
      <c r="B99" s="86">
        <f t="shared" si="1"/>
        <v>45840</v>
      </c>
      <c r="C99" s="253">
        <f>IFERROR(Inv_SY_B!C99/Inv_SY_B!$NE99-1,"")</f>
        <v>-0.10787943274892664</v>
      </c>
      <c r="D99" s="253">
        <f>IFERROR(Inv_SY_B!D99/Inv_SY_B!$NE99-1,"")</f>
        <v>-0.13404999114474714</v>
      </c>
      <c r="E99" s="253">
        <f>IFERROR(Inv_SY_B!E99/Inv_SY_B!$NE99-1,"")</f>
        <v>-0.10095689794745155</v>
      </c>
      <c r="F99" s="253">
        <f>IFERROR(Inv_SY_B!F99/Inv_SY_B!$NE99-1,"")</f>
        <v>-0.10476640261716563</v>
      </c>
      <c r="G99" s="253">
        <f>IFERROR(Inv_SY_B!G99/Inv_SY_B!$NE99-1,"")</f>
        <v>-0.12521742768615773</v>
      </c>
      <c r="H99" s="253">
        <f>IFERROR(Inv_SY_B!H99/Inv_SY_B!$NE99-1,"")</f>
        <v>-0.15979892451828193</v>
      </c>
      <c r="I99" s="253">
        <f>IFERROR(Inv_SY_B!I99/Inv_SY_B!$NE99-1,"")</f>
        <v>-7.2372650207863543E-2</v>
      </c>
      <c r="J99" s="253">
        <f>IFERROR(Inv_SY_B!J99/Inv_SY_B!$NE99-1,"")</f>
        <v>-0.11920242031292472</v>
      </c>
      <c r="K99" s="253">
        <f>IFERROR(Inv_SY_B!K99/Inv_SY_B!$NE99-1,"")</f>
        <v>-0.11719741785518034</v>
      </c>
      <c r="L99" s="253">
        <f>IFERROR(Inv_SY_B!L99/Inv_SY_B!$NE99-1,"")</f>
        <v>-0.10215989942209802</v>
      </c>
      <c r="M99" s="253">
        <f>IFERROR(Inv_SY_B!M99/Inv_SY_B!$NE99-1,"")</f>
        <v>-8.0305372632685112E-2</v>
      </c>
      <c r="N99" s="253">
        <f>IFERROR(Inv_SY_B!N99/Inv_SY_B!$NE99-1,"")</f>
        <v>-9.43403898368953E-2</v>
      </c>
      <c r="O99" s="253">
        <f>IFERROR(Inv_SY_B!O99/Inv_SY_B!$NE99-1,"")</f>
        <v>-9.9553396227030522E-2</v>
      </c>
      <c r="P99" s="253">
        <f>IFERROR(Inv_SY_B!P99/Inv_SY_B!$NE99-1,"")</f>
        <v>-9.4941890574218646E-2</v>
      </c>
      <c r="Q99" s="253">
        <f>IFERROR(Inv_SY_B!Q99/Inv_SY_B!$NE99-1,"")</f>
        <v>-8.7924381972113608E-2</v>
      </c>
      <c r="R99" s="253">
        <f>IFERROR(Inv_SY_B!R99/Inv_SY_B!$NE99-1,"")</f>
        <v>-7.8099869929166399E-2</v>
      </c>
      <c r="S99" s="253">
        <f>IFERROR(Inv_SY_B!S99/Inv_SY_B!$NE99-1,"")</f>
        <v>-9.6904682453905155E-2</v>
      </c>
      <c r="T99" s="253">
        <f>IFERROR(Inv_SY_B!T99/Inv_SY_B!$NE99-1,"")</f>
        <v>-7.6643604986173175E-2</v>
      </c>
      <c r="U99" s="253">
        <f>IFERROR(Inv_SY_B!U99/Inv_SY_B!$NE99-1,"")</f>
        <v>-7.6495867962970809E-2</v>
      </c>
      <c r="V99" s="253">
        <f>IFERROR(Inv_SY_B!V99/Inv_SY_B!$NE99-1,"")</f>
        <v>-7.3087363784805515E-2</v>
      </c>
      <c r="W99" s="253">
        <f>IFERROR(Inv_SY_B!W99/Inv_SY_B!$NE99-1,"")</f>
        <v>-3.6195318562310286E-2</v>
      </c>
      <c r="X99" s="253">
        <f>IFERROR(Inv_SY_B!X99/Inv_SY_B!$NE99-1,"")</f>
        <v>-4.4215328393287567E-2</v>
      </c>
      <c r="Y99" s="253">
        <f>IFERROR(Inv_SY_B!Y99/Inv_SY_B!$NE99-1,"")</f>
        <v>-4.4816829130610913E-2</v>
      </c>
      <c r="Z99" s="253">
        <f>IFERROR(Inv_SY_B!Z99/Inv_SY_B!$NE99-1,"")</f>
        <v>-4.3413327410189773E-2</v>
      </c>
      <c r="AA99" s="253">
        <f>IFERROR(Inv_SY_B!AA99/Inv_SY_B!$NE99-1,"")</f>
        <v>-4.0004823232024478E-2</v>
      </c>
      <c r="AB99" s="253">
        <f>IFERROR(Inv_SY_B!AB99/Inv_SY_B!$NE99-1,"")</f>
        <v>-3.5794318070761499E-2</v>
      </c>
      <c r="AC99" s="253">
        <f>IFERROR(Inv_SY_B!AC99/Inv_SY_B!$NE99-1,"")</f>
        <v>-3.3588815367242786E-2</v>
      </c>
      <c r="AD99" s="253">
        <f>IFERROR(Inv_SY_B!AD99/Inv_SY_B!$NE99-1,"")</f>
        <v>-3.7799320528505875E-2</v>
      </c>
      <c r="AE99" s="253">
        <f>IFERROR(Inv_SY_B!AE99/Inv_SY_B!$NE99-1,"")</f>
        <v>-1.8551296934160355E-2</v>
      </c>
      <c r="AF99" s="253">
        <f>IFERROR(Inv_SY_B!AF99/Inv_SY_B!$NE99-1,"")</f>
        <v>-2.075679963767918E-2</v>
      </c>
      <c r="AG99" s="253">
        <f>IFERROR(Inv_SY_B!AG99/Inv_SY_B!$NE99-1,"")</f>
        <v>-3.3789315613017235E-2</v>
      </c>
      <c r="AH99" s="253">
        <f>IFERROR(Inv_SY_B!AH99/Inv_SY_B!$NE99-1,"")</f>
        <v>-3.8801821757377897E-2</v>
      </c>
      <c r="AI99" s="253">
        <f>IFERROR(Inv_SY_B!AI99/Inv_SY_B!$NE99-1,"")</f>
        <v>-0.11819991908405247</v>
      </c>
      <c r="AJ99" s="253">
        <f>IFERROR(Inv_SY_B!AJ99/Inv_SY_B!$NE99-1,"")</f>
        <v>-0.1346831498156138</v>
      </c>
      <c r="AK99" s="253">
        <f>IFERROR(Inv_SY_B!AK99/Inv_SY_B!$NE99-1,"")</f>
        <v>-0.12265313506914788</v>
      </c>
      <c r="AL99" s="253">
        <f>IFERROR(Inv_SY_B!AL99/Inv_SY_B!$NE99-1,"")</f>
        <v>-0.11062312032268207</v>
      </c>
      <c r="AM99" s="253">
        <f>IFERROR(Inv_SY_B!AM99/Inv_SY_B!$NE99-1,"")</f>
        <v>-8.5507826378305896E-2</v>
      </c>
      <c r="AN99" s="253">
        <f>IFERROR(Inv_SY_B!AN99/Inv_SY_B!$NE99-1,"")</f>
        <v>-8.6140985049172558E-2</v>
      </c>
      <c r="AO99" s="253">
        <f>IFERROR(Inv_SY_B!AO99/Inv_SY_B!$NE99-1,"")</f>
        <v>-0.11278641244814303</v>
      </c>
      <c r="AP99" s="253">
        <f>IFERROR(Inv_SY_B!AP99/Inv_SY_B!$NE99-1,"")</f>
        <v>-9.3738889099572065E-2</v>
      </c>
      <c r="AQ99" s="253">
        <f>IFERROR(Inv_SY_B!AQ99/Inv_SY_B!$NE99-1,"")</f>
        <v>-0.10817490679533104</v>
      </c>
      <c r="AR99" s="253">
        <f>IFERROR(Inv_SY_B!AR99/Inv_SY_B!$NE99-1,"")</f>
        <v>-9.4831486729897718E-2</v>
      </c>
      <c r="AS99" s="253">
        <f>IFERROR(Inv_SY_B!AS99/Inv_SY_B!$NE99-1,"")</f>
        <v>-8.1397417660640903E-2</v>
      </c>
      <c r="AT99" s="253">
        <f>IFERROR(Inv_SY_B!AT99/Inv_SY_B!$NE99-1,"")</f>
        <v>-7.0980352430088378E-2</v>
      </c>
      <c r="AU99" s="253">
        <f>IFERROR(Inv_SY_B!AU99/Inv_SY_B!$NE99-1,"")</f>
        <v>-6.9045700935773779E-2</v>
      </c>
      <c r="AV99" s="253">
        <f>IFERROR(Inv_SY_B!AV99/Inv_SY_B!$NE99-1,"")</f>
        <v>-5.1665755036920058E-2</v>
      </c>
      <c r="AW99" s="253">
        <f>IFERROR(Inv_SY_B!AW99/Inv_SY_B!$NE99-1,"")</f>
        <v>-4.9032172099412574E-2</v>
      </c>
      <c r="AX99" s="253">
        <f>IFERROR(Inv_SY_B!AX99/Inv_SY_B!$NE99-1,"")</f>
        <v>-5.8570499215750527E-2</v>
      </c>
      <c r="AY99" s="253">
        <f>IFERROR(Inv_SY_B!AY99/Inv_SY_B!$NE99-1,"")</f>
        <v>-6.8512134460080087E-2</v>
      </c>
      <c r="AZ99" s="253">
        <f>IFERROR(Inv_SY_B!AZ99/Inv_SY_B!$NE99-1,"")</f>
        <v>-5.1064377612341616E-2</v>
      </c>
      <c r="BA99" s="253">
        <f>IFERROR(Inv_SY_B!BA99/Inv_SY_B!$NE99-1,"")</f>
        <v>-5.0987062500572278E-2</v>
      </c>
      <c r="BB99" s="253">
        <f>IFERROR(Inv_SY_B!BB99/Inv_SY_B!$NE99-1,"")</f>
        <v>-7.1097918634021262E-2</v>
      </c>
      <c r="BC99" s="253">
        <f>IFERROR(Inv_SY_B!BC99/Inv_SY_B!$NE99-1,"")</f>
        <v>-7.8462679897710497E-2</v>
      </c>
      <c r="BD99" s="253">
        <f>IFERROR(Inv_SY_B!BD99/Inv_SY_B!$NE99-1,"")</f>
        <v>-7.3780189685835773E-2</v>
      </c>
      <c r="BE99" s="253">
        <f>IFERROR(Inv_SY_B!BE99/Inv_SY_B!$NE99-1,"")</f>
        <v>-9.0138746564948358E-2</v>
      </c>
      <c r="BF99" s="253">
        <f>IFERROR(Inv_SY_B!BF99/Inv_SY_B!$NE99-1,"")</f>
        <v>-6.933650789237189E-2</v>
      </c>
      <c r="BG99" s="253">
        <f>IFERROR(Inv_SY_B!BG99/Inv_SY_B!$NE99-1,"")</f>
        <v>-8.6139283009734835E-2</v>
      </c>
      <c r="BH99" s="253">
        <f>IFERROR(Inv_SY_B!BH99/Inv_SY_B!$NE99-1,"")</f>
        <v>-0.11489124321900079</v>
      </c>
      <c r="BI99" s="253">
        <f>IFERROR(Inv_SY_B!BI99/Inv_SY_B!$NE99-1,"")</f>
        <v>-0.10793405027005565</v>
      </c>
      <c r="BJ99" s="253">
        <f>IFERROR(Inv_SY_B!BJ99/Inv_SY_B!$NE99-1,"")</f>
        <v>-0.11620384014211471</v>
      </c>
      <c r="BK99" s="253">
        <f>IFERROR(Inv_SY_B!BK99/Inv_SY_B!$NE99-1,"")</f>
        <v>-7.0681360835512463E-2</v>
      </c>
      <c r="BL99" s="253">
        <f>IFERROR(Inv_SY_B!BL99/Inv_SY_B!$NE99-1,"")</f>
        <v>-8.4224705462505045E-2</v>
      </c>
      <c r="BM99" s="253">
        <f>IFERROR(Inv_SY_B!BM99/Inv_SY_B!$NE99-1,"")</f>
        <v>-8.7077106739969934E-2</v>
      </c>
      <c r="BN99" s="253">
        <f>IFERROR(Inv_SY_B!BN99/Inv_SY_B!$NE99-1,"")</f>
        <v>-1.1587753201518391E-2</v>
      </c>
      <c r="BO99" s="253">
        <f>IFERROR(Inv_SY_B!BO99/Inv_SY_B!$NE99-1,"")</f>
        <v>-2.1359545718144024E-2</v>
      </c>
      <c r="BP99" s="253">
        <f>IFERROR(Inv_SY_B!BP99/Inv_SY_B!$NE99-1,"")</f>
        <v>-2.2524866187125014E-2</v>
      </c>
      <c r="BQ99" s="253">
        <f>IFERROR(Inv_SY_B!BQ99/Inv_SY_B!$NE99-1,"")</f>
        <v>-2.1542196045557405E-2</v>
      </c>
      <c r="BR99" s="253">
        <f>IFERROR(Inv_SY_B!BR99/Inv_SY_B!$NE99-1,"")</f>
        <v>-1.4966784258669374E-2</v>
      </c>
      <c r="BS99" s="253">
        <f>IFERROR(Inv_SY_B!BS99/Inv_SY_B!$NE99-1,"")</f>
        <v>-2.6880528243198198E-2</v>
      </c>
      <c r="BT99" s="253">
        <f>IFERROR(Inv_SY_B!BT99/Inv_SY_B!$NE99-1,"")</f>
        <v>-2.7295681359084667E-2</v>
      </c>
      <c r="BU99" s="253">
        <f>IFERROR(Inv_SY_B!BU99/Inv_SY_B!$NE99-1,"")</f>
        <v>-1.304895582082688E-2</v>
      </c>
      <c r="BV99" s="253">
        <f>IFERROR(Inv_SY_B!BV99/Inv_SY_B!$NE99-1,"")</f>
        <v>-1.8528465643233738E-2</v>
      </c>
      <c r="BW99" s="253">
        <f>IFERROR(Inv_SY_B!BW99/Inv_SY_B!$NE99-1,"")</f>
        <v>-3.1861939544423734E-2</v>
      </c>
      <c r="BX99" s="253">
        <f>IFERROR(Inv_SY_B!BX99/Inv_SY_B!$NE99-1,"")</f>
        <v>-5.3279048163014542E-2</v>
      </c>
      <c r="BY99" s="253">
        <f>IFERROR(Inv_SY_B!BY99/Inv_SY_B!$NE99-1,"")</f>
        <v>-3.5971571911228795E-2</v>
      </c>
      <c r="BZ99" s="253">
        <f>IFERROR(Inv_SY_B!BZ99/Inv_SY_B!$NE99-1,"")</f>
        <v>-3.568929413249855E-2</v>
      </c>
      <c r="CA99" s="253">
        <f>IFERROR(Inv_SY_B!CA99/Inv_SY_B!$NE99-1,"")</f>
        <v>-3.9030964895405806E-2</v>
      </c>
      <c r="CB99" s="253">
        <f>IFERROR(Inv_SY_B!CB99/Inv_SY_B!$NE99-1,"")</f>
        <v>6.0380033938900457E-3</v>
      </c>
      <c r="CC99" s="253">
        <f>IFERROR(Inv_SY_B!CC99/Inv_SY_B!$NE99-1,"")</f>
        <v>1.2704740344485099E-2</v>
      </c>
      <c r="CD99" s="253">
        <f>IFERROR(Inv_SY_B!CD99/Inv_SY_B!$NE99-1,"")</f>
        <v>1.3800642308966271E-2</v>
      </c>
      <c r="CE99" s="253">
        <f>IFERROR(Inv_SY_B!CE99/Inv_SY_B!$NE99-1,"")</f>
        <v>-9.5785995999693174E-3</v>
      </c>
      <c r="CF99" s="253">
        <f>IFERROR(Inv_SY_B!CF99/Inv_SY_B!$NE99-1,"")</f>
        <v>4.3789295865503952E-3</v>
      </c>
      <c r="CG99" s="253">
        <f>IFERROR(Inv_SY_B!CG99/Inv_SY_B!$NE99-1,"")</f>
        <v>6.8599298672511466E-3</v>
      </c>
      <c r="CH99" s="253">
        <f>IFERROR(Inv_SY_B!CH99/Inv_SY_B!$NE99-1,"")</f>
        <v>5.8428996350621265E-3</v>
      </c>
      <c r="CI99" s="253">
        <f>IFERROR(Inv_SY_B!CI99/Inv_SY_B!$NE99-1,"")</f>
        <v>3.0242729915663791E-3</v>
      </c>
      <c r="CJ99" s="253">
        <f>IFERROR(Inv_SY_B!CJ99/Inv_SY_B!$NE99-1,"")</f>
        <v>-3.0533573526870361E-2</v>
      </c>
      <c r="CK99" s="253">
        <f>IFERROR(Inv_SY_B!CK99/Inv_SY_B!$NE99-1,"")</f>
        <v>-7.4283071090550656E-3</v>
      </c>
      <c r="CL99" s="253">
        <f>IFERROR(Inv_SY_B!CL99/Inv_SY_B!$NE99-1,"")</f>
        <v>-1.6727669763547448E-2</v>
      </c>
      <c r="CM99" s="253">
        <f>IFERROR(Inv_SY_B!CM99/Inv_SY_B!$NE99-1,"")</f>
        <v>-1.4144857785308274E-2</v>
      </c>
      <c r="CN99" s="253">
        <f>IFERROR(Inv_SY_B!CN99/Inv_SY_B!$NE99-1,"")</f>
        <v>-3.7337891227353648E-3</v>
      </c>
      <c r="CO99" s="253">
        <f>IFERROR(Inv_SY_B!CO99/Inv_SY_B!$NE99-1,"")</f>
        <v>-5.6516175605778596E-3</v>
      </c>
      <c r="CP99" s="253">
        <f>IFERROR(Inv_SY_B!CP99/Inv_SY_B!$NE99-1,"")</f>
        <v>-4.5652039264147404E-2</v>
      </c>
      <c r="CQ99" s="253">
        <f>IFERROR(Inv_SY_B!CQ99/Inv_SY_B!$NE99-1,"")</f>
        <v>-1.5971361059443856E-2</v>
      </c>
      <c r="CR99" s="253">
        <f>IFERROR(Inv_SY_B!CR99/Inv_SY_B!$NE99-1,"")</f>
        <v>2.9329478278596888E-3</v>
      </c>
      <c r="CS99" s="253">
        <f>IFERROR(Inv_SY_B!CS99/Inv_SY_B!$NE99-1,"")</f>
        <v>9.3257092873342273E-3</v>
      </c>
      <c r="CT99" s="253">
        <f>IFERROR(Inv_SY_B!CT99/Inv_SY_B!$NE99-1,"")</f>
        <v>2.1015330241802133E-2</v>
      </c>
      <c r="CU99" s="253">
        <f>IFERROR(Inv_SY_B!CU99/Inv_SY_B!$NE99-1,"")</f>
        <v>1.2850860606415937E-2</v>
      </c>
      <c r="CV99" s="253">
        <f>IFERROR(Inv_SY_B!CV99/Inv_SY_B!$NE99-1,"")</f>
        <v>1.3891967472673405E-2</v>
      </c>
      <c r="CW99" s="253">
        <f>IFERROR(Inv_SY_B!CW99/Inv_SY_B!$NE99-1,"")</f>
        <v>1.8549550821719052E-2</v>
      </c>
      <c r="CX99" s="253">
        <f>IFERROR(Inv_SY_B!CX99/Inv_SY_B!$NE99-1,"")</f>
        <v>-4.3995732886010885E-2</v>
      </c>
      <c r="CY99" s="253">
        <f>IFERROR(Inv_SY_B!CY99/Inv_SY_B!$NE99-1,"")</f>
        <v>-1.4132997358220489E-3</v>
      </c>
      <c r="CZ99" s="253">
        <f>IFERROR(Inv_SY_B!CZ99/Inv_SY_B!$NE99-1,"")</f>
        <v>7.4992060131986449E-3</v>
      </c>
      <c r="DA99" s="253">
        <f>IFERROR(Inv_SY_B!DA99/Inv_SY_B!$NE99-1,"")</f>
        <v>-1.1732933141950896E-2</v>
      </c>
      <c r="DB99" s="253">
        <f>IFERROR(Inv_SY_B!DB99/Inv_SY_B!$NE99-1,"")</f>
        <v>1.0695586742935914E-2</v>
      </c>
      <c r="DC99" s="253">
        <f>IFERROR(Inv_SY_B!DC99/Inv_SY_B!$NE99-1,"")</f>
        <v>6.4760083657349865E-2</v>
      </c>
      <c r="DD99" s="253">
        <f>IFERROR(Inv_SY_B!DD99/Inv_SY_B!$NE99-1,"")</f>
        <v>-1.131377771039821E-2</v>
      </c>
      <c r="DE99" s="253">
        <f>IFERROR(Inv_SY_B!DE99/Inv_SY_B!$NE99-1,"")</f>
        <v>6.2206537213036484E-3</v>
      </c>
      <c r="DF99" s="253">
        <f>IFERROR(Inv_SY_B!DF99/Inv_SY_B!$NE99-1,"")</f>
        <v>-2.1268220554437112E-2</v>
      </c>
      <c r="DG99" s="253">
        <f>IFERROR(Inv_SY_B!DG99/Inv_SY_B!$NE99-1,"")</f>
        <v>-8.4826976354878125E-3</v>
      </c>
      <c r="DH99" s="253">
        <f>IFERROR(Inv_SY_B!DH99/Inv_SY_B!$NE99-1,"")</f>
        <v>6.8599298672511466E-3</v>
      </c>
      <c r="DI99" s="253">
        <f>IFERROR(Inv_SY_B!DI99/Inv_SY_B!$NE99-1,"")</f>
        <v>-6.2873355670478581E-4</v>
      </c>
      <c r="DJ99" s="253">
        <f>IFERROR(Inv_SY_B!DJ99/Inv_SY_B!$NE99-1,"")</f>
        <v>1.0786911906642604E-2</v>
      </c>
      <c r="DK99" s="253">
        <f>IFERROR(Inv_SY_B!DK99/Inv_SY_B!$NE99-1,"")</f>
        <v>7.1295565410520734E-3</v>
      </c>
      <c r="DL99" s="253">
        <f>IFERROR(Inv_SY_B!DL99/Inv_SY_B!$NE99-1,"")</f>
        <v>-8.1921175691481718E-3</v>
      </c>
      <c r="DM99" s="253">
        <f>IFERROR(Inv_SY_B!DM99/Inv_SY_B!$NE99-1,"")</f>
        <v>-6.5648691976455398E-3</v>
      </c>
      <c r="DN99" s="253">
        <f>IFERROR(Inv_SY_B!DN99/Inv_SY_B!$NE99-1,"")</f>
        <v>1.5353170091981561E-2</v>
      </c>
      <c r="DO99" s="253">
        <f>IFERROR(Inv_SY_B!DO99/Inv_SY_B!$NE99-1,"")</f>
        <v>1.1334862888883412E-2</v>
      </c>
      <c r="DP99" s="253">
        <f>IFERROR(Inv_SY_B!DP99/Inv_SY_B!$NE99-1,"")</f>
        <v>1.7270998529824277E-2</v>
      </c>
      <c r="DQ99" s="253">
        <f>IFERROR(Inv_SY_B!DQ99/Inv_SY_B!$NE99-1,"")</f>
        <v>2.5946889081968294E-2</v>
      </c>
      <c r="DR99" s="253">
        <f>IFERROR(Inv_SY_B!DR99/Inv_SY_B!$NE99-1,"")</f>
        <v>2.0193403768441032E-2</v>
      </c>
      <c r="DS99" s="253">
        <f>IFERROR(Inv_SY_B!DS99/Inv_SY_B!$NE99-1,"")</f>
        <v>2.2023465182055002E-3</v>
      </c>
      <c r="DT99" s="253">
        <f>IFERROR(Inv_SY_B!DT99/Inv_SY_B!$NE99-1,"")</f>
        <v>6.4981873519021072E-4</v>
      </c>
      <c r="DU99" s="253">
        <f>IFERROR(Inv_SY_B!DU99/Inv_SY_B!$NE99-1,"")</f>
        <v>-4.4685415761943625E-3</v>
      </c>
      <c r="DV99" s="253">
        <f>IFERROR(Inv_SY_B!DV99/Inv_SY_B!$NE99-1,"")</f>
        <v>8.8981414754343291E-3</v>
      </c>
      <c r="DW99" s="253">
        <f>IFERROR(Inv_SY_B!DW99/Inv_SY_B!$NE99-1,"")</f>
        <v>1.8732201149132433E-2</v>
      </c>
      <c r="DX99" s="253">
        <f>IFERROR(Inv_SY_B!DX99/Inv_SY_B!$NE99-1,"")</f>
        <v>1.8914851476546257E-2</v>
      </c>
      <c r="DY99" s="253">
        <f>IFERROR(Inv_SY_B!DY99/Inv_SY_B!$NE99-1,"")</f>
        <v>2.0196961907918975E-3</v>
      </c>
      <c r="DZ99" s="253">
        <f>IFERROR(Inv_SY_B!DZ99/Inv_SY_B!$NE99-1,"")</f>
        <v>3.1974349886615627E-2</v>
      </c>
      <c r="EA99" s="253">
        <f>IFERROR(Inv_SY_B!EA99/Inv_SY_B!$NE99-1,"")</f>
        <v>7.4078808494917325E-3</v>
      </c>
      <c r="EB99" s="253">
        <f>IFERROR(Inv_SY_B!EB99/Inv_SY_B!$NE99-1,"")</f>
        <v>1.1700163543710396E-2</v>
      </c>
      <c r="EC99" s="253">
        <f>IFERROR(Inv_SY_B!EC99/Inv_SY_B!$NE99-1,"")</f>
        <v>-2.3639116671335669E-3</v>
      </c>
      <c r="ED99" s="253">
        <f>IFERROR(Inv_SY_B!ED99/Inv_SY_B!$NE99-1,"")</f>
        <v>2.7502975004460861E-3</v>
      </c>
      <c r="EE99" s="253">
        <f>IFERROR(Inv_SY_B!EE99/Inv_SY_B!$NE99-1,"")</f>
        <v>1.3344016490432375E-2</v>
      </c>
      <c r="EF99" s="253">
        <f>IFERROR(Inv_SY_B!EF99/Inv_SY_B!$NE99-1,"")</f>
        <v>1.7362323693530968E-2</v>
      </c>
      <c r="EG99" s="253">
        <f>IFERROR(Inv_SY_B!EG99/Inv_SY_B!$NE99-1,"")</f>
        <v>-8.1138388411849949E-4</v>
      </c>
      <c r="EH99" s="253">
        <f>IFERROR(Inv_SY_B!EH99/Inv_SY_B!$NE99-1,"")</f>
        <v>6.2206537213036484E-3</v>
      </c>
      <c r="EI99" s="253">
        <f>IFERROR(Inv_SY_B!EI99/Inv_SY_B!$NE99-1,"")</f>
        <v>2.2742206064621406E-2</v>
      </c>
      <c r="EJ99" s="253">
        <f>IFERROR(Inv_SY_B!EJ99/Inv_SY_B!$NE99-1,"")</f>
        <v>7.3165556857850422E-3</v>
      </c>
      <c r="EK99" s="253">
        <f>IFERROR(Inv_SY_B!EK99/Inv_SY_B!$NE99-1,"")</f>
        <v>-1.0758520715060782E-2</v>
      </c>
      <c r="EL99" s="253">
        <f>IFERROR(Inv_SY_B!EL99/Inv_SY_B!$NE99-1,"")</f>
        <v>-1.1953053856345486E-2</v>
      </c>
      <c r="EM99" s="253">
        <f>IFERROR(Inv_SY_B!EM99/Inv_SY_B!$NE99-1,"")</f>
        <v>-7.0214950161794354E-3</v>
      </c>
      <c r="EN99" s="253">
        <f>IFERROR(Inv_SY_B!EN99/Inv_SY_B!$NE99-1,"")</f>
        <v>-3.5511387953218732E-3</v>
      </c>
      <c r="EO99" s="253">
        <f>IFERROR(Inv_SY_B!EO99/Inv_SY_B!$NE99-1,"")</f>
        <v>3.2069233189799817E-3</v>
      </c>
      <c r="EP99" s="253">
        <f>IFERROR(Inv_SY_B!EP99/Inv_SY_B!$NE99-1,"")</f>
        <v>1.1882813871123998E-2</v>
      </c>
      <c r="EQ99" s="253">
        <f>IFERROR(Inv_SY_B!EQ99/Inv_SY_B!$NE99-1,"")</f>
        <v>1.3804200448443993E-3</v>
      </c>
      <c r="ER99" s="253">
        <f>IFERROR(Inv_SY_B!ER99/Inv_SY_B!$NE99-1,"")</f>
        <v>2.5490263263434398E-2</v>
      </c>
      <c r="ES99" s="253">
        <f>IFERROR(Inv_SY_B!ES99/Inv_SY_B!$NE99-1,"")</f>
        <v>1.8732201149132433E-2</v>
      </c>
      <c r="ET99" s="253">
        <f>IFERROR(Inv_SY_B!ET99/Inv_SY_B!$NE99-1,"")</f>
        <v>2.598840052001683E-2</v>
      </c>
      <c r="EU99" s="253">
        <f>IFERROR(Inv_SY_B!EU99/Inv_SY_B!$NE99-1,"")</f>
        <v>1.3218444390335815E-2</v>
      </c>
      <c r="EV99" s="253">
        <f>IFERROR(Inv_SY_B!EV99/Inv_SY_B!$NE99-1,"")</f>
        <v>6.129328557596958E-3</v>
      </c>
      <c r="EW99" s="253">
        <f>IFERROR(Inv_SY_B!EW99/Inv_SY_B!$NE99-1,"")</f>
        <v>1.705181813692791E-2</v>
      </c>
      <c r="EX99" s="253">
        <f>IFERROR(Inv_SY_B!EX99/Inv_SY_B!$NE99-1,"")</f>
        <v>1.1882813871123998E-2</v>
      </c>
      <c r="EY99" s="253">
        <f>IFERROR(Inv_SY_B!EY99/Inv_SY_B!$NE99-1,"")</f>
        <v>2.5033637444900281E-2</v>
      </c>
      <c r="EZ99" s="253">
        <f>IFERROR(Inv_SY_B!EZ99/Inv_SY_B!$NE99-1,"")</f>
        <v>-5.3740839299798449E-4</v>
      </c>
      <c r="FA99" s="253">
        <f>IFERROR(Inv_SY_B!FA99/Inv_SY_B!$NE99-1,"")</f>
        <v>7.7731815043189378E-3</v>
      </c>
      <c r="FB99" s="253">
        <f>IFERROR(Inv_SY_B!FB99/Inv_SY_B!$NE99-1,"")</f>
        <v>1.115221256146981E-2</v>
      </c>
      <c r="FC99" s="253">
        <f>IFERROR(Inv_SY_B!FC99/Inv_SY_B!$NE99-1,"")</f>
        <v>1.4622568782327372E-2</v>
      </c>
      <c r="FD99" s="253">
        <f>IFERROR(Inv_SY_B!FD99/Inv_SY_B!$NE99-1,"")</f>
        <v>1.288739067189848E-2</v>
      </c>
      <c r="FE99" s="253">
        <f>IFERROR(Inv_SY_B!FE99/Inv_SY_B!$NE99-1,"")</f>
        <v>5.5813775753561501E-3</v>
      </c>
      <c r="FF99" s="253">
        <f>IFERROR(Inv_SY_B!FF99/Inv_SY_B!$NE99-1,"")</f>
        <v>1.6540397220169867E-2</v>
      </c>
      <c r="FG99" s="253">
        <f>IFERROR(Inv_SY_B!FG99/Inv_SY_B!$NE99-1,"")</f>
        <v>1.1882813871123998E-2</v>
      </c>
      <c r="FH99" s="253">
        <f>IFERROR(Inv_SY_B!FH99/Inv_SY_B!$NE99-1,"")</f>
        <v>-5.5602923968708362E-3</v>
      </c>
      <c r="FI99" s="253">
        <f>IFERROR(Inv_SY_B!FI99/Inv_SY_B!$NE99-1,"")</f>
        <v>2.4394361298953005E-2</v>
      </c>
      <c r="FJ99" s="253">
        <f>IFERROR(Inv_SY_B!FJ99/Inv_SY_B!$NE99-1,"")</f>
        <v>1.0330286088108931E-2</v>
      </c>
      <c r="FK99" s="253">
        <f>IFERROR(Inv_SY_B!FK99/Inv_SY_B!$NE99-1,"")</f>
        <v>2.2111232206283526E-2</v>
      </c>
      <c r="FL99" s="253">
        <f>IFERROR(Inv_SY_B!FL99/Inv_SY_B!$NE99-1,"")</f>
        <v>1.3481004235992744E-2</v>
      </c>
      <c r="FM99" s="253">
        <f>IFERROR(Inv_SY_B!FM99/Inv_SY_B!$NE99-1,"")</f>
        <v>-1.6375801070145357E-2</v>
      </c>
      <c r="FN99" s="253">
        <f>IFERROR(Inv_SY_B!FN99/Inv_SY_B!$NE99-1,"")</f>
        <v>-4.0729968736462618E-3</v>
      </c>
      <c r="FO99" s="253">
        <f>IFERROR(Inv_SY_B!FO99/Inv_SY_B!$NE99-1,"")</f>
        <v>-1.5875687078417799E-2</v>
      </c>
      <c r="FP99" s="253">
        <f>IFERROR(Inv_SY_B!FP99/Inv_SY_B!$NE99-1,"")</f>
        <v>-1.6775892263527492E-2</v>
      </c>
      <c r="FQ99" s="253">
        <f>IFERROR(Inv_SY_B!FQ99/Inv_SY_B!$NE99-1,"")</f>
        <v>-1.8076188642019098E-2</v>
      </c>
      <c r="FR99" s="253">
        <f>IFERROR(Inv_SY_B!FR99/Inv_SY_B!$NE99-1,"")</f>
        <v>-1.3175071523088722E-2</v>
      </c>
      <c r="FS99" s="253">
        <f>IFERROR(Inv_SY_B!FS99/Inv_SY_B!$NE99-1,"")</f>
        <v>-1.0674501564450711E-2</v>
      </c>
      <c r="FT99" s="253">
        <f>IFERROR(Inv_SY_B!FT99/Inv_SY_B!$NE99-1,"")</f>
        <v>-7.2737264207030083E-3</v>
      </c>
      <c r="FU99" s="253">
        <f>IFERROR(Inv_SY_B!FU99/Inv_SY_B!$NE99-1,"")</f>
        <v>8.9299669112714586E-3</v>
      </c>
      <c r="FV99" s="253">
        <f>IFERROR(Inv_SY_B!FV99/Inv_SY_B!$NE99-1,"")</f>
        <v>7.2809744693880241E-4</v>
      </c>
      <c r="FW99" s="253">
        <f>IFERROR(Inv_SY_B!FW99/Inv_SY_B!$NE99-1,"")</f>
        <v>-7.2737264207030083E-3</v>
      </c>
      <c r="FX99" s="253">
        <f>IFERROR(Inv_SY_B!FX99/Inv_SY_B!$NE99-1,"")</f>
        <v>-1.772472511699319E-3</v>
      </c>
      <c r="FY99" s="253">
        <f>IFERROR(Inv_SY_B!FY99/Inv_SY_B!$NE99-1,"")</f>
        <v>9.3300581046535935E-3</v>
      </c>
      <c r="FZ99" s="253">
        <f>IFERROR(Inv_SY_B!FZ99/Inv_SY_B!$NE99-1,"")</f>
        <v>-2.3776104416896038E-3</v>
      </c>
      <c r="GA99" s="253">
        <f>IFERROR(Inv_SY_B!GA99/Inv_SY_B!$NE99-1,"")</f>
        <v>7.5296477344342083E-3</v>
      </c>
      <c r="GB99" s="253">
        <f>IFERROR(Inv_SY_B!GB99/Inv_SY_B!$NE99-1,"")</f>
        <v>-1.1533788332055317E-2</v>
      </c>
      <c r="GC99" s="253">
        <f>IFERROR(Inv_SY_B!GC99/Inv_SY_B!$NE99-1,"")</f>
        <v>1.1130468474872979E-2</v>
      </c>
      <c r="GD99" s="253">
        <f>IFERROR(Inv_SY_B!GD99/Inv_SY_B!$NE99-1,"")</f>
        <v>4.4289409857229955E-3</v>
      </c>
      <c r="GE99" s="253">
        <f>IFERROR(Inv_SY_B!GE99/Inv_SY_B!$NE99-1,"")</f>
        <v>1.5631494400421442E-2</v>
      </c>
      <c r="GF99" s="253">
        <f>IFERROR(Inv_SY_B!GF99/Inv_SY_B!$NE99-1,"")</f>
        <v>8.029761726161766E-3</v>
      </c>
      <c r="GG99" s="253">
        <f>IFERROR(Inv_SY_B!GG99/Inv_SY_B!$NE99-1,"")</f>
        <v>1.0530331684799776E-2</v>
      </c>
      <c r="GH99" s="253">
        <f>IFERROR(Inv_SY_B!GH99/Inv_SY_B!$NE99-1,"")</f>
        <v>1.3430992836819922E-2</v>
      </c>
      <c r="GI99" s="253">
        <f>IFERROR(Inv_SY_B!GI99/Inv_SY_B!$NE99-1,"")</f>
        <v>5.8292601625602458E-3</v>
      </c>
      <c r="GJ99" s="253">
        <f>IFERROR(Inv_SY_B!GJ99/Inv_SY_B!$NE99-1,"")</f>
        <v>1.2830856046746719E-2</v>
      </c>
      <c r="GK99" s="253">
        <f>IFERROR(Inv_SY_B!GK99/Inv_SY_B!$NE99-1,"")</f>
        <v>3.2800625355666746E-4</v>
      </c>
      <c r="GL99" s="253">
        <f>IFERROR(Inv_SY_B!GL99/Inv_SY_B!$NE99-1,"")</f>
        <v>2.2132976292880358E-2</v>
      </c>
      <c r="GM99" s="253">
        <f>IFERROR(Inv_SY_B!GM99/Inv_SY_B!$NE99-1,"")</f>
        <v>1.6131608392148999E-2</v>
      </c>
      <c r="GN99" s="253">
        <f>IFERROR(Inv_SY_B!GN99/Inv_SY_B!$NE99-1,"")</f>
        <v>1.6331653988840067E-2</v>
      </c>
      <c r="GO99" s="253">
        <f>IFERROR(Inv_SY_B!GO99/Inv_SY_B!$NE99-1,"")</f>
        <v>1.7786985704767444E-2</v>
      </c>
      <c r="GP99" s="253">
        <f>IFERROR(Inv_SY_B!GP99/Inv_SY_B!$NE99-1,"")</f>
        <v>1.5686506939511569E-2</v>
      </c>
      <c r="GQ99" s="253">
        <f>IFERROR(Inv_SY_B!GQ99/Inv_SY_B!$NE99-1,"")</f>
        <v>1.2955884544678886E-2</v>
      </c>
      <c r="GR99" s="253">
        <f>IFERROR(Inv_SY_B!GR99/Inv_SY_B!$NE99-1,"")</f>
        <v>-2.4165536462365189E-2</v>
      </c>
      <c r="GS99" s="253">
        <f>IFERROR(Inv_SY_B!GS99/Inv_SY_B!$NE99-1,"")</f>
        <v>-4.9061172816178278E-3</v>
      </c>
      <c r="GT99" s="253">
        <f>IFERROR(Inv_SY_B!GT99/Inv_SY_B!$NE99-1,"")</f>
        <v>-3.1413844098323929E-2</v>
      </c>
      <c r="GU99" s="253">
        <f>IFERROR(Inv_SY_B!GU99/Inv_SY_B!$NE99-1,"")</f>
        <v>-1.4100964055262732E-2</v>
      </c>
      <c r="GV99" s="253">
        <f>IFERROR(Inv_SY_B!GV99/Inv_SY_B!$NE99-1,"")</f>
        <v>-1.2423729700065E-2</v>
      </c>
      <c r="GW99" s="253">
        <f>IFERROR(Inv_SY_B!GW99/Inv_SY_B!$NE99-1,"")</f>
        <v>-1.852490750375746E-3</v>
      </c>
      <c r="GX99" s="253">
        <f>IFERROR(Inv_SY_B!GX99/Inv_SY_B!$NE99-1,"")</f>
        <v>-1.635271888591161E-2</v>
      </c>
      <c r="GY99" s="253">
        <f>IFERROR(Inv_SY_B!GY99/Inv_SY_B!$NE99-1,"")</f>
        <v>-2.3031498536840722E-4</v>
      </c>
      <c r="GZ99" s="253">
        <f>IFERROR(Inv_SY_B!GZ99/Inv_SY_B!$NE99-1,"")</f>
        <v>8.7006838812180298E-3</v>
      </c>
      <c r="HA99" s="253">
        <f>IFERROR(Inv_SY_B!HA99/Inv_SY_B!$NE99-1,"")</f>
        <v>4.8276940814686586E-3</v>
      </c>
      <c r="HB99" s="253">
        <f>IFERROR(Inv_SY_B!HB99/Inv_SY_B!$NE99-1,"")</f>
        <v>-2.0224230695998879E-2</v>
      </c>
      <c r="HC99" s="253">
        <f>IFERROR(Inv_SY_B!HC99/Inv_SY_B!$NE99-1,"")</f>
        <v>-3.778767451736964E-2</v>
      </c>
      <c r="HD99" s="253">
        <f>IFERROR(Inv_SY_B!HD99/Inv_SY_B!$NE99-1,"")</f>
        <v>-4.5313431034275098E-3</v>
      </c>
      <c r="HE99" s="253">
        <f>IFERROR(Inv_SY_B!HE99/Inv_SY_B!$NE99-1,"")</f>
        <v>-4.5391110224985098E-2</v>
      </c>
      <c r="HF99" s="253">
        <f>IFERROR(Inv_SY_B!HF99/Inv_SY_B!$NE99-1,"")</f>
        <v>-3.5320048744332144E-2</v>
      </c>
      <c r="HG99" s="253">
        <f>IFERROR(Inv_SY_B!HG99/Inv_SY_B!$NE99-1,"")</f>
        <v>-1.2803833059998437E-2</v>
      </c>
      <c r="HH99" s="253">
        <f>IFERROR(Inv_SY_B!HH99/Inv_SY_B!$NE99-1,"")</f>
        <v>-1.676819820211628E-2</v>
      </c>
      <c r="HI99" s="253">
        <f>IFERROR(Inv_SY_B!HI99/Inv_SY_B!$NE99-1,"")</f>
        <v>6.8193307847153051E-4</v>
      </c>
      <c r="HJ99" s="253">
        <f>IFERROR(Inv_SY_B!HJ99/Inv_SY_B!$NE99-1,"")</f>
        <v>-1.5897313629411491E-2</v>
      </c>
      <c r="HK99" s="253">
        <f>IFERROR(Inv_SY_B!HK99/Inv_SY_B!$NE99-1,"")</f>
        <v>-3.0683144335845736E-3</v>
      </c>
      <c r="HL99" s="253">
        <f>IFERROR(Inv_SY_B!HL99/Inv_SY_B!$NE99-1,"")</f>
        <v>-9.8897073005089764E-3</v>
      </c>
      <c r="HM99" s="253">
        <f>IFERROR(Inv_SY_B!HM99/Inv_SY_B!$NE99-1,"")</f>
        <v>-1.8603231848685953E-2</v>
      </c>
      <c r="HN99" s="253">
        <f>IFERROR(Inv_SY_B!HN99/Inv_SY_B!$NE99-1,"")</f>
        <v>-2.5132442798714738E-2</v>
      </c>
      <c r="HO99" s="253">
        <f>IFERROR(Inv_SY_B!HO99/Inv_SY_B!$NE99-1,"")</f>
        <v>8.1718364277676425E-3</v>
      </c>
      <c r="HP99" s="253">
        <f>IFERROR(Inv_SY_B!HP99/Inv_SY_B!$NE99-1,"")</f>
        <v>-1.0518267606704379E-2</v>
      </c>
      <c r="HQ99" s="253">
        <f>IFERROR(Inv_SY_B!HQ99/Inv_SY_B!$NE99-1,"")</f>
        <v>-4.0489363304829662E-2</v>
      </c>
      <c r="HR99" s="253">
        <f>IFERROR(Inv_SY_B!HR99/Inv_SY_B!$NE99-1,"")</f>
        <v>-2.7704002958798379E-2</v>
      </c>
      <c r="HS99" s="253">
        <f>IFERROR(Inv_SY_B!HS99/Inv_SY_B!$NE99-1,"")</f>
        <v>-2.4402630637373246E-2</v>
      </c>
      <c r="HT99" s="253">
        <f>IFERROR(Inv_SY_B!HT99/Inv_SY_B!$NE99-1,"")</f>
        <v>1.9524121151146545E-3</v>
      </c>
      <c r="HU99" s="253">
        <f>IFERROR(Inv_SY_B!HU99/Inv_SY_B!$NE99-1,"")</f>
        <v>1.2541979013763083E-2</v>
      </c>
      <c r="HV99" s="253">
        <f>IFERROR(Inv_SY_B!HV99/Inv_SY_B!$NE99-1,"")</f>
        <v>9.2744358350160816E-4</v>
      </c>
      <c r="HW99" s="253">
        <f>IFERROR(Inv_SY_B!HW99/Inv_SY_B!$NE99-1,"")</f>
        <v>2.4779733418331062E-2</v>
      </c>
      <c r="HX99" s="253">
        <f>IFERROR(Inv_SY_B!HX99/Inv_SY_B!$NE99-1,"")</f>
        <v>2.3741035127819776E-2</v>
      </c>
      <c r="HY99" s="253">
        <f>IFERROR(Inv_SY_B!HY99/Inv_SY_B!$NE99-1,"")</f>
        <v>3.5582195639647374E-2</v>
      </c>
      <c r="HZ99" s="253">
        <f>IFERROR(Inv_SY_B!HZ99/Inv_SY_B!$NE99-1,"")</f>
        <v>1.4461997065919885E-2</v>
      </c>
      <c r="IA99" s="253">
        <f>IFERROR(Inv_SY_B!IA99/Inv_SY_B!$NE99-1,"")</f>
        <v>4.2853083673225489E-2</v>
      </c>
      <c r="IB99" s="253">
        <f>IFERROR(Inv_SY_B!IB99/Inv_SY_B!$NE99-1,"")</f>
        <v>1.4264149772489132E-2</v>
      </c>
      <c r="IC99" s="253">
        <f>IFERROR(Inv_SY_B!IC99/Inv_SY_B!$NE99-1,"")</f>
        <v>3.319318957147166E-2</v>
      </c>
      <c r="ID99" s="253">
        <f>IFERROR(Inv_SY_B!ID99/Inv_SY_B!$NE99-1,"")</f>
        <v>1.9170762649570738E-2</v>
      </c>
      <c r="IE99" s="253">
        <f>IFERROR(Inv_SY_B!IE99/Inv_SY_B!$NE99-1,"")</f>
        <v>2.3948774785921945E-2</v>
      </c>
      <c r="IF99" s="253">
        <f>IFERROR(Inv_SY_B!IF99/Inv_SY_B!$NE99-1,"")</f>
        <v>2.5922301537893322E-2</v>
      </c>
      <c r="IG99" s="253">
        <f>IFERROR(Inv_SY_B!IG99/Inv_SY_B!$NE99-1,"")</f>
        <v>1.5029993462090108E-3</v>
      </c>
      <c r="IH99" s="253">
        <f>IFERROR(Inv_SY_B!IH99/Inv_SY_B!$NE99-1,"")</f>
        <v>1.070289849073669E-2</v>
      </c>
      <c r="II99" s="253">
        <f>IFERROR(Inv_SY_B!II99/Inv_SY_B!$NE99-1,"")</f>
        <v>-1.8604046421129006E-3</v>
      </c>
      <c r="IJ99" s="253">
        <f>IFERROR(Inv_SY_B!IJ99/Inv_SY_B!$NE99-1,"")</f>
        <v>8.3287309695680989E-3</v>
      </c>
      <c r="IK99" s="253">
        <f>IFERROR(Inv_SY_B!IK99/Inv_SY_B!$NE99-1,"")</f>
        <v>1.8028194530008257E-2</v>
      </c>
      <c r="IL99" s="253">
        <f>IFERROR(Inv_SY_B!IL99/Inv_SY_B!$NE99-1,"")</f>
        <v>1.6885626410445997E-2</v>
      </c>
      <c r="IM99" s="253">
        <f>IFERROR(Inv_SY_B!IM99/Inv_SY_B!$NE99-1,"")</f>
        <v>-8.3547420489755719E-3</v>
      </c>
      <c r="IN99" s="253">
        <f>IFERROR(Inv_SY_B!IN99/Inv_SY_B!$NE99-1,"")</f>
        <v>-4.8354518598327734E-2</v>
      </c>
      <c r="IO99" s="253">
        <f>IFERROR(Inv_SY_B!IO99/Inv_SY_B!$NE99-1,"")</f>
        <v>7.5373417958453093E-3</v>
      </c>
      <c r="IP99" s="253">
        <f>IFERROR(Inv_SY_B!IP99/Inv_SY_B!$NE99-1,"")</f>
        <v>-4.1726634268399176E-2</v>
      </c>
      <c r="IQ99" s="253">
        <f>IFERROR(Inv_SY_B!IQ99/Inv_SY_B!$NE99-1,"")</f>
        <v>1.2419223761247933E-2</v>
      </c>
      <c r="IR99" s="253">
        <f>IFERROR(Inv_SY_B!IR99/Inv_SY_B!$NE99-1,"")</f>
        <v>-2.4316072446497583E-2</v>
      </c>
      <c r="IS99" s="253">
        <f>IFERROR(Inv_SY_B!IS99/Inv_SY_B!$NE99-1,"")</f>
        <v>7.9330363827068151E-3</v>
      </c>
      <c r="IT99" s="253">
        <f>IFERROR(Inv_SY_B!IT99/Inv_SY_B!$NE99-1,"")</f>
        <v>-3.047488402697196E-3</v>
      </c>
      <c r="IU99" s="253">
        <f>IFERROR(Inv_SY_B!IU99/Inv_SY_B!$NE99-1,"")</f>
        <v>-3.2453356961278379E-3</v>
      </c>
      <c r="IV99" s="253">
        <f>IFERROR(Inv_SY_B!IV99/Inv_SY_B!$NE99-1,"")</f>
        <v>-7.4001288581725388E-3</v>
      </c>
      <c r="IW99" s="253">
        <f>IFERROR(Inv_SY_B!IW99/Inv_SY_B!$NE99-1,"")</f>
        <v>-1.5636337019668822E-3</v>
      </c>
      <c r="IX99" s="253">
        <f>IFERROR(Inv_SY_B!IX99/Inv_SY_B!$NE99-1,"")</f>
        <v>-3.7399539297046092E-3</v>
      </c>
      <c r="IY99" s="253">
        <f>IFERROR(Inv_SY_B!IY99/Inv_SY_B!$NE99-1,"")</f>
        <v>-3.7654994138269782E-4</v>
      </c>
      <c r="IZ99" s="253">
        <f>IFERROR(Inv_SY_B!IZ99/Inv_SY_B!$NE99-1,"")</f>
        <v>5.8244703796255015E-2</v>
      </c>
      <c r="JA99" s="253">
        <f>IFERROR(Inv_SY_B!JA99/Inv_SY_B!$NE99-1,"")</f>
        <v>2.6453368312047587E-2</v>
      </c>
      <c r="JB99" s="253">
        <f>IFERROR(Inv_SY_B!JB99/Inv_SY_B!$NE99-1,"")</f>
        <v>4.3485334806580234E-2</v>
      </c>
      <c r="JC99" s="253">
        <f>IFERROR(Inv_SY_B!JC99/Inv_SY_B!$NE99-1,"")</f>
        <v>4.2859322101396868E-2</v>
      </c>
      <c r="JD99" s="253">
        <f>IFERROR(Inv_SY_B!JD99/Inv_SY_B!$NE99-1,"")</f>
        <v>4.3984132767768802E-2</v>
      </c>
      <c r="JE99" s="253">
        <f>IFERROR(Inv_SY_B!JE99/Inv_SY_B!$NE99-1,"")</f>
        <v>3.774615041154572E-2</v>
      </c>
      <c r="JF99" s="253">
        <f>IFERROR(Inv_SY_B!JF99/Inv_SY_B!$NE99-1,"")</f>
        <v>2.0779652399977921E-2</v>
      </c>
      <c r="JG99" s="253">
        <f>IFERROR(Inv_SY_B!JG99/Inv_SY_B!$NE99-1,"")</f>
        <v>3.0969014306657439E-2</v>
      </c>
      <c r="JH99" s="253">
        <f>IFERROR(Inv_SY_B!JH99/Inv_SY_B!$NE99-1,"")</f>
        <v>3.0010995717814737E-2</v>
      </c>
      <c r="JI99" s="253">
        <f>IFERROR(Inv_SY_B!JI99/Inv_SY_B!$NE99-1,"")</f>
        <v>2.2169439453481266E-2</v>
      </c>
      <c r="JJ99" s="253">
        <f>IFERROR(Inv_SY_B!JJ99/Inv_SY_B!$NE99-1,"")</f>
        <v>1.512435539610113E-2</v>
      </c>
      <c r="JK99" s="253">
        <f>IFERROR(Inv_SY_B!JK99/Inv_SY_B!$NE99-1,"")</f>
        <v>2.0568283985894942E-2</v>
      </c>
      <c r="JL99" s="253">
        <f>IFERROR(Inv_SY_B!JL99/Inv_SY_B!$NE99-1,"")</f>
        <v>2.6618649454344556E-2</v>
      </c>
      <c r="JM99" s="253">
        <f>IFERROR(Inv_SY_B!JM99/Inv_SY_B!$NE99-1,"")</f>
        <v>8.3742032049740622E-3</v>
      </c>
      <c r="JN99" s="253">
        <f>IFERROR(Inv_SY_B!JN99/Inv_SY_B!$NE99-1,"")</f>
        <v>1.2187995950847741E-2</v>
      </c>
      <c r="JO99" s="253">
        <f>IFERROR(Inv_SY_B!JO99/Inv_SY_B!$NE99-1,"")</f>
        <v>1.4178917666245017E-2</v>
      </c>
      <c r="JP99" s="253">
        <f>IFERROR(Inv_SY_B!JP99/Inv_SY_B!$NE99-1,"")</f>
        <v>6.4986435053342451E-3</v>
      </c>
      <c r="JQ99" s="253">
        <f>IFERROR(Inv_SY_B!JQ99/Inv_SY_B!$NE99-1,"")</f>
        <v>3.1311991556434826E-2</v>
      </c>
      <c r="JR99" s="253">
        <f>IFERROR(Inv_SY_B!JR99/Inv_SY_B!$NE99-1,"")</f>
        <v>1.8385968385628892E-2</v>
      </c>
      <c r="JS99" s="253">
        <f>IFERROR(Inv_SY_B!JS99/Inv_SY_B!$NE99-1,"")</f>
        <v>1.349856676747474E-2</v>
      </c>
      <c r="JT99" s="253">
        <f>IFERROR(Inv_SY_B!JT99/Inv_SY_B!$NE99-1,"")</f>
        <v>3.3996814038340872E-2</v>
      </c>
      <c r="JU99" s="253">
        <f>IFERROR(Inv_SY_B!JU99/Inv_SY_B!$NE99-1,"")</f>
        <v>1.6980053527765326E-2</v>
      </c>
      <c r="JV99" s="253">
        <f>IFERROR(Inv_SY_B!JV99/Inv_SY_B!$NE99-1,"")</f>
        <v>3.2535347320814312E-2</v>
      </c>
      <c r="JW99" s="253">
        <f>IFERROR(Inv_SY_B!JW99/Inv_SY_B!$NE99-1,"")</f>
        <v>3.0434868555558436E-2</v>
      </c>
      <c r="JX99" s="253">
        <f>IFERROR(Inv_SY_B!JX99/Inv_SY_B!$NE99-1,"")</f>
        <v>2.1532839502806933E-2</v>
      </c>
      <c r="JY99" s="253">
        <f>IFERROR(Inv_SY_B!JY99/Inv_SY_B!$NE99-1,"")</f>
        <v>2.6033865428355618E-2</v>
      </c>
      <c r="JZ99" s="253">
        <f>IFERROR(Inv_SY_B!JZ99/Inv_SY_B!$NE99-1,"")</f>
        <v>-4.5731108653738195E-3</v>
      </c>
      <c r="KA99" s="253">
        <f>IFERROR(Inv_SY_B!KA99/Inv_SY_B!$NE99-1,"")</f>
        <v>7.4296249360887856E-3</v>
      </c>
      <c r="KB99" s="253">
        <f>IFERROR(Inv_SY_B!KB99/Inv_SY_B!$NE99-1,"")</f>
        <v>2.9734708967139811E-2</v>
      </c>
      <c r="KC99" s="253">
        <f>IFERROR(Inv_SY_B!KC99/Inv_SY_B!$NE99-1,"")</f>
        <v>1.3531015635165344E-2</v>
      </c>
      <c r="KD99" s="253">
        <f>IFERROR(Inv_SY_B!KD99/Inv_SY_B!$NE99-1,"")</f>
        <v>-2.4726321001179441E-3</v>
      </c>
      <c r="KE99" s="253">
        <f>IFERROR(Inv_SY_B!KE99/Inv_SY_B!$NE99-1,"")</f>
        <v>2.9434640572103321E-2</v>
      </c>
      <c r="KF99" s="253">
        <f>IFERROR(Inv_SY_B!KF99/Inv_SY_B!$NE99-1,"")</f>
        <v>1.4531243618620682E-2</v>
      </c>
      <c r="KG99" s="253">
        <f>IFERROR(Inv_SY_B!KG99/Inv_SY_B!$NE99-1,"")</f>
        <v>1.6131608392148999E-2</v>
      </c>
      <c r="KH99" s="253">
        <f>IFERROR(Inv_SY_B!KH99/Inv_SY_B!$NE99-1,"")</f>
        <v>2.9734708967139811E-2</v>
      </c>
      <c r="KI99" s="253">
        <f>IFERROR(Inv_SY_B!KI99/Inv_SY_B!$NE99-1,"")</f>
        <v>3.8266653666013006E-2</v>
      </c>
      <c r="KJ99" s="253">
        <f>IFERROR(Inv_SY_B!KJ99/Inv_SY_B!$NE99-1,"")</f>
        <v>2.3668326247484162E-2</v>
      </c>
      <c r="KK99" s="253">
        <f>IFERROR(Inv_SY_B!KK99/Inv_SY_B!$NE99-1,"")</f>
        <v>2.3668326247484162E-2</v>
      </c>
      <c r="KL99" s="253">
        <f>IFERROR(Inv_SY_B!KL99/Inv_SY_B!$NE99-1,"")</f>
        <v>3.0946629037504447E-2</v>
      </c>
      <c r="KM99" s="253">
        <f>IFERROR(Inv_SY_B!KM99/Inv_SY_B!$NE99-1,"")</f>
        <v>3.7089810083835273E-2</v>
      </c>
      <c r="KN99" s="253">
        <f>IFERROR(Inv_SY_B!KN99/Inv_SY_B!$NE99-1,"")</f>
        <v>4.0073925668473676E-2</v>
      </c>
      <c r="KO99" s="253">
        <f>IFERROR(Inv_SY_B!KO99/Inv_SY_B!$NE99-1,"")</f>
        <v>3.4152439456523576E-2</v>
      </c>
      <c r="KP99" s="253">
        <f>IFERROR(Inv_SY_B!KP99/Inv_SY_B!$NE99-1,"")</f>
        <v>3.6661543783621298E-2</v>
      </c>
      <c r="KQ99" s="253">
        <f>IFERROR(Inv_SY_B!KQ99/Inv_SY_B!$NE99-1,"")</f>
        <v>1.4851877448831097E-2</v>
      </c>
      <c r="KR99" s="253">
        <f>IFERROR(Inv_SY_B!KR99/Inv_SY_B!$NE99-1,"")</f>
        <v>1.1169043820310032E-2</v>
      </c>
      <c r="KS99" s="253">
        <f>IFERROR(Inv_SY_B!KS99/Inv_SY_B!$NE99-1,"")</f>
        <v>1.1068679647226132E-2</v>
      </c>
      <c r="KT99" s="253">
        <f>IFERROR(Inv_SY_B!KT99/Inv_SY_B!$NE99-1,"")</f>
        <v>1.2774870589652432E-2</v>
      </c>
      <c r="KU99" s="253">
        <f>IFERROR(Inv_SY_B!KU99/Inv_SY_B!$NE99-1,"")</f>
        <v>1.1470136339561732E-2</v>
      </c>
      <c r="KV99" s="253">
        <f>IFERROR(Inv_SY_B!KV99/Inv_SY_B!$NE99-1,"")</f>
        <v>2.2687442295784344E-2</v>
      </c>
      <c r="KW99" s="253">
        <f>IFERROR(Inv_SY_B!KW99/Inv_SY_B!$NE99-1,"")</f>
        <v>1.4179969012827032E-2</v>
      </c>
      <c r="KX99" s="253">
        <f>IFERROR(Inv_SY_B!KX99/Inv_SY_B!$NE99-1,"")</f>
        <v>2.8234366991956916E-2</v>
      </c>
      <c r="KY99" s="253">
        <f>IFERROR(Inv_SY_B!KY99/Inv_SY_B!$NE99-1,"")</f>
        <v>2.5558757136214361E-2</v>
      </c>
      <c r="KZ99" s="253">
        <f>IFERROR(Inv_SY_B!KZ99/Inv_SY_B!$NE99-1,"")</f>
        <v>1.5791530877774296E-2</v>
      </c>
      <c r="LA99" s="253">
        <f>IFERROR(Inv_SY_B!LA99/Inv_SY_B!$NE99-1,"")</f>
        <v>3.1531272306653646E-2</v>
      </c>
      <c r="LB99" s="253">
        <f>IFERROR(Inv_SY_B!LB99/Inv_SY_B!$NE99-1,"")</f>
        <v>4.7373724909893777E-3</v>
      </c>
      <c r="LC99" s="253">
        <f>IFERROR(Inv_SY_B!LC99/Inv_SY_B!$NE99-1,"")</f>
        <v>6.2737231281244421E-2</v>
      </c>
      <c r="LD99" s="253">
        <f>IFERROR(Inv_SY_B!LD99/Inv_SY_B!$NE99-1,"")</f>
        <v>3.919290874475756E-2</v>
      </c>
      <c r="LE99" s="253">
        <f>IFERROR(Inv_SY_B!LE99/Inv_SY_B!$NE99-1,"")</f>
        <v>2.1485575982709726E-2</v>
      </c>
      <c r="LF99" s="253">
        <f>IFERROR(Inv_SY_B!LF99/Inv_SY_B!$NE99-1,"")</f>
        <v>2.0892034102417689E-2</v>
      </c>
      <c r="LG99" s="253">
        <f>IFERROR(Inv_SY_B!LG99/Inv_SY_B!$NE99-1,"")</f>
        <v>4.0262108493005933E-2</v>
      </c>
      <c r="LH99" s="253">
        <f>IFERROR(Inv_SY_B!LH99/Inv_SY_B!$NE99-1,"")</f>
        <v>3.1919417457318522E-2</v>
      </c>
      <c r="LI99" s="253">
        <f>IFERROR(Inv_SY_B!LI99/Inv_SY_B!$NE99-1,"")</f>
        <v>1.9507103048402641E-2</v>
      </c>
      <c r="LJ99" s="253">
        <f>IFERROR(Inv_SY_B!LJ99/Inv_SY_B!$NE99-1,"")</f>
        <v>4.8707564947015891E-2</v>
      </c>
      <c r="LK99" s="253">
        <f>IFERROR(Inv_SY_B!LK99/Inv_SY_B!$NE99-1,"")</f>
        <v>3.4958976665340646E-2</v>
      </c>
      <c r="LL99" s="253">
        <f>IFERROR(Inv_SY_B!LL99/Inv_SY_B!$NE99-1,"")</f>
        <v>5.5109723501257424E-2</v>
      </c>
      <c r="LM99" s="253">
        <f>IFERROR(Inv_SY_B!LM99/Inv_SY_B!$NE99-1,"")</f>
        <v>5.3932532105344988E-2</v>
      </c>
      <c r="LN99" s="253">
        <f>IFERROR(Inv_SY_B!LN99/Inv_SY_B!$NE99-1,"")</f>
        <v>4.413909108052505E-2</v>
      </c>
      <c r="LO99" s="253">
        <f>IFERROR(Inv_SY_B!LO99/Inv_SY_B!$NE99-1,"")</f>
        <v>3.553273381628963E-2</v>
      </c>
      <c r="LP99" s="253">
        <f>IFERROR(Inv_SY_B!LP99/Inv_SY_B!$NE99-1,"")</f>
        <v>5.1360517290745644E-2</v>
      </c>
      <c r="LQ99" s="253">
        <f>IFERROR(Inv_SY_B!LQ99/Inv_SY_B!$NE99-1,"")</f>
        <v>4.8491731536000726E-2</v>
      </c>
      <c r="LR99" s="253">
        <f>IFERROR(Inv_SY_B!LR99/Inv_SY_B!$NE99-1,"")</f>
        <v>3.2070406181252231E-2</v>
      </c>
      <c r="LS99" s="253">
        <f>IFERROR(Inv_SY_B!LS99/Inv_SY_B!$NE99-1,"")</f>
        <v>6.2733836621250649E-2</v>
      </c>
      <c r="LT99" s="253">
        <f>IFERROR(Inv_SY_B!LT99/Inv_SY_B!$NE99-1,"")</f>
        <v>4.8773663929139399E-2</v>
      </c>
      <c r="LU99" s="253">
        <f>IFERROR(Inv_SY_B!LU99/Inv_SY_B!$NE99-1,"")</f>
        <v>2.6649390341251022E-2</v>
      </c>
      <c r="LV99" s="253">
        <f>IFERROR(Inv_SY_B!LV99/Inv_SY_B!$NE99-1,"")</f>
        <v>8.7828719652359721E-2</v>
      </c>
      <c r="LW99" s="253">
        <f>IFERROR(Inv_SY_B!LW99/Inv_SY_B!$NE99-1,"")</f>
        <v>8.5647453242286176E-2</v>
      </c>
      <c r="LX99" s="253">
        <f>IFERROR(Inv_SY_B!LX99/Inv_SY_B!$NE99-1,"")</f>
        <v>8.6478411874695293E-2</v>
      </c>
      <c r="LY99" s="253">
        <f>IFERROR(Inv_SY_B!LY99/Inv_SY_B!$NE99-1,"")</f>
        <v>9.0009986062433267E-2</v>
      </c>
      <c r="LZ99" s="253">
        <f>IFERROR(Inv_SY_B!LZ99/Inv_SY_B!$NE99-1,"")</f>
        <v>7.2035559454254106E-2</v>
      </c>
      <c r="MA99" s="253">
        <f>IFERROR(Inv_SY_B!MA99/Inv_SY_B!$NE99-1,"")</f>
        <v>9.8744944067398421E-2</v>
      </c>
      <c r="MB99" s="253">
        <f>IFERROR(Inv_SY_B!MB99/Inv_SY_B!$NE99-1,"")</f>
        <v>8.8357961162286891E-2</v>
      </c>
      <c r="MC99" s="253">
        <f>IFERROR(Inv_SY_B!MC99/Inv_SY_B!$NE99-1,"")</f>
        <v>6.0461492788557836E-2</v>
      </c>
      <c r="MD99" s="253">
        <f>IFERROR(Inv_SY_B!MD99/Inv_SY_B!$NE99-1,"")</f>
        <v>8.0444069425058773E-2</v>
      </c>
      <c r="ME99" s="253">
        <f>IFERROR(Inv_SY_B!ME99/Inv_SY_B!$NE99-1,"")</f>
        <v>8.2521466006081123E-2</v>
      </c>
      <c r="MF99" s="253">
        <f>IFERROR(Inv_SY_B!MF99/Inv_SY_B!$NE99-1,"")</f>
        <v>8.9643968569586452E-2</v>
      </c>
      <c r="MG99" s="253">
        <f>IFERROR(Inv_SY_B!MG99/Inv_SY_B!$NE99-1,"")</f>
        <v>8.1433305892212093E-2</v>
      </c>
      <c r="MH99" s="253">
        <f>IFERROR(Inv_SY_B!MH99/Inv_SY_B!$NE99-1,"")</f>
        <v>9.0929975976885791E-2</v>
      </c>
      <c r="MI99" s="253">
        <f>IFERROR(Inv_SY_B!MI99/Inv_SY_B!$NE99-1,"")</f>
        <v>7.2530177687830655E-2</v>
      </c>
      <c r="MJ99" s="253">
        <f>IFERROR(Inv_SY_B!MJ99/Inv_SY_B!$NE99-1,"")</f>
        <v>7.7961085892503501E-2</v>
      </c>
      <c r="MK99" s="253">
        <f>IFERROR(Inv_SY_B!MK99/Inv_SY_B!$NE99-1,"")</f>
        <v>7.4014032388560969E-2</v>
      </c>
      <c r="ML99" s="253">
        <f>IFERROR(Inv_SY_B!ML99/Inv_SY_B!$NE99-1,"")</f>
        <v>7.6684970849875578E-2</v>
      </c>
      <c r="MM99" s="253">
        <f>IFERROR(Inv_SY_B!MM99/Inv_SY_B!$NE99-1,"")</f>
        <v>7.095260584810692E-2</v>
      </c>
      <c r="MN99" s="253">
        <f>IFERROR(Inv_SY_B!MN99/Inv_SY_B!$NE99-1,"")</f>
        <v>8.211587905454798E-2</v>
      </c>
      <c r="MO99" s="253">
        <f>IFERROR(Inv_SY_B!MO99/Inv_SY_B!$NE99-1,"")</f>
        <v>9.1152554181995527E-2</v>
      </c>
      <c r="MP99" s="253">
        <f>IFERROR(Inv_SY_B!MP99/Inv_SY_B!$NE99-1,"")</f>
        <v>7.9490805193074721E-2</v>
      </c>
      <c r="MQ99" s="253">
        <f>IFERROR(Inv_SY_B!MQ99/Inv_SY_B!$NE99-1,"")</f>
        <v>9.8151402187106607E-2</v>
      </c>
      <c r="MR99" s="253">
        <f>IFERROR(Inv_SY_B!MR99/Inv_SY_B!$NE99-1,"")</f>
        <v>0.10289973722944334</v>
      </c>
      <c r="MS99" s="253">
        <f>IFERROR(Inv_SY_B!MS99/Inv_SY_B!$NE99-1,"")</f>
        <v>9.2398992130608981E-2</v>
      </c>
      <c r="MT99" s="253">
        <f>IFERROR(Inv_SY_B!MT99/Inv_SY_B!$NE99-1,"")</f>
        <v>9.6015550723934417E-2</v>
      </c>
      <c r="MU99" s="253">
        <f>IFERROR(Inv_SY_B!MU99/Inv_SY_B!$NE99-1,"")</f>
        <v>9.1226746917031809E-2</v>
      </c>
      <c r="MV99" s="253">
        <f>IFERROR(Inv_SY_B!MV99/Inv_SY_B!$NE99-1,"")</f>
        <v>8.0623930600905114E-2</v>
      </c>
      <c r="MW99" s="253">
        <f>IFERROR(Inv_SY_B!MW99/Inv_SY_B!$NE99-1,"")</f>
        <v>8.7517110165206358E-2</v>
      </c>
      <c r="MX99" s="253">
        <f>IFERROR(Inv_SY_B!MX99/Inv_SY_B!$NE99-1,"")</f>
        <v>9.2215983384185352E-2</v>
      </c>
      <c r="MY99" s="253">
        <f>IFERROR(Inv_SY_B!MY99/Inv_SY_B!$NE99-1,"")</f>
        <v>9.0633205036739772E-2</v>
      </c>
      <c r="MZ99" s="253">
        <f>IFERROR(Inv_SY_B!MZ99/Inv_SY_B!$NE99-1,"")</f>
        <v>9.7488613754113551E-2</v>
      </c>
      <c r="NA99" s="253">
        <f>IFERROR(Inv_SY_B!NA99/Inv_SY_B!$NE99-1,"")</f>
        <v>9.4022641563671128E-2</v>
      </c>
      <c r="NB99" s="253">
        <f>IFERROR(Inv_SY_B!NB99/Inv_SY_B!$NE99-1,"")</f>
        <v>0.10912203460783876</v>
      </c>
      <c r="NC99" s="253">
        <f>IFERROR(Inv_SY_B!NC99/Inv_SY_B!$NE99-1,"")</f>
        <v>9.3749299908273409E-2</v>
      </c>
      <c r="ND99" s="253">
        <f>IFERROR(Inv_SY_B!ND99/Inv_SY_B!$NE99-1,"")</f>
        <v>8.6997761019950604E-2</v>
      </c>
    </row>
    <row r="100" spans="2:368" ht="15" customHeight="1" x14ac:dyDescent="0.35">
      <c r="B100" s="86">
        <f t="shared" si="1"/>
        <v>45841</v>
      </c>
      <c r="C100" s="253">
        <f>IFERROR(Inv_SY_B!C100/Inv_SY_B!$NE100-1,"")</f>
        <v>-1.8162782197083338E-2</v>
      </c>
      <c r="D100" s="253">
        <f>IFERROR(Inv_SY_B!D100/Inv_SY_B!$NE100-1,"")</f>
        <v>-4.2717807095822513E-2</v>
      </c>
      <c r="E100" s="253">
        <f>IFERROR(Inv_SY_B!E100/Inv_SY_B!$NE100-1,"")</f>
        <v>-1.7144203386469048E-2</v>
      </c>
      <c r="F100" s="253">
        <f>IFERROR(Inv_SY_B!F100/Inv_SY_B!$NE100-1,"")</f>
        <v>-1.9736122681335955E-2</v>
      </c>
      <c r="G100" s="253">
        <f>IFERROR(Inv_SY_B!G100/Inv_SY_B!$NE100-1,"")</f>
        <v>-2.7684675185594143E-2</v>
      </c>
      <c r="H100" s="253">
        <f>IFERROR(Inv_SY_B!H100/Inv_SY_B!$NE100-1,"")</f>
        <v>-5.6643715167559616E-2</v>
      </c>
      <c r="I100" s="253">
        <f>IFERROR(Inv_SY_B!I100/Inv_SY_B!$NE100-1,"")</f>
        <v>-5.6226583791540996E-4</v>
      </c>
      <c r="J100" s="253">
        <f>IFERROR(Inv_SY_B!J100/Inv_SY_B!$NE100-1,"")</f>
        <v>-4.2199423236848999E-2</v>
      </c>
      <c r="K100" s="253">
        <f>IFERROR(Inv_SY_B!K100/Inv_SY_B!$NE100-1,"")</f>
        <v>-2.4574372031754055E-2</v>
      </c>
      <c r="L100" s="253">
        <f>IFERROR(Inv_SY_B!L100/Inv_SY_B!$NE100-1,"")</f>
        <v>-1.316992713433951E-2</v>
      </c>
      <c r="M100" s="253">
        <f>IFERROR(Inv_SY_B!M100/Inv_SY_B!$NE100-1,"")</f>
        <v>-1.6280230288180042E-2</v>
      </c>
      <c r="N100" s="253">
        <f>IFERROR(Inv_SY_B!N100/Inv_SY_B!$NE100-1,"")</f>
        <v>-2.4401577412096254E-2</v>
      </c>
      <c r="O100" s="253">
        <f>IFERROR(Inv_SY_B!O100/Inv_SY_B!$NE100-1,"")</f>
        <v>-1.0232418600157334E-2</v>
      </c>
      <c r="P100" s="253">
        <f>IFERROR(Inv_SY_B!P100/Inv_SY_B!$NE100-1,"")</f>
        <v>-1.8353765724073545E-2</v>
      </c>
      <c r="Q100" s="253">
        <f>IFERROR(Inv_SY_B!Q100/Inv_SY_B!$NE100-1,"")</f>
        <v>-7.2949100659746025E-3</v>
      </c>
      <c r="R100" s="253">
        <f>IFERROR(Inv_SY_B!R100/Inv_SY_B!$NE100-1,"")</f>
        <v>-1.5761846429206527E-2</v>
      </c>
      <c r="S100" s="253">
        <f>IFERROR(Inv_SY_B!S100/Inv_SY_B!$NE100-1,"")</f>
        <v>-2.3073787176831062E-2</v>
      </c>
      <c r="T100" s="253">
        <f>IFERROR(Inv_SY_B!T100/Inv_SY_B!$NE100-1,"")</f>
        <v>-2.4892677910071104E-2</v>
      </c>
      <c r="U100" s="253">
        <f>IFERROR(Inv_SY_B!U100/Inv_SY_B!$NE100-1,"")</f>
        <v>-2.8203059044567658E-2</v>
      </c>
      <c r="V100" s="253">
        <f>IFERROR(Inv_SY_B!V100/Inv_SY_B!$NE100-1,"")</f>
        <v>-2.0254506540309136E-2</v>
      </c>
      <c r="W100" s="253">
        <f>IFERROR(Inv_SY_B!W100/Inv_SY_B!$NE100-1,"")</f>
        <v>8.2566057032269491E-3</v>
      </c>
      <c r="X100" s="253">
        <f>IFERROR(Inv_SY_B!X100/Inv_SY_B!$NE100-1,"")</f>
        <v>-3.4934284335031984E-3</v>
      </c>
      <c r="Y100" s="253">
        <f>IFERROR(Inv_SY_B!Y100/Inv_SY_B!$NE100-1,"")</f>
        <v>2.8999724938350013E-3</v>
      </c>
      <c r="Z100" s="253">
        <f>IFERROR(Inv_SY_B!Z100/Inv_SY_B!$NE100-1,"")</f>
        <v>3.0805319896831662E-4</v>
      </c>
      <c r="AA100" s="253">
        <f>IFERROR(Inv_SY_B!AA100/Inv_SY_B!$NE100-1,"")</f>
        <v>-2.8022499548719937E-3</v>
      </c>
      <c r="AB100" s="253">
        <f>IFERROR(Inv_SY_B!AB100/Inv_SY_B!$NE100-1,"")</f>
        <v>-7.2871451897860151E-4</v>
      </c>
      <c r="AC100" s="253">
        <f>IFERROR(Inv_SY_B!AC100/Inv_SY_B!$NE100-1,"")</f>
        <v>2.554383254519621E-3</v>
      </c>
      <c r="AD100" s="253">
        <f>IFERROR(Inv_SY_B!AD100/Inv_SY_B!$NE100-1,"")</f>
        <v>-1.5926876172674964E-3</v>
      </c>
      <c r="AE100" s="253">
        <f>IFERROR(Inv_SY_B!AE100/Inv_SY_B!$NE100-1,"")</f>
        <v>7.9110164639111247E-3</v>
      </c>
      <c r="AF100" s="253">
        <f>IFERROR(Inv_SY_B!AF100/Inv_SY_B!$NE100-1,"")</f>
        <v>5.1463025493865278E-3</v>
      </c>
      <c r="AG100" s="253">
        <f>IFERROR(Inv_SY_B!AG100/Inv_SY_B!$NE100-1,"")</f>
        <v>-2.1033066000508693E-4</v>
      </c>
      <c r="AH100" s="253">
        <f>IFERROR(Inv_SY_B!AH100/Inv_SY_B!$NE100-1,"")</f>
        <v>-3.7536040347174726E-5</v>
      </c>
      <c r="AI100" s="253">
        <f>IFERROR(Inv_SY_B!AI100/Inv_SY_B!$NE100-1,"")</f>
        <v>-1.9563328061678154E-2</v>
      </c>
      <c r="AJ100" s="253">
        <f>IFERROR(Inv_SY_B!AJ100/Inv_SY_B!$NE100-1,"")</f>
        <v>-3.4350909722918765E-2</v>
      </c>
      <c r="AK100" s="253">
        <f>IFERROR(Inv_SY_B!AK100/Inv_SY_B!$NE100-1,"")</f>
        <v>-2.8530459376550854E-2</v>
      </c>
      <c r="AL100" s="253">
        <f>IFERROR(Inv_SY_B!AL100/Inv_SY_B!$NE100-1,"")</f>
        <v>-2.1982452736887148E-2</v>
      </c>
      <c r="AM100" s="253">
        <f>IFERROR(Inv_SY_B!AM100/Inv_SY_B!$NE100-1,"")</f>
        <v>-1.6108765245999024E-3</v>
      </c>
      <c r="AN100" s="253">
        <f>IFERROR(Inv_SY_B!AN100/Inv_SY_B!$NE100-1,"")</f>
        <v>-1.0705330190799556E-2</v>
      </c>
      <c r="AO100" s="253">
        <f>IFERROR(Inv_SY_B!AO100/Inv_SY_B!$NE100-1,"")</f>
        <v>-1.8699354963389148E-2</v>
      </c>
      <c r="AP100" s="253">
        <f>IFERROR(Inv_SY_B!AP100/Inv_SY_B!$NE100-1,"")</f>
        <v>-1.0705330190799556E-2</v>
      </c>
      <c r="AQ100" s="253">
        <f>IFERROR(Inv_SY_B!AQ100/Inv_SY_B!$NE100-1,"")</f>
        <v>-1.9908917300993645E-2</v>
      </c>
      <c r="AR100" s="253">
        <f>IFERROR(Inv_SY_B!AR100/Inv_SY_B!$NE100-1,"")</f>
        <v>-8.5779286042325653E-3</v>
      </c>
      <c r="AS100" s="253">
        <f>IFERROR(Inv_SY_B!AS100/Inv_SY_B!$NE100-1,"")</f>
        <v>8.8425735881967338E-3</v>
      </c>
      <c r="AT100" s="253">
        <f>IFERROR(Inv_SY_B!AT100/Inv_SY_B!$NE100-1,"")</f>
        <v>1.1227460567518666E-2</v>
      </c>
      <c r="AU100" s="253">
        <f>IFERROR(Inv_SY_B!AU100/Inv_SY_B!$NE100-1,"")</f>
        <v>1.2561313771894511E-2</v>
      </c>
      <c r="AV100" s="253">
        <f>IFERROR(Inv_SY_B!AV100/Inv_SY_B!$NE100-1,"")</f>
        <v>3.2506617629875834E-2</v>
      </c>
      <c r="AW100" s="253">
        <f>IFERROR(Inv_SY_B!AW100/Inv_SY_B!$NE100-1,"")</f>
        <v>1.6768941189049924E-2</v>
      </c>
      <c r="AX100" s="253">
        <f>IFERROR(Inv_SY_B!AX100/Inv_SY_B!$NE100-1,"")</f>
        <v>9.5463951768759436E-4</v>
      </c>
      <c r="AY100" s="253">
        <f>IFERROR(Inv_SY_B!AY100/Inv_SY_B!$NE100-1,"")</f>
        <v>-4.1496837778436046E-2</v>
      </c>
      <c r="AZ100" s="253">
        <f>IFERROR(Inv_SY_B!AZ100/Inv_SY_B!$NE100-1,"")</f>
        <v>-1.8883484331300937E-2</v>
      </c>
      <c r="BA100" s="253">
        <f>IFERROR(Inv_SY_B!BA100/Inv_SY_B!$NE100-1,"")</f>
        <v>1.9858332156457159E-3</v>
      </c>
      <c r="BB100" s="253">
        <f>IFERROR(Inv_SY_B!BB100/Inv_SY_B!$NE100-1,"")</f>
        <v>-2.5618783311556537E-2</v>
      </c>
      <c r="BC100" s="253">
        <f>IFERROR(Inv_SY_B!BC100/Inv_SY_B!$NE100-1,"")</f>
        <v>-4.6502832097850333E-2</v>
      </c>
      <c r="BD100" s="253">
        <f>IFERROR(Inv_SY_B!BD100/Inv_SY_B!$NE100-1,"")</f>
        <v>-5.4273223689915162E-2</v>
      </c>
      <c r="BE100" s="253">
        <f>IFERROR(Inv_SY_B!BE100/Inv_SY_B!$NE100-1,"")</f>
        <v>-6.7481853692083038E-2</v>
      </c>
      <c r="BF100" s="253">
        <f>IFERROR(Inv_SY_B!BF100/Inv_SY_B!$NE100-1,"")</f>
        <v>-3.8483190174607773E-2</v>
      </c>
      <c r="BG100" s="253">
        <f>IFERROR(Inv_SY_B!BG100/Inv_SY_B!$NE100-1,"")</f>
        <v>-5.1009161829402072E-2</v>
      </c>
      <c r="BH100" s="253">
        <f>IFERROR(Inv_SY_B!BH100/Inv_SY_B!$NE100-1,"")</f>
        <v>-7.6607848628705955E-2</v>
      </c>
      <c r="BI100" s="253">
        <f>IFERROR(Inv_SY_B!BI100/Inv_SY_B!$NE100-1,"")</f>
        <v>-7.6531450718953065E-2</v>
      </c>
      <c r="BJ100" s="253">
        <f>IFERROR(Inv_SY_B!BJ100/Inv_SY_B!$NE100-1,"")</f>
        <v>-9.3830407525335224E-2</v>
      </c>
      <c r="BK100" s="253">
        <f>IFERROR(Inv_SY_B!BK100/Inv_SY_B!$NE100-1,"")</f>
        <v>-3.6669995407799583E-2</v>
      </c>
      <c r="BL100" s="253">
        <f>IFERROR(Inv_SY_B!BL100/Inv_SY_B!$NE100-1,"")</f>
        <v>-5.5501307142480139E-2</v>
      </c>
      <c r="BM100" s="253">
        <f>IFERROR(Inv_SY_B!BM100/Inv_SY_B!$NE100-1,"")</f>
        <v>-2.5940006929049519E-2</v>
      </c>
      <c r="BN100" s="253">
        <f>IFERROR(Inv_SY_B!BN100/Inv_SY_B!$NE100-1,"")</f>
        <v>-1.1378658685837539E-2</v>
      </c>
      <c r="BO100" s="253">
        <f>IFERROR(Inv_SY_B!BO100/Inv_SY_B!$NE100-1,"")</f>
        <v>-1.547135112659348E-2</v>
      </c>
      <c r="BP100" s="253">
        <f>IFERROR(Inv_SY_B!BP100/Inv_SY_B!$NE100-1,"")</f>
        <v>3.3466138505741538E-2</v>
      </c>
      <c r="BQ100" s="253">
        <f>IFERROR(Inv_SY_B!BQ100/Inv_SY_B!$NE100-1,"")</f>
        <v>-7.7581999882455621E-3</v>
      </c>
      <c r="BR100" s="253">
        <f>IFERROR(Inv_SY_B!BR100/Inv_SY_B!$NE100-1,"")</f>
        <v>-1.3975944273240448E-2</v>
      </c>
      <c r="BS100" s="253">
        <f>IFERROR(Inv_SY_B!BS100/Inv_SY_B!$NE100-1,"")</f>
        <v>-4.0078708910951111E-3</v>
      </c>
      <c r="BT100" s="253">
        <f>IFERROR(Inv_SY_B!BT100/Inv_SY_B!$NE100-1,"")</f>
        <v>-2.7906839696582919E-2</v>
      </c>
      <c r="BU100" s="253">
        <f>IFERROR(Inv_SY_B!BU100/Inv_SY_B!$NE100-1,"")</f>
        <v>8.140336031614348E-3</v>
      </c>
      <c r="BV100" s="253">
        <f>IFERROR(Inv_SY_B!BV100/Inv_SY_B!$NE100-1,"")</f>
        <v>-1.6179701741339647E-2</v>
      </c>
      <c r="BW100" s="253">
        <f>IFERROR(Inv_SY_B!BW100/Inv_SY_B!$NE100-1,"")</f>
        <v>-1.8855692952603254E-2</v>
      </c>
      <c r="BX100" s="253">
        <f>IFERROR(Inv_SY_B!BX100/Inv_SY_B!$NE100-1,"")</f>
        <v>-3.8385772969190435E-2</v>
      </c>
      <c r="BY100" s="253">
        <f>IFERROR(Inv_SY_B!BY100/Inv_SY_B!$NE100-1,"")</f>
        <v>-3.9633977651826191E-2</v>
      </c>
      <c r="BZ100" s="253">
        <f>IFERROR(Inv_SY_B!BZ100/Inv_SY_B!$NE100-1,"")</f>
        <v>-2.728195117875809E-3</v>
      </c>
      <c r="CA100" s="253">
        <f>IFERROR(Inv_SY_B!CA100/Inv_SY_B!$NE100-1,"")</f>
        <v>-2.3216700020157077E-2</v>
      </c>
      <c r="CB100" s="253">
        <f>IFERROR(Inv_SY_B!CB100/Inv_SY_B!$NE100-1,"")</f>
        <v>-2.9244835302214667E-2</v>
      </c>
      <c r="CC100" s="253">
        <f>IFERROR(Inv_SY_B!CC100/Inv_SY_B!$NE100-1,"")</f>
        <v>-9.4110180893202111E-3</v>
      </c>
      <c r="CD100" s="253">
        <f>IFERROR(Inv_SY_B!CD100/Inv_SY_B!$NE100-1,"")</f>
        <v>3.419189752950369E-2</v>
      </c>
      <c r="CE100" s="253">
        <f>IFERROR(Inv_SY_B!CE100/Inv_SY_B!$NE100-1,"")</f>
        <v>-2.6568844090951282E-2</v>
      </c>
      <c r="CF100" s="253">
        <f>IFERROR(Inv_SY_B!CF100/Inv_SY_B!$NE100-1,"")</f>
        <v>-1.9836233849867657E-2</v>
      </c>
      <c r="CG100" s="253">
        <f>IFERROR(Inv_SY_B!CG100/Inv_SY_B!$NE100-1,"")</f>
        <v>1.1288560986042251E-2</v>
      </c>
      <c r="CH100" s="253">
        <f>IFERROR(Inv_SY_B!CH100/Inv_SY_B!$NE100-1,"")</f>
        <v>-1.4116646823879586E-3</v>
      </c>
      <c r="CI100" s="253">
        <f>IFERROR(Inv_SY_B!CI100/Inv_SY_B!$NE100-1,"")</f>
        <v>-9.5684293370414952E-3</v>
      </c>
      <c r="CJ100" s="253">
        <f>IFERROR(Inv_SY_B!CJ100/Inv_SY_B!$NE100-1,"")</f>
        <v>-1.3671854362869329E-2</v>
      </c>
      <c r="CK100" s="253">
        <f>IFERROR(Inv_SY_B!CK100/Inv_SY_B!$NE100-1,"")</f>
        <v>-1.6551764690499349E-2</v>
      </c>
      <c r="CL100" s="253">
        <f>IFERROR(Inv_SY_B!CL100/Inv_SY_B!$NE100-1,"")</f>
        <v>-2.5449094406538197E-2</v>
      </c>
      <c r="CM100" s="253">
        <f>IFERROR(Inv_SY_B!CM100/Inv_SY_B!$NE100-1,"")</f>
        <v>3.4349308777225085E-2</v>
      </c>
      <c r="CN100" s="253">
        <f>IFERROR(Inv_SY_B!CN100/Inv_SY_B!$NE100-1,"")</f>
        <v>-7.6794943643849756E-3</v>
      </c>
      <c r="CO100" s="253">
        <f>IFERROR(Inv_SY_B!CO100/Inv_SY_B!$NE100-1,"")</f>
        <v>-7.6794943643849756E-3</v>
      </c>
      <c r="CP100" s="253">
        <f>IFERROR(Inv_SY_B!CP100/Inv_SY_B!$NE100-1,"")</f>
        <v>-4.8370301900363066E-2</v>
      </c>
      <c r="CQ100" s="253">
        <f>IFERROR(Inv_SY_B!CQ100/Inv_SY_B!$NE100-1,"")</f>
        <v>-9.804546208623699E-3</v>
      </c>
      <c r="CR100" s="253">
        <f>IFERROR(Inv_SY_B!CR100/Inv_SY_B!$NE100-1,"")</f>
        <v>-1.0682219600867127E-3</v>
      </c>
      <c r="CS100" s="253">
        <f>IFERROR(Inv_SY_B!CS100/Inv_SY_B!$NE100-1,"")</f>
        <v>1.986747398685762E-2</v>
      </c>
      <c r="CT100" s="253">
        <f>IFERROR(Inv_SY_B!CT100/Inv_SY_B!$NE100-1,"")</f>
        <v>-6.4202043826138144E-3</v>
      </c>
      <c r="CU100" s="253">
        <f>IFERROR(Inv_SY_B!CU100/Inv_SY_B!$NE100-1,"")</f>
        <v>-1.8710874604699557E-2</v>
      </c>
      <c r="CV100" s="253">
        <f>IFERROR(Inv_SY_B!CV100/Inv_SY_B!$NE100-1,"")</f>
        <v>3.0571438831911824E-2</v>
      </c>
      <c r="CW100" s="253">
        <f>IFERROR(Inv_SY_B!CW100/Inv_SY_B!$NE100-1,"")</f>
        <v>-4.4525637860963752E-3</v>
      </c>
      <c r="CX100" s="253">
        <f>IFERROR(Inv_SY_B!CX100/Inv_SY_B!$NE100-1,"")</f>
        <v>-1.823080443477898E-3</v>
      </c>
      <c r="CY100" s="253">
        <f>IFERROR(Inv_SY_B!CY100/Inv_SY_B!$NE100-1,"")</f>
        <v>6.4875179305399211E-3</v>
      </c>
      <c r="CZ100" s="253">
        <f>IFERROR(Inv_SY_B!CZ100/Inv_SY_B!$NE100-1,"")</f>
        <v>-7.9156112359669573E-3</v>
      </c>
      <c r="DA100" s="253">
        <f>IFERROR(Inv_SY_B!DA100/Inv_SY_B!$NE100-1,"")</f>
        <v>-2.3989853570561048E-2</v>
      </c>
      <c r="DB100" s="253">
        <f>IFERROR(Inv_SY_B!DB100/Inv_SY_B!$NE100-1,"")</f>
        <v>-1.1614775557419632E-2</v>
      </c>
      <c r="DC100" s="253">
        <f>IFERROR(Inv_SY_B!DC100/Inv_SY_B!$NE100-1,"")</f>
        <v>4.5682918613164869E-2</v>
      </c>
      <c r="DD100" s="253">
        <f>IFERROR(Inv_SY_B!DD100/Inv_SY_B!$NE100-1,"")</f>
        <v>-1.1772186805141027E-2</v>
      </c>
      <c r="DE100" s="253">
        <f>IFERROR(Inv_SY_B!DE100/Inv_SY_B!$NE100-1,"")</f>
        <v>7.4200738870922045E-4</v>
      </c>
      <c r="DF100" s="253">
        <f>IFERROR(Inv_SY_B!DF100/Inv_SY_B!$NE100-1,"")</f>
        <v>-1.7753814218553599E-2</v>
      </c>
      <c r="DG100" s="253">
        <f>IFERROR(Inv_SY_B!DG100/Inv_SY_B!$NE100-1,"")</f>
        <v>1.9946179610718318E-2</v>
      </c>
      <c r="DH100" s="253">
        <f>IFERROR(Inv_SY_B!DH100/Inv_SY_B!$NE100-1,"")</f>
        <v>3.4967042238336354E-3</v>
      </c>
      <c r="DI100" s="253">
        <f>IFERROR(Inv_SY_B!DI100/Inv_SY_B!$NE100-1,"")</f>
        <v>2.2374142420622523E-3</v>
      </c>
      <c r="DJ100" s="253">
        <f>IFERROR(Inv_SY_B!DJ100/Inv_SY_B!$NE100-1,"")</f>
        <v>-1.2256332078079968E-3</v>
      </c>
      <c r="DK100" s="253">
        <f>IFERROR(Inv_SY_B!DK100/Inv_SY_B!$NE100-1,"")</f>
        <v>3.5192583318589765E-2</v>
      </c>
      <c r="DL100" s="253">
        <f>IFERROR(Inv_SY_B!DL100/Inv_SY_B!$NE100-1,"")</f>
        <v>-2.5438345130042839E-2</v>
      </c>
      <c r="DM100" s="253">
        <f>IFERROR(Inv_SY_B!DM100/Inv_SY_B!$NE100-1,"")</f>
        <v>-1.4605589264125918E-2</v>
      </c>
      <c r="DN100" s="253">
        <f>IFERROR(Inv_SY_B!DN100/Inv_SY_B!$NE100-1,"")</f>
        <v>-1.4448178016404523E-2</v>
      </c>
      <c r="DO100" s="253">
        <f>IFERROR(Inv_SY_B!DO100/Inv_SY_B!$NE100-1,"")</f>
        <v>-1.5313939878872196E-2</v>
      </c>
      <c r="DP100" s="253">
        <f>IFERROR(Inv_SY_B!DP100/Inv_SY_B!$NE100-1,"")</f>
        <v>-5.1609144008428753E-3</v>
      </c>
      <c r="DQ100" s="253">
        <f>IFERROR(Inv_SY_B!DQ100/Inv_SY_B!$NE100-1,"")</f>
        <v>3.4349308777225085E-2</v>
      </c>
      <c r="DR100" s="253">
        <f>IFERROR(Inv_SY_B!DR100/Inv_SY_B!$NE100-1,"")</f>
        <v>1.0658915995156448E-2</v>
      </c>
      <c r="DS100" s="253">
        <f>IFERROR(Inv_SY_B!DS100/Inv_SY_B!$NE100-1,"")</f>
        <v>-9.0174899700167233E-3</v>
      </c>
      <c r="DT100" s="253">
        <f>IFERROR(Inv_SY_B!DT100/Inv_SY_B!$NE100-1,"")</f>
        <v>-1.8383459209439068E-2</v>
      </c>
      <c r="DU100" s="253">
        <f>IFERROR(Inv_SY_B!DU100/Inv_SY_B!$NE100-1,"")</f>
        <v>-2.5109212521171154E-2</v>
      </c>
      <c r="DV100" s="253">
        <f>IFERROR(Inv_SY_B!DV100/Inv_SY_B!$NE100-1,"")</f>
        <v>-3.2218940311836697E-3</v>
      </c>
      <c r="DW100" s="253">
        <f>IFERROR(Inv_SY_B!DW100/Inv_SY_B!$NE100-1,"")</f>
        <v>7.1171629214252796E-3</v>
      </c>
      <c r="DX100" s="253">
        <f>IFERROR(Inv_SY_B!DX100/Inv_SY_B!$NE100-1,"")</f>
        <v>3.0492733208050904E-2</v>
      </c>
      <c r="DY100" s="253">
        <f>IFERROR(Inv_SY_B!DY100/Inv_SY_B!$NE100-1,"")</f>
        <v>-2.7997456850219482E-3</v>
      </c>
      <c r="DZ100" s="253">
        <f>IFERROR(Inv_SY_B!DZ100/Inv_SY_B!$NE100-1,"")</f>
        <v>2.2307348326539023E-2</v>
      </c>
      <c r="EA100" s="253">
        <f>IFERROR(Inv_SY_B!EA100/Inv_SY_B!$NE100-1,"")</f>
        <v>-3.6013518954234325E-2</v>
      </c>
      <c r="EB100" s="253">
        <f>IFERROR(Inv_SY_B!EB100/Inv_SY_B!$NE100-1,"")</f>
        <v>-5.7905593917283449E-3</v>
      </c>
      <c r="EC100" s="253">
        <f>IFERROR(Inv_SY_B!EC100/Inv_SY_B!$NE100-1,"")</f>
        <v>-3.2786588375945724E-2</v>
      </c>
      <c r="ED100" s="253">
        <f>IFERROR(Inv_SY_B!ED100/Inv_SY_B!$NE100-1,"")</f>
        <v>1.1603383481484819E-2</v>
      </c>
      <c r="EE100" s="253">
        <f>IFERROR(Inv_SY_B!EE100/Inv_SY_B!$NE100-1,"")</f>
        <v>-2.2240034778613138E-2</v>
      </c>
      <c r="EF100" s="253">
        <f>IFERROR(Inv_SY_B!EF100/Inv_SY_B!$NE100-1,"")</f>
        <v>-1.7765725748329908E-3</v>
      </c>
      <c r="EG100" s="253">
        <f>IFERROR(Inv_SY_B!EG100/Inv_SY_B!$NE100-1,"")</f>
        <v>-2.4837320366016047E-2</v>
      </c>
      <c r="EH100" s="253">
        <f>IFERROR(Inv_SY_B!EH100/Inv_SY_B!$NE100-1,"")</f>
        <v>-1.4133355520961732E-2</v>
      </c>
      <c r="EI100" s="253">
        <f>IFERROR(Inv_SY_B!EI100/Inv_SY_B!$NE100-1,"")</f>
        <v>2.4589811418499252E-2</v>
      </c>
      <c r="EJ100" s="253">
        <f>IFERROR(Inv_SY_B!EJ100/Inv_SY_B!$NE100-1,"")</f>
        <v>5.1585840402716743E-2</v>
      </c>
      <c r="EK100" s="253">
        <f>IFERROR(Inv_SY_B!EK100/Inv_SY_B!$NE100-1,"")</f>
        <v>-7.2702251203093926E-3</v>
      </c>
      <c r="EL100" s="253">
        <f>IFERROR(Inv_SY_B!EL100/Inv_SY_B!$NE100-1,"")</f>
        <v>-4.5048849897755261E-5</v>
      </c>
      <c r="EM100" s="253">
        <f>IFERROR(Inv_SY_B!EM100/Inv_SY_B!$NE100-1,"")</f>
        <v>6.1030515265999785E-2</v>
      </c>
      <c r="EN100" s="253">
        <f>IFERROR(Inv_SY_B!EN100/Inv_SY_B!$NE100-1,"")</f>
        <v>-3.7442131713504301E-3</v>
      </c>
      <c r="EO100" s="253">
        <f>IFERROR(Inv_SY_B!EO100/Inv_SY_B!$NE100-1,"")</f>
        <v>1.026538787585296E-2</v>
      </c>
      <c r="EP100" s="253">
        <f>IFERROR(Inv_SY_B!EP100/Inv_SY_B!$NE100-1,"")</f>
        <v>6.3863917724984898E-2</v>
      </c>
      <c r="EQ100" s="253">
        <f>IFERROR(Inv_SY_B!EQ100/Inv_SY_B!$NE100-1,"")</f>
        <v>-3.1145681804648495E-3</v>
      </c>
      <c r="ER100" s="253">
        <f>IFERROR(Inv_SY_B!ER100/Inv_SY_B!$NE100-1,"")</f>
        <v>6.3234272734099317E-2</v>
      </c>
      <c r="ES100" s="253">
        <f>IFERROR(Inv_SY_B!ES100/Inv_SY_B!$NE100-1,"")</f>
        <v>1.0186682251992263E-2</v>
      </c>
      <c r="ET100" s="253">
        <f>IFERROR(Inv_SY_B!ET100/Inv_SY_B!$NE100-1,"")</f>
        <v>1.8500858154367528E-2</v>
      </c>
      <c r="EU100" s="253">
        <f>IFERROR(Inv_SY_B!EU100/Inv_SY_B!$NE100-1,"")</f>
        <v>-2.7144812591727296E-3</v>
      </c>
      <c r="EV100" s="253">
        <f>IFERROR(Inv_SY_B!EV100/Inv_SY_B!$NE100-1,"")</f>
        <v>3.9071646208866717E-2</v>
      </c>
      <c r="EW100" s="253">
        <f>IFERROR(Inv_SY_B!EW100/Inv_SY_B!$NE100-1,"")</f>
        <v>-3.6497664227175264E-3</v>
      </c>
      <c r="EX100" s="253">
        <f>IFERROR(Inv_SY_B!EX100/Inv_SY_B!$NE100-1,"")</f>
        <v>4.8346998294652721E-3</v>
      </c>
      <c r="EY100" s="253">
        <f>IFERROR(Inv_SY_B!EY100/Inv_SY_B!$NE100-1,"")</f>
        <v>1.7464410646454986E-3</v>
      </c>
      <c r="EZ100" s="253">
        <f>IFERROR(Inv_SY_B!EZ100/Inv_SY_B!$NE100-1,"")</f>
        <v>-3.6092224578094911E-2</v>
      </c>
      <c r="FA100" s="253">
        <f>IFERROR(Inv_SY_B!FA100/Inv_SY_B!$NE100-1,"")</f>
        <v>-3.5226462715627349E-2</v>
      </c>
      <c r="FB100" s="253">
        <f>IFERROR(Inv_SY_B!FB100/Inv_SY_B!$NE100-1,"")</f>
        <v>-2.2397446026334644E-2</v>
      </c>
      <c r="FC100" s="253">
        <f>IFERROR(Inv_SY_B!FC100/Inv_SY_B!$NE100-1,"")</f>
        <v>1.0580210371295751E-2</v>
      </c>
      <c r="FD100" s="253">
        <f>IFERROR(Inv_SY_B!FD100/Inv_SY_B!$NE100-1,"")</f>
        <v>-2.1059450420702674E-2</v>
      </c>
      <c r="FE100" s="253">
        <f>IFERROR(Inv_SY_B!FE100/Inv_SY_B!$NE100-1,"")</f>
        <v>-2.3499324760384077E-2</v>
      </c>
      <c r="FF100" s="253">
        <f>IFERROR(Inv_SY_B!FF100/Inv_SY_B!$NE100-1,"")</f>
        <v>-3.6407047073537813E-2</v>
      </c>
      <c r="FG100" s="253">
        <f>IFERROR(Inv_SY_B!FG100/Inv_SY_B!$NE100-1,"")</f>
        <v>-3.8374687670055252E-2</v>
      </c>
      <c r="FH100" s="253">
        <f>IFERROR(Inv_SY_B!FH100/Inv_SY_B!$NE100-1,"")</f>
        <v>-3.0268008412403846E-2</v>
      </c>
      <c r="FI100" s="253">
        <f>IFERROR(Inv_SY_B!FI100/Inv_SY_B!$NE100-1,"")</f>
        <v>4.5682918613164869E-2</v>
      </c>
      <c r="FJ100" s="253">
        <f>IFERROR(Inv_SY_B!FJ100/Inv_SY_B!$NE100-1,"")</f>
        <v>-2.5568626787721316E-2</v>
      </c>
      <c r="FK100" s="253">
        <f>IFERROR(Inv_SY_B!FK100/Inv_SY_B!$NE100-1,"")</f>
        <v>-1.7832519842414185E-2</v>
      </c>
      <c r="FL100" s="253">
        <f>IFERROR(Inv_SY_B!FL100/Inv_SY_B!$NE100-1,"")</f>
        <v>-1.9349391865911114E-2</v>
      </c>
      <c r="FM100" s="253">
        <f>IFERROR(Inv_SY_B!FM100/Inv_SY_B!$NE100-1,"")</f>
        <v>5.493270336022138E-2</v>
      </c>
      <c r="FN100" s="253">
        <f>IFERROR(Inv_SY_B!FN100/Inv_SY_B!$NE100-1,"")</f>
        <v>5.2691467023617156E-2</v>
      </c>
      <c r="FO100" s="253">
        <f>IFERROR(Inv_SY_B!FO100/Inv_SY_B!$NE100-1,"")</f>
        <v>4.0537069967415462E-2</v>
      </c>
      <c r="FP100" s="253">
        <f>IFERROR(Inv_SY_B!FP100/Inv_SY_B!$NE100-1,"")</f>
        <v>4.0709472762539001E-2</v>
      </c>
      <c r="FQ100" s="253">
        <f>IFERROR(Inv_SY_B!FQ100/Inv_SY_B!$NE100-1,"")</f>
        <v>3.3899562355163892E-2</v>
      </c>
      <c r="FR100" s="253">
        <f>IFERROR(Inv_SY_B!FR100/Inv_SY_B!$NE100-1,"")</f>
        <v>4.1140479750347625E-2</v>
      </c>
      <c r="FS100" s="253">
        <f>IFERROR(Inv_SY_B!FS100/Inv_SY_B!$NE100-1,"")</f>
        <v>4.553675102599497E-2</v>
      </c>
      <c r="FT100" s="253">
        <f>IFERROR(Inv_SY_B!FT100/Inv_SY_B!$NE100-1,"")</f>
        <v>5.2605265626055164E-2</v>
      </c>
      <c r="FU100" s="253">
        <f>IFERROR(Inv_SY_B!FU100/Inv_SY_B!$NE100-1,"")</f>
        <v>4.9846820904080547E-2</v>
      </c>
      <c r="FV100" s="253">
        <f>IFERROR(Inv_SY_B!FV100/Inv_SY_B!$NE100-1,"")</f>
        <v>3.8985444811304948E-2</v>
      </c>
      <c r="FW100" s="253">
        <f>IFERROR(Inv_SY_B!FW100/Inv_SY_B!$NE100-1,"")</f>
        <v>5.0622633482135804E-2</v>
      </c>
      <c r="FX100" s="253">
        <f>IFERROR(Inv_SY_B!FX100/Inv_SY_B!$NE100-1,"")</f>
        <v>5.3812085191919046E-2</v>
      </c>
      <c r="FY100" s="253">
        <f>IFERROR(Inv_SY_B!FY100/Inv_SY_B!$NE100-1,"")</f>
        <v>5.3294876806548874E-2</v>
      </c>
      <c r="FZ100" s="253">
        <f>IFERROR(Inv_SY_B!FZ100/Inv_SY_B!$NE100-1,"")</f>
        <v>5.5092175945710586E-2</v>
      </c>
      <c r="GA100" s="253">
        <f>IFERROR(Inv_SY_B!GA100/Inv_SY_B!$NE100-1,"")</f>
        <v>5.9587578828553811E-2</v>
      </c>
      <c r="GB100" s="253">
        <f>IFERROR(Inv_SY_B!GB100/Inv_SY_B!$NE100-1,"")</f>
        <v>2.919766794270684E-2</v>
      </c>
      <c r="GC100" s="253">
        <f>IFERROR(Inv_SY_B!GC100/Inv_SY_B!$NE100-1,"")</f>
        <v>4.8640001338216665E-2</v>
      </c>
      <c r="GD100" s="253">
        <f>IFERROR(Inv_SY_B!GD100/Inv_SY_B!$NE100-1,"")</f>
        <v>4.0019861582045291E-2</v>
      </c>
      <c r="GE100" s="253">
        <f>IFERROR(Inv_SY_B!GE100/Inv_SY_B!$NE100-1,"")</f>
        <v>4.5105744038186568E-2</v>
      </c>
      <c r="GF100" s="253">
        <f>IFERROR(Inv_SY_B!GF100/Inv_SY_B!$NE100-1,"")</f>
        <v>4.0019861582045291E-2</v>
      </c>
      <c r="GG100" s="253">
        <f>IFERROR(Inv_SY_B!GG100/Inv_SY_B!$NE100-1,"")</f>
        <v>3.8899243413743179E-2</v>
      </c>
      <c r="GH100" s="253">
        <f>IFERROR(Inv_SY_B!GH100/Inv_SY_B!$NE100-1,"")</f>
        <v>4.3381716086952071E-2</v>
      </c>
      <c r="GI100" s="253">
        <f>IFERROR(Inv_SY_B!GI100/Inv_SY_B!$NE100-1,"")</f>
        <v>4.2002493725964873E-2</v>
      </c>
      <c r="GJ100" s="253">
        <f>IFERROR(Inv_SY_B!GJ100/Inv_SY_B!$NE100-1,"")</f>
        <v>4.6053959411365364E-2</v>
      </c>
      <c r="GK100" s="253">
        <f>IFERROR(Inv_SY_B!GK100/Inv_SY_B!$NE100-1,"")</f>
        <v>3.9761257389360205E-2</v>
      </c>
      <c r="GL100" s="253">
        <f>IFERROR(Inv_SY_B!GL100/Inv_SY_B!$NE100-1,"")</f>
        <v>4.7864188760160964E-2</v>
      </c>
      <c r="GM100" s="253">
        <f>IFERROR(Inv_SY_B!GM100/Inv_SY_B!$NE100-1,"")</f>
        <v>3.4330569342972517E-2</v>
      </c>
      <c r="GN100" s="253">
        <f>IFERROR(Inv_SY_B!GN100/Inv_SY_B!$NE100-1,"")</f>
        <v>4.553675102599497E-2</v>
      </c>
      <c r="GO100" s="253">
        <f>IFERROR(Inv_SY_B!GO100/Inv_SY_B!$NE100-1,"")</f>
        <v>4.2873127841338121E-2</v>
      </c>
      <c r="GP100" s="253">
        <f>IFERROR(Inv_SY_B!GP100/Inv_SY_B!$NE100-1,"")</f>
        <v>3.671834805543206E-2</v>
      </c>
      <c r="GQ100" s="253">
        <f>IFERROR(Inv_SY_B!GQ100/Inv_SY_B!$NE100-1,"")</f>
        <v>4.8394327355165689E-2</v>
      </c>
      <c r="GR100" s="253">
        <f>IFERROR(Inv_SY_B!GR100/Inv_SY_B!$NE100-1,"")</f>
        <v>-1.5081282595151957E-2</v>
      </c>
      <c r="GS100" s="253">
        <f>IFERROR(Inv_SY_B!GS100/Inv_SY_B!$NE100-1,"")</f>
        <v>1.1650226405655717E-2</v>
      </c>
      <c r="GT100" s="253">
        <f>IFERROR(Inv_SY_B!GT100/Inv_SY_B!$NE100-1,"")</f>
        <v>-3.4985824331476012E-3</v>
      </c>
      <c r="GU100" s="253">
        <f>IFERROR(Inv_SY_B!GU100/Inv_SY_B!$NE100-1,"")</f>
        <v>-5.1010665089543661E-3</v>
      </c>
      <c r="GV100" s="253">
        <f>IFERROR(Inv_SY_B!GV100/Inv_SY_B!$NE100-1,"")</f>
        <v>-1.4591553884936159E-3</v>
      </c>
      <c r="GW100" s="253">
        <f>IFERROR(Inv_SY_B!GW100/Inv_SY_B!$NE100-1,"")</f>
        <v>2.3848271685257494E-2</v>
      </c>
      <c r="GX100" s="253">
        <f>IFERROR(Inv_SY_B!GX100/Inv_SY_B!$NE100-1,"")</f>
        <v>-7.7804710851072656E-3</v>
      </c>
      <c r="GY100" s="253">
        <f>IFERROR(Inv_SY_B!GY100/Inv_SY_B!$NE100-1,"")</f>
        <v>1.1618086729898502E-2</v>
      </c>
      <c r="GZ100" s="253">
        <f>IFERROR(Inv_SY_B!GZ100/Inv_SY_B!$NE100-1,"")</f>
        <v>7.6780116028400514E-2</v>
      </c>
      <c r="HA100" s="253">
        <f>IFERROR(Inv_SY_B!HA100/Inv_SY_B!$NE100-1,"")</f>
        <v>7.0699198443348266E-2</v>
      </c>
      <c r="HB100" s="253">
        <f>IFERROR(Inv_SY_B!HB100/Inv_SY_B!$NE100-1,"")</f>
        <v>1.9922277003671773E-2</v>
      </c>
      <c r="HC100" s="253">
        <f>IFERROR(Inv_SY_B!HC100/Inv_SY_B!$NE100-1,"")</f>
        <v>4.2789759636563618E-2</v>
      </c>
      <c r="HD100" s="253">
        <f>IFERROR(Inv_SY_B!HD100/Inv_SY_B!$NE100-1,"")</f>
        <v>8.3005890836509444E-3</v>
      </c>
      <c r="HE100" s="253">
        <f>IFERROR(Inv_SY_B!HE100/Inv_SY_B!$NE100-1,"")</f>
        <v>7.8171908225286302E-2</v>
      </c>
      <c r="HF100" s="253">
        <f>IFERROR(Inv_SY_B!HF100/Inv_SY_B!$NE100-1,"")</f>
        <v>-4.9648421284423927E-3</v>
      </c>
      <c r="HG100" s="253">
        <f>IFERROR(Inv_SY_B!HG100/Inv_SY_B!$NE100-1,"")</f>
        <v>-6.8853027258126698E-3</v>
      </c>
      <c r="HH100" s="253">
        <f>IFERROR(Inv_SY_B!HH100/Inv_SY_B!$NE100-1,"")</f>
        <v>2.8571129178445176E-3</v>
      </c>
      <c r="HI100" s="253">
        <f>IFERROR(Inv_SY_B!HI100/Inv_SY_B!$NE100-1,"")</f>
        <v>1.5120919440182012E-2</v>
      </c>
      <c r="HJ100" s="253">
        <f>IFERROR(Inv_SY_B!HJ100/Inv_SY_B!$NE100-1,"")</f>
        <v>-4.0476907120022831E-3</v>
      </c>
      <c r="HK100" s="253">
        <f>IFERROR(Inv_SY_B!HK100/Inv_SY_B!$NE100-1,"")</f>
        <v>1.5780517178609621E-2</v>
      </c>
      <c r="HL100" s="253">
        <f>IFERROR(Inv_SY_B!HL100/Inv_SY_B!$NE100-1,"")</f>
        <v>6.0697726962022358E-3</v>
      </c>
      <c r="HM100" s="253">
        <f>IFERROR(Inv_SY_B!HM100/Inv_SY_B!$NE100-1,"")</f>
        <v>1.4747932623809135E-2</v>
      </c>
      <c r="HN100" s="253">
        <f>IFERROR(Inv_SY_B!HN100/Inv_SY_B!$NE100-1,"")</f>
        <v>3.1780768482069233E-2</v>
      </c>
      <c r="HO100" s="253">
        <f>IFERROR(Inv_SY_B!HO100/Inv_SY_B!$NE100-1,"")</f>
        <v>8.6936974583377014E-2</v>
      </c>
      <c r="HP100" s="253">
        <f>IFERROR(Inv_SY_B!HP100/Inv_SY_B!$NE100-1,"")</f>
        <v>4.2153524273758736E-2</v>
      </c>
      <c r="HQ100" s="253">
        <f>IFERROR(Inv_SY_B!HQ100/Inv_SY_B!$NE100-1,"")</f>
        <v>2.1277971106678173E-2</v>
      </c>
      <c r="HR100" s="253">
        <f>IFERROR(Inv_SY_B!HR100/Inv_SY_B!$NE100-1,"")</f>
        <v>5.4870011434722032E-2</v>
      </c>
      <c r="HS100" s="253">
        <f>IFERROR(Inv_SY_B!HS100/Inv_SY_B!$NE100-1,"")</f>
        <v>8.348544531470381E-3</v>
      </c>
      <c r="HT100" s="253">
        <f>IFERROR(Inv_SY_B!HT100/Inv_SY_B!$NE100-1,"")</f>
        <v>7.8701779523498772E-2</v>
      </c>
      <c r="HU100" s="253">
        <f>IFERROR(Inv_SY_B!HU100/Inv_SY_B!$NE100-1,"")</f>
        <v>3.9720044198754412E-3</v>
      </c>
      <c r="HV100" s="253">
        <f>IFERROR(Inv_SY_B!HV100/Inv_SY_B!$NE100-1,"")</f>
        <v>-8.2348368432338948E-3</v>
      </c>
      <c r="HW100" s="253">
        <f>IFERROR(Inv_SY_B!HW100/Inv_SY_B!$NE100-1,"")</f>
        <v>2.1834682134892036E-2</v>
      </c>
      <c r="HX100" s="253">
        <f>IFERROR(Inv_SY_B!HX100/Inv_SY_B!$NE100-1,"")</f>
        <v>2.0760480103738432E-2</v>
      </c>
      <c r="HY100" s="253">
        <f>IFERROR(Inv_SY_B!HY100/Inv_SY_B!$NE100-1,"")</f>
        <v>2.0514613944793147E-3</v>
      </c>
      <c r="HZ100" s="253">
        <f>IFERROR(Inv_SY_B!HZ100/Inv_SY_B!$NE100-1,"")</f>
        <v>1.5655128565763565E-3</v>
      </c>
      <c r="IA100" s="253">
        <f>IFERROR(Inv_SY_B!IA100/Inv_SY_B!$NE100-1,"")</f>
        <v>1.8254008697713431E-2</v>
      </c>
      <c r="IB100" s="253">
        <f>IFERROR(Inv_SY_B!IB100/Inv_SY_B!$NE100-1,"")</f>
        <v>2.247545892229752E-3</v>
      </c>
      <c r="IC100" s="253">
        <f>IFERROR(Inv_SY_B!IC100/Inv_SY_B!$NE100-1,"")</f>
        <v>3.6157375883607346E-2</v>
      </c>
      <c r="ID100" s="253">
        <f>IFERROR(Inv_SY_B!ID100/Inv_SY_B!$NE100-1,"")</f>
        <v>2.2371783150468838E-2</v>
      </c>
      <c r="IE100" s="253">
        <f>IFERROR(Inv_SY_B!IE100/Inv_SY_B!$NE100-1,"")</f>
        <v>2.5146805064282463E-2</v>
      </c>
      <c r="IF100" s="253">
        <f>IFERROR(Inv_SY_B!IF100/Inv_SY_B!$NE100-1,"")</f>
        <v>7.9595725658243577E-3</v>
      </c>
      <c r="IG100" s="253">
        <f>IFERROR(Inv_SY_B!IG100/Inv_SY_B!$NE100-1,"")</f>
        <v>-1.4888534128554509E-2</v>
      </c>
      <c r="IH100" s="253">
        <f>IFERROR(Inv_SY_B!IH100/Inv_SY_B!$NE100-1,"")</f>
        <v>2.0236167207580147E-2</v>
      </c>
      <c r="II100" s="253">
        <f>IFERROR(Inv_SY_B!II100/Inv_SY_B!$NE100-1,"")</f>
        <v>-8.8354909371334278E-3</v>
      </c>
      <c r="IJ100" s="253">
        <f>IFERROR(Inv_SY_B!IJ100/Inv_SY_B!$NE100-1,"")</f>
        <v>1.6229223123118253E-2</v>
      </c>
      <c r="IK100" s="253">
        <f>IFERROR(Inv_SY_B!IK100/Inv_SY_B!$NE100-1,"")</f>
        <v>3.2218635102710502E-2</v>
      </c>
      <c r="IL100" s="253">
        <f>IFERROR(Inv_SY_B!IL100/Inv_SY_B!$NE100-1,"")</f>
        <v>3.750012842254935E-2</v>
      </c>
      <c r="IM100" s="253">
        <f>IFERROR(Inv_SY_B!IM100/Inv_SY_B!$NE100-1,"")</f>
        <v>1.8970143385149019E-2</v>
      </c>
      <c r="IN100" s="253">
        <f>IFERROR(Inv_SY_B!IN100/Inv_SY_B!$NE100-1,"")</f>
        <v>-2.4414312278855377E-3</v>
      </c>
      <c r="IO100" s="253">
        <f>IFERROR(Inv_SY_B!IO100/Inv_SY_B!$NE100-1,"")</f>
        <v>2.4251636704987867E-2</v>
      </c>
      <c r="IP100" s="253">
        <f>IFERROR(Inv_SY_B!IP100/Inv_SY_B!$NE100-1,"")</f>
        <v>2.4180541511429343E-3</v>
      </c>
      <c r="IQ100" s="253">
        <f>IFERROR(Inv_SY_B!IQ100/Inv_SY_B!$NE100-1,"")</f>
        <v>2.2013715806751044E-2</v>
      </c>
      <c r="IR100" s="253">
        <f>IFERROR(Inv_SY_B!IR100/Inv_SY_B!$NE100-1,"")</f>
        <v>1.3415836851049079E-2</v>
      </c>
      <c r="IS100" s="253">
        <f>IFERROR(Inv_SY_B!IS100/Inv_SY_B!$NE100-1,"")</f>
        <v>1.8019559841707444E-2</v>
      </c>
      <c r="IT100" s="253">
        <f>IFERROR(Inv_SY_B!IT100/Inv_SY_B!$NE100-1,"")</f>
        <v>1.5973460734748368E-2</v>
      </c>
      <c r="IU100" s="253">
        <f>IFERROR(Inv_SY_B!IU100/Inv_SY_B!$NE100-1,"")</f>
        <v>-9.068568976658975E-4</v>
      </c>
      <c r="IV100" s="253">
        <f>IFERROR(Inv_SY_B!IV100/Inv_SY_B!$NE100-1,"")</f>
        <v>3.3706319661728879E-2</v>
      </c>
      <c r="IW100" s="253">
        <f>IFERROR(Inv_SY_B!IW100/Inv_SY_B!$NE100-1,"")</f>
        <v>8.13008082473754E-3</v>
      </c>
      <c r="IX100" s="253">
        <f>IFERROR(Inv_SY_B!IX100/Inv_SY_B!$NE100-1,"")</f>
        <v>2.1514979149429792E-2</v>
      </c>
      <c r="IY100" s="253">
        <f>IFERROR(Inv_SY_B!IY100/Inv_SY_B!$NE100-1,"")</f>
        <v>2.4754636068782032E-2</v>
      </c>
      <c r="IZ100" s="253">
        <f>IFERROR(Inv_SY_B!IZ100/Inv_SY_B!$NE100-1,"")</f>
        <v>-2.5649930378603525E-2</v>
      </c>
      <c r="JA100" s="253">
        <f>IFERROR(Inv_SY_B!JA100/Inv_SY_B!$NE100-1,"")</f>
        <v>-2.6915193982567587E-2</v>
      </c>
      <c r="JB100" s="253">
        <f>IFERROR(Inv_SY_B!JB100/Inv_SY_B!$NE100-1,"")</f>
        <v>-2.4188647641889438E-2</v>
      </c>
      <c r="JC100" s="253">
        <f>IFERROR(Inv_SY_B!JC100/Inv_SY_B!$NE100-1,"")</f>
        <v>-3.1282672806499767E-2</v>
      </c>
      <c r="JD100" s="253">
        <f>IFERROR(Inv_SY_B!JD100/Inv_SY_B!$NE100-1,"")</f>
        <v>-1.959466803093568E-2</v>
      </c>
      <c r="JE100" s="253">
        <f>IFERROR(Inv_SY_B!JE100/Inv_SY_B!$NE100-1,"")</f>
        <v>-1.8149504580270759E-2</v>
      </c>
      <c r="JF100" s="253">
        <f>IFERROR(Inv_SY_B!JF100/Inv_SY_B!$NE100-1,"")</f>
        <v>-4.3888292184066424E-2</v>
      </c>
      <c r="JG100" s="253">
        <f>IFERROR(Inv_SY_B!JG100/Inv_SY_B!$NE100-1,"")</f>
        <v>-4.8947204677618483E-2</v>
      </c>
      <c r="JH100" s="253">
        <f>IFERROR(Inv_SY_B!JH100/Inv_SY_B!$NE100-1,"")</f>
        <v>-5.4679528235960229E-3</v>
      </c>
      <c r="JI100" s="253">
        <f>IFERROR(Inv_SY_B!JI100/Inv_SY_B!$NE100-1,"")</f>
        <v>-5.2733510063577294E-3</v>
      </c>
      <c r="JJ100" s="253">
        <f>IFERROR(Inv_SY_B!JJ100/Inv_SY_B!$NE100-1,"")</f>
        <v>-1.9518204028177943E-2</v>
      </c>
      <c r="JK100" s="253">
        <f>IFERROR(Inv_SY_B!JK100/Inv_SY_B!$NE100-1,"")</f>
        <v>-1.2792057581461624E-2</v>
      </c>
      <c r="JL100" s="253">
        <f>IFERROR(Inv_SY_B!JL100/Inv_SY_B!$NE100-1,"")</f>
        <v>-6.1541388637168515E-3</v>
      </c>
      <c r="JM100" s="253">
        <f>IFERROR(Inv_SY_B!JM100/Inv_SY_B!$NE100-1,"")</f>
        <v>-4.6593185183420593E-2</v>
      </c>
      <c r="JN100" s="253">
        <f>IFERROR(Inv_SY_B!JN100/Inv_SY_B!$NE100-1,"")</f>
        <v>-3.1399945575666832E-2</v>
      </c>
      <c r="JO100" s="253">
        <f>IFERROR(Inv_SY_B!JO100/Inv_SY_B!$NE100-1,"")</f>
        <v>-4.3307892689730565E-2</v>
      </c>
      <c r="JP100" s="253">
        <f>IFERROR(Inv_SY_B!JP100/Inv_SY_B!$NE100-1,"")</f>
        <v>-3.2248406239162253E-2</v>
      </c>
      <c r="JQ100" s="253">
        <f>IFERROR(Inv_SY_B!JQ100/Inv_SY_B!$NE100-1,"")</f>
        <v>-1.8000309853721697E-2</v>
      </c>
      <c r="JR100" s="253">
        <f>IFERROR(Inv_SY_B!JR100/Inv_SY_B!$NE100-1,"")</f>
        <v>-2.0685814931605595E-2</v>
      </c>
      <c r="JS100" s="253">
        <f>IFERROR(Inv_SY_B!JS100/Inv_SY_B!$NE100-1,"")</f>
        <v>-3.1038631608666156E-2</v>
      </c>
      <c r="JT100" s="253">
        <f>IFERROR(Inv_SY_B!JT100/Inv_SY_B!$NE100-1,"")</f>
        <v>-4.4785562159544989E-3</v>
      </c>
      <c r="JU100" s="253">
        <f>IFERROR(Inv_SY_B!JU100/Inv_SY_B!$NE100-1,"")</f>
        <v>-1.5803078426361861E-2</v>
      </c>
      <c r="JV100" s="253">
        <f>IFERROR(Inv_SY_B!JV100/Inv_SY_B!$NE100-1,"")</f>
        <v>-8.6839280403213648E-3</v>
      </c>
      <c r="JW100" s="253">
        <f>IFERROR(Inv_SY_B!JW100/Inv_SY_B!$NE100-1,"")</f>
        <v>-7.6495112695809109E-3</v>
      </c>
      <c r="JX100" s="253">
        <f>IFERROR(Inv_SY_B!JX100/Inv_SY_B!$NE100-1,"")</f>
        <v>-1.0925164376925922E-2</v>
      </c>
      <c r="JY100" s="253">
        <f>IFERROR(Inv_SY_B!JY100/Inv_SY_B!$NE100-1,"")</f>
        <v>-4.1152539695508139E-3</v>
      </c>
      <c r="JZ100" s="253">
        <f>IFERROR(Inv_SY_B!JZ100/Inv_SY_B!$NE100-1,"")</f>
        <v>-3.3337527742970718E-2</v>
      </c>
      <c r="KA100" s="253">
        <f>IFERROR(Inv_SY_B!KA100/Inv_SY_B!$NE100-1,"")</f>
        <v>-1.9028095747726792E-2</v>
      </c>
      <c r="KB100" s="253">
        <f>IFERROR(Inv_SY_B!KB100/Inv_SY_B!$NE100-1,"")</f>
        <v>-6.7012958964021152E-3</v>
      </c>
      <c r="KC100" s="253">
        <f>IFERROR(Inv_SY_B!KC100/Inv_SY_B!$NE100-1,"")</f>
        <v>-1.9890109723343818E-2</v>
      </c>
      <c r="KD100" s="253">
        <f>IFERROR(Inv_SY_B!KD100/Inv_SY_B!$NE100-1,"")</f>
        <v>-3.1527298394174785E-2</v>
      </c>
      <c r="KE100" s="253">
        <f>IFERROR(Inv_SY_B!KE100/Inv_SY_B!$NE100-1,"")</f>
        <v>-4.2876567646743524E-3</v>
      </c>
      <c r="KF100" s="253">
        <f>IFERROR(Inv_SY_B!KF100/Inv_SY_B!$NE100-1,"")</f>
        <v>-3.2786588375945724E-2</v>
      </c>
      <c r="KG100" s="253">
        <f>IFERROR(Inv_SY_B!KG100/Inv_SY_B!$NE100-1,"")</f>
        <v>-1.3252602111092027E-2</v>
      </c>
      <c r="KH100" s="253">
        <f>IFERROR(Inv_SY_B!KH100/Inv_SY_B!$NE100-1,"")</f>
        <v>-6.7012958964021152E-3</v>
      </c>
      <c r="KI100" s="253">
        <f>IFERROR(Inv_SY_B!KI100/Inv_SY_B!$NE100-1,"")</f>
        <v>-1.1981919256531803E-4</v>
      </c>
      <c r="KJ100" s="253">
        <f>IFERROR(Inv_SY_B!KJ100/Inv_SY_B!$NE100-1,"")</f>
        <v>-2.0205600088011311E-3</v>
      </c>
      <c r="KK100" s="253">
        <f>IFERROR(Inv_SY_B!KK100/Inv_SY_B!$NE100-1,"")</f>
        <v>-8.4468741970266104E-3</v>
      </c>
      <c r="KL100" s="253">
        <f>IFERROR(Inv_SY_B!KL100/Inv_SY_B!$NE100-1,"")</f>
        <v>-5.1053892004477852E-3</v>
      </c>
      <c r="KM100" s="253">
        <f>IFERROR(Inv_SY_B!KM100/Inv_SY_B!$NE100-1,"")</f>
        <v>-3.8035119290535935E-3</v>
      </c>
      <c r="KN100" s="253">
        <f>IFERROR(Inv_SY_B!KN100/Inv_SY_B!$NE100-1,"")</f>
        <v>-8.8932112223272242E-4</v>
      </c>
      <c r="KO100" s="253">
        <f>IFERROR(Inv_SY_B!KO100/Inv_SY_B!$NE100-1,"")</f>
        <v>5.8110408259137714E-4</v>
      </c>
      <c r="KP100" s="253">
        <f>IFERROR(Inv_SY_B!KP100/Inv_SY_B!$NE100-1,"")</f>
        <v>-5.0411099358534939E-3</v>
      </c>
      <c r="KQ100" s="253">
        <f>IFERROR(Inv_SY_B!KQ100/Inv_SY_B!$NE100-1,"")</f>
        <v>-2.6536479161513027E-2</v>
      </c>
      <c r="KR100" s="253">
        <f>IFERROR(Inv_SY_B!KR100/Inv_SY_B!$NE100-1,"")</f>
        <v>-1.4555625967067609E-2</v>
      </c>
      <c r="KS100" s="253">
        <f>IFERROR(Inv_SY_B!KS100/Inv_SY_B!$NE100-1,"")</f>
        <v>-1.6372033573026412E-2</v>
      </c>
      <c r="KT100" s="253">
        <f>IFERROR(Inv_SY_B!KT100/Inv_SY_B!$NE100-1,"")</f>
        <v>-8.5009339472039702E-3</v>
      </c>
      <c r="KU100" s="253">
        <f>IFERROR(Inv_SY_B!KU100/Inv_SY_B!$NE100-1,"")</f>
        <v>-1.2479731560257168E-2</v>
      </c>
      <c r="KV100" s="253">
        <f>IFERROR(Inv_SY_B!KV100/Inv_SY_B!$NE100-1,"")</f>
        <v>1.4829968268070814E-4</v>
      </c>
      <c r="KW100" s="253">
        <f>IFERROR(Inv_SY_B!KW100/Inv_SY_B!$NE100-1,"")</f>
        <v>-1.1960757958554558E-2</v>
      </c>
      <c r="KX100" s="253">
        <f>IFERROR(Inv_SY_B!KX100/Inv_SY_B!$NE100-1,"")</f>
        <v>-6.0116847159085163E-3</v>
      </c>
      <c r="KY100" s="253">
        <f>IFERROR(Inv_SY_B!KY100/Inv_SY_B!$NE100-1,"")</f>
        <v>-1.2059568018428779E-3</v>
      </c>
      <c r="KZ100" s="253">
        <f>IFERROR(Inv_SY_B!KZ100/Inv_SY_B!$NE100-1,"")</f>
        <v>-6.5461333807910194E-3</v>
      </c>
      <c r="LA100" s="253">
        <f>IFERROR(Inv_SY_B!LA100/Inv_SY_B!$NE100-1,"")</f>
        <v>-2.2118084306477215E-2</v>
      </c>
      <c r="LB100" s="253">
        <f>IFERROR(Inv_SY_B!LB100/Inv_SY_B!$NE100-1,"")</f>
        <v>-2.4889214183945851E-2</v>
      </c>
      <c r="LC100" s="253">
        <f>IFERROR(Inv_SY_B!LC100/Inv_SY_B!$NE100-1,"")</f>
        <v>5.7634261910215479E-3</v>
      </c>
      <c r="LD100" s="253">
        <f>IFERROR(Inv_SY_B!LD100/Inv_SY_B!$NE100-1,"")</f>
        <v>-1.5570567164207572E-2</v>
      </c>
      <c r="LE100" s="253">
        <f>IFERROR(Inv_SY_B!LE100/Inv_SY_B!$NE100-1,"")</f>
        <v>-2.0600560802149226E-2</v>
      </c>
      <c r="LF100" s="253">
        <f>IFERROR(Inv_SY_B!LF100/Inv_SY_B!$NE100-1,"")</f>
        <v>-2.1367847967258879E-2</v>
      </c>
      <c r="LG100" s="253">
        <f>IFERROR(Inv_SY_B!LG100/Inv_SY_B!$NE100-1,"")</f>
        <v>-1.1252729687660223E-2</v>
      </c>
      <c r="LH100" s="253">
        <f>IFERROR(Inv_SY_B!LH100/Inv_SY_B!$NE100-1,"")</f>
        <v>-2.7470248812576203E-2</v>
      </c>
      <c r="LI100" s="253">
        <f>IFERROR(Inv_SY_B!LI100/Inv_SY_B!$NE100-1,"")</f>
        <v>-2.5971570957917356E-2</v>
      </c>
      <c r="LJ100" s="253">
        <f>IFERROR(Inv_SY_B!LJ100/Inv_SY_B!$NE100-1,"")</f>
        <v>-3.1183698417879824E-2</v>
      </c>
      <c r="LK100" s="253">
        <f>IFERROR(Inv_SY_B!LK100/Inv_SY_B!$NE100-1,"")</f>
        <v>-1.7284175166285998E-2</v>
      </c>
      <c r="LL100" s="253">
        <f>IFERROR(Inv_SY_B!LL100/Inv_SY_B!$NE100-1,"")</f>
        <v>-2.5138972379236124E-3</v>
      </c>
      <c r="LM100" s="253">
        <f>IFERROR(Inv_SY_B!LM100/Inv_SY_B!$NE100-1,"")</f>
        <v>-5.2548174999544894E-3</v>
      </c>
      <c r="LN100" s="253">
        <f>IFERROR(Inv_SY_B!LN100/Inv_SY_B!$NE100-1,"")</f>
        <v>-1.9321748860299692E-2</v>
      </c>
      <c r="LO100" s="253">
        <f>IFERROR(Inv_SY_B!LO100/Inv_SY_B!$NE100-1,"")</f>
        <v>-2.3925471850957947E-2</v>
      </c>
      <c r="LP100" s="253">
        <f>IFERROR(Inv_SY_B!LP100/Inv_SY_B!$NE100-1,"")</f>
        <v>-2.1197339708345808E-2</v>
      </c>
      <c r="LQ100" s="253">
        <f>IFERROR(Inv_SY_B!LQ100/Inv_SY_B!$NE100-1,"")</f>
        <v>-1.4547517610727811E-2</v>
      </c>
      <c r="LR100" s="253">
        <f>IFERROR(Inv_SY_B!LR100/Inv_SY_B!$NE100-1,"")</f>
        <v>-3.0916310466402197E-2</v>
      </c>
      <c r="LS100" s="253">
        <f>IFERROR(Inv_SY_B!LS100/Inv_SY_B!$NE100-1,"")</f>
        <v>-5.2492634850058728E-3</v>
      </c>
      <c r="LT100" s="253">
        <f>IFERROR(Inv_SY_B!LT100/Inv_SY_B!$NE100-1,"")</f>
        <v>-1.8268860361509986E-2</v>
      </c>
      <c r="LU100" s="253">
        <f>IFERROR(Inv_SY_B!LU100/Inv_SY_B!$NE100-1,"")</f>
        <v>-2.1043882275323722E-2</v>
      </c>
      <c r="LV100" s="253">
        <f>IFERROR(Inv_SY_B!LV100/Inv_SY_B!$NE100-1,"")</f>
        <v>-1.3501783708406156E-3</v>
      </c>
      <c r="LW100" s="253">
        <f>IFERROR(Inv_SY_B!LW100/Inv_SY_B!$NE100-1,"")</f>
        <v>-1.6836590986638589E-2</v>
      </c>
      <c r="LX100" s="253">
        <f>IFERROR(Inv_SY_B!LX100/Inv_SY_B!$NE100-1,"")</f>
        <v>5.2740674879403482E-3</v>
      </c>
      <c r="LY100" s="253">
        <f>IFERROR(Inv_SY_B!LY100/Inv_SY_B!$NE100-1,"")</f>
        <v>2.7675960819151246E-3</v>
      </c>
      <c r="LZ100" s="253">
        <f>IFERROR(Inv_SY_B!LZ100/Inv_SY_B!$NE100-1,"")</f>
        <v>1.3586345109962483E-2</v>
      </c>
      <c r="MA100" s="253">
        <f>IFERROR(Inv_SY_B!MA100/Inv_SY_B!$NE100-1,"")</f>
        <v>3.2001237072596167E-2</v>
      </c>
      <c r="MB100" s="253">
        <f>IFERROR(Inv_SY_B!MB100/Inv_SY_B!$NE100-1,"")</f>
        <v>-4.1487822519025275E-2</v>
      </c>
      <c r="MC100" s="253">
        <f>IFERROR(Inv_SY_B!MC100/Inv_SY_B!$NE100-1,"")</f>
        <v>-1.0114302878982961E-2</v>
      </c>
      <c r="MD100" s="253">
        <f>IFERROR(Inv_SY_B!MD100/Inv_SY_B!$NE100-1,"")</f>
        <v>7.5333019185412908E-3</v>
      </c>
      <c r="ME100" s="253">
        <f>IFERROR(Inv_SY_B!ME100/Inv_SY_B!$NE100-1,"")</f>
        <v>1.0431942320066945E-2</v>
      </c>
      <c r="MF100" s="253">
        <f>IFERROR(Inv_SY_B!MF100/Inv_SY_B!$NE100-1,"")</f>
        <v>7.9595725658243577E-3</v>
      </c>
      <c r="MG100" s="253">
        <f>IFERROR(Inv_SY_B!MG100/Inv_SY_B!$NE100-1,"")</f>
        <v>2.759070668969521E-3</v>
      </c>
      <c r="MH100" s="253">
        <f>IFERROR(Inv_SY_B!MH100/Inv_SY_B!$NE100-1,"")</f>
        <v>5.9987275883217617E-3</v>
      </c>
      <c r="MI100" s="253">
        <f>IFERROR(Inv_SY_B!MI100/Inv_SY_B!$NE100-1,"")</f>
        <v>-1.8298699306819932E-2</v>
      </c>
      <c r="MJ100" s="253">
        <f>IFERROR(Inv_SY_B!MJ100/Inv_SY_B!$NE100-1,"")</f>
        <v>-6.9002221984674206E-3</v>
      </c>
      <c r="MK100" s="253">
        <f>IFERROR(Inv_SY_B!MK100/Inv_SY_B!$NE100-1,"")</f>
        <v>-4.572784464301316E-3</v>
      </c>
      <c r="ML100" s="253">
        <f>IFERROR(Inv_SY_B!ML100/Inv_SY_B!$NE100-1,"")</f>
        <v>-2.4414312278855377E-3</v>
      </c>
      <c r="MM100" s="253">
        <f>IFERROR(Inv_SY_B!MM100/Inv_SY_B!$NE100-1,"")</f>
        <v>-2.2170782556309998E-3</v>
      </c>
      <c r="MN100" s="253">
        <f>IFERROR(Inv_SY_B!MN100/Inv_SY_B!$NE100-1,"")</f>
        <v>-3.6549317561618277E-4</v>
      </c>
      <c r="MO100" s="253">
        <f>IFERROR(Inv_SY_B!MO100/Inv_SY_B!$NE100-1,"")</f>
        <v>1.4852368932393611E-2</v>
      </c>
      <c r="MP100" s="253">
        <f>IFERROR(Inv_SY_B!MP100/Inv_SY_B!$NE100-1,"")</f>
        <v>1.3981614255625274E-2</v>
      </c>
      <c r="MQ100" s="253">
        <f>IFERROR(Inv_SY_B!MQ100/Inv_SY_B!$NE100-1,"")</f>
        <v>3.2256999460966052E-2</v>
      </c>
      <c r="MR100" s="253">
        <f>IFERROR(Inv_SY_B!MR100/Inv_SY_B!$NE100-1,"")</f>
        <v>2.7823784729220646E-2</v>
      </c>
      <c r="MS100" s="253">
        <f>IFERROR(Inv_SY_B!MS100/Inv_SY_B!$NE100-1,"")</f>
        <v>2.6489557603224689E-2</v>
      </c>
      <c r="MT100" s="253">
        <f>IFERROR(Inv_SY_B!MT100/Inv_SY_B!$NE100-1,"")</f>
        <v>1.6504361450001115E-2</v>
      </c>
      <c r="MU100" s="253">
        <f>IFERROR(Inv_SY_B!MU100/Inv_SY_B!$NE100-1,"")</f>
        <v>1.7252272676597791E-2</v>
      </c>
      <c r="MV100" s="253">
        <f>IFERROR(Inv_SY_B!MV100/Inv_SY_B!$NE100-1,"")</f>
        <v>1.3411961663346572E-2</v>
      </c>
      <c r="MW100" s="253">
        <f>IFERROR(Inv_SY_B!MW100/Inv_SY_B!$NE100-1,"")</f>
        <v>2.7832310142166472E-2</v>
      </c>
      <c r="MX100" s="253">
        <f>IFERROR(Inv_SY_B!MX100/Inv_SY_B!$NE100-1,"")</f>
        <v>1.7081764417684608E-2</v>
      </c>
      <c r="MY100" s="253">
        <f>IFERROR(Inv_SY_B!MY100/Inv_SY_B!$NE100-1,"")</f>
        <v>2.604197342357728E-2</v>
      </c>
      <c r="MZ100" s="253">
        <f>IFERROR(Inv_SY_B!MZ100/Inv_SY_B!$NE100-1,"")</f>
        <v>1.4136234244957802E-2</v>
      </c>
      <c r="NA100" s="253">
        <f>IFERROR(Inv_SY_B!NA100/Inv_SY_B!$NE100-1,"")</f>
        <v>1.7947766890586303E-2</v>
      </c>
      <c r="NB100" s="253">
        <f>IFERROR(Inv_SY_B!NB100/Inv_SY_B!$NE100-1,"")</f>
        <v>2.6400040767294852E-2</v>
      </c>
      <c r="NC100" s="253">
        <f>IFERROR(Inv_SY_B!NC100/Inv_SY_B!$NE100-1,"")</f>
        <v>2.3356468345693271E-2</v>
      </c>
      <c r="ND100" s="253">
        <f>IFERROR(Inv_SY_B!ND100/Inv_SY_B!$NE100-1,"")</f>
        <v>5.7216516675875351E-3</v>
      </c>
    </row>
    <row r="101" spans="2:368" ht="15" customHeight="1" x14ac:dyDescent="0.35">
      <c r="B101" s="86">
        <f t="shared" si="1"/>
        <v>45842</v>
      </c>
      <c r="C101" s="253">
        <f>IFERROR(Inv_SY_B!C101/Inv_SY_B!$NE101-1,"")</f>
        <v>-6.5175848609971498E-2</v>
      </c>
      <c r="D101" s="253">
        <f>IFERROR(Inv_SY_B!D101/Inv_SY_B!$NE101-1,"")</f>
        <v>-8.3748513869375873E-2</v>
      </c>
      <c r="E101" s="253">
        <f>IFERROR(Inv_SY_B!E101/Inv_SY_B!$NE101-1,"")</f>
        <v>-6.6173269522050493E-2</v>
      </c>
      <c r="F101" s="253">
        <f>IFERROR(Inv_SY_B!F101/Inv_SY_B!$NE101-1,"")</f>
        <v>-6.1163235745285149E-2</v>
      </c>
      <c r="G101" s="253">
        <f>IFERROR(Inv_SY_B!G101/Inv_SY_B!$NE101-1,"")</f>
        <v>-6.2252373522842852E-2</v>
      </c>
      <c r="H101" s="253">
        <f>IFERROR(Inv_SY_B!H101/Inv_SY_B!$NE101-1,"")</f>
        <v>-9.1773217293136033E-2</v>
      </c>
      <c r="I101" s="253">
        <f>IFERROR(Inv_SY_B!I101/Inv_SY_B!$NE101-1,"")</f>
        <v>-4.2585395184557728E-2</v>
      </c>
      <c r="J101" s="253">
        <f>IFERROR(Inv_SY_B!J101/Inv_SY_B!$NE101-1,"")</f>
        <v>-8.0985543296834939E-2</v>
      </c>
      <c r="K101" s="253">
        <f>IFERROR(Inv_SY_B!K101/Inv_SY_B!$NE101-1,"")</f>
        <v>-5.5064064190962103E-2</v>
      </c>
      <c r="L101" s="253">
        <f>IFERROR(Inv_SY_B!L101/Inv_SY_B!$NE101-1,"")</f>
        <v>-4.65687895260124E-2</v>
      </c>
      <c r="M101" s="253">
        <f>IFERROR(Inv_SY_B!M101/Inv_SY_B!$NE101-1,"")</f>
        <v>-5.3539271302381564E-2</v>
      </c>
      <c r="N101" s="253">
        <f>IFERROR(Inv_SY_B!N101/Inv_SY_B!$NE101-1,"")</f>
        <v>-5.8549305079146796E-2</v>
      </c>
      <c r="O101" s="253">
        <f>IFERROR(Inv_SY_B!O101/Inv_SY_B!$NE101-1,"")</f>
        <v>-4.2647893526804759E-2</v>
      </c>
      <c r="P101" s="253">
        <f>IFERROR(Inv_SY_B!P101/Inv_SY_B!$NE101-1,"")</f>
        <v>-4.6350961970500704E-2</v>
      </c>
      <c r="Q101" s="253">
        <f>IFERROR(Inv_SY_B!Q101/Inv_SY_B!$NE101-1,"")</f>
        <v>-3.6548721972481713E-2</v>
      </c>
      <c r="R101" s="253">
        <f>IFERROR(Inv_SY_B!R101/Inv_SY_B!$NE101-1,"")</f>
        <v>-4.0905273082712412E-2</v>
      </c>
      <c r="S101" s="253">
        <f>IFERROR(Inv_SY_B!S101/Inv_SY_B!$NE101-1,"")</f>
        <v>-5.4399116916242884E-2</v>
      </c>
      <c r="T101" s="253">
        <f>IFERROR(Inv_SY_B!T101/Inv_SY_B!$NE101-1,"")</f>
        <v>-4.6373891186870519E-2</v>
      </c>
      <c r="U101" s="253">
        <f>IFERROR(Inv_SY_B!U101/Inv_SY_B!$NE101-1,"")</f>
        <v>-5.4628409079939044E-2</v>
      </c>
      <c r="V101" s="253">
        <f>IFERROR(Inv_SY_B!V101/Inv_SY_B!$NE101-1,"")</f>
        <v>-4.7657927303570102E-2</v>
      </c>
      <c r="W101" s="253">
        <f>IFERROR(Inv_SY_B!W101/Inv_SY_B!$NE101-1,"")</f>
        <v>-1.9776000198093557E-2</v>
      </c>
      <c r="X101" s="253">
        <f>IFERROR(Inv_SY_B!X101/Inv_SY_B!$NE101-1,"")</f>
        <v>-2.718213708548578E-2</v>
      </c>
      <c r="Y101" s="253">
        <f>IFERROR(Inv_SY_B!Y101/Inv_SY_B!$NE101-1,"")</f>
        <v>-2.0647310420139675E-2</v>
      </c>
      <c r="Z101" s="253">
        <f>IFERROR(Inv_SY_B!Z101/Inv_SY_B!$NE101-1,"")</f>
        <v>-1.4983793976839799E-2</v>
      </c>
      <c r="AA101" s="253">
        <f>IFERROR(Inv_SY_B!AA101/Inv_SY_B!$NE101-1,"")</f>
        <v>-2.4132551308324257E-2</v>
      </c>
      <c r="AB101" s="253">
        <f>IFERROR(Inv_SY_B!AB101/Inv_SY_B!$NE101-1,"")</f>
        <v>-2.3043413530766554E-2</v>
      </c>
      <c r="AC101" s="253">
        <f>IFERROR(Inv_SY_B!AC101/Inv_SY_B!$NE101-1,"")</f>
        <v>-1.9776000198093557E-2</v>
      </c>
      <c r="AD101" s="253">
        <f>IFERROR(Inv_SY_B!AD101/Inv_SY_B!$NE101-1,"")</f>
        <v>-2.1082965531162845E-2</v>
      </c>
      <c r="AE101" s="253">
        <f>IFERROR(Inv_SY_B!AE101/Inv_SY_B!$NE101-1,"")</f>
        <v>-1.2152035755189861E-2</v>
      </c>
      <c r="AF101" s="253">
        <f>IFERROR(Inv_SY_B!AF101/Inv_SY_B!$NE101-1,"")</f>
        <v>-1.4330311310305155E-2</v>
      </c>
      <c r="AG101" s="253">
        <f>IFERROR(Inv_SY_B!AG101/Inv_SY_B!$NE101-1,"")</f>
        <v>-2.1082965531162845E-2</v>
      </c>
      <c r="AH101" s="253">
        <f>IFERROR(Inv_SY_B!AH101/Inv_SY_B!$NE101-1,"")</f>
        <v>-2.2389930864232022E-2</v>
      </c>
      <c r="AI101" s="253">
        <f>IFERROR(Inv_SY_B!AI101/Inv_SY_B!$NE101-1,"")</f>
        <v>-4.0687445527201049E-2</v>
      </c>
      <c r="AJ101" s="253">
        <f>IFERROR(Inv_SY_B!AJ101/Inv_SY_B!$NE101-1,"")</f>
        <v>-5.7150622880599022E-2</v>
      </c>
      <c r="AK101" s="253">
        <f>IFERROR(Inv_SY_B!AK101/Inv_SY_B!$NE101-1,"")</f>
        <v>-5.4628409079939266E-2</v>
      </c>
      <c r="AL101" s="253">
        <f>IFERROR(Inv_SY_B!AL101/Inv_SY_B!$NE101-1,"")</f>
        <v>-4.0641587094461751E-2</v>
      </c>
      <c r="AM101" s="253">
        <f>IFERROR(Inv_SY_B!AM101/Inv_SY_B!$NE101-1,"")</f>
        <v>-2.8259810254858575E-2</v>
      </c>
      <c r="AN101" s="253">
        <f>IFERROR(Inv_SY_B!AN101/Inv_SY_B!$NE101-1,"")</f>
        <v>-3.6514328147927322E-2</v>
      </c>
      <c r="AO101" s="253">
        <f>IFERROR(Inv_SY_B!AO101/Inv_SY_B!$NE101-1,"")</f>
        <v>-3.8073514861062474E-2</v>
      </c>
      <c r="AP101" s="253">
        <f>IFERROR(Inv_SY_B!AP101/Inv_SY_B!$NE101-1,"")</f>
        <v>-3.1469900546607588E-2</v>
      </c>
      <c r="AQ101" s="253">
        <f>IFERROR(Inv_SY_B!AQ101/Inv_SY_B!$NE101-1,"")</f>
        <v>-3.6113066861458765E-2</v>
      </c>
      <c r="AR101" s="253">
        <f>IFERROR(Inv_SY_B!AR101/Inv_SY_B!$NE101-1,"")</f>
        <v>-2.7886270096597165E-2</v>
      </c>
      <c r="AS101" s="253">
        <f>IFERROR(Inv_SY_B!AS101/Inv_SY_B!$NE101-1,"")</f>
        <v>-1.537111010189629E-2</v>
      </c>
      <c r="AT101" s="253">
        <f>IFERROR(Inv_SY_B!AT101/Inv_SY_B!$NE101-1,"")</f>
        <v>-8.9801608240570596E-3</v>
      </c>
      <c r="AU101" s="253">
        <f>IFERROR(Inv_SY_B!AU101/Inv_SY_B!$NE101-1,"")</f>
        <v>-4.1459177061256014E-3</v>
      </c>
      <c r="AV101" s="253">
        <f>IFERROR(Inv_SY_B!AV101/Inv_SY_B!$NE101-1,"")</f>
        <v>1.0316356457668041E-2</v>
      </c>
      <c r="AW101" s="253">
        <f>IFERROR(Inv_SY_B!AW101/Inv_SY_B!$NE101-1,"")</f>
        <v>7.3268868026850065E-3</v>
      </c>
      <c r="AX101" s="253">
        <f>IFERROR(Inv_SY_B!AX101/Inv_SY_B!$NE101-1,"")</f>
        <v>-3.4916337497715721E-3</v>
      </c>
      <c r="AY101" s="253">
        <f>IFERROR(Inv_SY_B!AY101/Inv_SY_B!$NE101-1,"")</f>
        <v>-3.9156794195806865E-2</v>
      </c>
      <c r="AZ101" s="253">
        <f>IFERROR(Inv_SY_B!AZ101/Inv_SY_B!$NE101-1,"")</f>
        <v>-1.8617698751479561E-2</v>
      </c>
      <c r="BA101" s="253">
        <f>IFERROR(Inv_SY_B!BA101/Inv_SY_B!$NE101-1,"")</f>
        <v>-4.8091391258494598E-3</v>
      </c>
      <c r="BB101" s="253">
        <f>IFERROR(Inv_SY_B!BB101/Inv_SY_B!$NE101-1,"")</f>
        <v>-3.1689382530711518E-2</v>
      </c>
      <c r="BC101" s="253">
        <f>IFERROR(Inv_SY_B!BC101/Inv_SY_B!$NE101-1,"")</f>
        <v>-4.4670577970840286E-2</v>
      </c>
      <c r="BD101" s="253">
        <f>IFERROR(Inv_SY_B!BD101/Inv_SY_B!$NE101-1,"")</f>
        <v>-4.5130586473162926E-2</v>
      </c>
      <c r="BE101" s="253">
        <f>IFERROR(Inv_SY_B!BE101/Inv_SY_B!$NE101-1,"")</f>
        <v>-6.3335493964613021E-2</v>
      </c>
      <c r="BF101" s="253">
        <f>IFERROR(Inv_SY_B!BF101/Inv_SY_B!$NE101-1,"")</f>
        <v>-3.9010066646270936E-2</v>
      </c>
      <c r="BG101" s="253">
        <f>IFERROR(Inv_SY_B!BG101/Inv_SY_B!$NE101-1,"")</f>
        <v>-5.8563358469824967E-2</v>
      </c>
      <c r="BH101" s="253">
        <f>IFERROR(Inv_SY_B!BH101/Inv_SY_B!$NE101-1,"")</f>
        <v>-8.4574351564147499E-2</v>
      </c>
      <c r="BI101" s="253">
        <f>IFERROR(Inv_SY_B!BI101/Inv_SY_B!$NE101-1,"")</f>
        <v>-8.7566997585884709E-2</v>
      </c>
      <c r="BJ101" s="253">
        <f>IFERROR(Inv_SY_B!BJ101/Inv_SY_B!$NE101-1,"")</f>
        <v>-9.2413461546418496E-2</v>
      </c>
      <c r="BK101" s="253">
        <f>IFERROR(Inv_SY_B!BK101/Inv_SY_B!$NE101-1,"")</f>
        <v>-5.4410581524427459E-2</v>
      </c>
      <c r="BL101" s="253">
        <f>IFERROR(Inv_SY_B!BL101/Inv_SY_B!$NE101-1,"")</f>
        <v>-5.8880902440721528E-2</v>
      </c>
      <c r="BM101" s="253">
        <f>IFERROR(Inv_SY_B!BM101/Inv_SY_B!$NE101-1,"")</f>
        <v>-3.3899657829647989E-2</v>
      </c>
      <c r="BN101" s="253">
        <f>IFERROR(Inv_SY_B!BN101/Inv_SY_B!$NE101-1,"")</f>
        <v>6.4625239833993042E-3</v>
      </c>
      <c r="BO101" s="253">
        <f>IFERROR(Inv_SY_B!BO101/Inv_SY_B!$NE101-1,"")</f>
        <v>1.6008654980692594E-3</v>
      </c>
      <c r="BP101" s="253">
        <f>IFERROR(Inv_SY_B!BP101/Inv_SY_B!$NE101-1,"")</f>
        <v>1.507188474698129E-2</v>
      </c>
      <c r="BQ101" s="253">
        <f>IFERROR(Inv_SY_B!BQ101/Inv_SY_B!$NE101-1,"")</f>
        <v>5.5695663024204478E-3</v>
      </c>
      <c r="BR101" s="253">
        <f>IFERROR(Inv_SY_B!BR101/Inv_SY_B!$NE101-1,"")</f>
        <v>5.8672188627466593E-3</v>
      </c>
      <c r="BS101" s="253">
        <f>IFERROR(Inv_SY_B!BS101/Inv_SY_B!$NE101-1,"")</f>
        <v>4.7552588041255284E-4</v>
      </c>
      <c r="BT101" s="253">
        <f>IFERROR(Inv_SY_B!BT101/Inv_SY_B!$NE101-1,"")</f>
        <v>-1.2091152276941353E-2</v>
      </c>
      <c r="BU101" s="253">
        <f>IFERROR(Inv_SY_B!BU101/Inv_SY_B!$NE101-1,"")</f>
        <v>1.3110097830687062E-2</v>
      </c>
      <c r="BV101" s="253">
        <f>IFERROR(Inv_SY_B!BV101/Inv_SY_B!$NE101-1,"")</f>
        <v>4.5773911013324842E-3</v>
      </c>
      <c r="BW101" s="253">
        <f>IFERROR(Inv_SY_B!BW101/Inv_SY_B!$NE101-1,"")</f>
        <v>-7.1302762715025336E-3</v>
      </c>
      <c r="BX101" s="253">
        <f>IFERROR(Inv_SY_B!BX101/Inv_SY_B!$NE101-1,"")</f>
        <v>-2.4159822363787331E-2</v>
      </c>
      <c r="BY101" s="253">
        <f>IFERROR(Inv_SY_B!BY101/Inv_SY_B!$NE101-1,"")</f>
        <v>-3.7689272465004975E-2</v>
      </c>
      <c r="BZ101" s="253">
        <f>IFERROR(Inv_SY_B!BZ101/Inv_SY_B!$NE101-1,"")</f>
        <v>-4.2168890901268519E-3</v>
      </c>
      <c r="CA101" s="253">
        <f>IFERROR(Inv_SY_B!CA101/Inv_SY_B!$NE101-1,"")</f>
        <v>-1.8738726124228999E-2</v>
      </c>
      <c r="CB101" s="253">
        <f>IFERROR(Inv_SY_B!CB101/Inv_SY_B!$NE101-1,"")</f>
        <v>5.1726962219853512E-3</v>
      </c>
      <c r="CC101" s="253">
        <f>IFERROR(Inv_SY_B!CC101/Inv_SY_B!$NE101-1,"")</f>
        <v>5.5695663024204478E-3</v>
      </c>
      <c r="CD101" s="253">
        <f>IFERROR(Inv_SY_B!CD101/Inv_SY_B!$NE101-1,"")</f>
        <v>1.3903837991557255E-2</v>
      </c>
      <c r="CE101" s="253">
        <f>IFERROR(Inv_SY_B!CE101/Inv_SY_B!$NE101-1,"")</f>
        <v>-9.6107142742218876E-3</v>
      </c>
      <c r="CF101" s="253">
        <f>IFERROR(Inv_SY_B!CF101/Inv_SY_B!$NE101-1,"")</f>
        <v>1.5140501679744567E-3</v>
      </c>
      <c r="CG101" s="253">
        <f>IFERROR(Inv_SY_B!CG101/Inv_SY_B!$NE101-1,"")</f>
        <v>1.5888188393732738E-2</v>
      </c>
      <c r="CH101" s="253">
        <f>IFERROR(Inv_SY_B!CH101/Inv_SY_B!$NE101-1,"")</f>
        <v>1.2483223499091034E-2</v>
      </c>
      <c r="CI101" s="253">
        <f>IFERROR(Inv_SY_B!CI101/Inv_SY_B!$NE101-1,"")</f>
        <v>6.7601765437257377E-3</v>
      </c>
      <c r="CJ101" s="253">
        <f>IFERROR(Inv_SY_B!CJ101/Inv_SY_B!$NE101-1,"")</f>
        <v>7.7117627593144E-3</v>
      </c>
      <c r="CK101" s="253">
        <f>IFERROR(Inv_SY_B!CK101/Inv_SY_B!$NE101-1,"")</f>
        <v>-3.7897501682826462E-4</v>
      </c>
      <c r="CL101" s="253">
        <f>IFERROR(Inv_SY_B!CL101/Inv_SY_B!$NE101-1,"")</f>
        <v>-5.7848990431537128E-3</v>
      </c>
      <c r="CM101" s="253">
        <f>IFERROR(Inv_SY_B!CM101/Inv_SY_B!$NE101-1,"")</f>
        <v>1.7574886235581788E-2</v>
      </c>
      <c r="CN101" s="253">
        <f>IFERROR(Inv_SY_B!CN101/Inv_SY_B!$NE101-1,"")</f>
        <v>3.9820859806800613E-3</v>
      </c>
      <c r="CO101" s="253">
        <f>IFERROR(Inv_SY_B!CO101/Inv_SY_B!$NE101-1,"")</f>
        <v>7.8515692649221425E-3</v>
      </c>
      <c r="CP101" s="253">
        <f>IFERROR(Inv_SY_B!CP101/Inv_SY_B!$NE101-1,"")</f>
        <v>-4.0368145507941655E-2</v>
      </c>
      <c r="CQ101" s="253">
        <f>IFERROR(Inv_SY_B!CQ101/Inv_SY_B!$NE101-1,"")</f>
        <v>-1.2785674917702772E-2</v>
      </c>
      <c r="CR101" s="253">
        <f>IFERROR(Inv_SY_B!CR101/Inv_SY_B!$NE101-1,"")</f>
        <v>-2.367835306281485E-3</v>
      </c>
      <c r="CS101" s="253">
        <f>IFERROR(Inv_SY_B!CS101/Inv_SY_B!$NE101-1,"")</f>
        <v>9.0421795062274324E-3</v>
      </c>
      <c r="CT101" s="253">
        <f>IFERROR(Inv_SY_B!CT101/Inv_SY_B!$NE101-1,"")</f>
        <v>-1.9709652258463883E-3</v>
      </c>
      <c r="CU101" s="253">
        <f>IFERROR(Inv_SY_B!CU101/Inv_SY_B!$NE101-1,"")</f>
        <v>-2.0746888731230761E-2</v>
      </c>
      <c r="CV101" s="253">
        <f>IFERROR(Inv_SY_B!CV101/Inv_SY_B!$NE101-1,"")</f>
        <v>5.4703487823115626E-3</v>
      </c>
      <c r="CW101" s="253">
        <f>IFERROR(Inv_SY_B!CW101/Inv_SY_B!$NE101-1,"")</f>
        <v>-4.6498382687832907E-3</v>
      </c>
      <c r="CX101" s="253">
        <f>IFERROR(Inv_SY_B!CX101/Inv_SY_B!$NE101-1,"")</f>
        <v>-8.6771676077438409E-3</v>
      </c>
      <c r="CY101" s="253">
        <f>IFERROR(Inv_SY_B!CY101/Inv_SY_B!$NE101-1,"")</f>
        <v>3.6663938712431232E-3</v>
      </c>
      <c r="CZ101" s="253">
        <f>IFERROR(Inv_SY_B!CZ101/Inv_SY_B!$NE101-1,"")</f>
        <v>1.7993005382870297E-3</v>
      </c>
      <c r="DA101" s="253">
        <f>IFERROR(Inv_SY_B!DA101/Inv_SY_B!$NE101-1,"")</f>
        <v>-1.6538604703283499E-2</v>
      </c>
      <c r="DB101" s="253">
        <f>IFERROR(Inv_SY_B!DB101/Inv_SY_B!$NE101-1,"")</f>
        <v>3.8828684605711761E-3</v>
      </c>
      <c r="DC101" s="253">
        <f>IFERROR(Inv_SY_B!DC101/Inv_SY_B!$NE101-1,"")</f>
        <v>5.2697888354087841E-2</v>
      </c>
      <c r="DD101" s="253">
        <f>IFERROR(Inv_SY_B!DD101/Inv_SY_B!$NE101-1,"")</f>
        <v>-3.5584455475867749E-3</v>
      </c>
      <c r="DE101" s="253">
        <f>IFERROR(Inv_SY_B!DE101/Inv_SY_B!$NE101-1,"")</f>
        <v>1.926158407743106E-2</v>
      </c>
      <c r="DF101" s="253">
        <f>IFERROR(Inv_SY_B!DF101/Inv_SY_B!$NE101-1,"")</f>
        <v>1.1047778975254996E-3</v>
      </c>
      <c r="DG101" s="253">
        <f>IFERROR(Inv_SY_B!DG101/Inv_SY_B!$NE101-1,"")</f>
        <v>5.2719137420940143E-3</v>
      </c>
      <c r="DH101" s="253">
        <f>IFERROR(Inv_SY_B!DH101/Inv_SY_B!$NE101-1,"")</f>
        <v>2.6901333125806559E-2</v>
      </c>
      <c r="DI101" s="253">
        <f>IFERROR(Inv_SY_B!DI101/Inv_SY_B!$NE101-1,"")</f>
        <v>2.4222460082869768E-2</v>
      </c>
      <c r="DJ101" s="253">
        <f>IFERROR(Inv_SY_B!DJ101/Inv_SY_B!$NE101-1,"")</f>
        <v>-3.0247958456846913E-2</v>
      </c>
      <c r="DK101" s="253">
        <f>IFERROR(Inv_SY_B!DK101/Inv_SY_B!$NE101-1,"")</f>
        <v>3.0596004588904879E-2</v>
      </c>
      <c r="DL101" s="253">
        <f>IFERROR(Inv_SY_B!DL101/Inv_SY_B!$NE101-1,"")</f>
        <v>-4.1131616827403406E-3</v>
      </c>
      <c r="DM101" s="253">
        <f>IFERROR(Inv_SY_B!DM101/Inv_SY_B!$NE101-1,"")</f>
        <v>-4.7490557888920648E-3</v>
      </c>
      <c r="DN101" s="253">
        <f>IFERROR(Inv_SY_B!DN101/Inv_SY_B!$NE101-1,"")</f>
        <v>1.7674103755690895E-2</v>
      </c>
      <c r="DO101" s="253">
        <f>IFERROR(Inv_SY_B!DO101/Inv_SY_B!$NE101-1,"")</f>
        <v>4.478173581223821E-3</v>
      </c>
      <c r="DP101" s="253">
        <f>IFERROR(Inv_SY_B!DP101/Inv_SY_B!$NE101-1,"")</f>
        <v>1.5292883273080093E-2</v>
      </c>
      <c r="DQ101" s="253">
        <f>IFERROR(Inv_SY_B!DQ101/Inv_SY_B!$NE101-1,"")</f>
        <v>2.7794290806785638E-2</v>
      </c>
      <c r="DR101" s="253">
        <f>IFERROR(Inv_SY_B!DR101/Inv_SY_B!$NE101-1,"")</f>
        <v>2.065062935895412E-2</v>
      </c>
      <c r="DS101" s="253">
        <f>IFERROR(Inv_SY_B!DS101/Inv_SY_B!$NE101-1,"")</f>
        <v>1.4399925592101237E-2</v>
      </c>
      <c r="DT101" s="253">
        <f>IFERROR(Inv_SY_B!DT101/Inv_SY_B!$NE101-1,"")</f>
        <v>1.7872538795908444E-2</v>
      </c>
      <c r="DU101" s="253">
        <f>IFERROR(Inv_SY_B!DU101/Inv_SY_B!$NE101-1,"")</f>
        <v>6.7782160928364643E-3</v>
      </c>
      <c r="DV101" s="253">
        <f>IFERROR(Inv_SY_B!DV101/Inv_SY_B!$NE101-1,"")</f>
        <v>1.808450349795887E-2</v>
      </c>
      <c r="DW101" s="253">
        <f>IFERROR(Inv_SY_B!DW101/Inv_SY_B!$NE101-1,"")</f>
        <v>4.2081613702449117E-2</v>
      </c>
      <c r="DX101" s="253">
        <f>IFERROR(Inv_SY_B!DX101/Inv_SY_B!$NE101-1,"")</f>
        <v>4.9522927710607068E-2</v>
      </c>
      <c r="DY101" s="253">
        <f>IFERROR(Inv_SY_B!DY101/Inv_SY_B!$NE101-1,"")</f>
        <v>1.8368626396452203E-2</v>
      </c>
      <c r="DZ101" s="253">
        <f>IFERROR(Inv_SY_B!DZ101/Inv_SY_B!$NE101-1,"")</f>
        <v>4.9324492670389519E-2</v>
      </c>
      <c r="EA101" s="253">
        <f>IFERROR(Inv_SY_B!EA101/Inv_SY_B!$NE101-1,"")</f>
        <v>-1.8717477057376142E-3</v>
      </c>
      <c r="EB101" s="253">
        <f>IFERROR(Inv_SY_B!EB101/Inv_SY_B!$NE101-1,"")</f>
        <v>2.6405245525262799E-2</v>
      </c>
      <c r="EC101" s="253">
        <f>IFERROR(Inv_SY_B!EC101/Inv_SY_B!$NE101-1,"")</f>
        <v>2.1444369519824091E-2</v>
      </c>
      <c r="ED101" s="253">
        <f>IFERROR(Inv_SY_B!ED101/Inv_SY_B!$NE101-1,"")</f>
        <v>3.9898828260055863E-2</v>
      </c>
      <c r="EE101" s="253">
        <f>IFERROR(Inv_SY_B!EE101/Inv_SY_B!$NE101-1,"")</f>
        <v>2.9084118568199813E-2</v>
      </c>
      <c r="EF101" s="253">
        <f>IFERROR(Inv_SY_B!EF101/Inv_SY_B!$NE101-1,"")</f>
        <v>4.6844054667670054E-2</v>
      </c>
      <c r="EG101" s="253">
        <f>IFERROR(Inv_SY_B!EG101/Inv_SY_B!$NE101-1,"")</f>
        <v>2.7397420726350541E-2</v>
      </c>
      <c r="EH101" s="253">
        <f>IFERROR(Inv_SY_B!EH101/Inv_SY_B!$NE101-1,"")</f>
        <v>3.7914477857880602E-2</v>
      </c>
      <c r="EI101" s="253">
        <f>IFERROR(Inv_SY_B!EI101/Inv_SY_B!$NE101-1,"")</f>
        <v>3.7377801271837763E-2</v>
      </c>
      <c r="EJ101" s="253">
        <f>IFERROR(Inv_SY_B!EJ101/Inv_SY_B!$NE101-1,"")</f>
        <v>2.045219431873635E-2</v>
      </c>
      <c r="EK101" s="253">
        <f>IFERROR(Inv_SY_B!EK101/Inv_SY_B!$NE101-1,"")</f>
        <v>-5.0467083492182763E-3</v>
      </c>
      <c r="EL101" s="253">
        <f>IFERROR(Inv_SY_B!EL101/Inv_SY_B!$NE101-1,"")</f>
        <v>2.0948281919280332E-2</v>
      </c>
      <c r="EM101" s="253">
        <f>IFERROR(Inv_SY_B!EM101/Inv_SY_B!$NE101-1,"")</f>
        <v>1.9460019117648608E-2</v>
      </c>
      <c r="EN101" s="253">
        <f>IFERROR(Inv_SY_B!EN101/Inv_SY_B!$NE101-1,"")</f>
        <v>9.5382671067714142E-3</v>
      </c>
      <c r="EO101" s="253">
        <f>IFERROR(Inv_SY_B!EO101/Inv_SY_B!$NE101-1,"")</f>
        <v>1.5987405913841624E-2</v>
      </c>
      <c r="EP101" s="253">
        <f>IFERROR(Inv_SY_B!EP101/Inv_SY_B!$NE101-1,"")</f>
        <v>3.3548906973094539E-2</v>
      </c>
      <c r="EQ101" s="253">
        <f>IFERROR(Inv_SY_B!EQ101/Inv_SY_B!$NE101-1,"")</f>
        <v>2.4817765203522635E-2</v>
      </c>
      <c r="ER101" s="253">
        <f>IFERROR(Inv_SY_B!ER101/Inv_SY_B!$NE101-1,"")</f>
        <v>3.9005870579077229E-2</v>
      </c>
      <c r="ES101" s="253">
        <f>IFERROR(Inv_SY_B!ES101/Inv_SY_B!$NE101-1,"")</f>
        <v>1.3407750391013495E-2</v>
      </c>
      <c r="ET101" s="253">
        <f>IFERROR(Inv_SY_B!ET101/Inv_SY_B!$NE101-1,"")</f>
        <v>4.3497718307637934E-2</v>
      </c>
      <c r="EU101" s="253">
        <f>IFERROR(Inv_SY_B!EU101/Inv_SY_B!$NE101-1,"")</f>
        <v>4.3065520776861099E-2</v>
      </c>
      <c r="EV101" s="253">
        <f>IFERROR(Inv_SY_B!EV101/Inv_SY_B!$NE101-1,"")</f>
        <v>4.2460444233773487E-2</v>
      </c>
      <c r="EW101" s="253">
        <f>IFERROR(Inv_SY_B!EW101/Inv_SY_B!$NE101-1,"")</f>
        <v>5.2345666157701753E-2</v>
      </c>
      <c r="EX101" s="253">
        <f>IFERROR(Inv_SY_B!EX101/Inv_SY_B!$NE101-1,"")</f>
        <v>3.2854384332333009E-2</v>
      </c>
      <c r="EY101" s="253">
        <f>IFERROR(Inv_SY_B!EY101/Inv_SY_B!$NE101-1,"")</f>
        <v>5.7980040138926325E-2</v>
      </c>
      <c r="EZ101" s="253">
        <f>IFERROR(Inv_SY_B!EZ101/Inv_SY_B!$NE101-1,"")</f>
        <v>2.5115417763848846E-2</v>
      </c>
      <c r="FA101" s="253">
        <f>IFERROR(Inv_SY_B!FA101/Inv_SY_B!$NE101-1,"")</f>
        <v>3.3350471932876991E-2</v>
      </c>
      <c r="FB101" s="253">
        <f>IFERROR(Inv_SY_B!FB101/Inv_SY_B!$NE101-1,"")</f>
        <v>2.1245934479606543E-2</v>
      </c>
      <c r="FC101" s="253">
        <f>IFERROR(Inv_SY_B!FC101/Inv_SY_B!$NE101-1,"")</f>
        <v>4.7439359788322921E-2</v>
      </c>
      <c r="FD101" s="253">
        <f>IFERROR(Inv_SY_B!FD101/Inv_SY_B!$NE101-1,"")</f>
        <v>1.8269408876343318E-2</v>
      </c>
      <c r="FE101" s="253">
        <f>IFERROR(Inv_SY_B!FE101/Inv_SY_B!$NE101-1,"")</f>
        <v>-1.6555940681836079E-2</v>
      </c>
      <c r="FF101" s="253">
        <f>IFERROR(Inv_SY_B!FF101/Inv_SY_B!$NE101-1,"")</f>
        <v>3.7120737697010187E-2</v>
      </c>
      <c r="FG101" s="253">
        <f>IFERROR(Inv_SY_B!FG101/Inv_SY_B!$NE101-1,"")</f>
        <v>4.1287873541578923E-2</v>
      </c>
      <c r="FH101" s="253">
        <f>IFERROR(Inv_SY_B!FH101/Inv_SY_B!$NE101-1,"")</f>
        <v>4.1486308581796472E-2</v>
      </c>
      <c r="FI101" s="253">
        <f>IFERROR(Inv_SY_B!FI101/Inv_SY_B!$NE101-1,"")</f>
        <v>5.3789281075284245E-2</v>
      </c>
      <c r="FJ101" s="253">
        <f>IFERROR(Inv_SY_B!FJ101/Inv_SY_B!$NE101-1,"")</f>
        <v>3.5649011148730425E-2</v>
      </c>
      <c r="FK101" s="253">
        <f>IFERROR(Inv_SY_B!FK101/Inv_SY_B!$NE101-1,"")</f>
        <v>4.3966746584515715E-2</v>
      </c>
      <c r="FL101" s="253">
        <f>IFERROR(Inv_SY_B!FL101/Inv_SY_B!$NE101-1,"")</f>
        <v>4.412008275195678E-2</v>
      </c>
      <c r="FM101" s="253">
        <f>IFERROR(Inv_SY_B!FM101/Inv_SY_B!$NE101-1,"")</f>
        <v>-1.2762051698629207E-2</v>
      </c>
      <c r="FN101" s="253">
        <f>IFERROR(Inv_SY_B!FN101/Inv_SY_B!$NE101-1,"")</f>
        <v>3.1033022311450775E-3</v>
      </c>
      <c r="FO101" s="253">
        <f>IFERROR(Inv_SY_B!FO101/Inv_SY_B!$NE101-1,"")</f>
        <v>-5.4813755801711439E-3</v>
      </c>
      <c r="FP101" s="253">
        <f>IFERROR(Inv_SY_B!FP101/Inv_SY_B!$NE101-1,"")</f>
        <v>-3.3080394254074719E-3</v>
      </c>
      <c r="FQ101" s="253">
        <f>IFERROR(Inv_SY_B!FQ101/Inv_SY_B!$NE101-1,"")</f>
        <v>-4.7207079260039864E-3</v>
      </c>
      <c r="FR101" s="253">
        <f>IFERROR(Inv_SY_B!FR101/Inv_SY_B!$NE101-1,"")</f>
        <v>-1.2433700783820445E-3</v>
      </c>
      <c r="FS101" s="253">
        <f>IFERROR(Inv_SY_B!FS101/Inv_SY_B!$NE101-1,"")</f>
        <v>-1.7867041170730458E-3</v>
      </c>
      <c r="FT101" s="253">
        <f>IFERROR(Inv_SY_B!FT101/Inv_SY_B!$NE101-1,"")</f>
        <v>3.5379694620978341E-3</v>
      </c>
      <c r="FU101" s="253">
        <f>IFERROR(Inv_SY_B!FU101/Inv_SY_B!$NE101-1,"")</f>
        <v>1.1905313657937899E-2</v>
      </c>
      <c r="FV101" s="253">
        <f>IFERROR(Inv_SY_B!FV101/Inv_SY_B!$NE101-1,"")</f>
        <v>7.015307309719665E-3</v>
      </c>
      <c r="FW101" s="253">
        <f>IFERROR(Inv_SY_B!FW101/Inv_SY_B!$NE101-1,"")</f>
        <v>1.0386328841196502E-3</v>
      </c>
      <c r="FX101" s="253">
        <f>IFERROR(Inv_SY_B!FX101/Inv_SY_B!$NE101-1,"")</f>
        <v>6.5806400787669084E-3</v>
      </c>
      <c r="FY101" s="253">
        <f>IFERROR(Inv_SY_B!FY101/Inv_SY_B!$NE101-1,"")</f>
        <v>1.7773321275799558E-2</v>
      </c>
      <c r="FZ101" s="253">
        <f>IFERROR(Inv_SY_B!FZ101/Inv_SY_B!$NE101-1,"")</f>
        <v>8.6453094257923357E-3</v>
      </c>
      <c r="GA101" s="253">
        <f>IFERROR(Inv_SY_B!GA101/Inv_SY_B!$NE101-1,"")</f>
        <v>2.4619330163305087E-2</v>
      </c>
      <c r="GB101" s="253">
        <f>IFERROR(Inv_SY_B!GB101/Inv_SY_B!$NE101-1,"")</f>
        <v>6.5829905703629343E-4</v>
      </c>
      <c r="GC101" s="253">
        <f>IFERROR(Inv_SY_B!GC101/Inv_SY_B!$NE101-1,"")</f>
        <v>1.7990654891275826E-2</v>
      </c>
      <c r="GD101" s="253">
        <f>IFERROR(Inv_SY_B!GD101/Inv_SY_B!$NE101-1,"")</f>
        <v>1.5708651928774131E-2</v>
      </c>
      <c r="GE101" s="253">
        <f>IFERROR(Inv_SY_B!GE101/Inv_SY_B!$NE101-1,"")</f>
        <v>1.9946657430563119E-2</v>
      </c>
      <c r="GF101" s="253">
        <f>IFERROR(Inv_SY_B!GF101/Inv_SY_B!$NE101-1,"")</f>
        <v>1.2122647273413945E-2</v>
      </c>
      <c r="GG101" s="253">
        <f>IFERROR(Inv_SY_B!GG101/Inv_SY_B!$NE101-1,"")</f>
        <v>1.5056651082345107E-2</v>
      </c>
      <c r="GH101" s="253">
        <f>IFERROR(Inv_SY_B!GH101/Inv_SY_B!$NE101-1,"")</f>
        <v>1.5925985544250398E-2</v>
      </c>
      <c r="GI101" s="253">
        <f>IFERROR(Inv_SY_B!GI101/Inv_SY_B!$NE101-1,"")</f>
        <v>1.407864981270146E-2</v>
      </c>
      <c r="GJ101" s="253">
        <f>IFERROR(Inv_SY_B!GJ101/Inv_SY_B!$NE101-1,"")</f>
        <v>1.7229987237108668E-2</v>
      </c>
      <c r="GK101" s="253">
        <f>IFERROR(Inv_SY_B!GK101/Inv_SY_B!$NE101-1,"")</f>
        <v>1.0166644734126873E-2</v>
      </c>
      <c r="GL101" s="253">
        <f>IFERROR(Inv_SY_B!GL101/Inv_SY_B!$NE101-1,"")</f>
        <v>2.048999146925401E-2</v>
      </c>
      <c r="GM101" s="253">
        <f>IFERROR(Inv_SY_B!GM101/Inv_SY_B!$NE101-1,"")</f>
        <v>2.1793993162112058E-2</v>
      </c>
      <c r="GN101" s="253">
        <f>IFERROR(Inv_SY_B!GN101/Inv_SY_B!$NE101-1,"")</f>
        <v>1.864265573770485E-2</v>
      </c>
      <c r="GO101" s="253">
        <f>IFERROR(Inv_SY_B!GO101/Inv_SY_B!$NE101-1,"")</f>
        <v>1.8914322757050517E-2</v>
      </c>
      <c r="GP101" s="253">
        <f>IFERROR(Inv_SY_B!GP101/Inv_SY_B!$NE101-1,"")</f>
        <v>2.0854025275176991E-2</v>
      </c>
      <c r="GQ101" s="253">
        <f>IFERROR(Inv_SY_B!GQ101/Inv_SY_B!$NE101-1,"")</f>
        <v>1.8800222608925221E-2</v>
      </c>
      <c r="GR101" s="253">
        <f>IFERROR(Inv_SY_B!GR101/Inv_SY_B!$NE101-1,"")</f>
        <v>2.1072991412784958E-4</v>
      </c>
      <c r="GS101" s="253">
        <f>IFERROR(Inv_SY_B!GS101/Inv_SY_B!$NE101-1,"")</f>
        <v>2.3902326211340696E-2</v>
      </c>
      <c r="GT101" s="253">
        <f>IFERROR(Inv_SY_B!GT101/Inv_SY_B!$NE101-1,"")</f>
        <v>1.7760782797983543E-2</v>
      </c>
      <c r="GU101" s="253">
        <f>IFERROR(Inv_SY_B!GU101/Inv_SY_B!$NE101-1,"")</f>
        <v>4.8998124543404575E-3</v>
      </c>
      <c r="GV101" s="253">
        <f>IFERROR(Inv_SY_B!GV101/Inv_SY_B!$NE101-1,"")</f>
        <v>4.626454710177752E-3</v>
      </c>
      <c r="GW101" s="253">
        <f>IFERROR(Inv_SY_B!GW101/Inv_SY_B!$NE101-1,"")</f>
        <v>2.3041173897671019E-2</v>
      </c>
      <c r="GX101" s="253">
        <f>IFERROR(Inv_SY_B!GX101/Inv_SY_B!$NE101-1,"")</f>
        <v>-2.7581754025174376E-4</v>
      </c>
      <c r="GY101" s="253">
        <f>IFERROR(Inv_SY_B!GY101/Inv_SY_B!$NE101-1,"")</f>
        <v>1.5027939785317468E-2</v>
      </c>
      <c r="GZ101" s="253">
        <f>IFERROR(Inv_SY_B!GZ101/Inv_SY_B!$NE101-1,"")</f>
        <v>2.5366623441135161E-2</v>
      </c>
      <c r="HA101" s="253">
        <f>IFERROR(Inv_SY_B!HA101/Inv_SY_B!$NE101-1,"")</f>
        <v>2.1700590588237034E-2</v>
      </c>
      <c r="HB101" s="253">
        <f>IFERROR(Inv_SY_B!HB101/Inv_SY_B!$NE101-1,"")</f>
        <v>-4.6956309703717336E-3</v>
      </c>
      <c r="HC101" s="253">
        <f>IFERROR(Inv_SY_B!HC101/Inv_SY_B!$NE101-1,"")</f>
        <v>-2.1417400930362596E-2</v>
      </c>
      <c r="HD101" s="253">
        <f>IFERROR(Inv_SY_B!HD101/Inv_SY_B!$NE101-1,"")</f>
        <v>1.239252308164307E-2</v>
      </c>
      <c r="HE101" s="253">
        <f>IFERROR(Inv_SY_B!HE101/Inv_SY_B!$NE101-1,"")</f>
        <v>6.4908718462877157E-3</v>
      </c>
      <c r="HF101" s="253">
        <f>IFERROR(Inv_SY_B!HF101/Inv_SY_B!$NE101-1,"")</f>
        <v>-4.5607368494189338E-3</v>
      </c>
      <c r="HG101" s="253">
        <f>IFERROR(Inv_SY_B!HG101/Inv_SY_B!$NE101-1,"")</f>
        <v>8.2816935691301108E-3</v>
      </c>
      <c r="HH101" s="253">
        <f>IFERROR(Inv_SY_B!HH101/Inv_SY_B!$NE101-1,"")</f>
        <v>6.363306463290419E-3</v>
      </c>
      <c r="HI101" s="253">
        <f>IFERROR(Inv_SY_B!HI101/Inv_SY_B!$NE101-1,"")</f>
        <v>2.54343312213412E-2</v>
      </c>
      <c r="HJ101" s="253">
        <f>IFERROR(Inv_SY_B!HJ101/Inv_SY_B!$NE101-1,"")</f>
        <v>-2.9086154834510047E-3</v>
      </c>
      <c r="HK101" s="253">
        <f>IFERROR(Inv_SY_B!HK101/Inv_SY_B!$NE101-1,"")</f>
        <v>2.7614046601660336E-2</v>
      </c>
      <c r="HL101" s="253">
        <f>IFERROR(Inv_SY_B!HL101/Inv_SY_B!$NE101-1,"")</f>
        <v>2.401748322813968E-2</v>
      </c>
      <c r="HM101" s="253">
        <f>IFERROR(Inv_SY_B!HM101/Inv_SY_B!$NE101-1,"")</f>
        <v>-2.3033154776189835E-2</v>
      </c>
      <c r="HN101" s="253">
        <f>IFERROR(Inv_SY_B!HN101/Inv_SY_B!$NE101-1,"")</f>
        <v>-2.1957791651545655E-3</v>
      </c>
      <c r="HO101" s="253">
        <f>IFERROR(Inv_SY_B!HO101/Inv_SY_B!$NE101-1,"")</f>
        <v>2.9546525152257752E-2</v>
      </c>
      <c r="HP101" s="253">
        <f>IFERROR(Inv_SY_B!HP101/Inv_SY_B!$NE101-1,"")</f>
        <v>8.9847809408751811E-3</v>
      </c>
      <c r="HQ101" s="253">
        <f>IFERROR(Inv_SY_B!HQ101/Inv_SY_B!$NE101-1,"")</f>
        <v>-1.0372079148970426E-2</v>
      </c>
      <c r="HR101" s="253">
        <f>IFERROR(Inv_SY_B!HR101/Inv_SY_B!$NE101-1,"")</f>
        <v>-2.3309362285550694E-3</v>
      </c>
      <c r="HS101" s="253">
        <f>IFERROR(Inv_SY_B!HS101/Inv_SY_B!$NE101-1,"")</f>
        <v>-3.4298795712284225E-4</v>
      </c>
      <c r="HT101" s="253">
        <f>IFERROR(Inv_SY_B!HT101/Inv_SY_B!$NE101-1,"")</f>
        <v>2.6378958560418386E-2</v>
      </c>
      <c r="HU101" s="253">
        <f>IFERROR(Inv_SY_B!HU101/Inv_SY_B!$NE101-1,"")</f>
        <v>-1.4128295058338791E-3</v>
      </c>
      <c r="HV101" s="253">
        <f>IFERROR(Inv_SY_B!HV101/Inv_SY_B!$NE101-1,"")</f>
        <v>-9.312070529878369E-3</v>
      </c>
      <c r="HW101" s="253">
        <f>IFERROR(Inv_SY_B!HW101/Inv_SY_B!$NE101-1,"")</f>
        <v>2.3967329316875841E-2</v>
      </c>
      <c r="HX101" s="253">
        <f>IFERROR(Inv_SY_B!HX101/Inv_SY_B!$NE101-1,"")</f>
        <v>1.8776399501075014E-2</v>
      </c>
      <c r="HY101" s="253">
        <f>IFERROR(Inv_SY_B!HY101/Inv_SY_B!$NE101-1,"")</f>
        <v>3.2882187044011912E-2</v>
      </c>
      <c r="HZ101" s="253">
        <f>IFERROR(Inv_SY_B!HZ101/Inv_SY_B!$NE101-1,"")</f>
        <v>1.3682195085568782E-2</v>
      </c>
      <c r="IA101" s="253">
        <f>IFERROR(Inv_SY_B!IA101/Inv_SY_B!$NE101-1,"")</f>
        <v>4.3376892975957038E-2</v>
      </c>
      <c r="IB101" s="253">
        <f>IFERROR(Inv_SY_B!IB101/Inv_SY_B!$NE101-1,"")</f>
        <v>1.6691429761395149E-2</v>
      </c>
      <c r="IC101" s="253">
        <f>IFERROR(Inv_SY_B!IC101/Inv_SY_B!$NE101-1,"")</f>
        <v>2.4982946019967089E-2</v>
      </c>
      <c r="ID101" s="253">
        <f>IFERROR(Inv_SY_B!ID101/Inv_SY_B!$NE101-1,"")</f>
        <v>1.66323197945486E-2</v>
      </c>
      <c r="IE101" s="253">
        <f>IFERROR(Inv_SY_B!IE101/Inv_SY_B!$NE101-1,"")</f>
        <v>2.1371864408975316E-2</v>
      </c>
      <c r="IF101" s="253">
        <f>IFERROR(Inv_SY_B!IF101/Inv_SY_B!$NE101-1,"")</f>
        <v>1.4036854886648298E-2</v>
      </c>
      <c r="IG101" s="253">
        <f>IFERROR(Inv_SY_B!IG101/Inv_SY_B!$NE101-1,"")</f>
        <v>1.0995378410723511E-2</v>
      </c>
      <c r="IH101" s="253">
        <f>IFERROR(Inv_SY_B!IH101/Inv_SY_B!$NE101-1,"")</f>
        <v>1.2607468415630763E-2</v>
      </c>
      <c r="II101" s="253">
        <f>IFERROR(Inv_SY_B!II101/Inv_SY_B!$NE101-1,"")</f>
        <v>6.6964717309714317E-3</v>
      </c>
      <c r="IJ101" s="253">
        <f>IFERROR(Inv_SY_B!IJ101/Inv_SY_B!$NE101-1,"")</f>
        <v>1.1102851077717357E-2</v>
      </c>
      <c r="IK101" s="253">
        <f>IFERROR(Inv_SY_B!IK101/Inv_SY_B!$NE101-1,"")</f>
        <v>2.0356247705884067E-2</v>
      </c>
      <c r="IL101" s="253">
        <f>IFERROR(Inv_SY_B!IL101/Inv_SY_B!$NE101-1,"")</f>
        <v>1.4488240088022186E-2</v>
      </c>
      <c r="IM101" s="253">
        <f>IFERROR(Inv_SY_B!IM101/Inv_SY_B!$NE101-1,"")</f>
        <v>1.0312926975312831E-2</v>
      </c>
      <c r="IN101" s="253">
        <f>IFERROR(Inv_SY_B!IN101/Inv_SY_B!$NE101-1,"")</f>
        <v>-1.3400916996870182E-2</v>
      </c>
      <c r="IO101" s="253">
        <f>IFERROR(Inv_SY_B!IO101/Inv_SY_B!$NE101-1,"")</f>
        <v>9.635849173251998E-3</v>
      </c>
      <c r="IP101" s="253">
        <f>IFERROR(Inv_SY_B!IP101/Inv_SY_B!$NE101-1,"")</f>
        <v>-1.5765315670733915E-2</v>
      </c>
      <c r="IQ101" s="253">
        <f>IFERROR(Inv_SY_B!IQ101/Inv_SY_B!$NE101-1,"")</f>
        <v>1.4488240088022186E-2</v>
      </c>
      <c r="IR101" s="253">
        <f>IFERROR(Inv_SY_B!IR101/Inv_SY_B!$NE101-1,"")</f>
        <v>-2.2965984359318847E-2</v>
      </c>
      <c r="IS101" s="253">
        <f>IFERROR(Inv_SY_B!IS101/Inv_SY_B!$NE101-1,"")</f>
        <v>6.5889990639773632E-3</v>
      </c>
      <c r="IT101" s="253">
        <f>IFERROR(Inv_SY_B!IT101/Inv_SY_B!$NE101-1,"")</f>
        <v>5.7052971232440797E-4</v>
      </c>
      <c r="IU101" s="253">
        <f>IFERROR(Inv_SY_B!IU101/Inv_SY_B!$NE101-1,"")</f>
        <v>7.0188897319527488E-3</v>
      </c>
      <c r="IV101" s="253">
        <f>IFERROR(Inv_SY_B!IV101/Inv_SY_B!$NE101-1,"")</f>
        <v>1.2499995748636694E-2</v>
      </c>
      <c r="IW101" s="253">
        <f>IFERROR(Inv_SY_B!IW101/Inv_SY_B!$NE101-1,"")</f>
        <v>2.0751470502375913E-3</v>
      </c>
      <c r="IX101" s="253">
        <f>IFERROR(Inv_SY_B!IX101/Inv_SY_B!$NE101-1,"")</f>
        <v>8.9294771330572509E-4</v>
      </c>
      <c r="IY101" s="253">
        <f>IFERROR(Inv_SY_B!IY101/Inv_SY_B!$NE101-1,"")</f>
        <v>8.8459250708474713E-3</v>
      </c>
      <c r="IZ101" s="253">
        <f>IFERROR(Inv_SY_B!IZ101/Inv_SY_B!$NE101-1,"")</f>
        <v>8.6407499793139664E-3</v>
      </c>
      <c r="JA101" s="253">
        <f>IFERROR(Inv_SY_B!JA101/Inv_SY_B!$NE101-1,"")</f>
        <v>-2.3854688788728873E-2</v>
      </c>
      <c r="JB101" s="253">
        <f>IFERROR(Inv_SY_B!JB101/Inv_SY_B!$NE101-1,"")</f>
        <v>8.0609073293274047E-3</v>
      </c>
      <c r="JC101" s="253">
        <f>IFERROR(Inv_SY_B!JC101/Inv_SY_B!$NE101-1,"")</f>
        <v>2.3338237547287921E-3</v>
      </c>
      <c r="JD101" s="253">
        <f>IFERROR(Inv_SY_B!JD101/Inv_SY_B!$NE101-1,"")</f>
        <v>5.3030259281319214E-3</v>
      </c>
      <c r="JE101" s="253">
        <f>IFERROR(Inv_SY_B!JE101/Inv_SY_B!$NE101-1,"")</f>
        <v>1.4958433006120098E-2</v>
      </c>
      <c r="JF101" s="253">
        <f>IFERROR(Inv_SY_B!JF101/Inv_SY_B!$NE101-1,"")</f>
        <v>-9.4282039972635179E-3</v>
      </c>
      <c r="JG101" s="253">
        <f>IFERROR(Inv_SY_B!JG101/Inv_SY_B!$NE101-1,"")</f>
        <v>1.6838423354758048E-2</v>
      </c>
      <c r="JH101" s="253">
        <f>IFERROR(Inv_SY_B!JH101/Inv_SY_B!$NE101-1,"")</f>
        <v>2.443923202740339E-2</v>
      </c>
      <c r="JI101" s="253">
        <f>IFERROR(Inv_SY_B!JI101/Inv_SY_B!$NE101-1,"")</f>
        <v>3.1611439574926514E-2</v>
      </c>
      <c r="JJ101" s="253">
        <f>IFERROR(Inv_SY_B!JJ101/Inv_SY_B!$NE101-1,"")</f>
        <v>1.9934300669817162E-2</v>
      </c>
      <c r="JK101" s="253">
        <f>IFERROR(Inv_SY_B!JK101/Inv_SY_B!$NE101-1,"")</f>
        <v>2.9773784407277626E-2</v>
      </c>
      <c r="JL101" s="253">
        <f>IFERROR(Inv_SY_B!JL101/Inv_SY_B!$NE101-1,"")</f>
        <v>2.359788214608205E-2</v>
      </c>
      <c r="JM101" s="253">
        <f>IFERROR(Inv_SY_B!JM101/Inv_SY_B!$NE101-1,"")</f>
        <v>-7.2659614594057231E-3</v>
      </c>
      <c r="JN101" s="253">
        <f>IFERROR(Inv_SY_B!JN101/Inv_SY_B!$NE101-1,"")</f>
        <v>1.4516593429817037E-2</v>
      </c>
      <c r="JO101" s="253">
        <f>IFERROR(Inv_SY_B!JO101/Inv_SY_B!$NE101-1,"")</f>
        <v>4.7820101849667118E-3</v>
      </c>
      <c r="JP101" s="253">
        <f>IFERROR(Inv_SY_B!JP101/Inv_SY_B!$NE101-1,"")</f>
        <v>1.7121320429370535E-2</v>
      </c>
      <c r="JQ101" s="253">
        <f>IFERROR(Inv_SY_B!JQ101/Inv_SY_B!$NE101-1,"")</f>
        <v>5.4736753877202338E-2</v>
      </c>
      <c r="JR101" s="253">
        <f>IFERROR(Inv_SY_B!JR101/Inv_SY_B!$NE101-1,"")</f>
        <v>4.244904561757723E-2</v>
      </c>
      <c r="JS101" s="253">
        <f>IFERROR(Inv_SY_B!JS101/Inv_SY_B!$NE101-1,"")</f>
        <v>1.3654158737657518E-2</v>
      </c>
      <c r="JT101" s="253">
        <f>IFERROR(Inv_SY_B!JT101/Inv_SY_B!$NE101-1,"")</f>
        <v>5.327173173239208E-2</v>
      </c>
      <c r="JU101" s="253">
        <f>IFERROR(Inv_SY_B!JU101/Inv_SY_B!$NE101-1,"")</f>
        <v>2.3721119207035457E-2</v>
      </c>
      <c r="JV101" s="253">
        <f>IFERROR(Inv_SY_B!JV101/Inv_SY_B!$NE101-1,"")</f>
        <v>2.668635000192543E-3</v>
      </c>
      <c r="JW101" s="253">
        <f>IFERROR(Inv_SY_B!JW101/Inv_SY_B!$NE101-1,"")</f>
        <v>2.8859686156685882E-3</v>
      </c>
      <c r="JX101" s="253">
        <f>IFERROR(Inv_SY_B!JX101/Inv_SY_B!$NE101-1,"")</f>
        <v>-3.5253730408839612E-3</v>
      </c>
      <c r="JY101" s="253">
        <f>IFERROR(Inv_SY_B!JY101/Inv_SY_B!$NE101-1,"")</f>
        <v>-1.2433700783820445E-3</v>
      </c>
      <c r="JZ101" s="253">
        <f>IFERROR(Inv_SY_B!JZ101/Inv_SY_B!$NE101-1,"")</f>
        <v>-1.9064726547443733E-2</v>
      </c>
      <c r="KA101" s="253">
        <f>IFERROR(Inv_SY_B!KA101/Inv_SY_B!$NE101-1,"")</f>
        <v>-1.5152721468869257E-2</v>
      </c>
      <c r="KB101" s="253">
        <f>IFERROR(Inv_SY_B!KB101/Inv_SY_B!$NE101-1,"")</f>
        <v>4.0813035007887244E-3</v>
      </c>
      <c r="KC101" s="253">
        <f>IFERROR(Inv_SY_B!KC101/Inv_SY_B!$NE101-1,"")</f>
        <v>-9.0673802355312194E-3</v>
      </c>
      <c r="KD101" s="253">
        <f>IFERROR(Inv_SY_B!KD101/Inv_SY_B!$NE101-1,"")</f>
        <v>-1.9282060162920112E-2</v>
      </c>
      <c r="KE101" s="253">
        <f>IFERROR(Inv_SY_B!KE101/Inv_SY_B!$NE101-1,"")</f>
        <v>7.7759749638868225E-3</v>
      </c>
      <c r="KF101" s="253">
        <f>IFERROR(Inv_SY_B!KF101/Inv_SY_B!$NE101-1,"")</f>
        <v>-1.3777850118790513E-2</v>
      </c>
      <c r="KG101" s="253">
        <f>IFERROR(Inv_SY_B!KG101/Inv_SY_B!$NE101-1,"")</f>
        <v>-2.656038578978559E-3</v>
      </c>
      <c r="KH101" s="253">
        <f>IFERROR(Inv_SY_B!KH101/Inv_SY_B!$NE101-1,"")</f>
        <v>2.7773018079304546E-3</v>
      </c>
      <c r="KI101" s="253">
        <f>IFERROR(Inv_SY_B!KI101/Inv_SY_B!$NE101-1,"")</f>
        <v>1.2752914758295653E-2</v>
      </c>
      <c r="KJ101" s="253">
        <f>IFERROR(Inv_SY_B!KJ101/Inv_SY_B!$NE101-1,"")</f>
        <v>2.1416009826622506E-3</v>
      </c>
      <c r="KK101" s="253">
        <f>IFERROR(Inv_SY_B!KK101/Inv_SY_B!$NE101-1,"")</f>
        <v>-4.8270242421477594E-4</v>
      </c>
      <c r="KL101" s="253">
        <f>IFERROR(Inv_SY_B!KL101/Inv_SY_B!$NE101-1,"")</f>
        <v>1.5492180218483753E-3</v>
      </c>
      <c r="KM101" s="253">
        <f>IFERROR(Inv_SY_B!KM101/Inv_SY_B!$NE101-1,"")</f>
        <v>1.1943272611325773E-2</v>
      </c>
      <c r="KN101" s="253">
        <f>IFERROR(Inv_SY_B!KN101/Inv_SY_B!$NE101-1,"")</f>
        <v>8.1624282528398595E-3</v>
      </c>
      <c r="KO101" s="253">
        <f>IFERROR(Inv_SY_B!KO101/Inv_SY_B!$NE101-1,"")</f>
        <v>7.7262775159794295E-3</v>
      </c>
      <c r="KP101" s="253">
        <f>IFERROR(Inv_SY_B!KP101/Inv_SY_B!$NE101-1,"")</f>
        <v>8.8166543581305046E-3</v>
      </c>
      <c r="KQ101" s="253">
        <f>IFERROR(Inv_SY_B!KQ101/Inv_SY_B!$NE101-1,"")</f>
        <v>-8.7149747936137167E-3</v>
      </c>
      <c r="KR101" s="253">
        <f>IFERROR(Inv_SY_B!KR101/Inv_SY_B!$NE101-1,"")</f>
        <v>3.1171498935234077E-4</v>
      </c>
      <c r="KS101" s="253">
        <f>IFERROR(Inv_SY_B!KS101/Inv_SY_B!$NE101-1,"")</f>
        <v>-4.8130561687573792E-3</v>
      </c>
      <c r="KT101" s="253">
        <f>IFERROR(Inv_SY_B!KT101/Inv_SY_B!$NE101-1,"")</f>
        <v>1.3069124042519586E-2</v>
      </c>
      <c r="KU101" s="253">
        <f>IFERROR(Inv_SY_B!KU101/Inv_SY_B!$NE101-1,"")</f>
        <v>4.0189962526657741E-3</v>
      </c>
      <c r="KV101" s="253">
        <f>IFERROR(Inv_SY_B!KV101/Inv_SY_B!$NE101-1,"")</f>
        <v>9.678669257868755E-3</v>
      </c>
      <c r="KW101" s="253">
        <f>IFERROR(Inv_SY_B!KW101/Inv_SY_B!$NE101-1,"")</f>
        <v>2.0563179367940609E-3</v>
      </c>
      <c r="KX101" s="253">
        <f>IFERROR(Inv_SY_B!KX101/Inv_SY_B!$NE101-1,"")</f>
        <v>4.515970731741481E-3</v>
      </c>
      <c r="KY101" s="253">
        <f>IFERROR(Inv_SY_B!KY101/Inv_SY_B!$NE101-1,"")</f>
        <v>7.5043079445413774E-3</v>
      </c>
      <c r="KZ101" s="253">
        <f>IFERROR(Inv_SY_B!KZ101/Inv_SY_B!$NE101-1,"")</f>
        <v>3.6249029082884299E-3</v>
      </c>
      <c r="LA101" s="253">
        <f>IFERROR(Inv_SY_B!LA101/Inv_SY_B!$NE101-1,"")</f>
        <v>-4.1313994686544842E-3</v>
      </c>
      <c r="LB101" s="253">
        <f>IFERROR(Inv_SY_B!LB101/Inv_SY_B!$NE101-1,"")</f>
        <v>-3.0208707569770787E-2</v>
      </c>
      <c r="LC101" s="253">
        <f>IFERROR(Inv_SY_B!LC101/Inv_SY_B!$NE101-1,"")</f>
        <v>1.0242711499543589E-2</v>
      </c>
      <c r="LD101" s="253">
        <f>IFERROR(Inv_SY_B!LD101/Inv_SY_B!$NE101-1,"")</f>
        <v>-7.060029644235799E-3</v>
      </c>
      <c r="LE101" s="253">
        <f>IFERROR(Inv_SY_B!LE101/Inv_SY_B!$NE101-1,"")</f>
        <v>-1.458311633380216E-2</v>
      </c>
      <c r="LF101" s="253">
        <f>IFERROR(Inv_SY_B!LF101/Inv_SY_B!$NE101-1,"")</f>
        <v>-1.6625097006684353E-2</v>
      </c>
      <c r="LG101" s="253">
        <f>IFERROR(Inv_SY_B!LG101/Inv_SY_B!$NE101-1,"")</f>
        <v>-2.1942046460911024E-3</v>
      </c>
      <c r="LH101" s="253">
        <f>IFERROR(Inv_SY_B!LH101/Inv_SY_B!$NE101-1,"")</f>
        <v>-1.6217832163339385E-2</v>
      </c>
      <c r="LI101" s="253">
        <f>IFERROR(Inv_SY_B!LI101/Inv_SY_B!$NE101-1,"")</f>
        <v>-2.747983637305873E-2</v>
      </c>
      <c r="LJ101" s="253">
        <f>IFERROR(Inv_SY_B!LJ101/Inv_SY_B!$NE101-1,"")</f>
        <v>-1.577508591318777E-2</v>
      </c>
      <c r="LK101" s="253">
        <f>IFERROR(Inv_SY_B!LK101/Inv_SY_B!$NE101-1,"")</f>
        <v>-1.169210159166878E-2</v>
      </c>
      <c r="LL101" s="253">
        <f>IFERROR(Inv_SY_B!LL101/Inv_SY_B!$NE101-1,"")</f>
        <v>-4.4699383696849004E-3</v>
      </c>
      <c r="LM101" s="253">
        <f>IFERROR(Inv_SY_B!LM101/Inv_SY_B!$NE101-1,"")</f>
        <v>5.6217450610334119E-3</v>
      </c>
      <c r="LN101" s="253">
        <f>IFERROR(Inv_SY_B!LN101/Inv_SY_B!$NE101-1,"")</f>
        <v>-6.8450843102481063E-3</v>
      </c>
      <c r="LO101" s="253">
        <f>IFERROR(Inv_SY_B!LO101/Inv_SY_B!$NE101-1,"")</f>
        <v>-1.9204441014535667E-2</v>
      </c>
      <c r="LP101" s="253">
        <f>IFERROR(Inv_SY_B!LP101/Inv_SY_B!$NE101-1,"")</f>
        <v>-1.0176736987056012E-2</v>
      </c>
      <c r="LQ101" s="253">
        <f>IFERROR(Inv_SY_B!LQ101/Inv_SY_B!$NE101-1,"")</f>
        <v>-6.5226663092666781E-3</v>
      </c>
      <c r="LR101" s="253">
        <f>IFERROR(Inv_SY_B!LR101/Inv_SY_B!$NE101-1,"")</f>
        <v>-1.8559605012572811E-2</v>
      </c>
      <c r="LS101" s="253">
        <f>IFERROR(Inv_SY_B!LS101/Inv_SY_B!$NE101-1,"")</f>
        <v>2.9607182658142328E-4</v>
      </c>
      <c r="LT101" s="253">
        <f>IFERROR(Inv_SY_B!LT101/Inv_SY_B!$NE101-1,"")</f>
        <v>-1.2256333093386251E-2</v>
      </c>
      <c r="LU101" s="253">
        <f>IFERROR(Inv_SY_B!LU101/Inv_SY_B!$NE101-1,"")</f>
        <v>-2.6023581735292511E-2</v>
      </c>
      <c r="LV101" s="253">
        <f>IFERROR(Inv_SY_B!LV101/Inv_SY_B!$NE101-1,"")</f>
        <v>1.4601086388365658E-2</v>
      </c>
      <c r="LW101" s="253">
        <f>IFERROR(Inv_SY_B!LW101/Inv_SY_B!$NE101-1,"")</f>
        <v>1.3585469685274409E-2</v>
      </c>
      <c r="LX101" s="253">
        <f>IFERROR(Inv_SY_B!LX101/Inv_SY_B!$NE101-1,"")</f>
        <v>2.4644407118936895E-2</v>
      </c>
      <c r="LY101" s="253">
        <f>IFERROR(Inv_SY_B!LY101/Inv_SY_B!$NE101-1,"")</f>
        <v>2.1823249610349427E-2</v>
      </c>
      <c r="LZ101" s="253">
        <f>IFERROR(Inv_SY_B!LZ101/Inv_SY_B!$NE101-1,"")</f>
        <v>-2.425565636324456E-2</v>
      </c>
      <c r="MA101" s="253">
        <f>IFERROR(Inv_SY_B!MA101/Inv_SY_B!$NE101-1,"")</f>
        <v>-3.083540965464926E-3</v>
      </c>
      <c r="MB101" s="253">
        <f>IFERROR(Inv_SY_B!MB101/Inv_SY_B!$NE101-1,"")</f>
        <v>-3.7904685071457722E-2</v>
      </c>
      <c r="MC101" s="253">
        <f>IFERROR(Inv_SY_B!MC101/Inv_SY_B!$NE101-1,"")</f>
        <v>-3.2960942389742787E-2</v>
      </c>
      <c r="MD101" s="253">
        <f>IFERROR(Inv_SY_B!MD101/Inv_SY_B!$NE101-1,"")</f>
        <v>-1.0606627655031287E-2</v>
      </c>
      <c r="ME101" s="253">
        <f>IFERROR(Inv_SY_B!ME101/Inv_SY_B!$NE101-1,"")</f>
        <v>-8.3497016481614006E-3</v>
      </c>
      <c r="MF101" s="253">
        <f>IFERROR(Inv_SY_B!MF101/Inv_SY_B!$NE101-1,"")</f>
        <v>-3.4059589664464651E-3</v>
      </c>
      <c r="MG101" s="253">
        <f>IFERROR(Inv_SY_B!MG101/Inv_SY_B!$NE101-1,"")</f>
        <v>-6.0927756412915146E-3</v>
      </c>
      <c r="MH101" s="253">
        <f>IFERROR(Inv_SY_B!MH101/Inv_SY_B!$NE101-1,"")</f>
        <v>4.54701839109517E-3</v>
      </c>
      <c r="MI101" s="253">
        <f>IFERROR(Inv_SY_B!MI101/Inv_SY_B!$NE101-1,"")</f>
        <v>-1.049915498803744E-2</v>
      </c>
      <c r="MJ101" s="253">
        <f>IFERROR(Inv_SY_B!MJ101/Inv_SY_B!$NE101-1,"")</f>
        <v>5.9119212619165307E-3</v>
      </c>
      <c r="MK101" s="253">
        <f>IFERROR(Inv_SY_B!MK101/Inv_SY_B!$NE101-1,"")</f>
        <v>1.22313140811523E-2</v>
      </c>
      <c r="ML101" s="253">
        <f>IFERROR(Inv_SY_B!ML101/Inv_SY_B!$NE101-1,"")</f>
        <v>5.084381726064402E-3</v>
      </c>
      <c r="MM101" s="253">
        <f>IFERROR(Inv_SY_B!MM101/Inv_SY_B!$NE101-1,"")</f>
        <v>1.2436479950752588E-3</v>
      </c>
      <c r="MN101" s="253">
        <f>IFERROR(Inv_SY_B!MN101/Inv_SY_B!$NE101-1,"")</f>
        <v>4.2192267567640052E-3</v>
      </c>
      <c r="MO101" s="253">
        <f>IFERROR(Inv_SY_B!MO101/Inv_SY_B!$NE101-1,"")</f>
        <v>1.5616703091457129E-2</v>
      </c>
      <c r="MP101" s="253">
        <f>IFERROR(Inv_SY_B!MP101/Inv_SY_B!$NE101-1,"")</f>
        <v>-1.2800047085950172E-2</v>
      </c>
      <c r="MQ101" s="253">
        <f>IFERROR(Inv_SY_B!MQ101/Inv_SY_B!$NE101-1,"")</f>
        <v>1.4063904434924446E-4</v>
      </c>
      <c r="MR101" s="253">
        <f>IFERROR(Inv_SY_B!MR101/Inv_SY_B!$NE101-1,"")</f>
        <v>1.6452563822624278E-3</v>
      </c>
      <c r="MS101" s="253">
        <f>IFERROR(Inv_SY_B!MS101/Inv_SY_B!$NE101-1,"")</f>
        <v>2.5265322516117017E-3</v>
      </c>
      <c r="MT101" s="253">
        <f>IFERROR(Inv_SY_B!MT101/Inv_SY_B!$NE101-1,"")</f>
        <v>-1.3102419600670157E-3</v>
      </c>
      <c r="MU101" s="253">
        <f>IFERROR(Inv_SY_B!MU101/Inv_SY_B!$NE101-1,"")</f>
        <v>-2.4387049635020697E-3</v>
      </c>
      <c r="MV101" s="253">
        <f>IFERROR(Inv_SY_B!MV101/Inv_SY_B!$NE101-1,"")</f>
        <v>-1.0543121079080287E-2</v>
      </c>
      <c r="MW101" s="253">
        <f>IFERROR(Inv_SY_B!MW101/Inv_SY_B!$NE101-1,"")</f>
        <v>-8.6452514823943671E-3</v>
      </c>
      <c r="MX101" s="253">
        <f>IFERROR(Inv_SY_B!MX101/Inv_SY_B!$NE101-1,"")</f>
        <v>-3.4059589664464651E-3</v>
      </c>
      <c r="MY101" s="253">
        <f>IFERROR(Inv_SY_B!MY101/Inv_SY_B!$NE101-1,"")</f>
        <v>-3.3414753662499574E-3</v>
      </c>
      <c r="MZ101" s="253">
        <f>IFERROR(Inv_SY_B!MZ101/Inv_SY_B!$NE101-1,"")</f>
        <v>9.5230028729085259E-3</v>
      </c>
      <c r="NA101" s="253">
        <f>IFERROR(Inv_SY_B!NA101/Inv_SY_B!$NE101-1,"")</f>
        <v>1.1577993394953134E-2</v>
      </c>
      <c r="NB101" s="253">
        <f>IFERROR(Inv_SY_B!NB101/Inv_SY_B!$NE101-1,"")</f>
        <v>8.1688472687864166E-3</v>
      </c>
      <c r="NC101" s="253">
        <f>IFERROR(Inv_SY_B!NC101/Inv_SY_B!$NE101-1,"")</f>
        <v>1.1102851077717357E-2</v>
      </c>
      <c r="ND101" s="253">
        <f>IFERROR(Inv_SY_B!ND101/Inv_SY_B!$NE101-1,"")</f>
        <v>8.1688472687864166E-3</v>
      </c>
    </row>
    <row r="102" spans="2:368" ht="15" customHeight="1" x14ac:dyDescent="0.35">
      <c r="B102" s="86">
        <f t="shared" si="1"/>
        <v>45843</v>
      </c>
      <c r="C102" s="253">
        <f>IFERROR(Inv_SY_B!C102/Inv_SY_B!$NE102-1,"")</f>
        <v>-5.9719588431098369E-2</v>
      </c>
      <c r="D102" s="253">
        <f>IFERROR(Inv_SY_B!D102/Inv_SY_B!$NE102-1,"")</f>
        <v>-8.9490999879190403E-2</v>
      </c>
      <c r="E102" s="253">
        <f>IFERROR(Inv_SY_B!E102/Inv_SY_B!$NE102-1,"")</f>
        <v>-5.3048586976988887E-2</v>
      </c>
      <c r="F102" s="253">
        <f>IFERROR(Inv_SY_B!F102/Inv_SY_B!$NE102-1,"")</f>
        <v>-5.540549038329623E-2</v>
      </c>
      <c r="G102" s="253">
        <f>IFERROR(Inv_SY_B!G102/Inv_SY_B!$NE102-1,"")</f>
        <v>-7.05944234461654E-2</v>
      </c>
      <c r="H102" s="253">
        <f>IFERROR(Inv_SY_B!H102/Inv_SY_B!$NE102-1,"")</f>
        <v>-0.11178565025176479</v>
      </c>
      <c r="I102" s="253">
        <f>IFERROR(Inv_SY_B!I102/Inv_SY_B!$NE102-1,"")</f>
        <v>-1.9826327349938166E-2</v>
      </c>
      <c r="J102" s="253">
        <f>IFERROR(Inv_SY_B!J102/Inv_SY_B!$NE102-1,"")</f>
        <v>-6.9808788977396175E-2</v>
      </c>
      <c r="K102" s="253">
        <f>IFERROR(Inv_SY_B!K102/Inv_SY_B!$NE102-1,"")</f>
        <v>-5.2262952508219884E-2</v>
      </c>
      <c r="L102" s="253">
        <f>IFERROR(Inv_SY_B!L102/Inv_SY_B!$NE102-1,"")</f>
        <v>-5.2786708820732553E-2</v>
      </c>
      <c r="M102" s="253">
        <f>IFERROR(Inv_SY_B!M102/Inv_SY_B!$NE102-1,"")</f>
        <v>-2.7908283976378012E-2</v>
      </c>
      <c r="N102" s="253">
        <f>IFERROR(Inv_SY_B!N102/Inv_SY_B!$NE102-1,"")</f>
        <v>-3.5764628664069043E-2</v>
      </c>
      <c r="O102" s="253">
        <f>IFERROR(Inv_SY_B!O102/Inv_SY_B!$NE102-1,"")</f>
        <v>-5.6976759320834347E-2</v>
      </c>
      <c r="P102" s="253">
        <f>IFERROR(Inv_SY_B!P102/Inv_SY_B!$NE102-1,"")</f>
        <v>-4.7287267539348865E-2</v>
      </c>
      <c r="Q102" s="253">
        <f>IFERROR(Inv_SY_B!Q102/Inv_SY_B!$NE102-1,"")</f>
        <v>-4.3359095195503405E-2</v>
      </c>
      <c r="R102" s="253">
        <f>IFERROR(Inv_SY_B!R102/Inv_SY_B!$NE102-1,"")</f>
        <v>-4.0216557320427171E-2</v>
      </c>
      <c r="S102" s="253">
        <f>IFERROR(Inv_SY_B!S102/Inv_SY_B!$NE102-1,"")</f>
        <v>-4.6212188792612352E-2</v>
      </c>
      <c r="T102" s="253">
        <f>IFERROR(Inv_SY_B!T102/Inv_SY_B!$NE102-1,"")</f>
        <v>-2.5813258726327226E-2</v>
      </c>
      <c r="U102" s="253">
        <f>IFERROR(Inv_SY_B!U102/Inv_SY_B!$NE102-1,"")</f>
        <v>-2.6337015038839784E-2</v>
      </c>
      <c r="V102" s="253">
        <f>IFERROR(Inv_SY_B!V102/Inv_SY_B!$NE102-1,"")</f>
        <v>-1.7956914038636196E-2</v>
      </c>
      <c r="W102" s="253">
        <f>IFERROR(Inv_SY_B!W102/Inv_SY_B!$NE102-1,"")</f>
        <v>6.1358763369492308E-3</v>
      </c>
      <c r="X102" s="253">
        <f>IFERROR(Inv_SY_B!X102/Inv_SY_B!$NE102-1,"")</f>
        <v>6.3643505556565394E-4</v>
      </c>
      <c r="Y102" s="253">
        <f>IFERROR(Inv_SY_B!Y102/Inv_SY_B!$NE102-1,"")</f>
        <v>4.5646073994112246E-3</v>
      </c>
      <c r="Z102" s="253">
        <f>IFERROR(Inv_SY_B!Z102/Inv_SY_B!$NE102-1,"")</f>
        <v>-4.3392499133052542E-3</v>
      </c>
      <c r="AA102" s="253">
        <f>IFERROR(Inv_SY_B!AA102/Inv_SY_B!$NE102-1,"")</f>
        <v>-1.491994132034602E-4</v>
      </c>
      <c r="AB102" s="253">
        <f>IFERROR(Inv_SY_B!AB102/Inv_SY_B!$NE102-1,"")</f>
        <v>3.2552166181292197E-3</v>
      </c>
      <c r="AC102" s="253">
        <f>IFERROR(Inv_SY_B!AC102/Inv_SY_B!$NE102-1,"")</f>
        <v>1.3468464712127481E-2</v>
      </c>
      <c r="AD102" s="253">
        <f>IFERROR(Inv_SY_B!AD102/Inv_SY_B!$NE102-1,"")</f>
        <v>6.3977544932056762E-3</v>
      </c>
      <c r="AE102" s="253">
        <f>IFERROR(Inv_SY_B!AE102/Inv_SY_B!$NE102-1,"")</f>
        <v>1.2944708399614591E-2</v>
      </c>
      <c r="AF102" s="253">
        <f>IFERROR(Inv_SY_B!AF102/Inv_SY_B!$NE102-1,"")</f>
        <v>1.2944708399614591E-2</v>
      </c>
      <c r="AG102" s="253">
        <f>IFERROR(Inv_SY_B!AG102/Inv_SY_B!$NE102-1,"")</f>
        <v>1.1373439462076584E-2</v>
      </c>
      <c r="AH102" s="253">
        <f>IFERROR(Inv_SY_B!AH102/Inv_SY_B!$NE102-1,"")</f>
        <v>1.163531761833303E-2</v>
      </c>
      <c r="AI102" s="253">
        <f>IFERROR(Inv_SY_B!AI102/Inv_SY_B!$NE102-1,"")</f>
        <v>-8.4212087571496341E-2</v>
      </c>
      <c r="AJ102" s="253">
        <f>IFERROR(Inv_SY_B!AJ102/Inv_SY_B!$NE102-1,"")</f>
        <v>-9.9414803695220932E-2</v>
      </c>
      <c r="AK102" s="253">
        <f>IFERROR(Inv_SY_B!AK102/Inv_SY_B!$NE102-1,"")</f>
        <v>-8.2048147017167339E-2</v>
      </c>
      <c r="AL102" s="253">
        <f>IFERROR(Inv_SY_B!AL102/Inv_SY_B!$NE102-1,"")</f>
        <v>-7.0746037115576921E-2</v>
      </c>
      <c r="AM102" s="253">
        <f>IFERROR(Inv_SY_B!AM102/Inv_SY_B!$NE102-1,"")</f>
        <v>-4.759049487817224E-2</v>
      </c>
      <c r="AN102" s="253">
        <f>IFERROR(Inv_SY_B!AN102/Inv_SY_B!$NE102-1,"")</f>
        <v>-4.6763511226836307E-2</v>
      </c>
      <c r="AO102" s="253">
        <f>IFERROR(Inv_SY_B!AO102/Inv_SY_B!$NE102-1,"")</f>
        <v>-7.4522595790010748E-2</v>
      </c>
      <c r="AP102" s="253">
        <f>IFERROR(Inv_SY_B!AP102/Inv_SY_B!$NE102-1,"")</f>
        <v>-5.3103719220411461E-2</v>
      </c>
      <c r="AQ102" s="253">
        <f>IFERROR(Inv_SY_B!AQ102/Inv_SY_B!$NE102-1,"")</f>
        <v>-7.0070667133652509E-2</v>
      </c>
      <c r="AR102" s="253">
        <f>IFERROR(Inv_SY_B!AR102/Inv_SY_B!$NE102-1,"")</f>
        <v>-7.0216736119524281E-2</v>
      </c>
      <c r="AS102" s="253">
        <f>IFERROR(Inv_SY_B!AS102/Inv_SY_B!$NE102-1,"")</f>
        <v>-5.9330757005574331E-2</v>
      </c>
      <c r="AT102" s="253">
        <f>IFERROR(Inv_SY_B!AT102/Inv_SY_B!$NE102-1,"")</f>
        <v>-6.0500628546248936E-2</v>
      </c>
      <c r="AU102" s="253">
        <f>IFERROR(Inv_SY_B!AU102/Inv_SY_B!$NE102-1,"")</f>
        <v>-4.6350019401168341E-2</v>
      </c>
      <c r="AV102" s="253">
        <f>IFERROR(Inv_SY_B!AV102/Inv_SY_B!$NE102-1,"")</f>
        <v>-3.4749708689460368E-2</v>
      </c>
      <c r="AW102" s="253">
        <f>IFERROR(Inv_SY_B!AW102/Inv_SY_B!$NE102-1,"")</f>
        <v>-3.0847216850611425E-2</v>
      </c>
      <c r="AX102" s="253">
        <f>IFERROR(Inv_SY_B!AX102/Inv_SY_B!$NE102-1,"")</f>
        <v>-4.0322153351175616E-2</v>
      </c>
      <c r="AY102" s="253">
        <f>IFERROR(Inv_SY_B!AY102/Inv_SY_B!$NE102-1,"")</f>
        <v>-5.170654146228626E-2</v>
      </c>
      <c r="AZ102" s="253">
        <f>IFERROR(Inv_SY_B!AZ102/Inv_SY_B!$NE102-1,"")</f>
        <v>-1.7962396484335952E-2</v>
      </c>
      <c r="BA102" s="253">
        <f>IFERROR(Inv_SY_B!BA102/Inv_SY_B!$NE102-1,"")</f>
        <v>-2.4546106357344777E-2</v>
      </c>
      <c r="BB102" s="253">
        <f>IFERROR(Inv_SY_B!BB102/Inv_SY_B!$NE102-1,"")</f>
        <v>-4.2927442513001179E-2</v>
      </c>
      <c r="BC102" s="253">
        <f>IFERROR(Inv_SY_B!BC102/Inv_SY_B!$NE102-1,"")</f>
        <v>-5.1502258816237045E-2</v>
      </c>
      <c r="BD102" s="253">
        <f>IFERROR(Inv_SY_B!BD102/Inv_SY_B!$NE102-1,"")</f>
        <v>-3.8348710015451593E-2</v>
      </c>
      <c r="BE102" s="253">
        <f>IFERROR(Inv_SY_B!BE102/Inv_SY_B!$NE102-1,"")</f>
        <v>-4.7233734435583874E-2</v>
      </c>
      <c r="BF102" s="253">
        <f>IFERROR(Inv_SY_B!BF102/Inv_SY_B!$NE102-1,"")</f>
        <v>-3.6017160574020823E-2</v>
      </c>
      <c r="BG102" s="253">
        <f>IFERROR(Inv_SY_B!BG102/Inv_SY_B!$NE102-1,"")</f>
        <v>-4.7059180112932197E-2</v>
      </c>
      <c r="BH102" s="253">
        <f>IFERROR(Inv_SY_B!BH102/Inv_SY_B!$NE102-1,"")</f>
        <v>-8.513802702720763E-2</v>
      </c>
      <c r="BI102" s="253">
        <f>IFERROR(Inv_SY_B!BI102/Inv_SY_B!$NE102-1,"")</f>
        <v>-6.5120082307553839E-2</v>
      </c>
      <c r="BJ102" s="253">
        <f>IFERROR(Inv_SY_B!BJ102/Inv_SY_B!$NE102-1,"")</f>
        <v>-7.6426038411145369E-2</v>
      </c>
      <c r="BK102" s="253">
        <f>IFERROR(Inv_SY_B!BK102/Inv_SY_B!$NE102-1,"")</f>
        <v>-2.3718233476276218E-2</v>
      </c>
      <c r="BL102" s="253">
        <f>IFERROR(Inv_SY_B!BL102/Inv_SY_B!$NE102-1,"")</f>
        <v>-3.1217623224865987E-2</v>
      </c>
      <c r="BM102" s="253">
        <f>IFERROR(Inv_SY_B!BM102/Inv_SY_B!$NE102-1,"")</f>
        <v>-6.2053816479223922E-2</v>
      </c>
      <c r="BN102" s="253">
        <f>IFERROR(Inv_SY_B!BN102/Inv_SY_B!$NE102-1,"")</f>
        <v>1.568602508291117E-2</v>
      </c>
      <c r="BO102" s="253">
        <f>IFERROR(Inv_SY_B!BO102/Inv_SY_B!$NE102-1,"")</f>
        <v>5.3084931766029797E-3</v>
      </c>
      <c r="BP102" s="253">
        <f>IFERROR(Inv_SY_B!BP102/Inv_SY_B!$NE102-1,"")</f>
        <v>2.2679070270178459E-2</v>
      </c>
      <c r="BQ102" s="253">
        <f>IFERROR(Inv_SY_B!BQ102/Inv_SY_B!$NE102-1,"")</f>
        <v>1.4373923347630768E-2</v>
      </c>
      <c r="BR102" s="253">
        <f>IFERROR(Inv_SY_B!BR102/Inv_SY_B!$NE102-1,"")</f>
        <v>9.3640803583785459E-3</v>
      </c>
      <c r="BS102" s="253">
        <f>IFERROR(Inv_SY_B!BS102/Inv_SY_B!$NE102-1,"")</f>
        <v>1.5593085316280897E-2</v>
      </c>
      <c r="BT102" s="253">
        <f>IFERROR(Inv_SY_B!BT102/Inv_SY_B!$NE102-1,"")</f>
        <v>3.9963914413227997E-3</v>
      </c>
      <c r="BU102" s="253">
        <f>IFERROR(Inv_SY_B!BU102/Inv_SY_B!$NE102-1,"")</f>
        <v>3.0954118002536557E-2</v>
      </c>
      <c r="BV102" s="253">
        <f>IFERROR(Inv_SY_B!BV102/Inv_SY_B!$NE102-1,"")</f>
        <v>1.3181103588284948E-2</v>
      </c>
      <c r="BW102" s="253">
        <f>IFERROR(Inv_SY_B!BW102/Inv_SY_B!$NE102-1,"")</f>
        <v>6.3820309600142178E-3</v>
      </c>
      <c r="BX102" s="253">
        <f>IFERROR(Inv_SY_B!BX102/Inv_SY_B!$NE102-1,"")</f>
        <v>-1.1709815402431989E-2</v>
      </c>
      <c r="BY102" s="253">
        <f>IFERROR(Inv_SY_B!BY102/Inv_SY_B!$NE102-1,"")</f>
        <v>2.8035716819769796E-3</v>
      </c>
      <c r="BZ102" s="253">
        <f>IFERROR(Inv_SY_B!BZ102/Inv_SY_B!$NE102-1,"")</f>
        <v>8.605013238794923E-3</v>
      </c>
      <c r="CA102" s="253">
        <f>IFERROR(Inv_SY_B!CA102/Inv_SY_B!$NE102-1,"")</f>
        <v>7.9814938191369311E-3</v>
      </c>
      <c r="CB102" s="253">
        <f>IFERROR(Inv_SY_B!CB102/Inv_SY_B!$NE102-1,"")</f>
        <v>2.4990019205807901E-2</v>
      </c>
      <c r="CC102" s="253">
        <f>IFERROR(Inv_SY_B!CC102/Inv_SY_B!$NE102-1,"")</f>
        <v>2.8807042435714525E-2</v>
      </c>
      <c r="CD102" s="253">
        <f>IFERROR(Inv_SY_B!CD102/Inv_SY_B!$NE102-1,"")</f>
        <v>4.753431265744279E-2</v>
      </c>
      <c r="CE102" s="253">
        <f>IFERROR(Inv_SY_B!CE102/Inv_SY_B!$NE102-1,"")</f>
        <v>1.0676182093658948E-2</v>
      </c>
      <c r="CF102" s="253">
        <f>IFERROR(Inv_SY_B!CF102/Inv_SY_B!$NE102-1,"")</f>
        <v>2.3434383436327977E-2</v>
      </c>
      <c r="CG102" s="253">
        <f>IFERROR(Inv_SY_B!CG102/Inv_SY_B!$NE102-1,"")</f>
        <v>3.4532577280574017E-2</v>
      </c>
      <c r="CH102" s="253">
        <f>IFERROR(Inv_SY_B!CH102/Inv_SY_B!$NE102-1,"")</f>
        <v>3.2922270605457271E-2</v>
      </c>
      <c r="CI102" s="253">
        <f>IFERROR(Inv_SY_B!CI102/Inv_SY_B!$NE102-1,"")</f>
        <v>2.0099458192490482E-2</v>
      </c>
      <c r="CJ102" s="253">
        <f>IFERROR(Inv_SY_B!CJ102/Inv_SY_B!$NE102-1,"")</f>
        <v>2.0576586096228811E-2</v>
      </c>
      <c r="CK102" s="253">
        <f>IFERROR(Inv_SY_B!CK102/Inv_SY_B!$NE102-1,"")</f>
        <v>1.5962542390759671E-2</v>
      </c>
      <c r="CL102" s="253">
        <f>IFERROR(Inv_SY_B!CL102/Inv_SY_B!$NE102-1,"")</f>
        <v>4.4826092623559965E-3</v>
      </c>
      <c r="CM102" s="253">
        <f>IFERROR(Inv_SY_B!CM102/Inv_SY_B!$NE102-1,"")</f>
        <v>-0.14343613081381268</v>
      </c>
      <c r="CN102" s="253">
        <f>IFERROR(Inv_SY_B!CN102/Inv_SY_B!$NE102-1,"")</f>
        <v>2.069586807216317E-2</v>
      </c>
      <c r="CO102" s="253">
        <f>IFERROR(Inv_SY_B!CO102/Inv_SY_B!$NE102-1,"")</f>
        <v>1.938376633688299E-2</v>
      </c>
      <c r="CP102" s="253">
        <f>IFERROR(Inv_SY_B!CP102/Inv_SY_B!$NE102-1,"")</f>
        <v>-4.1927169293488831E-2</v>
      </c>
      <c r="CQ102" s="253">
        <f>IFERROR(Inv_SY_B!CQ102/Inv_SY_B!$NE102-1,"")</f>
        <v>-2.8329024036947259E-2</v>
      </c>
      <c r="CR102" s="253">
        <f>IFERROR(Inv_SY_B!CR102/Inv_SY_B!$NE102-1,"")</f>
        <v>-6.8582683687236079E-3</v>
      </c>
      <c r="CS102" s="253">
        <f>IFERROR(Inv_SY_B!CS102/Inv_SY_B!$NE102-1,"")</f>
        <v>-5.1883207056395708E-3</v>
      </c>
      <c r="CT102" s="253">
        <f>IFERROR(Inv_SY_B!CT102/Inv_SY_B!$NE102-1,"")</f>
        <v>-8.766779983676809E-3</v>
      </c>
      <c r="CU102" s="253">
        <f>IFERROR(Inv_SY_B!CU102/Inv_SY_B!$NE102-1,"")</f>
        <v>-1.9478301422601652E-2</v>
      </c>
      <c r="CV102" s="253">
        <f>IFERROR(Inv_SY_B!CV102/Inv_SY_B!$NE102-1,"")</f>
        <v>9.8412082621168739E-3</v>
      </c>
      <c r="CW102" s="253">
        <f>IFERROR(Inv_SY_B!CW102/Inv_SY_B!$NE102-1,"")</f>
        <v>-7.0968323205928829E-3</v>
      </c>
      <c r="CX102" s="253">
        <f>IFERROR(Inv_SY_B!CX102/Inv_SY_B!$NE102-1,"")</f>
        <v>-1.3592278101030031E-2</v>
      </c>
      <c r="CY102" s="253">
        <f>IFERROR(Inv_SY_B!CY102/Inv_SY_B!$NE102-1,"")</f>
        <v>-8.7288266276976945E-3</v>
      </c>
      <c r="CZ102" s="253">
        <f>IFERROR(Inv_SY_B!CZ102/Inv_SY_B!$NE102-1,"")</f>
        <v>-2.9775969232204158E-4</v>
      </c>
      <c r="DA102" s="253">
        <f>IFERROR(Inv_SY_B!DA102/Inv_SY_B!$NE102-1,"")</f>
        <v>-1.6111646738961927E-2</v>
      </c>
      <c r="DB102" s="253">
        <f>IFERROR(Inv_SY_B!DB102/Inv_SY_B!$NE102-1,"")</f>
        <v>-5.1883207056395708E-3</v>
      </c>
      <c r="DC102" s="253">
        <f>IFERROR(Inv_SY_B!DC102/Inv_SY_B!$NE102-1,"")</f>
        <v>4.324016152379806E-2</v>
      </c>
      <c r="DD102" s="253">
        <f>IFERROR(Inv_SY_B!DD102/Inv_SY_B!$NE102-1,"")</f>
        <v>-4.3533468740976078E-3</v>
      </c>
      <c r="DE102" s="253">
        <f>IFERROR(Inv_SY_B!DE102/Inv_SY_B!$NE102-1,"")</f>
        <v>1.3181103588284948E-2</v>
      </c>
      <c r="DF102" s="253">
        <f>IFERROR(Inv_SY_B!DF102/Inv_SY_B!$NE102-1,"")</f>
        <v>1.6107519226311595E-3</v>
      </c>
      <c r="DG102" s="253">
        <f>IFERROR(Inv_SY_B!DG102/Inv_SY_B!$NE102-1,"")</f>
        <v>-7.4546782483965179E-3</v>
      </c>
      <c r="DH102" s="253">
        <f>IFERROR(Inv_SY_B!DH102/Inv_SY_B!$NE102-1,"")</f>
        <v>2.4393609326134991E-2</v>
      </c>
      <c r="DI102" s="253">
        <f>IFERROR(Inv_SY_B!DI102/Inv_SY_B!$NE102-1,"")</f>
        <v>2.1292277951836081E-2</v>
      </c>
      <c r="DJ102" s="253">
        <f>IFERROR(Inv_SY_B!DJ102/Inv_SY_B!$NE102-1,"")</f>
        <v>2.0338022144359424E-2</v>
      </c>
      <c r="DK102" s="253">
        <f>IFERROR(Inv_SY_B!DK102/Inv_SY_B!$NE102-1,"")</f>
        <v>3.2203738702803797E-2</v>
      </c>
      <c r="DL102" s="253">
        <f>IFERROR(Inv_SY_B!DL102/Inv_SY_B!$NE102-1,"")</f>
        <v>3.7415617654625866E-3</v>
      </c>
      <c r="DM102" s="253">
        <f>IFERROR(Inv_SY_B!DM102/Inv_SY_B!$NE102-1,"")</f>
        <v>2.0934432024032334E-2</v>
      </c>
      <c r="DN102" s="253">
        <f>IFERROR(Inv_SY_B!DN102/Inv_SY_B!$NE102-1,"")</f>
        <v>4.1093085956975584E-2</v>
      </c>
      <c r="DO102" s="253">
        <f>IFERROR(Inv_SY_B!DO102/Inv_SY_B!$NE102-1,"")</f>
        <v>2.8807042435714525E-2</v>
      </c>
      <c r="DP102" s="253">
        <f>IFERROR(Inv_SY_B!DP102/Inv_SY_B!$NE102-1,"")</f>
        <v>4.81307225371157E-2</v>
      </c>
      <c r="DQ102" s="253">
        <f>IFERROR(Inv_SY_B!DQ102/Inv_SY_B!$NE102-1,"")</f>
        <v>6.4472353240152547E-2</v>
      </c>
      <c r="DR102" s="253">
        <f>IFERROR(Inv_SY_B!DR102/Inv_SY_B!$NE102-1,"")</f>
        <v>5.5406923069124758E-2</v>
      </c>
      <c r="DS102" s="253">
        <f>IFERROR(Inv_SY_B!DS102/Inv_SY_B!$NE102-1,"")</f>
        <v>4.383657140347097E-2</v>
      </c>
      <c r="DT102" s="253">
        <f>IFERROR(Inv_SY_B!DT102/Inv_SY_B!$NE102-1,"")</f>
        <v>4.1570213860714134E-2</v>
      </c>
      <c r="DU102" s="253">
        <f>IFERROR(Inv_SY_B!DU102/Inv_SY_B!$NE102-1,"")</f>
        <v>3.6663387123405222E-2</v>
      </c>
      <c r="DV102" s="253">
        <f>IFERROR(Inv_SY_B!DV102/Inv_SY_B!$NE102-1,"")</f>
        <v>5.4620746409556054E-2</v>
      </c>
      <c r="DW102" s="253">
        <f>IFERROR(Inv_SY_B!DW102/Inv_SY_B!$NE102-1,"")</f>
        <v>6.0058920130573235E-2</v>
      </c>
      <c r="DX102" s="253">
        <f>IFERROR(Inv_SY_B!DX102/Inv_SY_B!$NE102-1,"")</f>
        <v>5.0397080079872758E-2</v>
      </c>
      <c r="DY102" s="253">
        <f>IFERROR(Inv_SY_B!DY102/Inv_SY_B!$NE102-1,"")</f>
        <v>4.1093085956975584E-2</v>
      </c>
      <c r="DZ102" s="253">
        <f>IFERROR(Inv_SY_B!DZ102/Inv_SY_B!$NE102-1,"")</f>
        <v>6.4472353240152547E-2</v>
      </c>
      <c r="EA102" s="253">
        <f>IFERROR(Inv_SY_B!EA102/Inv_SY_B!$NE102-1,"")</f>
        <v>3.7753190630807509E-2</v>
      </c>
      <c r="EB102" s="253">
        <f>IFERROR(Inv_SY_B!EB102/Inv_SY_B!$NE102-1,"")</f>
        <v>4.383657140347097E-2</v>
      </c>
      <c r="EC102" s="253">
        <f>IFERROR(Inv_SY_B!EC102/Inv_SY_B!$NE102-1,"")</f>
        <v>2.9284170339452631E-2</v>
      </c>
      <c r="ED102" s="253">
        <f>IFERROR(Inv_SY_B!ED102/Inv_SY_B!$NE102-1,"")</f>
        <v>5.0158516128003372E-2</v>
      </c>
      <c r="EE102" s="253">
        <f>IFERROR(Inv_SY_B!EE102/Inv_SY_B!$NE102-1,"")</f>
        <v>2.6659966868892049E-2</v>
      </c>
      <c r="EF102" s="253">
        <f>IFERROR(Inv_SY_B!EF102/Inv_SY_B!$NE102-1,"")</f>
        <v>3.5486833088050673E-2</v>
      </c>
      <c r="EG102" s="253">
        <f>IFERROR(Inv_SY_B!EG102/Inv_SY_B!$NE102-1,"")</f>
        <v>1.3181103588284948E-2</v>
      </c>
      <c r="EH102" s="253">
        <f>IFERROR(Inv_SY_B!EH102/Inv_SY_B!$NE102-1,"")</f>
        <v>1.5805307058845752E-2</v>
      </c>
      <c r="EI102" s="253">
        <f>IFERROR(Inv_SY_B!EI102/Inv_SY_B!$NE102-1,"")</f>
        <v>1.7084877346144056E-2</v>
      </c>
      <c r="EJ102" s="253">
        <f>IFERROR(Inv_SY_B!EJ102/Inv_SY_B!$NE102-1,"")</f>
        <v>-1.306093111732165E-2</v>
      </c>
      <c r="EK102" s="253">
        <f>IFERROR(Inv_SY_B!EK102/Inv_SY_B!$NE102-1,"")</f>
        <v>-3.4512601669395626E-2</v>
      </c>
      <c r="EL102" s="253">
        <f>IFERROR(Inv_SY_B!EL102/Inv_SY_B!$NE102-1,"")</f>
        <v>-3.2742457146526682E-2</v>
      </c>
      <c r="EM102" s="253">
        <f>IFERROR(Inv_SY_B!EM102/Inv_SY_B!$NE102-1,"")</f>
        <v>-2.3677026975498783E-2</v>
      </c>
      <c r="EN102" s="253">
        <f>IFERROR(Inv_SY_B!EN102/Inv_SY_B!$NE102-1,"")</f>
        <v>-2.0575695601199762E-2</v>
      </c>
      <c r="EO102" s="253">
        <f>IFERROR(Inv_SY_B!EO102/Inv_SY_B!$NE102-1,"")</f>
        <v>-1.5088724708209322E-2</v>
      </c>
      <c r="EP102" s="253">
        <f>IFERROR(Inv_SY_B!EP102/Inv_SY_B!$NE102-1,"")</f>
        <v>6.6205949118833818E-3</v>
      </c>
      <c r="EQ102" s="253">
        <f>IFERROR(Inv_SY_B!EQ102/Inv_SY_B!$NE102-1,"")</f>
        <v>-1.246452123764874E-2</v>
      </c>
      <c r="ER102" s="253">
        <f>IFERROR(Inv_SY_B!ER102/Inv_SY_B!$NE102-1,"")</f>
        <v>1.1511155925201022E-2</v>
      </c>
      <c r="ES102" s="253">
        <f>IFERROR(Inv_SY_B!ES102/Inv_SY_B!$NE102-1,"")</f>
        <v>-1.7712928178770126E-2</v>
      </c>
      <c r="ET102" s="253">
        <f>IFERROR(Inv_SY_B!ET102/Inv_SY_B!$NE102-1,"")</f>
        <v>3.0054081275030509E-2</v>
      </c>
      <c r="EU102" s="253">
        <f>IFERROR(Inv_SY_B!EU102/Inv_SY_B!$NE102-1,"")</f>
        <v>2.2634200181100184E-2</v>
      </c>
      <c r="EV102" s="253">
        <f>IFERROR(Inv_SY_B!EV102/Inv_SY_B!$NE102-1,"")</f>
        <v>2.4816518149903155E-2</v>
      </c>
      <c r="EW102" s="253">
        <f>IFERROR(Inv_SY_B!EW102/Inv_SY_B!$NE102-1,"")</f>
        <v>3.9643809949370556E-2</v>
      </c>
      <c r="EX102" s="253">
        <f>IFERROR(Inv_SY_B!EX102/Inv_SY_B!$NE102-1,"")</f>
        <v>2.9865018735097948E-4</v>
      </c>
      <c r="EY102" s="253">
        <f>IFERROR(Inv_SY_B!EY102/Inv_SY_B!$NE102-1,"")</f>
        <v>3.4032729000467166E-2</v>
      </c>
      <c r="EZ102" s="253">
        <f>IFERROR(Inv_SY_B!EZ102/Inv_SY_B!$NE102-1,"")</f>
        <v>-1.0134515479294226E-3</v>
      </c>
      <c r="FA102" s="253">
        <f>IFERROR(Inv_SY_B!FA102/Inv_SY_B!$NE102-1,"")</f>
        <v>3.8771094653882177E-3</v>
      </c>
      <c r="FB102" s="253">
        <f>IFERROR(Inv_SY_B!FB102/Inv_SY_B!$NE102-1,"")</f>
        <v>-2.4631282782975439E-2</v>
      </c>
      <c r="FC102" s="253">
        <f>IFERROR(Inv_SY_B!FC102/Inv_SY_B!$NE102-1,"")</f>
        <v>-1.974072176965791E-2</v>
      </c>
      <c r="FD102" s="253">
        <f>IFERROR(Inv_SY_B!FD102/Inv_SY_B!$NE102-1,"")</f>
        <v>1.759453669786426E-2</v>
      </c>
      <c r="FE102" s="253">
        <f>IFERROR(Inv_SY_B!FE102/Inv_SY_B!$NE102-1,"")</f>
        <v>-1.5088724708209322E-2</v>
      </c>
      <c r="FF102" s="253">
        <f>IFERROR(Inv_SY_B!FF102/Inv_SY_B!$NE102-1,"")</f>
        <v>-2.0098567697461545E-2</v>
      </c>
      <c r="FG102" s="253">
        <f>IFERROR(Inv_SY_B!FG102/Inv_SY_B!$NE102-1,"")</f>
        <v>8.1712605990329479E-3</v>
      </c>
      <c r="FH102" s="253">
        <f>IFERROR(Inv_SY_B!FH102/Inv_SY_B!$NE102-1,"")</f>
        <v>1.7355972745995096E-2</v>
      </c>
      <c r="FI102" s="253">
        <f>IFERROR(Inv_SY_B!FI102/Inv_SY_B!$NE102-1,"")</f>
        <v>4.5267955114685954E-2</v>
      </c>
      <c r="FJ102" s="253">
        <f>IFERROR(Inv_SY_B!FJ102/Inv_SY_B!$NE102-1,"")</f>
        <v>3.4298020556333686E-3</v>
      </c>
      <c r="FK102" s="253">
        <f>IFERROR(Inv_SY_B!FK102/Inv_SY_B!$NE102-1,"")</f>
        <v>1.7236690770060514E-2</v>
      </c>
      <c r="FL102" s="253">
        <f>IFERROR(Inv_SY_B!FL102/Inv_SY_B!$NE102-1,"")</f>
        <v>2.5564741453492967E-2</v>
      </c>
      <c r="FM102" s="253">
        <f>IFERROR(Inv_SY_B!FM102/Inv_SY_B!$NE102-1,"")</f>
        <v>-8.1646900099118236E-3</v>
      </c>
      <c r="FN102" s="253">
        <f>IFERROR(Inv_SY_B!FN102/Inv_SY_B!$NE102-1,"")</f>
        <v>-3.2002877733967594E-3</v>
      </c>
      <c r="FO102" s="253">
        <f>IFERROR(Inv_SY_B!FO102/Inv_SY_B!$NE102-1,"")</f>
        <v>-1.9269273960011657E-2</v>
      </c>
      <c r="FP102" s="253">
        <f>IFERROR(Inv_SY_B!FP102/Inv_SY_B!$NE102-1,"")</f>
        <v>-2.2535328062982085E-2</v>
      </c>
      <c r="FQ102" s="253">
        <f>IFERROR(Inv_SY_B!FQ102/Inv_SY_B!$NE102-1,"")</f>
        <v>-3.8473672085478361E-2</v>
      </c>
      <c r="FR102" s="253">
        <f>IFERROR(Inv_SY_B!FR102/Inv_SY_B!$NE102-1,"")</f>
        <v>-4.0825231039617105E-2</v>
      </c>
      <c r="FS102" s="253">
        <f>IFERROR(Inv_SY_B!FS102/Inv_SY_B!$NE102-1,"")</f>
        <v>-4.3307432157874803E-2</v>
      </c>
      <c r="FT102" s="253">
        <f>IFERROR(Inv_SY_B!FT102/Inv_SY_B!$NE102-1,"")</f>
        <v>-3.403183850543845E-2</v>
      </c>
      <c r="FU102" s="253">
        <f>IFERROR(Inv_SY_B!FU102/Inv_SY_B!$NE102-1,"")</f>
        <v>-2.3580465375932835E-2</v>
      </c>
      <c r="FV102" s="253">
        <f>IFERROR(Inv_SY_B!FV102/Inv_SY_B!$NE102-1,"")</f>
        <v>-2.9851289253636115E-2</v>
      </c>
      <c r="FW102" s="253">
        <f>IFERROR(Inv_SY_B!FW102/Inv_SY_B!$NE102-1,"")</f>
        <v>-2.9390034451589608E-3</v>
      </c>
      <c r="FX102" s="253">
        <f>IFERROR(Inv_SY_B!FX102/Inv_SY_B!$NE102-1,"")</f>
        <v>-3.3309299375157142E-3</v>
      </c>
      <c r="FY102" s="253">
        <f>IFERROR(Inv_SY_B!FY102/Inv_SY_B!$NE102-1,"")</f>
        <v>-1.6133862021160073E-2</v>
      </c>
      <c r="FZ102" s="253">
        <f>IFERROR(Inv_SY_B!FZ102/Inv_SY_B!$NE102-1,"")</f>
        <v>-4.6634800115274988E-3</v>
      </c>
      <c r="GA102" s="253">
        <f>IFERROR(Inv_SY_B!GA102/Inv_SY_B!$NE102-1,"")</f>
        <v>7.9260698707228627E-3</v>
      </c>
      <c r="GB102" s="253">
        <f>IFERROR(Inv_SY_B!GB102/Inv_SY_B!$NE102-1,"")</f>
        <v>-2.5563850958463918E-2</v>
      </c>
      <c r="GC102" s="253">
        <f>IFERROR(Inv_SY_B!GC102/Inv_SY_B!$NE102-1,"")</f>
        <v>-1.6525788513516604E-2</v>
      </c>
      <c r="GD102" s="253">
        <f>IFERROR(Inv_SY_B!GD102/Inv_SY_B!$NE102-1,"")</f>
        <v>-1.9399916124130501E-2</v>
      </c>
      <c r="GE102" s="253">
        <f>IFERROR(Inv_SY_B!GE102/Inv_SY_B!$NE102-1,"")</f>
        <v>-1.7701567990585865E-2</v>
      </c>
      <c r="GF102" s="253">
        <f>IFERROR(Inv_SY_B!GF102/Inv_SY_B!$NE102-1,"")</f>
        <v>-2.1490190750031779E-2</v>
      </c>
      <c r="GG102" s="253">
        <f>IFERROR(Inv_SY_B!GG102/Inv_SY_B!$NE102-1,"")</f>
        <v>-2.0445053437081251E-2</v>
      </c>
      <c r="GH102" s="253">
        <f>IFERROR(Inv_SY_B!GH102/Inv_SY_B!$NE102-1,"")</f>
        <v>-1.5088724708209544E-2</v>
      </c>
      <c r="GI102" s="253">
        <f>IFERROR(Inv_SY_B!GI102/Inv_SY_B!$NE102-1,"")</f>
        <v>-1.9661200452368188E-2</v>
      </c>
      <c r="GJ102" s="253">
        <f>IFERROR(Inv_SY_B!GJ102/Inv_SY_B!$NE102-1,"")</f>
        <v>-1.5480651200565854E-2</v>
      </c>
      <c r="GK102" s="253">
        <f>IFERROR(Inv_SY_B!GK102/Inv_SY_B!$NE102-1,"")</f>
        <v>-2.6454592986546732E-2</v>
      </c>
      <c r="GL102" s="253">
        <f>IFERROR(Inv_SY_B!GL102/Inv_SY_B!$NE102-1,"")</f>
        <v>-1.5480651200565854E-2</v>
      </c>
      <c r="GM102" s="253">
        <f>IFERROR(Inv_SY_B!GM102/Inv_SY_B!$NE102-1,"")</f>
        <v>-5.0292780710602392E-3</v>
      </c>
      <c r="GN102" s="253">
        <f>IFERROR(Inv_SY_B!GN102/Inv_SY_B!$NE102-1,"")</f>
        <v>-1.4304871723496593E-2</v>
      </c>
      <c r="GO102" s="253">
        <f>IFERROR(Inv_SY_B!GO102/Inv_SY_B!$NE102-1,"")</f>
        <v>-1.3031110623337949E-2</v>
      </c>
      <c r="GP102" s="253">
        <f>IFERROR(Inv_SY_B!GP102/Inv_SY_B!$NE102-1,"")</f>
        <v>-8.504359636620773E-3</v>
      </c>
      <c r="GQ102" s="253">
        <f>IFERROR(Inv_SY_B!GQ102/Inv_SY_B!$NE102-1,"")</f>
        <v>-8.915882453595092E-3</v>
      </c>
      <c r="GR102" s="253">
        <f>IFERROR(Inv_SY_B!GR102/Inv_SY_B!$NE102-1,"")</f>
        <v>-2.4260328945728271E-2</v>
      </c>
      <c r="GS102" s="253">
        <f>IFERROR(Inv_SY_B!GS102/Inv_SY_B!$NE102-1,"")</f>
        <v>1.2893169150908212E-2</v>
      </c>
      <c r="GT102" s="253">
        <f>IFERROR(Inv_SY_B!GT102/Inv_SY_B!$NE102-1,"")</f>
        <v>-1.0717236908848848E-2</v>
      </c>
      <c r="GU102" s="253">
        <f>IFERROR(Inv_SY_B!GU102/Inv_SY_B!$NE102-1,"")</f>
        <v>1.1163392562394403E-3</v>
      </c>
      <c r="GV102" s="253">
        <f>IFERROR(Inv_SY_B!GV102/Inv_SY_B!$NE102-1,"")</f>
        <v>1.0187257071421651E-2</v>
      </c>
      <c r="GW102" s="253">
        <f>IFERROR(Inv_SY_B!GW102/Inv_SY_B!$NE102-1,"")</f>
        <v>4.8341980976421395E-2</v>
      </c>
      <c r="GX102" s="253">
        <f>IFERROR(Inv_SY_B!GX102/Inv_SY_B!$NE102-1,"")</f>
        <v>-1.4945520797540635E-2</v>
      </c>
      <c r="GY102" s="253">
        <f>IFERROR(Inv_SY_B!GY102/Inv_SY_B!$NE102-1,"")</f>
        <v>1.0895084181363091E-2</v>
      </c>
      <c r="GZ102" s="253">
        <f>IFERROR(Inv_SY_B!GZ102/Inv_SY_B!$NE102-1,"")</f>
        <v>4.5720177990481892E-2</v>
      </c>
      <c r="HA102" s="253">
        <f>IFERROR(Inv_SY_B!HA102/Inv_SY_B!$NE102-1,"")</f>
        <v>3.0596272074733255E-2</v>
      </c>
      <c r="HB102" s="253">
        <f>IFERROR(Inv_SY_B!HB102/Inv_SY_B!$NE102-1,"")</f>
        <v>1.1458128473362139E-2</v>
      </c>
      <c r="HC102" s="253">
        <f>IFERROR(Inv_SY_B!HC102/Inv_SY_B!$NE102-1,"")</f>
        <v>-2.8485588699996844E-3</v>
      </c>
      <c r="HD102" s="253">
        <f>IFERROR(Inv_SY_B!HD102/Inv_SY_B!$NE102-1,"")</f>
        <v>4.1017060082204404E-2</v>
      </c>
      <c r="HE102" s="253">
        <f>IFERROR(Inv_SY_B!HE102/Inv_SY_B!$NE102-1,"")</f>
        <v>3.5197148289352498E-2</v>
      </c>
      <c r="HF102" s="253">
        <f>IFERROR(Inv_SY_B!HF102/Inv_SY_B!$NE102-1,"")</f>
        <v>8.2412361630164188E-3</v>
      </c>
      <c r="HG102" s="253">
        <f>IFERROR(Inv_SY_B!HG102/Inv_SY_B!$NE102-1,"")</f>
        <v>1.7501470540816522E-2</v>
      </c>
      <c r="HH102" s="253">
        <f>IFERROR(Inv_SY_B!HH102/Inv_SY_B!$NE102-1,"")</f>
        <v>2.5370148579665353E-2</v>
      </c>
      <c r="HI102" s="253">
        <f>IFERROR(Inv_SY_B!HI102/Inv_SY_B!$NE102-1,"")</f>
        <v>1.7501470540816522E-2</v>
      </c>
      <c r="HJ102" s="253">
        <f>IFERROR(Inv_SY_B!HJ102/Inv_SY_B!$NE102-1,"")</f>
        <v>2.5223210095698168E-2</v>
      </c>
      <c r="HK102" s="253">
        <f>IFERROR(Inv_SY_B!HK102/Inv_SY_B!$NE102-1,"")</f>
        <v>2.8497626783854146E-2</v>
      </c>
      <c r="HL102" s="253">
        <f>IFERROR(Inv_SY_B!HL102/Inv_SY_B!$NE102-1,"")</f>
        <v>3.7700758993034045E-2</v>
      </c>
      <c r="HM102" s="253">
        <f>IFERROR(Inv_SY_B!HM102/Inv_SY_B!$NE102-1,"")</f>
        <v>-1.404107504594887E-2</v>
      </c>
      <c r="HN102" s="253">
        <f>IFERROR(Inv_SY_B!HN102/Inv_SY_B!$NE102-1,"")</f>
        <v>1.9001668967789875E-2</v>
      </c>
      <c r="HO102" s="253">
        <f>IFERROR(Inv_SY_B!HO102/Inv_SY_B!$NE102-1,"")</f>
        <v>6.3296213205132679E-2</v>
      </c>
      <c r="HP102" s="253">
        <f>IFERROR(Inv_SY_B!HP102/Inv_SY_B!$NE102-1,"")</f>
        <v>3.5042236632294443E-2</v>
      </c>
      <c r="HQ102" s="253">
        <f>IFERROR(Inv_SY_B!HQ102/Inv_SY_B!$NE102-1,"")</f>
        <v>3.0444316205504585E-3</v>
      </c>
      <c r="HR102" s="253">
        <f>IFERROR(Inv_SY_B!HR102/Inv_SY_B!$NE102-1,"")</f>
        <v>2.4045621412871254E-2</v>
      </c>
      <c r="HS102" s="253">
        <f>IFERROR(Inv_SY_B!HS102/Inv_SY_B!$NE102-1,"")</f>
        <v>6.5512166197583266E-3</v>
      </c>
      <c r="HT102" s="253">
        <f>IFERROR(Inv_SY_B!HT102/Inv_SY_B!$NE102-1,"")</f>
        <v>4.6792630579016281E-2</v>
      </c>
      <c r="HU102" s="253">
        <f>IFERROR(Inv_SY_B!HU102/Inv_SY_B!$NE102-1,"")</f>
        <v>-3.7628609135758606E-2</v>
      </c>
      <c r="HV102" s="253">
        <f>IFERROR(Inv_SY_B!HV102/Inv_SY_B!$NE102-1,"")</f>
        <v>-4.3301950668470979E-2</v>
      </c>
      <c r="HW102" s="253">
        <f>IFERROR(Inv_SY_B!HW102/Inv_SY_B!$NE102-1,"")</f>
        <v>-1.0174569457893634E-2</v>
      </c>
      <c r="HX102" s="253">
        <f>IFERROR(Inv_SY_B!HX102/Inv_SY_B!$NE102-1,"")</f>
        <v>-1.1531238085281559E-2</v>
      </c>
      <c r="HY102" s="253">
        <f>IFERROR(Inv_SY_B!HY102/Inv_SY_B!$NE102-1,"")</f>
        <v>-5.0192286738203196E-3</v>
      </c>
      <c r="HZ102" s="253">
        <f>IFERROR(Inv_SY_B!HZ102/Inv_SY_B!$NE102-1,"")</f>
        <v>-2.7720817038775492E-2</v>
      </c>
      <c r="IA102" s="253">
        <f>IFERROR(Inv_SY_B!IA102/Inv_SY_B!$NE102-1,"")</f>
        <v>7.1907889726694485E-3</v>
      </c>
      <c r="IB102" s="253">
        <f>IFERROR(Inv_SY_B!IB102/Inv_SY_B!$NE102-1,"")</f>
        <v>-2.4103034032408099E-2</v>
      </c>
      <c r="IC102" s="253">
        <f>IFERROR(Inv_SY_B!IC102/Inv_SY_B!$NE102-1,"")</f>
        <v>-7.0542316149020401E-3</v>
      </c>
      <c r="ID102" s="253">
        <f>IFERROR(Inv_SY_B!ID102/Inv_SY_B!$NE102-1,"")</f>
        <v>-1.4380242202795879E-2</v>
      </c>
      <c r="IE102" s="253">
        <f>IFERROR(Inv_SY_B!IE102/Inv_SY_B!$NE102-1,"")</f>
        <v>-1.193823867349797E-2</v>
      </c>
      <c r="IF102" s="253">
        <f>IFERROR(Inv_SY_B!IF102/Inv_SY_B!$NE102-1,"")</f>
        <v>-6.7828978894244329E-3</v>
      </c>
      <c r="IG102" s="253">
        <f>IFERROR(Inv_SY_B!IG102/Inv_SY_B!$NE102-1,"")</f>
        <v>-2.2552555601107915E-2</v>
      </c>
      <c r="IH102" s="253">
        <f>IFERROR(Inv_SY_B!IH102/Inv_SY_B!$NE102-1,"")</f>
        <v>-2.5136686319941592E-2</v>
      </c>
      <c r="II102" s="253">
        <f>IFERROR(Inv_SY_B!II102/Inv_SY_B!$NE102-1,"")</f>
        <v>-1.596302226808155E-2</v>
      </c>
      <c r="IJ102" s="253">
        <f>IFERROR(Inv_SY_B!IJ102/Inv_SY_B!$NE102-1,"")</f>
        <v>-1.8934772594740412E-2</v>
      </c>
      <c r="IK102" s="253">
        <f>IFERROR(Inv_SY_B!IK102/Inv_SY_B!$NE102-1,"")</f>
        <v>-8.2752333795508282E-3</v>
      </c>
      <c r="IL102" s="253">
        <f>IFERROR(Inv_SY_B!IL102/Inv_SY_B!$NE102-1,"")</f>
        <v>-1.9128582398653005E-2</v>
      </c>
      <c r="IM102" s="253">
        <f>IFERROR(Inv_SY_B!IM102/Inv_SY_B!$NE102-1,"")</f>
        <v>-2.0620917888779511E-2</v>
      </c>
      <c r="IN102" s="253">
        <f>IFERROR(Inv_SY_B!IN102/Inv_SY_B!$NE102-1,"")</f>
        <v>-4.387163403148675E-2</v>
      </c>
      <c r="IO102" s="253">
        <f>IFERROR(Inv_SY_B!IO102/Inv_SY_B!$NE102-1,"")</f>
        <v>-2.591192553559174E-2</v>
      </c>
      <c r="IP102" s="253">
        <f>IFERROR(Inv_SY_B!IP102/Inv_SY_B!$NE102-1,"")</f>
        <v>-4.5034492854961972E-2</v>
      </c>
      <c r="IQ102" s="253">
        <f>IFERROR(Inv_SY_B!IQ102/Inv_SY_B!$NE102-1,"")</f>
        <v>-1.3294907300885672E-2</v>
      </c>
      <c r="IR102" s="253">
        <f>IFERROR(Inv_SY_B!IR102/Inv_SY_B!$NE102-1,"")</f>
        <v>-2.5524305927766666E-2</v>
      </c>
      <c r="IS102" s="253">
        <f>IFERROR(Inv_SY_B!IS102/Inv_SY_B!$NE102-1,"")</f>
        <v>-2.345700135269968E-2</v>
      </c>
      <c r="IT102" s="253">
        <f>IFERROR(Inv_SY_B!IT102/Inv_SY_B!$NE102-1,"")</f>
        <v>-3.0821773901375971E-2</v>
      </c>
      <c r="IU102" s="253">
        <f>IFERROR(Inv_SY_B!IU102/Inv_SY_B!$NE102-1,"")</f>
        <v>-2.4490653640233062E-2</v>
      </c>
      <c r="IV102" s="253">
        <f>IFERROR(Inv_SY_B!IV102/Inv_SY_B!$NE102-1,"")</f>
        <v>-2.9131621379706596E-3</v>
      </c>
      <c r="IW102" s="253">
        <f>IFERROR(Inv_SY_B!IW102/Inv_SY_B!$NE102-1,"")</f>
        <v>-3.6377654946868732E-2</v>
      </c>
      <c r="IX102" s="253">
        <f>IFERROR(Inv_SY_B!IX102/Inv_SY_B!$NE102-1,"")</f>
        <v>-3.2630665404559611E-2</v>
      </c>
      <c r="IY102" s="253">
        <f>IFERROR(Inv_SY_B!IY102/Inv_SY_B!$NE102-1,"")</f>
        <v>-2.8625262790367367E-2</v>
      </c>
      <c r="IZ102" s="253">
        <f>IFERROR(Inv_SY_B!IZ102/Inv_SY_B!$NE102-1,"")</f>
        <v>6.0421532570901881E-2</v>
      </c>
      <c r="JA102" s="253">
        <f>IFERROR(Inv_SY_B!JA102/Inv_SY_B!$NE102-1,"")</f>
        <v>3.651817743829211E-2</v>
      </c>
      <c r="JB102" s="253">
        <f>IFERROR(Inv_SY_B!JB102/Inv_SY_B!$NE102-1,"")</f>
        <v>5.7139788697537108E-2</v>
      </c>
      <c r="JC102" s="253">
        <f>IFERROR(Inv_SY_B!JC102/Inv_SY_B!$NE102-1,"")</f>
        <v>4.783842796545601E-2</v>
      </c>
      <c r="JD102" s="253">
        <f>IFERROR(Inv_SY_B!JD102/Inv_SY_B!$NE102-1,"")</f>
        <v>4.4071942338776093E-2</v>
      </c>
      <c r="JE102" s="253">
        <f>IFERROR(Inv_SY_B!JE102/Inv_SY_B!$NE102-1,"")</f>
        <v>4.4521787369622645E-2</v>
      </c>
      <c r="JF102" s="253">
        <f>IFERROR(Inv_SY_B!JF102/Inv_SY_B!$NE102-1,"")</f>
        <v>3.338358496635907E-2</v>
      </c>
      <c r="JG102" s="253">
        <f>IFERROR(Inv_SY_B!JG102/Inv_SY_B!$NE102-1,"")</f>
        <v>-5.6110431244372871E-2</v>
      </c>
      <c r="JH102" s="253">
        <f>IFERROR(Inv_SY_B!JH102/Inv_SY_B!$NE102-1,"")</f>
        <v>5.6351526688738662E-2</v>
      </c>
      <c r="JI102" s="253">
        <f>IFERROR(Inv_SY_B!JI102/Inv_SY_B!$NE102-1,"")</f>
        <v>5.7847615807478547E-2</v>
      </c>
      <c r="JJ102" s="253">
        <f>IFERROR(Inv_SY_B!JJ102/Inv_SY_B!$NE102-1,"")</f>
        <v>4.1685563463815578E-2</v>
      </c>
      <c r="JK102" s="253">
        <f>IFERROR(Inv_SY_B!JK102/Inv_SY_B!$NE102-1,"")</f>
        <v>5.080151866760696E-2</v>
      </c>
      <c r="JL102" s="253">
        <f>IFERROR(Inv_SY_B!JL102/Inv_SY_B!$NE102-1,"")</f>
        <v>3.1908593078351588E-2</v>
      </c>
      <c r="JM102" s="253">
        <f>IFERROR(Inv_SY_B!JM102/Inv_SY_B!$NE102-1,"")</f>
        <v>-2.5358563904805731E-2</v>
      </c>
      <c r="JN102" s="253">
        <f>IFERROR(Inv_SY_B!JN102/Inv_SY_B!$NE102-1,"")</f>
        <v>2.0907458712891236E-2</v>
      </c>
      <c r="JO102" s="253">
        <f>IFERROR(Inv_SY_B!JO102/Inv_SY_B!$NE102-1,"")</f>
        <v>-3.0661729944663207E-3</v>
      </c>
      <c r="JP102" s="253">
        <f>IFERROR(Inv_SY_B!JP102/Inv_SY_B!$NE102-1,"")</f>
        <v>7.2134001164594341E-3</v>
      </c>
      <c r="JQ102" s="253">
        <f>IFERROR(Inv_SY_B!JQ102/Inv_SY_B!$NE102-1,"")</f>
        <v>3.4987421738258639E-2</v>
      </c>
      <c r="JR102" s="253">
        <f>IFERROR(Inv_SY_B!JR102/Inv_SY_B!$NE102-1,"")</f>
        <v>2.9560747228707607E-2</v>
      </c>
      <c r="JS102" s="253">
        <f>IFERROR(Inv_SY_B!JS102/Inv_SY_B!$NE102-1,"")</f>
        <v>1.4316248546080157E-2</v>
      </c>
      <c r="JT102" s="253">
        <f>IFERROR(Inv_SY_B!JT102/Inv_SY_B!$NE102-1,"")</f>
        <v>4.9204674254509362E-2</v>
      </c>
      <c r="JU102" s="253">
        <f>IFERROR(Inv_SY_B!JU102/Inv_SY_B!$NE102-1,"")</f>
        <v>4.5991511715959499E-2</v>
      </c>
      <c r="JV102" s="253">
        <f>IFERROR(Inv_SY_B!JV102/Inv_SY_B!$NE102-1,"")</f>
        <v>1.7833100649733424E-2</v>
      </c>
      <c r="JW102" s="253">
        <f>IFERROR(Inv_SY_B!JW102/Inv_SY_B!$NE102-1,"")</f>
        <v>2.2536218558010912E-2</v>
      </c>
      <c r="JX102" s="253">
        <f>IFERROR(Inv_SY_B!JX102/Inv_SY_B!$NE102-1,"")</f>
        <v>-1.4435513887615326E-2</v>
      </c>
      <c r="JY102" s="253">
        <f>IFERROR(Inv_SY_B!JY102/Inv_SY_B!$NE102-1,"")</f>
        <v>1.4305762218525198E-2</v>
      </c>
      <c r="JZ102" s="253">
        <f>IFERROR(Inv_SY_B!JZ102/Inv_SY_B!$NE102-1,"")</f>
        <v>9.4720021461289772E-3</v>
      </c>
      <c r="KA102" s="253">
        <f>IFERROR(Inv_SY_B!KA102/Inv_SY_B!$NE102-1,"")</f>
        <v>5.6833793866830629E-3</v>
      </c>
      <c r="KB102" s="253">
        <f>IFERROR(Inv_SY_B!KB102/Inv_SY_B!$NE102-1,"")</f>
        <v>3.1419885718090734E-2</v>
      </c>
      <c r="KC102" s="253">
        <f>IFERROR(Inv_SY_B!KC102/Inv_SY_B!$NE102-1,"")</f>
        <v>2.7761905122763775E-2</v>
      </c>
      <c r="KD102" s="253">
        <f>IFERROR(Inv_SY_B!KD102/Inv_SY_B!$NE102-1,"")</f>
        <v>1.443640438264393E-2</v>
      </c>
      <c r="KE102" s="253">
        <f>IFERROR(Inv_SY_B!KE102/Inv_SY_B!$NE102-1,"")</f>
        <v>4.9579146530606799E-2</v>
      </c>
      <c r="KF102" s="253">
        <f>IFERROR(Inv_SY_B!KF102/Inv_SY_B!$NE102-1,"")</f>
        <v>1.5447461131042006E-2</v>
      </c>
      <c r="KG102" s="253">
        <f>IFERROR(Inv_SY_B!KG102/Inv_SY_B!$NE102-1,"")</f>
        <v>4.0042268549933091E-2</v>
      </c>
      <c r="KH102" s="253">
        <f>IFERROR(Inv_SY_B!KH102/Inv_SY_B!$NE102-1,"")</f>
        <v>4.1479332355240039E-2</v>
      </c>
      <c r="KI102" s="253">
        <f>IFERROR(Inv_SY_B!KI102/Inv_SY_B!$NE102-1,"")</f>
        <v>5.6653419717641151E-2</v>
      </c>
      <c r="KJ102" s="253">
        <f>IFERROR(Inv_SY_B!KJ102/Inv_SY_B!$NE102-1,"")</f>
        <v>3.2373573516158327E-2</v>
      </c>
      <c r="KK102" s="253">
        <f>IFERROR(Inv_SY_B!KK102/Inv_SY_B!$NE102-1,"")</f>
        <v>3.3196619150106743E-2</v>
      </c>
      <c r="KL102" s="253">
        <f>IFERROR(Inv_SY_B!KL102/Inv_SY_B!$NE102-1,"")</f>
        <v>3.3749074438647497E-2</v>
      </c>
      <c r="KM102" s="253">
        <f>IFERROR(Inv_SY_B!KM102/Inv_SY_B!$NE102-1,"")</f>
        <v>4.124668192598735E-2</v>
      </c>
      <c r="KN102" s="253">
        <f>IFERROR(Inv_SY_B!KN102/Inv_SY_B!$NE102-1,"")</f>
        <v>3.8348379193320792E-2</v>
      </c>
      <c r="KO102" s="253">
        <f>IFERROR(Inv_SY_B!KO102/Inv_SY_B!$NE102-1,"")</f>
        <v>3.3891385771710913E-2</v>
      </c>
      <c r="KP102" s="253">
        <f>IFERROR(Inv_SY_B!KP102/Inv_SY_B!$NE102-1,"")</f>
        <v>3.756185094244846E-2</v>
      </c>
      <c r="KQ102" s="253">
        <f>IFERROR(Inv_SY_B!KQ102/Inv_SY_B!$NE102-1,"")</f>
        <v>3.8934596427748769E-3</v>
      </c>
      <c r="KR102" s="253">
        <f>IFERROR(Inv_SY_B!KR102/Inv_SY_B!$NE102-1,"")</f>
        <v>2.9958744517349034E-2</v>
      </c>
      <c r="KS102" s="253">
        <f>IFERROR(Inv_SY_B!KS102/Inv_SY_B!$NE102-1,"")</f>
        <v>2.8385688015604149E-2</v>
      </c>
      <c r="KT102" s="253">
        <f>IFERROR(Inv_SY_B!KT102/Inv_SY_B!$NE102-1,"")</f>
        <v>3.3235945562650526E-2</v>
      </c>
      <c r="KU102" s="253">
        <f>IFERROR(Inv_SY_B!KU102/Inv_SY_B!$NE102-1,"")</f>
        <v>2.9041128224664536E-2</v>
      </c>
      <c r="KV102" s="253">
        <f>IFERROR(Inv_SY_B!KV102/Inv_SY_B!$NE102-1,"")</f>
        <v>5.3415589252013174E-2</v>
      </c>
      <c r="KW102" s="253">
        <f>IFERROR(Inv_SY_B!KW102/Inv_SY_B!$NE102-1,"")</f>
        <v>3.2842681437214249E-2</v>
      </c>
      <c r="KX102" s="253">
        <f>IFERROR(Inv_SY_B!KX102/Inv_SY_B!$NE102-1,"")</f>
        <v>4.2001901011715415E-2</v>
      </c>
      <c r="KY102" s="253">
        <f>IFERROR(Inv_SY_B!KY102/Inv_SY_B!$NE102-1,"")</f>
        <v>4.2661643940515415E-2</v>
      </c>
      <c r="KZ102" s="253">
        <f>IFERROR(Inv_SY_B!KZ102/Inv_SY_B!$NE102-1,"")</f>
        <v>2.8395519618740206E-2</v>
      </c>
      <c r="LA102" s="253">
        <f>IFERROR(Inv_SY_B!LA102/Inv_SY_B!$NE102-1,"")</f>
        <v>2.4963147991448942E-2</v>
      </c>
      <c r="LB102" s="253">
        <f>IFERROR(Inv_SY_B!LB102/Inv_SY_B!$NE102-1,"")</f>
        <v>-2.2844674725845393E-2</v>
      </c>
      <c r="LC102" s="253">
        <f>IFERROR(Inv_SY_B!LC102/Inv_SY_B!$NE102-1,"")</f>
        <v>2.8807042435714525E-2</v>
      </c>
      <c r="LD102" s="253">
        <f>IFERROR(Inv_SY_B!LD102/Inv_SY_B!$NE102-1,"")</f>
        <v>1.1687176423440304E-2</v>
      </c>
      <c r="LE102" s="253">
        <f>IFERROR(Inv_SY_B!LE102/Inv_SY_B!$NE102-1,"")</f>
        <v>8.4570130248982078E-3</v>
      </c>
      <c r="LF102" s="253">
        <f>IFERROR(Inv_SY_B!LF102/Inv_SY_B!$NE102-1,"")</f>
        <v>1.0265904528081737E-2</v>
      </c>
      <c r="LG102" s="253">
        <f>IFERROR(Inv_SY_B!LG102/Inv_SY_B!$NE102-1,"")</f>
        <v>3.6900324502875392E-2</v>
      </c>
      <c r="LH102" s="253">
        <f>IFERROR(Inv_SY_B!LH102/Inv_SY_B!$NE102-1,"")</f>
        <v>2.0357615019527486E-2</v>
      </c>
      <c r="LI102" s="253">
        <f>IFERROR(Inv_SY_B!LI102/Inv_SY_B!$NE102-1,"")</f>
        <v>2.5253862697317997E-2</v>
      </c>
      <c r="LJ102" s="253">
        <f>IFERROR(Inv_SY_B!LJ102/Inv_SY_B!$NE102-1,"")</f>
        <v>9.6081257996516456E-3</v>
      </c>
      <c r="LK102" s="253">
        <f>IFERROR(Inv_SY_B!LK102/Inv_SY_B!$NE102-1,"")</f>
        <v>4.2061179924166581E-3</v>
      </c>
      <c r="LL102" s="253">
        <f>IFERROR(Inv_SY_B!LL102/Inv_SY_B!$NE102-1,"")</f>
        <v>1.3024464070436892E-2</v>
      </c>
      <c r="LM102" s="253">
        <f>IFERROR(Inv_SY_B!LM102/Inv_SY_B!$NE102-1,"")</f>
        <v>2.8613232631801822E-2</v>
      </c>
      <c r="LN102" s="253">
        <f>IFERROR(Inv_SY_B!LN102/Inv_SY_B!$NE102-1,"")</f>
        <v>1.5950992109516005E-2</v>
      </c>
      <c r="LO102" s="253">
        <f>IFERROR(Inv_SY_B!LO102/Inv_SY_B!$NE102-1,"")</f>
        <v>4.9684365544724329E-3</v>
      </c>
      <c r="LP102" s="253">
        <f>IFERROR(Inv_SY_B!LP102/Inv_SY_B!$NE102-1,"")</f>
        <v>1.0653524135906922E-2</v>
      </c>
      <c r="LQ102" s="253">
        <f>IFERROR(Inv_SY_B!LQ102/Inv_SY_B!$NE102-1,"")</f>
        <v>6.6481215217144563E-3</v>
      </c>
      <c r="LR102" s="253">
        <f>IFERROR(Inv_SY_B!LR102/Inv_SY_B!$NE102-1,"")</f>
        <v>-3.0423686739123879E-3</v>
      </c>
      <c r="LS102" s="253">
        <f>IFERROR(Inv_SY_B!LS102/Inv_SY_B!$NE102-1,"")</f>
        <v>2.4280394561704943E-2</v>
      </c>
      <c r="LT102" s="253">
        <f>IFERROR(Inv_SY_B!LT102/Inv_SY_B!$NE102-1,"")</f>
        <v>1.4516799560563287E-2</v>
      </c>
      <c r="LU102" s="253">
        <f>IFERROR(Inv_SY_B!LU102/Inv_SY_B!$NE102-1,"")</f>
        <v>8.9544581882736729E-3</v>
      </c>
      <c r="LV102" s="253">
        <f>IFERROR(Inv_SY_B!LV102/Inv_SY_B!$NE102-1,"")</f>
        <v>3.5816497010551229E-2</v>
      </c>
      <c r="LW102" s="253">
        <f>IFERROR(Inv_SY_B!LW102/Inv_SY_B!$NE102-1,"")</f>
        <v>3.6359164461506221E-2</v>
      </c>
      <c r="LX102" s="253">
        <f>IFERROR(Inv_SY_B!LX102/Inv_SY_B!$NE102-1,"")</f>
        <v>1.8858139168204113E-2</v>
      </c>
      <c r="LY102" s="253">
        <f>IFERROR(Inv_SY_B!LY102/Inv_SY_B!$NE102-1,"")</f>
        <v>3.7444499363416428E-2</v>
      </c>
      <c r="LZ102" s="253">
        <f>IFERROR(Inv_SY_B!LZ102/Inv_SY_B!$NE102-1,"")</f>
        <v>-2.9658915077900749E-2</v>
      </c>
      <c r="MA102" s="253">
        <f>IFERROR(Inv_SY_B!MA102/Inv_SY_B!$NE102-1,"")</f>
        <v>-6.7893582162215083E-3</v>
      </c>
      <c r="MB102" s="253">
        <f>IFERROR(Inv_SY_B!MB102/Inv_SY_B!$NE102-1,"")</f>
        <v>-6.143325536512978E-3</v>
      </c>
      <c r="MC102" s="253">
        <f>IFERROR(Inv_SY_B!MC102/Inv_SY_B!$NE102-1,"")</f>
        <v>-2.8883675862250602E-2</v>
      </c>
      <c r="MD102" s="253">
        <f>IFERROR(Inv_SY_B!MD102/Inv_SY_B!$NE102-1,"")</f>
        <v>-5.626499392746287E-3</v>
      </c>
      <c r="ME102" s="253">
        <f>IFERROR(Inv_SY_B!ME102/Inv_SY_B!$NE102-1,"")</f>
        <v>-6.9185647521631255E-3</v>
      </c>
      <c r="MF102" s="253">
        <f>IFERROR(Inv_SY_B!MF102/Inv_SY_B!$NE102-1,"")</f>
        <v>-1.4918902426122038E-3</v>
      </c>
      <c r="MG102" s="253">
        <f>IFERROR(Inv_SY_B!MG102/Inv_SY_B!$NE102-1,"")</f>
        <v>1.8674796918718428E-3</v>
      </c>
      <c r="MH102" s="253">
        <f>IFERROR(Inv_SY_B!MH102/Inv_SY_B!$NE102-1,"")</f>
        <v>8.3278064889562575E-3</v>
      </c>
      <c r="MI102" s="253">
        <f>IFERROR(Inv_SY_B!MI102/Inv_SY_B!$NE102-1,"")</f>
        <v>-1.2334771707288583E-3</v>
      </c>
      <c r="MJ102" s="253">
        <f>IFERROR(Inv_SY_B!MJ102/Inv_SY_B!$NE102-1,"")</f>
        <v>1.9265139756420524E-2</v>
      </c>
      <c r="MK102" s="253">
        <f>IFERROR(Inv_SY_B!MK102/Inv_SY_B!$NE102-1,"")</f>
        <v>1.4788133286040894E-2</v>
      </c>
      <c r="ML102" s="253">
        <f>IFERROR(Inv_SY_B!ML102/Inv_SY_B!$NE102-1,"")</f>
        <v>1.0524317599965194E-2</v>
      </c>
      <c r="MM102" s="253">
        <f>IFERROR(Inv_SY_B!MM102/Inv_SY_B!$NE102-1,"")</f>
        <v>8.9330371046831836E-3</v>
      </c>
      <c r="MN102" s="253">
        <f>IFERROR(Inv_SY_B!MN102/Inv_SY_B!$NE102-1,"")</f>
        <v>7.0551221099306449E-3</v>
      </c>
      <c r="MO102" s="253">
        <f>IFERROR(Inv_SY_B!MO102/Inv_SY_B!$NE102-1,"")</f>
        <v>1.6009135050689904E-2</v>
      </c>
      <c r="MP102" s="253">
        <f>IFERROR(Inv_SY_B!MP102/Inv_SY_B!$NE102-1,"")</f>
        <v>-2.4678590419784596E-2</v>
      </c>
      <c r="MQ102" s="253">
        <f>IFERROR(Inv_SY_B!MQ102/Inv_SY_B!$NE102-1,"")</f>
        <v>-1.04071412225889E-2</v>
      </c>
      <c r="MR102" s="253">
        <f>IFERROR(Inv_SY_B!MR102/Inv_SY_B!$NE102-1,"")</f>
        <v>-2.3963359942039686E-3</v>
      </c>
      <c r="MS102" s="253">
        <f>IFERROR(Inv_SY_B!MS102/Inv_SY_B!$NE102-1,"")</f>
        <v>5.4311269846962773E-4</v>
      </c>
      <c r="MT102" s="253">
        <f>IFERROR(Inv_SY_B!MT102/Inv_SY_B!$NE102-1,"")</f>
        <v>-3.8352269626452662E-3</v>
      </c>
      <c r="MU102" s="253">
        <f>IFERROR(Inv_SY_B!MU102/Inv_SY_B!$NE102-1,"")</f>
        <v>-1.1042706347871301E-3</v>
      </c>
      <c r="MV102" s="253">
        <f>IFERROR(Inv_SY_B!MV102/Inv_SY_B!$NE102-1,"")</f>
        <v>-1.4071908423843982E-2</v>
      </c>
      <c r="MW102" s="253">
        <f>IFERROR(Inv_SY_B!MW102/Inv_SY_B!$NE102-1,"")</f>
        <v>-9.4962351441998383E-3</v>
      </c>
      <c r="MX102" s="253">
        <f>IFERROR(Inv_SY_B!MX102/Inv_SY_B!$NE102-1,"")</f>
        <v>-1.3626837066704756E-3</v>
      </c>
      <c r="MY102" s="253">
        <f>IFERROR(Inv_SY_B!MY102/Inv_SY_B!$NE102-1,"")</f>
        <v>-5.4262292620365082E-3</v>
      </c>
      <c r="MZ102" s="253">
        <f>IFERROR(Inv_SY_B!MZ102/Inv_SY_B!$NE102-1,"")</f>
        <v>1.4245465835085902E-2</v>
      </c>
      <c r="NA102" s="253">
        <f>IFERROR(Inv_SY_B!NA102/Inv_SY_B!$NE102-1,"")</f>
        <v>1.1646374359458811E-2</v>
      </c>
      <c r="NB102" s="253">
        <f>IFERROR(Inv_SY_B!NB102/Inv_SY_B!$NE102-1,"")</f>
        <v>9.225791913751058E-3</v>
      </c>
      <c r="NC102" s="253">
        <f>IFERROR(Inv_SY_B!NC102/Inv_SY_B!$NE102-1,"")</f>
        <v>1.1803462305787882E-2</v>
      </c>
      <c r="ND102" s="253">
        <f>IFERROR(Inv_SY_B!ND102/Inv_SY_B!$NE102-1,"")</f>
        <v>5.6984534825430533E-3</v>
      </c>
    </row>
    <row r="103" spans="2:368" ht="15" customHeight="1" x14ac:dyDescent="0.35">
      <c r="B103" s="86">
        <f t="shared" si="1"/>
        <v>45844</v>
      </c>
      <c r="C103" s="253">
        <f>IFERROR(Inv_SY_B!C103/Inv_SY_B!$NE103-1,"")</f>
        <v>-5.6400671259963508E-2</v>
      </c>
      <c r="D103" s="253">
        <f>IFERROR(Inv_SY_B!D103/Inv_SY_B!$NE103-1,"")</f>
        <v>-8.343705001164603E-2</v>
      </c>
      <c r="E103" s="253">
        <f>IFERROR(Inv_SY_B!E103/Inv_SY_B!$NE103-1,"")</f>
        <v>-5.3622757618994044E-2</v>
      </c>
      <c r="F103" s="253">
        <f>IFERROR(Inv_SY_B!F103/Inv_SY_B!$NE103-1,"")</f>
        <v>-5.6445236719444347E-2</v>
      </c>
      <c r="G103" s="253">
        <f>IFERROR(Inv_SY_B!G103/Inv_SY_B!$NE103-1,"")</f>
        <v>-6.0678955370119803E-2</v>
      </c>
      <c r="H103" s="253">
        <f>IFERROR(Inv_SY_B!H103/Inv_SY_B!$NE103-1,"")</f>
        <v>-9.5315081588675965E-2</v>
      </c>
      <c r="I103" s="253">
        <f>IFERROR(Inv_SY_B!I103/Inv_SY_B!$NE103-1,"")</f>
        <v>-2.7106354691281531E-2</v>
      </c>
      <c r="J103" s="253">
        <f>IFERROR(Inv_SY_B!J103/Inv_SY_B!$NE103-1,"")</f>
        <v>-7.4791350872371654E-2</v>
      </c>
      <c r="K103" s="253">
        <f>IFERROR(Inv_SY_B!K103/Inv_SY_B!$NE103-1,"")</f>
        <v>-4.6566559867868063E-2</v>
      </c>
      <c r="L103" s="253">
        <f>IFERROR(Inv_SY_B!L103/Inv_SY_B!$NE103-1,"")</f>
        <v>-4.4590824497552806E-2</v>
      </c>
      <c r="M103" s="253">
        <f>IFERROR(Inv_SY_B!M103/Inv_SY_B!$NE103-1,"")</f>
        <v>-3.9228114206697251E-2</v>
      </c>
      <c r="N103" s="253">
        <f>IFERROR(Inv_SY_B!N103/Inv_SY_B!$NE103-1,"")</f>
        <v>-4.4873072407597969E-2</v>
      </c>
      <c r="O103" s="253">
        <f>IFERROR(Inv_SY_B!O103/Inv_SY_B!$NE103-1,"")</f>
        <v>-4.3179584947327654E-2</v>
      </c>
      <c r="P103" s="253">
        <f>IFERROR(Inv_SY_B!P103/Inv_SY_B!$NE103-1,"")</f>
        <v>-4.2050593307147666E-2</v>
      </c>
      <c r="Q103" s="253">
        <f>IFERROR(Inv_SY_B!Q103/Inv_SY_B!$NE103-1,"")</f>
        <v>-3.3583156005796533E-2</v>
      </c>
      <c r="R103" s="253">
        <f>IFERROR(Inv_SY_B!R103/Inv_SY_B!$NE103-1,"")</f>
        <v>-3.6687883016291778E-2</v>
      </c>
      <c r="S103" s="253">
        <f>IFERROR(Inv_SY_B!S103/Inv_SY_B!$NE103-1,"")</f>
        <v>-4.9567300806241721E-2</v>
      </c>
      <c r="T103" s="253">
        <f>IFERROR(Inv_SY_B!T103/Inv_SY_B!$NE103-1,"")</f>
        <v>-3.2038220077128865E-2</v>
      </c>
      <c r="U103" s="253">
        <f>IFERROR(Inv_SY_B!U103/Inv_SY_B!$NE103-1,"")</f>
        <v>-3.8663618386607035E-2</v>
      </c>
      <c r="V103" s="253">
        <f>IFERROR(Inv_SY_B!V103/Inv_SY_B!$NE103-1,"")</f>
        <v>-3.217191645557127E-2</v>
      </c>
      <c r="W103" s="253">
        <f>IFERROR(Inv_SY_B!W103/Inv_SY_B!$NE103-1,"")</f>
        <v>-7.3341003716081987E-3</v>
      </c>
      <c r="X103" s="253">
        <f>IFERROR(Inv_SY_B!X103/Inv_SY_B!$NE103-1,"")</f>
        <v>-1.2414562752418812E-2</v>
      </c>
      <c r="Y103" s="253">
        <f>IFERROR(Inv_SY_B!Y103/Inv_SY_B!$NE103-1,"")</f>
        <v>-1.0721075292148496E-2</v>
      </c>
      <c r="Z103" s="253">
        <f>IFERROR(Inv_SY_B!Z103/Inv_SY_B!$NE103-1,"")</f>
        <v>-9.8743315620133387E-3</v>
      </c>
      <c r="AA103" s="253">
        <f>IFERROR(Inv_SY_B!AA103/Inv_SY_B!$NE103-1,"")</f>
        <v>-1.8341768863364472E-2</v>
      </c>
      <c r="AB103" s="253">
        <f>IFERROR(Inv_SY_B!AB103/Inv_SY_B!$NE103-1,"")</f>
        <v>-1.2414562752418812E-2</v>
      </c>
      <c r="AC103" s="253">
        <f>IFERROR(Inv_SY_B!AC103/Inv_SY_B!$NE103-1,"")</f>
        <v>-4.7938691812027256E-3</v>
      </c>
      <c r="AD103" s="253">
        <f>IFERROR(Inv_SY_B!AD103/Inv_SY_B!$NE103-1,"")</f>
        <v>-6.7696045515180936E-3</v>
      </c>
      <c r="AE103" s="253">
        <f>IFERROR(Inv_SY_B!AE103/Inv_SY_B!$NE103-1,"")</f>
        <v>-5.0761170912477782E-3</v>
      </c>
      <c r="AF103" s="253">
        <f>IFERROR(Inv_SY_B!AF103/Inv_SY_B!$NE103-1,"")</f>
        <v>-6.487356641473041E-3</v>
      </c>
      <c r="AG103" s="253">
        <f>IFERROR(Inv_SY_B!AG103/Inv_SY_B!$NE103-1,"")</f>
        <v>-9.8743315620133387E-3</v>
      </c>
      <c r="AH103" s="253">
        <f>IFERROR(Inv_SY_B!AH103/Inv_SY_B!$NE103-1,"")</f>
        <v>-1.2696810662463864E-2</v>
      </c>
      <c r="AI103" s="253">
        <f>IFERROR(Inv_SY_B!AI103/Inv_SY_B!$NE103-1,"")</f>
        <v>-5.6162988809399406E-2</v>
      </c>
      <c r="AJ103" s="253">
        <f>IFERROR(Inv_SY_B!AJ103/Inv_SY_B!$NE103-1,"")</f>
        <v>-7.2147133609844483E-2</v>
      </c>
      <c r="AK103" s="253">
        <f>IFERROR(Inv_SY_B!AK103/Inv_SY_B!$NE103-1,"")</f>
        <v>-6.4125350903301404E-2</v>
      </c>
      <c r="AL103" s="253">
        <f>IFERROR(Inv_SY_B!AL103/Inv_SY_B!$NE103-1,"")</f>
        <v>-5.4023846754321259E-2</v>
      </c>
      <c r="AM103" s="253">
        <f>IFERROR(Inv_SY_B!AM103/Inv_SY_B!$NE103-1,"")</f>
        <v>-3.7088972151618882E-2</v>
      </c>
      <c r="AN103" s="253">
        <f>IFERROR(Inv_SY_B!AN103/Inv_SY_B!$NE103-1,"")</f>
        <v>-4.154551809969842E-2</v>
      </c>
      <c r="AO103" s="253">
        <f>IFERROR(Inv_SY_B!AO103/Inv_SY_B!$NE103-1,"")</f>
        <v>-5.446950134912909E-2</v>
      </c>
      <c r="AP103" s="253">
        <f>IFERROR(Inv_SY_B!AP103/Inv_SY_B!$NE103-1,"")</f>
        <v>-3.8871590530850764E-2</v>
      </c>
      <c r="AQ103" s="253">
        <f>IFERROR(Inv_SY_B!AQ103/Inv_SY_B!$NE103-1,"")</f>
        <v>-5.3905005529039207E-2</v>
      </c>
      <c r="AR103" s="253">
        <f>IFERROR(Inv_SY_B!AR103/Inv_SY_B!$NE103-1,"")</f>
        <v>-4.4931052006808359E-2</v>
      </c>
      <c r="AS103" s="253">
        <f>IFERROR(Inv_SY_B!AS103/Inv_SY_B!$NE103-1,"")</f>
        <v>-2.7242951912745839E-2</v>
      </c>
      <c r="AT103" s="253">
        <f>IFERROR(Inv_SY_B!AT103/Inv_SY_B!$NE103-1,"")</f>
        <v>-2.5823814338418072E-2</v>
      </c>
      <c r="AU103" s="253">
        <f>IFERROR(Inv_SY_B!AU103/Inv_SY_B!$NE103-1,"")</f>
        <v>-1.6836446676457673E-2</v>
      </c>
      <c r="AV103" s="253">
        <f>IFERROR(Inv_SY_B!AV103/Inv_SY_B!$NE103-1,"")</f>
        <v>1.6242045770686886E-4</v>
      </c>
      <c r="AW103" s="253">
        <f>IFERROR(Inv_SY_B!AW103/Inv_SY_B!$NE103-1,"")</f>
        <v>-9.1050115345159277E-4</v>
      </c>
      <c r="AX103" s="253">
        <f>IFERROR(Inv_SY_B!AX103/Inv_SY_B!$NE103-1,"")</f>
        <v>-9.7423123782827137E-3</v>
      </c>
      <c r="AY103" s="253">
        <f>IFERROR(Inv_SY_B!AY103/Inv_SY_B!$NE103-1,"")</f>
        <v>-3.3283655778511334E-2</v>
      </c>
      <c r="AZ103" s="253">
        <f>IFERROR(Inv_SY_B!AZ103/Inv_SY_B!$NE103-1,"")</f>
        <v>-1.5153726524223643E-2</v>
      </c>
      <c r="BA103" s="253">
        <f>IFERROR(Inv_SY_B!BA103/Inv_SY_B!$NE103-1,"")</f>
        <v>-8.4904063256636686E-3</v>
      </c>
      <c r="BB103" s="253">
        <f>IFERROR(Inv_SY_B!BB103/Inv_SY_B!$NE103-1,"")</f>
        <v>-3.3054273772615717E-2</v>
      </c>
      <c r="BC103" s="253">
        <f>IFERROR(Inv_SY_B!BC103/Inv_SY_B!$NE103-1,"")</f>
        <v>-4.7077294181282925E-2</v>
      </c>
      <c r="BD103" s="253">
        <f>IFERROR(Inv_SY_B!BD103/Inv_SY_B!$NE103-1,"")</f>
        <v>-4.1198590299185711E-2</v>
      </c>
      <c r="BE103" s="253">
        <f>IFERROR(Inv_SY_B!BE103/Inv_SY_B!$NE103-1,"")</f>
        <v>-5.4945112468265833E-2</v>
      </c>
      <c r="BF103" s="253">
        <f>IFERROR(Inv_SY_B!BF103/Inv_SY_B!$NE103-1,"")</f>
        <v>-3.7425993890916276E-2</v>
      </c>
      <c r="BG103" s="253">
        <f>IFERROR(Inv_SY_B!BG103/Inv_SY_B!$NE103-1,"")</f>
        <v>-4.4545300641093966E-2</v>
      </c>
      <c r="BH103" s="253">
        <f>IFERROR(Inv_SY_B!BH103/Inv_SY_B!$NE103-1,"")</f>
        <v>-8.1906531707083396E-2</v>
      </c>
      <c r="BI103" s="253">
        <f>IFERROR(Inv_SY_B!BI103/Inv_SY_B!$NE103-1,"")</f>
        <v>-7.4533450226132558E-2</v>
      </c>
      <c r="BJ103" s="253">
        <f>IFERROR(Inv_SY_B!BJ103/Inv_SY_B!$NE103-1,"")</f>
        <v>-8.3090774118786515E-2</v>
      </c>
      <c r="BK103" s="253">
        <f>IFERROR(Inv_SY_B!BK103/Inv_SY_B!$NE103-1,"")</f>
        <v>-4.2615089127237549E-2</v>
      </c>
      <c r="BL103" s="253">
        <f>IFERROR(Inv_SY_B!BL103/Inv_SY_B!$NE103-1,"")</f>
        <v>-4.6631279133865666E-2</v>
      </c>
      <c r="BM103" s="253">
        <f>IFERROR(Inv_SY_B!BM103/Inv_SY_B!$NE103-1,"")</f>
        <v>-4.2087012392314715E-2</v>
      </c>
      <c r="BN103" s="253">
        <f>IFERROR(Inv_SY_B!BN103/Inv_SY_B!$NE103-1,"")</f>
        <v>1.2539541807939703E-2</v>
      </c>
      <c r="BO103" s="253">
        <f>IFERROR(Inv_SY_B!BO103/Inv_SY_B!$NE103-1,"")</f>
        <v>6.4972159490046533E-3</v>
      </c>
      <c r="BP103" s="253">
        <f>IFERROR(Inv_SY_B!BP103/Inv_SY_B!$NE103-1,"")</f>
        <v>6.5376663309064664E-3</v>
      </c>
      <c r="BQ103" s="253">
        <f>IFERROR(Inv_SY_B!BQ103/Inv_SY_B!$NE103-1,"")</f>
        <v>8.6827380681939736E-3</v>
      </c>
      <c r="BR103" s="253">
        <f>IFERROR(Inv_SY_B!BR103/Inv_SY_B!$NE103-1,"")</f>
        <v>1.8710427791533091E-2</v>
      </c>
      <c r="BS103" s="253">
        <f>IFERROR(Inv_SY_B!BS103/Inv_SY_B!$NE103-1,"")</f>
        <v>1.2955412817720502E-2</v>
      </c>
      <c r="BT103" s="253">
        <f>IFERROR(Inv_SY_B!BT103/Inv_SY_B!$NE103-1,"")</f>
        <v>7.1400165722954601E-3</v>
      </c>
      <c r="BU103" s="253">
        <f>IFERROR(Inv_SY_B!BU103/Inv_SY_B!$NE103-1,"")</f>
        <v>2.7966756766923062E-2</v>
      </c>
      <c r="BV103" s="253">
        <f>IFERROR(Inv_SY_B!BV103/Inv_SY_B!$NE103-1,"")</f>
        <v>2.3081472029911509E-2</v>
      </c>
      <c r="BW103" s="253">
        <f>IFERROR(Inv_SY_B!BW103/Inv_SY_B!$NE103-1,"")</f>
        <v>1.2796662057256158E-2</v>
      </c>
      <c r="BX103" s="253">
        <f>IFERROR(Inv_SY_B!BX103/Inv_SY_B!$NE103-1,"")</f>
        <v>-2.0821101790069463E-3</v>
      </c>
      <c r="BY103" s="253">
        <f>IFERROR(Inv_SY_B!BY103/Inv_SY_B!$NE103-1,"")</f>
        <v>1.0482579813408721E-2</v>
      </c>
      <c r="BZ103" s="253">
        <f>IFERROR(Inv_SY_B!BZ103/Inv_SY_B!$NE103-1,"")</f>
        <v>8.834672760971829E-3</v>
      </c>
      <c r="CA103" s="253">
        <f>IFERROR(Inv_SY_B!CA103/Inv_SY_B!$NE103-1,"")</f>
        <v>1.0985133027981764E-2</v>
      </c>
      <c r="CB103" s="253">
        <f>IFERROR(Inv_SY_B!CB103/Inv_SY_B!$NE103-1,"")</f>
        <v>-3.7727466933414333E-2</v>
      </c>
      <c r="CC103" s="253">
        <f>IFERROR(Inv_SY_B!CC103/Inv_SY_B!$NE103-1,"")</f>
        <v>-2.6928416462125959E-2</v>
      </c>
      <c r="CD103" s="253">
        <f>IFERROR(Inv_SY_B!CD103/Inv_SY_B!$NE103-1,"")</f>
        <v>1.2282421558623469E-2</v>
      </c>
      <c r="CE103" s="253">
        <f>IFERROR(Inv_SY_B!CE103/Inv_SY_B!$NE103-1,"")</f>
        <v>-3.8113147307388795E-2</v>
      </c>
      <c r="CF103" s="253">
        <f>IFERROR(Inv_SY_B!CF103/Inv_SY_B!$NE103-1,"")</f>
        <v>9.4058887693961868E-3</v>
      </c>
      <c r="CG103" s="253">
        <f>IFERROR(Inv_SY_B!CG103/Inv_SY_B!$NE103-1,"")</f>
        <v>8.0399374449029448E-3</v>
      </c>
      <c r="CH103" s="253">
        <f>IFERROR(Inv_SY_B!CH103/Inv_SY_B!$NE103-1,"")</f>
        <v>1.5017246028625086E-2</v>
      </c>
      <c r="CI103" s="253">
        <f>IFERROR(Inv_SY_B!CI103/Inv_SY_B!$NE103-1,"")</f>
        <v>1.0096899439434148E-2</v>
      </c>
      <c r="CJ103" s="253">
        <f>IFERROR(Inv_SY_B!CJ103/Inv_SY_B!$NE103-1,"")</f>
        <v>7.7044675968518384E-4</v>
      </c>
      <c r="CK103" s="253">
        <f>IFERROR(Inv_SY_B!CK103/Inv_SY_B!$NE103-1,"")</f>
        <v>6.0121936605215254E-3</v>
      </c>
      <c r="CL103" s="253">
        <f>IFERROR(Inv_SY_B!CL103/Inv_SY_B!$NE103-1,"")</f>
        <v>-2.3670346368758199E-3</v>
      </c>
      <c r="CM103" s="253">
        <f>IFERROR(Inv_SY_B!CM103/Inv_SY_B!$NE103-1,"")</f>
        <v>6.6257760736627702E-3</v>
      </c>
      <c r="CN103" s="253">
        <f>IFERROR(Inv_SY_B!CN103/Inv_SY_B!$NE103-1,"")</f>
        <v>8.2970576942191787E-3</v>
      </c>
      <c r="CO103" s="253">
        <f>IFERROR(Inv_SY_B!CO103/Inv_SY_B!$NE103-1,"")</f>
        <v>1.5239304425761935E-2</v>
      </c>
      <c r="CP103" s="253">
        <f>IFERROR(Inv_SY_B!CP103/Inv_SY_B!$NE103-1,"")</f>
        <v>-5.3540362266372044E-2</v>
      </c>
      <c r="CQ103" s="253">
        <f>IFERROR(Inv_SY_B!CQ103/Inv_SY_B!$NE103-1,"")</f>
        <v>-3.0656660077213682E-2</v>
      </c>
      <c r="CR103" s="253">
        <f>IFERROR(Inv_SY_B!CR103/Inv_SY_B!$NE103-1,"")</f>
        <v>-3.2842182196403003E-2</v>
      </c>
      <c r="CS103" s="253">
        <f>IFERROR(Inv_SY_B!CS103/Inv_SY_B!$NE103-1,"")</f>
        <v>-1.9600489356608852E-2</v>
      </c>
      <c r="CT103" s="253">
        <f>IFERROR(Inv_SY_B!CT103/Inv_SY_B!$NE103-1,"")</f>
        <v>-1.8057767860710561E-2</v>
      </c>
      <c r="CU103" s="253">
        <f>IFERROR(Inv_SY_B!CU103/Inv_SY_B!$NE103-1,"")</f>
        <v>-2.3400726641505054E-2</v>
      </c>
      <c r="CV103" s="253">
        <f>IFERROR(Inv_SY_B!CV103/Inv_SY_B!$NE103-1,"")</f>
        <v>-2.6414175963493158E-2</v>
      </c>
      <c r="CW103" s="253">
        <f>IFERROR(Inv_SY_B!CW103/Inv_SY_B!$NE103-1,"")</f>
        <v>-2.1657451351139945E-2</v>
      </c>
      <c r="CX103" s="253">
        <f>IFERROR(Inv_SY_B!CX103/Inv_SY_B!$NE103-1,"")</f>
        <v>-0.46453539351456008</v>
      </c>
      <c r="CY103" s="253">
        <f>IFERROR(Inv_SY_B!CY103/Inv_SY_B!$NE103-1,"")</f>
        <v>-2.2078193577294014E-2</v>
      </c>
      <c r="CZ103" s="253">
        <f>IFERROR(Inv_SY_B!CZ103/Inv_SY_B!$NE103-1,"")</f>
        <v>-7.3872775140804148E-3</v>
      </c>
      <c r="DA103" s="253">
        <f>IFERROR(Inv_SY_B!DA103/Inv_SY_B!$NE103-1,"")</f>
        <v>-3.8390323738399124E-2</v>
      </c>
      <c r="DB103" s="253">
        <f>IFERROR(Inv_SY_B!DB103/Inv_SY_B!$NE103-1,"")</f>
        <v>2.5118520846005854E-3</v>
      </c>
      <c r="DC103" s="253">
        <f>IFERROR(Inv_SY_B!DC103/Inv_SY_B!$NE103-1,"")</f>
        <v>-1.7306320291198274E-3</v>
      </c>
      <c r="DD103" s="253">
        <f>IFERROR(Inv_SY_B!DD103/Inv_SY_B!$NE103-1,"")</f>
        <v>-1.8591921537780554E-3</v>
      </c>
      <c r="DE103" s="253">
        <f>IFERROR(Inv_SY_B!DE103/Inv_SY_B!$NE103-1,"")</f>
        <v>1.2539541807939703E-2</v>
      </c>
      <c r="DF103" s="253">
        <f>IFERROR(Inv_SY_B!DF103/Inv_SY_B!$NE103-1,"")</f>
        <v>9.5826589408012364E-3</v>
      </c>
      <c r="DG103" s="253">
        <f>IFERROR(Inv_SY_B!DG103/Inv_SY_B!$NE103-1,"")</f>
        <v>-1.2163915304871376E-3</v>
      </c>
      <c r="DH103" s="253">
        <f>IFERROR(Inv_SY_B!DH103/Inv_SY_B!$NE103-1,"")</f>
        <v>2.5781234647733742E-2</v>
      </c>
      <c r="DI103" s="253">
        <f>IFERROR(Inv_SY_B!DI103/Inv_SY_B!$NE103-1,"")</f>
        <v>1.9224668290165781E-2</v>
      </c>
      <c r="DJ103" s="253">
        <f>IFERROR(Inv_SY_B!DJ103/Inv_SY_B!$NE103-1,"")</f>
        <v>2.153875053401344E-2</v>
      </c>
      <c r="DK103" s="253">
        <f>IFERROR(Inv_SY_B!DK103/Inv_SY_B!$NE103-1,"")</f>
        <v>1.3506803698225101E-2</v>
      </c>
      <c r="DL103" s="253">
        <f>IFERROR(Inv_SY_B!DL103/Inv_SY_B!$NE103-1,"")</f>
        <v>2.517695726630631E-3</v>
      </c>
      <c r="DM103" s="253">
        <f>IFERROR(Inv_SY_B!DM103/Inv_SY_B!$NE103-1,"")</f>
        <v>6.7543361983211092E-3</v>
      </c>
      <c r="DN103" s="253">
        <f>IFERROR(Inv_SY_B!DN103/Inv_SY_B!$NE103-1,"")</f>
        <v>3.4909003498465596E-2</v>
      </c>
      <c r="DO103" s="253">
        <f>IFERROR(Inv_SY_B!DO103/Inv_SY_B!$NE103-1,"")</f>
        <v>1.8196187292900401E-2</v>
      </c>
      <c r="DP103" s="253">
        <f>IFERROR(Inv_SY_B!DP103/Inv_SY_B!$NE103-1,"")</f>
        <v>2.7966756766923062E-2</v>
      </c>
      <c r="DQ103" s="253">
        <f>IFERROR(Inv_SY_B!DQ103/Inv_SY_B!$NE103-1,"")</f>
        <v>2.6295475146366654E-2</v>
      </c>
      <c r="DR103" s="253">
        <f>IFERROR(Inv_SY_B!DR103/Inv_SY_B!$NE103-1,"")</f>
        <v>2.1795870783329674E-2</v>
      </c>
      <c r="DS103" s="253">
        <f>IFERROR(Inv_SY_B!DS103/Inv_SY_B!$NE103-1,"")</f>
        <v>3.1180759883377984E-2</v>
      </c>
      <c r="DT103" s="253">
        <f>IFERROR(Inv_SY_B!DT103/Inv_SY_B!$NE103-1,"")</f>
        <v>3.2852041503934615E-2</v>
      </c>
      <c r="DU103" s="253">
        <f>IFERROR(Inv_SY_B!DU103/Inv_SY_B!$NE103-1,"")</f>
        <v>1.9721377862709E-2</v>
      </c>
      <c r="DV103" s="253">
        <f>IFERROR(Inv_SY_B!DV103/Inv_SY_B!$NE103-1,"")</f>
        <v>2.7920007630683807E-2</v>
      </c>
      <c r="DW103" s="253">
        <f>IFERROR(Inv_SY_B!DW103/Inv_SY_B!$NE103-1,"")</f>
        <v>4.6350854593044888E-2</v>
      </c>
      <c r="DX103" s="253">
        <f>IFERROR(Inv_SY_B!DX103/Inv_SY_B!$NE103-1,"")</f>
        <v>4.5193813471121169E-2</v>
      </c>
      <c r="DY103" s="253">
        <f>IFERROR(Inv_SY_B!DY103/Inv_SY_B!$NE103-1,"")</f>
        <v>2.102451003538075E-2</v>
      </c>
      <c r="DZ103" s="253">
        <f>IFERROR(Inv_SY_B!DZ103/Inv_SY_B!$NE103-1,"")</f>
        <v>4.8536376712234208E-2</v>
      </c>
      <c r="EA103" s="253">
        <f>IFERROR(Inv_SY_B!EA103/Inv_SY_B!$NE103-1,"")</f>
        <v>-2.7591130263853181E-3</v>
      </c>
      <c r="EB103" s="253">
        <f>IFERROR(Inv_SY_B!EB103/Inv_SY_B!$NE103-1,"")</f>
        <v>3.2852041503934615E-2</v>
      </c>
      <c r="EC103" s="253">
        <f>IFERROR(Inv_SY_B!EC103/Inv_SY_B!$NE103-1,"")</f>
        <v>2.4109953027177111E-2</v>
      </c>
      <c r="ED103" s="253">
        <f>IFERROR(Inv_SY_B!ED103/Inv_SY_B!$NE103-1,"")</f>
        <v>3.5423243997098286E-2</v>
      </c>
      <c r="EE103" s="253">
        <f>IFERROR(Inv_SY_B!EE103/Inv_SY_B!$NE103-1,"")</f>
        <v>3.3366282002567305E-2</v>
      </c>
      <c r="EF103" s="253">
        <f>IFERROR(Inv_SY_B!EF103/Inv_SY_B!$NE103-1,"")</f>
        <v>4.3393971725906422E-2</v>
      </c>
      <c r="EG103" s="253">
        <f>IFERROR(Inv_SY_B!EG103/Inv_SY_B!$NE103-1,"")</f>
        <v>2.6295475146366654E-2</v>
      </c>
      <c r="EH103" s="253">
        <f>IFERROR(Inv_SY_B!EH103/Inv_SY_B!$NE103-1,"")</f>
        <v>3.9537167986160693E-2</v>
      </c>
      <c r="EI103" s="253">
        <f>IFERROR(Inv_SY_B!EI103/Inv_SY_B!$NE103-1,"")</f>
        <v>5.5607183568435081E-2</v>
      </c>
      <c r="EJ103" s="253">
        <f>IFERROR(Inv_SY_B!EJ103/Inv_SY_B!$NE103-1,"")</f>
        <v>4.9950538083474383E-2</v>
      </c>
      <c r="EK103" s="253">
        <f>IFERROR(Inv_SY_B!EK103/Inv_SY_B!$NE103-1,"")</f>
        <v>3.3016598463496916E-2</v>
      </c>
      <c r="EL103" s="253">
        <f>IFERROR(Inv_SY_B!EL103/Inv_SY_B!$NE103-1,"")</f>
        <v>2.6552595395682888E-2</v>
      </c>
      <c r="EM103" s="253">
        <f>IFERROR(Inv_SY_B!EM103/Inv_SY_B!$NE103-1,"")</f>
        <v>3.0152278886112382E-2</v>
      </c>
      <c r="EN103" s="253">
        <f>IFERROR(Inv_SY_B!EN103/Inv_SY_B!$NE103-1,"")</f>
        <v>3.69659654929968E-2</v>
      </c>
      <c r="EO103" s="253">
        <f>IFERROR(Inv_SY_B!EO103/Inv_SY_B!$NE103-1,"")</f>
        <v>4.0051408484793383E-2</v>
      </c>
      <c r="EP103" s="253">
        <f>IFERROR(Inv_SY_B!EP103/Inv_SY_B!$NE103-1,"")</f>
        <v>4.1208449606717101E-2</v>
      </c>
      <c r="EQ103" s="253">
        <f>IFERROR(Inv_SY_B!EQ103/Inv_SY_B!$NE103-1,"")</f>
        <v>3.4909003498465596E-2</v>
      </c>
      <c r="ER103" s="253">
        <f>IFERROR(Inv_SY_B!ER103/Inv_SY_B!$NE103-1,"")</f>
        <v>5.1107579205398102E-2</v>
      </c>
      <c r="ES103" s="253">
        <f>IFERROR(Inv_SY_B!ES103/Inv_SY_B!$NE103-1,"")</f>
        <v>4.2108370479324586E-2</v>
      </c>
      <c r="ET103" s="253">
        <f>IFERROR(Inv_SY_B!ET103/Inv_SY_B!$NE103-1,"")</f>
        <v>5.4397549668242062E-2</v>
      </c>
      <c r="EU103" s="253">
        <f>IFERROR(Inv_SY_B!EU103/Inv_SY_B!$NE103-1,"")</f>
        <v>4.4149262458273331E-2</v>
      </c>
      <c r="EV103" s="253">
        <f>IFERROR(Inv_SY_B!EV103/Inv_SY_B!$NE103-1,"")</f>
        <v>3.7193867532163694E-2</v>
      </c>
      <c r="EW103" s="253">
        <f>IFERROR(Inv_SY_B!EW103/Inv_SY_B!$NE103-1,"")</f>
        <v>4.8954197117373477E-2</v>
      </c>
      <c r="EX103" s="253">
        <f>IFERROR(Inv_SY_B!EX103/Inv_SY_B!$NE103-1,"")</f>
        <v>3.9022927487528003E-2</v>
      </c>
      <c r="EY103" s="253">
        <f>IFERROR(Inv_SY_B!EY103/Inv_SY_B!$NE103-1,"")</f>
        <v>6.0112909842169771E-2</v>
      </c>
      <c r="EZ103" s="253">
        <f>IFERROR(Inv_SY_B!EZ103/Inv_SY_B!$NE103-1,"")</f>
        <v>3.413764275051645E-2</v>
      </c>
      <c r="FA103" s="253">
        <f>IFERROR(Inv_SY_B!FA103/Inv_SY_B!$NE103-1,"")</f>
        <v>3.4266202875174567E-2</v>
      </c>
      <c r="FB103" s="253">
        <f>IFERROR(Inv_SY_B!FB103/Inv_SY_B!$NE103-1,"")</f>
        <v>4.3908212224539334E-2</v>
      </c>
      <c r="FC103" s="253">
        <f>IFERROR(Inv_SY_B!FC103/Inv_SY_B!$NE103-1,"")</f>
        <v>1.2025301309307013E-2</v>
      </c>
      <c r="FD103" s="253">
        <f>IFERROR(Inv_SY_B!FD103/Inv_SY_B!$NE103-1,"")</f>
        <v>1.2282421558623469E-2</v>
      </c>
      <c r="FE103" s="253">
        <f>IFERROR(Inv_SY_B!FE103/Inv_SY_B!$NE103-1,"")</f>
        <v>3.5551804121756625E-2</v>
      </c>
      <c r="FF103" s="253">
        <f>IFERROR(Inv_SY_B!FF103/Inv_SY_B!$NE103-1,"")</f>
        <v>3.5937484495730976E-2</v>
      </c>
      <c r="FG103" s="253">
        <f>IFERROR(Inv_SY_B!FG103/Inv_SY_B!$NE103-1,"")</f>
        <v>3.6323164869705771E-2</v>
      </c>
      <c r="FH103" s="253">
        <f>IFERROR(Inv_SY_B!FH103/Inv_SY_B!$NE103-1,"")</f>
        <v>4.3265411601248305E-2</v>
      </c>
      <c r="FI103" s="253">
        <f>IFERROR(Inv_SY_B!FI103/Inv_SY_B!$NE103-1,"")</f>
        <v>5.1236139330056218E-2</v>
      </c>
      <c r="FJ103" s="253">
        <f>IFERROR(Inv_SY_B!FJ103/Inv_SY_B!$NE103-1,"")</f>
        <v>4.0453158874350414E-2</v>
      </c>
      <c r="FK103" s="253">
        <f>IFERROR(Inv_SY_B!FK103/Inv_SY_B!$NE103-1,"")</f>
        <v>5.1878939953347247E-2</v>
      </c>
      <c r="FL103" s="253">
        <f>IFERROR(Inv_SY_B!FL103/Inv_SY_B!$NE103-1,"")</f>
        <v>4.4586074700009748E-2</v>
      </c>
      <c r="FM103" s="253">
        <f>IFERROR(Inv_SY_B!FM103/Inv_SY_B!$NE103-1,"")</f>
        <v>1.590047078114698E-2</v>
      </c>
      <c r="FN103" s="253">
        <f>IFERROR(Inv_SY_B!FN103/Inv_SY_B!$NE103-1,"")</f>
        <v>3.4064179822140161E-2</v>
      </c>
      <c r="FO103" s="253">
        <f>IFERROR(Inv_SY_B!FO103/Inv_SY_B!$NE103-1,"")</f>
        <v>2.1251020731206882E-2</v>
      </c>
      <c r="FP103" s="253">
        <f>IFERROR(Inv_SY_B!FP103/Inv_SY_B!$NE103-1,"")</f>
        <v>2.4630315436508177E-2</v>
      </c>
      <c r="FQ103" s="253">
        <f>IFERROR(Inv_SY_B!FQ103/Inv_SY_B!$NE103-1,"")</f>
        <v>1.8434941810122618E-2</v>
      </c>
      <c r="FR103" s="253">
        <f>IFERROR(Inv_SY_B!FR103/Inv_SY_B!$NE103-1,"")</f>
        <v>1.8998157594339649E-2</v>
      </c>
      <c r="FS103" s="253">
        <f>IFERROR(Inv_SY_B!FS103/Inv_SY_B!$NE103-1,"")</f>
        <v>1.8012529971960012E-2</v>
      </c>
      <c r="FT103" s="253">
        <f>IFERROR(Inv_SY_B!FT103/Inv_SY_B!$NE103-1,"")</f>
        <v>2.7868806195754825E-2</v>
      </c>
      <c r="FU103" s="253">
        <f>IFERROR(Inv_SY_B!FU103/Inv_SY_B!$NE103-1,"")</f>
        <v>3.6457846905062041E-2</v>
      </c>
      <c r="FV103" s="253">
        <f>IFERROR(Inv_SY_B!FV103/Inv_SY_B!$NE103-1,"")</f>
        <v>2.7023982519429612E-2</v>
      </c>
      <c r="FW103" s="253">
        <f>IFERROR(Inv_SY_B!FW103/Inv_SY_B!$NE103-1,"")</f>
        <v>3.5331415336628202E-2</v>
      </c>
      <c r="FX103" s="253">
        <f>IFERROR(Inv_SY_B!FX103/Inv_SY_B!$NE103-1,"")</f>
        <v>3.9555533718254487E-2</v>
      </c>
      <c r="FY103" s="253">
        <f>IFERROR(Inv_SY_B!FY103/Inv_SY_B!$NE103-1,"")</f>
        <v>4.1385985016959337E-2</v>
      </c>
      <c r="FZ103" s="253">
        <f>IFERROR(Inv_SY_B!FZ103/Inv_SY_B!$NE103-1,"")</f>
        <v>3.5648224215250268E-2</v>
      </c>
      <c r="GA103" s="253">
        <f>IFERROR(Inv_SY_B!GA103/Inv_SY_B!$NE103-1,"")</f>
        <v>4.3943923370277638E-2</v>
      </c>
      <c r="GB103" s="253">
        <f>IFERROR(Inv_SY_B!GB103/Inv_SY_B!$NE103-1,"")</f>
        <v>2.8457622697436458E-2</v>
      </c>
      <c r="GC103" s="253">
        <f>IFERROR(Inv_SY_B!GC103/Inv_SY_B!$NE103-1,"")</f>
        <v>3.8147494257712244E-2</v>
      </c>
      <c r="GD103" s="253">
        <f>IFERROR(Inv_SY_B!GD103/Inv_SY_B!$NE103-1,"")</f>
        <v>3.702106268927885E-2</v>
      </c>
      <c r="GE103" s="253">
        <f>IFERROR(Inv_SY_B!GE103/Inv_SY_B!$NE103-1,"")</f>
        <v>3.9414729772200507E-2</v>
      </c>
      <c r="GF103" s="253">
        <f>IFERROR(Inv_SY_B!GF103/Inv_SY_B!$NE103-1,"")</f>
        <v>2.9136041710242866E-2</v>
      </c>
      <c r="GG103" s="253">
        <f>IFERROR(Inv_SY_B!GG103/Inv_SY_B!$NE103-1,"")</f>
        <v>3.4909003498465596E-2</v>
      </c>
      <c r="GH103" s="253">
        <f>IFERROR(Inv_SY_B!GH103/Inv_SY_B!$NE103-1,"")</f>
        <v>3.1248100901056119E-2</v>
      </c>
      <c r="GI103" s="253">
        <f>IFERROR(Inv_SY_B!GI103/Inv_SY_B!$NE103-1,"")</f>
        <v>3.7161866635333052E-2</v>
      </c>
      <c r="GJ103" s="253">
        <f>IFERROR(Inv_SY_B!GJ103/Inv_SY_B!$NE103-1,"")</f>
        <v>3.702106268927885E-2</v>
      </c>
      <c r="GK103" s="253">
        <f>IFERROR(Inv_SY_B!GK103/Inv_SY_B!$NE103-1,"")</f>
        <v>3.0684885116839089E-2</v>
      </c>
      <c r="GL103" s="253">
        <f>IFERROR(Inv_SY_B!GL103/Inv_SY_B!$NE103-1,"")</f>
        <v>3.6317042959007617E-2</v>
      </c>
      <c r="GM103" s="253">
        <f>IFERROR(Inv_SY_B!GM103/Inv_SY_B!$NE103-1,"")</f>
        <v>2.5193531220724985E-2</v>
      </c>
      <c r="GN103" s="253">
        <f>IFERROR(Inv_SY_B!GN103/Inv_SY_B!$NE103-1,"")</f>
        <v>2.61791588431044E-2</v>
      </c>
      <c r="GO103" s="253">
        <f>IFERROR(Inv_SY_B!GO103/Inv_SY_B!$NE103-1,"")</f>
        <v>2.6186199040407088E-2</v>
      </c>
      <c r="GP103" s="253">
        <f>IFERROR(Inv_SY_B!GP103/Inv_SY_B!$NE103-1,"")</f>
        <v>2.1603030596342609E-2</v>
      </c>
      <c r="GQ103" s="253">
        <f>IFERROR(Inv_SY_B!GQ103/Inv_SY_B!$NE103-1,"")</f>
        <v>3.2987029634825804E-2</v>
      </c>
      <c r="GR103" s="253">
        <f>IFERROR(Inv_SY_B!GR103/Inv_SY_B!$NE103-1,"")</f>
        <v>2.5952177231070461E-2</v>
      </c>
      <c r="GS103" s="253">
        <f>IFERROR(Inv_SY_B!GS103/Inv_SY_B!$NE103-1,"")</f>
        <v>5.2954028850790813E-2</v>
      </c>
      <c r="GT103" s="253">
        <f>IFERROR(Inv_SY_B!GT103/Inv_SY_B!$NE103-1,"")</f>
        <v>5.0002103408199883E-2</v>
      </c>
      <c r="GU103" s="253">
        <f>IFERROR(Inv_SY_B!GU103/Inv_SY_B!$NE103-1,"")</f>
        <v>4.0423993064147012E-2</v>
      </c>
      <c r="GV103" s="253">
        <f>IFERROR(Inv_SY_B!GV103/Inv_SY_B!$NE103-1,"")</f>
        <v>4.6295757396762838E-2</v>
      </c>
      <c r="GW103" s="253">
        <f>IFERROR(Inv_SY_B!GW103/Inv_SY_B!$NE103-1,"")</f>
        <v>6.665808797068018E-2</v>
      </c>
      <c r="GX103" s="253">
        <f>IFERROR(Inv_SY_B!GX103/Inv_SY_B!$NE103-1,"")</f>
        <v>3.4868386975565491E-2</v>
      </c>
      <c r="GY103" s="253">
        <f>IFERROR(Inv_SY_B!GY103/Inv_SY_B!$NE103-1,"")</f>
        <v>5.5196073719253391E-2</v>
      </c>
      <c r="GZ103" s="253">
        <f>IFERROR(Inv_SY_B!GZ103/Inv_SY_B!$NE103-1,"")</f>
        <v>6.7870124162479506E-2</v>
      </c>
      <c r="HA103" s="253">
        <f>IFERROR(Inv_SY_B!HA103/Inv_SY_B!$NE103-1,"")</f>
        <v>6.1044853016889888E-2</v>
      </c>
      <c r="HB103" s="253">
        <f>IFERROR(Inv_SY_B!HB103/Inv_SY_B!$NE103-1,"")</f>
        <v>3.6297350099419923E-2</v>
      </c>
      <c r="HC103" s="253">
        <f>IFERROR(Inv_SY_B!HC103/Inv_SY_B!$NE103-1,"")</f>
        <v>5.0387591134635201E-2</v>
      </c>
      <c r="HD103" s="253">
        <f>IFERROR(Inv_SY_B!HD103/Inv_SY_B!$NE103-1,"")</f>
        <v>5.1248450425196213E-2</v>
      </c>
      <c r="HE103" s="253">
        <f>IFERROR(Inv_SY_B!HE103/Inv_SY_B!$NE103-1,"")</f>
        <v>4.1209862355339855E-2</v>
      </c>
      <c r="HF103" s="253">
        <f>IFERROR(Inv_SY_B!HF103/Inv_SY_B!$NE103-1,"")</f>
        <v>1.0478705575598823E-2</v>
      </c>
      <c r="HG103" s="253">
        <f>IFERROR(Inv_SY_B!HG103/Inv_SY_B!$NE103-1,"")</f>
        <v>4.4494502902925559E-2</v>
      </c>
      <c r="HH103" s="253">
        <f>IFERROR(Inv_SY_B!HH103/Inv_SY_B!$NE103-1,"")</f>
        <v>5.3657590469222693E-2</v>
      </c>
      <c r="HI103" s="253">
        <f>IFERROR(Inv_SY_B!HI103/Inv_SY_B!$NE103-1,"")</f>
        <v>5.3657590469222693E-2</v>
      </c>
      <c r="HJ103" s="253">
        <f>IFERROR(Inv_SY_B!HJ103/Inv_SY_B!$NE103-1,"")</f>
        <v>1.6528380270307563E-2</v>
      </c>
      <c r="HK103" s="253">
        <f>IFERROR(Inv_SY_B!HK103/Inv_SY_B!$NE103-1,"")</f>
        <v>5.8936883361563108E-2</v>
      </c>
      <c r="HL103" s="253">
        <f>IFERROR(Inv_SY_B!HL103/Inv_SY_B!$NE103-1,"")</f>
        <v>5.4567400582188563E-2</v>
      </c>
      <c r="HM103" s="253">
        <f>IFERROR(Inv_SY_B!HM103/Inv_SY_B!$NE103-1,"")</f>
        <v>3.3406192151156366E-2</v>
      </c>
      <c r="HN103" s="253">
        <f>IFERROR(Inv_SY_B!HN103/Inv_SY_B!$NE103-1,"")</f>
        <v>3.0570247129481309E-2</v>
      </c>
      <c r="HO103" s="253">
        <f>IFERROR(Inv_SY_B!HO103/Inv_SY_B!$NE103-1,"")</f>
        <v>7.1087975101907785E-2</v>
      </c>
      <c r="HP103" s="253">
        <f>IFERROR(Inv_SY_B!HP103/Inv_SY_B!$NE103-1,"")</f>
        <v>4.8838121137051882E-2</v>
      </c>
      <c r="HQ103" s="253">
        <f>IFERROR(Inv_SY_B!HQ103/Inv_SY_B!$NE103-1,"")</f>
        <v>2.4718463094762111E-2</v>
      </c>
      <c r="HR103" s="253">
        <f>IFERROR(Inv_SY_B!HR103/Inv_SY_B!$NE103-1,"")</f>
        <v>2.9288482346053524E-2</v>
      </c>
      <c r="HS103" s="253">
        <f>IFERROR(Inv_SY_B!HS103/Inv_SY_B!$NE103-1,"")</f>
        <v>4.3658963003263107E-2</v>
      </c>
      <c r="HT103" s="253">
        <f>IFERROR(Inv_SY_B!HT103/Inv_SY_B!$NE103-1,"")</f>
        <v>6.7072468683193609E-2</v>
      </c>
      <c r="HU103" s="253">
        <f>IFERROR(Inv_SY_B!HU103/Inv_SY_B!$NE103-1,"")</f>
        <v>7.5851608201131793E-3</v>
      </c>
      <c r="HV103" s="253">
        <f>IFERROR(Inv_SY_B!HV103/Inv_SY_B!$NE103-1,"")</f>
        <v>2.1351619291336554E-3</v>
      </c>
      <c r="HW103" s="253">
        <f>IFERROR(Inv_SY_B!HW103/Inv_SY_B!$NE103-1,"")</f>
        <v>2.9677595348913011E-2</v>
      </c>
      <c r="HX103" s="253">
        <f>IFERROR(Inv_SY_B!HX103/Inv_SY_B!$NE103-1,"")</f>
        <v>2.8069181042062796E-2</v>
      </c>
      <c r="HY103" s="253">
        <f>IFERROR(Inv_SY_B!HY103/Inv_SY_B!$NE103-1,"")</f>
        <v>2.5437230358126284E-2</v>
      </c>
      <c r="HZ103" s="253">
        <f>IFERROR(Inv_SY_B!HZ103/Inv_SY_B!$NE103-1,"")</f>
        <v>1.1421048541290224E-2</v>
      </c>
      <c r="IA103" s="253">
        <f>IFERROR(Inv_SY_B!IA103/Inv_SY_B!$NE103-1,"")</f>
        <v>4.0936495496863179E-2</v>
      </c>
      <c r="IB103" s="253">
        <f>IFERROR(Inv_SY_B!IB103/Inv_SY_B!$NE103-1,"")</f>
        <v>1.8662394338364141E-2</v>
      </c>
      <c r="IC103" s="253">
        <f>IFERROR(Inv_SY_B!IC103/Inv_SY_B!$NE103-1,"")</f>
        <v>3.7134788953399278E-2</v>
      </c>
      <c r="ID103" s="253">
        <f>IFERROR(Inv_SY_B!ID103/Inv_SY_B!$NE103-1,"")</f>
        <v>2.8507839489385622E-2</v>
      </c>
      <c r="IE103" s="253">
        <f>IFERROR(Inv_SY_B!IE103/Inv_SY_B!$NE103-1,"")</f>
        <v>2.9970034313794525E-2</v>
      </c>
      <c r="IF103" s="253">
        <f>IFERROR(Inv_SY_B!IF103/Inv_SY_B!$NE103-1,"")</f>
        <v>3.3186862927494731E-2</v>
      </c>
      <c r="IG103" s="253">
        <f>IFERROR(Inv_SY_B!IG103/Inv_SY_B!$NE103-1,"")</f>
        <v>-1.072075879976242E-2</v>
      </c>
      <c r="IH103" s="253">
        <f>IFERROR(Inv_SY_B!IH103/Inv_SY_B!$NE103-1,"")</f>
        <v>1.2117331791008823E-2</v>
      </c>
      <c r="II103" s="253">
        <f>IFERROR(Inv_SY_B!II103/Inv_SY_B!$NE103-1,"")</f>
        <v>-1.1834811999312134E-2</v>
      </c>
      <c r="IJ103" s="253">
        <f>IFERROR(Inv_SY_B!IJ103/Inv_SY_B!$NE103-1,"")</f>
        <v>1.2117331791008823E-2</v>
      </c>
      <c r="IK103" s="253">
        <f>IFERROR(Inv_SY_B!IK103/Inv_SY_B!$NE103-1,"")</f>
        <v>4.1521373426626873E-2</v>
      </c>
      <c r="IL103" s="253">
        <f>IFERROR(Inv_SY_B!IL103/Inv_SY_B!$NE103-1,"")</f>
        <v>4.546929945253142E-2</v>
      </c>
      <c r="IM103" s="253">
        <f>IFERROR(Inv_SY_B!IM103/Inv_SY_B!$NE103-1,"")</f>
        <v>3.1139790173322135E-2</v>
      </c>
      <c r="IN103" s="253">
        <f>IFERROR(Inv_SY_B!IN103/Inv_SY_B!$NE103-1,"")</f>
        <v>1.6016517989433376E-2</v>
      </c>
      <c r="IO103" s="253">
        <f>IFERROR(Inv_SY_B!IO103/Inv_SY_B!$NE103-1,"")</f>
        <v>2.7484303112299324E-2</v>
      </c>
      <c r="IP103" s="253">
        <f>IFERROR(Inv_SY_B!IP103/Inv_SY_B!$NE103-1,"")</f>
        <v>5.4330125937098739E-3</v>
      </c>
      <c r="IQ103" s="253">
        <f>IFERROR(Inv_SY_B!IQ103/Inv_SY_B!$NE103-1,"")</f>
        <v>2.6753205700094762E-2</v>
      </c>
      <c r="IR103" s="253">
        <f>IFERROR(Inv_SY_B!IR103/Inv_SY_B!$NE103-1,"")</f>
        <v>1.9080164288195256E-2</v>
      </c>
      <c r="IS103" s="253">
        <f>IFERROR(Inv_SY_B!IS103/Inv_SY_B!$NE103-1,"")</f>
        <v>1.713057118898309E-2</v>
      </c>
      <c r="IT103" s="253">
        <f>IFERROR(Inv_SY_B!IT103/Inv_SY_B!$NE103-1,"")</f>
        <v>1.6991314539039237E-2</v>
      </c>
      <c r="IU103" s="253">
        <f>IFERROR(Inv_SY_B!IU103/Inv_SY_B!$NE103-1,"")</f>
        <v>1.6295031289320638E-2</v>
      </c>
      <c r="IV103" s="253">
        <f>IFERROR(Inv_SY_B!IV103/Inv_SY_B!$NE103-1,"")</f>
        <v>3.4259139132061689E-2</v>
      </c>
      <c r="IW103" s="253">
        <f>IFERROR(Inv_SY_B!IW103/Inv_SY_B!$NE103-1,"")</f>
        <v>1.2395845090896307E-2</v>
      </c>
      <c r="IX103" s="253">
        <f>IFERROR(Inv_SY_B!IX103/Inv_SY_B!$NE103-1,"")</f>
        <v>1.4902464789883219E-2</v>
      </c>
      <c r="IY103" s="253">
        <f>IFERROR(Inv_SY_B!IY103/Inv_SY_B!$NE103-1,"")</f>
        <v>2.8967386434199716E-2</v>
      </c>
      <c r="IZ103" s="253">
        <f>IFERROR(Inv_SY_B!IZ103/Inv_SY_B!$NE103-1,"")</f>
        <v>1.5029061744378014E-2</v>
      </c>
      <c r="JA103" s="253">
        <f>IFERROR(Inv_SY_B!JA103/Inv_SY_B!$NE103-1,"")</f>
        <v>-7.6491911141248758E-3</v>
      </c>
      <c r="JB103" s="253">
        <f>IFERROR(Inv_SY_B!JB103/Inv_SY_B!$NE103-1,"")</f>
        <v>1.0948786858872461E-2</v>
      </c>
      <c r="JC103" s="253">
        <f>IFERROR(Inv_SY_B!JC103/Inv_SY_B!$NE103-1,"")</f>
        <v>1.1200663392580523E-2</v>
      </c>
      <c r="JD103" s="253">
        <f>IFERROR(Inv_SY_B!JD103/Inv_SY_B!$NE103-1,"")</f>
        <v>1.7538023365993416E-2</v>
      </c>
      <c r="JE103" s="253">
        <f>IFERROR(Inv_SY_B!JE103/Inv_SY_B!$NE103-1,"")</f>
        <v>2.3901925792496836E-2</v>
      </c>
      <c r="JF103" s="253">
        <f>IFERROR(Inv_SY_B!JF103/Inv_SY_B!$NE103-1,"")</f>
        <v>2.4295459926172658E-2</v>
      </c>
      <c r="JG103" s="253">
        <f>IFERROR(Inv_SY_B!JG103/Inv_SY_B!$NE103-1,"")</f>
        <v>2.1766964865466365E-2</v>
      </c>
      <c r="JH103" s="253">
        <f>IFERROR(Inv_SY_B!JH103/Inv_SY_B!$NE103-1,"")</f>
        <v>3.4170521263915843E-2</v>
      </c>
      <c r="JI103" s="253">
        <f>IFERROR(Inv_SY_B!JI103/Inv_SY_B!$NE103-1,"")</f>
        <v>3.8666914834628363E-2</v>
      </c>
      <c r="JJ103" s="253">
        <f>IFERROR(Inv_SY_B!JJ103/Inv_SY_B!$NE103-1,"")</f>
        <v>2.8495124751782175E-2</v>
      </c>
      <c r="JK103" s="253">
        <f>IFERROR(Inv_SY_B!JK103/Inv_SY_B!$NE103-1,"")</f>
        <v>4.001930056155234E-2</v>
      </c>
      <c r="JL103" s="253">
        <f>IFERROR(Inv_SY_B!JL103/Inv_SY_B!$NE103-1,"")</f>
        <v>3.5982504171737428E-2</v>
      </c>
      <c r="JM103" s="253">
        <f>IFERROR(Inv_SY_B!JM103/Inv_SY_B!$NE103-1,"")</f>
        <v>5.448584831375447E-3</v>
      </c>
      <c r="JN103" s="253">
        <f>IFERROR(Inv_SY_B!JN103/Inv_SY_B!$NE103-1,"")</f>
        <v>1.4329693091496898E-2</v>
      </c>
      <c r="JO103" s="253">
        <f>IFERROR(Inv_SY_B!JO103/Inv_SY_B!$NE103-1,"")</f>
        <v>1.7766671569362957E-2</v>
      </c>
      <c r="JP103" s="253">
        <f>IFERROR(Inv_SY_B!JP103/Inv_SY_B!$NE103-1,"")</f>
        <v>1.8053146494860339E-2</v>
      </c>
      <c r="JQ103" s="253">
        <f>IFERROR(Inv_SY_B!JQ103/Inv_SY_B!$NE103-1,"")</f>
        <v>4.6281629910536859E-2</v>
      </c>
      <c r="JR103" s="253">
        <f>IFERROR(Inv_SY_B!JR103/Inv_SY_B!$NE103-1,"")</f>
        <v>3.4421605223662555E-2</v>
      </c>
      <c r="JS103" s="253">
        <f>IFERROR(Inv_SY_B!JS103/Inv_SY_B!$NE103-1,"")</f>
        <v>2.4044966590536898E-2</v>
      </c>
      <c r="JT103" s="253">
        <f>IFERROR(Inv_SY_B!JT103/Inv_SY_B!$NE103-1,"")</f>
        <v>5.047154490445771E-2</v>
      </c>
      <c r="JU103" s="253">
        <f>IFERROR(Inv_SY_B!JU103/Inv_SY_B!$NE103-1,"")</f>
        <v>3.3904667659477417E-2</v>
      </c>
      <c r="JV103" s="253">
        <f>IFERROR(Inv_SY_B!JV103/Inv_SY_B!$NE103-1,"")</f>
        <v>-2.4087849898249636E-2</v>
      </c>
      <c r="JW103" s="253">
        <f>IFERROR(Inv_SY_B!JW103/Inv_SY_B!$NE103-1,"")</f>
        <v>-2.1975790707436493E-2</v>
      </c>
      <c r="JX103" s="253">
        <f>IFERROR(Inv_SY_B!JX103/Inv_SY_B!$NE103-1,"")</f>
        <v>-7.4495662585657985E-2</v>
      </c>
      <c r="JY103" s="253">
        <f>IFERROR(Inv_SY_B!JY103/Inv_SY_B!$NE103-1,"")</f>
        <v>-7.2665211286953246E-2</v>
      </c>
      <c r="JZ103" s="253">
        <f>IFERROR(Inv_SY_B!JZ103/Inv_SY_B!$NE103-1,"")</f>
        <v>-3.8449852395779471E-2</v>
      </c>
      <c r="KA103" s="253">
        <f>IFERROR(Inv_SY_B!KA103/Inv_SY_B!$NE103-1,"")</f>
        <v>-3.9153872126050593E-2</v>
      </c>
      <c r="KB103" s="253">
        <f>IFERROR(Inv_SY_B!KB103/Inv_SY_B!$NE103-1,"")</f>
        <v>-1.5217201296834348E-2</v>
      </c>
      <c r="KC103" s="253">
        <f>IFERROR(Inv_SY_B!KC103/Inv_SY_B!$NE103-1,"")</f>
        <v>-2.5777497250900394E-2</v>
      </c>
      <c r="KD103" s="253">
        <f>IFERROR(Inv_SY_B!KD103/Inv_SY_B!$NE103-1,"")</f>
        <v>-3.6056185312857814E-2</v>
      </c>
      <c r="KE103" s="253">
        <f>IFERROR(Inv_SY_B!KE103/Inv_SY_B!$NE103-1,"")</f>
        <v>-2.1224343137923318E-3</v>
      </c>
      <c r="KF103" s="253">
        <f>IFERROR(Inv_SY_B!KF103/Inv_SY_B!$NE103-1,"")</f>
        <v>-1.1372641378484372E-2</v>
      </c>
      <c r="KG103" s="253">
        <f>IFERROR(Inv_SY_B!KG103/Inv_SY_B!$NE103-1,"")</f>
        <v>-1.5498809188942753E-2</v>
      </c>
      <c r="KH103" s="253">
        <f>IFERROR(Inv_SY_B!KH103/Inv_SY_B!$NE103-1,"")</f>
        <v>-4.7977092888225048E-3</v>
      </c>
      <c r="KI103" s="253">
        <f>IFERROR(Inv_SY_B!KI103/Inv_SY_B!$NE103-1,"")</f>
        <v>1.656298095884523E-4</v>
      </c>
      <c r="KJ103" s="253">
        <f>IFERROR(Inv_SY_B!KJ103/Inv_SY_B!$NE103-1,"")</f>
        <v>-2.023686197366692E-2</v>
      </c>
      <c r="KK103" s="253">
        <f>IFERROR(Inv_SY_B!KK103/Inv_SY_B!$NE103-1,"")</f>
        <v>-2.2010991693949933E-2</v>
      </c>
      <c r="KL103" s="253">
        <f>IFERROR(Inv_SY_B!KL103/Inv_SY_B!$NE103-1,"")</f>
        <v>-1.6978215033101374E-2</v>
      </c>
      <c r="KM103" s="253">
        <f>IFERROR(Inv_SY_B!KM103/Inv_SY_B!$NE103-1,"")</f>
        <v>-1.0882175697425334E-2</v>
      </c>
      <c r="KN103" s="253">
        <f>IFERROR(Inv_SY_B!KN103/Inv_SY_B!$NE103-1,"")</f>
        <v>-6.628641147069958E-3</v>
      </c>
      <c r="KO103" s="253">
        <f>IFERROR(Inv_SY_B!KO103/Inv_SY_B!$NE103-1,"")</f>
        <v>-3.8029510351288431E-3</v>
      </c>
      <c r="KP103" s="253">
        <f>IFERROR(Inv_SY_B!KP103/Inv_SY_B!$NE103-1,"")</f>
        <v>-6.9469191199356128E-4</v>
      </c>
      <c r="KQ103" s="253">
        <f>IFERROR(Inv_SY_B!KQ103/Inv_SY_B!$NE103-1,"")</f>
        <v>-1.7158135723834844E-3</v>
      </c>
      <c r="KR103" s="253">
        <f>IFERROR(Inv_SY_B!KR103/Inv_SY_B!$NE103-1,"")</f>
        <v>-3.2378130127405091E-3</v>
      </c>
      <c r="KS103" s="253">
        <f>IFERROR(Inv_SY_B!KS103/Inv_SY_B!$NE103-1,"")</f>
        <v>-1.3692866426922912E-2</v>
      </c>
      <c r="KT103" s="253">
        <f>IFERROR(Inv_SY_B!KT103/Inv_SY_B!$NE103-1,"")</f>
        <v>1.4140181175697819E-2</v>
      </c>
      <c r="KU103" s="253">
        <f>IFERROR(Inv_SY_B!KU103/Inv_SY_B!$NE103-1,"")</f>
        <v>4.3915502895006675E-3</v>
      </c>
      <c r="KV103" s="253">
        <f>IFERROR(Inv_SY_B!KV103/Inv_SY_B!$NE103-1,"")</f>
        <v>-9.2991848773932295E-3</v>
      </c>
      <c r="KW103" s="253">
        <f>IFERROR(Inv_SY_B!KW103/Inv_SY_B!$NE103-1,"")</f>
        <v>-2.5313904847553692E-3</v>
      </c>
      <c r="KX103" s="253">
        <f>IFERROR(Inv_SY_B!KX103/Inv_SY_B!$NE103-1,"")</f>
        <v>-1.1368066914129171E-3</v>
      </c>
      <c r="KY103" s="253">
        <f>IFERROR(Inv_SY_B!KY103/Inv_SY_B!$NE103-1,"")</f>
        <v>4.6009541102962626E-3</v>
      </c>
      <c r="KZ103" s="253">
        <f>IFERROR(Inv_SY_B!KZ103/Inv_SY_B!$NE103-1,"")</f>
        <v>3.4182009634409205E-3</v>
      </c>
      <c r="LA103" s="253">
        <f>IFERROR(Inv_SY_B!LA103/Inv_SY_B!$NE103-1,"")</f>
        <v>-3.2465684688475216E-2</v>
      </c>
      <c r="LB103" s="253">
        <f>IFERROR(Inv_SY_B!LB103/Inv_SY_B!$NE103-1,"")</f>
        <v>-5.0463395766311203E-2</v>
      </c>
      <c r="LC103" s="253">
        <f>IFERROR(Inv_SY_B!LC103/Inv_SY_B!$NE103-1,"")</f>
        <v>-2.3193744840805386E-2</v>
      </c>
      <c r="LD103" s="253">
        <f>IFERROR(Inv_SY_B!LD103/Inv_SY_B!$NE103-1,"")</f>
        <v>-3.3419592740589921E-2</v>
      </c>
      <c r="LE103" s="253">
        <f>IFERROR(Inv_SY_B!LE103/Inv_SY_B!$NE103-1,"")</f>
        <v>-3.7040265639126768E-2</v>
      </c>
      <c r="LF103" s="253">
        <f>IFERROR(Inv_SY_B!LF103/Inv_SY_B!$NE103-1,"")</f>
        <v>-3.7318778939014363E-2</v>
      </c>
      <c r="LG103" s="253">
        <f>IFERROR(Inv_SY_B!LG103/Inv_SY_B!$NE103-1,"")</f>
        <v>-2.1715303407236153E-2</v>
      </c>
      <c r="LH103" s="253">
        <f>IFERROR(Inv_SY_B!LH103/Inv_SY_B!$NE103-1,"")</f>
        <v>-4.1108025676956705E-2</v>
      </c>
      <c r="LI103" s="253">
        <f>IFERROR(Inv_SY_B!LI103/Inv_SY_B!$NE103-1,"")</f>
        <v>-1.1556298699424761E-2</v>
      </c>
      <c r="LJ103" s="253">
        <f>IFERROR(Inv_SY_B!LJ103/Inv_SY_B!$NE103-1,"")</f>
        <v>-3.0298977812305283E-2</v>
      </c>
      <c r="LK103" s="253">
        <f>IFERROR(Inv_SY_B!LK103/Inv_SY_B!$NE103-1,"")</f>
        <v>-5.0304461546266777E-2</v>
      </c>
      <c r="LL103" s="253">
        <f>IFERROR(Inv_SY_B!LL103/Inv_SY_B!$NE103-1,"")</f>
        <v>-4.2116170529575614E-2</v>
      </c>
      <c r="LM103" s="253">
        <f>IFERROR(Inv_SY_B!LM103/Inv_SY_B!$NE103-1,"")</f>
        <v>-1.4202175048355636E-2</v>
      </c>
      <c r="LN103" s="253">
        <f>IFERROR(Inv_SY_B!LN103/Inv_SY_B!$NE103-1,"")</f>
        <v>-3.2166282891096354E-2</v>
      </c>
      <c r="LO103" s="253">
        <f>IFERROR(Inv_SY_B!LO103/Inv_SY_B!$NE103-1,"")</f>
        <v>-4.400309813631309E-2</v>
      </c>
      <c r="LP103" s="253">
        <f>IFERROR(Inv_SY_B!LP103/Inv_SY_B!$NE103-1,"")</f>
        <v>-4.0521681887719985E-2</v>
      </c>
      <c r="LQ103" s="253">
        <f>IFERROR(Inv_SY_B!LQ103/Inv_SY_B!$NE103-1,"")</f>
        <v>-3.5508442489745717E-2</v>
      </c>
      <c r="LR103" s="253">
        <f>IFERROR(Inv_SY_B!LR103/Inv_SY_B!$NE103-1,"")</f>
        <v>-5.9321329630123154E-2</v>
      </c>
      <c r="LS103" s="253">
        <f>IFERROR(Inv_SY_B!LS103/Inv_SY_B!$NE103-1,"")</f>
        <v>-1.113716793542463E-2</v>
      </c>
      <c r="LT103" s="253">
        <f>IFERROR(Inv_SY_B!LT103/Inv_SY_B!$NE103-1,"")</f>
        <v>-4.0507756222725511E-2</v>
      </c>
      <c r="LU103" s="253">
        <f>IFERROR(Inv_SY_B!LU103/Inv_SY_B!$NE103-1,"")</f>
        <v>-4.4748121213512126E-2</v>
      </c>
      <c r="LV103" s="253">
        <f>IFERROR(Inv_SY_B!LV103/Inv_SY_B!$NE103-1,"")</f>
        <v>-1.3603371453597468E-2</v>
      </c>
      <c r="LW103" s="253">
        <f>IFERROR(Inv_SY_B!LW103/Inv_SY_B!$NE103-1,"")</f>
        <v>-9.8016649101335673E-3</v>
      </c>
      <c r="LX103" s="253">
        <f>IFERROR(Inv_SY_B!LX103/Inv_SY_B!$NE103-1,"")</f>
        <v>-1.5942883172652134E-2</v>
      </c>
      <c r="LY103" s="253">
        <f>IFERROR(Inv_SY_B!LY103/Inv_SY_B!$NE103-1,"")</f>
        <v>-1.0532762322338129E-2</v>
      </c>
      <c r="LZ103" s="253">
        <f>IFERROR(Inv_SY_B!LZ103/Inv_SY_B!$NE103-1,"")</f>
        <v>-4.6370461185356593E-2</v>
      </c>
      <c r="MA103" s="253">
        <f>IFERROR(Inv_SY_B!MA103/Inv_SY_B!$NE103-1,"")</f>
        <v>-3.1609256291321386E-2</v>
      </c>
      <c r="MB103" s="253">
        <f>IFERROR(Inv_SY_B!MB103/Inv_SY_B!$NE103-1,"")</f>
        <v>-2.7013786843178456E-2</v>
      </c>
      <c r="MC103" s="253">
        <f>IFERROR(Inv_SY_B!MC103/Inv_SY_B!$NE103-1,"")</f>
        <v>-6.656267542719696E-2</v>
      </c>
      <c r="MD103" s="253">
        <f>IFERROR(Inv_SY_B!MD103/Inv_SY_B!$NE103-1,"")</f>
        <v>-3.8015062188732851E-2</v>
      </c>
      <c r="ME103" s="253">
        <f>IFERROR(Inv_SY_B!ME103/Inv_SY_B!$NE103-1,"")</f>
        <v>-8.0209827121682231E-2</v>
      </c>
      <c r="MF103" s="253">
        <f>IFERROR(Inv_SY_B!MF103/Inv_SY_B!$NE103-1,"")</f>
        <v>-3.787580553878922E-2</v>
      </c>
      <c r="MG103" s="253">
        <f>IFERROR(Inv_SY_B!MG103/Inv_SY_B!$NE103-1,"")</f>
        <v>-3.6343982389408058E-2</v>
      </c>
      <c r="MH103" s="253">
        <f>IFERROR(Inv_SY_B!MH103/Inv_SY_B!$NE103-1,"")</f>
        <v>-2.6735273543290972E-2</v>
      </c>
      <c r="MI103" s="253">
        <f>IFERROR(Inv_SY_B!MI103/Inv_SY_B!$NE103-1,"")</f>
        <v>-4.4560124736088058E-2</v>
      </c>
      <c r="MJ103" s="253">
        <f>IFERROR(Inv_SY_B!MJ103/Inv_SY_B!$NE103-1,"")</f>
        <v>-3.1734587276270654E-2</v>
      </c>
      <c r="MK103" s="253">
        <f>IFERROR(Inv_SY_B!MK103/Inv_SY_B!$NE103-1,"")</f>
        <v>-1.4480688348243009E-2</v>
      </c>
      <c r="ML103" s="253">
        <f>IFERROR(Inv_SY_B!ML103/Inv_SY_B!$NE103-1,"")</f>
        <v>-3.3419592740589921E-2</v>
      </c>
      <c r="MM103" s="253">
        <f>IFERROR(Inv_SY_B!MM103/Inv_SY_B!$NE103-1,"")</f>
        <v>-4.4340245815124191E-2</v>
      </c>
      <c r="MN103" s="253">
        <f>IFERROR(Inv_SY_B!MN103/Inv_SY_B!$NE103-1,"")</f>
        <v>-3.6559830196820964E-2</v>
      </c>
      <c r="MO103" s="253">
        <f>IFERROR(Inv_SY_B!MO103/Inv_SY_B!$NE103-1,"")</f>
        <v>-2.5300930048870462E-2</v>
      </c>
      <c r="MP103" s="253">
        <f>IFERROR(Inv_SY_B!MP103/Inv_SY_B!$NE103-1,"")</f>
        <v>-4.3192877627549642E-2</v>
      </c>
      <c r="MQ103" s="253">
        <f>IFERROR(Inv_SY_B!MQ103/Inv_SY_B!$NE103-1,"")</f>
        <v>-3.5229929189858455E-2</v>
      </c>
      <c r="MR103" s="253">
        <f>IFERROR(Inv_SY_B!MR103/Inv_SY_B!$NE103-1,"")</f>
        <v>-3.2305539541040096E-2</v>
      </c>
      <c r="MS103" s="253">
        <f>IFERROR(Inv_SY_B!MS103/Inv_SY_B!$NE103-1,"")</f>
        <v>-3.3635440548002604E-2</v>
      </c>
      <c r="MT103" s="253">
        <f>IFERROR(Inv_SY_B!MT103/Inv_SY_B!$NE103-1,"")</f>
        <v>-3.003312420786719E-2</v>
      </c>
      <c r="MU103" s="253">
        <f>IFERROR(Inv_SY_B!MU103/Inv_SY_B!$NE103-1,"")</f>
        <v>-3.4394389290196004E-2</v>
      </c>
      <c r="MV103" s="253">
        <f>IFERROR(Inv_SY_B!MV103/Inv_SY_B!$NE103-1,"")</f>
        <v>-3.9470927165417113E-2</v>
      </c>
      <c r="MW103" s="253">
        <f>IFERROR(Inv_SY_B!MW103/Inv_SY_B!$NE103-1,"")</f>
        <v>-4.9427144651621346E-2</v>
      </c>
      <c r="MX103" s="253">
        <f>IFERROR(Inv_SY_B!MX103/Inv_SY_B!$NE103-1,"")</f>
        <v>-3.7458035588957883E-2</v>
      </c>
      <c r="MY103" s="253">
        <f>IFERROR(Inv_SY_B!MY103/Inv_SY_B!$NE103-1,"")</f>
        <v>-4.3724584836425717E-2</v>
      </c>
      <c r="MZ103" s="253">
        <f>IFERROR(Inv_SY_B!MZ103/Inv_SY_B!$NE103-1,"")</f>
        <v>-2.749422228548426E-2</v>
      </c>
      <c r="NA103" s="253">
        <f>IFERROR(Inv_SY_B!NA103/Inv_SY_B!$NE103-1,"")</f>
        <v>-3.4643585400621513E-2</v>
      </c>
      <c r="NB103" s="253">
        <f>IFERROR(Inv_SY_B!NB103/Inv_SY_B!$NE103-1,"")</f>
        <v>-3.0126172969420772E-2</v>
      </c>
      <c r="NC103" s="253">
        <f>IFERROR(Inv_SY_B!NC103/Inv_SY_B!$NE103-1,"")</f>
        <v>-3.0126172969420772E-2</v>
      </c>
      <c r="ND103" s="253">
        <f>IFERROR(Inv_SY_B!ND103/Inv_SY_B!$NE103-1,"")</f>
        <v>-3.2027026241152501E-2</v>
      </c>
    </row>
    <row r="104" spans="2:368" ht="15" customHeight="1" x14ac:dyDescent="0.35">
      <c r="B104" s="86">
        <f t="shared" si="1"/>
        <v>45845</v>
      </c>
      <c r="C104" s="253">
        <f>IFERROR(Inv_SY_B!C104/Inv_SY_B!$NE104-1,"")</f>
        <v>-5.3292224586165116E-2</v>
      </c>
      <c r="D104" s="253">
        <f>IFERROR(Inv_SY_B!D104/Inv_SY_B!$NE104-1,"")</f>
        <v>-7.5525389403343746E-2</v>
      </c>
      <c r="E104" s="253">
        <f>IFERROR(Inv_SY_B!E104/Inv_SY_B!$NE104-1,"")</f>
        <v>-5.4967885905106928E-2</v>
      </c>
      <c r="F104" s="253">
        <f>IFERROR(Inv_SY_B!F104/Inv_SY_B!$NE104-1,"")</f>
        <v>-5.5123191100520885E-2</v>
      </c>
      <c r="G104" s="253">
        <f>IFERROR(Inv_SY_B!G104/Inv_SY_B!$NE104-1,"")</f>
        <v>-6.1490704112499683E-2</v>
      </c>
      <c r="H104" s="253">
        <f>IFERROR(Inv_SY_B!H104/Inv_SY_B!$NE104-1,"")</f>
        <v>-8.5036599081012798E-2</v>
      </c>
      <c r="I104" s="253">
        <f>IFERROR(Inv_SY_B!I104/Inv_SY_B!$NE104-1,"")</f>
        <v>-3.2863334277783873E-2</v>
      </c>
      <c r="J104" s="253">
        <f>IFERROR(Inv_SY_B!J104/Inv_SY_B!$NE104-1,"")</f>
        <v>-7.9350801585123087E-2</v>
      </c>
      <c r="K104" s="253">
        <f>IFERROR(Inv_SY_B!K104/Inv_SY_B!$NE104-1,"")</f>
        <v>-5.8384600204217429E-2</v>
      </c>
      <c r="L104" s="253">
        <f>IFERROR(Inv_SY_B!L104/Inv_SY_B!$NE104-1,"")</f>
        <v>-4.7202626134401071E-2</v>
      </c>
      <c r="M104" s="253">
        <f>IFERROR(Inv_SY_B!M104/Inv_SY_B!$NE104-1,"")</f>
        <v>-4.3164691053633963E-2</v>
      </c>
      <c r="N104" s="253">
        <f>IFERROR(Inv_SY_B!N104/Inv_SY_B!$NE104-1,"")</f>
        <v>-4.9842814456441009E-2</v>
      </c>
      <c r="O104" s="253">
        <f>IFERROR(Inv_SY_B!O104/Inv_SY_B!$NE104-1,"")</f>
        <v>-4.5338963789431586E-2</v>
      </c>
      <c r="P104" s="253">
        <f>IFERROR(Inv_SY_B!P104/Inv_SY_B!$NE104-1,"")</f>
        <v>-4.735793132981525E-2</v>
      </c>
      <c r="Q104" s="253">
        <f>IFERROR(Inv_SY_B!Q104/Inv_SY_B!$NE104-1,"")</f>
        <v>-4.0213892340765889E-2</v>
      </c>
      <c r="R104" s="253">
        <f>IFERROR(Inv_SY_B!R104/Inv_SY_B!$NE104-1,"")</f>
        <v>-4.2077554685735374E-2</v>
      </c>
      <c r="S104" s="253">
        <f>IFERROR(Inv_SY_B!S104/Inv_SY_B!$NE104-1,"")</f>
        <v>-5.1657433055490087E-2</v>
      </c>
      <c r="T104" s="253">
        <f>IFERROR(Inv_SY_B!T104/Inv_SY_B!$NE104-1,"")</f>
        <v>-4.3646954555183193E-2</v>
      </c>
      <c r="U104" s="253">
        <f>IFERROR(Inv_SY_B!U104/Inv_SY_B!$NE104-1,"")</f>
        <v>-4.735793132981525E-2</v>
      </c>
      <c r="V104" s="253">
        <f>IFERROR(Inv_SY_B!V104/Inv_SY_B!$NE104-1,"")</f>
        <v>-3.9592671559109394E-2</v>
      </c>
      <c r="W104" s="253">
        <f>IFERROR(Inv_SY_B!W104/Inv_SY_B!$NE104-1,"")</f>
        <v>-1.0705905212083811E-2</v>
      </c>
      <c r="X104" s="253">
        <f>IFERROR(Inv_SY_B!X104/Inv_SY_B!$NE104-1,"")</f>
        <v>-2.188787928190028E-2</v>
      </c>
      <c r="Y104" s="253">
        <f>IFERROR(Inv_SY_B!Y104/Inv_SY_B!$NE104-1,"")</f>
        <v>-1.5365061074507413E-2</v>
      </c>
      <c r="Z104" s="253">
        <f>IFERROR(Inv_SY_B!Z104/Inv_SY_B!$NE104-1,"")</f>
        <v>-1.6918113028648429E-2</v>
      </c>
      <c r="AA104" s="253">
        <f>IFERROR(Inv_SY_B!AA104/Inv_SY_B!$NE104-1,"")</f>
        <v>-1.8781775373617915E-2</v>
      </c>
      <c r="AB104" s="253">
        <f>IFERROR(Inv_SY_B!AB104/Inv_SY_B!$NE104-1,"")</f>
        <v>-1.7228723419476677E-2</v>
      </c>
      <c r="AC104" s="253">
        <f>IFERROR(Inv_SY_B!AC104/Inv_SY_B!$NE104-1,"")</f>
        <v>-1.7694639005718993E-2</v>
      </c>
      <c r="AD104" s="253">
        <f>IFERROR(Inv_SY_B!AD104/Inv_SY_B!$NE104-1,"")</f>
        <v>-1.8626470178203736E-2</v>
      </c>
      <c r="AE104" s="253">
        <f>IFERROR(Inv_SY_B!AE104/Inv_SY_B!$NE104-1,"")</f>
        <v>-6.5126649359026345E-3</v>
      </c>
      <c r="AF104" s="253">
        <f>IFERROR(Inv_SY_B!AF104/Inv_SY_B!$NE104-1,"")</f>
        <v>-9.3081584533569739E-3</v>
      </c>
      <c r="AG104" s="253">
        <f>IFERROR(Inv_SY_B!AG104/Inv_SY_B!$NE104-1,"")</f>
        <v>-1.8005249396547351E-2</v>
      </c>
      <c r="AH104" s="253">
        <f>IFERROR(Inv_SY_B!AH104/Inv_SY_B!$NE104-1,"")</f>
        <v>-1.5365061074507413E-2</v>
      </c>
      <c r="AI104" s="253">
        <f>IFERROR(Inv_SY_B!AI104/Inv_SY_B!$NE104-1,"")</f>
        <v>-5.2327697583066768E-2</v>
      </c>
      <c r="AJ104" s="253">
        <f>IFERROR(Inv_SY_B!AJ104/Inv_SY_B!$NE104-1,"")</f>
        <v>-6.5062723607024364E-2</v>
      </c>
      <c r="AK104" s="253">
        <f>IFERROR(Inv_SY_B!AK104/Inv_SY_B!$NE104-1,"")</f>
        <v>-5.9340953249662154E-2</v>
      </c>
      <c r="AL104" s="253">
        <f>IFERROR(Inv_SY_B!AL104/Inv_SY_B!$NE104-1,"")</f>
        <v>-5.1330474749355259E-2</v>
      </c>
      <c r="AM104" s="253">
        <f>IFERROR(Inv_SY_B!AM104/Inv_SY_B!$NE104-1,"")</f>
        <v>-3.4492121983403679E-2</v>
      </c>
      <c r="AN104" s="253">
        <f>IFERROR(Inv_SY_B!AN104/Inv_SY_B!$NE104-1,"")</f>
        <v>-3.8088663350888563E-2</v>
      </c>
      <c r="AO104" s="253">
        <f>IFERROR(Inv_SY_B!AO104/Inv_SY_B!$NE104-1,"")</f>
        <v>-4.844506769771395E-2</v>
      </c>
      <c r="AP104" s="253">
        <f>IFERROR(Inv_SY_B!AP104/Inv_SY_B!$NE104-1,"")</f>
        <v>-4.3810433708250773E-2</v>
      </c>
      <c r="AQ104" s="253">
        <f>IFERROR(Inv_SY_B!AQ104/Inv_SY_B!$NE104-1,"")</f>
        <v>-5.1085256019753889E-2</v>
      </c>
      <c r="AR104" s="253">
        <f>IFERROR(Inv_SY_B!AR104/Inv_SY_B!$NE104-1,"")</f>
        <v>-4.0346821181348469E-2</v>
      </c>
      <c r="AS104" s="253">
        <f>IFERROR(Inv_SY_B!AS104/Inv_SY_B!$NE104-1,"")</f>
        <v>-2.4175022922547917E-2</v>
      </c>
      <c r="AT104" s="253">
        <f>IFERROR(Inv_SY_B!AT104/Inv_SY_B!$NE104-1,"")</f>
        <v>-1.6345935992912342E-2</v>
      </c>
      <c r="AU104" s="253">
        <f>IFERROR(Inv_SY_B!AU104/Inv_SY_B!$NE104-1,"")</f>
        <v>-1.7544783115407303E-2</v>
      </c>
      <c r="AV104" s="253">
        <f>IFERROR(Inv_SY_B!AV104/Inv_SY_B!$NE104-1,"")</f>
        <v>1.2802396090951795E-3</v>
      </c>
      <c r="AW104" s="253">
        <f>IFERROR(Inv_SY_B!AW104/Inv_SY_B!$NE104-1,"")</f>
        <v>-1.0984871648886618E-2</v>
      </c>
      <c r="AX104" s="253">
        <f>IFERROR(Inv_SY_B!AX104/Inv_SY_B!$NE104-1,"")</f>
        <v>-2.0450053763066411E-2</v>
      </c>
      <c r="AY104" s="253">
        <f>IFERROR(Inv_SY_B!AY104/Inv_SY_B!$NE104-1,"")</f>
        <v>-5.380404623776136E-2</v>
      </c>
      <c r="AZ104" s="253">
        <f>IFERROR(Inv_SY_B!AZ104/Inv_SY_B!$NE104-1,"")</f>
        <v>-2.7774303834393055E-2</v>
      </c>
      <c r="BA104" s="253">
        <f>IFERROR(Inv_SY_B!BA104/Inv_SY_B!$NE104-1,"")</f>
        <v>-1.7068408379049216E-2</v>
      </c>
      <c r="BB104" s="253">
        <f>IFERROR(Inv_SY_B!BB104/Inv_SY_B!$NE104-1,"")</f>
        <v>-4.1139641946497441E-2</v>
      </c>
      <c r="BC104" s="253">
        <f>IFERROR(Inv_SY_B!BC104/Inv_SY_B!$NE104-1,"")</f>
        <v>-5.4265314782995344E-2</v>
      </c>
      <c r="BD104" s="253">
        <f>IFERROR(Inv_SY_B!BD104/Inv_SY_B!$NE104-1,"")</f>
        <v>-5.619457186888499E-2</v>
      </c>
      <c r="BE104" s="253">
        <f>IFERROR(Inv_SY_B!BE104/Inv_SY_B!$NE104-1,"")</f>
        <v>-6.9983581594316946E-2</v>
      </c>
      <c r="BF104" s="253">
        <f>IFERROR(Inv_SY_B!BF104/Inv_SY_B!$NE104-1,"")</f>
        <v>-4.528060207498974E-2</v>
      </c>
      <c r="BG104" s="253">
        <f>IFERROR(Inv_SY_B!BG104/Inv_SY_B!$NE104-1,"")</f>
        <v>-6.7292104637968864E-2</v>
      </c>
      <c r="BH104" s="253">
        <f>IFERROR(Inv_SY_B!BH104/Inv_SY_B!$NE104-1,"")</f>
        <v>-9.3300823934493904E-2</v>
      </c>
      <c r="BI104" s="253">
        <f>IFERROR(Inv_SY_B!BI104/Inv_SY_B!$NE104-1,"")</f>
        <v>-8.9767661880726601E-2</v>
      </c>
      <c r="BJ104" s="253">
        <f>IFERROR(Inv_SY_B!BJ104/Inv_SY_B!$NE104-1,"")</f>
        <v>-9.6875448475718273E-2</v>
      </c>
      <c r="BK104" s="253">
        <f>IFERROR(Inv_SY_B!BK104/Inv_SY_B!$NE104-1,"")</f>
        <v>-4.6426100157330508E-2</v>
      </c>
      <c r="BL104" s="253">
        <f>IFERROR(Inv_SY_B!BL104/Inv_SY_B!$NE104-1,"")</f>
        <v>-5.920662961433909E-2</v>
      </c>
      <c r="BM104" s="253">
        <f>IFERROR(Inv_SY_B!BM104/Inv_SY_B!$NE104-1,"")</f>
        <v>-4.4722752852788483E-2</v>
      </c>
      <c r="BN104" s="253">
        <f>IFERROR(Inv_SY_B!BN104/Inv_SY_B!$NE104-1,"")</f>
        <v>7.6831302449209549E-3</v>
      </c>
      <c r="BO104" s="253">
        <f>IFERROR(Inv_SY_B!BO104/Inv_SY_B!$NE104-1,"")</f>
        <v>3.5802435089287155E-3</v>
      </c>
      <c r="BP104" s="253">
        <f>IFERROR(Inv_SY_B!BP104/Inv_SY_B!$NE104-1,"")</f>
        <v>1.7492551089222763E-2</v>
      </c>
      <c r="BQ104" s="253">
        <f>IFERROR(Inv_SY_B!BQ104/Inv_SY_B!$NE104-1,"")</f>
        <v>1.2068974686843204E-2</v>
      </c>
      <c r="BR104" s="253">
        <f>IFERROR(Inv_SY_B!BR104/Inv_SY_B!$NE104-1,"")</f>
        <v>3.6509829354114398E-3</v>
      </c>
      <c r="BS104" s="253">
        <f>IFERROR(Inv_SY_B!BS104/Inv_SY_B!$NE104-1,"")</f>
        <v>1.1021525107463681E-2</v>
      </c>
      <c r="BT104" s="253">
        <f>IFERROR(Inv_SY_B!BT104/Inv_SY_B!$NE104-1,"")</f>
        <v>-9.8602475227690389E-3</v>
      </c>
      <c r="BU104" s="253">
        <f>IFERROR(Inv_SY_B!BU104/Inv_SY_B!$NE104-1,"")</f>
        <v>2.0204008732344514E-2</v>
      </c>
      <c r="BV104" s="253">
        <f>IFERROR(Inv_SY_B!BV104/Inv_SY_B!$NE104-1,"")</f>
        <v>6.0918759665873345E-4</v>
      </c>
      <c r="BW104" s="253">
        <f>IFERROR(Inv_SY_B!BW104/Inv_SY_B!$NE104-1,"")</f>
        <v>-8.8698955520123413E-3</v>
      </c>
      <c r="BX104" s="253">
        <f>IFERROR(Inv_SY_B!BX104/Inv_SY_B!$NE104-1,"")</f>
        <v>-3.2982519496392304E-2</v>
      </c>
      <c r="BY104" s="253">
        <f>IFERROR(Inv_SY_B!BY104/Inv_SY_B!$NE104-1,"")</f>
        <v>-1.0638381214077897E-2</v>
      </c>
      <c r="BZ104" s="253">
        <f>IFERROR(Inv_SY_B!BZ104/Inv_SY_B!$NE104-1,"")</f>
        <v>2.8278332454318988E-3</v>
      </c>
      <c r="CA104" s="253">
        <f>IFERROR(Inv_SY_B!CA104/Inv_SY_B!$NE104-1,"")</f>
        <v>8.6702667872011752E-3</v>
      </c>
      <c r="CB104" s="253">
        <f>IFERROR(Inv_SY_B!CB104/Inv_SY_B!$NE104-1,"")</f>
        <v>-1.9197851818474776E-2</v>
      </c>
      <c r="CC104" s="253">
        <f>IFERROR(Inv_SY_B!CC104/Inv_SY_B!$NE104-1,"")</f>
        <v>-1.5731619920826279E-2</v>
      </c>
      <c r="CD104" s="253">
        <f>IFERROR(Inv_SY_B!CD104/Inv_SY_B!$NE104-1,"")</f>
        <v>2.1406578982549052E-2</v>
      </c>
      <c r="CE104" s="253">
        <f>IFERROR(Inv_SY_B!CE104/Inv_SY_B!$NE104-1,"")</f>
        <v>-1.6721971891583087E-2</v>
      </c>
      <c r="CF104" s="253">
        <f>IFERROR(Inv_SY_B!CF104/Inv_SY_B!$NE104-1,"")</f>
        <v>-6.1106751016615224E-4</v>
      </c>
      <c r="CG104" s="253">
        <f>IFERROR(Inv_SY_B!CG104/Inv_SY_B!$NE104-1,"")</f>
        <v>2.0557705864757692E-2</v>
      </c>
      <c r="CH104" s="253">
        <f>IFERROR(Inv_SY_B!CH104/Inv_SY_B!$NE104-1,"")</f>
        <v>1.369919692442001E-2</v>
      </c>
      <c r="CI104" s="253">
        <f>IFERROR(Inv_SY_B!CI104/Inv_SY_B!$NE104-1,"")</f>
        <v>-2.6448260215415909E-3</v>
      </c>
      <c r="CJ104" s="253">
        <f>IFERROR(Inv_SY_B!CJ104/Inv_SY_B!$NE104-1,"")</f>
        <v>9.2619056268739008E-3</v>
      </c>
      <c r="CK104" s="253">
        <f>IFERROR(Inv_SY_B!CK104/Inv_SY_B!$NE104-1,"")</f>
        <v>-2.4969163116235205E-3</v>
      </c>
      <c r="CL104" s="253">
        <f>IFERROR(Inv_SY_B!CL104/Inv_SY_B!$NE104-1,"")</f>
        <v>5.1410214926128628E-3</v>
      </c>
      <c r="CM104" s="253">
        <f>IFERROR(Inv_SY_B!CM104/Inv_SY_B!$NE104-1,"")</f>
        <v>1.9142917335105203E-2</v>
      </c>
      <c r="CN104" s="253">
        <f>IFERROR(Inv_SY_B!CN104/Inv_SY_B!$NE104-1,"")</f>
        <v>1.0654186157190937E-2</v>
      </c>
      <c r="CO104" s="253">
        <f>IFERROR(Inv_SY_B!CO104/Inv_SY_B!$NE104-1,"")</f>
        <v>1.1644538127947301E-2</v>
      </c>
      <c r="CP104" s="253">
        <f>IFERROR(Inv_SY_B!CP104/Inv_SY_B!$NE104-1,"")</f>
        <v>-2.3442217407431909E-2</v>
      </c>
      <c r="CQ104" s="253">
        <f>IFERROR(Inv_SY_B!CQ104/Inv_SY_B!$NE104-1,"")</f>
        <v>1.6702789938980445E-3</v>
      </c>
      <c r="CR104" s="253">
        <f>IFERROR(Inv_SY_B!CR104/Inv_SY_B!$NE104-1,"")</f>
        <v>1.4049678628356599E-2</v>
      </c>
      <c r="CS104" s="253">
        <f>IFERROR(Inv_SY_B!CS104/Inv_SY_B!$NE104-1,"")</f>
        <v>2.4023937762405856E-2</v>
      </c>
      <c r="CT104" s="253">
        <f>IFERROR(Inv_SY_B!CT104/Inv_SY_B!$NE104-1,"")</f>
        <v>6.1976022887859639E-3</v>
      </c>
      <c r="CU104" s="253">
        <f>IFERROR(Inv_SY_B!CU104/Inv_SY_B!$NE104-1,"")</f>
        <v>-3.0173781231517927E-2</v>
      </c>
      <c r="CV104" s="253">
        <f>IFERROR(Inv_SY_B!CV104/Inv_SY_B!$NE104-1,"")</f>
        <v>1.8223304790831341E-2</v>
      </c>
      <c r="CW104" s="253">
        <f>IFERROR(Inv_SY_B!CW104/Inv_SY_B!$NE104-1,"")</f>
        <v>5.0657714650639285E-3</v>
      </c>
      <c r="CX104" s="253">
        <f>IFERROR(Inv_SY_B!CX104/Inv_SY_B!$NE104-1,"")</f>
        <v>3.4194720851048466E-3</v>
      </c>
      <c r="CY104" s="253">
        <f>IFERROR(Inv_SY_B!CY104/Inv_SY_B!$NE104-1,"")</f>
        <v>1.5104339168642955E-2</v>
      </c>
      <c r="CZ104" s="253">
        <f>IFERROR(Inv_SY_B!CZ104/Inv_SY_B!$NE104-1,"")</f>
        <v>8.6734822156775415E-3</v>
      </c>
      <c r="DA104" s="253">
        <f>IFERROR(Inv_SY_B!DA104/Inv_SY_B!$NE104-1,"")</f>
        <v>-4.5865736174256488E-3</v>
      </c>
      <c r="DB104" s="253">
        <f>IFERROR(Inv_SY_B!DB104/Inv_SY_B!$NE104-1,"")</f>
        <v>2.5549046424555577E-4</v>
      </c>
      <c r="DC104" s="253">
        <f>IFERROR(Inv_SY_B!DC104/Inv_SY_B!$NE104-1,"")</f>
        <v>6.1586573224677199E-2</v>
      </c>
      <c r="DD104" s="253">
        <f>IFERROR(Inv_SY_B!DD104/Inv_SY_B!$NE104-1,"")</f>
        <v>2.5549046424555577E-4</v>
      </c>
      <c r="DE104" s="253">
        <f>IFERROR(Inv_SY_B!DE104/Inv_SY_B!$NE104-1,"")</f>
        <v>1.9921051026414061E-2</v>
      </c>
      <c r="DF104" s="253">
        <f>IFERROR(Inv_SY_B!DF104/Inv_SY_B!$NE104-1,"")</f>
        <v>-2.5740865950590885E-3</v>
      </c>
      <c r="DG104" s="253">
        <f>IFERROR(Inv_SY_B!DG104/Inv_SY_B!$NE104-1,"")</f>
        <v>4.5705954796855242E-3</v>
      </c>
      <c r="DH104" s="253">
        <f>IFERROR(Inv_SY_B!DH104/Inv_SY_B!$NE104-1,"")</f>
        <v>2.4660592600749709E-2</v>
      </c>
      <c r="DI104" s="253">
        <f>IFERROR(Inv_SY_B!DI104/Inv_SY_B!$NE104-1,"")</f>
        <v>2.2326191526823136E-2</v>
      </c>
      <c r="DJ104" s="253">
        <f>IFERROR(Inv_SY_B!DJ104/Inv_SY_B!$NE104-1,"")</f>
        <v>7.9660879508514082E-3</v>
      </c>
      <c r="DK104" s="253">
        <f>IFERROR(Inv_SY_B!DK104/Inv_SY_B!$NE104-1,"")</f>
        <v>1.6646826143504212E-2</v>
      </c>
      <c r="DL104" s="253">
        <f>IFERROR(Inv_SY_B!DL104/Inv_SY_B!$NE104-1,"")</f>
        <v>-8.1914401434743933E-3</v>
      </c>
      <c r="DM104" s="253">
        <f>IFERROR(Inv_SY_B!DM104/Inv_SY_B!$NE104-1,"")</f>
        <v>-4.9084876689855506E-3</v>
      </c>
      <c r="DN104" s="253">
        <f>IFERROR(Inv_SY_B!DN104/Inv_SY_B!$NE104-1,"")</f>
        <v>3.1558069500330355E-3</v>
      </c>
      <c r="DO104" s="253">
        <f>IFERROR(Inv_SY_B!DO104/Inv_SY_B!$NE104-1,"")</f>
        <v>-2.2911288891284132E-3</v>
      </c>
      <c r="DP104" s="253">
        <f>IFERROR(Inv_SY_B!DP104/Inv_SY_B!$NE104-1,"")</f>
        <v>1.4898551746148181E-2</v>
      </c>
      <c r="DQ104" s="253">
        <f>IFERROR(Inv_SY_B!DQ104/Inv_SY_B!$NE104-1,"")</f>
        <v>2.7277951380606513E-2</v>
      </c>
      <c r="DR104" s="253">
        <f>IFERROR(Inv_SY_B!DR104/Inv_SY_B!$NE104-1,"")</f>
        <v>2.3458022350544949E-2</v>
      </c>
      <c r="DS104" s="253">
        <f>IFERROR(Inv_SY_B!DS104/Inv_SY_B!$NE104-1,"")</f>
        <v>1.3766720922426146E-2</v>
      </c>
      <c r="DT104" s="253">
        <f>IFERROR(Inv_SY_B!DT104/Inv_SY_B!$NE104-1,"")</f>
        <v>9.1686582010557238E-3</v>
      </c>
      <c r="DU104" s="253">
        <f>IFERROR(Inv_SY_B!DU104/Inv_SY_B!$NE104-1,"")</f>
        <v>2.532013825595536E-3</v>
      </c>
      <c r="DV104" s="253">
        <f>IFERROR(Inv_SY_B!DV104/Inv_SY_B!$NE104-1,"")</f>
        <v>1.9541630466189286E-2</v>
      </c>
      <c r="DW104" s="253">
        <f>IFERROR(Inv_SY_B!DW104/Inv_SY_B!$NE104-1,"")</f>
        <v>3.6474076823347135E-2</v>
      </c>
      <c r="DX104" s="253">
        <f>IFERROR(Inv_SY_B!DX104/Inv_SY_B!$NE104-1,"")</f>
        <v>3.803034420596485E-2</v>
      </c>
      <c r="DY104" s="253">
        <f>IFERROR(Inv_SY_B!DY104/Inv_SY_B!$NE104-1,"")</f>
        <v>1.4898551746148181E-2</v>
      </c>
      <c r="DZ104" s="253">
        <f>IFERROR(Inv_SY_B!DZ104/Inv_SY_B!$NE104-1,"")</f>
        <v>4.0718442412304379E-2</v>
      </c>
      <c r="EA104" s="253">
        <f>IFERROR(Inv_SY_B!EA104/Inv_SY_B!$NE104-1,"")</f>
        <v>8.1075668038164128E-3</v>
      </c>
      <c r="EB104" s="253">
        <f>IFERROR(Inv_SY_B!EB104/Inv_SY_B!$NE104-1,"")</f>
        <v>1.1007883289604115E-2</v>
      </c>
      <c r="EC104" s="253">
        <f>IFERROR(Inv_SY_B!EC104/Inv_SY_B!$NE104-1,"")</f>
        <v>1.5288001409328178E-3</v>
      </c>
      <c r="ED104" s="253">
        <f>IFERROR(Inv_SY_B!ED104/Inv_SY_B!$NE104-1,"")</f>
        <v>2.9329394748602411E-2</v>
      </c>
      <c r="EE104" s="253">
        <f>IFERROR(Inv_SY_B!EE104/Inv_SY_B!$NE104-1,"")</f>
        <v>3.7217223618941642E-3</v>
      </c>
      <c r="EF104" s="253">
        <f>IFERROR(Inv_SY_B!EF104/Inv_SY_B!$NE104-1,"")</f>
        <v>2.282136751220154E-2</v>
      </c>
      <c r="EG104" s="253">
        <f>IFERROR(Inv_SY_B!EG104/Inv_SY_B!$NE104-1,"")</f>
        <v>5.9853840093380128E-3</v>
      </c>
      <c r="EH104" s="253">
        <f>IFERROR(Inv_SY_B!EH104/Inv_SY_B!$NE104-1,"")</f>
        <v>1.8294044217313843E-2</v>
      </c>
      <c r="EI104" s="253">
        <f>IFERROR(Inv_SY_B!EI104/Inv_SY_B!$NE104-1,"")</f>
        <v>2.2647734374471318E-2</v>
      </c>
      <c r="EJ104" s="253">
        <f>IFERROR(Inv_SY_B!EJ104/Inv_SY_B!$NE104-1,"")</f>
        <v>2.4165416615371083E-2</v>
      </c>
      <c r="EK104" s="253">
        <f>IFERROR(Inv_SY_B!EK104/Inv_SY_B!$NE104-1,"")</f>
        <v>-5.7035988226501466E-3</v>
      </c>
      <c r="EL104" s="253">
        <f>IFERROR(Inv_SY_B!EL104/Inv_SY_B!$NE104-1,"")</f>
        <v>1.1715277554430248E-2</v>
      </c>
      <c r="EM104" s="253">
        <f>IFERROR(Inv_SY_B!EM104/Inv_SY_B!$NE104-1,"")</f>
        <v>2.8834218763224229E-2</v>
      </c>
      <c r="EN104" s="253">
        <f>IFERROR(Inv_SY_B!EN104/Inv_SY_B!$NE104-1,"")</f>
        <v>1.1290840995534346E-2</v>
      </c>
      <c r="EO104" s="253">
        <f>IFERROR(Inv_SY_B!EO104/Inv_SY_B!$NE104-1,"")</f>
        <v>1.6101121996352497E-2</v>
      </c>
      <c r="EP104" s="253">
        <f>IFERROR(Inv_SY_B!EP104/Inv_SY_B!$NE104-1,"")</f>
        <v>4.0223266426925974E-2</v>
      </c>
      <c r="EQ104" s="253">
        <f>IFERROR(Inv_SY_B!EQ104/Inv_SY_B!$NE104-1,"")</f>
        <v>1.9779572173448612E-2</v>
      </c>
      <c r="ER104" s="253">
        <f>IFERROR(Inv_SY_B!ER104/Inv_SY_B!$NE104-1,"")</f>
        <v>3.3290802631629202E-2</v>
      </c>
      <c r="ES104" s="253">
        <f>IFERROR(Inv_SY_B!ES104/Inv_SY_B!$NE104-1,"")</f>
        <v>1.8011086511383168E-2</v>
      </c>
      <c r="ET104" s="253">
        <f>IFERROR(Inv_SY_B!ET104/Inv_SY_B!$NE104-1,"")</f>
        <v>4.7570520495689106E-2</v>
      </c>
      <c r="EU104" s="253">
        <f>IFERROR(Inv_SY_B!EU104/Inv_SY_B!$NE104-1,"")</f>
        <v>2.8268303351363322E-2</v>
      </c>
      <c r="EV104" s="253">
        <f>IFERROR(Inv_SY_B!EV104/Inv_SY_B!$NE104-1,"")</f>
        <v>2.5162199443081068E-2</v>
      </c>
      <c r="EW104" s="253">
        <f>IFERROR(Inv_SY_B!EW104/Inv_SY_B!$NE104-1,"")</f>
        <v>4.0470854419615065E-2</v>
      </c>
      <c r="EX104" s="253">
        <f>IFERROR(Inv_SY_B!EX104/Inv_SY_B!$NE104-1,"")</f>
        <v>1.3483763216495692E-2</v>
      </c>
      <c r="EY104" s="253">
        <f>IFERROR(Inv_SY_B!EY104/Inv_SY_B!$NE104-1,"")</f>
        <v>3.8727632838436277E-2</v>
      </c>
      <c r="EZ104" s="253">
        <f>IFERROR(Inv_SY_B!EZ104/Inv_SY_B!$NE104-1,"")</f>
        <v>-1.0885586389242086E-3</v>
      </c>
      <c r="FA104" s="253">
        <f>IFERROR(Inv_SY_B!FA104/Inv_SY_B!$NE104-1,"")</f>
        <v>6.5512994211991415E-3</v>
      </c>
      <c r="FB104" s="253">
        <f>IFERROR(Inv_SY_B!FB104/Inv_SY_B!$NE104-1,"")</f>
        <v>2.3104325218131772E-2</v>
      </c>
      <c r="FC104" s="253">
        <f>IFERROR(Inv_SY_B!FC104/Inv_SY_B!$NE104-1,"")</f>
        <v>2.3033585791649269E-2</v>
      </c>
      <c r="FD104" s="253">
        <f>IFERROR(Inv_SY_B!FD104/Inv_SY_B!$NE104-1,"")</f>
        <v>-2.3618683156112485E-3</v>
      </c>
      <c r="FE104" s="253">
        <f>IFERROR(Inv_SY_B!FE104/Inv_SY_B!$NE104-1,"")</f>
        <v>7.6831302449209549E-3</v>
      </c>
      <c r="FF104" s="253">
        <f>IFERROR(Inv_SY_B!FF104/Inv_SY_B!$NE104-1,"")</f>
        <v>1.6737776834696128E-2</v>
      </c>
      <c r="FG104" s="253">
        <f>IFERROR(Inv_SY_B!FG104/Inv_SY_B!$NE104-1,"")</f>
        <v>1.3554502642978195E-2</v>
      </c>
      <c r="FH104" s="253">
        <f>IFERROR(Inv_SY_B!FH104/Inv_SY_B!$NE104-1,"")</f>
        <v>-1.5731619920826279E-2</v>
      </c>
      <c r="FI104" s="253">
        <f>IFERROR(Inv_SY_B!FI104/Inv_SY_B!$NE104-1,"")</f>
        <v>4.2769885780300276E-2</v>
      </c>
      <c r="FJ104" s="253">
        <f>IFERROR(Inv_SY_B!FJ104/Inv_SY_B!$NE104-1,"")</f>
        <v>3.5920334133427989E-3</v>
      </c>
      <c r="FK104" s="253">
        <f>IFERROR(Inv_SY_B!FK104/Inv_SY_B!$NE104-1,"")</f>
        <v>1.8081825937865892E-2</v>
      </c>
      <c r="FL104" s="253">
        <f>IFERROR(Inv_SY_B!FL104/Inv_SY_B!$NE104-1,"")</f>
        <v>2.8638077626158776E-2</v>
      </c>
      <c r="FM104" s="253">
        <f>IFERROR(Inv_SY_B!FM104/Inv_SY_B!$NE104-1,"")</f>
        <v>5.955067112273893E-3</v>
      </c>
      <c r="FN104" s="253">
        <f>IFERROR(Inv_SY_B!FN104/Inv_SY_B!$NE104-1,"")</f>
        <v>1.827383295260443E-2</v>
      </c>
      <c r="FO104" s="253">
        <f>IFERROR(Inv_SY_B!FO104/Inv_SY_B!$NE104-1,"")</f>
        <v>8.4343155832837802E-3</v>
      </c>
      <c r="FP104" s="253">
        <f>IFERROR(Inv_SY_B!FP104/Inv_SY_B!$NE104-1,"")</f>
        <v>8.8216981568791653E-3</v>
      </c>
      <c r="FQ104" s="253">
        <f>IFERROR(Inv_SY_B!FQ104/Inv_SY_B!$NE104-1,"")</f>
        <v>7.3496443772169684E-3</v>
      </c>
      <c r="FR104" s="253">
        <f>IFERROR(Inv_SY_B!FR104/Inv_SY_B!$NE104-1,"")</f>
        <v>1.2850476922270149E-2</v>
      </c>
      <c r="FS104" s="253">
        <f>IFERROR(Inv_SY_B!FS104/Inv_SY_B!$NE104-1,"")</f>
        <v>1.8816168555637836E-2</v>
      </c>
      <c r="FT104" s="253">
        <f>IFERROR(Inv_SY_B!FT104/Inv_SY_B!$NE104-1,"")</f>
        <v>2.5091766247881564E-2</v>
      </c>
      <c r="FU104" s="253">
        <f>IFERROR(Inv_SY_B!FU104/Inv_SY_B!$NE104-1,"")</f>
        <v>3.3924088925854523E-2</v>
      </c>
      <c r="FV104" s="253">
        <f>IFERROR(Inv_SY_B!FV104/Inv_SY_B!$NE104-1,"")</f>
        <v>2.6253913968667497E-2</v>
      </c>
      <c r="FW104" s="253">
        <f>IFERROR(Inv_SY_B!FW104/Inv_SY_B!$NE104-1,"")</f>
        <v>1.5949537511032563E-2</v>
      </c>
      <c r="FX104" s="253">
        <f>IFERROR(Inv_SY_B!FX104/Inv_SY_B!$NE104-1,"")</f>
        <v>1.827383295260443E-2</v>
      </c>
      <c r="FY104" s="253">
        <f>IFERROR(Inv_SY_B!FY104/Inv_SY_B!$NE104-1,"")</f>
        <v>2.9430451072149033E-2</v>
      </c>
      <c r="FZ104" s="253">
        <f>IFERROR(Inv_SY_B!FZ104/Inv_SY_B!$NE104-1,"")</f>
        <v>2.2736480200422404E-2</v>
      </c>
      <c r="GA104" s="253">
        <f>IFERROR(Inv_SY_B!GA104/Inv_SY_B!$NE104-1,"")</f>
        <v>4.0922800755476274E-2</v>
      </c>
      <c r="GB104" s="253">
        <f>IFERROR(Inv_SY_B!GB104/Inv_SY_B!$NE104-1,"")</f>
        <v>6.8213954132234633E-3</v>
      </c>
      <c r="GC104" s="253">
        <f>IFERROR(Inv_SY_B!GC104/Inv_SY_B!$NE104-1,"")</f>
        <v>2.8345779866082221E-2</v>
      </c>
      <c r="GD104" s="253">
        <f>IFERROR(Inv_SY_B!GD104/Inv_SY_B!$NE104-1,"")</f>
        <v>2.5401672306757828E-2</v>
      </c>
      <c r="GE104" s="253">
        <f>IFERROR(Inv_SY_B!GE104/Inv_SY_B!$NE104-1,"")</f>
        <v>3.4388948014168808E-2</v>
      </c>
      <c r="GF104" s="253">
        <f>IFERROR(Inv_SY_B!GF104/Inv_SY_B!$NE104-1,"")</f>
        <v>3.005026318990156E-2</v>
      </c>
      <c r="GG104" s="253">
        <f>IFERROR(Inv_SY_B!GG104/Inv_SY_B!$NE104-1,"")</f>
        <v>2.6176437453948598E-2</v>
      </c>
      <c r="GH104" s="253">
        <f>IFERROR(Inv_SY_B!GH104/Inv_SY_B!$NE104-1,"")</f>
        <v>2.726110866001541E-2</v>
      </c>
      <c r="GI104" s="253">
        <f>IFERROR(Inv_SY_B!GI104/Inv_SY_B!$NE104-1,"")</f>
        <v>2.1992705659119149E-2</v>
      </c>
      <c r="GJ104" s="253">
        <f>IFERROR(Inv_SY_B!GJ104/Inv_SY_B!$NE104-1,"")</f>
        <v>2.5711578365634313E-2</v>
      </c>
      <c r="GK104" s="253">
        <f>IFERROR(Inv_SY_B!GK104/Inv_SY_B!$NE104-1,"")</f>
        <v>1.8041403408447287E-2</v>
      </c>
      <c r="GL104" s="253">
        <f>IFERROR(Inv_SY_B!GL104/Inv_SY_B!$NE104-1,"")</f>
        <v>2.7183632145296288E-2</v>
      </c>
      <c r="GM104" s="253">
        <f>IFERROR(Inv_SY_B!GM104/Inv_SY_B!$NE104-1,"")</f>
        <v>1.6956732202380476E-2</v>
      </c>
      <c r="GN104" s="253">
        <f>IFERROR(Inv_SY_B!GN104/Inv_SY_B!$NE104-1,"")</f>
        <v>2.3309806409343325E-2</v>
      </c>
      <c r="GO104" s="253">
        <f>IFERROR(Inv_SY_B!GO104/Inv_SY_B!$NE104-1,"")</f>
        <v>2.6153194499532795E-2</v>
      </c>
      <c r="GP104" s="253">
        <f>IFERROR(Inv_SY_B!GP104/Inv_SY_B!$NE104-1,"")</f>
        <v>2.1353524412687008E-2</v>
      </c>
      <c r="GQ104" s="253">
        <f>IFERROR(Inv_SY_B!GQ104/Inv_SY_B!$NE104-1,"")</f>
        <v>3.2417170714568844E-2</v>
      </c>
      <c r="GR104" s="253">
        <f>IFERROR(Inv_SY_B!GR104/Inv_SY_B!$NE104-1,"")</f>
        <v>-1.641258993090422E-3</v>
      </c>
      <c r="GS104" s="253">
        <f>IFERROR(Inv_SY_B!GS104/Inv_SY_B!$NE104-1,"")</f>
        <v>3.6074003692303291E-2</v>
      </c>
      <c r="GT104" s="253">
        <f>IFERROR(Inv_SY_B!GT104/Inv_SY_B!$NE104-1,"")</f>
        <v>3.5473619220235841E-2</v>
      </c>
      <c r="GU104" s="253">
        <f>IFERROR(Inv_SY_B!GU104/Inv_SY_B!$NE104-1,"")</f>
        <v>7.4370138758814708E-3</v>
      </c>
      <c r="GV104" s="253">
        <f>IFERROR(Inv_SY_B!GV104/Inv_SY_B!$NE104-1,"")</f>
        <v>1.2141268825995866E-2</v>
      </c>
      <c r="GW104" s="253">
        <f>IFERROR(Inv_SY_B!GW104/Inv_SY_B!$NE104-1,"")</f>
        <v>3.8351825069449674E-2</v>
      </c>
      <c r="GX104" s="253">
        <f>IFERROR(Inv_SY_B!GX104/Inv_SY_B!$NE104-1,"")</f>
        <v>-6.6470509727956095E-4</v>
      </c>
      <c r="GY104" s="253">
        <f>IFERROR(Inv_SY_B!GY104/Inv_SY_B!$NE104-1,"")</f>
        <v>1.9137475840760532E-2</v>
      </c>
      <c r="GZ104" s="253">
        <f>IFERROR(Inv_SY_B!GZ104/Inv_SY_B!$NE104-1,"")</f>
        <v>3.8659691894759707E-2</v>
      </c>
      <c r="HA104" s="253">
        <f>IFERROR(Inv_SY_B!HA104/Inv_SY_B!$NE104-1,"")</f>
        <v>2.2005920716813954E-2</v>
      </c>
      <c r="HB104" s="253">
        <f>IFERROR(Inv_SY_B!HB104/Inv_SY_B!$NE104-1,"")</f>
        <v>-4.3157181291890723E-3</v>
      </c>
      <c r="HC104" s="253">
        <f>IFERROR(Inv_SY_B!HC104/Inv_SY_B!$NE104-1,"")</f>
        <v>-2.1975693145404041E-4</v>
      </c>
      <c r="HD104" s="253">
        <f>IFERROR(Inv_SY_B!HD104/Inv_SY_B!$NE104-1,"")</f>
        <v>2.4865031456204889E-3</v>
      </c>
      <c r="HE104" s="253">
        <f>IFERROR(Inv_SY_B!HE104/Inv_SY_B!$NE104-1,"")</f>
        <v>1.2561041246881732E-2</v>
      </c>
      <c r="HF104" s="253">
        <f>IFERROR(Inv_SY_B!HF104/Inv_SY_B!$NE104-1,"")</f>
        <v>1.4202988836931496E-2</v>
      </c>
      <c r="HG104" s="253">
        <f>IFERROR(Inv_SY_B!HG104/Inv_SY_B!$NE104-1,"")</f>
        <v>7.5150269374828493E-3</v>
      </c>
      <c r="HH104" s="253">
        <f>IFERROR(Inv_SY_B!HH104/Inv_SY_B!$NE104-1,"")</f>
        <v>2.5497028017181345E-2</v>
      </c>
      <c r="HI104" s="253">
        <f>IFERROR(Inv_SY_B!HI104/Inv_SY_B!$NE104-1,"")</f>
        <v>3.9576894634395066E-2</v>
      </c>
      <c r="HJ104" s="253">
        <f>IFERROR(Inv_SY_B!HJ104/Inv_SY_B!$NE104-1,"")</f>
        <v>1.6073081142611745E-2</v>
      </c>
      <c r="HK104" s="253">
        <f>IFERROR(Inv_SY_B!HK104/Inv_SY_B!$NE104-1,"")</f>
        <v>4.491665758305885E-2</v>
      </c>
      <c r="HL104" s="253">
        <f>IFERROR(Inv_SY_B!HL104/Inv_SY_B!$NE104-1,"")</f>
        <v>3.752972672624133E-2</v>
      </c>
      <c r="HM104" s="253">
        <f>IFERROR(Inv_SY_B!HM104/Inv_SY_B!$NE104-1,"")</f>
        <v>-4.2434976061680341E-2</v>
      </c>
      <c r="HN104" s="253">
        <f>IFERROR(Inv_SY_B!HN104/Inv_SY_B!$NE104-1,"")</f>
        <v>-6.3733209262968327E-3</v>
      </c>
      <c r="HO104" s="253">
        <f>IFERROR(Inv_SY_B!HO104/Inv_SY_B!$NE104-1,"")</f>
        <v>4.124693816434255E-2</v>
      </c>
      <c r="HP104" s="253">
        <f>IFERROR(Inv_SY_B!HP104/Inv_SY_B!$NE104-1,"")</f>
        <v>8.2063681515482934E-3</v>
      </c>
      <c r="HQ104" s="253">
        <f>IFERROR(Inv_SY_B!HQ104/Inv_SY_B!$NE104-1,"")</f>
        <v>-1.2969086460956181E-2</v>
      </c>
      <c r="HR104" s="253">
        <f>IFERROR(Inv_SY_B!HR104/Inv_SY_B!$NE104-1,"")</f>
        <v>-4.9038106821108762E-3</v>
      </c>
      <c r="HS104" s="253">
        <f>IFERROR(Inv_SY_B!HS104/Inv_SY_B!$NE104-1,"")</f>
        <v>-5.6788616783076673E-3</v>
      </c>
      <c r="HT104" s="253">
        <f>IFERROR(Inv_SY_B!HT104/Inv_SY_B!$NE104-1,"")</f>
        <v>3.4263192365648898E-2</v>
      </c>
      <c r="HU104" s="253">
        <f>IFERROR(Inv_SY_B!HU104/Inv_SY_B!$NE104-1,"")</f>
        <v>2.1207923243942162E-3</v>
      </c>
      <c r="HV104" s="253">
        <f>IFERROR(Inv_SY_B!HV104/Inv_SY_B!$NE104-1,"")</f>
        <v>-2.9037769644088995E-2</v>
      </c>
      <c r="HW104" s="253">
        <f>IFERROR(Inv_SY_B!HW104/Inv_SY_B!$NE104-1,"")</f>
        <v>2.4933833352492885E-2</v>
      </c>
      <c r="HX104" s="253">
        <f>IFERROR(Inv_SY_B!HX104/Inv_SY_B!$NE104-1,"")</f>
        <v>2.219831640971992E-2</v>
      </c>
      <c r="HY104" s="253">
        <f>IFERROR(Inv_SY_B!HY104/Inv_SY_B!$NE104-1,"")</f>
        <v>1.560089319479685E-2</v>
      </c>
      <c r="HZ104" s="253">
        <f>IFERROR(Inv_SY_B!HZ104/Inv_SY_B!$NE104-1,"")</f>
        <v>1.0915266834836901E-2</v>
      </c>
      <c r="IA104" s="253">
        <f>IFERROR(Inv_SY_B!IA104/Inv_SY_B!$NE104-1,"")</f>
        <v>2.6623417346558487E-2</v>
      </c>
      <c r="IB104" s="253">
        <f>IFERROR(Inv_SY_B!IB104/Inv_SY_B!$NE104-1,"")</f>
        <v>7.0840106124658853E-3</v>
      </c>
      <c r="IC104" s="253">
        <f>IFERROR(Inv_SY_B!IC104/Inv_SY_B!$NE104-1,"")</f>
        <v>3.1289887425406393E-2</v>
      </c>
      <c r="ID104" s="253">
        <f>IFERROR(Inv_SY_B!ID104/Inv_SY_B!$NE104-1,"")</f>
        <v>1.9543255847616736E-2</v>
      </c>
      <c r="IE104" s="253">
        <f>IFERROR(Inv_SY_B!IE104/Inv_SY_B!$NE104-1,"")</f>
        <v>2.1876490887040578E-2</v>
      </c>
      <c r="IF104" s="253">
        <f>IFERROR(Inv_SY_B!IF104/Inv_SY_B!$NE104-1,"")</f>
        <v>2.179603450637102E-2</v>
      </c>
      <c r="IG104" s="253">
        <f>IFERROR(Inv_SY_B!IG104/Inv_SY_B!$NE104-1,"")</f>
        <v>2.7930036434105077E-3</v>
      </c>
      <c r="IH104" s="253">
        <f>IFERROR(Inv_SY_B!IH104/Inv_SY_B!$NE104-1,"")</f>
        <v>8.3866377280721327E-3</v>
      </c>
      <c r="II104" s="253">
        <f>IFERROR(Inv_SY_B!II104/Inv_SY_B!$NE104-1,"")</f>
        <v>-4.0266324324101932E-3</v>
      </c>
      <c r="IJ104" s="253">
        <f>IFERROR(Inv_SY_B!IJ104/Inv_SY_B!$NE104-1,"")</f>
        <v>5.9346337457546472E-3</v>
      </c>
      <c r="IK104" s="253">
        <f>IFERROR(Inv_SY_B!IK104/Inv_SY_B!$NE104-1,"")</f>
        <v>2.9600303431341013E-2</v>
      </c>
      <c r="IL104" s="253">
        <f>IFERROR(Inv_SY_B!IL104/Inv_SY_B!$NE104-1,"")</f>
        <v>3.3059927800141997E-2</v>
      </c>
      <c r="IM104" s="253">
        <f>IFERROR(Inv_SY_B!IM104/Inv_SY_B!$NE104-1,"")</f>
        <v>1.9301886705607396E-2</v>
      </c>
      <c r="IN104" s="253">
        <f>IFERROR(Inv_SY_B!IN104/Inv_SY_B!$NE104-1,"")</f>
        <v>4.9424990998780949E-4</v>
      </c>
      <c r="IO104" s="253">
        <f>IFERROR(Inv_SY_B!IO104/Inv_SY_B!$NE104-1,"")</f>
        <v>1.8497322898909374E-2</v>
      </c>
      <c r="IP104" s="253">
        <f>IFERROR(Inv_SY_B!IP104/Inv_SY_B!$NE104-1,"")</f>
        <v>-3.4862645893418698E-4</v>
      </c>
      <c r="IQ104" s="253">
        <f>IFERROR(Inv_SY_B!IQ104/Inv_SY_B!$NE104-1,"")</f>
        <v>2.139375260302212E-2</v>
      </c>
      <c r="IR104" s="253">
        <f>IFERROR(Inv_SY_B!IR104/Inv_SY_B!$NE104-1,"")</f>
        <v>9.9191402170204501E-3</v>
      </c>
      <c r="IS104" s="253">
        <f>IFERROR(Inv_SY_B!IS104/Inv_SY_B!$NE104-1,"")</f>
        <v>5.0917573768329838E-3</v>
      </c>
      <c r="IT104" s="253">
        <f>IFERROR(Inv_SY_B!IT104/Inv_SY_B!$NE104-1,"")</f>
        <v>4.1722558834640378E-3</v>
      </c>
      <c r="IU104" s="253">
        <f>IFERROR(Inv_SY_B!IU104/Inv_SY_B!$NE104-1,"")</f>
        <v>7.3138859858081773E-3</v>
      </c>
      <c r="IV104" s="253">
        <f>IFERROR(Inv_SY_B!IV104/Inv_SY_B!$NE104-1,"")</f>
        <v>2.1489534008581002E-2</v>
      </c>
      <c r="IW104" s="253">
        <f>IFERROR(Inv_SY_B!IW104/Inv_SY_B!$NE104-1,"")</f>
        <v>4.1762478554008275E-4</v>
      </c>
      <c r="IX104" s="253">
        <f>IFERROR(Inv_SY_B!IX104/Inv_SY_B!$NE104-1,"")</f>
        <v>3.2527543900948697E-3</v>
      </c>
      <c r="IY104" s="253">
        <f>IFERROR(Inv_SY_B!IY104/Inv_SY_B!$NE104-1,"")</f>
        <v>1.2907520070470024E-2</v>
      </c>
      <c r="IZ104" s="253">
        <f>IFERROR(Inv_SY_B!IZ104/Inv_SY_B!$NE104-1,"")</f>
        <v>2.1137755028163507E-2</v>
      </c>
      <c r="JA104" s="253">
        <f>IFERROR(Inv_SY_B!JA104/Inv_SY_B!$NE104-1,"")</f>
        <v>-5.3637628306307805E-3</v>
      </c>
      <c r="JB104" s="253">
        <f>IFERROR(Inv_SY_B!JB104/Inv_SY_B!$NE104-1,"")</f>
        <v>1.8927589630317598E-2</v>
      </c>
      <c r="JC104" s="253">
        <f>IFERROR(Inv_SY_B!JC104/Inv_SY_B!$NE104-1,"")</f>
        <v>1.4240866267498875E-2</v>
      </c>
      <c r="JD104" s="253">
        <f>IFERROR(Inv_SY_B!JD104/Inv_SY_B!$NE104-1,"")</f>
        <v>7.5154115282125566E-3</v>
      </c>
      <c r="JE104" s="253">
        <f>IFERROR(Inv_SY_B!JE104/Inv_SY_B!$NE104-1,"")</f>
        <v>7.0456980502422439E-3</v>
      </c>
      <c r="JF104" s="253">
        <f>IFERROR(Inv_SY_B!JF104/Inv_SY_B!$NE104-1,"")</f>
        <v>6.4508604676216663E-4</v>
      </c>
      <c r="JG104" s="253">
        <f>IFERROR(Inv_SY_B!JG104/Inv_SY_B!$NE104-1,"")</f>
        <v>9.909111120826708E-3</v>
      </c>
      <c r="JH104" s="253">
        <f>IFERROR(Inv_SY_B!JH104/Inv_SY_B!$NE104-1,"")</f>
        <v>2.5891995704105941E-2</v>
      </c>
      <c r="JI104" s="253">
        <f>IFERROR(Inv_SY_B!JI104/Inv_SY_B!$NE104-1,"")</f>
        <v>3.0821141555417597E-2</v>
      </c>
      <c r="JJ104" s="253">
        <f>IFERROR(Inv_SY_B!JJ104/Inv_SY_B!$NE104-1,"")</f>
        <v>9.6226343006806658E-3</v>
      </c>
      <c r="JK104" s="253">
        <f>IFERROR(Inv_SY_B!JK104/Inv_SY_B!$NE104-1,"")</f>
        <v>2.2746882641559552E-2</v>
      </c>
      <c r="JL104" s="253">
        <f>IFERROR(Inv_SY_B!JL104/Inv_SY_B!$NE104-1,"")</f>
        <v>5.0281261268898536E-3</v>
      </c>
      <c r="JM104" s="253">
        <f>IFERROR(Inv_SY_B!JM104/Inv_SY_B!$NE104-1,"")</f>
        <v>-2.4109087252870864E-2</v>
      </c>
      <c r="JN104" s="253">
        <f>IFERROR(Inv_SY_B!JN104/Inv_SY_B!$NE104-1,"")</f>
        <v>1.2284392236835417E-2</v>
      </c>
      <c r="JO104" s="253">
        <f>IFERROR(Inv_SY_B!JO104/Inv_SY_B!$NE104-1,"")</f>
        <v>-2.2968243798276999E-2</v>
      </c>
      <c r="JP104" s="253">
        <f>IFERROR(Inv_SY_B!JP104/Inv_SY_B!$NE104-1,"")</f>
        <v>-9.9994001673708865E-4</v>
      </c>
      <c r="JQ104" s="253">
        <f>IFERROR(Inv_SY_B!JQ104/Inv_SY_B!$NE104-1,"")</f>
        <v>2.5014289733162665E-2</v>
      </c>
      <c r="JR104" s="253">
        <f>IFERROR(Inv_SY_B!JR104/Inv_SY_B!$NE104-1,"")</f>
        <v>2.778556506734442E-2</v>
      </c>
      <c r="JS104" s="253">
        <f>IFERROR(Inv_SY_B!JS104/Inv_SY_B!$NE104-1,"")</f>
        <v>-2.9705383258957774E-3</v>
      </c>
      <c r="JT104" s="253">
        <f>IFERROR(Inv_SY_B!JT104/Inv_SY_B!$NE104-1,"")</f>
        <v>4.0851493086058843E-2</v>
      </c>
      <c r="JU104" s="253">
        <f>IFERROR(Inv_SY_B!JU104/Inv_SY_B!$NE104-1,"")</f>
        <v>1.718807815891954E-2</v>
      </c>
      <c r="JV104" s="253">
        <f>IFERROR(Inv_SY_B!JV104/Inv_SY_B!$NE104-1,"")</f>
        <v>2.8560065235117005E-3</v>
      </c>
      <c r="JW104" s="253">
        <f>IFERROR(Inv_SY_B!JW104/Inv_SY_B!$NE104-1,"")</f>
        <v>3.2433890971068635E-3</v>
      </c>
      <c r="JX104" s="253">
        <f>IFERROR(Inv_SY_B!JX104/Inv_SY_B!$NE104-1,"")</f>
        <v>-2.4105820598721461E-2</v>
      </c>
      <c r="JY104" s="253">
        <f>IFERROR(Inv_SY_B!JY104/Inv_SY_B!$NE104-1,"")</f>
        <v>-8.0681820518760938E-3</v>
      </c>
      <c r="JZ104" s="253">
        <f>IFERROR(Inv_SY_B!JZ104/Inv_SY_B!$NE104-1,"")</f>
        <v>-2.6352639525573984E-2</v>
      </c>
      <c r="KA104" s="253">
        <f>IFERROR(Inv_SY_B!KA104/Inv_SY_B!$NE104-1,"")</f>
        <v>-1.6977981244567841E-2</v>
      </c>
      <c r="KB104" s="253">
        <f>IFERROR(Inv_SY_B!KB104/Inv_SY_B!$NE104-1,"")</f>
        <v>7.8145034655312529E-3</v>
      </c>
      <c r="KC104" s="253">
        <f>IFERROR(Inv_SY_B!KC104/Inv_SY_B!$NE104-1,"")</f>
        <v>-5.666410095584995E-3</v>
      </c>
      <c r="KD104" s="253">
        <f>IFERROR(Inv_SY_B!KD104/Inv_SY_B!$NE104-1,"")</f>
        <v>-1.868246456838718E-2</v>
      </c>
      <c r="KE104" s="253">
        <f>IFERROR(Inv_SY_B!KE104/Inv_SY_B!$NE104-1,"")</f>
        <v>1.0991040569013011E-2</v>
      </c>
      <c r="KF104" s="253">
        <f>IFERROR(Inv_SY_B!KF104/Inv_SY_B!$NE104-1,"")</f>
        <v>-4.0490419189743387E-2</v>
      </c>
      <c r="KG104" s="253">
        <f>IFERROR(Inv_SY_B!KG104/Inv_SY_B!$NE104-1,"")</f>
        <v>3.2433890971068635E-3</v>
      </c>
      <c r="KH104" s="253">
        <f>IFERROR(Inv_SY_B!KH104/Inv_SY_B!$NE104-1,"")</f>
        <v>1.3315336010584655E-2</v>
      </c>
      <c r="KI104" s="253">
        <f>IFERROR(Inv_SY_B!KI104/Inv_SY_B!$NE104-1,"")</f>
        <v>2.0051918965407145E-2</v>
      </c>
      <c r="KJ104" s="253">
        <f>IFERROR(Inv_SY_B!KJ104/Inv_SY_B!$NE104-1,"")</f>
        <v>1.2108555392886799E-4</v>
      </c>
      <c r="KK104" s="253">
        <f>IFERROR(Inv_SY_B!KK104/Inv_SY_B!$NE104-1,"")</f>
        <v>4.025901895769568E-3</v>
      </c>
      <c r="KL104" s="253">
        <f>IFERROR(Inv_SY_B!KL104/Inv_SY_B!$NE104-1,"")</f>
        <v>-8.2167671485974259E-3</v>
      </c>
      <c r="KM104" s="253">
        <f>IFERROR(Inv_SY_B!KM104/Inv_SY_B!$NE104-1,"")</f>
        <v>9.6468761047430185E-3</v>
      </c>
      <c r="KN104" s="253">
        <f>IFERROR(Inv_SY_B!KN104/Inv_SY_B!$NE104-1,"")</f>
        <v>6.4342051486936391E-3</v>
      </c>
      <c r="KO104" s="253">
        <f>IFERROR(Inv_SY_B!KO104/Inv_SY_B!$NE104-1,"")</f>
        <v>4.0242360184903347E-3</v>
      </c>
      <c r="KP104" s="253">
        <f>IFERROR(Inv_SY_B!KP104/Inv_SY_B!$NE104-1,"")</f>
        <v>8.2999877011087353E-3</v>
      </c>
      <c r="KQ104" s="253">
        <f>IFERROR(Inv_SY_B!KQ104/Inv_SY_B!$NE104-1,"")</f>
        <v>-1.8129267771701318E-2</v>
      </c>
      <c r="KR104" s="253">
        <f>IFERROR(Inv_SY_B!KR104/Inv_SY_B!$NE104-1,"")</f>
        <v>3.5577903803867272E-3</v>
      </c>
      <c r="KS104" s="253">
        <f>IFERROR(Inv_SY_B!KS104/Inv_SY_B!$NE104-1,"")</f>
        <v>9.9233937081555368E-4</v>
      </c>
      <c r="KT104" s="253">
        <f>IFERROR(Inv_SY_B!KT104/Inv_SY_B!$NE104-1,"")</f>
        <v>1.3819594418670755E-2</v>
      </c>
      <c r="KU104" s="253">
        <f>IFERROR(Inv_SY_B!KU104/Inv_SY_B!$NE104-1,"")</f>
        <v>7.6780601836372586E-3</v>
      </c>
      <c r="KV104" s="253">
        <f>IFERROR(Inv_SY_B!KV104/Inv_SY_B!$NE104-1,"")</f>
        <v>2.0028895284146087E-2</v>
      </c>
      <c r="KW104" s="253">
        <f>IFERROR(Inv_SY_B!KW104/Inv_SY_B!$NE104-1,"")</f>
        <v>8.6109514598449177E-3</v>
      </c>
      <c r="KX104" s="253">
        <f>IFERROR(Inv_SY_B!KX104/Inv_SY_B!$NE104-1,"")</f>
        <v>1.0681134510136525E-2</v>
      </c>
      <c r="KY104" s="253">
        <f>IFERROR(Inv_SY_B!KY104/Inv_SY_B!$NE104-1,"")</f>
        <v>1.7123306709026398E-2</v>
      </c>
      <c r="KZ104" s="253">
        <f>IFERROR(Inv_SY_B!KZ104/Inv_SY_B!$NE104-1,"")</f>
        <v>1.3543891729006052E-2</v>
      </c>
      <c r="LA104" s="253">
        <f>IFERROR(Inv_SY_B!LA104/Inv_SY_B!$NE104-1,"")</f>
        <v>4.2565435203560931E-3</v>
      </c>
      <c r="LB104" s="253">
        <f>IFERROR(Inv_SY_B!LB104/Inv_SY_B!$NE104-1,"")</f>
        <v>-3.7391876838537397E-2</v>
      </c>
      <c r="LC104" s="253">
        <f>IFERROR(Inv_SY_B!LC104/Inv_SY_B!$NE104-1,"")</f>
        <v>1.7204657049481487E-2</v>
      </c>
      <c r="LD104" s="253">
        <f>IFERROR(Inv_SY_B!LD104/Inv_SY_B!$NE104-1,"")</f>
        <v>-2.8772555656988441E-3</v>
      </c>
      <c r="LE104" s="253">
        <f>IFERROR(Inv_SY_B!LE104/Inv_SY_B!$NE104-1,"")</f>
        <v>-7.6280132814392498E-3</v>
      </c>
      <c r="LF104" s="253">
        <f>IFERROR(Inv_SY_B!LF104/Inv_SY_B!$NE104-1,"")</f>
        <v>-6.4786364147279007E-3</v>
      </c>
      <c r="LG104" s="253">
        <f>IFERROR(Inv_SY_B!LG104/Inv_SY_B!$NE104-1,"")</f>
        <v>7.5239665353348251E-3</v>
      </c>
      <c r="LH104" s="253">
        <f>IFERROR(Inv_SY_B!LH104/Inv_SY_B!$NE104-1,"")</f>
        <v>-8.5233173670878903E-3</v>
      </c>
      <c r="LI104" s="253">
        <f>IFERROR(Inv_SY_B!LI104/Inv_SY_B!$NE104-1,"")</f>
        <v>-3.8661188682645009E-2</v>
      </c>
      <c r="LJ104" s="253">
        <f>IFERROR(Inv_SY_B!LJ104/Inv_SY_B!$NE104-1,"")</f>
        <v>-1.2580782688904169E-2</v>
      </c>
      <c r="LK104" s="253">
        <f>IFERROR(Inv_SY_B!LK104/Inv_SY_B!$NE104-1,"")</f>
        <v>-5.7200476826982927E-3</v>
      </c>
      <c r="LL104" s="253">
        <f>IFERROR(Inv_SY_B!LL104/Inv_SY_B!$NE104-1,"")</f>
        <v>-1.6972286492086264E-3</v>
      </c>
      <c r="LM104" s="253">
        <f>IFERROR(Inv_SY_B!LM104/Inv_SY_B!$NE104-1,"")</f>
        <v>6.1645091190969392E-3</v>
      </c>
      <c r="LN104" s="253">
        <f>IFERROR(Inv_SY_B!LN104/Inv_SY_B!$NE104-1,"")</f>
        <v>-7.4747630325442405E-3</v>
      </c>
      <c r="LO104" s="253">
        <f>IFERROR(Inv_SY_B!LO104/Inv_SY_B!$NE104-1,"")</f>
        <v>-1.9888033193026788E-2</v>
      </c>
      <c r="LP104" s="253">
        <f>IFERROR(Inv_SY_B!LP104/Inv_SY_B!$NE104-1,"")</f>
        <v>-1.1612519752704942E-2</v>
      </c>
      <c r="LQ104" s="253">
        <f>IFERROR(Inv_SY_B!LQ104/Inv_SY_B!$NE104-1,"")</f>
        <v>-1.1842395126047345E-2</v>
      </c>
      <c r="LR104" s="253">
        <f>IFERROR(Inv_SY_B!LR104/Inv_SY_B!$NE104-1,"")</f>
        <v>-1.9581532695236881E-2</v>
      </c>
      <c r="LS104" s="253">
        <f>IFERROR(Inv_SY_B!LS104/Inv_SY_B!$NE104-1,"")</f>
        <v>3.7706603615228484E-3</v>
      </c>
      <c r="LT104" s="253">
        <f>IFERROR(Inv_SY_B!LT104/Inv_SY_B!$NE104-1,"")</f>
        <v>-4.5936583533210396E-3</v>
      </c>
      <c r="LU104" s="253">
        <f>IFERROR(Inv_SY_B!LU104/Inv_SY_B!$NE104-1,"")</f>
        <v>-1.8432155828525532E-2</v>
      </c>
      <c r="LV104" s="253">
        <f>IFERROR(Inv_SY_B!LV104/Inv_SY_B!$NE104-1,"")</f>
        <v>1.5279067672117952E-2</v>
      </c>
      <c r="LW104" s="253">
        <f>IFERROR(Inv_SY_B!LW104/Inv_SY_B!$NE104-1,"")</f>
        <v>1.4233134723410368E-2</v>
      </c>
      <c r="LX104" s="253">
        <f>IFERROR(Inv_SY_B!LX104/Inv_SY_B!$NE104-1,"")</f>
        <v>2.179603450637102E-2</v>
      </c>
      <c r="LY104" s="253">
        <f>IFERROR(Inv_SY_B!LY104/Inv_SY_B!$NE104-1,"")</f>
        <v>1.568134957546663E-2</v>
      </c>
      <c r="LZ104" s="253">
        <f>IFERROR(Inv_SY_B!LZ104/Inv_SY_B!$NE104-1,"")</f>
        <v>-2.3029663295370928E-2</v>
      </c>
      <c r="MA104" s="253">
        <f>IFERROR(Inv_SY_B!MA104/Inv_SY_B!$NE104-1,"")</f>
        <v>1.8774941219779073E-4</v>
      </c>
      <c r="MB104" s="253">
        <f>IFERROR(Inv_SY_B!MB104/Inv_SY_B!$NE104-1,"")</f>
        <v>-3.7201319346206185E-3</v>
      </c>
      <c r="MC104" s="253">
        <f>IFERROR(Inv_SY_B!MC104/Inv_SY_B!$NE104-1,"")</f>
        <v>-2.8010296384453293E-2</v>
      </c>
      <c r="MD104" s="253">
        <f>IFERROR(Inv_SY_B!MD104/Inv_SY_B!$NE104-1,"")</f>
        <v>-8.3176394014659039E-3</v>
      </c>
      <c r="ME104" s="253">
        <f>IFERROR(Inv_SY_B!ME104/Inv_SY_B!$NE104-1,"")</f>
        <v>-8.7773901481503769E-3</v>
      </c>
      <c r="MF104" s="253">
        <f>IFERROR(Inv_SY_B!MF104/Inv_SY_B!$NE104-1,"")</f>
        <v>-3.4136314368309328E-3</v>
      </c>
      <c r="MG104" s="253">
        <f>IFERROR(Inv_SY_B!MG104/Inv_SY_B!$NE104-1,"")</f>
        <v>-1.6512535745401014E-3</v>
      </c>
      <c r="MH104" s="253">
        <f>IFERROR(Inv_SY_B!MH104/Inv_SY_B!$NE104-1,"")</f>
        <v>7.2412528332987947E-4</v>
      </c>
      <c r="MI104" s="253">
        <f>IFERROR(Inv_SY_B!MI104/Inv_SY_B!$NE104-1,"")</f>
        <v>-1.2608646370521615E-2</v>
      </c>
      <c r="MJ104" s="253">
        <f>IFERROR(Inv_SY_B!MJ104/Inv_SY_B!$NE104-1,"")</f>
        <v>5.5555000954554679E-4</v>
      </c>
      <c r="MK104" s="253">
        <f>IFERROR(Inv_SY_B!MK104/Inv_SY_B!$NE104-1,"")</f>
        <v>3.1128974664066833E-2</v>
      </c>
      <c r="ML104" s="253">
        <f>IFERROR(Inv_SY_B!ML104/Inv_SY_B!$NE104-1,"")</f>
        <v>-2.5707550679092694E-3</v>
      </c>
      <c r="MM104" s="253">
        <f>IFERROR(Inv_SY_B!MM104/Inv_SY_B!$NE104-1,"")</f>
        <v>-6.1519714105043866E-3</v>
      </c>
      <c r="MN104" s="253">
        <f>IFERROR(Inv_SY_B!MN104/Inv_SY_B!$NE104-1,"")</f>
        <v>-4.8350274953303796E-3</v>
      </c>
      <c r="MO104" s="253">
        <f>IFERROR(Inv_SY_B!MO104/Inv_SY_B!$NE104-1,"")</f>
        <v>3.9347179976769731E-3</v>
      </c>
      <c r="MP104" s="253">
        <f>IFERROR(Inv_SY_B!MP104/Inv_SY_B!$NE104-1,"")</f>
        <v>-1.6749886050884233E-2</v>
      </c>
      <c r="MQ104" s="253">
        <f>IFERROR(Inv_SY_B!MQ104/Inv_SY_B!$NE104-1,"")</f>
        <v>1.4903765278040382E-3</v>
      </c>
      <c r="MR104" s="253">
        <f>IFERROR(Inv_SY_B!MR104/Inv_SY_B!$NE104-1,"")</f>
        <v>2.7930036434105077E-3</v>
      </c>
      <c r="MS104" s="253">
        <f>IFERROR(Inv_SY_B!MS104/Inv_SY_B!$NE104-1,"")</f>
        <v>5.5555000954554679E-4</v>
      </c>
      <c r="MT104" s="253">
        <f>IFERROR(Inv_SY_B!MT104/Inv_SY_B!$NE104-1,"")</f>
        <v>-2.2677375303216118E-3</v>
      </c>
      <c r="MU104" s="253">
        <f>IFERROR(Inv_SY_B!MU104/Inv_SY_B!$NE104-1,"")</f>
        <v>-5.482509796911228E-3</v>
      </c>
      <c r="MV104" s="253">
        <f>IFERROR(Inv_SY_B!MV104/Inv_SY_B!$NE104-1,"")</f>
        <v>-1.5872180079941178E-2</v>
      </c>
      <c r="MW104" s="253">
        <f>IFERROR(Inv_SY_B!MW104/Inv_SY_B!$NE104-1,"")</f>
        <v>-1.143245071025345E-2</v>
      </c>
      <c r="MX104" s="253">
        <f>IFERROR(Inv_SY_B!MX104/Inv_SY_B!$NE104-1,"")</f>
        <v>-5.022759050226755E-3</v>
      </c>
      <c r="MY104" s="253">
        <f>IFERROR(Inv_SY_B!MY104/Inv_SY_B!$NE104-1,"")</f>
        <v>-6.6050678700658727E-3</v>
      </c>
      <c r="MZ104" s="253">
        <f>IFERROR(Inv_SY_B!MZ104/Inv_SY_B!$NE104-1,"")</f>
        <v>-5.7083931983148428E-4</v>
      </c>
      <c r="NA104" s="253">
        <f>IFERROR(Inv_SY_B!NA104/Inv_SY_B!$NE104-1,"")</f>
        <v>2.9099577807247812E-3</v>
      </c>
      <c r="NB104" s="253">
        <f>IFERROR(Inv_SY_B!NB104/Inv_SY_B!$NE104-1,"")</f>
        <v>-2.6627052172462085E-3</v>
      </c>
      <c r="NC104" s="253">
        <f>IFERROR(Inv_SY_B!NC104/Inv_SY_B!$NE104-1,"")</f>
        <v>2.4060467649509309E-3</v>
      </c>
      <c r="ND104" s="253">
        <f>IFERROR(Inv_SY_B!ND104/Inv_SY_B!$NE104-1,"")</f>
        <v>-1.070834328422543E-2</v>
      </c>
    </row>
    <row r="105" spans="2:368" ht="15" customHeight="1" x14ac:dyDescent="0.35">
      <c r="B105" s="86">
        <f t="shared" si="1"/>
        <v>45846</v>
      </c>
      <c r="C105" s="253">
        <f>IFERROR(Inv_SY_B!C105/Inv_SY_B!$NE105-1,"")</f>
        <v>-7.5692188211201272E-2</v>
      </c>
      <c r="D105" s="253">
        <f>IFERROR(Inv_SY_B!D105/Inv_SY_B!$NE105-1,"")</f>
        <v>-9.5219818037725057E-2</v>
      </c>
      <c r="E105" s="253">
        <f>IFERROR(Inv_SY_B!E105/Inv_SY_B!$NE105-1,"")</f>
        <v>-7.1406958332602799E-2</v>
      </c>
      <c r="F105" s="253">
        <f>IFERROR(Inv_SY_B!F105/Inv_SY_B!$NE105-1,"")</f>
        <v>-6.913958353607863E-2</v>
      </c>
      <c r="G105" s="253">
        <f>IFERROR(Inv_SY_B!G105/Inv_SY_B!$NE105-1,"")</f>
        <v>-7.5529457962646762E-2</v>
      </c>
      <c r="H105" s="253">
        <f>IFERROR(Inv_SY_B!H105/Inv_SY_B!$NE105-1,"")</f>
        <v>-0.10689191386114161</v>
      </c>
      <c r="I105" s="253">
        <f>IFERROR(Inv_SY_B!I105/Inv_SY_B!$NE105-1,"")</f>
        <v>-4.2810468454342776E-2</v>
      </c>
      <c r="J105" s="253">
        <f>IFERROR(Inv_SY_B!J105/Inv_SY_B!$NE105-1,"")</f>
        <v>-8.9752081686298335E-2</v>
      </c>
      <c r="K105" s="253">
        <f>IFERROR(Inv_SY_B!K105/Inv_SY_B!$NE105-1,"")</f>
        <v>-6.4604833943030293E-2</v>
      </c>
      <c r="L105" s="253">
        <f>IFERROR(Inv_SY_B!L105/Inv_SY_B!$NE105-1,"")</f>
        <v>-5.8627209479466647E-2</v>
      </c>
      <c r="M105" s="253">
        <f>IFERROR(Inv_SY_B!M105/Inv_SY_B!$NE105-1,"")</f>
        <v>-5.1412835126889767E-2</v>
      </c>
      <c r="N105" s="253">
        <f>IFERROR(Inv_SY_B!N105/Inv_SY_B!$NE105-1,"")</f>
        <v>-6.0688459294488628E-2</v>
      </c>
      <c r="O105" s="253">
        <f>IFERROR(Inv_SY_B!O105/Inv_SY_B!$NE105-1,"")</f>
        <v>-5.4916959812427057E-2</v>
      </c>
      <c r="P105" s="253">
        <f>IFERROR(Inv_SY_B!P105/Inv_SY_B!$NE105-1,"")</f>
        <v>-5.6359834682942478E-2</v>
      </c>
      <c r="Q105" s="253">
        <f>IFERROR(Inv_SY_B!Q105/Inv_SY_B!$NE105-1,"")</f>
        <v>-4.8939335348863411E-2</v>
      </c>
      <c r="R105" s="253">
        <f>IFERROR(Inv_SY_B!R105/Inv_SY_B!$NE105-1,"")</f>
        <v>-4.605358560783257E-2</v>
      </c>
      <c r="S105" s="253">
        <f>IFERROR(Inv_SY_B!S105/Inv_SY_B!$NE105-1,"")</f>
        <v>-5.8768242361547207E-2</v>
      </c>
      <c r="T105" s="253">
        <f>IFERROR(Inv_SY_B!T105/Inv_SY_B!$NE105-1,"")</f>
        <v>-4.683469080089353E-2</v>
      </c>
      <c r="U105" s="253">
        <f>IFERROR(Inv_SY_B!U105/Inv_SY_B!$NE105-1,"")</f>
        <v>-5.2237335052898515E-2</v>
      </c>
      <c r="V105" s="253">
        <f>IFERROR(Inv_SY_B!V105/Inv_SY_B!$NE105-1,"")</f>
        <v>-4.5435210663326009E-2</v>
      </c>
      <c r="W105" s="253">
        <f>IFERROR(Inv_SY_B!W105/Inv_SY_B!$NE105-1,"")</f>
        <v>-1.3073588567481087E-2</v>
      </c>
      <c r="X105" s="253">
        <f>IFERROR(Inv_SY_B!X105/Inv_SY_B!$NE105-1,"")</f>
        <v>-2.2143087753577873E-2</v>
      </c>
      <c r="Y105" s="253">
        <f>IFERROR(Inv_SY_B!Y105/Inv_SY_B!$NE105-1,"")</f>
        <v>-1.8432838086538283E-2</v>
      </c>
      <c r="Z105" s="253">
        <f>IFERROR(Inv_SY_B!Z105/Inv_SY_B!$NE105-1,"")</f>
        <v>-1.9257338012547032E-2</v>
      </c>
      <c r="AA105" s="253">
        <f>IFERROR(Inv_SY_B!AA105/Inv_SY_B!$NE105-1,"")</f>
        <v>-2.0287962920057967E-2</v>
      </c>
      <c r="AB105" s="253">
        <f>IFERROR(Inv_SY_B!AB105/Inv_SY_B!$NE105-1,"")</f>
        <v>-1.7814463142031611E-2</v>
      </c>
      <c r="AC105" s="253">
        <f>IFERROR(Inv_SY_B!AC105/Inv_SY_B!$NE105-1,"")</f>
        <v>-1.2249088641472339E-2</v>
      </c>
      <c r="AD105" s="253">
        <f>IFERROR(Inv_SY_B!AD105/Inv_SY_B!$NE105-1,"")</f>
        <v>-1.6577713253018378E-2</v>
      </c>
      <c r="AE105" s="253">
        <f>IFERROR(Inv_SY_B!AE105/Inv_SY_B!$NE105-1,"")</f>
        <v>-4.6224643258910847E-3</v>
      </c>
      <c r="AF105" s="253">
        <f>IFERROR(Inv_SY_B!AF105/Inv_SY_B!$NE105-1,"")</f>
        <v>-8.5388389744327498E-3</v>
      </c>
      <c r="AG105" s="253">
        <f>IFERROR(Inv_SY_B!AG105/Inv_SY_B!$NE105-1,"")</f>
        <v>-1.431033845649432E-2</v>
      </c>
      <c r="AH105" s="253">
        <f>IFERROR(Inv_SY_B!AH105/Inv_SY_B!$NE105-1,"")</f>
        <v>-1.5340963364005367E-2</v>
      </c>
      <c r="AI105" s="253">
        <f>IFERROR(Inv_SY_B!AI105/Inv_SY_B!$NE105-1,"")</f>
        <v>-7.2231458258611547E-2</v>
      </c>
      <c r="AJ105" s="253">
        <f>IFERROR(Inv_SY_B!AJ105/Inv_SY_B!$NE105-1,"")</f>
        <v>-8.4588108465506573E-2</v>
      </c>
      <c r="AK105" s="253">
        <f>IFERROR(Inv_SY_B!AK105/Inv_SY_B!$NE105-1,"")</f>
        <v>-7.3305477899070492E-2</v>
      </c>
      <c r="AL105" s="253">
        <f>IFERROR(Inv_SY_B!AL105/Inv_SY_B!$NE105-1,"")</f>
        <v>-6.8532057274809044E-2</v>
      </c>
      <c r="AM105" s="253">
        <f>IFERROR(Inv_SY_B!AM105/Inv_SY_B!$NE105-1,"")</f>
        <v>-4.8570480118806825E-2</v>
      </c>
      <c r="AN105" s="253">
        <f>IFERROR(Inv_SY_B!AN105/Inv_SY_B!$NE105-1,"")</f>
        <v>-5.052324310145917E-2</v>
      </c>
      <c r="AO105" s="253">
        <f>IFERROR(Inv_SY_B!AO105/Inv_SY_B!$NE105-1,"")</f>
        <v>-6.8933458554576554E-2</v>
      </c>
      <c r="AP105" s="253">
        <f>IFERROR(Inv_SY_B!AP105/Inv_SY_B!$NE105-1,"")</f>
        <v>-5.5079690060981568E-2</v>
      </c>
      <c r="AQ105" s="253">
        <f>IFERROR(Inv_SY_B!AQ105/Inv_SY_B!$NE105-1,"")</f>
        <v>-6.6253833795048012E-2</v>
      </c>
      <c r="AR105" s="253">
        <f>IFERROR(Inv_SY_B!AR105/Inv_SY_B!$NE105-1,"")</f>
        <v>-5.7600113102309392E-2</v>
      </c>
      <c r="AS105" s="253">
        <f>IFERROR(Inv_SY_B!AS105/Inv_SY_B!$NE105-1,"")</f>
        <v>-4.2042010378375183E-2</v>
      </c>
      <c r="AT105" s="253">
        <f>IFERROR(Inv_SY_B!AT105/Inv_SY_B!$NE105-1,"")</f>
        <v>-4.0144669471436356E-2</v>
      </c>
      <c r="AU105" s="253">
        <f>IFERROR(Inv_SY_B!AU105/Inv_SY_B!$NE105-1,"")</f>
        <v>-3.6166818951218538E-2</v>
      </c>
      <c r="AV105" s="253">
        <f>IFERROR(Inv_SY_B!AV105/Inv_SY_B!$NE105-1,"")</f>
        <v>-1.620215413332049E-2</v>
      </c>
      <c r="AW105" s="253">
        <f>IFERROR(Inv_SY_B!AW105/Inv_SY_B!$NE105-1,"")</f>
        <v>-2.1989461091761142E-2</v>
      </c>
      <c r="AX105" s="253">
        <f>IFERROR(Inv_SY_B!AX105/Inv_SY_B!$NE105-1,"")</f>
        <v>-3.3622919384659888E-2</v>
      </c>
      <c r="AY105" s="253">
        <f>IFERROR(Inv_SY_B!AY105/Inv_SY_B!$NE105-1,"")</f>
        <v>-5.5186585399477628E-2</v>
      </c>
      <c r="AZ105" s="253">
        <f>IFERROR(Inv_SY_B!AZ105/Inv_SY_B!$NE105-1,"")</f>
        <v>-3.488630084586164E-2</v>
      </c>
      <c r="BA105" s="253">
        <f>IFERROR(Inv_SY_B!BA105/Inv_SY_B!$NE105-1,"")</f>
        <v>-3.3539804472763834E-2</v>
      </c>
      <c r="BB105" s="253">
        <f>IFERROR(Inv_SY_B!BB105/Inv_SY_B!$NE105-1,"")</f>
        <v>-5.4312336498303582E-2</v>
      </c>
      <c r="BC105" s="253">
        <f>IFERROR(Inv_SY_B!BC105/Inv_SY_B!$NE105-1,"")</f>
        <v>-6.6940917066721894E-2</v>
      </c>
      <c r="BD105" s="253">
        <f>IFERROR(Inv_SY_B!BD105/Inv_SY_B!$NE105-1,"")</f>
        <v>-6.4132837608576132E-2</v>
      </c>
      <c r="BE105" s="253">
        <f>IFERROR(Inv_SY_B!BE105/Inv_SY_B!$NE105-1,"")</f>
        <v>-7.5888183759183714E-2</v>
      </c>
      <c r="BF105" s="253">
        <f>IFERROR(Inv_SY_B!BF105/Inv_SY_B!$NE105-1,"")</f>
        <v>-5.4271466955728487E-2</v>
      </c>
      <c r="BG105" s="253">
        <f>IFERROR(Inv_SY_B!BG105/Inv_SY_B!$NE105-1,"")</f>
        <v>-6.3793632402925016E-2</v>
      </c>
      <c r="BH105" s="253">
        <f>IFERROR(Inv_SY_B!BH105/Inv_SY_B!$NE105-1,"")</f>
        <v>-9.6738938001789343E-2</v>
      </c>
      <c r="BI105" s="253">
        <f>IFERROR(Inv_SY_B!BI105/Inv_SY_B!$NE105-1,"")</f>
        <v>-8.9645397191080112E-2</v>
      </c>
      <c r="BJ105" s="253">
        <f>IFERROR(Inv_SY_B!BJ105/Inv_SY_B!$NE105-1,"")</f>
        <v>-0.10427658246909033</v>
      </c>
      <c r="BK105" s="253">
        <f>IFERROR(Inv_SY_B!BK105/Inv_SY_B!$NE105-1,"")</f>
        <v>-5.1206710145387468E-2</v>
      </c>
      <c r="BL105" s="253">
        <f>IFERROR(Inv_SY_B!BL105/Inv_SY_B!$NE105-1,"")</f>
        <v>-6.4816210516417949E-2</v>
      </c>
      <c r="BM105" s="253">
        <f>IFERROR(Inv_SY_B!BM105/Inv_SY_B!$NE105-1,"")</f>
        <v>-6.3261696966790182E-2</v>
      </c>
      <c r="BN105" s="253">
        <f>IFERROR(Inv_SY_B!BN105/Inv_SY_B!$NE105-1,"")</f>
        <v>1.1446322275562748E-2</v>
      </c>
      <c r="BO105" s="253">
        <f>IFERROR(Inv_SY_B!BO105/Inv_SY_B!$NE105-1,"")</f>
        <v>5.7192058122925715E-3</v>
      </c>
      <c r="BP105" s="253">
        <f>IFERROR(Inv_SY_B!BP105/Inv_SY_B!$NE105-1,"")</f>
        <v>6.6861557651844983E-3</v>
      </c>
      <c r="BQ105" s="253">
        <f>IFERROR(Inv_SY_B!BQ105/Inv_SY_B!$NE105-1,"")</f>
        <v>3.3720269339032605E-3</v>
      </c>
      <c r="BR105" s="253">
        <f>IFERROR(Inv_SY_B!BR105/Inv_SY_B!$NE105-1,"")</f>
        <v>3.4659140890387352E-3</v>
      </c>
      <c r="BS105" s="253">
        <f>IFERROR(Inv_SY_B!BS105/Inv_SY_B!$NE105-1,"")</f>
        <v>-3.2484046384174681E-3</v>
      </c>
      <c r="BT105" s="253">
        <f>IFERROR(Inv_SY_B!BT105/Inv_SY_B!$NE105-1,"")</f>
        <v>-5.7350271142475595E-3</v>
      </c>
      <c r="BU105" s="253">
        <f>IFERROR(Inv_SY_B!BU105/Inv_SY_B!$NE105-1,"")</f>
        <v>1.7736761669646439E-2</v>
      </c>
      <c r="BV105" s="253">
        <f>IFERROR(Inv_SY_B!BV105/Inv_SY_B!$NE105-1,"")</f>
        <v>8.0663846906821046E-3</v>
      </c>
      <c r="BW105" s="253">
        <f>IFERROR(Inv_SY_B!BW105/Inv_SY_B!$NE105-1,"")</f>
        <v>-4.7022684077564492E-3</v>
      </c>
      <c r="BX105" s="253">
        <f>IFERROR(Inv_SY_B!BX105/Inv_SY_B!$NE105-1,"")</f>
        <v>-1.9718189170981337E-2</v>
      </c>
      <c r="BY105" s="253">
        <f>IFERROR(Inv_SY_B!BY105/Inv_SY_B!$NE105-1,"")</f>
        <v>-7.6127702169591638E-3</v>
      </c>
      <c r="BZ105" s="253">
        <f>IFERROR(Inv_SY_B!BZ105/Inv_SY_B!$NE105-1,"")</f>
        <v>-6.2812796532181192E-3</v>
      </c>
      <c r="CA105" s="253">
        <f>IFERROR(Inv_SY_B!CA105/Inv_SY_B!$NE105-1,"")</f>
        <v>-7.459136690373569E-3</v>
      </c>
      <c r="CB105" s="253">
        <f>IFERROR(Inv_SY_B!CB105/Inv_SY_B!$NE105-1,"")</f>
        <v>1.1258547965291577E-2</v>
      </c>
      <c r="CC105" s="253">
        <f>IFERROR(Inv_SY_B!CC105/Inv_SY_B!$NE105-1,"")</f>
        <v>1.3699613998816584E-2</v>
      </c>
      <c r="CD105" s="253">
        <f>IFERROR(Inv_SY_B!CD105/Inv_SY_B!$NE105-1,"")</f>
        <v>2.2994442357238576E-2</v>
      </c>
      <c r="CE105" s="253">
        <f>IFERROR(Inv_SY_B!CE105/Inv_SY_B!$NE105-1,"")</f>
        <v>-2.1673152190957445E-3</v>
      </c>
      <c r="CF105" s="253">
        <f>IFERROR(Inv_SY_B!CF105/Inv_SY_B!$NE105-1,"")</f>
        <v>1.0961238640695647E-2</v>
      </c>
      <c r="CG105" s="253">
        <f>IFERROR(Inv_SY_B!CG105/Inv_SY_B!$NE105-1,"")</f>
        <v>2.3088329512374273E-2</v>
      </c>
      <c r="CH105" s="253">
        <f>IFERROR(Inv_SY_B!CH105/Inv_SY_B!$NE105-1,"")</f>
        <v>1.8650027633237976E-2</v>
      </c>
      <c r="CI105" s="253">
        <f>IFERROR(Inv_SY_B!CI105/Inv_SY_B!$NE105-1,"")</f>
        <v>1.4732372705307917E-2</v>
      </c>
      <c r="CJ105" s="253">
        <f>IFERROR(Inv_SY_B!CJ105/Inv_SY_B!$NE105-1,"")</f>
        <v>1.472383750938655E-2</v>
      </c>
      <c r="CK105" s="253">
        <f>IFERROR(Inv_SY_B!CK105/Inv_SY_B!$NE105-1,"")</f>
        <v>8.7363975705132546E-3</v>
      </c>
      <c r="CL105" s="253">
        <f>IFERROR(Inv_SY_B!CL105/Inv_SY_B!$NE105-1,"")</f>
        <v>-5.1276879710404621E-5</v>
      </c>
      <c r="CM105" s="253">
        <f>IFERROR(Inv_SY_B!CM105/Inv_SY_B!$NE105-1,"")</f>
        <v>-1.7001485730516852E-2</v>
      </c>
      <c r="CN105" s="253">
        <f>IFERROR(Inv_SY_B!CN105/Inv_SY_B!$NE105-1,"")</f>
        <v>1.1915758051240566E-2</v>
      </c>
      <c r="CO105" s="253">
        <f>IFERROR(Inv_SY_B!CO105/Inv_SY_B!$NE105-1,"")</f>
        <v>1.2197419516647212E-2</v>
      </c>
      <c r="CP105" s="253">
        <f>IFERROR(Inv_SY_B!CP105/Inv_SY_B!$NE105-1,"")</f>
        <v>-4.0754935979817608E-2</v>
      </c>
      <c r="CQ105" s="253">
        <f>IFERROR(Inv_SY_B!CQ105/Inv_SY_B!$NE105-1,"")</f>
        <v>-1.4935968317534076E-2</v>
      </c>
      <c r="CR105" s="253">
        <f>IFERROR(Inv_SY_B!CR105/Inv_SY_B!$NE105-1,"")</f>
        <v>-8.3638674580437389E-3</v>
      </c>
      <c r="CS105" s="253">
        <f>IFERROR(Inv_SY_B!CS105/Inv_SY_B!$NE105-1,"")</f>
        <v>5.5541227983590957E-4</v>
      </c>
      <c r="CT105" s="253">
        <f>IFERROR(Inv_SY_B!CT105/Inv_SY_B!$NE105-1,"")</f>
        <v>1.3065095209205957E-3</v>
      </c>
      <c r="CU105" s="253">
        <f>IFERROR(Inv_SY_B!CU105/Inv_SY_B!$NE105-1,"")</f>
        <v>-3.046098991164703E-3</v>
      </c>
      <c r="CV105" s="253">
        <f>IFERROR(Inv_SY_B!CV105/Inv_SY_B!$NE105-1,"")</f>
        <v>-2.4489766845025018E-3</v>
      </c>
      <c r="CW105" s="253">
        <f>IFERROR(Inv_SY_B!CW105/Inv_SY_B!$NE105-1,"")</f>
        <v>-1.0179780611307976E-4</v>
      </c>
      <c r="CX105" s="253">
        <f>IFERROR(Inv_SY_B!CX105/Inv_SY_B!$NE105-1,"")</f>
        <v>-4.0831752743110239E-2</v>
      </c>
      <c r="CY105" s="253">
        <f>IFERROR(Inv_SY_B!CY105/Inv_SY_B!$NE105-1,"")</f>
        <v>-8.2443747151438318E-3</v>
      </c>
      <c r="CZ105" s="253">
        <f>IFERROR(Inv_SY_B!CZ105/Inv_SY_B!$NE105-1,"")</f>
        <v>6.7519645187839039E-3</v>
      </c>
      <c r="DA105" s="253">
        <f>IFERROR(Inv_SY_B!DA105/Inv_SY_B!$NE105-1,"")</f>
        <v>-1.7966135970334141E-2</v>
      </c>
      <c r="DB105" s="253">
        <f>IFERROR(Inv_SY_B!DB105/Inv_SY_B!$NE105-1,"")</f>
        <v>6.1886415879706114E-3</v>
      </c>
      <c r="DC105" s="253">
        <f>IFERROR(Inv_SY_B!DC105/Inv_SY_B!$NE105-1,"")</f>
        <v>4.9001184329793279E-2</v>
      </c>
      <c r="DD105" s="253">
        <f>IFERROR(Inv_SY_B!DD105/Inv_SY_B!$NE105-1,"")</f>
        <v>-7.518883061823689E-3</v>
      </c>
      <c r="DE105" s="253">
        <f>IFERROR(Inv_SY_B!DE105/Inv_SY_B!$NE105-1,"")</f>
        <v>1.0225789258800244E-2</v>
      </c>
      <c r="DF105" s="253">
        <f>IFERROR(Inv_SY_B!DF105/Inv_SY_B!$NE105-1,"")</f>
        <v>-5.2655913385698527E-3</v>
      </c>
      <c r="DG105" s="253">
        <f>IFERROR(Inv_SY_B!DG105/Inv_SY_B!$NE105-1,"")</f>
        <v>-3.7633968564005915E-3</v>
      </c>
      <c r="DH105" s="253">
        <f>IFERROR(Inv_SY_B!DH105/Inv_SY_B!$NE105-1,"")</f>
        <v>1.8206197445324257E-2</v>
      </c>
      <c r="DI105" s="253">
        <f>IFERROR(Inv_SY_B!DI105/Inv_SY_B!$NE105-1,"")</f>
        <v>1.6046792877206117E-2</v>
      </c>
      <c r="DJ105" s="253">
        <f>IFERROR(Inv_SY_B!DJ105/Inv_SY_B!$NE105-1,"")</f>
        <v>1.9802279082629104E-2</v>
      </c>
      <c r="DK105" s="253">
        <f>IFERROR(Inv_SY_B!DK105/Inv_SY_B!$NE105-1,"")</f>
        <v>-4.82298046435925E-3</v>
      </c>
      <c r="DL105" s="253">
        <f>IFERROR(Inv_SY_B!DL105/Inv_SY_B!$NE105-1,"")</f>
        <v>8.9327070767057926E-3</v>
      </c>
      <c r="DM105" s="253">
        <f>IFERROR(Inv_SY_B!DM105/Inv_SY_B!$NE105-1,"")</f>
        <v>3.6536883993099067E-3</v>
      </c>
      <c r="DN105" s="253">
        <f>IFERROR(Inv_SY_B!DN105/Inv_SY_B!$NE105-1,"")</f>
        <v>2.0928924944256133E-2</v>
      </c>
      <c r="DO105" s="253">
        <f>IFERROR(Inv_SY_B!DO105/Inv_SY_B!$NE105-1,"")</f>
        <v>1.1352435120427273E-2</v>
      </c>
      <c r="DP105" s="253">
        <f>IFERROR(Inv_SY_B!DP105/Inv_SY_B!$NE105-1,"")</f>
        <v>2.5435508390763584E-2</v>
      </c>
      <c r="DQ105" s="253">
        <f>IFERROR(Inv_SY_B!DQ105/Inv_SY_B!$NE105-1,"")</f>
        <v>3.2477045025931961E-2</v>
      </c>
      <c r="DR105" s="253">
        <f>IFERROR(Inv_SY_B!DR105/Inv_SY_B!$NE105-1,"")</f>
        <v>2.6937702872932956E-2</v>
      </c>
      <c r="DS105" s="253">
        <f>IFERROR(Inv_SY_B!DS105/Inv_SY_B!$NE105-1,"")</f>
        <v>1.6704002963155107E-2</v>
      </c>
      <c r="DT105" s="253">
        <f>IFERROR(Inv_SY_B!DT105/Inv_SY_B!$NE105-1,"")</f>
        <v>1.1258547965291577E-2</v>
      </c>
      <c r="DU105" s="253">
        <f>IFERROR(Inv_SY_B!DU105/Inv_SY_B!$NE105-1,"")</f>
        <v>3.4360409033138417E-3</v>
      </c>
      <c r="DV105" s="253">
        <f>IFERROR(Inv_SY_B!DV105/Inv_SY_B!$NE105-1,"")</f>
        <v>1.9729729917297156E-2</v>
      </c>
      <c r="DW105" s="253">
        <f>IFERROR(Inv_SY_B!DW105/Inv_SY_B!$NE105-1,"")</f>
        <v>2.8252123044830935E-2</v>
      </c>
      <c r="DX105" s="253">
        <f>IFERROR(Inv_SY_B!DX105/Inv_SY_B!$NE105-1,"")</f>
        <v>6.3764158982417829E-3</v>
      </c>
      <c r="DY105" s="253">
        <f>IFERROR(Inv_SY_B!DY105/Inv_SY_B!$NE105-1,"")</f>
        <v>6.0947544328349146E-3</v>
      </c>
      <c r="DZ105" s="253">
        <f>IFERROR(Inv_SY_B!DZ105/Inv_SY_B!$NE105-1,"")</f>
        <v>3.2852593646474082E-2</v>
      </c>
      <c r="EA105" s="253">
        <f>IFERROR(Inv_SY_B!EA105/Inv_SY_B!$NE105-1,"")</f>
        <v>9.7563534831224263E-3</v>
      </c>
      <c r="EB105" s="253">
        <f>IFERROR(Inv_SY_B!EB105/Inv_SY_B!$NE105-1,"")</f>
        <v>1.294851675773212E-2</v>
      </c>
      <c r="EC105" s="253">
        <f>IFERROR(Inv_SY_B!EC105/Inv_SY_B!$NE105-1,"")</f>
        <v>2.2453810722762313E-3</v>
      </c>
      <c r="ED105" s="253">
        <f>IFERROR(Inv_SY_B!ED105/Inv_SY_B!$NE105-1,"")</f>
        <v>1.8112310290188782E-2</v>
      </c>
      <c r="EE105" s="253">
        <f>IFERROR(Inv_SY_B!EE105/Inv_SY_B!$NE105-1,"")</f>
        <v>9.0052562420377402E-3</v>
      </c>
      <c r="EF105" s="253">
        <f>IFERROR(Inv_SY_B!EF105/Inv_SY_B!$NE105-1,"")</f>
        <v>1.8300084600459732E-2</v>
      </c>
      <c r="EG105" s="253">
        <f>IFERROR(Inv_SY_B!EG105/Inv_SY_B!$NE105-1,"")</f>
        <v>3.6536883993099067E-3</v>
      </c>
      <c r="EH105" s="253">
        <f>IFERROR(Inv_SY_B!EH105/Inv_SY_B!$NE105-1,"")</f>
        <v>1.4732372705307917E-2</v>
      </c>
      <c r="EI105" s="253">
        <f>IFERROR(Inv_SY_B!EI105/Inv_SY_B!$NE105-1,"")</f>
        <v>1.2564432941268189E-2</v>
      </c>
      <c r="EJ105" s="253">
        <f>IFERROR(Inv_SY_B!EJ105/Inv_SY_B!$NE105-1,"")</f>
        <v>2.3839426753458737E-2</v>
      </c>
      <c r="EK105" s="253">
        <f>IFERROR(Inv_SY_B!EK105/Inv_SY_B!$NE105-1,"")</f>
        <v>-8.8669442304645241E-4</v>
      </c>
      <c r="EL105" s="253">
        <f>IFERROR(Inv_SY_B!EL105/Inv_SY_B!$NE105-1,"")</f>
        <v>5.5541227983590957E-4</v>
      </c>
      <c r="EM105" s="253">
        <f>IFERROR(Inv_SY_B!EM105/Inv_SY_B!$NE105-1,"")</f>
        <v>9.2869177074443865E-3</v>
      </c>
      <c r="EN105" s="253">
        <f>IFERROR(Inv_SY_B!EN105/Inv_SY_B!$NE105-1,"")</f>
        <v>9.9441277933935979E-3</v>
      </c>
      <c r="EO105" s="253">
        <f>IFERROR(Inv_SY_B!EO105/Inv_SY_B!$NE105-1,"")</f>
        <v>1.55773571015283E-2</v>
      </c>
      <c r="EP105" s="253">
        <f>IFERROR(Inv_SY_B!EP105/Inv_SY_B!$NE105-1,"")</f>
        <v>2.2337232271289809E-2</v>
      </c>
      <c r="EQ105" s="253">
        <f>IFERROR(Inv_SY_B!EQ105/Inv_SY_B!$NE105-1,"")</f>
        <v>7.9724975355464078E-3</v>
      </c>
      <c r="ER105" s="253">
        <f>IFERROR(Inv_SY_B!ER105/Inv_SY_B!$NE105-1,"")</f>
        <v>2.4872185459950069E-2</v>
      </c>
      <c r="ES105" s="253">
        <f>IFERROR(Inv_SY_B!ES105/Inv_SY_B!$NE105-1,"")</f>
        <v>1.3511839688545413E-2</v>
      </c>
      <c r="ET105" s="253">
        <f>IFERROR(Inv_SY_B!ET105/Inv_SY_B!$NE105-1,"")</f>
        <v>3.4158478622450916E-2</v>
      </c>
      <c r="EU105" s="253">
        <f>IFERROR(Inv_SY_B!EU105/Inv_SY_B!$NE105-1,"")</f>
        <v>1.7889328296741835E-2</v>
      </c>
      <c r="EV105" s="253">
        <f>IFERROR(Inv_SY_B!EV105/Inv_SY_B!$NE105-1,"")</f>
        <v>1.5999849299638269E-2</v>
      </c>
      <c r="EW105" s="253">
        <f>IFERROR(Inv_SY_B!EW105/Inv_SY_B!$NE105-1,"")</f>
        <v>2.9820038535595117E-2</v>
      </c>
      <c r="EX105" s="253">
        <f>IFERROR(Inv_SY_B!EX105/Inv_SY_B!$NE105-1,"")</f>
        <v>1.0882999344749233E-2</v>
      </c>
      <c r="EY105" s="253">
        <f>IFERROR(Inv_SY_B!EY105/Inv_SY_B!$NE105-1,"")</f>
        <v>3.1886897193651009E-2</v>
      </c>
      <c r="EZ105" s="253">
        <f>IFERROR(Inv_SY_B!EZ105/Inv_SY_B!$NE105-1,"")</f>
        <v>2.5270425376828776E-3</v>
      </c>
      <c r="FA105" s="253">
        <f>IFERROR(Inv_SY_B!FA105/Inv_SY_B!$NE105-1,"")</f>
        <v>6.5641902085127324E-3</v>
      </c>
      <c r="FB105" s="253">
        <f>IFERROR(Inv_SY_B!FB105/Inv_SY_B!$NE105-1,"")</f>
        <v>1.7736761669646439E-2</v>
      </c>
      <c r="FC105" s="253">
        <f>IFERROR(Inv_SY_B!FC105/Inv_SY_B!$NE105-1,"")</f>
        <v>-2.3550895293670271E-3</v>
      </c>
      <c r="FD105" s="253">
        <f>IFERROR(Inv_SY_B!FD105/Inv_SY_B!$NE105-1,"")</f>
        <v>1.247908098205408E-2</v>
      </c>
      <c r="FE105" s="253">
        <f>IFERROR(Inv_SY_B!FE105/Inv_SY_B!$NE105-1,"")</f>
        <v>5.4375443468859253E-3</v>
      </c>
      <c r="FF105" s="253">
        <f>IFERROR(Inv_SY_B!FF105/Inv_SY_B!$NE105-1,"")</f>
        <v>7.4091746047331153E-3</v>
      </c>
      <c r="FG105" s="253">
        <f>IFERROR(Inv_SY_B!FG105/Inv_SY_B!$NE105-1,"")</f>
        <v>8.7235947766310939E-3</v>
      </c>
      <c r="FH105" s="253">
        <f>IFERROR(Inv_SY_B!FH105/Inv_SY_B!$NE105-1,"")</f>
        <v>-2.8925154432735023E-2</v>
      </c>
      <c r="FI105" s="253">
        <f>IFERROR(Inv_SY_B!FI105/Inv_SY_B!$NE105-1,"")</f>
        <v>3.3509803732423293E-2</v>
      </c>
      <c r="FJ105" s="253">
        <f>IFERROR(Inv_SY_B!FJ105/Inv_SY_B!$NE105-1,"")</f>
        <v>1.1411114592386973E-2</v>
      </c>
      <c r="FK105" s="253">
        <f>IFERROR(Inv_SY_B!FK105/Inv_SY_B!$NE105-1,"")</f>
        <v>1.9802279082629104E-2</v>
      </c>
      <c r="FL105" s="253">
        <f>IFERROR(Inv_SY_B!FL105/Inv_SY_B!$NE105-1,"")</f>
        <v>2.149651547303022E-2</v>
      </c>
      <c r="FM105" s="253">
        <f>IFERROR(Inv_SY_B!FM105/Inv_SY_B!$NE105-1,"")</f>
        <v>9.3543171728938113E-4</v>
      </c>
      <c r="FN105" s="253">
        <f>IFERROR(Inv_SY_B!FN105/Inv_SY_B!$NE105-1,"")</f>
        <v>1.5125804593495218E-2</v>
      </c>
      <c r="FO105" s="253">
        <f>IFERROR(Inv_SY_B!FO105/Inv_SY_B!$NE105-1,"")</f>
        <v>7.8249605774762809E-3</v>
      </c>
      <c r="FP105" s="253">
        <f>IFERROR(Inv_SY_B!FP105/Inv_SY_B!$NE105-1,"")</f>
        <v>1.0601337879342587E-2</v>
      </c>
      <c r="FQ105" s="253">
        <f>IFERROR(Inv_SY_B!FQ105/Inv_SY_B!$NE105-1,"")</f>
        <v>6.0768711651899565E-3</v>
      </c>
      <c r="FR105" s="253">
        <f>IFERROR(Inv_SY_B!FR105/Inv_SY_B!$NE105-1,"")</f>
        <v>1.0292851512468504E-2</v>
      </c>
      <c r="FS105" s="253">
        <f>IFERROR(Inv_SY_B!FS105/Inv_SY_B!$NE105-1,"")</f>
        <v>8.3391045222662719E-3</v>
      </c>
      <c r="FT105" s="253">
        <f>IFERROR(Inv_SY_B!FT105/Inv_SY_B!$NE105-1,"")</f>
        <v>1.0395680301426458E-2</v>
      </c>
      <c r="FU105" s="253">
        <f>IFERROR(Inv_SY_B!FU105/Inv_SY_B!$NE105-1,"")</f>
        <v>1.9238956151815589E-2</v>
      </c>
      <c r="FV105" s="253">
        <f>IFERROR(Inv_SY_B!FV105/Inv_SY_B!$NE105-1,"")</f>
        <v>1.5022975804537042E-2</v>
      </c>
      <c r="FW105" s="253">
        <f>IFERROR(Inv_SY_B!FW105/Inv_SY_B!$NE105-1,"")</f>
        <v>1.3789030337040931E-2</v>
      </c>
      <c r="FX105" s="253">
        <f>IFERROR(Inv_SY_B!FX105/Inv_SY_B!$NE105-1,"")</f>
        <v>1.9341784940773543E-2</v>
      </c>
      <c r="FY105" s="253">
        <f>IFERROR(Inv_SY_B!FY105/Inv_SY_B!$NE105-1,"")</f>
        <v>2.9007691102826749E-2</v>
      </c>
      <c r="FZ105" s="253">
        <f>IFERROR(Inv_SY_B!FZ105/Inv_SY_B!$NE105-1,"")</f>
        <v>2.2801973689210664E-2</v>
      </c>
      <c r="GA105" s="253">
        <f>IFERROR(Inv_SY_B!GA105/Inv_SY_B!$NE105-1,"")</f>
        <v>3.7114027299016694E-2</v>
      </c>
      <c r="GB105" s="253">
        <f>IFERROR(Inv_SY_B!GB105/Inv_SY_B!$NE105-1,"")</f>
        <v>4.9083621997580984E-3</v>
      </c>
      <c r="GC105" s="253">
        <f>IFERROR(Inv_SY_B!GC105/Inv_SY_B!$NE105-1,"")</f>
        <v>2.3454936499093915E-2</v>
      </c>
      <c r="GD105" s="253">
        <f>IFERROR(Inv_SY_B!GD105/Inv_SY_B!$NE105-1,"")</f>
        <v>1.8827640995983552E-2</v>
      </c>
      <c r="GE105" s="253">
        <f>IFERROR(Inv_SY_B!GE105/Inv_SY_B!$NE105-1,"")</f>
        <v>2.2735134976388016E-2</v>
      </c>
      <c r="GF105" s="253">
        <f>IFERROR(Inv_SY_B!GF105/Inv_SY_B!$NE105-1,"")</f>
        <v>1.5742777327243163E-2</v>
      </c>
      <c r="GG105" s="253">
        <f>IFERROR(Inv_SY_B!GG105/Inv_SY_B!$NE105-1,"")</f>
        <v>1.5331462171411125E-2</v>
      </c>
      <c r="GH105" s="253">
        <f>IFERROR(Inv_SY_B!GH105/Inv_SY_B!$NE105-1,"")</f>
        <v>1.3480543970166847E-2</v>
      </c>
      <c r="GI105" s="253">
        <f>IFERROR(Inv_SY_B!GI105/Inv_SY_B!$NE105-1,"")</f>
        <v>1.6256921272033154E-2</v>
      </c>
      <c r="GJ105" s="253">
        <f>IFERROR(Inv_SY_B!GJ105/Inv_SY_B!$NE105-1,"")</f>
        <v>1.5537119749327033E-2</v>
      </c>
      <c r="GK105" s="253">
        <f>IFERROR(Inv_SY_B!GK105/Inv_SY_B!$NE105-1,"")</f>
        <v>9.8815363566364667E-3</v>
      </c>
      <c r="GL105" s="253">
        <f>IFERROR(Inv_SY_B!GL105/Inv_SY_B!$NE105-1,"")</f>
        <v>1.8519154629109469E-2</v>
      </c>
      <c r="GM105" s="253">
        <f>IFERROR(Inv_SY_B!GM105/Inv_SY_B!$NE105-1,"")</f>
        <v>8.0306181553921885E-3</v>
      </c>
      <c r="GN105" s="253">
        <f>IFERROR(Inv_SY_B!GN105/Inv_SY_B!$NE105-1,"")</f>
        <v>1.1835283346838699E-2</v>
      </c>
      <c r="GO105" s="253">
        <f>IFERROR(Inv_SY_B!GO105/Inv_SY_B!$NE105-1,"")</f>
        <v>1.3516534046302375E-2</v>
      </c>
      <c r="GP105" s="253">
        <f>IFERROR(Inv_SY_B!GP105/Inv_SY_B!$NE105-1,"")</f>
        <v>1.0925248564560341E-2</v>
      </c>
      <c r="GQ105" s="253">
        <f>IFERROR(Inv_SY_B!GQ105/Inv_SY_B!$NE105-1,"")</f>
        <v>1.5352027929202761E-2</v>
      </c>
      <c r="GR105" s="253">
        <f>IFERROR(Inv_SY_B!GR105/Inv_SY_B!$NE105-1,"")</f>
        <v>2.5600578010276376E-3</v>
      </c>
      <c r="GS105" s="253">
        <f>IFERROR(Inv_SY_B!GS105/Inv_SY_B!$NE105-1,"")</f>
        <v>3.5731326992307855E-2</v>
      </c>
      <c r="GT105" s="253">
        <f>IFERROR(Inv_SY_B!GT105/Inv_SY_B!$NE105-1,"")</f>
        <v>3.772440844372893E-2</v>
      </c>
      <c r="GU105" s="253">
        <f>IFERROR(Inv_SY_B!GU105/Inv_SY_B!$NE105-1,"")</f>
        <v>1.7646511463131676E-2</v>
      </c>
      <c r="GV105" s="253">
        <f>IFERROR(Inv_SY_B!GV105/Inv_SY_B!$NE105-1,"")</f>
        <v>2.0759721719616042E-2</v>
      </c>
      <c r="GW105" s="253">
        <f>IFERROR(Inv_SY_B!GW105/Inv_SY_B!$NE105-1,"")</f>
        <v>3.9917206160736018E-2</v>
      </c>
      <c r="GX105" s="253">
        <f>IFERROR(Inv_SY_B!GX105/Inv_SY_B!$NE105-1,"")</f>
        <v>9.6402841979272846E-3</v>
      </c>
      <c r="GY105" s="253">
        <f>IFERROR(Inv_SY_B!GY105/Inv_SY_B!$NE105-1,"")</f>
        <v>2.7816734259477061E-2</v>
      </c>
      <c r="GZ105" s="253">
        <f>IFERROR(Inv_SY_B!GZ105/Inv_SY_B!$NE105-1,"")</f>
        <v>4.12696286907277E-2</v>
      </c>
      <c r="HA105" s="253">
        <f>IFERROR(Inv_SY_B!HA105/Inv_SY_B!$NE105-1,"")</f>
        <v>3.2923782808060631E-2</v>
      </c>
      <c r="HB105" s="253">
        <f>IFERROR(Inv_SY_B!HB105/Inv_SY_B!$NE105-1,"")</f>
        <v>5.5145486969021551E-3</v>
      </c>
      <c r="HC105" s="253">
        <f>IFERROR(Inv_SY_B!HC105/Inv_SY_B!$NE105-1,"")</f>
        <v>2.2114566830438775E-2</v>
      </c>
      <c r="HD105" s="253">
        <f>IFERROR(Inv_SY_B!HD105/Inv_SY_B!$NE105-1,"")</f>
        <v>2.6039216063346471E-2</v>
      </c>
      <c r="HE105" s="253">
        <f>IFERROR(Inv_SY_B!HE105/Inv_SY_B!$NE105-1,"")</f>
        <v>2.428822798954644E-2</v>
      </c>
      <c r="HF105" s="253">
        <f>IFERROR(Inv_SY_B!HF105/Inv_SY_B!$NE105-1,"")</f>
        <v>1.0288978002085836E-2</v>
      </c>
      <c r="HG105" s="253">
        <f>IFERROR(Inv_SY_B!HG105/Inv_SY_B!$NE105-1,"")</f>
        <v>2.2721292639412916E-2</v>
      </c>
      <c r="HH105" s="253">
        <f>IFERROR(Inv_SY_B!HH105/Inv_SY_B!$NE105-1,"")</f>
        <v>3.6229436050416286E-2</v>
      </c>
      <c r="HI105" s="253">
        <f>IFERROR(Inv_SY_B!HI105/Inv_SY_B!$NE105-1,"")</f>
        <v>4.7548512742640714E-2</v>
      </c>
      <c r="HJ105" s="253">
        <f>IFERROR(Inv_SY_B!HJ105/Inv_SY_B!$NE105-1,"")</f>
        <v>8.9866479770559504E-3</v>
      </c>
      <c r="HK105" s="253">
        <f>IFERROR(Inv_SY_B!HK105/Inv_SY_B!$NE105-1,"")</f>
        <v>4.4457404410603196E-2</v>
      </c>
      <c r="HL105" s="253">
        <f>IFERROR(Inv_SY_B!HL105/Inv_SY_B!$NE105-1,"")</f>
        <v>4.6243378113558053E-2</v>
      </c>
      <c r="HM105" s="253">
        <f>IFERROR(Inv_SY_B!HM105/Inv_SY_B!$NE105-1,"")</f>
        <v>7.7715687062867023E-3</v>
      </c>
      <c r="HN105" s="253">
        <f>IFERROR(Inv_SY_B!HN105/Inv_SY_B!$NE105-1,"")</f>
        <v>5.9706368229639484E-3</v>
      </c>
      <c r="HO105" s="253">
        <f>IFERROR(Inv_SY_B!HO105/Inv_SY_B!$NE105-1,"")</f>
        <v>5.1383689653859088E-2</v>
      </c>
      <c r="HP105" s="253">
        <f>IFERROR(Inv_SY_B!HP105/Inv_SY_B!$NE105-1,"")</f>
        <v>2.1434053357423544E-2</v>
      </c>
      <c r="HQ105" s="253">
        <f>IFERROR(Inv_SY_B!HQ105/Inv_SY_B!$NE105-1,"")</f>
        <v>3.6184054170866897E-3</v>
      </c>
      <c r="HR105" s="253">
        <f>IFERROR(Inv_SY_B!HR105/Inv_SY_B!$NE105-1,"")</f>
        <v>1.0904725298003903E-2</v>
      </c>
      <c r="HS105" s="253">
        <f>IFERROR(Inv_SY_B!HS105/Inv_SY_B!$NE105-1,"")</f>
        <v>1.5030320718034451E-2</v>
      </c>
      <c r="HT105" s="253">
        <f>IFERROR(Inv_SY_B!HT105/Inv_SY_B!$NE105-1,"")</f>
        <v>4.8185412808464889E-2</v>
      </c>
      <c r="HU105" s="253">
        <f>IFERROR(Inv_SY_B!HU105/Inv_SY_B!$NE105-1,"")</f>
        <v>-1.1765002342685293E-2</v>
      </c>
      <c r="HV105" s="253">
        <f>IFERROR(Inv_SY_B!HV105/Inv_SY_B!$NE105-1,"")</f>
        <v>-3.2636370171400642E-2</v>
      </c>
      <c r="HW105" s="253">
        <f>IFERROR(Inv_SY_B!HW105/Inv_SY_B!$NE105-1,"")</f>
        <v>6.8639068960609784E-3</v>
      </c>
      <c r="HX105" s="253">
        <f>IFERROR(Inv_SY_B!HX105/Inv_SY_B!$NE105-1,"")</f>
        <v>5.9028532146456758E-3</v>
      </c>
      <c r="HY105" s="253">
        <f>IFERROR(Inv_SY_B!HY105/Inv_SY_B!$NE105-1,"")</f>
        <v>4.6214483060920131E-3</v>
      </c>
      <c r="HZ105" s="253">
        <f>IFERROR(Inv_SY_B!HZ105/Inv_SY_B!$NE105-1,"")</f>
        <v>-8.7417743116822155E-3</v>
      </c>
      <c r="IA105" s="253">
        <f>IFERROR(Inv_SY_B!IA105/Inv_SY_B!$NE105-1,"")</f>
        <v>1.9250821012079866E-2</v>
      </c>
      <c r="IB105" s="253">
        <f>IFERROR(Inv_SY_B!IB105/Inv_SY_B!$NE105-1,"")</f>
        <v>-3.5551353961077448E-3</v>
      </c>
      <c r="IC105" s="253">
        <f>IFERROR(Inv_SY_B!IC105/Inv_SY_B!$NE105-1,"")</f>
        <v>1.8610118557803146E-2</v>
      </c>
      <c r="ID105" s="253">
        <f>IFERROR(Inv_SY_B!ID105/Inv_SY_B!$NE105-1,"")</f>
        <v>5.7960694722662964E-3</v>
      </c>
      <c r="IE105" s="253">
        <f>IFERROR(Inv_SY_B!IE105/Inv_SY_B!$NE105-1,"")</f>
        <v>8.6792305165122041E-3</v>
      </c>
      <c r="IF105" s="253">
        <f>IFERROR(Inv_SY_B!IF105/Inv_SY_B!$NE105-1,"")</f>
        <v>1.2843796469311552E-2</v>
      </c>
      <c r="IG105" s="253">
        <f>IFERROR(Inv_SY_B!IG105/Inv_SY_B!$NE105-1,"")</f>
        <v>4.1111789227277207E-4</v>
      </c>
      <c r="IH105" s="253">
        <f>IFERROR(Inv_SY_B!IH105/Inv_SY_B!$NE105-1,"")</f>
        <v>-1.6228581530505215E-3</v>
      </c>
      <c r="II105" s="253">
        <f>IFERROR(Inv_SY_B!II105/Inv_SY_B!$NE105-1,"")</f>
        <v>-3.3517377915753821E-3</v>
      </c>
      <c r="IJ105" s="253">
        <f>IFERROR(Inv_SY_B!IJ105/Inv_SY_B!$NE105-1,"")</f>
        <v>-2.9449425825107678E-3</v>
      </c>
      <c r="IK105" s="253">
        <f>IFERROR(Inv_SY_B!IK105/Inv_SY_B!$NE105-1,"")</f>
        <v>2.2774684510602494E-2</v>
      </c>
      <c r="IL105" s="253">
        <f>IFERROR(Inv_SY_B!IL105/Inv_SY_B!$NE105-1,"")</f>
        <v>1.8716902300182525E-2</v>
      </c>
      <c r="IM105" s="253">
        <f>IFERROR(Inv_SY_B!IM105/Inv_SY_B!$NE105-1,"")</f>
        <v>1.7008362422111123E-2</v>
      </c>
      <c r="IN105" s="253">
        <f>IFERROR(Inv_SY_B!IN105/Inv_SY_B!$NE105-1,"")</f>
        <v>-2.5381473734461535E-3</v>
      </c>
      <c r="IO105" s="253">
        <f>IFERROR(Inv_SY_B!IO105/Inv_SY_B!$NE105-1,"")</f>
        <v>9.8538516826862654E-3</v>
      </c>
      <c r="IP105" s="253">
        <f>IFERROR(Inv_SY_B!IP105/Inv_SY_B!$NE105-1,"")</f>
        <v>1.4281059149343633E-3</v>
      </c>
      <c r="IQ105" s="253">
        <f>IFERROR(Inv_SY_B!IQ105/Inv_SY_B!$NE105-1,"")</f>
        <v>1.1669175303137269E-2</v>
      </c>
      <c r="IR105" s="253">
        <f>IFERROR(Inv_SY_B!IR105/Inv_SY_B!$NE105-1,"")</f>
        <v>8.5470220735661684E-3</v>
      </c>
      <c r="IS105" s="253">
        <f>IFERROR(Inv_SY_B!IS105/Inv_SY_B!$NE105-1,"")</f>
        <v>-3.0466413847768381E-3</v>
      </c>
      <c r="IT105" s="253">
        <f>IFERROR(Inv_SY_B!IT105/Inv_SY_B!$NE105-1,"")</f>
        <v>-5.3857138368986757E-3</v>
      </c>
      <c r="IU105" s="253">
        <f>IFERROR(Inv_SY_B!IU105/Inv_SY_B!$NE105-1,"")</f>
        <v>1.3733660989140306E-2</v>
      </c>
      <c r="IV105" s="253">
        <f>IFERROR(Inv_SY_B!IV105/Inv_SY_B!$NE105-1,"")</f>
        <v>2.3293348402160019E-2</v>
      </c>
      <c r="IW105" s="253">
        <f>IFERROR(Inv_SY_B!IW105/Inv_SY_B!$NE105-1,"")</f>
        <v>-3.5551353961077448E-3</v>
      </c>
      <c r="IX105" s="253">
        <f>IFERROR(Inv_SY_B!IX105/Inv_SY_B!$NE105-1,"")</f>
        <v>-3.3517377915753821E-3</v>
      </c>
      <c r="IY105" s="253">
        <f>IFERROR(Inv_SY_B!IY105/Inv_SY_B!$NE105-1,"")</f>
        <v>6.4113472259765825E-3</v>
      </c>
      <c r="IZ105" s="253">
        <f>IFERROR(Inv_SY_B!IZ105/Inv_SY_B!$NE105-1,"")</f>
        <v>3.0171885573617274E-2</v>
      </c>
      <c r="JA105" s="253">
        <f>IFERROR(Inv_SY_B!JA105/Inv_SY_B!$NE105-1,"")</f>
        <v>-8.6249918257008673E-4</v>
      </c>
      <c r="JB105" s="253">
        <f>IFERROR(Inv_SY_B!JB105/Inv_SY_B!$NE105-1,"")</f>
        <v>2.2802541139049559E-2</v>
      </c>
      <c r="JC105" s="253">
        <f>IFERROR(Inv_SY_B!JC105/Inv_SY_B!$NE105-1,"")</f>
        <v>1.7351908916613201E-2</v>
      </c>
      <c r="JD105" s="253">
        <f>IFERROR(Inv_SY_B!JD105/Inv_SY_B!$NE105-1,"")</f>
        <v>1.9947059179411086E-2</v>
      </c>
      <c r="JE105" s="253">
        <f>IFERROR(Inv_SY_B!JE105/Inv_SY_B!$NE105-1,"")</f>
        <v>1.9428793916045795E-2</v>
      </c>
      <c r="JF105" s="253">
        <f>IFERROR(Inv_SY_B!JF105/Inv_SY_B!$NE105-1,"")</f>
        <v>9.3009527660405933E-3</v>
      </c>
      <c r="JG105" s="253">
        <f>IFERROR(Inv_SY_B!JG105/Inv_SY_B!$NE105-1,"")</f>
        <v>1.9516274288986946E-2</v>
      </c>
      <c r="JH105" s="253">
        <f>IFERROR(Inv_SY_B!JH105/Inv_SY_B!$NE105-1,"")</f>
        <v>2.6968373302233228E-2</v>
      </c>
      <c r="JI105" s="253">
        <f>IFERROR(Inv_SY_B!JI105/Inv_SY_B!$NE105-1,"")</f>
        <v>3.0230975391534631E-2</v>
      </c>
      <c r="JJ105" s="253">
        <f>IFERROR(Inv_SY_B!JJ105/Inv_SY_B!$NE105-1,"")</f>
        <v>1.8066914303090487E-2</v>
      </c>
      <c r="JK105" s="253">
        <f>IFERROR(Inv_SY_B!JK105/Inv_SY_B!$NE105-1,"")</f>
        <v>2.5026850713515403E-2</v>
      </c>
      <c r="JL105" s="253">
        <f>IFERROR(Inv_SY_B!JL105/Inv_SY_B!$NE105-1,"")</f>
        <v>1.5852978033056742E-2</v>
      </c>
      <c r="JM105" s="253">
        <f>IFERROR(Inv_SY_B!JM105/Inv_SY_B!$NE105-1,"")</f>
        <v>-8.2276407242403149E-3</v>
      </c>
      <c r="JN105" s="253">
        <f>IFERROR(Inv_SY_B!JN105/Inv_SY_B!$NE105-1,"")</f>
        <v>1.0406014853080459E-2</v>
      </c>
      <c r="JO105" s="253">
        <f>IFERROR(Inv_SY_B!JO105/Inv_SY_B!$NE105-1,"")</f>
        <v>-3.2398318226291023E-3</v>
      </c>
      <c r="JP105" s="253">
        <f>IFERROR(Inv_SY_B!JP105/Inv_SY_B!$NE105-1,"")</f>
        <v>1.1865712595522382E-3</v>
      </c>
      <c r="JQ105" s="253">
        <f>IFERROR(Inv_SY_B!JQ105/Inv_SY_B!$NE105-1,"")</f>
        <v>2.7852844703759816E-2</v>
      </c>
      <c r="JR105" s="253">
        <f>IFERROR(Inv_SY_B!JR105/Inv_SY_B!$NE105-1,"")</f>
        <v>1.8716902300182747E-2</v>
      </c>
      <c r="JS105" s="253">
        <f>IFERROR(Inv_SY_B!JS105/Inv_SY_B!$NE105-1,"")</f>
        <v>2.4672023728713466E-3</v>
      </c>
      <c r="JT105" s="253">
        <f>IFERROR(Inv_SY_B!JT105/Inv_SY_B!$NE105-1,"")</f>
        <v>3.2542586839841015E-2</v>
      </c>
      <c r="JU105" s="253">
        <f>IFERROR(Inv_SY_B!JU105/Inv_SY_B!$NE105-1,"")</f>
        <v>1.5901694546542E-2</v>
      </c>
      <c r="JV105" s="253">
        <f>IFERROR(Inv_SY_B!JV105/Inv_SY_B!$NE105-1,"")</f>
        <v>9.9726166673530514E-6</v>
      </c>
      <c r="JW105" s="253">
        <f>IFERROR(Inv_SY_B!JW105/Inv_SY_B!$NE105-1,"")</f>
        <v>4.3287817529038541E-3</v>
      </c>
      <c r="JX105" s="253">
        <f>IFERROR(Inv_SY_B!JX105/Inv_SY_B!$NE105-1,"")</f>
        <v>-1.6352880066609066E-3</v>
      </c>
      <c r="JY105" s="253">
        <f>IFERROR(Inv_SY_B!JY105/Inv_SY_B!$NE105-1,"")</f>
        <v>-4.013425391646841E-4</v>
      </c>
      <c r="JZ105" s="253">
        <f>IFERROR(Inv_SY_B!JZ105/Inv_SY_B!$NE105-1,"")</f>
        <v>-2.0761442752851189E-2</v>
      </c>
      <c r="KA105" s="253">
        <f>IFERROR(Inv_SY_B!KA105/Inv_SY_B!$NE105-1,"")</f>
        <v>-1.7265263928278651E-2</v>
      </c>
      <c r="KB105" s="253">
        <f>IFERROR(Inv_SY_B!KB105/Inv_SY_B!$NE105-1,"")</f>
        <v>8.6475908891403552E-3</v>
      </c>
      <c r="KC105" s="253">
        <f>IFERROR(Inv_SY_B!KC105/Inv_SY_B!$NE105-1,"")</f>
        <v>-6.0700011708081369E-4</v>
      </c>
      <c r="KD105" s="253">
        <f>IFERROR(Inv_SY_B!KD105/Inv_SY_B!$NE105-1,"")</f>
        <v>-1.6853948772446614E-2</v>
      </c>
      <c r="KE105" s="253">
        <f>IFERROR(Inv_SY_B!KE105/Inv_SY_B!$NE105-1,"")</f>
        <v>1.4406003070788875E-2</v>
      </c>
      <c r="KF105" s="253">
        <f>IFERROR(Inv_SY_B!KF105/Inv_SY_B!$NE105-1,"")</f>
        <v>-7.3311087515524065E-3</v>
      </c>
      <c r="KG105" s="253">
        <f>IFERROR(Inv_SY_B!KG105/Inv_SY_B!$NE105-1,"")</f>
        <v>4.5344393308197617E-3</v>
      </c>
      <c r="KH105" s="253">
        <f>IFERROR(Inv_SY_B!KH105/Inv_SY_B!$NE105-1,"")</f>
        <v>1.3480543970166847E-2</v>
      </c>
      <c r="KI105" s="253">
        <f>IFERROR(Inv_SY_B!KI105/Inv_SY_B!$NE105-1,"")</f>
        <v>1.9562866837033344E-2</v>
      </c>
      <c r="KJ105" s="253">
        <f>IFERROR(Inv_SY_B!KJ105/Inv_SY_B!$NE105-1,"")</f>
        <v>7.7604709440448616E-4</v>
      </c>
      <c r="KK105" s="253">
        <f>IFERROR(Inv_SY_B!KK105/Inv_SY_B!$NE105-1,"")</f>
        <v>7.7604709440448616E-4</v>
      </c>
      <c r="KL105" s="253">
        <f>IFERROR(Inv_SY_B!KL105/Inv_SY_B!$NE105-1,"")</f>
        <v>5.0992933633151605E-3</v>
      </c>
      <c r="KM105" s="253">
        <f>IFERROR(Inv_SY_B!KM105/Inv_SY_B!$NE105-1,"")</f>
        <v>1.1932477681607212E-2</v>
      </c>
      <c r="KN105" s="253">
        <f>IFERROR(Inv_SY_B!KN105/Inv_SY_B!$NE105-1,"")</f>
        <v>1.188371465358351E-2</v>
      </c>
      <c r="KO105" s="253">
        <f>IFERROR(Inv_SY_B!KO105/Inv_SY_B!$NE105-1,"")</f>
        <v>1.0542378027653454E-2</v>
      </c>
      <c r="KP105" s="253">
        <f>IFERROR(Inv_SY_B!KP105/Inv_SY_B!$NE105-1,"")</f>
        <v>9.5105806230917356E-3</v>
      </c>
      <c r="KQ105" s="253">
        <f>IFERROR(Inv_SY_B!KQ105/Inv_SY_B!$NE105-1,"")</f>
        <v>-2.2038633972712551E-2</v>
      </c>
      <c r="KR105" s="253">
        <f>IFERROR(Inv_SY_B!KR105/Inv_SY_B!$NE105-1,"")</f>
        <v>4.8674923025644468E-3</v>
      </c>
      <c r="KS105" s="253">
        <f>IFERROR(Inv_SY_B!KS105/Inv_SY_B!$NE105-1,"")</f>
        <v>2.1848190507043341E-3</v>
      </c>
      <c r="KT105" s="253">
        <f>IFERROR(Inv_SY_B!KT105/Inv_SY_B!$NE105-1,"")</f>
        <v>1.0851917249022014E-2</v>
      </c>
      <c r="KU105" s="253">
        <f>IFERROR(Inv_SY_B!KU105/Inv_SY_B!$NE105-1,"")</f>
        <v>6.7247276307755843E-3</v>
      </c>
      <c r="KV105" s="253">
        <f>IFERROR(Inv_SY_B!KV105/Inv_SY_B!$NE105-1,"")</f>
        <v>1.7152889852048547E-2</v>
      </c>
      <c r="KW105" s="253">
        <f>IFERROR(Inv_SY_B!KW105/Inv_SY_B!$NE105-1,"")</f>
        <v>8.1692439971616793E-3</v>
      </c>
      <c r="KX105" s="253">
        <f>IFERROR(Inv_SY_B!KX105/Inv_SY_B!$NE105-1,"")</f>
        <v>1.2246598502670736E-2</v>
      </c>
      <c r="KY105" s="253">
        <f>IFERROR(Inv_SY_B!KY105/Inv_SY_B!$NE105-1,"")</f>
        <v>1.6755640898479696E-2</v>
      </c>
      <c r="KZ105" s="253">
        <f>IFERROR(Inv_SY_B!KZ105/Inv_SY_B!$NE105-1,"")</f>
        <v>9.4136653668774883E-3</v>
      </c>
      <c r="LA105" s="253">
        <f>IFERROR(Inv_SY_B!LA105/Inv_SY_B!$NE105-1,"")</f>
        <v>1.188274278789625E-2</v>
      </c>
      <c r="LB105" s="253">
        <f>IFERROR(Inv_SY_B!LB105/Inv_SY_B!$NE105-1,"")</f>
        <v>-2.761795634969344E-2</v>
      </c>
      <c r="LC105" s="253">
        <f>IFERROR(Inv_SY_B!LC105/Inv_SY_B!$NE105-1,"")</f>
        <v>1.5244057700796843E-2</v>
      </c>
      <c r="LD105" s="253">
        <f>IFERROR(Inv_SY_B!LD105/Inv_SY_B!$NE105-1,"")</f>
        <v>-3.4534365938415634E-3</v>
      </c>
      <c r="LE105" s="253">
        <f>IFERROR(Inv_SY_B!LE105/Inv_SY_B!$NE105-1,"")</f>
        <v>-6.1993042550279043E-3</v>
      </c>
      <c r="LF105" s="253">
        <f>IFERROR(Inv_SY_B!LF105/Inv_SY_B!$NE105-1,"")</f>
        <v>-5.487412639164857E-3</v>
      </c>
      <c r="LG105" s="253">
        <f>IFERROR(Inv_SY_B!LG105/Inv_SY_B!$NE105-1,"")</f>
        <v>8.8738142248478979E-3</v>
      </c>
      <c r="LH105" s="253">
        <f>IFERROR(Inv_SY_B!LH105/Inv_SY_B!$NE105-1,"")</f>
        <v>-4.8879249626485599E-3</v>
      </c>
      <c r="LI105" s="253">
        <f>IFERROR(Inv_SY_B!LI105/Inv_SY_B!$NE105-1,"")</f>
        <v>-3.6403848528079208E-2</v>
      </c>
      <c r="LJ105" s="253">
        <f>IFERROR(Inv_SY_B!LJ105/Inv_SY_B!$NE105-1,"")</f>
        <v>-3.2223029523273938E-3</v>
      </c>
      <c r="LK105" s="253">
        <f>IFERROR(Inv_SY_B!LK105/Inv_SY_B!$NE105-1,"")</f>
        <v>-1.011470814227533E-2</v>
      </c>
      <c r="LL105" s="253">
        <f>IFERROR(Inv_SY_B!LL105/Inv_SY_B!$NE105-1,"")</f>
        <v>-1.9991437214352814E-3</v>
      </c>
      <c r="LM105" s="253">
        <f>IFERROR(Inv_SY_B!LM105/Inv_SY_B!$NE105-1,"")</f>
        <v>1.2411576559680393E-2</v>
      </c>
      <c r="LN105" s="253">
        <f>IFERROR(Inv_SY_B!LN105/Inv_SY_B!$NE105-1,"")</f>
        <v>2.851889146660902E-3</v>
      </c>
      <c r="LO105" s="253">
        <f>IFERROR(Inv_SY_B!LO105/Inv_SY_B!$NE105-1,"")</f>
        <v>-1.250462999553037E-2</v>
      </c>
      <c r="LP105" s="253">
        <f>IFERROR(Inv_SY_B!LP105/Inv_SY_B!$NE105-1,"")</f>
        <v>-1.1143641417196148E-3</v>
      </c>
      <c r="LQ105" s="253">
        <f>IFERROR(Inv_SY_B!LQ105/Inv_SY_B!$NE105-1,"")</f>
        <v>5.0892627965164472E-3</v>
      </c>
      <c r="LR105" s="253">
        <f>IFERROR(Inv_SY_B!LR105/Inv_SY_B!$NE105-1,"")</f>
        <v>3.0941909000659074E-4</v>
      </c>
      <c r="LS105" s="253">
        <f>IFERROR(Inv_SY_B!LS105/Inv_SY_B!$NE105-1,"")</f>
        <v>1.3951634317776129E-2</v>
      </c>
      <c r="LT105" s="253">
        <f>IFERROR(Inv_SY_B!LT105/Inv_SY_B!$NE105-1,"")</f>
        <v>-1.9991437214352814E-3</v>
      </c>
      <c r="LU105" s="253">
        <f>IFERROR(Inv_SY_B!LU105/Inv_SY_B!$NE105-1,"")</f>
        <v>3.0196921703997681E-3</v>
      </c>
      <c r="LV105" s="253">
        <f>IFERROR(Inv_SY_B!LV105/Inv_SY_B!$NE105-1,"")</f>
        <v>2.6832466721022685E-2</v>
      </c>
      <c r="LW105" s="253">
        <f>IFERROR(Inv_SY_B!LW105/Inv_SY_B!$NE105-1,"")</f>
        <v>2.7579952917679007E-2</v>
      </c>
      <c r="LX105" s="253">
        <f>IFERROR(Inv_SY_B!LX105/Inv_SY_B!$NE105-1,"")</f>
        <v>1.8716902300182525E-2</v>
      </c>
      <c r="LY105" s="253">
        <f>IFERROR(Inv_SY_B!LY105/Inv_SY_B!$NE105-1,"")</f>
        <v>3.0035978992406953E-2</v>
      </c>
      <c r="LZ105" s="253">
        <f>IFERROR(Inv_SY_B!LZ105/Inv_SY_B!$NE105-1,"")</f>
        <v>3.9705759715886746E-3</v>
      </c>
      <c r="MA105" s="253">
        <f>IFERROR(Inv_SY_B!MA105/Inv_SY_B!$NE105-1,"")</f>
        <v>2.3496746006692382E-2</v>
      </c>
      <c r="MB105" s="253">
        <f>IFERROR(Inv_SY_B!MB105/Inv_SY_B!$NE105-1,"")</f>
        <v>1.9327095113779613E-2</v>
      </c>
      <c r="MC105" s="253">
        <f>IFERROR(Inv_SY_B!MC105/Inv_SY_B!$NE105-1,"")</f>
        <v>-7.7247862890204022E-3</v>
      </c>
      <c r="MD105" s="253">
        <f>IFERROR(Inv_SY_B!MD105/Inv_SY_B!$NE105-1,"")</f>
        <v>1.0174202909824626E-2</v>
      </c>
      <c r="ME105" s="253">
        <f>IFERROR(Inv_SY_B!ME105/Inv_SY_B!$NE105-1,"")</f>
        <v>1.6174432243528436E-2</v>
      </c>
      <c r="MF105" s="253">
        <f>IFERROR(Inv_SY_B!MF105/Inv_SY_B!$NE105-1,"")</f>
        <v>1.7089721463924068E-2</v>
      </c>
      <c r="MG105" s="253">
        <f>IFERROR(Inv_SY_B!MG105/Inv_SY_B!$NE105-1,"")</f>
        <v>1.3428564582341984E-2</v>
      </c>
      <c r="MH105" s="253">
        <f>IFERROR(Inv_SY_B!MH105/Inv_SY_B!$NE105-1,"")</f>
        <v>2.0242384334175023E-2</v>
      </c>
      <c r="MI105" s="253">
        <f>IFERROR(Inv_SY_B!MI105/Inv_SY_B!$NE105-1,"")</f>
        <v>5.1909615987826285E-3</v>
      </c>
      <c r="MJ105" s="253">
        <f>IFERROR(Inv_SY_B!MJ105/Inv_SY_B!$NE105-1,"")</f>
        <v>1.6581227452593161E-2</v>
      </c>
      <c r="MK105" s="253">
        <f>IFERROR(Inv_SY_B!MK105/Inv_SY_B!$NE105-1,"")</f>
        <v>4.220932562366686E-2</v>
      </c>
      <c r="ML105" s="253">
        <f>IFERROR(Inv_SY_B!ML105/Inv_SY_B!$NE105-1,"")</f>
        <v>1.5971034638996073E-2</v>
      </c>
      <c r="MM105" s="253">
        <f>IFERROR(Inv_SY_B!MM105/Inv_SY_B!$NE105-1,"")</f>
        <v>1.7480458967367829E-2</v>
      </c>
      <c r="MN105" s="253">
        <f>IFERROR(Inv_SY_B!MN105/Inv_SY_B!$NE105-1,"")</f>
        <v>1.2950580211691154E-2</v>
      </c>
      <c r="MO105" s="253">
        <f>IFERROR(Inv_SY_B!MO105/Inv_SY_B!$NE105-1,"")</f>
        <v>2.491035935819208E-2</v>
      </c>
      <c r="MP105" s="253">
        <f>IFERROR(Inv_SY_B!MP105/Inv_SY_B!$NE105-1,"")</f>
        <v>5.417472567466497E-3</v>
      </c>
      <c r="MQ105" s="253">
        <f>IFERROR(Inv_SY_B!MQ105/Inv_SY_B!$NE105-1,"")</f>
        <v>2.7869794504137513E-2</v>
      </c>
      <c r="MR105" s="253">
        <f>IFERROR(Inv_SY_B!MR105/Inv_SY_B!$NE105-1,"")</f>
        <v>2.9395276538130011E-2</v>
      </c>
      <c r="MS105" s="253">
        <f>IFERROR(Inv_SY_B!MS105/Inv_SY_B!$NE105-1,"")</f>
        <v>2.5123926842951061E-2</v>
      </c>
      <c r="MT105" s="253">
        <f>IFERROR(Inv_SY_B!MT105/Inv_SY_B!$NE105-1,"")</f>
        <v>2.1435033924387614E-2</v>
      </c>
      <c r="MU105" s="253">
        <f>IFERROR(Inv_SY_B!MU105/Inv_SY_B!$NE105-1,"")</f>
        <v>1.8106709486585659E-2</v>
      </c>
      <c r="MV105" s="253">
        <f>IFERROR(Inv_SY_B!MV105/Inv_SY_B!$NE105-1,"")</f>
        <v>1.0853735815876009E-2</v>
      </c>
      <c r="MW105" s="253">
        <f>IFERROR(Inv_SY_B!MW105/Inv_SY_B!$NE105-1,"")</f>
        <v>1.4765903832142158E-2</v>
      </c>
      <c r="MX105" s="253">
        <f>IFERROR(Inv_SY_B!MX105/Inv_SY_B!$NE105-1,"")</f>
        <v>1.8716902300182525E-2</v>
      </c>
      <c r="MY105" s="253">
        <f>IFERROR(Inv_SY_B!MY105/Inv_SY_B!$NE105-1,"")</f>
        <v>1.647444371021356E-2</v>
      </c>
      <c r="MZ105" s="253">
        <f>IFERROR(Inv_SY_B!MZ105/Inv_SY_B!$NE105-1,"")</f>
        <v>2.6512115493884103E-2</v>
      </c>
      <c r="NA105" s="253">
        <f>IFERROR(Inv_SY_B!NA105/Inv_SY_B!$NE105-1,"")</f>
        <v>2.8383641084008815E-2</v>
      </c>
      <c r="NB105" s="253">
        <f>IFERROR(Inv_SY_B!NB105/Inv_SY_B!$NE105-1,"")</f>
        <v>2.5657845554848402E-2</v>
      </c>
      <c r="NC105" s="253">
        <f>IFERROR(Inv_SY_B!NC105/Inv_SY_B!$NE105-1,"")</f>
        <v>2.5551061812469023E-2</v>
      </c>
      <c r="ND105" s="253">
        <f>IFERROR(Inv_SY_B!ND105/Inv_SY_B!$NE105-1,"")</f>
        <v>1.3164147696449913E-2</v>
      </c>
    </row>
    <row r="106" spans="2:368" ht="15" customHeight="1" x14ac:dyDescent="0.35">
      <c r="B106" s="86">
        <f t="shared" si="1"/>
        <v>45847</v>
      </c>
      <c r="C106" s="253">
        <f>IFERROR(Inv_SY_B!C106/Inv_SY_B!$NE106-1,"")</f>
        <v>-5.2508448811245167E-2</v>
      </c>
      <c r="D106" s="253">
        <f>IFERROR(Inv_SY_B!D106/Inv_SY_B!$NE106-1,"")</f>
        <v>-9.0616837301981112E-2</v>
      </c>
      <c r="E106" s="253">
        <f>IFERROR(Inv_SY_B!E106/Inv_SY_B!$NE106-1,"")</f>
        <v>-5.5868628294349354E-2</v>
      </c>
      <c r="F106" s="253">
        <f>IFERROR(Inv_SY_B!F106/Inv_SY_B!$NE106-1,"")</f>
        <v>-6.4431156247765964E-2</v>
      </c>
      <c r="G106" s="253">
        <f>IFERROR(Inv_SY_B!G106/Inv_SY_B!$NE106-1,"")</f>
        <v>-6.5482694768360883E-2</v>
      </c>
      <c r="H106" s="253">
        <f>IFERROR(Inv_SY_B!H106/Inv_SY_B!$NE106-1,"")</f>
        <v>-7.7958465325592585E-2</v>
      </c>
      <c r="I106" s="253">
        <f>IFERROR(Inv_SY_B!I106/Inv_SY_B!$NE106-1,"")</f>
        <v>-3.4492478796823933E-2</v>
      </c>
      <c r="J106" s="253">
        <f>IFERROR(Inv_SY_B!J106/Inv_SY_B!$NE106-1,"")</f>
        <v>-7.915269553609583E-2</v>
      </c>
      <c r="K106" s="253">
        <f>IFERROR(Inv_SY_B!K106/Inv_SY_B!$NE106-1,"")</f>
        <v>-5.0460715902717945E-2</v>
      </c>
      <c r="L106" s="253">
        <f>IFERROR(Inv_SY_B!L106/Inv_SY_B!$NE106-1,"")</f>
        <v>-4.8057199284215146E-2</v>
      </c>
      <c r="M106" s="253">
        <f>IFERROR(Inv_SY_B!M106/Inv_SY_B!$NE106-1,"")</f>
        <v>-4.5653682665712458E-2</v>
      </c>
      <c r="N106" s="253">
        <f>IFERROR(Inv_SY_B!N106/Inv_SY_B!$NE106-1,"")</f>
        <v>-4.3400385835865918E-2</v>
      </c>
      <c r="O106" s="253">
        <f>IFERROR(Inv_SY_B!O106/Inv_SY_B!$NE106-1,"")</f>
        <v>-4.3099946258552957E-2</v>
      </c>
      <c r="P106" s="253">
        <f>IFERROR(Inv_SY_B!P106/Inv_SY_B!$NE106-1,"")</f>
        <v>-4.6705221186307377E-2</v>
      </c>
      <c r="Q106" s="253">
        <f>IFERROR(Inv_SY_B!Q106/Inv_SY_B!$NE106-1,"")</f>
        <v>-3.393653915051098E-2</v>
      </c>
      <c r="R106" s="253">
        <f>IFERROR(Inv_SY_B!R106/Inv_SY_B!$NE106-1,"")</f>
        <v>-4.4752363933773798E-2</v>
      </c>
      <c r="S106" s="253">
        <f>IFERROR(Inv_SY_B!S106/Inv_SY_B!$NE106-1,"")</f>
        <v>-4.9345926944793894E-2</v>
      </c>
      <c r="T106" s="253">
        <f>IFERROR(Inv_SY_B!T106/Inv_SY_B!$NE106-1,"")</f>
        <v>-4.7290287731600822E-2</v>
      </c>
      <c r="U106" s="253">
        <f>IFERROR(Inv_SY_B!U106/Inv_SY_B!$NE106-1,"")</f>
        <v>-5.2263353366595267E-2</v>
      </c>
      <c r="V106" s="253">
        <f>IFERROR(Inv_SY_B!V106/Inv_SY_B!$NE106-1,"")</f>
        <v>-3.9344451542142389E-2</v>
      </c>
      <c r="W106" s="253">
        <f>IFERROR(Inv_SY_B!W106/Inv_SY_B!$NE106-1,"")</f>
        <v>-1.2004450006672274E-2</v>
      </c>
      <c r="X106" s="253">
        <f>IFERROR(Inv_SY_B!X106/Inv_SY_B!$NE106-1,"")</f>
        <v>-2.5223791408438112E-2</v>
      </c>
      <c r="Y106" s="253">
        <f>IFERROR(Inv_SY_B!Y106/Inv_SY_B!$NE106-1,"")</f>
        <v>-1.5159065568457364E-2</v>
      </c>
      <c r="Z106" s="253">
        <f>IFERROR(Inv_SY_B!Z106/Inv_SY_B!$NE106-1,"")</f>
        <v>-2.5374011197094593E-2</v>
      </c>
      <c r="AA106" s="253">
        <f>IFERROR(Inv_SY_B!AA106/Inv_SY_B!$NE106-1,"")</f>
        <v>-2.3571373733217493E-2</v>
      </c>
      <c r="AB106" s="253">
        <f>IFERROR(Inv_SY_B!AB106/Inv_SY_B!$NE106-1,"")</f>
        <v>-2.4322472676499451E-2</v>
      </c>
      <c r="AC106" s="253">
        <f>IFERROR(Inv_SY_B!AC106/Inv_SY_B!$NE106-1,"")</f>
        <v>-2.7777527815597391E-2</v>
      </c>
      <c r="AD106" s="253">
        <f>IFERROR(Inv_SY_B!AD106/Inv_SY_B!$NE106-1,"")</f>
        <v>-3.7241374500952329E-2</v>
      </c>
      <c r="AE106" s="253">
        <f>IFERROR(Inv_SY_B!AE106/Inv_SY_B!$NE106-1,"")</f>
        <v>-2.2069175846653133E-2</v>
      </c>
      <c r="AF106" s="253">
        <f>IFERROR(Inv_SY_B!AF106/Inv_SY_B!$NE106-1,"")</f>
        <v>-2.6125110140376773E-2</v>
      </c>
      <c r="AG106" s="253">
        <f>IFERROR(Inv_SY_B!AG106/Inv_SY_B!$NE106-1,"")</f>
        <v>-3.6490275557670149E-2</v>
      </c>
      <c r="AH106" s="253">
        <f>IFERROR(Inv_SY_B!AH106/Inv_SY_B!$NE106-1,"")</f>
        <v>-4.3700825413178657E-2</v>
      </c>
      <c r="AI106" s="253">
        <f>IFERROR(Inv_SY_B!AI106/Inv_SY_B!$NE106-1,"")</f>
        <v>-6.1276540685980763E-2</v>
      </c>
      <c r="AJ106" s="253">
        <f>IFERROR(Inv_SY_B!AJ106/Inv_SY_B!$NE106-1,"")</f>
        <v>-6.7688553770210436E-2</v>
      </c>
      <c r="AK106" s="253">
        <f>IFERROR(Inv_SY_B!AK106/Inv_SY_B!$NE106-1,"")</f>
        <v>-6.0414753477372796E-2</v>
      </c>
      <c r="AL106" s="253">
        <f>IFERROR(Inv_SY_B!AL106/Inv_SY_B!$NE106-1,"")</f>
        <v>-5.8991618637469934E-2</v>
      </c>
      <c r="AM106" s="253">
        <f>IFERROR(Inv_SY_B!AM106/Inv_SY_B!$NE106-1,"")</f>
        <v>-3.8277100412215104E-2</v>
      </c>
      <c r="AN106" s="253">
        <f>IFERROR(Inv_SY_B!AN106/Inv_SY_B!$NE106-1,"")</f>
        <v>-4.4285891958472323E-2</v>
      </c>
      <c r="AO106" s="253">
        <f>IFERROR(Inv_SY_B!AO106/Inv_SY_B!$NE106-1,"")</f>
        <v>-5.1362034634656606E-2</v>
      </c>
      <c r="AP106" s="253">
        <f>IFERROR(Inv_SY_B!AP106/Inv_SY_B!$NE106-1,"")</f>
        <v>-5.0136557411406768E-2</v>
      </c>
      <c r="AQ106" s="253">
        <f>IFERROR(Inv_SY_B!AQ106/Inv_SY_B!$NE106-1,"")</f>
        <v>-6.7285332232238093E-2</v>
      </c>
      <c r="AR106" s="253">
        <f>IFERROR(Inv_SY_B!AR106/Inv_SY_B!$NE106-1,"")</f>
        <v>-5.889981076303008E-2</v>
      </c>
      <c r="AS106" s="253">
        <f>IFERROR(Inv_SY_B!AS106/Inv_SY_B!$NE106-1,"")</f>
        <v>-3.880170182029774E-2</v>
      </c>
      <c r="AT106" s="253">
        <f>IFERROR(Inv_SY_B!AT106/Inv_SY_B!$NE106-1,"")</f>
        <v>-3.7974025400013489E-2</v>
      </c>
      <c r="AU106" s="253">
        <f>IFERROR(Inv_SY_B!AU106/Inv_SY_B!$NE106-1,"")</f>
        <v>-3.1886170807095326E-2</v>
      </c>
      <c r="AV106" s="253">
        <f>IFERROR(Inv_SY_B!AV106/Inv_SY_B!$NE106-1,"")</f>
        <v>-1.6871266806457341E-2</v>
      </c>
      <c r="AW106" s="253">
        <f>IFERROR(Inv_SY_B!AW106/Inv_SY_B!$NE106-1,"")</f>
        <v>-2.3168639715371753E-2</v>
      </c>
      <c r="AX106" s="253">
        <f>IFERROR(Inv_SY_B!AX106/Inv_SY_B!$NE106-1,"")</f>
        <v>-2.3341198250598771E-2</v>
      </c>
      <c r="AY106" s="253">
        <f>IFERROR(Inv_SY_B!AY106/Inv_SY_B!$NE106-1,"")</f>
        <v>-7.6544968153551496E-2</v>
      </c>
      <c r="AZ106" s="253">
        <f>IFERROR(Inv_SY_B!AZ106/Inv_SY_B!$NE106-1,"")</f>
        <v>-3.9130076477381537E-2</v>
      </c>
      <c r="BA106" s="253">
        <f>IFERROR(Inv_SY_B!BA106/Inv_SY_B!$NE106-1,"")</f>
        <v>-2.672114349536836E-2</v>
      </c>
      <c r="BB106" s="253">
        <f>IFERROR(Inv_SY_B!BB106/Inv_SY_B!$NE106-1,"")</f>
        <v>-5.3700299872880164E-2</v>
      </c>
      <c r="BC106" s="253">
        <f>IFERROR(Inv_SY_B!BC106/Inv_SY_B!$NE106-1,"")</f>
        <v>-6.8351177399371688E-2</v>
      </c>
      <c r="BD106" s="253">
        <f>IFERROR(Inv_SY_B!BD106/Inv_SY_B!$NE106-1,"")</f>
        <v>-6.8624869767938246E-2</v>
      </c>
      <c r="BE106" s="253">
        <f>IFERROR(Inv_SY_B!BE106/Inv_SY_B!$NE106-1,"")</f>
        <v>-7.9210791586957541E-2</v>
      </c>
      <c r="BF106" s="253">
        <f>IFERROR(Inv_SY_B!BF106/Inv_SY_B!$NE106-1,"")</f>
        <v>-5.7948473303843895E-2</v>
      </c>
      <c r="BG106" s="253">
        <f>IFERROR(Inv_SY_B!BG106/Inv_SY_B!$NE106-1,"")</f>
        <v>-8.0776038413512219E-2</v>
      </c>
      <c r="BH106" s="253">
        <f>IFERROR(Inv_SY_B!BH106/Inv_SY_B!$NE106-1,"")</f>
        <v>-0.11464712442101643</v>
      </c>
      <c r="BI106" s="253">
        <f>IFERROR(Inv_SY_B!BI106/Inv_SY_B!$NE106-1,"")</f>
        <v>-0.11672204076301329</v>
      </c>
      <c r="BJ106" s="253">
        <f>IFERROR(Inv_SY_B!BJ106/Inv_SY_B!$NE106-1,"")</f>
        <v>-0.12369004233427494</v>
      </c>
      <c r="BK106" s="253">
        <f>IFERROR(Inv_SY_B!BK106/Inv_SY_B!$NE106-1,"")</f>
        <v>-7.1040826948648772E-2</v>
      </c>
      <c r="BL106" s="253">
        <f>IFERROR(Inv_SY_B!BL106/Inv_SY_B!$NE106-1,"")</f>
        <v>-8.164519585106389E-2</v>
      </c>
      <c r="BM106" s="253">
        <f>IFERROR(Inv_SY_B!BM106/Inv_SY_B!$NE106-1,"")</f>
        <v>-5.3179209497436042E-2</v>
      </c>
      <c r="BN106" s="253">
        <f>IFERROR(Inv_SY_B!BN106/Inv_SY_B!$NE106-1,"")</f>
        <v>-2.7228899022243458E-2</v>
      </c>
      <c r="BO106" s="253">
        <f>IFERROR(Inv_SY_B!BO106/Inv_SY_B!$NE106-1,"")</f>
        <v>-2.7092052837960123E-2</v>
      </c>
      <c r="BP106" s="253">
        <f>IFERROR(Inv_SY_B!BP106/Inv_SY_B!$NE106-1,"")</f>
        <v>1.3002387064691368E-2</v>
      </c>
      <c r="BQ106" s="253">
        <f>IFERROR(Inv_SY_B!BQ106/Inv_SY_B!$NE106-1,"")</f>
        <v>-1.3202165133206378E-2</v>
      </c>
      <c r="BR106" s="253">
        <f>IFERROR(Inv_SY_B!BR106/Inv_SY_B!$NE106-1,"")</f>
        <v>-3.5576516263524094E-2</v>
      </c>
      <c r="BS106" s="253">
        <f>IFERROR(Inv_SY_B!BS106/Inv_SY_B!$NE106-1,"")</f>
        <v>1.7642955469703292E-3</v>
      </c>
      <c r="BT106" s="253">
        <f>IFERROR(Inv_SY_B!BT106/Inv_SY_B!$NE106-1,"")</f>
        <v>-4.8645326862578053E-2</v>
      </c>
      <c r="BU106" s="253">
        <f>IFERROR(Inv_SY_B!BU106/Inv_SY_B!$NE106-1,"")</f>
        <v>-8.1758545556886997E-4</v>
      </c>
      <c r="BV106" s="253">
        <f>IFERROR(Inv_SY_B!BV106/Inv_SY_B!$NE106-1,"")</f>
        <v>-3.5302823894957425E-2</v>
      </c>
      <c r="BW106" s="253">
        <f>IFERROR(Inv_SY_B!BW106/Inv_SY_B!$NE106-1,"")</f>
        <v>-4.1666171464130541E-2</v>
      </c>
      <c r="BX106" s="253">
        <f>IFERROR(Inv_SY_B!BX106/Inv_SY_B!$NE106-1,"")</f>
        <v>-4.9200421243896231E-2</v>
      </c>
      <c r="BY106" s="253">
        <f>IFERROR(Inv_SY_B!BY106/Inv_SY_B!$NE106-1,"")</f>
        <v>-4.6113672453337418E-2</v>
      </c>
      <c r="BZ106" s="253">
        <f>IFERROR(Inv_SY_B!BZ106/Inv_SY_B!$NE106-1,"")</f>
        <v>-3.9712679751880975E-3</v>
      </c>
      <c r="CA106" s="253">
        <f>IFERROR(Inv_SY_B!CA106/Inv_SY_B!$NE106-1,"")</f>
        <v>-6.9041305156233301E-3</v>
      </c>
      <c r="CB106" s="253">
        <f>IFERROR(Inv_SY_B!CB106/Inv_SY_B!$NE106-1,"")</f>
        <v>-3.9955594160589358E-2</v>
      </c>
      <c r="CC106" s="253">
        <f>IFERROR(Inv_SY_B!CC106/Inv_SY_B!$NE106-1,"")</f>
        <v>-3.578178553994904E-2</v>
      </c>
      <c r="CD106" s="253">
        <f>IFERROR(Inv_SY_B!CD106/Inv_SY_B!$NE106-1,"")</f>
        <v>8.3511088914116627E-3</v>
      </c>
      <c r="CE106" s="253">
        <f>IFERROR(Inv_SY_B!CE106/Inv_SY_B!$NE106-1,"")</f>
        <v>-4.9534827060419562E-2</v>
      </c>
      <c r="CF106" s="253">
        <f>IFERROR(Inv_SY_B!CF106/Inv_SY_B!$NE106-1,"")</f>
        <v>-4.4876354870442503E-2</v>
      </c>
      <c r="CG106" s="253">
        <f>IFERROR(Inv_SY_B!CG106/Inv_SY_B!$NE106-1,"")</f>
        <v>4.6562619157626273E-3</v>
      </c>
      <c r="CH106" s="253">
        <f>IFERROR(Inv_SY_B!CH106/Inv_SY_B!$NE106-1,"")</f>
        <v>-2.2712974940894859E-2</v>
      </c>
      <c r="CI106" s="253">
        <f>IFERROR(Inv_SY_B!CI106/Inv_SY_B!$NE106-1,"")</f>
        <v>-4.7824249756878601E-2</v>
      </c>
      <c r="CJ106" s="253">
        <f>IFERROR(Inv_SY_B!CJ106/Inv_SY_B!$NE106-1,"")</f>
        <v>-8.1917287041067821E-3</v>
      </c>
      <c r="CK106" s="253">
        <f>IFERROR(Inv_SY_B!CK106/Inv_SY_B!$NE106-1,"")</f>
        <v>-4.0810882812359783E-2</v>
      </c>
      <c r="CL106" s="253">
        <f>IFERROR(Inv_SY_B!CL106/Inv_SY_B!$NE106-1,"")</f>
        <v>-4.3396647862897875E-2</v>
      </c>
      <c r="CM106" s="253">
        <f>IFERROR(Inv_SY_B!CM106/Inv_SY_B!$NE106-1,"")</f>
        <v>1.8409303436233371E-2</v>
      </c>
      <c r="CN106" s="253">
        <f>IFERROR(Inv_SY_B!CN106/Inv_SY_B!$NE106-1,"")</f>
        <v>-2.1344513098062179E-2</v>
      </c>
      <c r="CO106" s="253">
        <f>IFERROR(Inv_SY_B!CO106/Inv_SY_B!$NE106-1,"")</f>
        <v>-2.5381475534419162E-2</v>
      </c>
      <c r="CP106" s="253">
        <f>IFERROR(Inv_SY_B!CP106/Inv_SY_B!$NE106-1,"")</f>
        <v>-4.4197825873371177E-2</v>
      </c>
      <c r="CQ106" s="253">
        <f>IFERROR(Inv_SY_B!CQ106/Inv_SY_B!$NE106-1,"")</f>
        <v>-3.2497477117150231E-2</v>
      </c>
      <c r="CR106" s="253">
        <f>IFERROR(Inv_SY_B!CR106/Inv_SY_B!$NE106-1,"")</f>
        <v>-2.1176242062599382E-3</v>
      </c>
      <c r="CS106" s="253">
        <f>IFERROR(Inv_SY_B!CS106/Inv_SY_B!$NE106-1,"")</f>
        <v>-3.6913553255180087E-3</v>
      </c>
      <c r="CT106" s="253">
        <f>IFERROR(Inv_SY_B!CT106/Inv_SY_B!$NE106-1,"")</f>
        <v>-3.5439670079240759E-2</v>
      </c>
      <c r="CU106" s="253">
        <f>IFERROR(Inv_SY_B!CU106/Inv_SY_B!$NE106-1,"")</f>
        <v>-4.5122906079126168E-2</v>
      </c>
      <c r="CV106" s="253">
        <f>IFERROR(Inv_SY_B!CV106/Inv_SY_B!$NE106-1,"")</f>
        <v>3.2709729693836787E-2</v>
      </c>
      <c r="CW106" s="253">
        <f>IFERROR(Inv_SY_B!CW106/Inv_SY_B!$NE106-1,"")</f>
        <v>-3.0581630537184101E-2</v>
      </c>
      <c r="CX106" s="253">
        <f>IFERROR(Inv_SY_B!CX106/Inv_SY_B!$NE106-1,"")</f>
        <v>-4.2670746862391917E-2</v>
      </c>
      <c r="CY106" s="253">
        <f>IFERROR(Inv_SY_B!CY106/Inv_SY_B!$NE106-1,"")</f>
        <v>-3.9712679751880975E-3</v>
      </c>
      <c r="CZ106" s="253">
        <f>IFERROR(Inv_SY_B!CZ106/Inv_SY_B!$NE106-1,"")</f>
        <v>-3.2018515472158615E-2</v>
      </c>
      <c r="DA106" s="253">
        <f>IFERROR(Inv_SY_B!DA106/Inv_SY_B!$NE106-1,"")</f>
        <v>-2.0820078384034102E-2</v>
      </c>
      <c r="DB106" s="253">
        <f>IFERROR(Inv_SY_B!DB106/Inv_SY_B!$NE106-1,"")</f>
        <v>-4.6318941729762253E-2</v>
      </c>
      <c r="DC106" s="253">
        <f>IFERROR(Inv_SY_B!DC106/Inv_SY_B!$NE106-1,"")</f>
        <v>3.3736076075961519E-2</v>
      </c>
      <c r="DD106" s="253">
        <f>IFERROR(Inv_SY_B!DD106/Inv_SY_B!$NE106-1,"")</f>
        <v>-2.7228899022243458E-2</v>
      </c>
      <c r="DE106" s="253">
        <f>IFERROR(Inv_SY_B!DE106/Inv_SY_B!$NE106-1,"")</f>
        <v>-8.4125486832912211E-3</v>
      </c>
      <c r="DF106" s="253">
        <f>IFERROR(Inv_SY_B!DF106/Inv_SY_B!$NE106-1,"")</f>
        <v>-3.4344900604974526E-2</v>
      </c>
      <c r="DG106" s="253">
        <f>IFERROR(Inv_SY_B!DG106/Inv_SY_B!$NE106-1,"")</f>
        <v>-1.3681126778197994E-2</v>
      </c>
      <c r="DH106" s="253">
        <f>IFERROR(Inv_SY_B!DH106/Inv_SY_B!$NE106-1,"")</f>
        <v>-1.0054702894690903E-2</v>
      </c>
      <c r="DI106" s="253">
        <f>IFERROR(Inv_SY_B!DI106/Inv_SY_B!$NE106-1,"")</f>
        <v>-1.2996895856781432E-2</v>
      </c>
      <c r="DJ106" s="253">
        <f>IFERROR(Inv_SY_B!DJ106/Inv_SY_B!$NE106-1,"")</f>
        <v>-2.5381475534419162E-2</v>
      </c>
      <c r="DK106" s="253">
        <f>IFERROR(Inv_SY_B!DK106/Inv_SY_B!$NE106-1,"")</f>
        <v>4.3533611222148272E-2</v>
      </c>
      <c r="DL106" s="253">
        <f>IFERROR(Inv_SY_B!DL106/Inv_SY_B!$NE106-1,"")</f>
        <v>-5.8622657753050644E-2</v>
      </c>
      <c r="DM106" s="253">
        <f>IFERROR(Inv_SY_B!DM106/Inv_SY_B!$NE106-1,"")</f>
        <v>-4.8850596139003111E-2</v>
      </c>
      <c r="DN106" s="253">
        <f>IFERROR(Inv_SY_B!DN106/Inv_SY_B!$NE106-1,"")</f>
        <v>-6.3629984041598253E-2</v>
      </c>
      <c r="DO106" s="253">
        <f>IFERROR(Inv_SY_B!DO106/Inv_SY_B!$NE106-1,"")</f>
        <v>-5.6924521011717188E-2</v>
      </c>
      <c r="DP106" s="253">
        <f>IFERROR(Inv_SY_B!DP106/Inv_SY_B!$NE106-1,"")</f>
        <v>-4.0229286529155917E-2</v>
      </c>
      <c r="DQ106" s="253">
        <f>IFERROR(Inv_SY_B!DQ106/Inv_SY_B!$NE106-1,"")</f>
        <v>1.5398687382000897E-2</v>
      </c>
      <c r="DR106" s="253">
        <f>IFERROR(Inv_SY_B!DR106/Inv_SY_B!$NE106-1,"")</f>
        <v>-1.4775896252464116E-2</v>
      </c>
      <c r="DS106" s="253">
        <f>IFERROR(Inv_SY_B!DS106/Inv_SY_B!$NE106-1,"")</f>
        <v>-3.1129015274317218E-2</v>
      </c>
      <c r="DT106" s="253">
        <f>IFERROR(Inv_SY_B!DT106/Inv_SY_B!$NE106-1,"")</f>
        <v>-2.8802630141501306E-2</v>
      </c>
      <c r="DU106" s="253">
        <f>IFERROR(Inv_SY_B!DU106/Inv_SY_B!$NE106-1,"")</f>
        <v>-2.9723231744861578E-2</v>
      </c>
      <c r="DV106" s="253">
        <f>IFERROR(Inv_SY_B!DV106/Inv_SY_B!$NE106-1,"")</f>
        <v>-1.4415119948444577E-2</v>
      </c>
      <c r="DW106" s="253">
        <f>IFERROR(Inv_SY_B!DW106/Inv_SY_B!$NE106-1,"")</f>
        <v>2.6072689756097223E-2</v>
      </c>
      <c r="DX106" s="253">
        <f>IFERROR(Inv_SY_B!DX106/Inv_SY_B!$NE106-1,"")</f>
        <v>2.3814727715423034E-2</v>
      </c>
      <c r="DY106" s="253">
        <f>IFERROR(Inv_SY_B!DY106/Inv_SY_B!$NE106-1,"")</f>
        <v>3.2193769807882244E-3</v>
      </c>
      <c r="DZ106" s="253">
        <f>IFERROR(Inv_SY_B!DZ106/Inv_SY_B!$NE106-1,"")</f>
        <v>2.9699113639604535E-2</v>
      </c>
      <c r="EA106" s="253">
        <f>IFERROR(Inv_SY_B!EA106/Inv_SY_B!$NE106-1,"")</f>
        <v>-6.6335482876085372E-3</v>
      </c>
      <c r="EB106" s="253">
        <f>IFERROR(Inv_SY_B!EB106/Inv_SY_B!$NE106-1,"")</f>
        <v>-2.7334320355349995E-3</v>
      </c>
      <c r="EC106" s="253">
        <f>IFERROR(Inv_SY_B!EC106/Inv_SY_B!$NE106-1,"")</f>
        <v>-6.7703944718918718E-3</v>
      </c>
      <c r="ED106" s="253">
        <f>IFERROR(Inv_SY_B!ED106/Inv_SY_B!$NE106-1,"")</f>
        <v>3.6472999761627101E-2</v>
      </c>
      <c r="EE106" s="253">
        <f>IFERROR(Inv_SY_B!EE106/Inv_SY_B!$NE106-1,"")</f>
        <v>-2.2507705664470246E-2</v>
      </c>
      <c r="EF106" s="253">
        <f>IFERROR(Inv_SY_B!EF106/Inv_SY_B!$NE106-1,"")</f>
        <v>1.6425033764125629E-2</v>
      </c>
      <c r="EG106" s="253">
        <f>IFERROR(Inv_SY_B!EG106/Inv_SY_B!$NE106-1,"")</f>
        <v>-1.5460127173880678E-2</v>
      </c>
      <c r="EH106" s="253">
        <f>IFERROR(Inv_SY_B!EH106/Inv_SY_B!$NE106-1,"")</f>
        <v>-5.8124711819088626E-3</v>
      </c>
      <c r="EI106" s="253">
        <f>IFERROR(Inv_SY_B!EI106/Inv_SY_B!$NE106-1,"")</f>
        <v>3.0507750183096816E-2</v>
      </c>
      <c r="EJ106" s="253">
        <f>IFERROR(Inv_SY_B!EJ106/Inv_SY_B!$NE106-1,"")</f>
        <v>-1.7512819938130031E-2</v>
      </c>
      <c r="EK106" s="253">
        <f>IFERROR(Inv_SY_B!EK106/Inv_SY_B!$NE106-1,"")</f>
        <v>-2.4097858325841881E-2</v>
      </c>
      <c r="EL106" s="253">
        <f>IFERROR(Inv_SY_B!EL106/Inv_SY_B!$NE106-1,"")</f>
        <v>-6.1545866426171436E-3</v>
      </c>
      <c r="EM106" s="253">
        <f>IFERROR(Inv_SY_B!EM106/Inv_SY_B!$NE106-1,"")</f>
        <v>2.9014882718188195E-2</v>
      </c>
      <c r="EN106" s="253">
        <f>IFERROR(Inv_SY_B!EN106/Inv_SY_B!$NE106-1,"")</f>
        <v>-1.7649666122413254E-2</v>
      </c>
      <c r="EO106" s="253">
        <f>IFERROR(Inv_SY_B!EO106/Inv_SY_B!$NE106-1,"")</f>
        <v>-2.2544703905433838E-3</v>
      </c>
      <c r="EP106" s="253">
        <f>IFERROR(Inv_SY_B!EP106/Inv_SY_B!$NE106-1,"")</f>
        <v>4.4204809173633119E-2</v>
      </c>
      <c r="EQ106" s="253">
        <f>IFERROR(Inv_SY_B!EQ106/Inv_SY_B!$NE106-1,"")</f>
        <v>1.190910968277703E-2</v>
      </c>
      <c r="ER106" s="253">
        <f>IFERROR(Inv_SY_B!ER106/Inv_SY_B!$NE106-1,"")</f>
        <v>2.1419919490465622E-2</v>
      </c>
      <c r="ES106" s="253">
        <f>IFERROR(Inv_SY_B!ES106/Inv_SY_B!$NE106-1,"")</f>
        <v>1.190910968277703E-2</v>
      </c>
      <c r="ET106" s="253">
        <f>IFERROR(Inv_SY_B!ET106/Inv_SY_B!$NE106-1,"")</f>
        <v>6.8921096139526128E-2</v>
      </c>
      <c r="EU106" s="253">
        <f>IFERROR(Inv_SY_B!EU106/Inv_SY_B!$NE106-1,"")</f>
        <v>4.5613184486881897E-2</v>
      </c>
      <c r="EV106" s="253">
        <f>IFERROR(Inv_SY_B!EV106/Inv_SY_B!$NE106-1,"")</f>
        <v>5.1967719991157901E-2</v>
      </c>
      <c r="EW106" s="253">
        <f>IFERROR(Inv_SY_B!EW106/Inv_SY_B!$NE106-1,"")</f>
        <v>6.4629102177913955E-2</v>
      </c>
      <c r="EX106" s="253">
        <f>IFERROR(Inv_SY_B!EX106/Inv_SY_B!$NE106-1,"")</f>
        <v>6.7773777721538142E-3</v>
      </c>
      <c r="EY106" s="253">
        <f>IFERROR(Inv_SY_B!EY106/Inv_SY_B!$NE106-1,"")</f>
        <v>5.162708554975981E-2</v>
      </c>
      <c r="EZ106" s="253">
        <f>IFERROR(Inv_SY_B!EZ106/Inv_SY_B!$NE106-1,"")</f>
        <v>-1.4296934607472722E-2</v>
      </c>
      <c r="FA106" s="253">
        <f>IFERROR(Inv_SY_B!FA106/Inv_SY_B!$NE106-1,"")</f>
        <v>-9.0967796047076721E-3</v>
      </c>
      <c r="FB106" s="253">
        <f>IFERROR(Inv_SY_B!FB106/Inv_SY_B!$NE106-1,"")</f>
        <v>2.3404189162573141E-2</v>
      </c>
      <c r="FC106" s="253">
        <f>IFERROR(Inv_SY_B!FC106/Inv_SY_B!$NE106-1,"")</f>
        <v>5.1389233848505578E-2</v>
      </c>
      <c r="FD106" s="253">
        <f>IFERROR(Inv_SY_B!FD106/Inv_SY_B!$NE106-1,"")</f>
        <v>1.3688110078459825E-2</v>
      </c>
      <c r="FE106" s="253">
        <f>IFERROR(Inv_SY_B!FE106/Inv_SY_B!$NE106-1,"")</f>
        <v>-3.2123936805263931E-3</v>
      </c>
      <c r="FF106" s="253">
        <f>IFERROR(Inv_SY_B!FF106/Inv_SY_B!$NE106-1,"")</f>
        <v>3.996257746085119E-2</v>
      </c>
      <c r="FG106" s="253">
        <f>IFERROR(Inv_SY_B!FG106/Inv_SY_B!$NE106-1,"")</f>
        <v>1.9504072910499382E-2</v>
      </c>
      <c r="FH106" s="253">
        <f>IFERROR(Inv_SY_B!FH106/Inv_SY_B!$NE106-1,"")</f>
        <v>1.5877649026992513E-2</v>
      </c>
      <c r="FI106" s="253">
        <f>IFERROR(Inv_SY_B!FI106/Inv_SY_B!$NE106-1,"")</f>
        <v>6.9726622542466421E-2</v>
      </c>
      <c r="FJ106" s="253">
        <f>IFERROR(Inv_SY_B!FJ106/Inv_SY_B!$NE106-1,"")</f>
        <v>-2.9073471547895191E-2</v>
      </c>
      <c r="FK106" s="253">
        <f>IFERROR(Inv_SY_B!FK106/Inv_SY_B!$NE106-1,"")</f>
        <v>-1.4433780791755946E-2</v>
      </c>
      <c r="FL106" s="253">
        <f>IFERROR(Inv_SY_B!FL106/Inv_SY_B!$NE106-1,"")</f>
        <v>5.5544381625834749E-2</v>
      </c>
      <c r="FM106" s="253">
        <f>IFERROR(Inv_SY_B!FM106/Inv_SY_B!$NE106-1,"")</f>
        <v>-2.6609832950485801E-2</v>
      </c>
      <c r="FN106" s="253">
        <f>IFERROR(Inv_SY_B!FN106/Inv_SY_B!$NE106-1,"")</f>
        <v>-1.222143414584298E-2</v>
      </c>
      <c r="FO106" s="253">
        <f>IFERROR(Inv_SY_B!FO106/Inv_SY_B!$NE106-1,"")</f>
        <v>-1.8141660737336585E-2</v>
      </c>
      <c r="FP106" s="253">
        <f>IFERROR(Inv_SY_B!FP106/Inv_SY_B!$NE106-1,"")</f>
        <v>-1.8516358622874152E-2</v>
      </c>
      <c r="FQ106" s="253">
        <f>IFERROR(Inv_SY_B!FQ106/Inv_SY_B!$NE106-1,"")</f>
        <v>-1.7542144120476499E-2</v>
      </c>
      <c r="FR106" s="253">
        <f>IFERROR(Inv_SY_B!FR106/Inv_SY_B!$NE106-1,"")</f>
        <v>-2.016502931923958E-2</v>
      </c>
      <c r="FS106" s="253">
        <f>IFERROR(Inv_SY_B!FS106/Inv_SY_B!$NE106-1,"")</f>
        <v>-1.0497823872369971E-2</v>
      </c>
      <c r="FT106" s="253">
        <f>IFERROR(Inv_SY_B!FT106/Inv_SY_B!$NE106-1,"")</f>
        <v>3.1411791611974937E-3</v>
      </c>
      <c r="FU106" s="253">
        <f>IFERROR(Inv_SY_B!FU106/Inv_SY_B!$NE106-1,"")</f>
        <v>1.8054155005593264E-2</v>
      </c>
      <c r="FV106" s="253">
        <f>IFERROR(Inv_SY_B!FV106/Inv_SY_B!$NE106-1,"")</f>
        <v>6.2137018226058327E-3</v>
      </c>
      <c r="FW106" s="253">
        <f>IFERROR(Inv_SY_B!FW106/Inv_SY_B!$NE106-1,"")</f>
        <v>-8.5493948675745557E-3</v>
      </c>
      <c r="FX106" s="253">
        <f>IFERROR(Inv_SY_B!FX106/Inv_SY_B!$NE106-1,"")</f>
        <v>-6.6009658627793621E-3</v>
      </c>
      <c r="FY106" s="253">
        <f>IFERROR(Inv_SY_B!FY106/Inv_SY_B!$NE106-1,"")</f>
        <v>8.9299184797209108E-4</v>
      </c>
      <c r="FZ106" s="253">
        <f>IFERROR(Inv_SY_B!FZ106/Inv_SY_B!$NE106-1,"")</f>
        <v>5.0633793140055783E-3</v>
      </c>
      <c r="GA106" s="253">
        <f>IFERROR(Inv_SY_B!GA106/Inv_SY_B!$NE106-1,"")</f>
        <v>1.4531994881540111E-2</v>
      </c>
      <c r="GB106" s="253">
        <f>IFERROR(Inv_SY_B!GB106/Inv_SY_B!$NE106-1,"")</f>
        <v>-1.4629719646525152E-2</v>
      </c>
      <c r="GC106" s="253">
        <f>IFERROR(Inv_SY_B!GC106/Inv_SY_B!$NE106-1,"")</f>
        <v>-2.6291682760809509E-3</v>
      </c>
      <c r="GD106" s="253">
        <f>IFERROR(Inv_SY_B!GD106/Inv_SY_B!$NE106-1,"")</f>
        <v>-1.2802558881456205E-3</v>
      </c>
      <c r="GE106" s="253">
        <f>IFERROR(Inv_SY_B!GE106/Inv_SY_B!$NE106-1,"")</f>
        <v>3.6657562009503319E-3</v>
      </c>
      <c r="GF106" s="253">
        <f>IFERROR(Inv_SY_B!GF106/Inv_SY_B!$NE106-1,"")</f>
        <v>1.3632719956249817E-2</v>
      </c>
      <c r="GG106" s="253">
        <f>IFERROR(Inv_SY_B!GG106/Inv_SY_B!$NE106-1,"")</f>
        <v>2.9163604298749757E-3</v>
      </c>
      <c r="GH106" s="253">
        <f>IFERROR(Inv_SY_B!GH106/Inv_SY_B!$NE106-1,"")</f>
        <v>1.4756813612862629E-2</v>
      </c>
      <c r="GI106" s="253">
        <f>IFERROR(Inv_SY_B!GI106/Inv_SY_B!$NE106-1,"")</f>
        <v>8.5368287129385934E-3</v>
      </c>
      <c r="GJ106" s="253">
        <f>IFERROR(Inv_SY_B!GJ106/Inv_SY_B!$NE106-1,"")</f>
        <v>1.5281390652615023E-2</v>
      </c>
      <c r="GK106" s="253">
        <f>IFERROR(Inv_SY_B!GK106/Inv_SY_B!$NE106-1,"")</f>
        <v>1.7379698811625488E-2</v>
      </c>
      <c r="GL106" s="253">
        <f>IFERROR(Inv_SY_B!GL106/Inv_SY_B!$NE106-1,"")</f>
        <v>2.4349079482624436E-2</v>
      </c>
      <c r="GM106" s="253">
        <f>IFERROR(Inv_SY_B!GM106/Inv_SY_B!$NE106-1,"")</f>
        <v>3.2442553810235975E-2</v>
      </c>
      <c r="GN106" s="253">
        <f>IFERROR(Inv_SY_B!GN106/Inv_SY_B!$NE106-1,"")</f>
        <v>2.7346662566925195E-2</v>
      </c>
      <c r="GO106" s="253">
        <f>IFERROR(Inv_SY_B!GO106/Inv_SY_B!$NE106-1,"")</f>
        <v>2.646612253591174E-2</v>
      </c>
      <c r="GP106" s="253">
        <f>IFERROR(Inv_SY_B!GP106/Inv_SY_B!$NE106-1,"")</f>
        <v>3.0715196557907998E-2</v>
      </c>
      <c r="GQ106" s="253">
        <f>IFERROR(Inv_SY_B!GQ106/Inv_SY_B!$NE106-1,"")</f>
        <v>4.2675553064267291E-2</v>
      </c>
      <c r="GR106" s="253">
        <f>IFERROR(Inv_SY_B!GR106/Inv_SY_B!$NE106-1,"")</f>
        <v>-2.3978426194459668E-2</v>
      </c>
      <c r="GS106" s="253">
        <f>IFERROR(Inv_SY_B!GS106/Inv_SY_B!$NE106-1,"")</f>
        <v>9.7077879056881589E-3</v>
      </c>
      <c r="GT106" s="253">
        <f>IFERROR(Inv_SY_B!GT106/Inv_SY_B!$NE106-1,"")</f>
        <v>3.3573510182385302E-3</v>
      </c>
      <c r="GU106" s="253">
        <f>IFERROR(Inv_SY_B!GU106/Inv_SY_B!$NE106-1,"")</f>
        <v>-4.6142828347693232E-2</v>
      </c>
      <c r="GV106" s="253">
        <f>IFERROR(Inv_SY_B!GV106/Inv_SY_B!$NE106-1,"")</f>
        <v>-3.7918691340680155E-2</v>
      </c>
      <c r="GW106" s="253">
        <f>IFERROR(Inv_SY_B!GW106/Inv_SY_B!$NE106-1,"")</f>
        <v>4.6926992732647665E-3</v>
      </c>
      <c r="GX106" s="253">
        <f>IFERROR(Inv_SY_B!GX106/Inv_SY_B!$NE106-1,"")</f>
        <v>-5.5177664431298568E-2</v>
      </c>
      <c r="GY106" s="253">
        <f>IFERROR(Inv_SY_B!GY106/Inv_SY_B!$NE106-1,"")</f>
        <v>-3.8460060860921796E-2</v>
      </c>
      <c r="GZ106" s="253">
        <f>IFERROR(Inv_SY_B!GZ106/Inv_SY_B!$NE106-1,"")</f>
        <v>-2.9462203330741232E-3</v>
      </c>
      <c r="HA106" s="253">
        <f>IFERROR(Inv_SY_B!HA106/Inv_SY_B!$NE106-1,"")</f>
        <v>-3.6700609920136795E-2</v>
      </c>
      <c r="HB106" s="253">
        <f>IFERROR(Inv_SY_B!HB106/Inv_SY_B!$NE106-1,"")</f>
        <v>-5.9770333794067709E-2</v>
      </c>
      <c r="HC106" s="253">
        <f>IFERROR(Inv_SY_B!HC106/Inv_SY_B!$NE106-1,"")</f>
        <v>-2.1213135292770913E-2</v>
      </c>
      <c r="HD106" s="253">
        <f>IFERROR(Inv_SY_B!HD106/Inv_SY_B!$NE106-1,"")</f>
        <v>-1.2922242718573562E-2</v>
      </c>
      <c r="HE106" s="253">
        <f>IFERROR(Inv_SY_B!HE106/Inv_SY_B!$NE106-1,"")</f>
        <v>-4.5971562954273848E-2</v>
      </c>
      <c r="HF106" s="253">
        <f>IFERROR(Inv_SY_B!HF106/Inv_SY_B!$NE106-1,"")</f>
        <v>-3.6791189388459489E-2</v>
      </c>
      <c r="HG106" s="253">
        <f>IFERROR(Inv_SY_B!HG106/Inv_SY_B!$NE106-1,"")</f>
        <v>-3.9548439167240823E-2</v>
      </c>
      <c r="HH106" s="253">
        <f>IFERROR(Inv_SY_B!HH106/Inv_SY_B!$NE106-1,"")</f>
        <v>-7.4598887080884468E-3</v>
      </c>
      <c r="HI106" s="253">
        <f>IFERROR(Inv_SY_B!HI106/Inv_SY_B!$NE106-1,"")</f>
        <v>2.0711627701482715E-2</v>
      </c>
      <c r="HJ106" s="253">
        <f>IFERROR(Inv_SY_B!HJ106/Inv_SY_B!$NE106-1,"")</f>
        <v>9.4970287929685426E-4</v>
      </c>
      <c r="HK106" s="253">
        <f>IFERROR(Inv_SY_B!HK106/Inv_SY_B!$NE106-1,"")</f>
        <v>1.9630313317632098E-2</v>
      </c>
      <c r="HL106" s="253">
        <f>IFERROR(Inv_SY_B!HL106/Inv_SY_B!$NE106-1,"")</f>
        <v>9.0902286669634069E-3</v>
      </c>
      <c r="HM106" s="253">
        <f>IFERROR(Inv_SY_B!HM106/Inv_SY_B!$NE106-1,"")</f>
        <v>-5.8160836058463117E-2</v>
      </c>
      <c r="HN106" s="253">
        <f>IFERROR(Inv_SY_B!HN106/Inv_SY_B!$NE106-1,"")</f>
        <v>-6.3991927721280373E-2</v>
      </c>
      <c r="HO106" s="253">
        <f>IFERROR(Inv_SY_B!HO106/Inv_SY_B!$NE106-1,"")</f>
        <v>3.0472806294401522E-3</v>
      </c>
      <c r="HP106" s="253">
        <f>IFERROR(Inv_SY_B!HP106/Inv_SY_B!$NE106-1,"")</f>
        <v>-5.7972355637654904E-2</v>
      </c>
      <c r="HQ106" s="253">
        <f>IFERROR(Inv_SY_B!HQ106/Inv_SY_B!$NE106-1,"")</f>
        <v>-7.1188509307327785E-2</v>
      </c>
      <c r="HR106" s="253">
        <f>IFERROR(Inv_SY_B!HR106/Inv_SY_B!$NE106-1,"")</f>
        <v>-4.5096373752818164E-2</v>
      </c>
      <c r="HS106" s="253">
        <f>IFERROR(Inv_SY_B!HS106/Inv_SY_B!$NE106-1,"")</f>
        <v>-6.9431110233760251E-2</v>
      </c>
      <c r="HT106" s="253">
        <f>IFERROR(Inv_SY_B!HT106/Inv_SY_B!$NE106-1,"")</f>
        <v>3.098483615783465E-3</v>
      </c>
      <c r="HU106" s="253">
        <f>IFERROR(Inv_SY_B!HU106/Inv_SY_B!$NE106-1,"")</f>
        <v>1.9183489192073688E-2</v>
      </c>
      <c r="HV106" s="253">
        <f>IFERROR(Inv_SY_B!HV106/Inv_SY_B!$NE106-1,"")</f>
        <v>2.2041724208603508E-3</v>
      </c>
      <c r="HW106" s="253">
        <f>IFERROR(Inv_SY_B!HW106/Inv_SY_B!$NE106-1,"")</f>
        <v>6.2035039893423072E-2</v>
      </c>
      <c r="HX106" s="253">
        <f>IFERROR(Inv_SY_B!HX106/Inv_SY_B!$NE106-1,"")</f>
        <v>5.6276221621853084E-2</v>
      </c>
      <c r="HY106" s="253">
        <f>IFERROR(Inv_SY_B!HY106/Inv_SY_B!$NE106-1,"")</f>
        <v>6.7015639479645284E-2</v>
      </c>
      <c r="HZ106" s="253">
        <f>IFERROR(Inv_SY_B!HZ106/Inv_SY_B!$NE106-1,"")</f>
        <v>5.4745724874003532E-2</v>
      </c>
      <c r="IA106" s="253">
        <f>IFERROR(Inv_SY_B!IA106/Inv_SY_B!$NE106-1,"")</f>
        <v>6.1412464945145295E-2</v>
      </c>
      <c r="IB106" s="253">
        <f>IFERROR(Inv_SY_B!IB106/Inv_SY_B!$NE106-1,"")</f>
        <v>4.3405966887514635E-2</v>
      </c>
      <c r="IC106" s="253">
        <f>IFERROR(Inv_SY_B!IC106/Inv_SY_B!$NE106-1,"")</f>
        <v>3.9155410544213121E-2</v>
      </c>
      <c r="ID106" s="253">
        <f>IFERROR(Inv_SY_B!ID106/Inv_SY_B!$NE106-1,"")</f>
        <v>3.5186495248942018E-2</v>
      </c>
      <c r="IE106" s="253">
        <f>IFERROR(Inv_SY_B!IE106/Inv_SY_B!$NE106-1,"")</f>
        <v>5.6820974701596194E-2</v>
      </c>
      <c r="IF106" s="253">
        <f>IFERROR(Inv_SY_B!IF106/Inv_SY_B!$NE106-1,"")</f>
        <v>6.6937817611110839E-2</v>
      </c>
      <c r="IG106" s="253">
        <f>IFERROR(Inv_SY_B!IG106/Inv_SY_B!$NE106-1,"")</f>
        <v>3.6290824621482587E-2</v>
      </c>
      <c r="IH106" s="253">
        <f>IFERROR(Inv_SY_B!IH106/Inv_SY_B!$NE106-1,"")</f>
        <v>2.5321646961349531E-2</v>
      </c>
      <c r="II106" s="253">
        <f>IFERROR(Inv_SY_B!II106/Inv_SY_B!$NE106-1,"")</f>
        <v>2.7693361050026732E-2</v>
      </c>
      <c r="IJ106" s="253">
        <f>IFERROR(Inv_SY_B!IJ106/Inv_SY_B!$NE106-1,"")</f>
        <v>1.4278353235945396E-2</v>
      </c>
      <c r="IK106" s="253">
        <f>IFERROR(Inv_SY_B!IK106/Inv_SY_B!$NE106-1,"")</f>
        <v>4.8182747294241546E-2</v>
      </c>
      <c r="IL106" s="253">
        <f>IFERROR(Inv_SY_B!IL106/Inv_SY_B!$NE106-1,"")</f>
        <v>4.6781953660616216E-2</v>
      </c>
      <c r="IM106" s="253">
        <f>IFERROR(Inv_SY_B!IM106/Inv_SY_B!$NE106-1,"")</f>
        <v>4.3902544524831777E-2</v>
      </c>
      <c r="IN106" s="253">
        <f>IFERROR(Inv_SY_B!IN106/Inv_SY_B!$NE106-1,"")</f>
        <v>1.5019513888657077E-2</v>
      </c>
      <c r="IO106" s="253">
        <f>IFERROR(Inv_SY_B!IO106/Inv_SY_B!$NE106-1,"")</f>
        <v>1.7987862302767166E-2</v>
      </c>
      <c r="IP106" s="253">
        <f>IFERROR(Inv_SY_B!IP106/Inv_SY_B!$NE106-1,"")</f>
        <v>-1.3515171240743085E-2</v>
      </c>
      <c r="IQ106" s="253">
        <f>IFERROR(Inv_SY_B!IQ106/Inv_SY_B!$NE106-1,"")</f>
        <v>1.2384687768267177E-2</v>
      </c>
      <c r="IR106" s="253">
        <f>IFERROR(Inv_SY_B!IR106/Inv_SY_B!$NE106-1,"")</f>
        <v>7.5337912962691878E-3</v>
      </c>
      <c r="IS106" s="253">
        <f>IFERROR(Inv_SY_B!IS106/Inv_SY_B!$NE106-1,"")</f>
        <v>2.2431120415773886E-2</v>
      </c>
      <c r="IT106" s="253">
        <f>IFERROR(Inv_SY_B!IT106/Inv_SY_B!$NE106-1,"")</f>
        <v>1.6353603063537836E-2</v>
      </c>
      <c r="IU106" s="253">
        <f>IFERROR(Inv_SY_B!IU106/Inv_SY_B!$NE106-1,"")</f>
        <v>7.0149788393707446E-3</v>
      </c>
      <c r="IV106" s="253">
        <f>IFERROR(Inv_SY_B!IV106/Inv_SY_B!$NE106-1,"")</f>
        <v>1.783592436896142E-2</v>
      </c>
      <c r="IW106" s="253">
        <f>IFERROR(Inv_SY_B!IW106/Inv_SY_B!$NE106-1,"")</f>
        <v>1.4797165692843617E-2</v>
      </c>
      <c r="IX106" s="253">
        <f>IFERROR(Inv_SY_B!IX106/Inv_SY_B!$NE106-1,"")</f>
        <v>1.4204237170674094E-2</v>
      </c>
      <c r="IY106" s="253">
        <f>IFERROR(Inv_SY_B!IY106/Inv_SY_B!$NE106-1,"")</f>
        <v>2.1097031240892905E-2</v>
      </c>
      <c r="IZ106" s="253">
        <f>IFERROR(Inv_SY_B!IZ106/Inv_SY_B!$NE106-1,"")</f>
        <v>3.2625448302617377E-2</v>
      </c>
      <c r="JA106" s="253">
        <f>IFERROR(Inv_SY_B!JA106/Inv_SY_B!$NE106-1,"")</f>
        <v>3.5695383691574101E-3</v>
      </c>
      <c r="JB106" s="253">
        <f>IFERROR(Inv_SY_B!JB106/Inv_SY_B!$NE106-1,"")</f>
        <v>2.3256064446618208E-2</v>
      </c>
      <c r="JC106" s="253">
        <f>IFERROR(Inv_SY_B!JC106/Inv_SY_B!$NE106-1,"")</f>
        <v>1.3497018559865959E-2</v>
      </c>
      <c r="JD106" s="253">
        <f>IFERROR(Inv_SY_B!JD106/Inv_SY_B!$NE106-1,"")</f>
        <v>-1.4642713254758299E-2</v>
      </c>
      <c r="JE106" s="253">
        <f>IFERROR(Inv_SY_B!JE106/Inv_SY_B!$NE106-1,"")</f>
        <v>-1.4515738121903765E-2</v>
      </c>
      <c r="JF106" s="253">
        <f>IFERROR(Inv_SY_B!JF106/Inv_SY_B!$NE106-1,"")</f>
        <v>9.1301811884281214E-4</v>
      </c>
      <c r="JG106" s="253">
        <f>IFERROR(Inv_SY_B!JG106/Inv_SY_B!$NE106-1,"")</f>
        <v>2.3485371838417146E-2</v>
      </c>
      <c r="JH106" s="253">
        <f>IFERROR(Inv_SY_B!JH106/Inv_SY_B!$NE106-1,"")</f>
        <v>3.191797677048358E-2</v>
      </c>
      <c r="JI106" s="253">
        <f>IFERROR(Inv_SY_B!JI106/Inv_SY_B!$NE106-1,"")</f>
        <v>3.9835506004016752E-2</v>
      </c>
      <c r="JJ106" s="253">
        <f>IFERROR(Inv_SY_B!JJ106/Inv_SY_B!$NE106-1,"")</f>
        <v>-1.3085775343434358E-3</v>
      </c>
      <c r="JK106" s="253">
        <f>IFERROR(Inv_SY_B!JK106/Inv_SY_B!$NE106-1,"")</f>
        <v>2.5338491521638584E-2</v>
      </c>
      <c r="JL106" s="253">
        <f>IFERROR(Inv_SY_B!JL106/Inv_SY_B!$NE106-1,"")</f>
        <v>8.7645403323484139E-3</v>
      </c>
      <c r="JM106" s="253">
        <f>IFERROR(Inv_SY_B!JM106/Inv_SY_B!$NE106-1,"")</f>
        <v>-2.7308673699790842E-2</v>
      </c>
      <c r="JN106" s="253">
        <f>IFERROR(Inv_SY_B!JN106/Inv_SY_B!$NE106-1,"")</f>
        <v>3.4297214198449666E-2</v>
      </c>
      <c r="JO106" s="253">
        <f>IFERROR(Inv_SY_B!JO106/Inv_SY_B!$NE106-1,"")</f>
        <v>-2.938582568121284E-2</v>
      </c>
      <c r="JP106" s="253">
        <f>IFERROR(Inv_SY_B!JP106/Inv_SY_B!$NE106-1,"")</f>
        <v>3.2955601684280023E-2</v>
      </c>
      <c r="JQ106" s="253">
        <f>IFERROR(Inv_SY_B!JQ106/Inv_SY_B!$NE106-1,"")</f>
        <v>6.4343755326620178E-2</v>
      </c>
      <c r="JR106" s="253">
        <f>IFERROR(Inv_SY_B!JR106/Inv_SY_B!$NE106-1,"")</f>
        <v>6.0712068128332852E-2</v>
      </c>
      <c r="JS106" s="253">
        <f>IFERROR(Inv_SY_B!JS106/Inv_SY_B!$NE106-1,"")</f>
        <v>-4.3537810857023906E-3</v>
      </c>
      <c r="JT106" s="253">
        <f>IFERROR(Inv_SY_B!JT106/Inv_SY_B!$NE106-1,"")</f>
        <v>5.6247550407129809E-2</v>
      </c>
      <c r="JU106" s="253">
        <f>IFERROR(Inv_SY_B!JU106/Inv_SY_B!$NE106-1,"")</f>
        <v>2.13059037884753E-2</v>
      </c>
      <c r="JV106" s="253">
        <f>IFERROR(Inv_SY_B!JV106/Inv_SY_B!$NE106-1,"")</f>
        <v>4.6456254729341451E-2</v>
      </c>
      <c r="JW106" s="253">
        <f>IFERROR(Inv_SY_B!JW106/Inv_SY_B!$NE106-1,"")</f>
        <v>3.858759913305243E-2</v>
      </c>
      <c r="JX106" s="253">
        <f>IFERROR(Inv_SY_B!JX106/Inv_SY_B!$NE106-1,"")</f>
        <v>3.2817251695773653E-2</v>
      </c>
      <c r="JY106" s="253">
        <f>IFERROR(Inv_SY_B!JY106/Inv_SY_B!$NE106-1,"")</f>
        <v>3.1018701845193286E-2</v>
      </c>
      <c r="JZ106" s="253">
        <f>IFERROR(Inv_SY_B!JZ106/Inv_SY_B!$NE106-1,"")</f>
        <v>1.1178105792948312E-3</v>
      </c>
      <c r="KA106" s="253">
        <f>IFERROR(Inv_SY_B!KA106/Inv_SY_B!$NE106-1,"")</f>
        <v>1.190910968277703E-2</v>
      </c>
      <c r="KB106" s="253">
        <f>IFERROR(Inv_SY_B!KB106/Inv_SY_B!$NE106-1,"")</f>
        <v>4.7430469231739103E-2</v>
      </c>
      <c r="KC106" s="253">
        <f>IFERROR(Inv_SY_B!KC106/Inv_SY_B!$NE106-1,"")</f>
        <v>4.1060605177600351E-2</v>
      </c>
      <c r="KD106" s="253">
        <f>IFERROR(Inv_SY_B!KD106/Inv_SY_B!$NE106-1,"")</f>
        <v>2.38994420199794E-2</v>
      </c>
      <c r="KE106" s="253">
        <f>IFERROR(Inv_SY_B!KE106/Inv_SY_B!$NE106-1,"")</f>
        <v>5.7847070449683624E-2</v>
      </c>
      <c r="KF106" s="253">
        <f>IFERROR(Inv_SY_B!KF106/Inv_SY_B!$NE106-1,"")</f>
        <v>-3.4139631328549691E-2</v>
      </c>
      <c r="KG106" s="253">
        <f>IFERROR(Inv_SY_B!KG106/Inv_SY_B!$NE106-1,"")</f>
        <v>4.6606133883556389E-2</v>
      </c>
      <c r="KH106" s="253">
        <f>IFERROR(Inv_SY_B!KH106/Inv_SY_B!$NE106-1,"")</f>
        <v>4.7205650500416585E-2</v>
      </c>
      <c r="KI106" s="253">
        <f>IFERROR(Inv_SY_B!KI106/Inv_SY_B!$NE106-1,"")</f>
        <v>6.8956862755872983E-2</v>
      </c>
      <c r="KJ106" s="253">
        <f>IFERROR(Inv_SY_B!KJ106/Inv_SY_B!$NE106-1,"")</f>
        <v>1.8440093827696957E-2</v>
      </c>
      <c r="KK106" s="253">
        <f>IFERROR(Inv_SY_B!KK106/Inv_SY_B!$NE106-1,"")</f>
        <v>2.9377525106538904E-2</v>
      </c>
      <c r="KL106" s="253">
        <f>IFERROR(Inv_SY_B!KL106/Inv_SY_B!$NE106-1,"")</f>
        <v>1.4388275144621598E-2</v>
      </c>
      <c r="KM106" s="253">
        <f>IFERROR(Inv_SY_B!KM106/Inv_SY_B!$NE106-1,"")</f>
        <v>3.0308829001770787E-2</v>
      </c>
      <c r="KN106" s="253">
        <f>IFERROR(Inv_SY_B!KN106/Inv_SY_B!$NE106-1,"")</f>
        <v>6.0385017873887392E-3</v>
      </c>
      <c r="KO106" s="253">
        <f>IFERROR(Inv_SY_B!KO106/Inv_SY_B!$NE106-1,"")</f>
        <v>-5.0152137192071011E-3</v>
      </c>
      <c r="KP106" s="253">
        <f>IFERROR(Inv_SY_B!KP106/Inv_SY_B!$NE106-1,"")</f>
        <v>1.5964287140250333E-2</v>
      </c>
      <c r="KQ106" s="253">
        <f>IFERROR(Inv_SY_B!KQ106/Inv_SY_B!$NE106-1,"")</f>
        <v>-1.5207110942191737E-2</v>
      </c>
      <c r="KR106" s="253">
        <f>IFERROR(Inv_SY_B!KR106/Inv_SY_B!$NE106-1,"")</f>
        <v>2.9499448985061516E-2</v>
      </c>
      <c r="KS106" s="253">
        <f>IFERROR(Inv_SY_B!KS106/Inv_SY_B!$NE106-1,"")</f>
        <v>3.1529723261783271E-2</v>
      </c>
      <c r="KT106" s="253">
        <f>IFERROR(Inv_SY_B!KT106/Inv_SY_B!$NE106-1,"")</f>
        <v>3.0025816390137683E-2</v>
      </c>
      <c r="KU106" s="253">
        <f>IFERROR(Inv_SY_B!KU106/Inv_SY_B!$NE106-1,"")</f>
        <v>3.3484802194922558E-2</v>
      </c>
      <c r="KV106" s="253">
        <f>IFERROR(Inv_SY_B!KV106/Inv_SY_B!$NE106-1,"")</f>
        <v>4.4161689715566554E-2</v>
      </c>
      <c r="KW106" s="253">
        <f>IFERROR(Inv_SY_B!KW106/Inv_SY_B!$NE106-1,"")</f>
        <v>3.4913513722986123E-2</v>
      </c>
      <c r="KX106" s="253">
        <f>IFERROR(Inv_SY_B!KX106/Inv_SY_B!$NE106-1,"")</f>
        <v>3.8812417864374948E-2</v>
      </c>
      <c r="KY106" s="253">
        <f>IFERROR(Inv_SY_B!KY106/Inv_SY_B!$NE106-1,"")</f>
        <v>4.590170185874598E-2</v>
      </c>
      <c r="KZ106" s="253">
        <f>IFERROR(Inv_SY_B!KZ106/Inv_SY_B!$NE106-1,"")</f>
        <v>4.1731314392712715E-2</v>
      </c>
      <c r="LA106" s="253">
        <f>IFERROR(Inv_SY_B!LA106/Inv_SY_B!$NE106-1,"")</f>
        <v>5.5498002936505975E-2</v>
      </c>
      <c r="LB106" s="253">
        <f>IFERROR(Inv_SY_B!LB106/Inv_SY_B!$NE106-1,"")</f>
        <v>-5.1658353660648526E-3</v>
      </c>
      <c r="LC106" s="253">
        <f>IFERROR(Inv_SY_B!LC106/Inv_SY_B!$NE106-1,"")</f>
        <v>6.769787786046666E-2</v>
      </c>
      <c r="LD106" s="253">
        <f>IFERROR(Inv_SY_B!LD106/Inv_SY_B!$NE106-1,"")</f>
        <v>5.8080947811206096E-2</v>
      </c>
      <c r="LE106" s="253">
        <f>IFERROR(Inv_SY_B!LE106/Inv_SY_B!$NE106-1,"")</f>
        <v>3.8217842318532869E-2</v>
      </c>
      <c r="LF106" s="253">
        <f>IFERROR(Inv_SY_B!LF106/Inv_SY_B!$NE106-1,"")</f>
        <v>4.5851797041463138E-2</v>
      </c>
      <c r="LG106" s="253">
        <f>IFERROR(Inv_SY_B!LG106/Inv_SY_B!$NE106-1,"")</f>
        <v>6.2111132387101309E-2</v>
      </c>
      <c r="LH106" s="253">
        <f>IFERROR(Inv_SY_B!LH106/Inv_SY_B!$NE106-1,"")</f>
        <v>4.2321531827231418E-2</v>
      </c>
      <c r="LI106" s="253">
        <f>IFERROR(Inv_SY_B!LI106/Inv_SY_B!$NE106-1,"")</f>
        <v>3.5401431838228525E-2</v>
      </c>
      <c r="LJ106" s="253">
        <f>IFERROR(Inv_SY_B!LJ106/Inv_SY_B!$NE106-1,"")</f>
        <v>2.8097630496960901E-2</v>
      </c>
      <c r="LK106" s="253">
        <f>IFERROR(Inv_SY_B!LK106/Inv_SY_B!$NE106-1,"")</f>
        <v>6.1412464945145295E-2</v>
      </c>
      <c r="LL106" s="253">
        <f>IFERROR(Inv_SY_B!LL106/Inv_SY_B!$NE106-1,"")</f>
        <v>6.2735436710235515E-2</v>
      </c>
      <c r="LM106" s="253">
        <f>IFERROR(Inv_SY_B!LM106/Inv_SY_B!$NE106-1,"")</f>
        <v>6.4677277620340146E-2</v>
      </c>
      <c r="LN106" s="253">
        <f>IFERROR(Inv_SY_B!LN106/Inv_SY_B!$NE106-1,"")</f>
        <v>5.5412769461444134E-2</v>
      </c>
      <c r="LO106" s="253">
        <f>IFERROR(Inv_SY_B!LO106/Inv_SY_B!$NE106-1,"")</f>
        <v>5.5338653396172832E-2</v>
      </c>
      <c r="LP106" s="253">
        <f>IFERROR(Inv_SY_B!LP106/Inv_SY_B!$NE106-1,"")</f>
        <v>4.4962404258209299E-2</v>
      </c>
      <c r="LQ106" s="253">
        <f>IFERROR(Inv_SY_B!LQ106/Inv_SY_B!$NE106-1,"")</f>
        <v>4.651884162890374E-2</v>
      </c>
      <c r="LR106" s="253">
        <f>IFERROR(Inv_SY_B!LR106/Inv_SY_B!$NE106-1,"")</f>
        <v>4.5925913106734439E-2</v>
      </c>
      <c r="LS106" s="253">
        <f>IFERROR(Inv_SY_B!LS106/Inv_SY_B!$NE106-1,"")</f>
        <v>4.6351778706533509E-2</v>
      </c>
      <c r="LT106" s="253">
        <f>IFERROR(Inv_SY_B!LT106/Inv_SY_B!$NE106-1,"")</f>
        <v>6.3202367921443958E-2</v>
      </c>
      <c r="LU106" s="253">
        <f>IFERROR(Inv_SY_B!LU106/Inv_SY_B!$NE106-1,"")</f>
        <v>5.7910480861082414E-2</v>
      </c>
      <c r="LV106" s="253">
        <f>IFERROR(Inv_SY_B!LV106/Inv_SY_B!$NE106-1,"")</f>
        <v>7.1062376643451275E-2</v>
      </c>
      <c r="LW106" s="253">
        <f>IFERROR(Inv_SY_B!LW106/Inv_SY_B!$NE106-1,"")</f>
        <v>5.9155630757638189E-2</v>
      </c>
      <c r="LX106" s="253">
        <f>IFERROR(Inv_SY_B!LX106/Inv_SY_B!$NE106-1,"")</f>
        <v>5.6820974701596194E-2</v>
      </c>
      <c r="LY106" s="253">
        <f>IFERROR(Inv_SY_B!LY106/Inv_SY_B!$NE106-1,"")</f>
        <v>5.9311274494707522E-2</v>
      </c>
      <c r="LZ106" s="253">
        <f>IFERROR(Inv_SY_B!LZ106/Inv_SY_B!$NE106-1,"")</f>
        <v>1.0943130298742609E-2</v>
      </c>
      <c r="MA106" s="253">
        <f>IFERROR(Inv_SY_B!MA106/Inv_SY_B!$NE106-1,"")</f>
        <v>2.584045941824753E-2</v>
      </c>
      <c r="MB106" s="253">
        <f>IFERROR(Inv_SY_B!MB106/Inv_SY_B!$NE106-1,"")</f>
        <v>2.3691093525383788E-2</v>
      </c>
      <c r="MC106" s="253">
        <f>IFERROR(Inv_SY_B!MC106/Inv_SY_B!$NE106-1,"")</f>
        <v>-4.1765470165757712E-3</v>
      </c>
      <c r="MD106" s="253">
        <f>IFERROR(Inv_SY_B!MD106/Inv_SY_B!$NE106-1,"")</f>
        <v>3.3400298075906942E-2</v>
      </c>
      <c r="ME106" s="253">
        <f>IFERROR(Inv_SY_B!ME106/Inv_SY_B!$NE106-1,"")</f>
        <v>2.6581620070959211E-2</v>
      </c>
      <c r="MF106" s="253">
        <f>IFERROR(Inv_SY_B!MF106/Inv_SY_B!$NE106-1,"")</f>
        <v>2.6211039744603593E-2</v>
      </c>
      <c r="MG106" s="253">
        <f>IFERROR(Inv_SY_B!MG106/Inv_SY_B!$NE106-1,"")</f>
        <v>2.495106663499369E-2</v>
      </c>
      <c r="MH106" s="253">
        <f>IFERROR(Inv_SY_B!MH106/Inv_SY_B!$NE106-1,"")</f>
        <v>4.0886020668295053E-2</v>
      </c>
      <c r="MI106" s="253">
        <f>IFERROR(Inv_SY_B!MI106/Inv_SY_B!$NE106-1,"")</f>
        <v>1.2573683734708574E-2</v>
      </c>
      <c r="MJ106" s="253">
        <f>IFERROR(Inv_SY_B!MJ106/Inv_SY_B!$NE106-1,"")</f>
        <v>5.5809290410644863E-2</v>
      </c>
      <c r="MK106" s="253">
        <f>IFERROR(Inv_SY_B!MK106/Inv_SY_B!$NE106-1,"")</f>
        <v>6.5381380240416398E-2</v>
      </c>
      <c r="ML106" s="253">
        <f>IFERROR(Inv_SY_B!ML106/Inv_SY_B!$NE106-1,"")</f>
        <v>5.0150528827191065E-2</v>
      </c>
      <c r="MM106" s="253">
        <f>IFERROR(Inv_SY_B!MM106/Inv_SY_B!$NE106-1,"")</f>
        <v>5.3134675665740705E-2</v>
      </c>
      <c r="MN106" s="253">
        <f>IFERROR(Inv_SY_B!MN106/Inv_SY_B!$NE106-1,"")</f>
        <v>4.5303338158456663E-2</v>
      </c>
      <c r="MO106" s="253">
        <f>IFERROR(Inv_SY_B!MO106/Inv_SY_B!$NE106-1,"")</f>
        <v>5.9856027574450632E-2</v>
      </c>
      <c r="MP106" s="253">
        <f>IFERROR(Inv_SY_B!MP106/Inv_SY_B!$NE106-1,"")</f>
        <v>1.2038026717521522E-2</v>
      </c>
      <c r="MQ106" s="253">
        <f>IFERROR(Inv_SY_B!MQ106/Inv_SY_B!$NE106-1,"")</f>
        <v>2.6359271875145751E-2</v>
      </c>
      <c r="MR106" s="253">
        <f>IFERROR(Inv_SY_B!MR106/Inv_SY_B!$NE106-1,"")</f>
        <v>2.8508637768009715E-2</v>
      </c>
      <c r="MS106" s="253">
        <f>IFERROR(Inv_SY_B!MS106/Inv_SY_B!$NE106-1,"")</f>
        <v>4.9038787848123544E-2</v>
      </c>
      <c r="MT106" s="253">
        <f>IFERROR(Inv_SY_B!MT106/Inv_SY_B!$NE106-1,"")</f>
        <v>1.3099234015722327E-2</v>
      </c>
      <c r="MU106" s="253">
        <f>IFERROR(Inv_SY_B!MU106/Inv_SY_B!$NE106-1,"")</f>
        <v>4.2145993777904733E-2</v>
      </c>
      <c r="MV106" s="253">
        <f>IFERROR(Inv_SY_B!MV106/Inv_SY_B!$NE106-1,"")</f>
        <v>8.1469332907850855E-3</v>
      </c>
      <c r="MW106" s="253">
        <f>IFERROR(Inv_SY_B!MW106/Inv_SY_B!$NE106-1,"")</f>
        <v>3.8221548121796456E-2</v>
      </c>
      <c r="MX106" s="253">
        <f>IFERROR(Inv_SY_B!MX106/Inv_SY_B!$NE106-1,"")</f>
        <v>3.866253871016001E-2</v>
      </c>
      <c r="MY106" s="253">
        <f>IFERROR(Inv_SY_B!MY106/Inv_SY_B!$NE106-1,"")</f>
        <v>4.4602941341643998E-2</v>
      </c>
      <c r="MZ106" s="253">
        <f>IFERROR(Inv_SY_B!MZ106/Inv_SY_B!$NE106-1,"")</f>
        <v>4.5536803764060663E-2</v>
      </c>
      <c r="NA106" s="253">
        <f>IFERROR(Inv_SY_B!NA106/Inv_SY_B!$NE106-1,"")</f>
        <v>5.2479333614922075E-2</v>
      </c>
      <c r="NB106" s="253">
        <f>IFERROR(Inv_SY_B!NB106/Inv_SY_B!$NE106-1,"")</f>
        <v>3.0984114348066694E-2</v>
      </c>
      <c r="NC106" s="253">
        <f>IFERROR(Inv_SY_B!NC106/Inv_SY_B!$NE106-1,"")</f>
        <v>5.8377412072290635E-2</v>
      </c>
      <c r="ND106" s="253">
        <f>IFERROR(Inv_SY_B!ND106/Inv_SY_B!$NE106-1,"")</f>
        <v>2.5069652339427595E-2</v>
      </c>
    </row>
    <row r="107" spans="2:368" ht="15" customHeight="1" x14ac:dyDescent="0.35">
      <c r="B107" s="86">
        <f t="shared" si="1"/>
        <v>45848</v>
      </c>
      <c r="C107" s="253">
        <f>IFERROR(Inv_SY_B!C107/Inv_SY_B!$NE107-1,"")</f>
        <v>7.4550725020252173E-2</v>
      </c>
      <c r="D107" s="253">
        <f>IFERROR(Inv_SY_B!D107/Inv_SY_B!$NE107-1,"")</f>
        <v>4.5442517889890732E-2</v>
      </c>
      <c r="E107" s="253">
        <f>IFERROR(Inv_SY_B!E107/Inv_SY_B!$NE107-1,"")</f>
        <v>7.5507371153469061E-2</v>
      </c>
      <c r="F107" s="253">
        <f>IFERROR(Inv_SY_B!F107/Inv_SY_B!$NE107-1,"")</f>
        <v>7.1778904172726365E-2</v>
      </c>
      <c r="G107" s="253">
        <f>IFERROR(Inv_SY_B!G107/Inv_SY_B!$NE107-1,"")</f>
        <v>6.8050437191983226E-2</v>
      </c>
      <c r="H107" s="253">
        <f>IFERROR(Inv_SY_B!H107/Inv_SY_B!$NE107-1,"")</f>
        <v>5.3044206903600344E-2</v>
      </c>
      <c r="I107" s="253">
        <f>IFERROR(Inv_SY_B!I107/Inv_SY_B!$NE107-1,"")</f>
        <v>0.103149826922871</v>
      </c>
      <c r="J107" s="253">
        <f>IFERROR(Inv_SY_B!J107/Inv_SY_B!$NE107-1,"")</f>
        <v>4.940810228826864E-2</v>
      </c>
      <c r="K107" s="253">
        <f>IFERROR(Inv_SY_B!K107/Inv_SY_B!$NE107-1,"")</f>
        <v>7.6750193480383588E-2</v>
      </c>
      <c r="L107" s="253">
        <f>IFERROR(Inv_SY_B!L107/Inv_SY_B!$NE107-1,"")</f>
        <v>8.4207127441869423E-2</v>
      </c>
      <c r="M107" s="253">
        <f>IFERROR(Inv_SY_B!M107/Inv_SY_B!$NE107-1,"")</f>
        <v>9.3062236521133768E-2</v>
      </c>
      <c r="N107" s="253">
        <f>IFERROR(Inv_SY_B!N107/Inv_SY_B!$NE107-1,"")</f>
        <v>8.4517833023598055E-2</v>
      </c>
      <c r="O107" s="253">
        <f>IFERROR(Inv_SY_B!O107/Inv_SY_B!$NE107-1,"")</f>
        <v>8.7158830468290649E-2</v>
      </c>
      <c r="P107" s="253">
        <f>IFERROR(Inv_SY_B!P107/Inv_SY_B!$NE107-1,"")</f>
        <v>8.6071360932240992E-2</v>
      </c>
      <c r="Q107" s="253">
        <f>IFERROR(Inv_SY_B!Q107/Inv_SY_B!$NE107-1,"")</f>
        <v>9.3683647684590809E-2</v>
      </c>
      <c r="R107" s="253">
        <f>IFERROR(Inv_SY_B!R107/Inv_SY_B!$NE107-1,"")</f>
        <v>9.3528294893726605E-2</v>
      </c>
      <c r="S107" s="253">
        <f>IFERROR(Inv_SY_B!S107/Inv_SY_B!$NE107-1,"")</f>
        <v>8.4198950979192277E-2</v>
      </c>
      <c r="T107" s="253">
        <f>IFERROR(Inv_SY_B!T107/Inv_SY_B!$NE107-1,"")</f>
        <v>8.4198950979192277E-2</v>
      </c>
      <c r="U107" s="253">
        <f>IFERROR(Inv_SY_B!U107/Inv_SY_B!$NE107-1,"")</f>
        <v>8.0323307670262079E-2</v>
      </c>
      <c r="V107" s="253">
        <f>IFERROR(Inv_SY_B!V107/Inv_SY_B!$NE107-1,"")</f>
        <v>9.1819414194219462E-2</v>
      </c>
      <c r="W107" s="253">
        <f>IFERROR(Inv_SY_B!W107/Inv_SY_B!$NE107-1,"")</f>
        <v>0.1227346195762129</v>
      </c>
      <c r="X107" s="253">
        <f>IFERROR(Inv_SY_B!X107/Inv_SY_B!$NE107-1,"")</f>
        <v>0.1085975156075627</v>
      </c>
      <c r="Y107" s="253">
        <f>IFERROR(Inv_SY_B!Y107/Inv_SY_B!$NE107-1,"")</f>
        <v>0.11854009422287692</v>
      </c>
      <c r="Z107" s="253">
        <f>IFERROR(Inv_SY_B!Z107/Inv_SY_B!$NE107-1,"")</f>
        <v>0.1155883911964557</v>
      </c>
      <c r="AA107" s="253">
        <f>IFERROR(Inv_SY_B!AA107/Inv_SY_B!$NE107-1,"")</f>
        <v>0.10611187095373387</v>
      </c>
      <c r="AB107" s="253">
        <f>IFERROR(Inv_SY_B!AB107/Inv_SY_B!$NE107-1,"")</f>
        <v>0.11030639630706984</v>
      </c>
      <c r="AC107" s="253">
        <f>IFERROR(Inv_SY_B!AC107/Inv_SY_B!$NE107-1,"")</f>
        <v>0.11310274654262686</v>
      </c>
      <c r="AD107" s="253">
        <f>IFERROR(Inv_SY_B!AD107/Inv_SY_B!$NE107-1,"")</f>
        <v>0.11015104351620564</v>
      </c>
      <c r="AE107" s="253">
        <f>IFERROR(Inv_SY_B!AE107/Inv_SY_B!$NE107-1,"")</f>
        <v>0.11512233282386264</v>
      </c>
      <c r="AF107" s="253">
        <f>IFERROR(Inv_SY_B!AF107/Inv_SY_B!$NE107-1,"")</f>
        <v>0.11154921863398415</v>
      </c>
      <c r="AG107" s="253">
        <f>IFERROR(Inv_SY_B!AG107/Inv_SY_B!$NE107-1,"")</f>
        <v>0.10704398769891976</v>
      </c>
      <c r="AH107" s="253">
        <f>IFERROR(Inv_SY_B!AH107/Inv_SY_B!$NE107-1,"")</f>
        <v>0.10968498514361258</v>
      </c>
      <c r="AI107" s="253">
        <f>IFERROR(Inv_SY_B!AI107/Inv_SY_B!$NE107-1,"")</f>
        <v>6.6186203701611879E-2</v>
      </c>
      <c r="AJ107" s="253">
        <f>IFERROR(Inv_SY_B!AJ107/Inv_SY_B!$NE107-1,"")</f>
        <v>5.8197799666116712E-2</v>
      </c>
      <c r="AK107" s="253">
        <f>IFERROR(Inv_SY_B!AK107/Inv_SY_B!$NE107-1,"")</f>
        <v>7.0626022935259769E-2</v>
      </c>
      <c r="AL107" s="253">
        <f>IFERROR(Inv_SY_B!AL107/Inv_SY_B!$NE107-1,"")</f>
        <v>6.8663671892763345E-2</v>
      </c>
      <c r="AM107" s="253">
        <f>IFERROR(Inv_SY_B!AM107/Inv_SY_B!$NE107-1,"")</f>
        <v>9.0740121120846506E-2</v>
      </c>
      <c r="AN107" s="253">
        <f>IFERROR(Inv_SY_B!AN107/Inv_SY_B!$NE107-1,"")</f>
        <v>8.8777770078350082E-2</v>
      </c>
      <c r="AO107" s="253">
        <f>IFERROR(Inv_SY_B!AO107/Inv_SY_B!$NE107-1,"")</f>
        <v>7.1468198590997734E-2</v>
      </c>
      <c r="AP107" s="253">
        <f>IFERROR(Inv_SY_B!AP107/Inv_SY_B!$NE107-1,"")</f>
        <v>7.7657780837538049E-2</v>
      </c>
      <c r="AQ107" s="253">
        <f>IFERROR(Inv_SY_B!AQ107/Inv_SY_B!$NE107-1,"")</f>
        <v>6.3855911838647472E-2</v>
      </c>
      <c r="AR107" s="253">
        <f>IFERROR(Inv_SY_B!AR107/Inv_SY_B!$NE107-1,"")</f>
        <v>7.6521707421352225E-2</v>
      </c>
      <c r="AS107" s="253">
        <f>IFERROR(Inv_SY_B!AS107/Inv_SY_B!$NE107-1,"")</f>
        <v>0.10325906797031759</v>
      </c>
      <c r="AT107" s="253">
        <f>IFERROR(Inv_SY_B!AT107/Inv_SY_B!$NE107-1,"")</f>
        <v>0.10927343652220012</v>
      </c>
      <c r="AU107" s="253">
        <f>IFERROR(Inv_SY_B!AU107/Inv_SY_B!$NE107-1,"")</f>
        <v>9.5782273105038396E-2</v>
      </c>
      <c r="AV107" s="253">
        <f>IFERROR(Inv_SY_B!AV107/Inv_SY_B!$NE107-1,"")</f>
        <v>0.12474521293178364</v>
      </c>
      <c r="AW107" s="253">
        <f>IFERROR(Inv_SY_B!AW107/Inv_SY_B!$NE107-1,"")</f>
        <v>0.11521646078830061</v>
      </c>
      <c r="AX107" s="253">
        <f>IFERROR(Inv_SY_B!AX107/Inv_SY_B!$NE107-1,"")</f>
        <v>0.10457087149596722</v>
      </c>
      <c r="AY107" s="253">
        <f>IFERROR(Inv_SY_B!AY107/Inv_SY_B!$NE107-1,"")</f>
        <v>7.483999987339951E-2</v>
      </c>
      <c r="AZ107" s="253">
        <f>IFERROR(Inv_SY_B!AZ107/Inv_SY_B!$NE107-1,"")</f>
        <v>9.5305474447556549E-2</v>
      </c>
      <c r="BA107" s="253">
        <f>IFERROR(Inv_SY_B!BA107/Inv_SY_B!$NE107-1,"")</f>
        <v>0.10004810072967629</v>
      </c>
      <c r="BB107" s="253">
        <f>IFERROR(Inv_SY_B!BB107/Inv_SY_B!$NE107-1,"")</f>
        <v>7.6334605050000226E-2</v>
      </c>
      <c r="BC107" s="253">
        <f>IFERROR(Inv_SY_B!BC107/Inv_SY_B!$NE107-1,"")</f>
        <v>5.9653988733366026E-2</v>
      </c>
      <c r="BD107" s="253">
        <f>IFERROR(Inv_SY_B!BD107/Inv_SY_B!$NE107-1,"")</f>
        <v>6.3963983345335595E-2</v>
      </c>
      <c r="BE107" s="253">
        <f>IFERROR(Inv_SY_B!BE107/Inv_SY_B!$NE107-1,"")</f>
        <v>4.8978950932289989E-2</v>
      </c>
      <c r="BF107" s="253">
        <f>IFERROR(Inv_SY_B!BF107/Inv_SY_B!$NE107-1,"")</f>
        <v>7.7993994236351449E-2</v>
      </c>
      <c r="BG107" s="253">
        <f>IFERROR(Inv_SY_B!BG107/Inv_SY_B!$NE107-1,"")</f>
        <v>5.7852278178795347E-2</v>
      </c>
      <c r="BH107" s="253">
        <f>IFERROR(Inv_SY_B!BH107/Inv_SY_B!$NE107-1,"")</f>
        <v>1.7850568677007406E-2</v>
      </c>
      <c r="BI107" s="253">
        <f>IFERROR(Inv_SY_B!BI107/Inv_SY_B!$NE107-1,"")</f>
        <v>2.188881957430544E-2</v>
      </c>
      <c r="BJ107" s="253">
        <f>IFERROR(Inv_SY_B!BJ107/Inv_SY_B!$NE107-1,"")</f>
        <v>1.4490455879891062E-2</v>
      </c>
      <c r="BK107" s="253">
        <f>IFERROR(Inv_SY_B!BK107/Inv_SY_B!$NE107-1,"")</f>
        <v>7.7993015807297894E-2</v>
      </c>
      <c r="BL107" s="253">
        <f>IFERROR(Inv_SY_B!BL107/Inv_SY_B!$NE107-1,"")</f>
        <v>5.4227007329728183E-2</v>
      </c>
      <c r="BM107" s="253">
        <f>IFERROR(Inv_SY_B!BM107/Inv_SY_B!$NE107-1,"")</f>
        <v>6.6672307595606606E-2</v>
      </c>
      <c r="BN107" s="253">
        <f>IFERROR(Inv_SY_B!BN107/Inv_SY_B!$NE107-1,"")</f>
        <v>0.13755553313777713</v>
      </c>
      <c r="BO107" s="253">
        <f>IFERROR(Inv_SY_B!BO107/Inv_SY_B!$NE107-1,"")</f>
        <v>0.13981988851600602</v>
      </c>
      <c r="BP107" s="253">
        <f>IFERROR(Inv_SY_B!BP107/Inv_SY_B!$NE107-1,"")</f>
        <v>0.14017655975841015</v>
      </c>
      <c r="BQ107" s="253">
        <f>IFERROR(Inv_SY_B!BQ107/Inv_SY_B!$NE107-1,"")</f>
        <v>0.14901883224006118</v>
      </c>
      <c r="BR107" s="253">
        <f>IFERROR(Inv_SY_B!BR107/Inv_SY_B!$NE107-1,"")</f>
        <v>0.1347958500205606</v>
      </c>
      <c r="BS107" s="253">
        <f>IFERROR(Inv_SY_B!BS107/Inv_SY_B!$NE107-1,"")</f>
        <v>0.15768029969723885</v>
      </c>
      <c r="BT107" s="253">
        <f>IFERROR(Inv_SY_B!BT107/Inv_SY_B!$NE107-1,"")</f>
        <v>0.12474777302966955</v>
      </c>
      <c r="BU107" s="253">
        <f>IFERROR(Inv_SY_B!BU107/Inv_SY_B!$NE107-1,"")</f>
        <v>0.14802817676208635</v>
      </c>
      <c r="BV107" s="253">
        <f>IFERROR(Inv_SY_B!BV107/Inv_SY_B!$NE107-1,"")</f>
        <v>0.1229787453904283</v>
      </c>
      <c r="BW107" s="253">
        <f>IFERROR(Inv_SY_B!BW107/Inv_SY_B!$NE107-1,"")</f>
        <v>0.13224845022005294</v>
      </c>
      <c r="BX107" s="253">
        <f>IFERROR(Inv_SY_B!BX107/Inv_SY_B!$NE107-1,"")</f>
        <v>0.10373903333427315</v>
      </c>
      <c r="BY107" s="253">
        <f>IFERROR(Inv_SY_B!BY107/Inv_SY_B!$NE107-1,"")</f>
        <v>0.13090398921422963</v>
      </c>
      <c r="BZ107" s="253">
        <f>IFERROR(Inv_SY_B!BZ107/Inv_SY_B!$NE107-1,"")</f>
        <v>0.15856193225029624</v>
      </c>
      <c r="CA107" s="253">
        <f>IFERROR(Inv_SY_B!CA107/Inv_SY_B!$NE107-1,"")</f>
        <v>0.15967159504218409</v>
      </c>
      <c r="CB107" s="253">
        <f>IFERROR(Inv_SY_B!CB107/Inv_SY_B!$NE107-1,"")</f>
        <v>0.14753284902309849</v>
      </c>
      <c r="CC107" s="253">
        <f>IFERROR(Inv_SY_B!CC107/Inv_SY_B!$NE107-1,"")</f>
        <v>0.14123511062739924</v>
      </c>
      <c r="CD107" s="253">
        <f>IFERROR(Inv_SY_B!CD107/Inv_SY_B!$NE107-1,"")</f>
        <v>8.2008065265597674E-2</v>
      </c>
      <c r="CE107" s="253">
        <f>IFERROR(Inv_SY_B!CE107/Inv_SY_B!$NE107-1,"")</f>
        <v>7.7833160036988147E-2</v>
      </c>
      <c r="CF107" s="253">
        <f>IFERROR(Inv_SY_B!CF107/Inv_SY_B!$NE107-1,"")</f>
        <v>0.12860720166261452</v>
      </c>
      <c r="CG107" s="253">
        <f>IFERROR(Inv_SY_B!CG107/Inv_SY_B!$NE107-1,"")</f>
        <v>0.16409094772639787</v>
      </c>
      <c r="CH107" s="253">
        <f>IFERROR(Inv_SY_B!CH107/Inv_SY_B!$NE107-1,"")</f>
        <v>0.14909280975952055</v>
      </c>
      <c r="CI107" s="253">
        <f>IFERROR(Inv_SY_B!CI107/Inv_SY_B!$NE107-1,"")</f>
        <v>0.10104280266383503</v>
      </c>
      <c r="CJ107" s="253">
        <f>IFERROR(Inv_SY_B!CJ107/Inv_SY_B!$NE107-1,"")</f>
        <v>0.1494626973568165</v>
      </c>
      <c r="CK107" s="253">
        <f>IFERROR(Inv_SY_B!CK107/Inv_SY_B!$NE107-1,"")</f>
        <v>0.12623375624663247</v>
      </c>
      <c r="CL107" s="253">
        <f>IFERROR(Inv_SY_B!CL107/Inv_SY_B!$NE107-1,"")</f>
        <v>0.10573174385529982</v>
      </c>
      <c r="CM107" s="253">
        <f>IFERROR(Inv_SY_B!CM107/Inv_SY_B!$NE107-1,"")</f>
        <v>0.14498544922259082</v>
      </c>
      <c r="CN107" s="253">
        <f>IFERROR(Inv_SY_B!CN107/Inv_SY_B!$NE107-1,"")</f>
        <v>0.1466837157562626</v>
      </c>
      <c r="CO107" s="253">
        <f>IFERROR(Inv_SY_B!CO107/Inv_SY_B!$NE107-1,"")</f>
        <v>0.14420707706132485</v>
      </c>
      <c r="CP107" s="253">
        <f>IFERROR(Inv_SY_B!CP107/Inv_SY_B!$NE107-1,"")</f>
        <v>0.10705749663725572</v>
      </c>
      <c r="CQ107" s="253">
        <f>IFERROR(Inv_SY_B!CQ107/Inv_SY_B!$NE107-1,"")</f>
        <v>0.13401747785929441</v>
      </c>
      <c r="CR107" s="253">
        <f>IFERROR(Inv_SY_B!CR107/Inv_SY_B!$NE107-1,"")</f>
        <v>0.15333525967981032</v>
      </c>
      <c r="CS107" s="253">
        <f>IFERROR(Inv_SY_B!CS107/Inv_SY_B!$NE107-1,"")</f>
        <v>0.16012832581449721</v>
      </c>
      <c r="CT107" s="253">
        <f>IFERROR(Inv_SY_B!CT107/Inv_SY_B!$NE107-1,"")</f>
        <v>0.13196540579777438</v>
      </c>
      <c r="CU107" s="253">
        <f>IFERROR(Inv_SY_B!CU107/Inv_SY_B!$NE107-1,"")</f>
        <v>0.10969830109711531</v>
      </c>
      <c r="CV107" s="253">
        <f>IFERROR(Inv_SY_B!CV107/Inv_SY_B!$NE107-1,"")</f>
        <v>0.14894807113449171</v>
      </c>
      <c r="CW107" s="253">
        <f>IFERROR(Inv_SY_B!CW107/Inv_SY_B!$NE107-1,"")</f>
        <v>0.13437128338714266</v>
      </c>
      <c r="CX107" s="253">
        <f>IFERROR(Inv_SY_B!CX107/Inv_SY_B!$NE107-1,"")</f>
        <v>0.13252184540066314</v>
      </c>
      <c r="CY107" s="253">
        <f>IFERROR(Inv_SY_B!CY107/Inv_SY_B!$NE107-1,"")</f>
        <v>0.15116418030437773</v>
      </c>
      <c r="CZ107" s="253">
        <f>IFERROR(Inv_SY_B!CZ107/Inv_SY_B!$NE107-1,"")</f>
        <v>0.13415900007043358</v>
      </c>
      <c r="DA107" s="253">
        <f>IFERROR(Inv_SY_B!DA107/Inv_SY_B!$NE107-1,"")</f>
        <v>0.12588845088279177</v>
      </c>
      <c r="DB107" s="253">
        <f>IFERROR(Inv_SY_B!DB107/Inv_SY_B!$NE107-1,"")</f>
        <v>0.12269570096814952</v>
      </c>
      <c r="DC107" s="253">
        <f>IFERROR(Inv_SY_B!DC107/Inv_SY_B!$NE107-1,"")</f>
        <v>0.20187737810059381</v>
      </c>
      <c r="DD107" s="253">
        <f>IFERROR(Inv_SY_B!DD107/Inv_SY_B!$NE107-1,"")</f>
        <v>0.13033790036967252</v>
      </c>
      <c r="DE107" s="253">
        <f>IFERROR(Inv_SY_B!DE107/Inv_SY_B!$NE107-1,"")</f>
        <v>0.15729788159171099</v>
      </c>
      <c r="DF107" s="253">
        <f>IFERROR(Inv_SY_B!DF107/Inv_SY_B!$NE107-1,"")</f>
        <v>0.13599878881524474</v>
      </c>
      <c r="DG107" s="253">
        <f>IFERROR(Inv_SY_B!DG107/Inv_SY_B!$NE107-1,"")</f>
        <v>0.14180119947195635</v>
      </c>
      <c r="DH107" s="253">
        <f>IFERROR(Inv_SY_B!DH107/Inv_SY_B!$NE107-1,"")</f>
        <v>0.15984528139221843</v>
      </c>
      <c r="DI107" s="253">
        <f>IFERROR(Inv_SY_B!DI107/Inv_SY_B!$NE107-1,"")</f>
        <v>0.15163699314613854</v>
      </c>
      <c r="DJ107" s="253">
        <f>IFERROR(Inv_SY_B!DJ107/Inv_SY_B!$NE107-1,"")</f>
        <v>0.1466837157562626</v>
      </c>
      <c r="DK107" s="253">
        <f>IFERROR(Inv_SY_B!DK107/Inv_SY_B!$NE107-1,"")</f>
        <v>0.14196630871828542</v>
      </c>
      <c r="DL107" s="253">
        <f>IFERROR(Inv_SY_B!DL107/Inv_SY_B!$NE107-1,"")</f>
        <v>0.11239996010776476</v>
      </c>
      <c r="DM107" s="253">
        <f>IFERROR(Inv_SY_B!DM107/Inv_SY_B!$NE107-1,"")</f>
        <v>0.12595071182435369</v>
      </c>
      <c r="DN107" s="253">
        <f>IFERROR(Inv_SY_B!DN107/Inv_SY_B!$NE107-1,"")</f>
        <v>0.12630451735220194</v>
      </c>
      <c r="DO107" s="253">
        <f>IFERROR(Inv_SY_B!DO107/Inv_SY_B!$NE107-1,"")</f>
        <v>0.12227113433473158</v>
      </c>
      <c r="DP107" s="253">
        <f>IFERROR(Inv_SY_B!DP107/Inv_SY_B!$NE107-1,"")</f>
        <v>0.14576382138385702</v>
      </c>
      <c r="DQ107" s="253">
        <f>IFERROR(Inv_SY_B!DQ107/Inv_SY_B!$NE107-1,"")</f>
        <v>0.16727519747703234</v>
      </c>
      <c r="DR107" s="253">
        <f>IFERROR(Inv_SY_B!DR107/Inv_SY_B!$NE107-1,"")</f>
        <v>0.16281724782614404</v>
      </c>
      <c r="DS107" s="253">
        <f>IFERROR(Inv_SY_B!DS107/Inv_SY_B!$NE107-1,"")</f>
        <v>0.15008024882360615</v>
      </c>
      <c r="DT107" s="253">
        <f>IFERROR(Inv_SY_B!DT107/Inv_SY_B!$NE107-1,"")</f>
        <v>0.14420707706132485</v>
      </c>
      <c r="DU107" s="253">
        <f>IFERROR(Inv_SY_B!DU107/Inv_SY_B!$NE107-1,"")</f>
        <v>0.13777424928226534</v>
      </c>
      <c r="DV107" s="253">
        <f>IFERROR(Inv_SY_B!DV107/Inv_SY_B!$NE107-1,"")</f>
        <v>0.15597271906922461</v>
      </c>
      <c r="DW107" s="253">
        <f>IFERROR(Inv_SY_B!DW107/Inv_SY_B!$NE107-1,"")</f>
        <v>0.16777052521601998</v>
      </c>
      <c r="DX107" s="253">
        <f>IFERROR(Inv_SY_B!DX107/Inv_SY_B!$NE107-1,"")</f>
        <v>0.16727519747703234</v>
      </c>
      <c r="DY107" s="253">
        <f>IFERROR(Inv_SY_B!DY107/Inv_SY_B!$NE107-1,"")</f>
        <v>0.14165967726081719</v>
      </c>
      <c r="DZ107" s="253">
        <f>IFERROR(Inv_SY_B!DZ107/Inv_SY_B!$NE107-1,"")</f>
        <v>0.16869041958842534</v>
      </c>
      <c r="EA107" s="253">
        <f>IFERROR(Inv_SY_B!EA107/Inv_SY_B!$NE107-1,"")</f>
        <v>0.10882652427649719</v>
      </c>
      <c r="EB107" s="253">
        <f>IFERROR(Inv_SY_B!EB107/Inv_SY_B!$NE107-1,"")</f>
        <v>0.14406555485018546</v>
      </c>
      <c r="EC107" s="253">
        <f>IFERROR(Inv_SY_B!EC107/Inv_SY_B!$NE107-1,"")</f>
        <v>0.13189464469220469</v>
      </c>
      <c r="ED107" s="253">
        <f>IFERROR(Inv_SY_B!ED107/Inv_SY_B!$NE107-1,"")</f>
        <v>0.15029253214031502</v>
      </c>
      <c r="EE107" s="253">
        <f>IFERROR(Inv_SY_B!EE107/Inv_SY_B!$NE107-1,"")</f>
        <v>0.12807354499144341</v>
      </c>
      <c r="EF107" s="253">
        <f>IFERROR(Inv_SY_B!EF107/Inv_SY_B!$NE107-1,"")</f>
        <v>0.14965568219018821</v>
      </c>
      <c r="EG107" s="253">
        <f>IFERROR(Inv_SY_B!EG107/Inv_SY_B!$NE107-1,"")</f>
        <v>0.11547806820004469</v>
      </c>
      <c r="EH107" s="253">
        <f>IFERROR(Inv_SY_B!EH107/Inv_SY_B!$NE107-1,"")</f>
        <v>0.14406555485018546</v>
      </c>
      <c r="EI107" s="253">
        <f>IFERROR(Inv_SY_B!EI107/Inv_SY_B!$NE107-1,"")</f>
        <v>0.14931474231789799</v>
      </c>
      <c r="EJ107" s="253">
        <f>IFERROR(Inv_SY_B!EJ107/Inv_SY_B!$NE107-1,"")</f>
        <v>0.14555153806714816</v>
      </c>
      <c r="EK107" s="253">
        <f>IFERROR(Inv_SY_B!EK107/Inv_SY_B!$NE107-1,"")</f>
        <v>0.10852649718888174</v>
      </c>
      <c r="EL107" s="253">
        <f>IFERROR(Inv_SY_B!EL107/Inv_SY_B!$NE107-1,"")</f>
        <v>0.13904151635474005</v>
      </c>
      <c r="EM107" s="253">
        <f>IFERROR(Inv_SY_B!EM107/Inv_SY_B!$NE107-1,"")</f>
        <v>0.16203887566487785</v>
      </c>
      <c r="EN107" s="253">
        <f>IFERROR(Inv_SY_B!EN107/Inv_SY_B!$NE107-1,"")</f>
        <v>0.13366367233144616</v>
      </c>
      <c r="EO107" s="253">
        <f>IFERROR(Inv_SY_B!EO107/Inv_SY_B!$NE107-1,"")</f>
        <v>0.14732056570638963</v>
      </c>
      <c r="EP107" s="253">
        <f>IFERROR(Inv_SY_B!EP107/Inv_SY_B!$NE107-1,"")</f>
        <v>0.16670910863247501</v>
      </c>
      <c r="EQ107" s="253">
        <f>IFERROR(Inv_SY_B!EQ107/Inv_SY_B!$NE107-1,"")</f>
        <v>0.15199079867398679</v>
      </c>
      <c r="ER107" s="253">
        <f>IFERROR(Inv_SY_B!ER107/Inv_SY_B!$NE107-1,"")</f>
        <v>0.16387866440968901</v>
      </c>
      <c r="ES107" s="253">
        <f>IFERROR(Inv_SY_B!ES107/Inv_SY_B!$NE107-1,"")</f>
        <v>0.12800278388587372</v>
      </c>
      <c r="ET107" s="253">
        <f>IFERROR(Inv_SY_B!ET107/Inv_SY_B!$NE107-1,"")</f>
        <v>0.18364031134696002</v>
      </c>
      <c r="EU107" s="253">
        <f>IFERROR(Inv_SY_B!EU107/Inv_SY_B!$NE107-1,"")</f>
        <v>0.1657685756042786</v>
      </c>
      <c r="EV107" s="253">
        <f>IFERROR(Inv_SY_B!EV107/Inv_SY_B!$NE107-1,"")</f>
        <v>0.16144705550920446</v>
      </c>
      <c r="EW107" s="253">
        <f>IFERROR(Inv_SY_B!EW107/Inv_SY_B!$NE107-1,"")</f>
        <v>0.17391966529002278</v>
      </c>
      <c r="EX107" s="253">
        <f>IFERROR(Inv_SY_B!EX107/Inv_SY_B!$NE107-1,"")</f>
        <v>0.14413631595575516</v>
      </c>
      <c r="EY107" s="253">
        <f>IFERROR(Inv_SY_B!EY107/Inv_SY_B!$NE107-1,"")</f>
        <v>0.17707392581020165</v>
      </c>
      <c r="EZ107" s="253">
        <f>IFERROR(Inv_SY_B!EZ107/Inv_SY_B!$NE107-1,"")</f>
        <v>0.11420436829979086</v>
      </c>
      <c r="FA107" s="253">
        <f>IFERROR(Inv_SY_B!FA107/Inv_SY_B!$NE107-1,"")</f>
        <v>0.12651680066891102</v>
      </c>
      <c r="FB107" s="253">
        <f>IFERROR(Inv_SY_B!FB107/Inv_SY_B!$NE107-1,"")</f>
        <v>0.15192003756841732</v>
      </c>
      <c r="FC107" s="253">
        <f>IFERROR(Inv_SY_B!FC107/Inv_SY_B!$NE107-1,"")</f>
        <v>0.16692139194918387</v>
      </c>
      <c r="FD107" s="253">
        <f>IFERROR(Inv_SY_B!FD107/Inv_SY_B!$NE107-1,"")</f>
        <v>0.1459761047005661</v>
      </c>
      <c r="FE107" s="253">
        <f>IFERROR(Inv_SY_B!FE107/Inv_SY_B!$NE107-1,"")</f>
        <v>0.12835658941372197</v>
      </c>
      <c r="FF107" s="253">
        <f>IFERROR(Inv_SY_B!FF107/Inv_SY_B!$NE107-1,"")</f>
        <v>0.1459761047005661</v>
      </c>
      <c r="FG107" s="253">
        <f>IFERROR(Inv_SY_B!FG107/Inv_SY_B!$NE107-1,"")</f>
        <v>0.13727248871549858</v>
      </c>
      <c r="FH107" s="253">
        <f>IFERROR(Inv_SY_B!FH107/Inv_SY_B!$NE107-1,"")</f>
        <v>0.14710828238968054</v>
      </c>
      <c r="FI107" s="253">
        <f>IFERROR(Inv_SY_B!FI107/Inv_SY_B!$NE107-1,"")</f>
        <v>0.17074249164994537</v>
      </c>
      <c r="FJ107" s="253">
        <f>IFERROR(Inv_SY_B!FJ107/Inv_SY_B!$NE107-1,"")</f>
        <v>0.11606184732099445</v>
      </c>
      <c r="FK107" s="253">
        <f>IFERROR(Inv_SY_B!FK107/Inv_SY_B!$NE107-1,"")</f>
        <v>0.13352215012030699</v>
      </c>
      <c r="FL107" s="253">
        <f>IFERROR(Inv_SY_B!FL107/Inv_SY_B!$NE107-1,"")</f>
        <v>0.16618161675459242</v>
      </c>
      <c r="FM107" s="253">
        <f>IFERROR(Inv_SY_B!FM107/Inv_SY_B!$NE107-1,"")</f>
        <v>0.16234887669880194</v>
      </c>
      <c r="FN107" s="253">
        <f>IFERROR(Inv_SY_B!FN107/Inv_SY_B!$NE107-1,"")</f>
        <v>0.17203640900893324</v>
      </c>
      <c r="FO107" s="253">
        <f>IFERROR(Inv_SY_B!FO107/Inv_SY_B!$NE107-1,"")</f>
        <v>0.16730889324158915</v>
      </c>
      <c r="FP107" s="253">
        <f>IFERROR(Inv_SY_B!FP107/Inv_SY_B!$NE107-1,"")</f>
        <v>0.16661139091525978</v>
      </c>
      <c r="FQ107" s="253">
        <f>IFERROR(Inv_SY_B!FQ107/Inv_SY_B!$NE107-1,"")</f>
        <v>0.15676885808816632</v>
      </c>
      <c r="FR107" s="253">
        <f>IFERROR(Inv_SY_B!FR107/Inv_SY_B!$NE107-1,"")</f>
        <v>0.16312387928361249</v>
      </c>
      <c r="FS107" s="253">
        <f>IFERROR(Inv_SY_B!FS107/Inv_SY_B!$NE107-1,"")</f>
        <v>0.16684389169070291</v>
      </c>
      <c r="FT107" s="253">
        <f>IFERROR(Inv_SY_B!FT107/Inv_SY_B!$NE107-1,"")</f>
        <v>0.1721914095258954</v>
      </c>
      <c r="FU107" s="253">
        <f>IFERROR(Inv_SY_B!FU107/Inv_SY_B!$NE107-1,"")</f>
        <v>0.17420641624640276</v>
      </c>
      <c r="FV107" s="253">
        <f>IFERROR(Inv_SY_B!FV107/Inv_SY_B!$NE107-1,"")</f>
        <v>0.17087390513171763</v>
      </c>
      <c r="FW107" s="253">
        <f>IFERROR(Inv_SY_B!FW107/Inv_SY_B!$NE107-1,"")</f>
        <v>0.16544888703804417</v>
      </c>
      <c r="FX107" s="253">
        <f>IFERROR(Inv_SY_B!FX107/Inv_SY_B!$NE107-1,"")</f>
        <v>0.16978890151298298</v>
      </c>
      <c r="FY107" s="253">
        <f>IFERROR(Inv_SY_B!FY107/Inv_SY_B!$NE107-1,"")</f>
        <v>0.17947643382311429</v>
      </c>
      <c r="FZ107" s="253">
        <f>IFERROR(Inv_SY_B!FZ107/Inv_SY_B!$NE107-1,"")</f>
        <v>0.16993227699117308</v>
      </c>
      <c r="GA107" s="253">
        <f>IFERROR(Inv_SY_B!GA107/Inv_SY_B!$NE107-1,"")</f>
        <v>0.17813309600944272</v>
      </c>
      <c r="GB107" s="253">
        <f>IFERROR(Inv_SY_B!GB107/Inv_SY_B!$NE107-1,"")</f>
        <v>0.15153406790167367</v>
      </c>
      <c r="GC107" s="253">
        <f>IFERROR(Inv_SY_B!GC107/Inv_SY_B!$NE107-1,"")</f>
        <v>0.17529141986513763</v>
      </c>
      <c r="GD107" s="253">
        <f>IFERROR(Inv_SY_B!GD107/Inv_SY_B!$NE107-1,"")</f>
        <v>0.17195890875045228</v>
      </c>
      <c r="GE107" s="253">
        <f>IFERROR(Inv_SY_B!GE107/Inv_SY_B!$NE107-1,"")</f>
        <v>0.17575642141602366</v>
      </c>
      <c r="GF107" s="253">
        <f>IFERROR(Inv_SY_B!GF107/Inv_SY_B!$NE107-1,"")</f>
        <v>0.17133890668260388</v>
      </c>
      <c r="GG107" s="253">
        <f>IFERROR(Inv_SY_B!GG107/Inv_SY_B!$NE107-1,"")</f>
        <v>0.17048640383931235</v>
      </c>
      <c r="GH107" s="253">
        <f>IFERROR(Inv_SY_B!GH107/Inv_SY_B!$NE107-1,"")</f>
        <v>0.17048640383931235</v>
      </c>
      <c r="GI107" s="253">
        <f>IFERROR(Inv_SY_B!GI107/Inv_SY_B!$NE107-1,"")</f>
        <v>0.16963390099602083</v>
      </c>
      <c r="GJ107" s="253">
        <f>IFERROR(Inv_SY_B!GJ107/Inv_SY_B!$NE107-1,"")</f>
        <v>0.17358641417855436</v>
      </c>
      <c r="GK107" s="253">
        <f>IFERROR(Inv_SY_B!GK107/Inv_SY_B!$NE107-1,"")</f>
        <v>0.16405388238538521</v>
      </c>
      <c r="GL107" s="253">
        <f>IFERROR(Inv_SY_B!GL107/Inv_SY_B!$NE107-1,"")</f>
        <v>0.17552392064058076</v>
      </c>
      <c r="GM107" s="253">
        <f>IFERROR(Inv_SY_B!GM107/Inv_SY_B!$NE107-1,"")</f>
        <v>0.16103137230462417</v>
      </c>
      <c r="GN107" s="253">
        <f>IFERROR(Inv_SY_B!GN107/Inv_SY_B!$NE107-1,"")</f>
        <v>0.16746389375855153</v>
      </c>
      <c r="GO107" s="253">
        <f>IFERROR(Inv_SY_B!GO107/Inv_SY_B!$NE107-1,"")</f>
        <v>0.16822339629166572</v>
      </c>
      <c r="GP107" s="253">
        <f>IFERROR(Inv_SY_B!GP107/Inv_SY_B!$NE107-1,"")</f>
        <v>0.10930769979437094</v>
      </c>
      <c r="GQ107" s="253">
        <f>IFERROR(Inv_SY_B!GQ107/Inv_SY_B!$NE107-1,"")</f>
        <v>0.17367553947580761</v>
      </c>
      <c r="GR107" s="253">
        <f>IFERROR(Inv_SY_B!GR107/Inv_SY_B!$NE107-1,"")</f>
        <v>-8.3336490881176228E-3</v>
      </c>
      <c r="GS107" s="253">
        <f>IFERROR(Inv_SY_B!GS107/Inv_SY_B!$NE107-1,"")</f>
        <v>1.1683925556318364E-2</v>
      </c>
      <c r="GT107" s="253">
        <f>IFERROR(Inv_SY_B!GT107/Inv_SY_B!$NE107-1,"")</f>
        <v>2.9754876775240913E-2</v>
      </c>
      <c r="GU107" s="253">
        <f>IFERROR(Inv_SY_B!GU107/Inv_SY_B!$NE107-1,"")</f>
        <v>3.542730114358017E-3</v>
      </c>
      <c r="GV107" s="253">
        <f>IFERROR(Inv_SY_B!GV107/Inv_SY_B!$NE107-1,"")</f>
        <v>6.4328717335058183E-3</v>
      </c>
      <c r="GW107" s="253">
        <f>IFERROR(Inv_SY_B!GW107/Inv_SY_B!$NE107-1,"")</f>
        <v>3.9870082661900286E-2</v>
      </c>
      <c r="GX107" s="253">
        <f>IFERROR(Inv_SY_B!GX107/Inv_SY_B!$NE107-1,"")</f>
        <v>-9.0101563611462154E-3</v>
      </c>
      <c r="GY107" s="253">
        <f>IFERROR(Inv_SY_B!GY107/Inv_SY_B!$NE107-1,"")</f>
        <v>1.0491915371677374E-2</v>
      </c>
      <c r="GZ107" s="253">
        <f>IFERROR(Inv_SY_B!GZ107/Inv_SY_B!$NE107-1,"")</f>
        <v>3.4406680751607244E-2</v>
      </c>
      <c r="HA107" s="253">
        <f>IFERROR(Inv_SY_B!HA107/Inv_SY_B!$NE107-1,"")</f>
        <v>1.0421931860674416E-2</v>
      </c>
      <c r="HB107" s="253">
        <f>IFERROR(Inv_SY_B!HB107/Inv_SY_B!$NE107-1,"")</f>
        <v>-1.3521972108382241E-2</v>
      </c>
      <c r="HC107" s="253">
        <f>IFERROR(Inv_SY_B!HC107/Inv_SY_B!$NE107-1,"")</f>
        <v>2.5010708426127515E-3</v>
      </c>
      <c r="HD107" s="253">
        <f>IFERROR(Inv_SY_B!HD107/Inv_SY_B!$NE107-1,"")</f>
        <v>2.8011120959417379E-2</v>
      </c>
      <c r="HE107" s="253">
        <f>IFERROR(Inv_SY_B!HE107/Inv_SY_B!$NE107-1,"")</f>
        <v>7.6925749315592817E-3</v>
      </c>
      <c r="HF107" s="253">
        <f>IFERROR(Inv_SY_B!HF107/Inv_SY_B!$NE107-1,"")</f>
        <v>2.4813438077129657E-2</v>
      </c>
      <c r="HG107" s="253">
        <f>IFERROR(Inv_SY_B!HG107/Inv_SY_B!$NE107-1,"")</f>
        <v>-6.9310628884333703E-3</v>
      </c>
      <c r="HH107" s="253">
        <f>IFERROR(Inv_SY_B!HH107/Inv_SY_B!$NE107-1,"")</f>
        <v>1.9775228106219345E-2</v>
      </c>
      <c r="HI107" s="253">
        <f>IFERROR(Inv_SY_B!HI107/Inv_SY_B!$NE107-1,"")</f>
        <v>3.6032397712206121E-2</v>
      </c>
      <c r="HJ107" s="253">
        <f>IFERROR(Inv_SY_B!HJ107/Inv_SY_B!$NE107-1,"")</f>
        <v>2.3422332265986112E-2</v>
      </c>
      <c r="HK107" s="253">
        <f>IFERROR(Inv_SY_B!HK107/Inv_SY_B!$NE107-1,"")</f>
        <v>1.1943152389317646E-2</v>
      </c>
      <c r="HL107" s="253">
        <f>IFERROR(Inv_SY_B!HL107/Inv_SY_B!$NE107-1,"")</f>
        <v>1.3166840681123615E-2</v>
      </c>
      <c r="HM107" s="253">
        <f>IFERROR(Inv_SY_B!HM107/Inv_SY_B!$NE107-1,"")</f>
        <v>-1.9808028912977282E-2</v>
      </c>
      <c r="HN107" s="253">
        <f>IFERROR(Inv_SY_B!HN107/Inv_SY_B!$NE107-1,"")</f>
        <v>-9.9092438195067523E-3</v>
      </c>
      <c r="HO107" s="253">
        <f>IFERROR(Inv_SY_B!HO107/Inv_SY_B!$NE107-1,"")</f>
        <v>3.8601497551705055E-2</v>
      </c>
      <c r="HP107" s="253">
        <f>IFERROR(Inv_SY_B!HP107/Inv_SY_B!$NE107-1,"")</f>
        <v>-6.2129045014758244E-3</v>
      </c>
      <c r="HQ107" s="253">
        <f>IFERROR(Inv_SY_B!HQ107/Inv_SY_B!$NE107-1,"")</f>
        <v>-2.8710429180203278E-2</v>
      </c>
      <c r="HR107" s="253">
        <f>IFERROR(Inv_SY_B!HR107/Inv_SY_B!$NE107-1,"")</f>
        <v>3.4714253186356459E-3</v>
      </c>
      <c r="HS107" s="253">
        <f>IFERROR(Inv_SY_B!HS107/Inv_SY_B!$NE107-1,"")</f>
        <v>-2.4866836994048125E-2</v>
      </c>
      <c r="HT107" s="253">
        <f>IFERROR(Inv_SY_B!HT107/Inv_SY_B!$NE107-1,"")</f>
        <v>3.5138986549412721E-2</v>
      </c>
      <c r="HU107" s="253">
        <f>IFERROR(Inv_SY_B!HU107/Inv_SY_B!$NE107-1,"")</f>
        <v>3.5253749582013771E-3</v>
      </c>
      <c r="HV107" s="253">
        <f>IFERROR(Inv_SY_B!HV107/Inv_SY_B!$NE107-1,"")</f>
        <v>-1.513159286145016E-2</v>
      </c>
      <c r="HW107" s="253">
        <f>IFERROR(Inv_SY_B!HW107/Inv_SY_B!$NE107-1,"")</f>
        <v>2.9674395737587567E-2</v>
      </c>
      <c r="HX107" s="253">
        <f>IFERROR(Inv_SY_B!HX107/Inv_SY_B!$NE107-1,"")</f>
        <v>3.1284016490655597E-2</v>
      </c>
      <c r="HY107" s="253">
        <f>IFERROR(Inv_SY_B!HY107/Inv_SY_B!$NE107-1,"")</f>
        <v>2.8467180172786488E-2</v>
      </c>
      <c r="HZ107" s="253">
        <f>IFERROR(Inv_SY_B!HZ107/Inv_SY_B!$NE107-1,"")</f>
        <v>2.2645718449190833E-2</v>
      </c>
      <c r="IA107" s="253">
        <f>IFERROR(Inv_SY_B!IA107/Inv_SY_B!$NE107-1,"")</f>
        <v>4.0700297896103077E-2</v>
      </c>
      <c r="IB107" s="253">
        <f>IFERROR(Inv_SY_B!IB107/Inv_SY_B!$NE107-1,"")</f>
        <v>1.7586910368119879E-2</v>
      </c>
      <c r="IC107" s="253">
        <f>IFERROR(Inv_SY_B!IC107/Inv_SY_B!$NE107-1,"")</f>
        <v>4.1344146197330511E-2</v>
      </c>
      <c r="ID107" s="253">
        <f>IFERROR(Inv_SY_B!ID107/Inv_SY_B!$NE107-1,"")</f>
        <v>3.2249788942496194E-2</v>
      </c>
      <c r="IE107" s="253">
        <f>IFERROR(Inv_SY_B!IE107/Inv_SY_B!$NE107-1,"")</f>
        <v>3.6273840825166159E-2</v>
      </c>
      <c r="IF107" s="253">
        <f>IFERROR(Inv_SY_B!IF107/Inv_SY_B!$NE107-1,"")</f>
        <v>2.1384848859287375E-2</v>
      </c>
      <c r="IG107" s="253">
        <f>IFERROR(Inv_SY_B!IG107/Inv_SY_B!$NE107-1,"")</f>
        <v>6.2429164893549327E-3</v>
      </c>
      <c r="IH107" s="253">
        <f>IFERROR(Inv_SY_B!IH107/Inv_SY_B!$NE107-1,"")</f>
        <v>2.6401500206349127E-2</v>
      </c>
      <c r="II107" s="253">
        <f>IFERROR(Inv_SY_B!II107/Inv_SY_B!$NE107-1,"")</f>
        <v>4.9398901654429395E-3</v>
      </c>
      <c r="IJ107" s="253">
        <f>IFERROR(Inv_SY_B!IJ107/Inv_SY_B!$NE107-1,"")</f>
        <v>2.5405068311592727E-2</v>
      </c>
      <c r="IK107" s="253">
        <f>IFERROR(Inv_SY_B!IK107/Inv_SY_B!$NE107-1,"")</f>
        <v>4.0297892707836125E-2</v>
      </c>
      <c r="IL107" s="253">
        <f>IFERROR(Inv_SY_B!IL107/Inv_SY_B!$NE107-1,"")</f>
        <v>4.5448679117653823E-2</v>
      </c>
      <c r="IM107" s="253">
        <f>IFERROR(Inv_SY_B!IM107/Inv_SY_B!$NE107-1,"")</f>
        <v>2.3316393762969012E-2</v>
      </c>
      <c r="IN107" s="253">
        <f>IFERROR(Inv_SY_B!IN107/Inv_SY_B!$NE107-1,"")</f>
        <v>1.7280315938964064E-2</v>
      </c>
      <c r="IO107" s="253">
        <f>IFERROR(Inv_SY_B!IO107/Inv_SY_B!$NE107-1,"")</f>
        <v>2.7179483570332064E-2</v>
      </c>
      <c r="IP107" s="253">
        <f>IFERROR(Inv_SY_B!IP107/Inv_SY_B!$NE107-1,"")</f>
        <v>2.3488853129369103E-2</v>
      </c>
      <c r="IQ107" s="253">
        <f>IFERROR(Inv_SY_B!IQ107/Inv_SY_B!$NE107-1,"")</f>
        <v>2.6455154231451505E-2</v>
      </c>
      <c r="IR107" s="253">
        <f>IFERROR(Inv_SY_B!IR107/Inv_SY_B!$NE107-1,"")</f>
        <v>2.1879232376301072E-2</v>
      </c>
      <c r="IS107" s="253">
        <f>IFERROR(Inv_SY_B!IS107/Inv_SY_B!$NE107-1,"")</f>
        <v>2.6018257169904579E-2</v>
      </c>
      <c r="IT107" s="253">
        <f>IFERROR(Inv_SY_B!IT107/Inv_SY_B!$NE107-1,"")</f>
        <v>2.5098473882437133E-2</v>
      </c>
      <c r="IU107" s="253">
        <f>IFERROR(Inv_SY_B!IU107/Inv_SY_B!$NE107-1,"")</f>
        <v>1.2911345323493695E-2</v>
      </c>
      <c r="IV107" s="253">
        <f>IFERROR(Inv_SY_B!IV107/Inv_SY_B!$NE107-1,"")</f>
        <v>3.1077065250975311E-2</v>
      </c>
      <c r="IW107" s="253">
        <f>IFERROR(Inv_SY_B!IW107/Inv_SY_B!$NE107-1,"")</f>
        <v>1.6743775687941387E-2</v>
      </c>
      <c r="IX107" s="253">
        <f>IFERROR(Inv_SY_B!IX107/Inv_SY_B!$NE107-1,"")</f>
        <v>2.8930904246884825E-2</v>
      </c>
      <c r="IY107" s="253">
        <f>IFERROR(Inv_SY_B!IY107/Inv_SY_B!$NE107-1,"")</f>
        <v>3.3683117898799519E-2</v>
      </c>
      <c r="IZ107" s="253">
        <f>IFERROR(Inv_SY_B!IZ107/Inv_SY_B!$NE107-1,"")</f>
        <v>-1.8716657266010683E-2</v>
      </c>
      <c r="JA107" s="253">
        <f>IFERROR(Inv_SY_B!JA107/Inv_SY_B!$NE107-1,"")</f>
        <v>2.1528046454317717E-3</v>
      </c>
      <c r="JB107" s="253">
        <f>IFERROR(Inv_SY_B!JB107/Inv_SY_B!$NE107-1,"")</f>
        <v>2.5888287792327658E-2</v>
      </c>
      <c r="JC107" s="253">
        <f>IFERROR(Inv_SY_B!JC107/Inv_SY_B!$NE107-1,"")</f>
        <v>1.9610157389350569E-2</v>
      </c>
      <c r="JD107" s="253">
        <f>IFERROR(Inv_SY_B!JD107/Inv_SY_B!$NE107-1,"")</f>
        <v>5.9337206973324452E-3</v>
      </c>
      <c r="JE107" s="253">
        <f>IFERROR(Inv_SY_B!JE107/Inv_SY_B!$NE107-1,"")</f>
        <v>6.2141732616216583E-3</v>
      </c>
      <c r="JF107" s="253">
        <f>IFERROR(Inv_SY_B!JF107/Inv_SY_B!$NE107-1,"")</f>
        <v>1.0141226951867699E-2</v>
      </c>
      <c r="JG107" s="253">
        <f>IFERROR(Inv_SY_B!JG107/Inv_SY_B!$NE107-1,"")</f>
        <v>2.6064628437295179E-2</v>
      </c>
      <c r="JH107" s="253">
        <f>IFERROR(Inv_SY_B!JH107/Inv_SY_B!$NE107-1,"")</f>
        <v>4.2156273031833225E-2</v>
      </c>
      <c r="JI107" s="253">
        <f>IFERROR(Inv_SY_B!JI107/Inv_SY_B!$NE107-1,"")</f>
        <v>4.975266504433562E-2</v>
      </c>
      <c r="JJ107" s="253">
        <f>IFERROR(Inv_SY_B!JJ107/Inv_SY_B!$NE107-1,"")</f>
        <v>2.3718798951236186E-2</v>
      </c>
      <c r="JK107" s="253">
        <f>IFERROR(Inv_SY_B!JK107/Inv_SY_B!$NE107-1,"")</f>
        <v>3.6522600396095006E-2</v>
      </c>
      <c r="JL107" s="253">
        <f>IFERROR(Inv_SY_B!JL107/Inv_SY_B!$NE107-1,"")</f>
        <v>7.6921246699994672E-3</v>
      </c>
      <c r="JM107" s="253">
        <f>IFERROR(Inv_SY_B!JM107/Inv_SY_B!$NE107-1,"")</f>
        <v>-2.1796141683179338E-2</v>
      </c>
      <c r="JN107" s="253">
        <f>IFERROR(Inv_SY_B!JN107/Inv_SY_B!$NE107-1,"")</f>
        <v>2.6800535166908723E-2</v>
      </c>
      <c r="JO107" s="253">
        <f>IFERROR(Inv_SY_B!JO107/Inv_SY_B!$NE107-1,"")</f>
        <v>-2.683081704509005E-2</v>
      </c>
      <c r="JP107" s="253">
        <f>IFERROR(Inv_SY_B!JP107/Inv_SY_B!$NE107-1,"")</f>
        <v>1.9828882131321723E-2</v>
      </c>
      <c r="JQ107" s="253">
        <f>IFERROR(Inv_SY_B!JQ107/Inv_SY_B!$NE107-1,"")</f>
        <v>4.6700606370039921E-2</v>
      </c>
      <c r="JR107" s="253">
        <f>IFERROR(Inv_SY_B!JR107/Inv_SY_B!$NE107-1,"")</f>
        <v>3.6685188350950471E-2</v>
      </c>
      <c r="JS107" s="253">
        <f>IFERROR(Inv_SY_B!JS107/Inv_SY_B!$NE107-1,"")</f>
        <v>2.5137951173404005E-3</v>
      </c>
      <c r="JT107" s="253">
        <f>IFERROR(Inv_SY_B!JT107/Inv_SY_B!$NE107-1,"")</f>
        <v>4.9472731000323567E-2</v>
      </c>
      <c r="JU107" s="253">
        <f>IFERROR(Inv_SY_B!JU107/Inv_SY_B!$NE107-1,"")</f>
        <v>2.7450192515166449E-2</v>
      </c>
      <c r="JV107" s="253">
        <f>IFERROR(Inv_SY_B!JV107/Inv_SY_B!$NE107-1,"")</f>
        <v>-3.5431782944840062E-2</v>
      </c>
      <c r="JW107" s="253">
        <f>IFERROR(Inv_SY_B!JW107/Inv_SY_B!$NE107-1,"")</f>
        <v>-2.9851764334204334E-2</v>
      </c>
      <c r="JX107" s="253">
        <f>IFERROR(Inv_SY_B!JX107/Inv_SY_B!$NE107-1,"")</f>
        <v>-3.4579280101548315E-2</v>
      </c>
      <c r="JY107" s="253">
        <f>IFERROR(Inv_SY_B!JY107/Inv_SY_B!$NE107-1,"")</f>
        <v>-2.8689260456988608E-2</v>
      </c>
      <c r="JZ107" s="253">
        <f>IFERROR(Inv_SY_B!JZ107/Inv_SY_B!$NE107-1,"")</f>
        <v>-6.6354386078779193E-2</v>
      </c>
      <c r="KA107" s="253">
        <f>IFERROR(Inv_SY_B!KA107/Inv_SY_B!$NE107-1,"")</f>
        <v>-4.7599323526364867E-2</v>
      </c>
      <c r="KB107" s="253">
        <f>IFERROR(Inv_SY_B!KB107/Inv_SY_B!$NE107-1,"")</f>
        <v>-3.1246768986863294E-2</v>
      </c>
      <c r="KC107" s="253">
        <f>IFERROR(Inv_SY_B!KC107/Inv_SY_B!$NE107-1,"")</f>
        <v>-4.8296825852694569E-2</v>
      </c>
      <c r="KD107" s="253">
        <f>IFERROR(Inv_SY_B!KD107/Inv_SY_B!$NE107-1,"")</f>
        <v>-5.7984358162825766E-2</v>
      </c>
      <c r="KE107" s="253">
        <f>IFERROR(Inv_SY_B!KE107/Inv_SY_B!$NE107-1,"")</f>
        <v>-3.1246768986863294E-2</v>
      </c>
      <c r="KF107" s="253">
        <f>IFERROR(Inv_SY_B!KF107/Inv_SY_B!$NE107-1,"")</f>
        <v>-8.5058904984358086E-2</v>
      </c>
      <c r="KG107" s="253">
        <f>IFERROR(Inv_SY_B!KG107/Inv_SY_B!$NE107-1,"")</f>
        <v>-3.6516786563574599E-2</v>
      </c>
      <c r="KH107" s="253">
        <f>IFERROR(Inv_SY_B!KH107/Inv_SY_B!$NE107-1,"")</f>
        <v>-3.1556770020787495E-2</v>
      </c>
      <c r="KI107" s="253">
        <f>IFERROR(Inv_SY_B!KI107/Inv_SY_B!$NE107-1,"")</f>
        <v>-2.9193012137115337E-2</v>
      </c>
      <c r="KJ107" s="253">
        <f>IFERROR(Inv_SY_B!KJ107/Inv_SY_B!$NE107-1,"")</f>
        <v>-3.6435411292169539E-2</v>
      </c>
      <c r="KK107" s="253">
        <f>IFERROR(Inv_SY_B!KK107/Inv_SY_B!$NE107-1,"")</f>
        <v>-3.4807905864067568E-2</v>
      </c>
      <c r="KL107" s="253">
        <f>IFERROR(Inv_SY_B!KL107/Inv_SY_B!$NE107-1,"")</f>
        <v>-2.9683493225036495E-2</v>
      </c>
      <c r="KM107" s="253">
        <f>IFERROR(Inv_SY_B!KM107/Inv_SY_B!$NE107-1,"")</f>
        <v>-2.8122871581651054E-2</v>
      </c>
      <c r="KN107" s="253">
        <f>IFERROR(Inv_SY_B!KN107/Inv_SY_B!$NE107-1,"")</f>
        <v>-2.7473855379444467E-2</v>
      </c>
      <c r="KO107" s="253">
        <f>IFERROR(Inv_SY_B!KO107/Inv_SY_B!$NE107-1,"")</f>
        <v>-3.6339038530471157E-2</v>
      </c>
      <c r="KP107" s="253">
        <f>IFERROR(Inv_SY_B!KP107/Inv_SY_B!$NE107-1,"")</f>
        <v>-2.9417974491511734E-2</v>
      </c>
      <c r="KQ107" s="253">
        <f>IFERROR(Inv_SY_B!KQ107/Inv_SY_B!$NE107-1,"")</f>
        <v>-3.7064358483309912E-2</v>
      </c>
      <c r="KR107" s="253">
        <f>IFERROR(Inv_SY_B!KR107/Inv_SY_B!$NE107-1,"")</f>
        <v>-3.5872449943575191E-2</v>
      </c>
      <c r="KS107" s="253">
        <f>IFERROR(Inv_SY_B!KS107/Inv_SY_B!$NE107-1,"")</f>
        <v>-3.7427745233229115E-2</v>
      </c>
      <c r="KT107" s="253">
        <f>IFERROR(Inv_SY_B!KT107/Inv_SY_B!$NE107-1,"")</f>
        <v>-2.6851737263582698E-2</v>
      </c>
      <c r="KU107" s="253">
        <f>IFERROR(Inv_SY_B!KU107/Inv_SY_B!$NE107-1,"")</f>
        <v>-3.3772801302542343E-2</v>
      </c>
      <c r="KV107" s="253">
        <f>IFERROR(Inv_SY_B!KV107/Inv_SY_B!$NE107-1,"")</f>
        <v>-2.9527725517611847E-2</v>
      </c>
      <c r="KW107" s="253">
        <f>IFERROR(Inv_SY_B!KW107/Inv_SY_B!$NE107-1,"")</f>
        <v>-3.3228447951163531E-2</v>
      </c>
      <c r="KX107" s="253">
        <f>IFERROR(Inv_SY_B!KX107/Inv_SY_B!$NE107-1,"")</f>
        <v>-3.3649276999775712E-2</v>
      </c>
      <c r="KY107" s="253">
        <f>IFERROR(Inv_SY_B!KY107/Inv_SY_B!$NE107-1,"")</f>
        <v>-2.8053758337443835E-2</v>
      </c>
      <c r="KZ107" s="253">
        <f>IFERROR(Inv_SY_B!KZ107/Inv_SY_B!$NE107-1,"")</f>
        <v>-3.3017649893155254E-2</v>
      </c>
      <c r="LA107" s="253">
        <f>IFERROR(Inv_SY_B!LA107/Inv_SY_B!$NE107-1,"")</f>
        <v>-5.8774264643497998E-2</v>
      </c>
      <c r="LB107" s="253">
        <f>IFERROR(Inv_SY_B!LB107/Inv_SY_B!$NE107-1,"")</f>
        <v>-6.7959600462635938E-2</v>
      </c>
      <c r="LC107" s="253">
        <f>IFERROR(Inv_SY_B!LC107/Inv_SY_B!$NE107-1,"")</f>
        <v>-1.7963224683211099E-2</v>
      </c>
      <c r="LD107" s="253">
        <f>IFERROR(Inv_SY_B!LD107/Inv_SY_B!$NE107-1,"")</f>
        <v>-3.7600086879925221E-2</v>
      </c>
      <c r="LE107" s="253">
        <f>IFERROR(Inv_SY_B!LE107/Inv_SY_B!$NE107-1,"")</f>
        <v>-4.9480621009712733E-2</v>
      </c>
      <c r="LF107" s="253">
        <f>IFERROR(Inv_SY_B!LF107/Inv_SY_B!$NE107-1,"")</f>
        <v>-4.8254243293089361E-2</v>
      </c>
      <c r="LG107" s="253">
        <f>IFERROR(Inv_SY_B!LG107/Inv_SY_B!$NE107-1,"")</f>
        <v>-3.9120795248537954E-2</v>
      </c>
      <c r="LH107" s="253">
        <f>IFERROR(Inv_SY_B!LH107/Inv_SY_B!$NE107-1,"")</f>
        <v>-6.2099402251809543E-2</v>
      </c>
      <c r="LI107" s="253">
        <f>IFERROR(Inv_SY_B!LI107/Inv_SY_B!$NE107-1,"")</f>
        <v>-9.1943949447791717E-2</v>
      </c>
      <c r="LJ107" s="253">
        <f>IFERROR(Inv_SY_B!LJ107/Inv_SY_B!$NE107-1,"")</f>
        <v>-7.7028827274882583E-2</v>
      </c>
      <c r="LK107" s="253">
        <f>IFERROR(Inv_SY_B!LK107/Inv_SY_B!$NE107-1,"")</f>
        <v>-3.8332081079534563E-2</v>
      </c>
      <c r="LL107" s="253">
        <f>IFERROR(Inv_SY_B!LL107/Inv_SY_B!$NE107-1,"")</f>
        <v>-3.3100813632063741E-2</v>
      </c>
      <c r="LM107" s="253">
        <f>IFERROR(Inv_SY_B!LM107/Inv_SY_B!$NE107-1,"")</f>
        <v>-4.1815760280817682E-2</v>
      </c>
      <c r="LN107" s="253">
        <f>IFERROR(Inv_SY_B!LN107/Inv_SY_B!$NE107-1,"")</f>
        <v>-5.5535860985539753E-2</v>
      </c>
      <c r="LO107" s="253">
        <f>IFERROR(Inv_SY_B!LO107/Inv_SY_B!$NE107-1,"")</f>
        <v>-5.2929808337715656E-2</v>
      </c>
      <c r="LP107" s="253">
        <f>IFERROR(Inv_SY_B!LP107/Inv_SY_B!$NE107-1,"")</f>
        <v>-4.5341596216109337E-2</v>
      </c>
      <c r="LQ107" s="253">
        <f>IFERROR(Inv_SY_B!LQ107/Inv_SY_B!$NE107-1,"")</f>
        <v>-7.3471635091154508E-2</v>
      </c>
      <c r="LR107" s="253">
        <f>IFERROR(Inv_SY_B!LR107/Inv_SY_B!$NE107-1,"")</f>
        <v>-3.9439653454860002E-2</v>
      </c>
      <c r="LS107" s="253">
        <f>IFERROR(Inv_SY_B!LS107/Inv_SY_B!$NE107-1,"")</f>
        <v>-4.5101663605018993E-2</v>
      </c>
      <c r="LT107" s="253">
        <f>IFERROR(Inv_SY_B!LT107/Inv_SY_B!$NE107-1,"")</f>
        <v>-4.5736336543647282E-2</v>
      </c>
      <c r="LU107" s="253">
        <f>IFERROR(Inv_SY_B!LU107/Inv_SY_B!$NE107-1,"")</f>
        <v>-4.9518945313357099E-2</v>
      </c>
      <c r="LV107" s="253">
        <f>IFERROR(Inv_SY_B!LV107/Inv_SY_B!$NE107-1,"")</f>
        <v>-3.2698408443796678E-2</v>
      </c>
      <c r="LW107" s="253">
        <f>IFERROR(Inv_SY_B!LW107/Inv_SY_B!$NE107-1,"")</f>
        <v>-3.2698408443796678E-2</v>
      </c>
      <c r="LX107" s="253">
        <f>IFERROR(Inv_SY_B!LX107/Inv_SY_B!$NE107-1,"")</f>
        <v>-3.0203496276541397E-2</v>
      </c>
      <c r="LY107" s="253">
        <f>IFERROR(Inv_SY_B!LY107/Inv_SY_B!$NE107-1,"")</f>
        <v>-2.6259925431524778E-2</v>
      </c>
      <c r="LZ107" s="253">
        <f>IFERROR(Inv_SY_B!LZ107/Inv_SY_B!$NE107-1,"")</f>
        <v>-0.77633936393083958</v>
      </c>
      <c r="MA107" s="253">
        <f>IFERROR(Inv_SY_B!MA107/Inv_SY_B!$NE107-1,"")</f>
        <v>-0.77610941810897272</v>
      </c>
      <c r="MB107" s="253">
        <f>IFERROR(Inv_SY_B!MB107/Inv_SY_B!$NE107-1,"")</f>
        <v>-0.77059071838416826</v>
      </c>
      <c r="MC107" s="253">
        <f>IFERROR(Inv_SY_B!MC107/Inv_SY_B!$NE107-1,"")</f>
        <v>-0.78722346616587069</v>
      </c>
      <c r="MD107" s="253">
        <f>IFERROR(Inv_SY_B!MD107/Inv_SY_B!$NE107-1,"")</f>
        <v>-0.77373331128301526</v>
      </c>
      <c r="ME107" s="253">
        <f>IFERROR(Inv_SY_B!ME107/Inv_SY_B!$NE107-1,"")</f>
        <v>-0.77610941810897272</v>
      </c>
      <c r="MF107" s="253">
        <f>IFERROR(Inv_SY_B!MF107/Inv_SY_B!$NE107-1,"")</f>
        <v>-0.77695255278915121</v>
      </c>
      <c r="MG107" s="253">
        <f>IFERROR(Inv_SY_B!MG107/Inv_SY_B!$NE107-1,"")</f>
        <v>-0.77748909304017388</v>
      </c>
      <c r="MH107" s="253">
        <f>IFERROR(Inv_SY_B!MH107/Inv_SY_B!$NE107-1,"")</f>
        <v>-0.77503633760692736</v>
      </c>
      <c r="MI107" s="253">
        <f>IFERROR(Inv_SY_B!MI107/Inv_SY_B!$NE107-1,"")</f>
        <v>-0.78032509150986507</v>
      </c>
      <c r="MJ107" s="253">
        <f>IFERROR(Inv_SY_B!MJ107/Inv_SY_B!$NE107-1,"")</f>
        <v>-0.77304347381741467</v>
      </c>
      <c r="MK107" s="253">
        <f>IFERROR(Inv_SY_B!MK107/Inv_SY_B!$NE107-1,"")</f>
        <v>-0.77384828419394869</v>
      </c>
      <c r="ML107" s="253">
        <f>IFERROR(Inv_SY_B!ML107/Inv_SY_B!$NE107-1,"")</f>
        <v>-0.77511298621421643</v>
      </c>
      <c r="MM107" s="253">
        <f>IFERROR(Inv_SY_B!MM107/Inv_SY_B!$NE107-1,"")</f>
        <v>-0.77778761919487815</v>
      </c>
      <c r="MN107" s="253">
        <f>IFERROR(Inv_SY_B!MN107/Inv_SY_B!$NE107-1,"")</f>
        <v>-0.77577982909763021</v>
      </c>
      <c r="MO107" s="253">
        <f>IFERROR(Inv_SY_B!MO107/Inv_SY_B!$NE107-1,"")</f>
        <v>-0.77288251174210787</v>
      </c>
      <c r="MP107" s="253">
        <f>IFERROR(Inv_SY_B!MP107/Inv_SY_B!$NE107-1,"")</f>
        <v>-0.77370195503457873</v>
      </c>
      <c r="MQ107" s="253">
        <f>IFERROR(Inv_SY_B!MQ107/Inv_SY_B!$NE107-1,"")</f>
        <v>-0.78086163176088774</v>
      </c>
      <c r="MR107" s="253">
        <f>IFERROR(Inv_SY_B!MR107/Inv_SY_B!$NE107-1,"")</f>
        <v>-0.78070833454630972</v>
      </c>
      <c r="MS107" s="253">
        <f>IFERROR(Inv_SY_B!MS107/Inv_SY_B!$NE107-1,"")</f>
        <v>-0.77191673929026705</v>
      </c>
      <c r="MT107" s="253">
        <f>IFERROR(Inv_SY_B!MT107/Inv_SY_B!$NE107-1,"")</f>
        <v>-0.7777260069172488</v>
      </c>
      <c r="MU107" s="253">
        <f>IFERROR(Inv_SY_B!MU107/Inv_SY_B!$NE107-1,"")</f>
        <v>-0.77258358217368095</v>
      </c>
      <c r="MV107" s="253">
        <f>IFERROR(Inv_SY_B!MV107/Inv_SY_B!$NE107-1,"")</f>
        <v>-0.78182322337960364</v>
      </c>
      <c r="MW107" s="253">
        <f>IFERROR(Inv_SY_B!MW107/Inv_SY_B!$NE107-1,"")</f>
        <v>-0.77875762749080601</v>
      </c>
      <c r="MX107" s="253">
        <f>IFERROR(Inv_SY_B!MX107/Inv_SY_B!$NE107-1,"")</f>
        <v>-0.77649266114541748</v>
      </c>
      <c r="MY107" s="253">
        <f>IFERROR(Inv_SY_B!MY107/Inv_SY_B!$NE107-1,"")</f>
        <v>-0.77819426022723215</v>
      </c>
      <c r="MZ107" s="253">
        <f>IFERROR(Inv_SY_B!MZ107/Inv_SY_B!$NE107-1,"")</f>
        <v>-0.7744921324951759</v>
      </c>
      <c r="NA107" s="253">
        <f>IFERROR(Inv_SY_B!NA107/Inv_SY_B!$NE107-1,"")</f>
        <v>-0.77499196209744436</v>
      </c>
      <c r="NB107" s="253">
        <f>IFERROR(Inv_SY_B!NB107/Inv_SY_B!$NE107-1,"")</f>
        <v>-0.77916003267907297</v>
      </c>
      <c r="NC107" s="253">
        <f>IFERROR(Inv_SY_B!NC107/Inv_SY_B!$NE107-1,"")</f>
        <v>-0.77328491693037482</v>
      </c>
      <c r="ND107" s="253">
        <f>IFERROR(Inv_SY_B!ND107/Inv_SY_B!$NE107-1,"")</f>
        <v>-0.7752969428717098</v>
      </c>
    </row>
    <row r="108" spans="2:368" ht="15" customHeight="1" x14ac:dyDescent="0.35">
      <c r="B108" s="86">
        <f t="shared" si="1"/>
        <v>45849</v>
      </c>
      <c r="C108" s="253">
        <f>IFERROR(Inv_SY_B!C108/Inv_SY_B!$NE108-1,"")</f>
        <v>-3.0089354863151674E-2</v>
      </c>
      <c r="D108" s="253">
        <f>IFERROR(Inv_SY_B!D108/Inv_SY_B!$NE108-1,"")</f>
        <v>-5.0925244124952918E-2</v>
      </c>
      <c r="E108" s="253">
        <f>IFERROR(Inv_SY_B!E108/Inv_SY_B!$NE108-1,"")</f>
        <v>-3.1573911973054813E-2</v>
      </c>
      <c r="F108" s="253">
        <f>IFERROR(Inv_SY_B!F108/Inv_SY_B!$NE108-1,"")</f>
        <v>-3.19038135530334E-2</v>
      </c>
      <c r="G108" s="253">
        <f>IFERROR(Inv_SY_B!G108/Inv_SY_B!$NE108-1,"")</f>
        <v>-3.4213124612883061E-2</v>
      </c>
      <c r="H108" s="253">
        <f>IFERROR(Inv_SY_B!H108/Inv_SY_B!$NE108-1,"")</f>
        <v>-5.482821594035614E-2</v>
      </c>
      <c r="I108" s="253">
        <f>IFERROR(Inv_SY_B!I108/Inv_SY_B!$NE108-1,"")</f>
        <v>-8.7807922145006767E-3</v>
      </c>
      <c r="J108" s="253">
        <f>IFERROR(Inv_SY_B!J108/Inv_SY_B!$NE108-1,"")</f>
        <v>-5.5491776521497616E-2</v>
      </c>
      <c r="K108" s="253">
        <f>IFERROR(Inv_SY_B!K108/Inv_SY_B!$NE108-1,"")</f>
        <v>-2.9429551703194612E-2</v>
      </c>
      <c r="L108" s="253">
        <f>IFERROR(Inv_SY_B!L108/Inv_SY_B!$NE108-1,"")</f>
        <v>-2.0522209043774553E-2</v>
      </c>
      <c r="M108" s="253">
        <f>IFERROR(Inv_SY_B!M108/Inv_SY_B!$NE108-1,"")</f>
        <v>-1.9367553513849667E-2</v>
      </c>
      <c r="N108" s="253">
        <f>IFERROR(Inv_SY_B!N108/Inv_SY_B!$NE108-1,"")</f>
        <v>-2.5305781953463002E-2</v>
      </c>
      <c r="O108" s="253">
        <f>IFERROR(Inv_SY_B!O108/Inv_SY_B!$NE108-1,"")</f>
        <v>-1.590358692407523E-2</v>
      </c>
      <c r="P108" s="253">
        <f>IFERROR(Inv_SY_B!P108/Inv_SY_B!$NE108-1,"")</f>
        <v>-1.8542799563903256E-2</v>
      </c>
      <c r="Q108" s="253">
        <f>IFERROR(Inv_SY_B!Q108/Inv_SY_B!$NE108-1,"")</f>
        <v>-1.0790112434407972E-2</v>
      </c>
      <c r="R108" s="253">
        <f>IFERROR(Inv_SY_B!R108/Inv_SY_B!$NE108-1,"")</f>
        <v>-1.2109718754322207E-2</v>
      </c>
      <c r="S108" s="253">
        <f>IFERROR(Inv_SY_B!S108/Inv_SY_B!$NE108-1,"")</f>
        <v>-2.3491323263581276E-2</v>
      </c>
      <c r="T108" s="253">
        <f>IFERROR(Inv_SY_B!T108/Inv_SY_B!$NE108-1,"")</f>
        <v>-1.9497777821735895E-2</v>
      </c>
      <c r="U108" s="253">
        <f>IFERROR(Inv_SY_B!U108/Inv_SY_B!$NE108-1,"")</f>
        <v>-2.6790339063366364E-2</v>
      </c>
      <c r="V108" s="253">
        <f>IFERROR(Inv_SY_B!V108/Inv_SY_B!$NE108-1,"")</f>
        <v>-1.5573685344096755E-2</v>
      </c>
      <c r="W108" s="253">
        <f>IFERROR(Inv_SY_B!W108/Inv_SY_B!$NE108-1,"")</f>
        <v>1.5437063173884269E-2</v>
      </c>
      <c r="X108" s="253">
        <f>IFERROR(Inv_SY_B!X108/Inv_SY_B!$NE108-1,"")</f>
        <v>4.2204094546143267E-3</v>
      </c>
      <c r="Y108" s="253">
        <f>IFERROR(Inv_SY_B!Y108/Inv_SY_B!$NE108-1,"")</f>
        <v>1.1313293424152659E-2</v>
      </c>
      <c r="Z108" s="253">
        <f>IFERROR(Inv_SY_B!Z108/Inv_SY_B!$NE108-1,"")</f>
        <v>1.0818441054184724E-2</v>
      </c>
      <c r="AA108" s="253">
        <f>IFERROR(Inv_SY_B!AA108/Inv_SY_B!$NE108-1,"")</f>
        <v>2.9008031347004248E-3</v>
      </c>
      <c r="AB108" s="253">
        <f>IFERROR(Inv_SY_B!AB108/Inv_SY_B!$NE108-1,"")</f>
        <v>6.8596220944425745E-3</v>
      </c>
      <c r="AC108" s="253">
        <f>IFERROR(Inv_SY_B!AC108/Inv_SY_B!$NE108-1,"")</f>
        <v>1.0488539474206249E-2</v>
      </c>
      <c r="AD108" s="253">
        <f>IFERROR(Inv_SY_B!AD108/Inv_SY_B!$NE108-1,"")</f>
        <v>6.1998189344856236E-3</v>
      </c>
      <c r="AE108" s="253">
        <f>IFERROR(Inv_SY_B!AE108/Inv_SY_B!$NE108-1,"")</f>
        <v>1.3952506063980907E-2</v>
      </c>
      <c r="AF108" s="253">
        <f>IFERROR(Inv_SY_B!AF108/Inv_SY_B!$NE108-1,"")</f>
        <v>1.2302998164088308E-2</v>
      </c>
      <c r="AG108" s="253">
        <f>IFERROR(Inv_SY_B!AG108/Inv_SY_B!$NE108-1,"")</f>
        <v>5.8699173545069261E-3</v>
      </c>
      <c r="AH108" s="253">
        <f>IFERROR(Inv_SY_B!AH108/Inv_SY_B!$NE108-1,"")</f>
        <v>5.3750649845392129E-3</v>
      </c>
      <c r="AI108" s="253">
        <f>IFERROR(Inv_SY_B!AI108/Inv_SY_B!$NE108-1,"")</f>
        <v>-3.2563616712990462E-2</v>
      </c>
      <c r="AJ108" s="253">
        <f>IFERROR(Inv_SY_B!AJ108/Inv_SY_B!$NE108-1,"")</f>
        <v>-4.1028196725597432E-2</v>
      </c>
      <c r="AK108" s="253">
        <f>IFERROR(Inv_SY_B!AK108/Inv_SY_B!$NE108-1,"")</f>
        <v>-2.9915722452636406E-2</v>
      </c>
      <c r="AL108" s="253">
        <f>IFERROR(Inv_SY_B!AL108/Inv_SY_B!$NE108-1,"")</f>
        <v>-2.9742090042121583E-2</v>
      </c>
      <c r="AM108" s="253">
        <f>IFERROR(Inv_SY_B!AM108/Inv_SY_B!$NE108-1,"")</f>
        <v>-9.9479952434102792E-3</v>
      </c>
      <c r="AN108" s="253">
        <f>IFERROR(Inv_SY_B!AN108/Inv_SY_B!$NE108-1,"")</f>
        <v>-1.463607032731562E-2</v>
      </c>
      <c r="AO108" s="253">
        <f>IFERROR(Inv_SY_B!AO108/Inv_SY_B!$NE108-1,"")</f>
        <v>-2.9429551703194612E-2</v>
      </c>
      <c r="AP108" s="253">
        <f>IFERROR(Inv_SY_B!AP108/Inv_SY_B!$NE108-1,"")</f>
        <v>-2.4185852905641347E-2</v>
      </c>
      <c r="AQ108" s="253">
        <f>IFERROR(Inv_SY_B!AQ108/Inv_SY_B!$NE108-1,"")</f>
        <v>-3.520282935281871E-2</v>
      </c>
      <c r="AR108" s="253">
        <f>IFERROR(Inv_SY_B!AR108/Inv_SY_B!$NE108-1,"")</f>
        <v>-1.9415791619338596E-2</v>
      </c>
      <c r="AS108" s="253">
        <f>IFERROR(Inv_SY_B!AS108/Inv_SY_B!$NE108-1,"")</f>
        <v>3.6649302339573087E-3</v>
      </c>
      <c r="AT108" s="253">
        <f>IFERROR(Inv_SY_B!AT108/Inv_SY_B!$NE108-1,"")</f>
        <v>8.4570402711807713E-3</v>
      </c>
      <c r="AU108" s="253">
        <f>IFERROR(Inv_SY_B!AU108/Inv_SY_B!$NE108-1,"")</f>
        <v>-7.7441622120077991E-4</v>
      </c>
      <c r="AV108" s="253">
        <f>IFERROR(Inv_SY_B!AV108/Inv_SY_B!$NE108-1,"")</f>
        <v>2.4709636960198011E-2</v>
      </c>
      <c r="AW108" s="253">
        <f>IFERROR(Inv_SY_B!AW108/Inv_SY_B!$NE108-1,"")</f>
        <v>1.3226811033491881E-2</v>
      </c>
      <c r="AX108" s="253">
        <f>IFERROR(Inv_SY_B!AX108/Inv_SY_B!$NE108-1,"")</f>
        <v>2.3420988460272074E-3</v>
      </c>
      <c r="AY108" s="253">
        <f>IFERROR(Inv_SY_B!AY108/Inv_SY_B!$NE108-1,"")</f>
        <v>-2.1257026499423404E-2</v>
      </c>
      <c r="AZ108" s="253">
        <f>IFERROR(Inv_SY_B!AZ108/Inv_SY_B!$NE108-1,"")</f>
        <v>-7.6569682943400386E-3</v>
      </c>
      <c r="BA108" s="253">
        <f>IFERROR(Inv_SY_B!BA108/Inv_SY_B!$NE108-1,"")</f>
        <v>-2.3137702262503446E-3</v>
      </c>
      <c r="BB108" s="253">
        <f>IFERROR(Inv_SY_B!BB108/Inv_SY_B!$NE108-1,"")</f>
        <v>-2.6429098029452258E-2</v>
      </c>
      <c r="BC108" s="253">
        <f>IFERROR(Inv_SY_B!BC108/Inv_SY_B!$NE108-1,"")</f>
        <v>-4.564185791928177E-2</v>
      </c>
      <c r="BD108" s="253">
        <f>IFERROR(Inv_SY_B!BD108/Inv_SY_B!$NE108-1,"")</f>
        <v>-3.8900390850155397E-2</v>
      </c>
      <c r="BE108" s="253">
        <f>IFERROR(Inv_SY_B!BE108/Inv_SY_B!$NE108-1,"")</f>
        <v>-4.9965469391691886E-2</v>
      </c>
      <c r="BF108" s="253">
        <f>IFERROR(Inv_SY_B!BF108/Inv_SY_B!$NE108-1,"")</f>
        <v>-2.377297471744666E-2</v>
      </c>
      <c r="BG108" s="253">
        <f>IFERROR(Inv_SY_B!BG108/Inv_SY_B!$NE108-1,"")</f>
        <v>-3.8629548990014917E-2</v>
      </c>
      <c r="BH108" s="253">
        <f>IFERROR(Inv_SY_B!BH108/Inv_SY_B!$NE108-1,"")</f>
        <v>-7.2717451025032465E-2</v>
      </c>
      <c r="BI108" s="253">
        <f>IFERROR(Inv_SY_B!BI108/Inv_SY_B!$NE108-1,"")</f>
        <v>-7.0626143252844553E-2</v>
      </c>
      <c r="BJ108" s="253">
        <f>IFERROR(Inv_SY_B!BJ108/Inv_SY_B!$NE108-1,"")</f>
        <v>-7.7578664359364113E-2</v>
      </c>
      <c r="BK108" s="253">
        <f>IFERROR(Inv_SY_B!BK108/Inv_SY_B!$NE108-1,"")</f>
        <v>-2.5635683533441367E-2</v>
      </c>
      <c r="BL108" s="253">
        <f>IFERROR(Inv_SY_B!BL108/Inv_SY_B!$NE108-1,"")</f>
        <v>-4.290193374161666E-2</v>
      </c>
      <c r="BM108" s="253">
        <f>IFERROR(Inv_SY_B!BM108/Inv_SY_B!$NE108-1,"")</f>
        <v>-3.2004912424317244E-2</v>
      </c>
      <c r="BN108" s="253">
        <f>IFERROR(Inv_SY_B!BN108/Inv_SY_B!$NE108-1,"")</f>
        <v>3.4955215450211519E-2</v>
      </c>
      <c r="BO108" s="253">
        <f>IFERROR(Inv_SY_B!BO108/Inv_SY_B!$NE108-1,"")</f>
        <v>2.6615467434605744E-2</v>
      </c>
      <c r="BP108" s="253">
        <f>IFERROR(Inv_SY_B!BP108/Inv_SY_B!$NE108-1,"")</f>
        <v>2.7025070281208707E-2</v>
      </c>
      <c r="BQ108" s="253">
        <f>IFERROR(Inv_SY_B!BQ108/Inv_SY_B!$NE108-1,"")</f>
        <v>3.2626096635042456E-2</v>
      </c>
      <c r="BR108" s="253">
        <f>IFERROR(Inv_SY_B!BR108/Inv_SY_B!$NE108-1,"")</f>
        <v>3.3001760960069682E-2</v>
      </c>
      <c r="BS108" s="253">
        <f>IFERROR(Inv_SY_B!BS108/Inv_SY_B!$NE108-1,"")</f>
        <v>2.9792313987900165E-2</v>
      </c>
      <c r="BT108" s="253">
        <f>IFERROR(Inv_SY_B!BT108/Inv_SY_B!$NE108-1,"")</f>
        <v>2.2933957049338094E-2</v>
      </c>
      <c r="BU108" s="253">
        <f>IFERROR(Inv_SY_B!BU108/Inv_SY_B!$NE108-1,"")</f>
        <v>-1.6135132753501202E-2</v>
      </c>
      <c r="BV108" s="253">
        <f>IFERROR(Inv_SY_B!BV108/Inv_SY_B!$NE108-1,"")</f>
        <v>9.3566087678187415E-5</v>
      </c>
      <c r="BW108" s="253">
        <f>IFERROR(Inv_SY_B!BW108/Inv_SY_B!$NE108-1,"")</f>
        <v>2.7141397489643726E-2</v>
      </c>
      <c r="BX108" s="253">
        <f>IFERROR(Inv_SY_B!BX108/Inv_SY_B!$NE108-1,"")</f>
        <v>1.3313183097636294E-3</v>
      </c>
      <c r="BY108" s="253">
        <f>IFERROR(Inv_SY_B!BY108/Inv_SY_B!$NE108-1,"")</f>
        <v>2.766732754468193E-2</v>
      </c>
      <c r="BZ108" s="253">
        <f>IFERROR(Inv_SY_B!BZ108/Inv_SY_B!$NE108-1,"")</f>
        <v>3.4712741204057762E-2</v>
      </c>
      <c r="CA108" s="253">
        <f>IFERROR(Inv_SY_B!CA108/Inv_SY_B!$NE108-1,"")</f>
        <v>3.848304497524091E-2</v>
      </c>
      <c r="CB108" s="253">
        <f>IFERROR(Inv_SY_B!CB108/Inv_SY_B!$NE108-1,"")</f>
        <v>1.4143411843699161E-2</v>
      </c>
      <c r="CC108" s="253">
        <f>IFERROR(Inv_SY_B!CC108/Inv_SY_B!$NE108-1,"")</f>
        <v>3.4429285395173537E-2</v>
      </c>
      <c r="CD108" s="253">
        <f>IFERROR(Inv_SY_B!CD108/Inv_SY_B!$NE108-1,"")</f>
        <v>4.0214516000593781E-2</v>
      </c>
      <c r="CE108" s="253">
        <f>IFERROR(Inv_SY_B!CE108/Inv_SY_B!$NE108-1,"")</f>
        <v>-1.6811328538550274E-2</v>
      </c>
      <c r="CF108" s="253">
        <f>IFERROR(Inv_SY_B!CF108/Inv_SY_B!$NE108-1,"")</f>
        <v>2.8841278560392425E-2</v>
      </c>
      <c r="CG108" s="253">
        <f>IFERROR(Inv_SY_B!CG108/Inv_SY_B!$NE108-1,"")</f>
        <v>4.6525676661052451E-2</v>
      </c>
      <c r="CH108" s="253">
        <f>IFERROR(Inv_SY_B!CH108/Inv_SY_B!$NE108-1,"")</f>
        <v>4.1939156765492092E-2</v>
      </c>
      <c r="CI108" s="253">
        <f>IFERROR(Inv_SY_B!CI108/Inv_SY_B!$NE108-1,"")</f>
        <v>3.0221844954867683E-2</v>
      </c>
      <c r="CJ108" s="253">
        <f>IFERROR(Inv_SY_B!CJ108/Inv_SY_B!$NE108-1,"")</f>
        <v>3.1099533423340597E-2</v>
      </c>
      <c r="CK108" s="253">
        <f>IFERROR(Inv_SY_B!CK108/Inv_SY_B!$NE108-1,"")</f>
        <v>2.6543749699827979E-2</v>
      </c>
      <c r="CL108" s="253">
        <f>IFERROR(Inv_SY_B!CL108/Inv_SY_B!$NE108-1,"")</f>
        <v>1.0377888192585782E-2</v>
      </c>
      <c r="CM108" s="253">
        <f>IFERROR(Inv_SY_B!CM108/Inv_SY_B!$NE108-1,"")</f>
        <v>2.9996446359851436E-2</v>
      </c>
      <c r="CN108" s="253">
        <f>IFERROR(Inv_SY_B!CN108/Inv_SY_B!$NE108-1,"")</f>
        <v>3.6307607020309884E-2</v>
      </c>
      <c r="CO108" s="253">
        <f>IFERROR(Inv_SY_B!CO108/Inv_SY_B!$NE108-1,"")</f>
        <v>3.9012390160506616E-2</v>
      </c>
      <c r="CP108" s="253">
        <f>IFERROR(Inv_SY_B!CP108/Inv_SY_B!$NE108-1,"")</f>
        <v>-1.801345437863755E-2</v>
      </c>
      <c r="CQ108" s="253">
        <f>IFERROR(Inv_SY_B!CQ108/Inv_SY_B!$NE108-1,"")</f>
        <v>1.0987831513469937E-2</v>
      </c>
      <c r="CR108" s="253">
        <f>IFERROR(Inv_SY_B!CR108/Inv_SY_B!$NE108-1,"")</f>
        <v>1.977837671910887E-2</v>
      </c>
      <c r="CS108" s="253">
        <f>IFERROR(Inv_SY_B!CS108/Inv_SY_B!$NE108-1,"")</f>
        <v>2.8118124734714867E-2</v>
      </c>
      <c r="CT108" s="253">
        <f>IFERROR(Inv_SY_B!CT108/Inv_SY_B!$NE108-1,"")</f>
        <v>2.766732754468193E-2</v>
      </c>
      <c r="CU108" s="253">
        <f>IFERROR(Inv_SY_B!CU108/Inv_SY_B!$NE108-1,"")</f>
        <v>1.8170533407992018E-2</v>
      </c>
      <c r="CV108" s="253">
        <f>IFERROR(Inv_SY_B!CV108/Inv_SY_B!$NE108-1,"")</f>
        <v>2.7892726139698398E-2</v>
      </c>
      <c r="CW108" s="253">
        <f>IFERROR(Inv_SY_B!CW108/Inv_SY_B!$NE108-1,"")</f>
        <v>2.4511747214452706E-2</v>
      </c>
      <c r="CX108" s="253">
        <f>IFERROR(Inv_SY_B!CX108/Inv_SY_B!$NE108-1,"")</f>
        <v>2.5365529771333106E-2</v>
      </c>
      <c r="CY108" s="253">
        <f>IFERROR(Inv_SY_B!CY108/Inv_SY_B!$NE108-1,"")</f>
        <v>2.6779393685526731E-2</v>
      </c>
      <c r="CZ108" s="253">
        <f>IFERROR(Inv_SY_B!CZ108/Inv_SY_B!$NE108-1,"")</f>
        <v>2.4812278674474442E-2</v>
      </c>
      <c r="DA108" s="253">
        <f>IFERROR(Inv_SY_B!DA108/Inv_SY_B!$NE108-1,"")</f>
        <v>6.1329122177973261E-3</v>
      </c>
      <c r="DB108" s="253">
        <f>IFERROR(Inv_SY_B!DB108/Inv_SY_B!$NE108-1,"")</f>
        <v>2.1806964074256197E-2</v>
      </c>
      <c r="DC108" s="253">
        <f>IFERROR(Inv_SY_B!DC108/Inv_SY_B!$NE108-1,"")</f>
        <v>7.6954486988263904E-2</v>
      </c>
      <c r="DD108" s="253">
        <f>IFERROR(Inv_SY_B!DD108/Inv_SY_B!$NE108-1,"")</f>
        <v>2.2558292724310869E-2</v>
      </c>
      <c r="DE108" s="253">
        <f>IFERROR(Inv_SY_B!DE108/Inv_SY_B!$NE108-1,"")</f>
        <v>3.9989117405577534E-2</v>
      </c>
      <c r="DF108" s="253">
        <f>IFERROR(Inv_SY_B!DF108/Inv_SY_B!$NE108-1,"")</f>
        <v>2.8193257599720356E-2</v>
      </c>
      <c r="DG108" s="253">
        <f>IFERROR(Inv_SY_B!DG108/Inv_SY_B!$NE108-1,"")</f>
        <v>3.1724502254977027E-2</v>
      </c>
      <c r="DH108" s="253">
        <f>IFERROR(Inv_SY_B!DH108/Inv_SY_B!$NE108-1,"")</f>
        <v>4.9080194071237981E-2</v>
      </c>
      <c r="DI108" s="253">
        <f>IFERROR(Inv_SY_B!DI108/Inv_SY_B!$NE108-1,"")</f>
        <v>3.9012390160506616E-2</v>
      </c>
      <c r="DJ108" s="253">
        <f>IFERROR(Inv_SY_B!DJ108/Inv_SY_B!$NE108-1,"")</f>
        <v>3.9463187350539108E-2</v>
      </c>
      <c r="DK108" s="253">
        <f>IFERROR(Inv_SY_B!DK108/Inv_SY_B!$NE108-1,"")</f>
        <v>4.5967546806726212E-2</v>
      </c>
      <c r="DL108" s="253">
        <f>IFERROR(Inv_SY_B!DL108/Inv_SY_B!$NE108-1,"")</f>
        <v>1.8217662205131768E-2</v>
      </c>
      <c r="DM108" s="253">
        <f>IFERROR(Inv_SY_B!DM108/Inv_SY_B!$NE108-1,"")</f>
        <v>2.9320250574802031E-2</v>
      </c>
      <c r="DN108" s="253">
        <f>IFERROR(Inv_SY_B!DN108/Inv_SY_B!$NE108-1,"")</f>
        <v>4.2167970490735618E-2</v>
      </c>
      <c r="DO108" s="253">
        <f>IFERROR(Inv_SY_B!DO108/Inv_SY_B!$NE108-1,"")</f>
        <v>3.217529944500952E-2</v>
      </c>
      <c r="DP108" s="253">
        <f>IFERROR(Inv_SY_B!DP108/Inv_SY_B!$NE108-1,"")</f>
        <v>4.7201872446101634E-2</v>
      </c>
      <c r="DQ108" s="253">
        <f>IFERROR(Inv_SY_B!DQ108/Inv_SY_B!$NE108-1,"")</f>
        <v>2.796785900470411E-2</v>
      </c>
      <c r="DR108" s="253">
        <f>IFERROR(Inv_SY_B!DR108/Inv_SY_B!$NE108-1,"")</f>
        <v>4.8779662611216468E-2</v>
      </c>
      <c r="DS108" s="253">
        <f>IFERROR(Inv_SY_B!DS108/Inv_SY_B!$NE108-1,"")</f>
        <v>4.4572222170910392E-2</v>
      </c>
      <c r="DT108" s="253">
        <f>IFERROR(Inv_SY_B!DT108/Inv_SY_B!$NE108-1,"")</f>
        <v>4.3445229195828716E-2</v>
      </c>
      <c r="DU108" s="253">
        <f>IFERROR(Inv_SY_B!DU108/Inv_SY_B!$NE108-1,"")</f>
        <v>3.4634193208824771E-2</v>
      </c>
      <c r="DV108" s="253">
        <f>IFERROR(Inv_SY_B!DV108/Inv_SY_B!$NE108-1,"")</f>
        <v>4.6966228460402881E-2</v>
      </c>
      <c r="DW108" s="253">
        <f>IFERROR(Inv_SY_B!DW108/Inv_SY_B!$NE108-1,"")</f>
        <v>5.6368081976767792E-2</v>
      </c>
      <c r="DX108" s="253">
        <f>IFERROR(Inv_SY_B!DX108/Inv_SY_B!$NE108-1,"")</f>
        <v>4.9831522721292654E-2</v>
      </c>
      <c r="DY108" s="253">
        <f>IFERROR(Inv_SY_B!DY108/Inv_SY_B!$NE108-1,"")</f>
        <v>3.1724502254977027E-2</v>
      </c>
      <c r="DZ108" s="253">
        <f>IFERROR(Inv_SY_B!DZ108/Inv_SY_B!$NE108-1,"")</f>
        <v>5.4339494621620243E-2</v>
      </c>
      <c r="EA108" s="253">
        <f>IFERROR(Inv_SY_B!EA108/Inv_SY_B!$NE108-1,"")</f>
        <v>1.3091551733622753E-2</v>
      </c>
      <c r="EB108" s="253">
        <f>IFERROR(Inv_SY_B!EB108/Inv_SY_B!$NE108-1,"")</f>
        <v>3.7134068535370046E-2</v>
      </c>
      <c r="EC108" s="253">
        <f>IFERROR(Inv_SY_B!EC108/Inv_SY_B!$NE108-1,"")</f>
        <v>2.1055635424201524E-2</v>
      </c>
      <c r="ED108" s="253">
        <f>IFERROR(Inv_SY_B!ED108/Inv_SY_B!$NE108-1,"")</f>
        <v>2.8493789059742092E-2</v>
      </c>
      <c r="EE108" s="253">
        <f>IFERROR(Inv_SY_B!EE108/Inv_SY_B!$NE108-1,"")</f>
        <v>2.6465201704594765E-2</v>
      </c>
      <c r="EF108" s="253">
        <f>IFERROR(Inv_SY_B!EF108/Inv_SY_B!$NE108-1,"")</f>
        <v>3.3602823880113375E-2</v>
      </c>
      <c r="EG108" s="253">
        <f>IFERROR(Inv_SY_B!EG108/Inv_SY_B!$NE108-1,"")</f>
        <v>-1.3054685288277357E-2</v>
      </c>
      <c r="EH108" s="253">
        <f>IFERROR(Inv_SY_B!EH108/Inv_SY_B!$NE108-1,"")</f>
        <v>3.773513145541374E-2</v>
      </c>
      <c r="EI108" s="253">
        <f>IFERROR(Inv_SY_B!EI108/Inv_SY_B!$NE108-1,"")</f>
        <v>5.1364916193449739E-2</v>
      </c>
      <c r="EJ108" s="253">
        <f>IFERROR(Inv_SY_B!EJ108/Inv_SY_B!$NE108-1,"")</f>
        <v>3.2100166580004252E-2</v>
      </c>
      <c r="EK108" s="253">
        <f>IFERROR(Inv_SY_B!EK108/Inv_SY_B!$NE108-1,"")</f>
        <v>1.1742165478124678E-2</v>
      </c>
      <c r="EL108" s="253">
        <f>IFERROR(Inv_SY_B!EL108/Inv_SY_B!$NE108-1,"")</f>
        <v>2.5939271649556339E-2</v>
      </c>
      <c r="EM108" s="253">
        <f>IFERROR(Inv_SY_B!EM108/Inv_SY_B!$NE108-1,"")</f>
        <v>4.5774348010997779E-2</v>
      </c>
      <c r="EN108" s="253">
        <f>IFERROR(Inv_SY_B!EN108/Inv_SY_B!$NE108-1,"")</f>
        <v>1.6697929253884913E-2</v>
      </c>
      <c r="EO108" s="253">
        <f>IFERROR(Inv_SY_B!EO108/Inv_SY_B!$NE108-1,"")</f>
        <v>2.8644054789752849E-2</v>
      </c>
      <c r="EP108" s="253">
        <f>IFERROR(Inv_SY_B!EP108/Inv_SY_B!$NE108-1,"")</f>
        <v>4.4872753630932349E-2</v>
      </c>
      <c r="EQ108" s="253">
        <f>IFERROR(Inv_SY_B!EQ108/Inv_SY_B!$NE108-1,"")</f>
        <v>4.1341508975675678E-2</v>
      </c>
      <c r="ER108" s="253">
        <f>IFERROR(Inv_SY_B!ER108/Inv_SY_B!$NE108-1,"")</f>
        <v>4.0815578920637474E-2</v>
      </c>
      <c r="ES108" s="253">
        <f>IFERROR(Inv_SY_B!ES108/Inv_SY_B!$NE108-1,"")</f>
        <v>3.2776362365053213E-2</v>
      </c>
      <c r="ET108" s="253">
        <f>IFERROR(Inv_SY_B!ET108/Inv_SY_B!$NE108-1,"")</f>
        <v>5.0108148269722097E-2</v>
      </c>
      <c r="EU108" s="253">
        <f>IFERROR(Inv_SY_B!EU108/Inv_SY_B!$NE108-1,"")</f>
        <v>4.3169742024141922E-2</v>
      </c>
      <c r="EV108" s="253">
        <f>IFERROR(Inv_SY_B!EV108/Inv_SY_B!$NE108-1,"")</f>
        <v>3.1178081418573589E-2</v>
      </c>
      <c r="EW108" s="253">
        <f>IFERROR(Inv_SY_B!EW108/Inv_SY_B!$NE108-1,"")</f>
        <v>4.9707553494033885E-2</v>
      </c>
      <c r="EX108" s="253">
        <f>IFERROR(Inv_SY_B!EX108/Inv_SY_B!$NE108-1,"")</f>
        <v>3.6382739885315374E-2</v>
      </c>
      <c r="EY108" s="253">
        <f>IFERROR(Inv_SY_B!EY108/Inv_SY_B!$NE108-1,"")</f>
        <v>5.9051398584105685E-2</v>
      </c>
      <c r="EZ108" s="253">
        <f>IFERROR(Inv_SY_B!EZ108/Inv_SY_B!$NE108-1,"")</f>
        <v>1.9402712394081423E-2</v>
      </c>
      <c r="FA108" s="253">
        <f>IFERROR(Inv_SY_B!FA108/Inv_SY_B!$NE108-1,"")</f>
        <v>2.6014404514561829E-2</v>
      </c>
      <c r="FB108" s="253">
        <f>IFERROR(Inv_SY_B!FB108/Inv_SY_B!$NE108-1,"")</f>
        <v>3.3152026690080438E-2</v>
      </c>
      <c r="FC108" s="253">
        <f>IFERROR(Inv_SY_B!FC108/Inv_SY_B!$NE108-1,"")</f>
        <v>4.2693900545774044E-2</v>
      </c>
      <c r="FD108" s="253">
        <f>IFERROR(Inv_SY_B!FD108/Inv_SY_B!$NE108-1,"")</f>
        <v>2.5713873054540093E-2</v>
      </c>
      <c r="FE108" s="253">
        <f>IFERROR(Inv_SY_B!FE108/Inv_SY_B!$NE108-1,"")</f>
        <v>-4.5646715426602702E-3</v>
      </c>
      <c r="FF108" s="253">
        <f>IFERROR(Inv_SY_B!FF108/Inv_SY_B!$NE108-1,"")</f>
        <v>-6.0673288427693928E-3</v>
      </c>
      <c r="FG108" s="253">
        <f>IFERROR(Inv_SY_B!FG108/Inv_SY_B!$NE108-1,"")</f>
        <v>2.0078908179130606E-2</v>
      </c>
      <c r="FH108" s="253">
        <f>IFERROR(Inv_SY_B!FH108/Inv_SY_B!$NE108-1,"")</f>
        <v>-3.9636086226166878E-3</v>
      </c>
      <c r="FI108" s="253">
        <f>IFERROR(Inv_SY_B!FI108/Inv_SY_B!$NE108-1,"")</f>
        <v>4.4196557845883166E-2</v>
      </c>
      <c r="FJ108" s="253">
        <f>IFERROR(Inv_SY_B!FJ108/Inv_SY_B!$NE108-1,"")</f>
        <v>2.8769276231428886E-2</v>
      </c>
      <c r="FK108" s="253">
        <f>IFERROR(Inv_SY_B!FK108/Inv_SY_B!$NE108-1,"")</f>
        <v>4.0214516000593781E-2</v>
      </c>
      <c r="FL108" s="253">
        <f>IFERROR(Inv_SY_B!FL108/Inv_SY_B!$NE108-1,"")</f>
        <v>6.4354629201845981E-3</v>
      </c>
      <c r="FM108" s="253">
        <f>IFERROR(Inv_SY_B!FM108/Inv_SY_B!$NE108-1,"")</f>
        <v>-1.8546539944628737E-2</v>
      </c>
      <c r="FN108" s="253">
        <f>IFERROR(Inv_SY_B!FN108/Inv_SY_B!$NE108-1,"")</f>
        <v>-1.7597112491233302E-3</v>
      </c>
      <c r="FO108" s="253">
        <f>IFERROR(Inv_SY_B!FO108/Inv_SY_B!$NE108-1,"")</f>
        <v>-3.9814973999988679E-3</v>
      </c>
      <c r="FP108" s="253">
        <f>IFERROR(Inv_SY_B!FP108/Inv_SY_B!$NE108-1,"")</f>
        <v>-1.3482693693314118E-3</v>
      </c>
      <c r="FQ108" s="253">
        <f>IFERROR(Inv_SY_B!FQ108/Inv_SY_B!$NE108-1,"")</f>
        <v>-7.0261673104582423E-3</v>
      </c>
      <c r="FR108" s="253">
        <f>IFERROR(Inv_SY_B!FR108/Inv_SY_B!$NE108-1,"")</f>
        <v>4.576493699670614E-3</v>
      </c>
      <c r="FS108" s="253">
        <f>IFERROR(Inv_SY_B!FS108/Inv_SY_B!$NE108-1,"")</f>
        <v>1.4121945310840545E-2</v>
      </c>
      <c r="FT108" s="253">
        <f>IFERROR(Inv_SY_B!FT108/Inv_SY_B!$NE108-1,"")</f>
        <v>2.9592159991012501E-2</v>
      </c>
      <c r="FU108" s="253">
        <f>IFERROR(Inv_SY_B!FU108/Inv_SY_B!$NE108-1,"")</f>
        <v>3.3706578788930575E-2</v>
      </c>
      <c r="FV108" s="253">
        <f>IFERROR(Inv_SY_B!FV108/Inv_SY_B!$NE108-1,"")</f>
        <v>1.7907210604925172E-2</v>
      </c>
      <c r="FW108" s="253">
        <f>IFERROR(Inv_SY_B!FW108/Inv_SY_B!$NE108-1,"")</f>
        <v>-2.9117485125401688E-3</v>
      </c>
      <c r="FX108" s="253">
        <f>IFERROR(Inv_SY_B!FX108/Inv_SY_B!$NE108-1,"")</f>
        <v>2.6015726766699387E-3</v>
      </c>
      <c r="FY108" s="253">
        <f>IFERROR(Inv_SY_B!FY108/Inv_SY_B!$NE108-1,"")</f>
        <v>2.0046708379842348E-2</v>
      </c>
      <c r="FZ108" s="253">
        <f>IFERROR(Inv_SY_B!FZ108/Inv_SY_B!$NE108-1,"")</f>
        <v>5.9013365526003891E-3</v>
      </c>
      <c r="GA108" s="253">
        <f>IFERROR(Inv_SY_B!GA108/Inv_SY_B!$NE108-1,"")</f>
        <v>1.4656819754569783E-2</v>
      </c>
      <c r="GB108" s="253">
        <f>IFERROR(Inv_SY_B!GB108/Inv_SY_B!$NE108-1,"")</f>
        <v>-7.124046460166289E-4</v>
      </c>
      <c r="GC108" s="253">
        <f>IFERROR(Inv_SY_B!GC108/Inv_SY_B!$NE108-1,"")</f>
        <v>1.6261443085757943E-2</v>
      </c>
      <c r="GD108" s="253">
        <f>IFERROR(Inv_SY_B!GD108/Inv_SY_B!$NE108-1,"")</f>
        <v>1.2476177791673315E-2</v>
      </c>
      <c r="GE108" s="253">
        <f>IFERROR(Inv_SY_B!GE108/Inv_SY_B!$NE108-1,"")</f>
        <v>2.6300624952678042E-2</v>
      </c>
      <c r="GF108" s="253">
        <f>IFERROR(Inv_SY_B!GF108/Inv_SY_B!$NE108-1,"")</f>
        <v>2.9839025118887585E-2</v>
      </c>
      <c r="GG108" s="253">
        <f>IFERROR(Inv_SY_B!GG108/Inv_SY_B!$NE108-1,"")</f>
        <v>-2.8294601365820293E-3</v>
      </c>
      <c r="GH108" s="253">
        <f>IFERROR(Inv_SY_B!GH108/Inv_SY_B!$NE108-1,"")</f>
        <v>3.074419725442934E-2</v>
      </c>
      <c r="GI108" s="253">
        <f>IFERROR(Inv_SY_B!GI108/Inv_SY_B!$NE108-1,"")</f>
        <v>1.8565517612592064E-2</v>
      </c>
      <c r="GJ108" s="253">
        <f>IFERROR(Inv_SY_B!GJ108/Inv_SY_B!$NE108-1,"")</f>
        <v>2.8933852983345609E-2</v>
      </c>
      <c r="GK108" s="253">
        <f>IFERROR(Inv_SY_B!GK108/Inv_SY_B!$NE108-1,"")</f>
        <v>1.7742633853008227E-2</v>
      </c>
      <c r="GL108" s="253">
        <f>IFERROR(Inv_SY_B!GL108/Inv_SY_B!$NE108-1,"")</f>
        <v>3.1402504262096453E-2</v>
      </c>
      <c r="GM108" s="253">
        <f>IFERROR(Inv_SY_B!GM108/Inv_SY_B!$NE108-1,"")</f>
        <v>2.2679936410509915E-2</v>
      </c>
      <c r="GN108" s="253">
        <f>IFERROR(Inv_SY_B!GN108/Inv_SY_B!$NE108-1,"")</f>
        <v>3.1649369389971538E-2</v>
      </c>
      <c r="GO108" s="253">
        <f>IFERROR(Inv_SY_B!GO108/Inv_SY_B!$NE108-1,"")</f>
        <v>2.4823548604225421E-2</v>
      </c>
      <c r="GP108" s="253">
        <f>IFERROR(Inv_SY_B!GP108/Inv_SY_B!$NE108-1,"")</f>
        <v>1.2381546159321299E-2</v>
      </c>
      <c r="GQ108" s="253">
        <f>IFERROR(Inv_SY_B!GQ108/Inv_SY_B!$NE108-1,"")</f>
        <v>3.7524759433398502E-2</v>
      </c>
      <c r="GR108" s="253">
        <f>IFERROR(Inv_SY_B!GR108/Inv_SY_B!$NE108-1,"")</f>
        <v>-1.5057677931169966E-2</v>
      </c>
      <c r="GS108" s="253">
        <f>IFERROR(Inv_SY_B!GS108/Inv_SY_B!$NE108-1,"")</f>
        <v>9.5814169165699958E-3</v>
      </c>
      <c r="GT108" s="253">
        <f>IFERROR(Inv_SY_B!GT108/Inv_SY_B!$NE108-1,"")</f>
        <v>-2.0277760777291265E-2</v>
      </c>
      <c r="GU108" s="253">
        <f>IFERROR(Inv_SY_B!GU108/Inv_SY_B!$NE108-1,"")</f>
        <v>-1.0471063324933083E-2</v>
      </c>
      <c r="GV108" s="253">
        <f>IFERROR(Inv_SY_B!GV108/Inv_SY_B!$NE108-1,"")</f>
        <v>-1.0302015267087961E-2</v>
      </c>
      <c r="GW108" s="253">
        <f>IFERROR(Inv_SY_B!GW108/Inv_SY_B!$NE108-1,"")</f>
        <v>7.2025834615803142E-3</v>
      </c>
      <c r="GX108" s="253">
        <f>IFERROR(Inv_SY_B!GX108/Inv_SY_B!$NE108-1,"")</f>
        <v>-1.6361150575426975E-2</v>
      </c>
      <c r="GY108" s="253">
        <f>IFERROR(Inv_SY_B!GY108/Inv_SY_B!$NE108-1,"")</f>
        <v>-5.6776825154558619E-4</v>
      </c>
      <c r="GZ108" s="253">
        <f>IFERROR(Inv_SY_B!GZ108/Inv_SY_B!$NE108-1,"")</f>
        <v>1.0605066719881595E-2</v>
      </c>
      <c r="HA108" s="253">
        <f>IFERROR(Inv_SY_B!HA108/Inv_SY_B!$NE108-1,"")</f>
        <v>-7.1638270979812457E-4</v>
      </c>
      <c r="HB108" s="253">
        <f>IFERROR(Inv_SY_B!HB108/Inv_SY_B!$NE108-1,"")</f>
        <v>-2.4822323358627885E-2</v>
      </c>
      <c r="HC108" s="253">
        <f>IFERROR(Inv_SY_B!HC108/Inv_SY_B!$NE108-1,"")</f>
        <v>-1.309191396064735E-2</v>
      </c>
      <c r="HD108" s="253">
        <f>IFERROR(Inv_SY_B!HD108/Inv_SY_B!$NE108-1,"")</f>
        <v>-1.6391669615961058E-2</v>
      </c>
      <c r="HE108" s="253">
        <f>IFERROR(Inv_SY_B!HE108/Inv_SY_B!$NE108-1,"")</f>
        <v>-2.3751623738944683E-2</v>
      </c>
      <c r="HF108" s="253">
        <f>IFERROR(Inv_SY_B!HF108/Inv_SY_B!$NE108-1,"")</f>
        <v>6.8898261854273279E-3</v>
      </c>
      <c r="HG108" s="253">
        <f>IFERROR(Inv_SY_B!HG108/Inv_SY_B!$NE108-1,"")</f>
        <v>-8.0294525096428204E-3</v>
      </c>
      <c r="HH108" s="253">
        <f>IFERROR(Inv_SY_B!HH108/Inv_SY_B!$NE108-1,"")</f>
        <v>6.6400329737035246E-3</v>
      </c>
      <c r="HI108" s="253">
        <f>IFERROR(Inv_SY_B!HI108/Inv_SY_B!$NE108-1,"")</f>
        <v>8.1781926166173413E-3</v>
      </c>
      <c r="HJ108" s="253">
        <f>IFERROR(Inv_SY_B!HJ108/Inv_SY_B!$NE108-1,"")</f>
        <v>8.499647623739337E-3</v>
      </c>
      <c r="HK108" s="253">
        <f>IFERROR(Inv_SY_B!HK108/Inv_SY_B!$NE108-1,"")</f>
        <v>5.8304752669067206E-3</v>
      </c>
      <c r="HL108" s="253">
        <f>IFERROR(Inv_SY_B!HL108/Inv_SY_B!$NE108-1,"")</f>
        <v>-4.8107648423156846E-4</v>
      </c>
      <c r="HM108" s="253">
        <f>IFERROR(Inv_SY_B!HM108/Inv_SY_B!$NE108-1,"")</f>
        <v>-3.1457902626249257E-2</v>
      </c>
      <c r="HN108" s="253">
        <f>IFERROR(Inv_SY_B!HN108/Inv_SY_B!$NE108-1,"")</f>
        <v>-3.372742051908495E-2</v>
      </c>
      <c r="HO108" s="253">
        <f>IFERROR(Inv_SY_B!HO108/Inv_SY_B!$NE108-1,"")</f>
        <v>8.9096163781257065E-3</v>
      </c>
      <c r="HP108" s="253">
        <f>IFERROR(Inv_SY_B!HP108/Inv_SY_B!$NE108-1,"")</f>
        <v>-2.1434793933844842E-2</v>
      </c>
      <c r="HQ108" s="253">
        <f>IFERROR(Inv_SY_B!HQ108/Inv_SY_B!$NE108-1,"")</f>
        <v>-2.6436117123360581E-2</v>
      </c>
      <c r="HR108" s="253">
        <f>IFERROR(Inv_SY_B!HR108/Inv_SY_B!$NE108-1,"")</f>
        <v>-3.6001876686143186E-2</v>
      </c>
      <c r="HS108" s="253">
        <f>IFERROR(Inv_SY_B!HS108/Inv_SY_B!$NE108-1,"")</f>
        <v>-3.2927903078637244E-2</v>
      </c>
      <c r="HT108" s="253">
        <f>IFERROR(Inv_SY_B!HT108/Inv_SY_B!$NE108-1,"")</f>
        <v>-2.6355818858073699E-3</v>
      </c>
      <c r="HU108" s="253">
        <f>IFERROR(Inv_SY_B!HU108/Inv_SY_B!$NE108-1,"")</f>
        <v>-1.410181675650013E-2</v>
      </c>
      <c r="HV108" s="253">
        <f>IFERROR(Inv_SY_B!HV108/Inv_SY_B!$NE108-1,"")</f>
        <v>-2.319094191917348E-2</v>
      </c>
      <c r="HW108" s="253">
        <f>IFERROR(Inv_SY_B!HW108/Inv_SY_B!$NE108-1,"")</f>
        <v>1.3419275369996875E-3</v>
      </c>
      <c r="HX108" s="253">
        <f>IFERROR(Inv_SY_B!HX108/Inv_SY_B!$NE108-1,"")</f>
        <v>1.9401007314661101E-3</v>
      </c>
      <c r="HY108" s="253">
        <f>IFERROR(Inv_SY_B!HY108/Inv_SY_B!$NE108-1,"")</f>
        <v>1.0570885394483476E-2</v>
      </c>
      <c r="HZ108" s="253">
        <f>IFERROR(Inv_SY_B!HZ108/Inv_SY_B!$NE108-1,"")</f>
        <v>-5.079278591355596E-3</v>
      </c>
      <c r="IA108" s="253">
        <f>IFERROR(Inv_SY_B!IA108/Inv_SY_B!$NE108-1,"")</f>
        <v>2.4157962240223707E-2</v>
      </c>
      <c r="IB108" s="253">
        <f>IFERROR(Inv_SY_B!IB108/Inv_SY_B!$NE108-1,"")</f>
        <v>-7.6592086254922975E-4</v>
      </c>
      <c r="IC108" s="253">
        <f>IFERROR(Inv_SY_B!IC108/Inv_SY_B!$NE108-1,"")</f>
        <v>7.0672995411795725E-3</v>
      </c>
      <c r="ID108" s="253">
        <f>IFERROR(Inv_SY_B!ID108/Inv_SY_B!$NE108-1,"")</f>
        <v>1.455811480668423E-4</v>
      </c>
      <c r="IE108" s="253">
        <f>IFERROR(Inv_SY_B!IE108/Inv_SY_B!$NE108-1,"")</f>
        <v>5.1873266442845622E-3</v>
      </c>
      <c r="IF108" s="253">
        <f>IFERROR(Inv_SY_B!IF108/Inv_SY_B!$NE108-1,"")</f>
        <v>9.1181790650649575E-3</v>
      </c>
      <c r="IG108" s="253">
        <f>IFERROR(Inv_SY_B!IG108/Inv_SY_B!$NE108-1,"")</f>
        <v>1.4778443782772044E-2</v>
      </c>
      <c r="IH108" s="253">
        <f>IFERROR(Inv_SY_B!IH108/Inv_SY_B!$NE108-1,"")</f>
        <v>4.7681984876175587E-3</v>
      </c>
      <c r="II108" s="253">
        <f>IFERROR(Inv_SY_B!II108/Inv_SY_B!$NE108-1,"")</f>
        <v>1.0546470162056343E-2</v>
      </c>
      <c r="IJ108" s="253">
        <f>IFERROR(Inv_SY_B!IJ108/Inv_SY_B!$NE108-1,"")</f>
        <v>4.9309667037988891E-3</v>
      </c>
      <c r="IK108" s="253">
        <f>IFERROR(Inv_SY_B!IK108/Inv_SY_B!$NE108-1,"")</f>
        <v>3.2219004338944757E-3</v>
      </c>
      <c r="IL108" s="253">
        <f>IFERROR(Inv_SY_B!IL108/Inv_SY_B!$NE108-1,"")</f>
        <v>6.6400329737035246E-3</v>
      </c>
      <c r="IM108" s="253">
        <f>IFERROR(Inv_SY_B!IM108/Inv_SY_B!$NE108-1,"")</f>
        <v>-9.1688300229124664E-3</v>
      </c>
      <c r="IN108" s="253">
        <f>IFERROR(Inv_SY_B!IN108/Inv_SY_B!$NE108-1,"")</f>
        <v>-1.9728418047679108E-2</v>
      </c>
      <c r="IO108" s="253">
        <f>IFERROR(Inv_SY_B!IO108/Inv_SY_B!$NE108-1,"")</f>
        <v>-9.2542833364075427E-3</v>
      </c>
      <c r="IP108" s="253">
        <f>IFERROR(Inv_SY_B!IP108/Inv_SY_B!$NE108-1,"")</f>
        <v>-1.3217689400424226E-2</v>
      </c>
      <c r="IQ108" s="253">
        <f>IFERROR(Inv_SY_B!IQ108/Inv_SY_B!$NE108-1,"")</f>
        <v>-9.0833767094173901E-3</v>
      </c>
      <c r="IR108" s="253">
        <f>IFERROR(Inv_SY_B!IR108/Inv_SY_B!$NE108-1,"")</f>
        <v>-9.3926363201619623E-3</v>
      </c>
      <c r="IS108" s="253">
        <f>IFERROR(Inv_SY_B!IS108/Inv_SY_B!$NE108-1,"")</f>
        <v>-1.9866824839093189E-3</v>
      </c>
      <c r="IT108" s="253">
        <f>IFERROR(Inv_SY_B!IT108/Inv_SY_B!$NE108-1,"")</f>
        <v>-7.1952654017133355E-3</v>
      </c>
      <c r="IU108" s="253">
        <f>IFERROR(Inv_SY_B!IU108/Inv_SY_B!$NE108-1,"")</f>
        <v>2.7335957853502624E-3</v>
      </c>
      <c r="IV108" s="253">
        <f>IFERROR(Inv_SY_B!IV108/Inv_SY_B!$NE108-1,"")</f>
        <v>5.7448077847057633E-3</v>
      </c>
      <c r="IW108" s="253">
        <f>IFERROR(Inv_SY_B!IW108/Inv_SY_B!$NE108-1,"")</f>
        <v>5.0937349199802195E-3</v>
      </c>
      <c r="IX108" s="253">
        <f>IFERROR(Inv_SY_B!IX108/Inv_SY_B!$NE108-1,"")</f>
        <v>3.1405163258038105E-3</v>
      </c>
      <c r="IY108" s="253">
        <f>IFERROR(Inv_SY_B!IY108/Inv_SY_B!$NE108-1,"")</f>
        <v>8.7560197840612641E-3</v>
      </c>
      <c r="IZ108" s="253">
        <f>IFERROR(Inv_SY_B!IZ108/Inv_SY_B!$NE108-1,"")</f>
        <v>2.0234878302488601E-2</v>
      </c>
      <c r="JA108" s="253">
        <f>IFERROR(Inv_SY_B!JA108/Inv_SY_B!$NE108-1,"")</f>
        <v>1.1210069643801557E-2</v>
      </c>
      <c r="JB108" s="253">
        <f>IFERROR(Inv_SY_B!JB108/Inv_SY_B!$NE108-1,"")</f>
        <v>3.1755876418385842E-2</v>
      </c>
      <c r="JC108" s="253">
        <f>IFERROR(Inv_SY_B!JC108/Inv_SY_B!$NE108-1,"")</f>
        <v>2.7414854043357417E-2</v>
      </c>
      <c r="JD108" s="253">
        <f>IFERROR(Inv_SY_B!JD108/Inv_SY_B!$NE108-1,"")</f>
        <v>2.2064110973605722E-2</v>
      </c>
      <c r="JE108" s="253">
        <f>IFERROR(Inv_SY_B!JE108/Inv_SY_B!$NE108-1,"")</f>
        <v>2.1665573929946502E-2</v>
      </c>
      <c r="JF108" s="253">
        <f>IFERROR(Inv_SY_B!JF108/Inv_SY_B!$NE108-1,"")</f>
        <v>1.2963630789585068E-2</v>
      </c>
      <c r="JG108" s="253">
        <f>IFERROR(Inv_SY_B!JG108/Inv_SY_B!$NE108-1,"")</f>
        <v>2.4985834128359086E-2</v>
      </c>
      <c r="JH108" s="253">
        <f>IFERROR(Inv_SY_B!JH108/Inv_SY_B!$NE108-1,"")</f>
        <v>3.7636280323333882E-2</v>
      </c>
      <c r="JI108" s="253">
        <f>IFERROR(Inv_SY_B!JI108/Inv_SY_B!$NE108-1,"")</f>
        <v>4.2604731870822476E-2</v>
      </c>
      <c r="JJ108" s="253">
        <f>IFERROR(Inv_SY_B!JJ108/Inv_SY_B!$NE108-1,"")</f>
        <v>2.9675274002850083E-2</v>
      </c>
      <c r="JK108" s="253">
        <f>IFERROR(Inv_SY_B!JK108/Inv_SY_B!$NE108-1,"")</f>
        <v>3.2664451174520881E-2</v>
      </c>
      <c r="JL108" s="253">
        <f>IFERROR(Inv_SY_B!JL108/Inv_SY_B!$NE108-1,"")</f>
        <v>1.5772855853505297E-2</v>
      </c>
      <c r="JM108" s="253">
        <f>IFERROR(Inv_SY_B!JM108/Inv_SY_B!$NE108-1,"")</f>
        <v>-1.0185105680658113E-2</v>
      </c>
      <c r="JN108" s="253">
        <f>IFERROR(Inv_SY_B!JN108/Inv_SY_B!$NE108-1,"")</f>
        <v>7.5521075358333523E-3</v>
      </c>
      <c r="JO108" s="253">
        <f>IFERROR(Inv_SY_B!JO108/Inv_SY_B!$NE108-1,"")</f>
        <v>-1.9949967819475112E-2</v>
      </c>
      <c r="JP108" s="253">
        <f>IFERROR(Inv_SY_B!JP108/Inv_SY_B!$NE108-1,"")</f>
        <v>-4.6113199698339935E-3</v>
      </c>
      <c r="JQ108" s="253">
        <f>IFERROR(Inv_SY_B!JQ108/Inv_SY_B!$NE108-1,"")</f>
        <v>2.4110488177170764E-2</v>
      </c>
      <c r="JR108" s="253">
        <f>IFERROR(Inv_SY_B!JR108/Inv_SY_B!$NE108-1,"")</f>
        <v>1.0343009891829569E-2</v>
      </c>
      <c r="JS108" s="253">
        <f>IFERROR(Inv_SY_B!JS108/Inv_SY_B!$NE108-1,"")</f>
        <v>5.4684018534856271E-4</v>
      </c>
      <c r="JT108" s="253">
        <f>IFERROR(Inv_SY_B!JT108/Inv_SY_B!$NE108-1,"")</f>
        <v>2.6069417936827488E-2</v>
      </c>
      <c r="JU108" s="253">
        <f>IFERROR(Inv_SY_B!JU108/Inv_SY_B!$NE108-1,"")</f>
        <v>2.380838050319789E-2</v>
      </c>
      <c r="JV108" s="253">
        <f>IFERROR(Inv_SY_B!JV108/Inv_SY_B!$NE108-1,"")</f>
        <v>4.0827634439204452E-3</v>
      </c>
      <c r="JW108" s="253">
        <f>IFERROR(Inv_SY_B!JW108/Inv_SY_B!$NE108-1,"")</f>
        <v>1.3672470372945167E-3</v>
      </c>
      <c r="JX108" s="253">
        <f>IFERROR(Inv_SY_B!JX108/Inv_SY_B!$NE108-1,"")</f>
        <v>-5.6272649191660973E-3</v>
      </c>
      <c r="JY108" s="253">
        <f>IFERROR(Inv_SY_B!JY108/Inv_SY_B!$NE108-1,"")</f>
        <v>3.5890331881702764E-3</v>
      </c>
      <c r="JZ108" s="253">
        <f>IFERROR(Inv_SY_B!JZ108/Inv_SY_B!$NE108-1,"")</f>
        <v>-1.9204846952295629E-2</v>
      </c>
      <c r="KA108" s="253">
        <f>IFERROR(Inv_SY_B!KA108/Inv_SY_B!$NE108-1,"")</f>
        <v>-1.9204846952295629E-2</v>
      </c>
      <c r="KB108" s="253">
        <f>IFERROR(Inv_SY_B!KB108/Inv_SY_B!$NE108-1,"")</f>
        <v>-3.1655353997517288E-5</v>
      </c>
      <c r="KC108" s="253">
        <f>IFERROR(Inv_SY_B!KC108/Inv_SY_B!$NE108-1,"")</f>
        <v>-1.4925851402461054E-2</v>
      </c>
      <c r="KD108" s="253">
        <f>IFERROR(Inv_SY_B!KD108/Inv_SY_B!$NE108-1,"")</f>
        <v>-2.7845126427923472E-2</v>
      </c>
      <c r="KE108" s="253">
        <f>IFERROR(Inv_SY_B!KE108/Inv_SY_B!$NE108-1,"")</f>
        <v>-1.1014042414562164E-3</v>
      </c>
      <c r="KF108" s="253">
        <f>IFERROR(Inv_SY_B!KF108/Inv_SY_B!$NE108-1,"")</f>
        <v>-2.357328638904177E-2</v>
      </c>
      <c r="KG108" s="253">
        <f>IFERROR(Inv_SY_B!KG108/Inv_SY_B!$NE108-1,"")</f>
        <v>-7.4376091902500496E-3</v>
      </c>
      <c r="KH108" s="253">
        <f>IFERROR(Inv_SY_B!KH108/Inv_SY_B!$NE108-1,"")</f>
        <v>-2.8294601365820293E-3</v>
      </c>
      <c r="KI108" s="253">
        <f>IFERROR(Inv_SY_B!KI108/Inv_SY_B!$NE108-1,"")</f>
        <v>-3.1966466985189346E-4</v>
      </c>
      <c r="KJ108" s="253">
        <f>IFERROR(Inv_SY_B!KJ108/Inv_SY_B!$NE108-1,"")</f>
        <v>-8.7007357612107761E-3</v>
      </c>
      <c r="KK108" s="253">
        <f>IFERROR(Inv_SY_B!KK108/Inv_SY_B!$NE108-1,"")</f>
        <v>-6.6270686870600892E-3</v>
      </c>
      <c r="KL108" s="253">
        <f>IFERROR(Inv_SY_B!KL108/Inv_SY_B!$NE108-1,"")</f>
        <v>-3.0419445046387938E-3</v>
      </c>
      <c r="KM108" s="253">
        <f>IFERROR(Inv_SY_B!KM108/Inv_SY_B!$NE108-1,"")</f>
        <v>3.5862150931031955E-3</v>
      </c>
      <c r="KN108" s="253">
        <f>IFERROR(Inv_SY_B!KN108/Inv_SY_B!$NE108-1,"")</f>
        <v>1.4821137463969514E-3</v>
      </c>
      <c r="KO108" s="253">
        <f>IFERROR(Inv_SY_B!KO108/Inv_SY_B!$NE108-1,"")</f>
        <v>7.389907334760526E-4</v>
      </c>
      <c r="KP108" s="253">
        <f>IFERROR(Inv_SY_B!KP108/Inv_SY_B!$NE108-1,"")</f>
        <v>3.4637751141859408E-3</v>
      </c>
      <c r="KQ108" s="253">
        <f>IFERROR(Inv_SY_B!KQ108/Inv_SY_B!$NE108-1,"")</f>
        <v>-2.249099863893167E-2</v>
      </c>
      <c r="KR108" s="253">
        <f>IFERROR(Inv_SY_B!KR108/Inv_SY_B!$NE108-1,"")</f>
        <v>-3.967455015023047E-3</v>
      </c>
      <c r="KS108" s="253">
        <f>IFERROR(Inv_SY_B!KS108/Inv_SY_B!$NE108-1,"")</f>
        <v>-9.0867468818114361E-3</v>
      </c>
      <c r="KT108" s="253">
        <f>IFERROR(Inv_SY_B!KT108/Inv_SY_B!$NE108-1,"")</f>
        <v>4.7848826927121557E-3</v>
      </c>
      <c r="KU108" s="253">
        <f>IFERROR(Inv_SY_B!KU108/Inv_SY_B!$NE108-1,"")</f>
        <v>-1.1601014106551455E-3</v>
      </c>
      <c r="KV108" s="253">
        <f>IFERROR(Inv_SY_B!KV108/Inv_SY_B!$NE108-1,"")</f>
        <v>-2.4467356496893355E-4</v>
      </c>
      <c r="KW108" s="253">
        <f>IFERROR(Inv_SY_B!KW108/Inv_SY_B!$NE108-1,"")</f>
        <v>-1.6555167526024483E-3</v>
      </c>
      <c r="KX108" s="253">
        <f>IFERROR(Inv_SY_B!KX108/Inv_SY_B!$NE108-1,"")</f>
        <v>-4.7220927836242321E-3</v>
      </c>
      <c r="KY108" s="253">
        <f>IFERROR(Inv_SY_B!KY108/Inv_SY_B!$NE108-1,"")</f>
        <v>2.8515489344216327E-4</v>
      </c>
      <c r="KZ108" s="253">
        <f>IFERROR(Inv_SY_B!KZ108/Inv_SY_B!$NE108-1,"")</f>
        <v>-3.689373665346829E-3</v>
      </c>
      <c r="LA108" s="253">
        <f>IFERROR(Inv_SY_B!LA108/Inv_SY_B!$NE108-1,"")</f>
        <v>9.4599923190457069E-3</v>
      </c>
      <c r="LB108" s="253">
        <f>IFERROR(Inv_SY_B!LB108/Inv_SY_B!$NE108-1,"")</f>
        <v>-1.7584123721463674E-2</v>
      </c>
      <c r="LC108" s="253">
        <f>IFERROR(Inv_SY_B!LC108/Inv_SY_B!$NE108-1,"")</f>
        <v>1.8170533407992018E-2</v>
      </c>
      <c r="LD108" s="253">
        <f>IFERROR(Inv_SY_B!LD108/Inv_SY_B!$NE108-1,"")</f>
        <v>-1.7425301596373233E-3</v>
      </c>
      <c r="LE108" s="253">
        <f>IFERROR(Inv_SY_B!LE108/Inv_SY_B!$NE108-1,"")</f>
        <v>-1.2810768859970789E-2</v>
      </c>
      <c r="LF108" s="253">
        <f>IFERROR(Inv_SY_B!LF108/Inv_SY_B!$NE108-1,"")</f>
        <v>-1.1427239022428926E-2</v>
      </c>
      <c r="LG108" s="253">
        <f>IFERROR(Inv_SY_B!LG108/Inv_SY_B!$NE108-1,"")</f>
        <v>-6.1086519185223898E-3</v>
      </c>
      <c r="LH108" s="253">
        <f>IFERROR(Inv_SY_B!LH108/Inv_SY_B!$NE108-1,"")</f>
        <v>-2.5022668447683749E-2</v>
      </c>
      <c r="LI108" s="253">
        <f>IFERROR(Inv_SY_B!LI108/Inv_SY_B!$NE108-1,"")</f>
        <v>-1.3705994048968217E-2</v>
      </c>
      <c r="LJ108" s="253">
        <f>IFERROR(Inv_SY_B!LJ108/Inv_SY_B!$NE108-1,"")</f>
        <v>-1.5966252687304894E-2</v>
      </c>
      <c r="LK108" s="253">
        <f>IFERROR(Inv_SY_B!LK108/Inv_SY_B!$NE108-1,"")</f>
        <v>-7.8870303204841008E-3</v>
      </c>
      <c r="LL108" s="253">
        <f>IFERROR(Inv_SY_B!LL108/Inv_SY_B!$NE108-1,"")</f>
        <v>5.6145932117608321E-3</v>
      </c>
      <c r="LM108" s="253">
        <f>IFERROR(Inv_SY_B!LM108/Inv_SY_B!$NE108-1,"")</f>
        <v>7.3724899465195115E-3</v>
      </c>
      <c r="LN108" s="253">
        <f>IFERROR(Inv_SY_B!LN108/Inv_SY_B!$NE108-1,"")</f>
        <v>4.6868143795268935E-3</v>
      </c>
      <c r="LO108" s="253">
        <f>IFERROR(Inv_SY_B!LO108/Inv_SY_B!$NE108-1,"")</f>
        <v>-1.2729384751880124E-2</v>
      </c>
      <c r="LP108" s="253">
        <f>IFERROR(Inv_SY_B!LP108/Inv_SY_B!$NE108-1,"")</f>
        <v>-1.0613397941522273E-2</v>
      </c>
      <c r="LQ108" s="253">
        <f>IFERROR(Inv_SY_B!LQ108/Inv_SY_B!$NE108-1,"")</f>
        <v>-2.6483299019206097E-2</v>
      </c>
      <c r="LR108" s="253">
        <f>IFERROR(Inv_SY_B!LR108/Inv_SY_B!$NE108-1,"")</f>
        <v>3.0591322177131453E-3</v>
      </c>
      <c r="LS108" s="253">
        <f>IFERROR(Inv_SY_B!LS108/Inv_SY_B!$NE108-1,"")</f>
        <v>7.2232142677064459E-4</v>
      </c>
      <c r="LT108" s="253">
        <f>IFERROR(Inv_SY_B!LT108/Inv_SY_B!$NE108-1,"")</f>
        <v>-1.4808748713597053E-2</v>
      </c>
      <c r="LU108" s="253">
        <f>IFERROR(Inv_SY_B!LU108/Inv_SY_B!$NE108-1,"")</f>
        <v>-4.725257721160836E-3</v>
      </c>
      <c r="LV108" s="253">
        <f>IFERROR(Inv_SY_B!LV108/Inv_SY_B!$NE108-1,"")</f>
        <v>8.3490992436079381E-3</v>
      </c>
      <c r="LW108" s="253">
        <f>IFERROR(Inv_SY_B!LW108/Inv_SY_B!$NE108-1,"")</f>
        <v>8.2636459301128617E-3</v>
      </c>
      <c r="LX108" s="253">
        <f>IFERROR(Inv_SY_B!LX108/Inv_SY_B!$NE108-1,"")</f>
        <v>1.6039897458177688E-2</v>
      </c>
      <c r="LY108" s="253">
        <f>IFERROR(Inv_SY_B!LY108/Inv_SY_B!$NE108-1,"")</f>
        <v>1.6723523966139409E-2</v>
      </c>
      <c r="LZ108" s="253">
        <f>IFERROR(Inv_SY_B!LZ108/Inv_SY_B!$NE108-1,"")</f>
        <v>-8.1498956088510432E-2</v>
      </c>
      <c r="MA108" s="253">
        <f>IFERROR(Inv_SY_B!MA108/Inv_SY_B!$NE108-1,"")</f>
        <v>-5.7409260093667092E-2</v>
      </c>
      <c r="MB108" s="253">
        <f>IFERROR(Inv_SY_B!MB108/Inv_SY_B!$NE108-1,"")</f>
        <v>-6.7989194145456233E-2</v>
      </c>
      <c r="MC108" s="253">
        <f>IFERROR(Inv_SY_B!MC108/Inv_SY_B!$NE108-1,"")</f>
        <v>-8.0034042142877904E-2</v>
      </c>
      <c r="MD108" s="253">
        <f>IFERROR(Inv_SY_B!MD108/Inv_SY_B!$NE108-1,"")</f>
        <v>-6.7582273605002907E-2</v>
      </c>
      <c r="ME108" s="253">
        <f>IFERROR(Inv_SY_B!ME108/Inv_SY_B!$NE108-1,"")</f>
        <v>-6.0013551552569044E-2</v>
      </c>
      <c r="MF108" s="253">
        <f>IFERROR(Inv_SY_B!MF108/Inv_SY_B!$NE108-1,"")</f>
        <v>-5.8304485282664631E-2</v>
      </c>
      <c r="MG108" s="253">
        <f>IFERROR(Inv_SY_B!MG108/Inv_SY_B!$NE108-1,"")</f>
        <v>-5.9932167444478379E-2</v>
      </c>
      <c r="MH108" s="253">
        <f>IFERROR(Inv_SY_B!MH108/Inv_SY_B!$NE108-1,"")</f>
        <v>-5.6107114364216004E-2</v>
      </c>
      <c r="MI108" s="253">
        <f>IFERROR(Inv_SY_B!MI108/Inv_SY_B!$NE108-1,"")</f>
        <v>-7.3930234036076348E-2</v>
      </c>
      <c r="MJ108" s="253">
        <f>IFERROR(Inv_SY_B!MJ108/Inv_SY_B!$NE108-1,"")</f>
        <v>-8.9153131454439372E-2</v>
      </c>
      <c r="MK108" s="253">
        <f>IFERROR(Inv_SY_B!MK108/Inv_SY_B!$NE108-1,"")</f>
        <v>-8.6504078736087564E-2</v>
      </c>
      <c r="ML108" s="253">
        <f>IFERROR(Inv_SY_B!ML108/Inv_SY_B!$NE108-1,"")</f>
        <v>-6.3350299984287095E-2</v>
      </c>
      <c r="MM108" s="253">
        <f>IFERROR(Inv_SY_B!MM108/Inv_SY_B!$NE108-1,"")</f>
        <v>-6.9368440608888027E-2</v>
      </c>
      <c r="MN108" s="253">
        <f>IFERROR(Inv_SY_B!MN108/Inv_SY_B!$NE108-1,"")</f>
        <v>-6.3944403973348996E-2</v>
      </c>
      <c r="MO108" s="253">
        <f>IFERROR(Inv_SY_B!MO108/Inv_SY_B!$NE108-1,"")</f>
        <v>-5.8304485282664409E-2</v>
      </c>
      <c r="MP108" s="253">
        <f>IFERROR(Inv_SY_B!MP108/Inv_SY_B!$NE108-1,"")</f>
        <v>-8.3163631026728746E-2</v>
      </c>
      <c r="MQ108" s="253">
        <f>IFERROR(Inv_SY_B!MQ108/Inv_SY_B!$NE108-1,"")</f>
        <v>-6.5140750362282285E-2</v>
      </c>
      <c r="MR108" s="253">
        <f>IFERROR(Inv_SY_B!MR108/Inv_SY_B!$NE108-1,"")</f>
        <v>-5.7246491877485539E-2</v>
      </c>
      <c r="MS108" s="253">
        <f>IFERROR(Inv_SY_B!MS108/Inv_SY_B!$NE108-1,"")</f>
        <v>-6.975522929102429E-2</v>
      </c>
      <c r="MT108" s="253">
        <f>IFERROR(Inv_SY_B!MT108/Inv_SY_B!$NE108-1,"")</f>
        <v>-6.0401975704819755E-2</v>
      </c>
      <c r="MU108" s="253">
        <f>IFERROR(Inv_SY_B!MU108/Inv_SY_B!$NE108-1,"")</f>
        <v>-7.018656506390486E-2</v>
      </c>
      <c r="MV108" s="253">
        <f>IFERROR(Inv_SY_B!MV108/Inv_SY_B!$NE108-1,"")</f>
        <v>-7.8657910860617131E-2</v>
      </c>
      <c r="MW108" s="253">
        <f>IFERROR(Inv_SY_B!MW108/Inv_SY_B!$NE108-1,"")</f>
        <v>-7.6847854311127506E-2</v>
      </c>
      <c r="MX108" s="253">
        <f>IFERROR(Inv_SY_B!MX108/Inv_SY_B!$NE108-1,"")</f>
        <v>-6.8965803442544549E-2</v>
      </c>
      <c r="MY108" s="253">
        <f>IFERROR(Inv_SY_B!MY108/Inv_SY_B!$NE108-1,"")</f>
        <v>-7.599332117617541E-2</v>
      </c>
      <c r="MZ108" s="253">
        <f>IFERROR(Inv_SY_B!MZ108/Inv_SY_B!$NE108-1,"")</f>
        <v>-6.5909830183739415E-2</v>
      </c>
      <c r="NA108" s="253">
        <f>IFERROR(Inv_SY_B!NA108/Inv_SY_B!$NE108-1,"")</f>
        <v>-6.0643207546744238E-2</v>
      </c>
      <c r="NB108" s="253">
        <f>IFERROR(Inv_SY_B!NB108/Inv_SY_B!$NE108-1,"")</f>
        <v>-6.7960709707624467E-2</v>
      </c>
      <c r="NC108" s="253">
        <f>IFERROR(Inv_SY_B!NC108/Inv_SY_B!$NE108-1,"")</f>
        <v>-6.4713483794806126E-2</v>
      </c>
      <c r="ND108" s="253">
        <f>IFERROR(Inv_SY_B!ND108/Inv_SY_B!$NE108-1,"")</f>
        <v>-7.8642373894527218E-2</v>
      </c>
    </row>
    <row r="109" spans="2:368" ht="15" customHeight="1" x14ac:dyDescent="0.35">
      <c r="B109" s="86">
        <f t="shared" si="1"/>
        <v>45850</v>
      </c>
      <c r="C109" s="253">
        <f>IFERROR(Inv_SY_B!C109/Inv_SY_B!$NE109-1,"")</f>
        <v>-4.2451775082860799E-2</v>
      </c>
      <c r="D109" s="253">
        <f>IFERROR(Inv_SY_B!D109/Inv_SY_B!$NE109-1,"")</f>
        <v>-6.2547443152303095E-2</v>
      </c>
      <c r="E109" s="253">
        <f>IFERROR(Inv_SY_B!E109/Inv_SY_B!$NE109-1,"")</f>
        <v>-3.7583236942325793E-2</v>
      </c>
      <c r="F109" s="253">
        <f>IFERROR(Inv_SY_B!F109/Inv_SY_B!$NE109-1,"")</f>
        <v>-3.7189610454367639E-2</v>
      </c>
      <c r="G109" s="253">
        <f>IFERROR(Inv_SY_B!G109/Inv_SY_B!$NE109-1,"")</f>
        <v>-5.1556977264840209E-2</v>
      </c>
      <c r="H109" s="253">
        <f>IFERROR(Inv_SY_B!H109/Inv_SY_B!$NE109-1,"")</f>
        <v>-7.9972057484971493E-2</v>
      </c>
      <c r="I109" s="253">
        <f>IFERROR(Inv_SY_B!I109/Inv_SY_B!$NE109-1,"")</f>
        <v>-9.7236973336275456E-3</v>
      </c>
      <c r="J109" s="253">
        <f>IFERROR(Inv_SY_B!J109/Inv_SY_B!$NE109-1,"")</f>
        <v>-6.2972145415626346E-2</v>
      </c>
      <c r="K109" s="253">
        <f>IFERROR(Inv_SY_B!K109/Inv_SY_B!$NE109-1,"")</f>
        <v>-4.5652579945467897E-2</v>
      </c>
      <c r="L109" s="253">
        <f>IFERROR(Inv_SY_B!L109/Inv_SY_B!$NE109-1,"")</f>
        <v>-3.6599170722430352E-2</v>
      </c>
      <c r="M109" s="253">
        <f>IFERROR(Inv_SY_B!M109/Inv_SY_B!$NE109-1,"")</f>
        <v>-2.3215870131853333E-2</v>
      </c>
      <c r="N109" s="253">
        <f>IFERROR(Inv_SY_B!N109/Inv_SY_B!$NE109-1,"")</f>
        <v>-3.1482026378974459E-2</v>
      </c>
      <c r="O109" s="253">
        <f>IFERROR(Inv_SY_B!O109/Inv_SY_B!$NE109-1,"")</f>
        <v>-3.4631038282639692E-2</v>
      </c>
      <c r="P109" s="253">
        <f>IFERROR(Inv_SY_B!P109/Inv_SY_B!$NE109-1,"")</f>
        <v>-3.6599170722430352E-2</v>
      </c>
      <c r="Q109" s="253">
        <f>IFERROR(Inv_SY_B!Q109/Inv_SY_B!$NE109-1,"")</f>
        <v>-3.0104333671120975E-2</v>
      </c>
      <c r="R109" s="253">
        <f>IFERROR(Inv_SY_B!R109/Inv_SY_B!$NE109-1,"")</f>
        <v>-2.9907520427141954E-2</v>
      </c>
      <c r="S109" s="253">
        <f>IFERROR(Inv_SY_B!S109/Inv_SY_B!$NE109-1,"")</f>
        <v>-3.9137025710581641E-2</v>
      </c>
      <c r="T109" s="253">
        <f>IFERROR(Inv_SY_B!T109/Inv_SY_B!$NE109-1,"")</f>
        <v>-2.9399949429511629E-2</v>
      </c>
      <c r="U109" s="253">
        <f>IFERROR(Inv_SY_B!U109/Inv_SY_B!$NE109-1,"")</f>
        <v>-3.1875652866932613E-2</v>
      </c>
      <c r="V109" s="253">
        <f>IFERROR(Inv_SY_B!V109/Inv_SY_B!$NE109-1,"")</f>
        <v>-2.2428617155937136E-2</v>
      </c>
      <c r="W109" s="253">
        <f>IFERROR(Inv_SY_B!W109/Inv_SY_B!$NE109-1,"")</f>
        <v>7.0933694409240911E-3</v>
      </c>
      <c r="X109" s="253">
        <f>IFERROR(Inv_SY_B!X109/Inv_SY_B!$NE109-1,"")</f>
        <v>-2.3536662700714972E-3</v>
      </c>
      <c r="Y109" s="253">
        <f>IFERROR(Inv_SY_B!Y109/Inv_SY_B!$NE109-1,"")</f>
        <v>-1.3696000501761674E-3</v>
      </c>
      <c r="Z109" s="253">
        <f>IFERROR(Inv_SY_B!Z109/Inv_SY_B!$NE109-1,"")</f>
        <v>-3.5345457339458486E-3</v>
      </c>
      <c r="AA109" s="253">
        <f>IFERROR(Inv_SY_B!AA109/Inv_SY_B!$NE109-1,"")</f>
        <v>-1.960039782113232E-3</v>
      </c>
      <c r="AB109" s="253">
        <f>IFERROR(Inv_SY_B!AB109/Inv_SY_B!$NE109-1,"")</f>
        <v>8.0926576775386394E-6</v>
      </c>
      <c r="AC109" s="253">
        <f>IFERROR(Inv_SY_B!AC109/Inv_SY_B!$NE109-1,"")</f>
        <v>1.9762250974681983E-3</v>
      </c>
      <c r="AD109" s="253">
        <f>IFERROR(Inv_SY_B!AD109/Inv_SY_B!$NE109-1,"")</f>
        <v>-2.3536662700714972E-3</v>
      </c>
      <c r="AE109" s="253">
        <f>IFERROR(Inv_SY_B!AE109/Inv_SY_B!$NE109-1,"")</f>
        <v>1.3194580004275203E-2</v>
      </c>
      <c r="AF109" s="253">
        <f>IFERROR(Inv_SY_B!AF109/Inv_SY_B!$NE109-1,"")</f>
        <v>8.8646886367358402E-3</v>
      </c>
      <c r="AG109" s="253">
        <f>IFERROR(Inv_SY_B!AG109/Inv_SY_B!$NE109-1,"")</f>
        <v>-8.2580635894436982E-3</v>
      </c>
      <c r="AH109" s="253">
        <f>IFERROR(Inv_SY_B!AH109/Inv_SY_B!$NE109-1,"")</f>
        <v>-2.3536662700714972E-3</v>
      </c>
      <c r="AI109" s="253">
        <f>IFERROR(Inv_SY_B!AI109/Inv_SY_B!$NE109-1,"")</f>
        <v>-5.0572911044944768E-2</v>
      </c>
      <c r="AJ109" s="253">
        <f>IFERROR(Inv_SY_B!AJ109/Inv_SY_B!$NE109-1,"")</f>
        <v>-6.2133099480768283E-2</v>
      </c>
      <c r="AK109" s="253">
        <f>IFERROR(Inv_SY_B!AK109/Inv_SY_B!$NE109-1,"")</f>
        <v>-5.0738648513558693E-2</v>
      </c>
      <c r="AL109" s="253">
        <f>IFERROR(Inv_SY_B!AL109/Inv_SY_B!$NE109-1,"")</f>
        <v>-4.7009555469744613E-2</v>
      </c>
      <c r="AM109" s="253">
        <f>IFERROR(Inv_SY_B!AM109/Inv_SY_B!$NE109-1,"")</f>
        <v>-2.7328231071837239E-2</v>
      </c>
      <c r="AN109" s="253">
        <f>IFERROR(Inv_SY_B!AN109/Inv_SY_B!$NE109-1,"")</f>
        <v>-3.1471667787186131E-2</v>
      </c>
      <c r="AO109" s="253">
        <f>IFERROR(Inv_SY_B!AO109/Inv_SY_B!$NE109-1,"")</f>
        <v>-4.6636646165363227E-2</v>
      </c>
      <c r="AP109" s="253">
        <f>IFERROR(Inv_SY_B!AP109/Inv_SY_B!$NE109-1,"")</f>
        <v>-3.6443791845604756E-2</v>
      </c>
      <c r="AQ109" s="253">
        <f>IFERROR(Inv_SY_B!AQ109/Inv_SY_B!$NE109-1,"")</f>
        <v>-4.5652579945467897E-2</v>
      </c>
      <c r="AR109" s="253">
        <f>IFERROR(Inv_SY_B!AR109/Inv_SY_B!$NE109-1,"")</f>
        <v>-3.6058706393386375E-2</v>
      </c>
      <c r="AS109" s="253">
        <f>IFERROR(Inv_SY_B!AS109/Inv_SY_B!$NE109-1,"")</f>
        <v>-2.4243066022412552E-2</v>
      </c>
      <c r="AT109" s="253">
        <f>IFERROR(Inv_SY_B!AT109/Inv_SY_B!$NE109-1,"")</f>
        <v>-2.0267124336096787E-2</v>
      </c>
      <c r="AU109" s="253">
        <f>IFERROR(Inv_SY_B!AU109/Inv_SY_B!$NE109-1,"")</f>
        <v>-1.7418511594294417E-2</v>
      </c>
      <c r="AV109" s="253">
        <f>IFERROR(Inv_SY_B!AV109/Inv_SY_B!$NE109-1,"")</f>
        <v>2.6130101353483148E-4</v>
      </c>
      <c r="AW109" s="253">
        <f>IFERROR(Inv_SY_B!AW109/Inv_SY_B!$NE109-1,"")</f>
        <v>-1.3759864380247344E-2</v>
      </c>
      <c r="AX109" s="253">
        <f>IFERROR(Inv_SY_B!AX109/Inv_SY_B!$NE109-1,"")</f>
        <v>-2.5774442303581391E-2</v>
      </c>
      <c r="AY109" s="253">
        <f>IFERROR(Inv_SY_B!AY109/Inv_SY_B!$NE109-1,"")</f>
        <v>-5.2770097529072912E-2</v>
      </c>
      <c r="AZ109" s="253">
        <f>IFERROR(Inv_SY_B!AZ109/Inv_SY_B!$NE109-1,"")</f>
        <v>-2.0109022684504763E-2</v>
      </c>
      <c r="BA109" s="253">
        <f>IFERROR(Inv_SY_B!BA109/Inv_SY_B!$NE109-1,"")</f>
        <v>-1.4537040953808367E-2</v>
      </c>
      <c r="BB109" s="253">
        <f>IFERROR(Inv_SY_B!BB109/Inv_SY_B!$NE109-1,"")</f>
        <v>-3.844384887937724E-2</v>
      </c>
      <c r="BC109" s="253">
        <f>IFERROR(Inv_SY_B!BC109/Inv_SY_B!$NE109-1,"")</f>
        <v>-5.2297369944570682E-2</v>
      </c>
      <c r="BD109" s="253">
        <f>IFERROR(Inv_SY_B!BD109/Inv_SY_B!$NE109-1,"")</f>
        <v>-4.6527441301209338E-2</v>
      </c>
      <c r="BE109" s="253">
        <f>IFERROR(Inv_SY_B!BE109/Inv_SY_B!$NE109-1,"")</f>
        <v>-5.9325119889075073E-2</v>
      </c>
      <c r="BF109" s="253">
        <f>IFERROR(Inv_SY_B!BF109/Inv_SY_B!$NE109-1,"")</f>
        <v>-3.663704590934036E-2</v>
      </c>
      <c r="BG109" s="253">
        <f>IFERROR(Inv_SY_B!BG109/Inv_SY_B!$NE109-1,"")</f>
        <v>-5.1963301381442117E-2</v>
      </c>
      <c r="BH109" s="253">
        <f>IFERROR(Inv_SY_B!BH109/Inv_SY_B!$NE109-1,"")</f>
        <v>-8.0884910971775192E-2</v>
      </c>
      <c r="BI109" s="253">
        <f>IFERROR(Inv_SY_B!BI109/Inv_SY_B!$NE109-1,"")</f>
        <v>-7.8065143163964179E-2</v>
      </c>
      <c r="BJ109" s="253">
        <f>IFERROR(Inv_SY_B!BJ109/Inv_SY_B!$NE109-1,"")</f>
        <v>-8.837419302065308E-2</v>
      </c>
      <c r="BK109" s="253">
        <f>IFERROR(Inv_SY_B!BK109/Inv_SY_B!$NE109-1,"")</f>
        <v>-3.3056532330806965E-2</v>
      </c>
      <c r="BL109" s="253">
        <f>IFERROR(Inv_SY_B!BL109/Inv_SY_B!$NE109-1,"")</f>
        <v>-4.9974949787759848E-2</v>
      </c>
      <c r="BM109" s="253">
        <f>IFERROR(Inv_SY_B!BM109/Inv_SY_B!$NE109-1,"")</f>
        <v>-4.9011102721755906E-2</v>
      </c>
      <c r="BN109" s="253">
        <f>IFERROR(Inv_SY_B!BN109/Inv_SY_B!$NE109-1,"")</f>
        <v>1.8107168967860909E-2</v>
      </c>
      <c r="BO109" s="253">
        <f>IFERROR(Inv_SY_B!BO109/Inv_SY_B!$NE109-1,"")</f>
        <v>1.245948457541779E-2</v>
      </c>
      <c r="BP109" s="253">
        <f>IFERROR(Inv_SY_B!BP109/Inv_SY_B!$NE109-1,"")</f>
        <v>3.26093992410732E-2</v>
      </c>
      <c r="BQ109" s="253">
        <f>IFERROR(Inv_SY_B!BQ109/Inv_SY_B!$NE109-1,"")</f>
        <v>2.1065479840092882E-2</v>
      </c>
      <c r="BR109" s="253">
        <f>IFERROR(Inv_SY_B!BR109/Inv_SY_B!$NE109-1,"")</f>
        <v>1.9093272591937938E-2</v>
      </c>
      <c r="BS109" s="253">
        <f>IFERROR(Inv_SY_B!BS109/Inv_SY_B!$NE109-1,"")</f>
        <v>2.5077651491965725E-2</v>
      </c>
      <c r="BT109" s="253">
        <f>IFERROR(Inv_SY_B!BT109/Inv_SY_B!$NE109-1,"")</f>
        <v>5.7360507748904777E-3</v>
      </c>
      <c r="BU109" s="253">
        <f>IFERROR(Inv_SY_B!BU109/Inv_SY_B!$NE109-1,"")</f>
        <v>2.2948041304240441E-2</v>
      </c>
      <c r="BV109" s="253">
        <f>IFERROR(Inv_SY_B!BV109/Inv_SY_B!$NE109-1,"")</f>
        <v>1.2369838791410626E-2</v>
      </c>
      <c r="BW109" s="253">
        <f>IFERROR(Inv_SY_B!BW109/Inv_SY_B!$NE109-1,"")</f>
        <v>1.1114797815312327E-2</v>
      </c>
      <c r="BX109" s="253">
        <f>IFERROR(Inv_SY_B!BX109/Inv_SY_B!$NE109-1,"")</f>
        <v>-1.2233650050894829E-2</v>
      </c>
      <c r="BY109" s="253">
        <f>IFERROR(Inv_SY_B!BY109/Inv_SY_B!$NE109-1,"")</f>
        <v>9.4115279191786527E-3</v>
      </c>
      <c r="BZ109" s="253">
        <f>IFERROR(Inv_SY_B!BZ109/Inv_SY_B!$NE109-1,"")</f>
        <v>1.8836559665008856E-2</v>
      </c>
      <c r="CA109" s="253">
        <f>IFERROR(Inv_SY_B!CA109/Inv_SY_B!$NE109-1,"")</f>
        <v>2.3710030468300225E-2</v>
      </c>
      <c r="CB109" s="253">
        <f>IFERROR(Inv_SY_B!CB109/Inv_SY_B!$NE109-1,"")</f>
        <v>2.1065479840092882E-2</v>
      </c>
      <c r="CC109" s="253">
        <f>IFERROR(Inv_SY_B!CC109/Inv_SY_B!$NE109-1,"")</f>
        <v>2.196193768016319E-2</v>
      </c>
      <c r="CD109" s="253">
        <f>IFERROR(Inv_SY_B!CD109/Inv_SY_B!$NE109-1,"")</f>
        <v>1.2100901439389578E-2</v>
      </c>
      <c r="CE109" s="253">
        <f>IFERROR(Inv_SY_B!CE109/Inv_SY_B!$NE109-1,"")</f>
        <v>-3.2542698996112174E-2</v>
      </c>
      <c r="CF109" s="253">
        <f>IFERROR(Inv_SY_B!CF109/Inv_SY_B!$NE109-1,"")</f>
        <v>1.6149902683707307E-2</v>
      </c>
      <c r="CG109" s="253">
        <f>IFERROR(Inv_SY_B!CG109/Inv_SY_B!$NE109-1,"")</f>
        <v>3.6215617337281403E-2</v>
      </c>
      <c r="CH109" s="253">
        <f>IFERROR(Inv_SY_B!CH109/Inv_SY_B!$NE109-1,"")</f>
        <v>2.9801868972414436E-2</v>
      </c>
      <c r="CI109" s="253">
        <f>IFERROR(Inv_SY_B!CI109/Inv_SY_B!$NE109-1,"")</f>
        <v>1.9541501511973314E-2</v>
      </c>
      <c r="CJ109" s="253">
        <f>IFERROR(Inv_SY_B!CJ109/Inv_SY_B!$NE109-1,"")</f>
        <v>2.3522589283558215E-2</v>
      </c>
      <c r="CK109" s="253">
        <f>IFERROR(Inv_SY_B!CK109/Inv_SY_B!$NE109-1,"")</f>
        <v>1.4900294785427537E-2</v>
      </c>
      <c r="CL109" s="253">
        <f>IFERROR(Inv_SY_B!CL109/Inv_SY_B!$NE109-1,"")</f>
        <v>6.1329738651980659E-3</v>
      </c>
      <c r="CM109" s="253">
        <f>IFERROR(Inv_SY_B!CM109/Inv_SY_B!$NE109-1,"")</f>
        <v>3.6125971553274017E-2</v>
      </c>
      <c r="CN109" s="253">
        <f>IFERROR(Inv_SY_B!CN109/Inv_SY_B!$NE109-1,"")</f>
        <v>2.3754853360303807E-2</v>
      </c>
      <c r="CO109" s="253">
        <f>IFERROR(Inv_SY_B!CO109/Inv_SY_B!$NE109-1,"")</f>
        <v>2.4740956984381057E-2</v>
      </c>
      <c r="CP109" s="253">
        <f>IFERROR(Inv_SY_B!CP109/Inv_SY_B!$NE109-1,"")</f>
        <v>-2.2502371187324566E-2</v>
      </c>
      <c r="CQ109" s="253">
        <f>IFERROR(Inv_SY_B!CQ109/Inv_SY_B!$NE109-1,"")</f>
        <v>4.1224266627637451E-3</v>
      </c>
      <c r="CR109" s="253">
        <f>IFERROR(Inv_SY_B!CR109/Inv_SY_B!$NE109-1,"")</f>
        <v>2.2589458168212451E-2</v>
      </c>
      <c r="CS109" s="253">
        <f>IFERROR(Inv_SY_B!CS109/Inv_SY_B!$NE109-1,"")</f>
        <v>3.2898723329020996E-2</v>
      </c>
      <c r="CT109" s="253">
        <f>IFERROR(Inv_SY_B!CT109/Inv_SY_B!$NE109-1,"")</f>
        <v>1.9272564159952266E-2</v>
      </c>
      <c r="CU109" s="253">
        <f>IFERROR(Inv_SY_B!CU109/Inv_SY_B!$NE109-1,"")</f>
        <v>7.3389173929361284E-3</v>
      </c>
      <c r="CV109" s="253">
        <f>IFERROR(Inv_SY_B!CV109/Inv_SY_B!$NE109-1,"")</f>
        <v>3.2988369113027938E-2</v>
      </c>
      <c r="CW109" s="253">
        <f>IFERROR(Inv_SY_B!CW109/Inv_SY_B!$NE109-1,"")</f>
        <v>1.9003626807930996E-2</v>
      </c>
      <c r="CX109" s="253">
        <f>IFERROR(Inv_SY_B!CX109/Inv_SY_B!$NE109-1,"")</f>
        <v>-0.49109718342553599</v>
      </c>
      <c r="CY109" s="253">
        <f>IFERROR(Inv_SY_B!CY109/Inv_SY_B!$NE109-1,"")</f>
        <v>-5.8389208448685004E-2</v>
      </c>
      <c r="CZ109" s="253">
        <f>IFERROR(Inv_SY_B!CZ109/Inv_SY_B!$NE109-1,"")</f>
        <v>1.7927877399846581E-2</v>
      </c>
      <c r="DA109" s="253">
        <f>IFERROR(Inv_SY_B!DA109/Inv_SY_B!$NE109-1,"")</f>
        <v>1.706745497157991E-3</v>
      </c>
      <c r="DB109" s="253">
        <f>IFERROR(Inv_SY_B!DB109/Inv_SY_B!$NE109-1,"")</f>
        <v>1.6672836423748061E-2</v>
      </c>
      <c r="DC109" s="253">
        <f>IFERROR(Inv_SY_B!DC109/Inv_SY_B!$NE109-1,"")</f>
        <v>7.3060034564171206E-2</v>
      </c>
      <c r="DD109" s="253">
        <f>IFERROR(Inv_SY_B!DD109/Inv_SY_B!$NE109-1,"")</f>
        <v>5.9153423429043617E-3</v>
      </c>
      <c r="DE109" s="253">
        <f>IFERROR(Inv_SY_B!DE109/Inv_SY_B!$NE109-1,"")</f>
        <v>3.1105807648880379E-2</v>
      </c>
      <c r="DF109" s="253">
        <f>IFERROR(Inv_SY_B!DF109/Inv_SY_B!$NE109-1,"")</f>
        <v>1.1652672519354423E-2</v>
      </c>
      <c r="DG109" s="253">
        <f>IFERROR(Inv_SY_B!DG109/Inv_SY_B!$NE109-1,"")</f>
        <v>1.5686732799670811E-2</v>
      </c>
      <c r="DH109" s="253">
        <f>IFERROR(Inv_SY_B!DH109/Inv_SY_B!$NE109-1,"")</f>
        <v>3.6843137825330219E-2</v>
      </c>
      <c r="DI109" s="253">
        <f>IFERROR(Inv_SY_B!DI109/Inv_SY_B!$NE109-1,"")</f>
        <v>3.397447273710541E-2</v>
      </c>
      <c r="DJ109" s="253">
        <f>IFERROR(Inv_SY_B!DJ109/Inv_SY_B!$NE109-1,"")</f>
        <v>6.1842796949256318E-3</v>
      </c>
      <c r="DK109" s="253">
        <f>IFERROR(Inv_SY_B!DK109/Inv_SY_B!$NE109-1,"")</f>
        <v>1.7377196155232033E-2</v>
      </c>
      <c r="DL109" s="253">
        <f>IFERROR(Inv_SY_B!DL109/Inv_SY_B!$NE109-1,"")</f>
        <v>1.1151471090588005E-2</v>
      </c>
      <c r="DM109" s="253">
        <f>IFERROR(Inv_SY_B!DM109/Inv_SY_B!$NE109-1,"")</f>
        <v>8.6047158631152865E-3</v>
      </c>
      <c r="DN109" s="253">
        <f>IFERROR(Inv_SY_B!DN109/Inv_SY_B!$NE109-1,"")</f>
        <v>-3.049236057798943E-3</v>
      </c>
      <c r="DO109" s="253">
        <f>IFERROR(Inv_SY_B!DO109/Inv_SY_B!$NE109-1,"")</f>
        <v>1.7210711127790379E-2</v>
      </c>
      <c r="DP109" s="253">
        <f>IFERROR(Inv_SY_B!DP109/Inv_SY_B!$NE109-1,"")</f>
        <v>3.1733328136929639E-2</v>
      </c>
      <c r="DQ109" s="253">
        <f>IFERROR(Inv_SY_B!DQ109/Inv_SY_B!$NE109-1,"")</f>
        <v>4.0070386049583684E-2</v>
      </c>
      <c r="DR109" s="253">
        <f>IFERROR(Inv_SY_B!DR109/Inv_SY_B!$NE109-1,"")</f>
        <v>3.8636053505471057E-2</v>
      </c>
      <c r="DS109" s="253">
        <f>IFERROR(Inv_SY_B!DS109/Inv_SY_B!$NE109-1,"")</f>
        <v>2.2948041304240441E-2</v>
      </c>
      <c r="DT109" s="253">
        <f>IFERROR(Inv_SY_B!DT109/Inv_SY_B!$NE109-1,"")</f>
        <v>1.5148858095628714E-2</v>
      </c>
      <c r="DU109" s="253">
        <f>IFERROR(Inv_SY_B!DU109/Inv_SY_B!$NE109-1,"")</f>
        <v>1.0682868128732981E-2</v>
      </c>
      <c r="DV109" s="253">
        <f>IFERROR(Inv_SY_B!DV109/Inv_SY_B!$NE109-1,"")</f>
        <v>3.045791311901147E-2</v>
      </c>
      <c r="DW109" s="253">
        <f>IFERROR(Inv_SY_B!DW109/Inv_SY_B!$NE109-1,"")</f>
        <v>4.159436437770303E-2</v>
      </c>
      <c r="DX109" s="253">
        <f>IFERROR(Inv_SY_B!DX109/Inv_SY_B!$NE109-1,"")</f>
        <v>4.2132239081745348E-2</v>
      </c>
      <c r="DY109" s="253">
        <f>IFERROR(Inv_SY_B!DY109/Inv_SY_B!$NE109-1,"")</f>
        <v>1.6672836423748061E-2</v>
      </c>
      <c r="DZ109" s="253">
        <f>IFERROR(Inv_SY_B!DZ109/Inv_SY_B!$NE109-1,"")</f>
        <v>4.5000904169970379E-2</v>
      </c>
      <c r="EA109" s="253">
        <f>IFERROR(Inv_SY_B!EA109/Inv_SY_B!$NE109-1,"")</f>
        <v>1.2549130359424732E-2</v>
      </c>
      <c r="EB109" s="253">
        <f>IFERROR(Inv_SY_B!EB109/Inv_SY_B!$NE109-1,"")</f>
        <v>1.3266296631480934E-2</v>
      </c>
      <c r="EC109" s="253">
        <f>IFERROR(Inv_SY_B!EC109/Inv_SY_B!$NE109-1,"")</f>
        <v>3.584551958721649E-3</v>
      </c>
      <c r="ED109" s="253">
        <f>IFERROR(Inv_SY_B!ED109/Inv_SY_B!$NE109-1,"")</f>
        <v>2.8057850992641242E-2</v>
      </c>
      <c r="EE109" s="253">
        <f>IFERROR(Inv_SY_B!EE109/Inv_SY_B!$NE109-1,"")</f>
        <v>-2.6626077251648228E-2</v>
      </c>
      <c r="EF109" s="253">
        <f>IFERROR(Inv_SY_B!EF109/Inv_SY_B!$NE109-1,"")</f>
        <v>1.9989730432008468E-2</v>
      </c>
      <c r="EG109" s="253">
        <f>IFERROR(Inv_SY_B!EG109/Inv_SY_B!$NE109-1,"")</f>
        <v>-3.0391200179943567E-2</v>
      </c>
      <c r="EH109" s="253">
        <f>IFERROR(Inv_SY_B!EH109/Inv_SY_B!$NE109-1,"")</f>
        <v>1.3087005063466828E-2</v>
      </c>
      <c r="EI109" s="253">
        <f>IFERROR(Inv_SY_B!EI109/Inv_SY_B!$NE109-1,"")</f>
        <v>-2.7461412966259036E-2</v>
      </c>
      <c r="EJ109" s="253">
        <f>IFERROR(Inv_SY_B!EJ109/Inv_SY_B!$NE109-1,"")</f>
        <v>5.1981760708481595E-3</v>
      </c>
      <c r="EK109" s="253">
        <f>IFERROR(Inv_SY_B!EK109/Inv_SY_B!$NE109-1,"")</f>
        <v>-2.0289913238031088E-2</v>
      </c>
      <c r="EL109" s="253">
        <f>IFERROR(Inv_SY_B!EL109/Inv_SY_B!$NE109-1,"")</f>
        <v>-1.2730980730558339E-2</v>
      </c>
      <c r="EM109" s="253">
        <f>IFERROR(Inv_SY_B!EM109/Inv_SY_B!$NE109-1,"")</f>
        <v>3.2259688226934369E-3</v>
      </c>
      <c r="EN109" s="253">
        <f>IFERROR(Inv_SY_B!EN109/Inv_SY_B!$NE109-1,"")</f>
        <v>-8.0693999621925805E-3</v>
      </c>
      <c r="EO109" s="253">
        <f>IFERROR(Inv_SY_B!EO109/Inv_SY_B!$NE109-1,"")</f>
        <v>-5.1110890899604966E-3</v>
      </c>
      <c r="EP109" s="253">
        <f>IFERROR(Inv_SY_B!EP109/Inv_SY_B!$NE109-1,"")</f>
        <v>1.6403899071727013E-2</v>
      </c>
      <c r="EQ109" s="253">
        <f>IFERROR(Inv_SY_B!EQ109/Inv_SY_B!$NE109-1,"")</f>
        <v>-2.9595902737916679E-3</v>
      </c>
      <c r="ER109" s="253">
        <f>IFERROR(Inv_SY_B!ER109/Inv_SY_B!$NE109-1,"")</f>
        <v>1.1294089383326211E-2</v>
      </c>
      <c r="ES109" s="253">
        <f>IFERROR(Inv_SY_B!ES109/Inv_SY_B!$NE109-1,"")</f>
        <v>-2.734324352370443E-2</v>
      </c>
      <c r="ET109" s="253">
        <f>IFERROR(Inv_SY_B!ET109/Inv_SY_B!$NE109-1,"")</f>
        <v>2.3428868691187432E-2</v>
      </c>
      <c r="EU109" s="253">
        <f>IFERROR(Inv_SY_B!EU109/Inv_SY_B!$NE109-1,"")</f>
        <v>6.4420113239458399E-3</v>
      </c>
      <c r="EV109" s="253">
        <f>IFERROR(Inv_SY_B!EV109/Inv_SY_B!$NE109-1,"")</f>
        <v>6.0905591025546268E-3</v>
      </c>
      <c r="EW109" s="253">
        <f>IFERROR(Inv_SY_B!EW109/Inv_SY_B!$NE109-1,"")</f>
        <v>2.4225493726340863E-2</v>
      </c>
      <c r="EX109" s="253">
        <f>IFERROR(Inv_SY_B!EX109/Inv_SY_B!$NE109-1,"")</f>
        <v>-2.4217155697495718E-3</v>
      </c>
      <c r="EY109" s="253">
        <f>IFERROR(Inv_SY_B!EY109/Inv_SY_B!$NE109-1,"")</f>
        <v>2.199181960816543E-2</v>
      </c>
      <c r="EZ109" s="253">
        <f>IFERROR(Inv_SY_B!EZ109/Inv_SY_B!$NE109-1,"")</f>
        <v>-6.7247132020871181E-3</v>
      </c>
      <c r="FA109" s="253">
        <f>IFERROR(Inv_SY_B!FA109/Inv_SY_B!$NE109-1,"")</f>
        <v>6.2624108648967614E-4</v>
      </c>
      <c r="FB109" s="253">
        <f>IFERROR(Inv_SY_B!FB109/Inv_SY_B!$NE109-1,"")</f>
        <v>-6.1868384980449109E-3</v>
      </c>
      <c r="FC109" s="253">
        <f>IFERROR(Inv_SY_B!FC109/Inv_SY_B!$NE109-1,"")</f>
        <v>2.9850766672781859E-2</v>
      </c>
      <c r="FD109" s="253">
        <f>IFERROR(Inv_SY_B!FD109/Inv_SY_B!$NE109-1,"")</f>
        <v>-1.2551689162544122E-2</v>
      </c>
      <c r="FE109" s="253">
        <f>IFERROR(Inv_SY_B!FE109/Inv_SY_B!$NE109-1,"")</f>
        <v>-3.7921446036534023E-2</v>
      </c>
      <c r="FF109" s="253">
        <f>IFERROR(Inv_SY_B!FF109/Inv_SY_B!$NE109-1,"")</f>
        <v>-2.5998556763598857E-2</v>
      </c>
      <c r="FG109" s="253">
        <f>IFERROR(Inv_SY_B!FG109/Inv_SY_B!$NE109-1,"")</f>
        <v>2.3295109826231286E-3</v>
      </c>
      <c r="FH109" s="253">
        <f>IFERROR(Inv_SY_B!FH109/Inv_SY_B!$NE109-1,"")</f>
        <v>5.3774676388622655E-3</v>
      </c>
      <c r="FI109" s="253">
        <f>IFERROR(Inv_SY_B!FI109/Inv_SY_B!$NE109-1,"")</f>
        <v>2.7251038936578098E-2</v>
      </c>
      <c r="FJ109" s="253">
        <f>IFERROR(Inv_SY_B!FJ109/Inv_SY_B!$NE109-1,"")</f>
        <v>3.2633212326964589E-3</v>
      </c>
      <c r="FK109" s="253">
        <f>IFERROR(Inv_SY_B!FK109/Inv_SY_B!$NE109-1,"")</f>
        <v>1.1473380951340317E-2</v>
      </c>
      <c r="FL109" s="253">
        <f>IFERROR(Inv_SY_B!FL109/Inv_SY_B!$NE109-1,"")</f>
        <v>1.5275177154911335E-2</v>
      </c>
      <c r="FM109" s="253">
        <f>IFERROR(Inv_SY_B!FM109/Inv_SY_B!$NE109-1,"")</f>
        <v>-9.1323428297045428E-3</v>
      </c>
      <c r="FN109" s="253">
        <f>IFERROR(Inv_SY_B!FN109/Inv_SY_B!$NE109-1,"")</f>
        <v>4.5151605736515332E-3</v>
      </c>
      <c r="FO109" s="253">
        <f>IFERROR(Inv_SY_B!FO109/Inv_SY_B!$NE109-1,"")</f>
        <v>-6.8741228420988731E-3</v>
      </c>
      <c r="FP109" s="253">
        <f>IFERROR(Inv_SY_B!FP109/Inv_SY_B!$NE109-1,"")</f>
        <v>-8.9359758742605377E-3</v>
      </c>
      <c r="FQ109" s="253">
        <f>IFERROR(Inv_SY_B!FQ109/Inv_SY_B!$NE109-1,"")</f>
        <v>-1.6299736703409673E-2</v>
      </c>
      <c r="FR109" s="253">
        <f>IFERROR(Inv_SY_B!FR109/Inv_SY_B!$NE109-1,"")</f>
        <v>-1.2470581072252185E-2</v>
      </c>
      <c r="FS109" s="253">
        <f>IFERROR(Inv_SY_B!FS109/Inv_SY_B!$NE109-1,"")</f>
        <v>-9.5250767405925529E-3</v>
      </c>
      <c r="FT109" s="253">
        <f>IFERROR(Inv_SY_B!FT109/Inv_SY_B!$NE109-1,"")</f>
        <v>-5.3031871985470547E-3</v>
      </c>
      <c r="FU109" s="253">
        <f>IFERROR(Inv_SY_B!FU109/Inv_SY_B!$NE109-1,"")</f>
        <v>4.0242431850416871E-3</v>
      </c>
      <c r="FV109" s="253">
        <f>IFERROR(Inv_SY_B!FV109/Inv_SY_B!$NE109-1,"")</f>
        <v>-5.0086367653811026E-3</v>
      </c>
      <c r="FW109" s="253">
        <f>IFERROR(Inv_SY_B!FW109/Inv_SY_B!$NE109-1,"")</f>
        <v>9.690407616225194E-5</v>
      </c>
      <c r="FX109" s="253">
        <f>IFERROR(Inv_SY_B!FX109/Inv_SY_B!$NE109-1,"")</f>
        <v>4.3187936182076392E-3</v>
      </c>
      <c r="FY109" s="253">
        <f>IFERROR(Inv_SY_B!FY109/Inv_SY_B!$NE109-1,"")</f>
        <v>6.1842796949254097E-3</v>
      </c>
      <c r="FZ109" s="253">
        <f>IFERROR(Inv_SY_B!FZ109/Inv_SY_B!$NE109-1,"")</f>
        <v>5.3595384820608327E-3</v>
      </c>
      <c r="GA109" s="253">
        <f>IFERROR(Inv_SY_B!GA109/Inv_SY_B!$NE109-1,"")</f>
        <v>2.2220914389516677E-2</v>
      </c>
      <c r="GB109" s="253">
        <f>IFERROR(Inv_SY_B!GB109/Inv_SY_B!$NE109-1,"")</f>
        <v>-1.0497985747110361E-2</v>
      </c>
      <c r="GC109" s="253">
        <f>IFERROR(Inv_SY_B!GC109/Inv_SY_B!$NE109-1,"")</f>
        <v>5.6933623063155636E-3</v>
      </c>
      <c r="GD109" s="253">
        <f>IFERROR(Inv_SY_B!GD109/Inv_SY_B!$NE109-1,"")</f>
        <v>4.1224266627637451E-3</v>
      </c>
      <c r="GE109" s="253">
        <f>IFERROR(Inv_SY_B!GE109/Inv_SY_B!$NE109-1,"")</f>
        <v>9.2279675043072107E-3</v>
      </c>
      <c r="GF109" s="253">
        <f>IFERROR(Inv_SY_B!GF109/Inv_SY_B!$NE109-1,"")</f>
        <v>3.9260597073196291E-3</v>
      </c>
      <c r="GG109" s="253">
        <f>IFERROR(Inv_SY_B!GG109/Inv_SY_B!$NE109-1,"")</f>
        <v>6.1842796949254097E-3</v>
      </c>
      <c r="GH109" s="253">
        <f>IFERROR(Inv_SY_B!GH109/Inv_SY_B!$NE109-1,"")</f>
        <v>4.7115275290956493E-3</v>
      </c>
      <c r="GI109" s="253">
        <f>IFERROR(Inv_SY_B!GI109/Inv_SY_B!$NE109-1,"")</f>
        <v>9.5225179374731628E-3</v>
      </c>
      <c r="GJ109" s="253">
        <f>IFERROR(Inv_SY_B!GJ109/Inv_SY_B!$NE109-1,"")</f>
        <v>7.8533988161992863E-3</v>
      </c>
      <c r="GK109" s="253">
        <f>IFERROR(Inv_SY_B!GK109/Inv_SY_B!$NE109-1,"")</f>
        <v>4.6133440513735913E-3</v>
      </c>
      <c r="GL109" s="253">
        <f>IFERROR(Inv_SY_B!GL109/Inv_SY_B!$NE109-1,"")</f>
        <v>1.1191637058746817E-2</v>
      </c>
      <c r="GM109" s="253">
        <f>IFERROR(Inv_SY_B!GM109/Inv_SY_B!$NE109-1,"")</f>
        <v>-2.2594993891654758E-3</v>
      </c>
      <c r="GN109" s="253">
        <f>IFERROR(Inv_SY_B!GN109/Inv_SY_B!$NE109-1,"")</f>
        <v>1.2751058088260603E-3</v>
      </c>
      <c r="GO109" s="253">
        <f>IFERROR(Inv_SY_B!GO109/Inv_SY_B!$NE109-1,"")</f>
        <v>9.173966591560001E-3</v>
      </c>
      <c r="GP109" s="253">
        <f>IFERROR(Inv_SY_B!GP109/Inv_SY_B!$NE109-1,"")</f>
        <v>3.7100560563314566E-3</v>
      </c>
      <c r="GQ109" s="253">
        <f>IFERROR(Inv_SY_B!GQ109/Inv_SY_B!$NE109-1,"")</f>
        <v>5.9780943917093765E-3</v>
      </c>
      <c r="GR109" s="253">
        <f>IFERROR(Inv_SY_B!GR109/Inv_SY_B!$NE109-1,"")</f>
        <v>-9.926348345195124E-3</v>
      </c>
      <c r="GS109" s="253">
        <f>IFERROR(Inv_SY_B!GS109/Inv_SY_B!$NE109-1,"")</f>
        <v>2.1364750508756636E-2</v>
      </c>
      <c r="GT109" s="253">
        <f>IFERROR(Inv_SY_B!GT109/Inv_SY_B!$NE109-1,"")</f>
        <v>1.694669936829718E-2</v>
      </c>
      <c r="GU109" s="253">
        <f>IFERROR(Inv_SY_B!GU109/Inv_SY_B!$NE109-1,"")</f>
        <v>-5.8732711789499792E-3</v>
      </c>
      <c r="GV109" s="253">
        <f>IFERROR(Inv_SY_B!GV109/Inv_SY_B!$NE109-1,"")</f>
        <v>-2.6683214124971211E-2</v>
      </c>
      <c r="GW109" s="253">
        <f>IFERROR(Inv_SY_B!GW109/Inv_SY_B!$NE109-1,"")</f>
        <v>2.4775735228297124E-2</v>
      </c>
      <c r="GX109" s="253">
        <f>IFERROR(Inv_SY_B!GX109/Inv_SY_B!$NE109-1,"")</f>
        <v>-1.872222520181932E-2</v>
      </c>
      <c r="GY109" s="253">
        <f>IFERROR(Inv_SY_B!GY109/Inv_SY_B!$NE109-1,"")</f>
        <v>6.5645354380763354E-3</v>
      </c>
      <c r="GZ109" s="253">
        <f>IFERROR(Inv_SY_B!GZ109/Inv_SY_B!$NE109-1,"")</f>
        <v>2.7020324182573052E-2</v>
      </c>
      <c r="HA109" s="253">
        <f>IFERROR(Inv_SY_B!HA109/Inv_SY_B!$NE109-1,"")</f>
        <v>7.3624814275894401E-3</v>
      </c>
      <c r="HB109" s="253">
        <f>IFERROR(Inv_SY_B!HB109/Inv_SY_B!$NE109-1,"")</f>
        <v>-2.118625286388065E-2</v>
      </c>
      <c r="HC109" s="253">
        <f>IFERROR(Inv_SY_B!HC109/Inv_SY_B!$NE109-1,"")</f>
        <v>-1.4546492828404478E-4</v>
      </c>
      <c r="HD109" s="253">
        <f>IFERROR(Inv_SY_B!HD109/Inv_SY_B!$NE109-1,"")</f>
        <v>1.1926394732688195E-2</v>
      </c>
      <c r="HE109" s="253">
        <f>IFERROR(Inv_SY_B!HE109/Inv_SY_B!$NE109-1,"")</f>
        <v>-6.0252790631311059E-3</v>
      </c>
      <c r="HF109" s="253">
        <f>IFERROR(Inv_SY_B!HF109/Inv_SY_B!$NE109-1,"")</f>
        <v>1.0318341625809246E-2</v>
      </c>
      <c r="HG109" s="253">
        <f>IFERROR(Inv_SY_B!HG109/Inv_SY_B!$NE109-1,"")</f>
        <v>-2.1537633362338493E-3</v>
      </c>
      <c r="HH109" s="253">
        <f>IFERROR(Inv_SY_B!HH109/Inv_SY_B!$NE109-1,"")</f>
        <v>9.8095157954296575E-3</v>
      </c>
      <c r="HI109" s="253">
        <f>IFERROR(Inv_SY_B!HI109/Inv_SY_B!$NE109-1,"")</f>
        <v>2.8570112615538434E-2</v>
      </c>
      <c r="HJ109" s="253">
        <f>IFERROR(Inv_SY_B!HJ109/Inv_SY_B!$NE109-1,"")</f>
        <v>-5.8524839522888783E-3</v>
      </c>
      <c r="HK109" s="253">
        <f>IFERROR(Inv_SY_B!HK109/Inv_SY_B!$NE109-1,"")</f>
        <v>3.0222934074518371E-2</v>
      </c>
      <c r="HL109" s="253">
        <f>IFERROR(Inv_SY_B!HL109/Inv_SY_B!$NE109-1,"")</f>
        <v>2.2203291714028017E-2</v>
      </c>
      <c r="HM109" s="253">
        <f>IFERROR(Inv_SY_B!HM109/Inv_SY_B!$NE109-1,"")</f>
        <v>-1.7277795193024748E-2</v>
      </c>
      <c r="HN109" s="253">
        <f>IFERROR(Inv_SY_B!HN109/Inv_SY_B!$NE109-1,"")</f>
        <v>-1.7366748131495857E-2</v>
      </c>
      <c r="HO109" s="253">
        <f>IFERROR(Inv_SY_B!HO109/Inv_SY_B!$NE109-1,"")</f>
        <v>-9.8553056224246482E-3</v>
      </c>
      <c r="HP109" s="253">
        <f>IFERROR(Inv_SY_B!HP109/Inv_SY_B!$NE109-1,"")</f>
        <v>-2.2164934030558525E-3</v>
      </c>
      <c r="HQ109" s="253">
        <f>IFERROR(Inv_SY_B!HQ109/Inv_SY_B!$NE109-1,"")</f>
        <v>-1.91835051361533E-2</v>
      </c>
      <c r="HR109" s="253">
        <f>IFERROR(Inv_SY_B!HR109/Inv_SY_B!$NE109-1,"")</f>
        <v>-2.5305839341726477E-2</v>
      </c>
      <c r="HS109" s="253">
        <f>IFERROR(Inv_SY_B!HS109/Inv_SY_B!$NE109-1,"")</f>
        <v>-1.7016826746057423E-2</v>
      </c>
      <c r="HT109" s="253">
        <f>IFERROR(Inv_SY_B!HT109/Inv_SY_B!$NE109-1,"")</f>
        <v>2.262316559102473E-2</v>
      </c>
      <c r="HU109" s="253">
        <f>IFERROR(Inv_SY_B!HU109/Inv_SY_B!$NE109-1,"")</f>
        <v>-1.0619513548206561E-2</v>
      </c>
      <c r="HV109" s="253">
        <f>IFERROR(Inv_SY_B!HV109/Inv_SY_B!$NE109-1,"")</f>
        <v>-2.962110617726943E-2</v>
      </c>
      <c r="HW109" s="253">
        <f>IFERROR(Inv_SY_B!HW109/Inv_SY_B!$NE109-1,"")</f>
        <v>1.1338912275329793E-2</v>
      </c>
      <c r="HX109" s="253">
        <f>IFERROR(Inv_SY_B!HX109/Inv_SY_B!$NE109-1,"")</f>
        <v>8.4840388461828731E-3</v>
      </c>
      <c r="HY109" s="253">
        <f>IFERROR(Inv_SY_B!HY109/Inv_SY_B!$NE109-1,"")</f>
        <v>3.7938896411555678E-3</v>
      </c>
      <c r="HZ109" s="253">
        <f>IFERROR(Inv_SY_B!HZ109/Inv_SY_B!$NE109-1,"")</f>
        <v>-8.4655583326475048E-3</v>
      </c>
      <c r="IA109" s="253">
        <f>IFERROR(Inv_SY_B!IA109/Inv_SY_B!$NE109-1,"")</f>
        <v>1.7966297021563937E-2</v>
      </c>
      <c r="IB109" s="253">
        <f>IFERROR(Inv_SY_B!IB109/Inv_SY_B!$NE109-1,"")</f>
        <v>-5.5524221804568175E-3</v>
      </c>
      <c r="IC109" s="253">
        <f>IFERROR(Inv_SY_B!IC109/Inv_SY_B!$NE109-1,"")</f>
        <v>7.3509668135529616E-4</v>
      </c>
      <c r="ID109" s="253">
        <f>IFERROR(Inv_SY_B!ID109/Inv_SY_B!$NE109-1,"")</f>
        <v>6.8526826009560615E-3</v>
      </c>
      <c r="IE109" s="253">
        <f>IFERROR(Inv_SY_B!IE109/Inv_SY_B!$NE109-1,"")</f>
        <v>6.5468033049760344E-3</v>
      </c>
      <c r="IF109" s="253">
        <f>IFERROR(Inv_SY_B!IF109/Inv_SY_B!$NE109-1,"")</f>
        <v>1.5417302888397044E-2</v>
      </c>
      <c r="IG109" s="253">
        <f>IFERROR(Inv_SY_B!IG109/Inv_SY_B!$NE109-1,"")</f>
        <v>-1.0407649100774741E-2</v>
      </c>
      <c r="IH109" s="253">
        <f>IFERROR(Inv_SY_B!IH109/Inv_SY_B!$NE109-1,"")</f>
        <v>-1.0504753639181019E-2</v>
      </c>
      <c r="II109" s="253">
        <f>IFERROR(Inv_SY_B!II109/Inv_SY_B!$NE109-1,"")</f>
        <v>-1.4486039713841992E-2</v>
      </c>
      <c r="IJ109" s="253">
        <f>IFERROR(Inv_SY_B!IJ109/Inv_SY_B!$NE109-1,"")</f>
        <v>-1.3612098868184708E-2</v>
      </c>
      <c r="IK109" s="253">
        <f>IFERROR(Inv_SY_B!IK109/Inv_SY_B!$NE109-1,"")</f>
        <v>2.0107452093424349E-2</v>
      </c>
      <c r="IL109" s="253">
        <f>IFERROR(Inv_SY_B!IL109/Inv_SY_B!$NE109-1,"")</f>
        <v>1.7558457960257234E-2</v>
      </c>
      <c r="IM109" s="253">
        <f>IFERROR(Inv_SY_B!IM109/Inv_SY_B!$NE109-1,"")</f>
        <v>1.2460469693923226E-2</v>
      </c>
      <c r="IN109" s="253">
        <f>IFERROR(Inv_SY_B!IN109/Inv_SY_B!$NE109-1,"")</f>
        <v>-6.3292584877076008E-3</v>
      </c>
      <c r="IO109" s="253">
        <f>IFERROR(Inv_SY_B!IO109/Inv_SY_B!$NE109-1,"")</f>
        <v>1.0319314622063036E-2</v>
      </c>
      <c r="IP109" s="253">
        <f>IFERROR(Inv_SY_B!IP109/Inv_SY_B!$NE109-1,"")</f>
        <v>8.5647735436311656E-4</v>
      </c>
      <c r="IQ109" s="253">
        <f>IFERROR(Inv_SY_B!IQ109/Inv_SY_B!$NE109-1,"")</f>
        <v>1.5825141949703525E-2</v>
      </c>
      <c r="IR109" s="253">
        <f>IFERROR(Inv_SY_B!IR109/Inv_SY_B!$NE109-1,"")</f>
        <v>4.7406588906175884E-3</v>
      </c>
      <c r="IS109" s="253">
        <f>IFERROR(Inv_SY_B!IS109/Inv_SY_B!$NE109-1,"")</f>
        <v>-1.0213440023962073E-2</v>
      </c>
      <c r="IT109" s="253">
        <f>IFERROR(Inv_SY_B!IT109/Inv_SY_B!$NE109-1,"")</f>
        <v>-1.0407649100774741E-2</v>
      </c>
      <c r="IU109" s="253">
        <f>IFERROR(Inv_SY_B!IU109/Inv_SY_B!$NE109-1,"")</f>
        <v>4.2551361985858627E-3</v>
      </c>
      <c r="IV109" s="253">
        <f>IFERROR(Inv_SY_B!IV109/Inv_SY_B!$NE109-1,"")</f>
        <v>1.5907680807349056E-2</v>
      </c>
      <c r="IW109" s="253">
        <f>IFERROR(Inv_SY_B!IW109/Inv_SY_B!$NE109-1,"")</f>
        <v>-1.3903412483403765E-2</v>
      </c>
      <c r="IX109" s="253">
        <f>IFERROR(Inv_SY_B!IX109/Inv_SY_B!$NE109-1,"")</f>
        <v>-9.3394991783047887E-3</v>
      </c>
      <c r="IY109" s="253">
        <f>IFERROR(Inv_SY_B!IY109/Inv_SY_B!$NE109-1,"")</f>
        <v>-2.1537633362340713E-3</v>
      </c>
      <c r="IZ109" s="253">
        <f>IFERROR(Inv_SY_B!IZ109/Inv_SY_B!$NE109-1,"")</f>
        <v>3.5355071544550531E-2</v>
      </c>
      <c r="JA109" s="253">
        <f>IFERROR(Inv_SY_B!JA109/Inv_SY_B!$NE109-1,"")</f>
        <v>1.9896111935486793E-3</v>
      </c>
      <c r="JB109" s="253">
        <f>IFERROR(Inv_SY_B!JB109/Inv_SY_B!$NE109-1,"")</f>
        <v>2.8463719816937072E-2</v>
      </c>
      <c r="JC109" s="253">
        <f>IFERROR(Inv_SY_B!JC109/Inv_SY_B!$NE109-1,"")</f>
        <v>2.5261064055557059E-2</v>
      </c>
      <c r="JD109" s="253">
        <f>IFERROR(Inv_SY_B!JD109/Inv_SY_B!$NE109-1,"")</f>
        <v>2.3544451448509029E-2</v>
      </c>
      <c r="JE109" s="253">
        <f>IFERROR(Inv_SY_B!JE109/Inv_SY_B!$NE109-1,"")</f>
        <v>2.3930943293174689E-2</v>
      </c>
      <c r="JF109" s="253">
        <f>IFERROR(Inv_SY_B!JF109/Inv_SY_B!$NE109-1,"")</f>
        <v>7.7850670386103715E-3</v>
      </c>
      <c r="JG109" s="253">
        <f>IFERROR(Inv_SY_B!JG109/Inv_SY_B!$NE109-1,"")</f>
        <v>2.24033160402346E-2</v>
      </c>
      <c r="JH109" s="253">
        <f>IFERROR(Inv_SY_B!JH109/Inv_SY_B!$NE109-1,"")</f>
        <v>3.1554753018738113E-2</v>
      </c>
      <c r="JI109" s="253">
        <f>IFERROR(Inv_SY_B!JI109/Inv_SY_B!$NE109-1,"")</f>
        <v>3.4138002409030532E-2</v>
      </c>
      <c r="JJ109" s="253">
        <f>IFERROR(Inv_SY_B!JJ109/Inv_SY_B!$NE109-1,"")</f>
        <v>1.7824439956761751E-2</v>
      </c>
      <c r="JK109" s="253">
        <f>IFERROR(Inv_SY_B!JK109/Inv_SY_B!$NE109-1,"")</f>
        <v>2.6549455448155346E-2</v>
      </c>
      <c r="JL109" s="253">
        <f>IFERROR(Inv_SY_B!JL109/Inv_SY_B!$NE109-1,"")</f>
        <v>1.5841635441153912E-2</v>
      </c>
      <c r="JM109" s="253">
        <f>IFERROR(Inv_SY_B!JM109/Inv_SY_B!$NE109-1,"")</f>
        <v>-1.1359424885787006E-2</v>
      </c>
      <c r="JN109" s="253">
        <f>IFERROR(Inv_SY_B!JN109/Inv_SY_B!$NE109-1,"")</f>
        <v>1.5675020285177421E-2</v>
      </c>
      <c r="JO109" s="253">
        <f>IFERROR(Inv_SY_B!JO109/Inv_SY_B!$NE109-1,"")</f>
        <v>-6.0866751518445783E-3</v>
      </c>
      <c r="JP109" s="253">
        <f>IFERROR(Inv_SY_B!JP109/Inv_SY_B!$NE109-1,"")</f>
        <v>4.0487890544722571E-3</v>
      </c>
      <c r="JQ109" s="253">
        <f>IFERROR(Inv_SY_B!JQ109/Inv_SY_B!$NE109-1,"")</f>
        <v>2.628168232709549E-2</v>
      </c>
      <c r="JR109" s="253">
        <f>IFERROR(Inv_SY_B!JR109/Inv_SY_B!$NE109-1,"")</f>
        <v>1.8917921497946244E-2</v>
      </c>
      <c r="JS109" s="253">
        <f>IFERROR(Inv_SY_B!JS109/Inv_SY_B!$NE109-1,"")</f>
        <v>2.1315021630032849E-3</v>
      </c>
      <c r="JT109" s="253">
        <f>IFERROR(Inv_SY_B!JT109/Inv_SY_B!$NE109-1,"")</f>
        <v>3.9560302057066954E-2</v>
      </c>
      <c r="JU109" s="253">
        <f>IFERROR(Inv_SY_B!JU109/Inv_SY_B!$NE109-1,"")</f>
        <v>2.0339178832803118E-2</v>
      </c>
      <c r="JV109" s="253">
        <f>IFERROR(Inv_SY_B!JV109/Inv_SY_B!$NE109-1,"")</f>
        <v>1.4333508345850232E-2</v>
      </c>
      <c r="JW109" s="253">
        <f>IFERROR(Inv_SY_B!JW109/Inv_SY_B!$NE109-1,"")</f>
        <v>1.7671746588397985E-2</v>
      </c>
      <c r="JX109" s="253">
        <f>IFERROR(Inv_SY_B!JX109/Inv_SY_B!$NE109-1,"")</f>
        <v>1.256620574685452E-2</v>
      </c>
      <c r="JY109" s="253">
        <f>IFERROR(Inv_SY_B!JY109/Inv_SY_B!$NE109-1,"")</f>
        <v>1.5904443989402273E-2</v>
      </c>
      <c r="JZ109" s="253">
        <f>IFERROR(Inv_SY_B!JZ109/Inv_SY_B!$NE109-1,"")</f>
        <v>-1.0310544562368351E-2</v>
      </c>
      <c r="KA109" s="253">
        <f>IFERROR(Inv_SY_B!KA109/Inv_SY_B!$NE109-1,"")</f>
        <v>-3.143150688663332E-3</v>
      </c>
      <c r="KB109" s="253">
        <f>IFERROR(Inv_SY_B!KB109/Inv_SY_B!$NE109-1,"")</f>
        <v>1.7966297021563937E-2</v>
      </c>
      <c r="KC109" s="253">
        <f>IFERROR(Inv_SY_B!KC109/Inv_SY_B!$NE109-1,"")</f>
        <v>3.4351423187097829E-3</v>
      </c>
      <c r="KD109" s="253">
        <f>IFERROR(Inv_SY_B!KD109/Inv_SY_B!$NE109-1,"")</f>
        <v>-5.1068202431031606E-3</v>
      </c>
      <c r="KE109" s="253">
        <f>IFERROR(Inv_SY_B!KE109/Inv_SY_B!$NE109-1,"")</f>
        <v>2.1893636130443372E-2</v>
      </c>
      <c r="KF109" s="253">
        <f>IFERROR(Inv_SY_B!KF109/Inv_SY_B!$NE109-1,"")</f>
        <v>-1.1117356618431717E-2</v>
      </c>
      <c r="KG109" s="253">
        <f>IFERROR(Inv_SY_B!KG109/Inv_SY_B!$NE109-1,"")</f>
        <v>1.4038957912684502E-2</v>
      </c>
      <c r="KH109" s="253">
        <f>IFERROR(Inv_SY_B!KH109/Inv_SY_B!$NE109-1,"")</f>
        <v>2.3955489162605259E-2</v>
      </c>
      <c r="KI109" s="253">
        <f>IFERROR(Inv_SY_B!KI109/Inv_SY_B!$NE109-1,"")</f>
        <v>3.1441979338906689E-2</v>
      </c>
      <c r="KJ109" s="253">
        <f>IFERROR(Inv_SY_B!KJ109/Inv_SY_B!$NE109-1,"")</f>
        <v>1.7730656675031264E-2</v>
      </c>
      <c r="KK109" s="253">
        <f>IFERROR(Inv_SY_B!KK109/Inv_SY_B!$NE109-1,"")</f>
        <v>1.9070861145936258E-2</v>
      </c>
      <c r="KL109" s="253">
        <f>IFERROR(Inv_SY_B!KL109/Inv_SY_B!$NE109-1,"")</f>
        <v>1.6041631862383721E-2</v>
      </c>
      <c r="KM109" s="253">
        <f>IFERROR(Inv_SY_B!KM109/Inv_SY_B!$NE109-1,"")</f>
        <v>2.6718076330289442E-2</v>
      </c>
      <c r="KN109" s="253">
        <f>IFERROR(Inv_SY_B!KN109/Inv_SY_B!$NE109-1,"")</f>
        <v>2.0455398975553596E-2</v>
      </c>
      <c r="KO109" s="253">
        <f>IFERROR(Inv_SY_B!KO109/Inv_SY_B!$NE109-1,"")</f>
        <v>1.7401323153170667E-2</v>
      </c>
      <c r="KP109" s="253">
        <f>IFERROR(Inv_SY_B!KP109/Inv_SY_B!$NE109-1,"")</f>
        <v>2.5873920595910205E-2</v>
      </c>
      <c r="KQ109" s="253">
        <f>IFERROR(Inv_SY_B!KQ109/Inv_SY_B!$NE109-1,"")</f>
        <v>-9.9251514722444867E-3</v>
      </c>
      <c r="KR109" s="253">
        <f>IFERROR(Inv_SY_B!KR109/Inv_SY_B!$NE109-1,"")</f>
        <v>1.7992434602664087E-2</v>
      </c>
      <c r="KS109" s="253">
        <f>IFERROR(Inv_SY_B!KS109/Inv_SY_B!$NE109-1,"")</f>
        <v>1.730280457825506E-2</v>
      </c>
      <c r="KT109" s="253">
        <f>IFERROR(Inv_SY_B!KT109/Inv_SY_B!$NE109-1,"")</f>
        <v>1.9864287526060176E-2</v>
      </c>
      <c r="KU109" s="253">
        <f>IFERROR(Inv_SY_B!KU109/Inv_SY_B!$NE109-1,"")</f>
        <v>1.8682064627073114E-2</v>
      </c>
      <c r="KV109" s="253">
        <f>IFERROR(Inv_SY_B!KV109/Inv_SY_B!$NE109-1,"")</f>
        <v>3.8738215870641302E-2</v>
      </c>
      <c r="KW109" s="253">
        <f>IFERROR(Inv_SY_B!KW109/Inv_SY_B!$NE109-1,"")</f>
        <v>2.183465902437165E-2</v>
      </c>
      <c r="KX109" s="253">
        <f>IFERROR(Inv_SY_B!KX109/Inv_SY_B!$NE109-1,"")</f>
        <v>2.4348223073493047E-2</v>
      </c>
      <c r="KY109" s="253">
        <f>IFERROR(Inv_SY_B!KY109/Inv_SY_B!$NE109-1,"")</f>
        <v>3.1029608732474401E-2</v>
      </c>
      <c r="KZ109" s="253">
        <f>IFERROR(Inv_SY_B!KZ109/Inv_SY_B!$NE109-1,"")</f>
        <v>2.350384516508397E-2</v>
      </c>
      <c r="LA109" s="253">
        <f>IFERROR(Inv_SY_B!LA109/Inv_SY_B!$NE109-1,"")</f>
        <v>2.8672072380865332E-2</v>
      </c>
      <c r="LB109" s="253">
        <f>IFERROR(Inv_SY_B!LB109/Inv_SY_B!$NE109-1,"")</f>
        <v>-2.2516162846402565E-2</v>
      </c>
      <c r="LC109" s="253">
        <f>IFERROR(Inv_SY_B!LC109/Inv_SY_B!$NE109-1,"")</f>
        <v>3.2575998506595649E-2</v>
      </c>
      <c r="LD109" s="253">
        <f>IFERROR(Inv_SY_B!LD109/Inv_SY_B!$NE109-1,"")</f>
        <v>5.6145997362748723E-3</v>
      </c>
      <c r="LE109" s="253">
        <f>IFERROR(Inv_SY_B!LE109/Inv_SY_B!$NE109-1,"")</f>
        <v>-2.0566587978276818E-3</v>
      </c>
      <c r="LF109" s="253">
        <f>IFERROR(Inv_SY_B!LF109/Inv_SY_B!$NE109-1,"")</f>
        <v>-2.3479724130466284E-3</v>
      </c>
      <c r="LG109" s="253">
        <f>IFERROR(Inv_SY_B!LG109/Inv_SY_B!$NE109-1,"")</f>
        <v>1.7318286068598754E-2</v>
      </c>
      <c r="LH109" s="253">
        <f>IFERROR(Inv_SY_B!LH109/Inv_SY_B!$NE109-1,"")</f>
        <v>1.888851920578194E-3</v>
      </c>
      <c r="LI109" s="253">
        <f>IFERROR(Inv_SY_B!LI109/Inv_SY_B!$NE109-1,"")</f>
        <v>-1.458314425224827E-2</v>
      </c>
      <c r="LJ109" s="253">
        <f>IFERROR(Inv_SY_B!LJ109/Inv_SY_B!$NE109-1,"")</f>
        <v>-1.0897585635461282E-2</v>
      </c>
      <c r="LK109" s="253">
        <f>IFERROR(Inv_SY_B!LK109/Inv_SY_B!$NE109-1,"")</f>
        <v>5.0174068250756765E-3</v>
      </c>
      <c r="LL109" s="253">
        <f>IFERROR(Inv_SY_B!LL109/Inv_SY_B!$NE109-1,"")</f>
        <v>9.0957974381429274E-3</v>
      </c>
      <c r="LM109" s="253">
        <f>IFERROR(Inv_SY_B!LM109/Inv_SY_B!$NE109-1,"")</f>
        <v>1.4839530884878993E-2</v>
      </c>
      <c r="LN109" s="253">
        <f>IFERROR(Inv_SY_B!LN109/Inv_SY_B!$NE109-1,"")</f>
        <v>5.2261815826493141E-3</v>
      </c>
      <c r="LO109" s="253">
        <f>IFERROR(Inv_SY_B!LO109/Inv_SY_B!$NE109-1,"")</f>
        <v>-1.0310544562368351E-2</v>
      </c>
      <c r="LP109" s="253">
        <f>IFERROR(Inv_SY_B!LP109/Inv_SY_B!$NE109-1,"")</f>
        <v>3.6725089681475254E-3</v>
      </c>
      <c r="LQ109" s="253">
        <f>IFERROR(Inv_SY_B!LQ109/Inv_SY_B!$NE109-1,"")</f>
        <v>-3.7014292624117595E-2</v>
      </c>
      <c r="LR109" s="253">
        <f>IFERROR(Inv_SY_B!LR109/Inv_SY_B!$NE109-1,"")</f>
        <v>6.1972269667129876E-3</v>
      </c>
      <c r="LS109" s="253">
        <f>IFERROR(Inv_SY_B!LS109/Inv_SY_B!$NE109-1,"")</f>
        <v>6.459124549125006E-3</v>
      </c>
      <c r="LT109" s="253">
        <f>IFERROR(Inv_SY_B!LT109/Inv_SY_B!$NE109-1,"")</f>
        <v>2.0605736306020805E-3</v>
      </c>
      <c r="LU109" s="253">
        <f>IFERROR(Inv_SY_B!LU109/Inv_SY_B!$NE109-1,"")</f>
        <v>7.5664009582427916E-3</v>
      </c>
      <c r="LV109" s="253">
        <f>IFERROR(Inv_SY_B!LV109/Inv_SY_B!$NE109-1,"")</f>
        <v>2.581719895171819E-2</v>
      </c>
      <c r="LW109" s="253">
        <f>IFERROR(Inv_SY_B!LW109/Inv_SY_B!$NE109-1,"")</f>
        <v>2.438976223714473E-2</v>
      </c>
      <c r="LX109" s="253">
        <f>IFERROR(Inv_SY_B!LX109/Inv_SY_B!$NE109-1,"")</f>
        <v>2.6734836839658271E-2</v>
      </c>
      <c r="LY109" s="253">
        <f>IFERROR(Inv_SY_B!LY109/Inv_SY_B!$NE109-1,"")</f>
        <v>2.8264233319558407E-2</v>
      </c>
      <c r="LZ109" s="253">
        <f>IFERROR(Inv_SY_B!LZ109/Inv_SY_B!$NE109-1,"")</f>
        <v>-1.5457085097905554E-2</v>
      </c>
      <c r="MA109" s="253">
        <f>IFERROR(Inv_SY_B!MA109/Inv_SY_B!$NE109-1,"")</f>
        <v>7.168272350776661E-3</v>
      </c>
      <c r="MB109" s="253">
        <f>IFERROR(Inv_SY_B!MB109/Inv_SY_B!$NE109-1,"")</f>
        <v>2.0217318152395691E-3</v>
      </c>
      <c r="MC109" s="253">
        <f>IFERROR(Inv_SY_B!MC109/Inv_SY_B!$NE109-1,"")</f>
        <v>-1.4486039713841992E-2</v>
      </c>
      <c r="MD109" s="253">
        <f>IFERROR(Inv_SY_B!MD109/Inv_SY_B!$NE109-1,"")</f>
        <v>-4.4842722579866434E-3</v>
      </c>
      <c r="ME109" s="253">
        <f>IFERROR(Inv_SY_B!ME109/Inv_SY_B!$NE109-1,"")</f>
        <v>3.2840908145221892E-3</v>
      </c>
      <c r="MF109" s="253">
        <f>IFERROR(Inv_SY_B!MF109/Inv_SY_B!$NE109-1,"")</f>
        <v>3.6725089681475254E-3</v>
      </c>
      <c r="MG109" s="253">
        <f>IFERROR(Inv_SY_B!MG109/Inv_SY_B!$NE109-1,"")</f>
        <v>5.1290770442429245E-3</v>
      </c>
      <c r="MH109" s="253">
        <f>IFERROR(Inv_SY_B!MH109/Inv_SY_B!$NE109-1,"")</f>
        <v>1.0566931194999185E-2</v>
      </c>
      <c r="MI109" s="253">
        <f>IFERROR(Inv_SY_B!MI109/Inv_SY_B!$NE109-1,"")</f>
        <v>-5.3582131036440384E-3</v>
      </c>
      <c r="MJ109" s="253">
        <f>IFERROR(Inv_SY_B!MJ109/Inv_SY_B!$NE109-1,"")</f>
        <v>-4.8842050256503455E-4</v>
      </c>
      <c r="MK109" s="253">
        <f>IFERROR(Inv_SY_B!MK109/Inv_SY_B!$NE109-1,"")</f>
        <v>3.2840908145221892E-3</v>
      </c>
      <c r="ML109" s="253">
        <f>IFERROR(Inv_SY_B!ML109/Inv_SY_B!$NE109-1,"")</f>
        <v>9.9843039645608478E-3</v>
      </c>
      <c r="MM109" s="253">
        <f>IFERROR(Inv_SY_B!MM109/Inv_SY_B!$NE109-1,"")</f>
        <v>1.5197284447428849E-2</v>
      </c>
      <c r="MN109" s="253">
        <f>IFERROR(Inv_SY_B!MN109/Inv_SY_B!$NE109-1,"")</f>
        <v>7.4644411929161159E-3</v>
      </c>
      <c r="MO109" s="253">
        <f>IFERROR(Inv_SY_B!MO109/Inv_SY_B!$NE109-1,"")</f>
        <v>1.8781975144177565E-2</v>
      </c>
      <c r="MP109" s="253">
        <f>IFERROR(Inv_SY_B!MP109/Inv_SY_B!$NE109-1,"")</f>
        <v>-8.7656996331759718E-3</v>
      </c>
      <c r="MQ109" s="253">
        <f>IFERROR(Inv_SY_B!MQ109/Inv_SY_B!$NE109-1,"")</f>
        <v>1.6198994422568225E-2</v>
      </c>
      <c r="MR109" s="253">
        <f>IFERROR(Inv_SY_B!MR109/Inv_SY_B!$NE109-1,"")</f>
        <v>1.5227949038504551E-2</v>
      </c>
      <c r="MS109" s="253">
        <f>IFERROR(Inv_SY_B!MS109/Inv_SY_B!$NE109-1,"")</f>
        <v>1.3582027112516659E-2</v>
      </c>
      <c r="MT109" s="253">
        <f>IFERROR(Inv_SY_B!MT109/Inv_SY_B!$NE109-1,"")</f>
        <v>5.6013582083105362E-3</v>
      </c>
      <c r="MU109" s="253">
        <f>IFERROR(Inv_SY_B!MU109/Inv_SY_B!$NE109-1,"")</f>
        <v>2.4101499688649053E-3</v>
      </c>
      <c r="MV109" s="253">
        <f>IFERROR(Inv_SY_B!MV109/Inv_SY_B!$NE109-1,"")</f>
        <v>-6.0891840704169198E-4</v>
      </c>
      <c r="MW109" s="253">
        <f>IFERROR(Inv_SY_B!MW109/Inv_SY_B!$NE109-1,"")</f>
        <v>1.0523234152716388E-2</v>
      </c>
      <c r="MX109" s="253">
        <f>IFERROR(Inv_SY_B!MX109/Inv_SY_B!$NE109-1,"")</f>
        <v>8.6248404268720602E-3</v>
      </c>
      <c r="MY109" s="253">
        <f>IFERROR(Inv_SY_B!MY109/Inv_SY_B!$NE109-1,"")</f>
        <v>1.6538860306990477E-2</v>
      </c>
      <c r="MZ109" s="253">
        <f>IFERROR(Inv_SY_B!MZ109/Inv_SY_B!$NE109-1,"")</f>
        <v>1.4703584531110314E-2</v>
      </c>
      <c r="NA109" s="253">
        <f>IFERROR(Inv_SY_B!NA109/Inv_SY_B!$NE109-1,"")</f>
        <v>2.1100218229499701E-2</v>
      </c>
      <c r="NB109" s="253">
        <f>IFERROR(Inv_SY_B!NB109/Inv_SY_B!$NE109-1,"")</f>
        <v>7.2605216622625424E-3</v>
      </c>
      <c r="NC109" s="253">
        <f>IFERROR(Inv_SY_B!NC109/Inv_SY_B!$NE109-1,"")</f>
        <v>1.5417302888397044E-2</v>
      </c>
      <c r="ND109" s="253">
        <f>IFERROR(Inv_SY_B!ND109/Inv_SY_B!$NE109-1,"")</f>
        <v>-5.484449003572256E-3</v>
      </c>
    </row>
    <row r="110" spans="2:368" ht="15" customHeight="1" x14ac:dyDescent="0.35">
      <c r="B110" s="86">
        <f t="shared" si="1"/>
        <v>45851</v>
      </c>
      <c r="C110" s="253">
        <f>IFERROR(Inv_SY_B!C110/Inv_SY_B!$NE110-1,"")</f>
        <v>-3.5826103024595546E-2</v>
      </c>
      <c r="D110" s="253">
        <f>IFERROR(Inv_SY_B!D110/Inv_SY_B!$NE110-1,"")</f>
        <v>-5.8800737464123065E-2</v>
      </c>
      <c r="E110" s="253">
        <f>IFERROR(Inv_SY_B!E110/Inv_SY_B!$NE110-1,"")</f>
        <v>-3.6769432385688861E-2</v>
      </c>
      <c r="F110" s="253">
        <f>IFERROR(Inv_SY_B!F110/Inv_SY_B!$NE110-1,"")</f>
        <v>-3.8503941210924486E-2</v>
      </c>
      <c r="G110" s="253">
        <f>IFERROR(Inv_SY_B!G110/Inv_SY_B!$NE110-1,"")</f>
        <v>-3.9804822829851538E-2</v>
      </c>
      <c r="H110" s="253">
        <f>IFERROR(Inv_SY_B!H110/Inv_SY_B!$NE110-1,"")</f>
        <v>-5.4712445472259064E-2</v>
      </c>
      <c r="I110" s="253">
        <f>IFERROR(Inv_SY_B!I110/Inv_SY_B!$NE110-1,"")</f>
        <v>-1.5656288491055492E-2</v>
      </c>
      <c r="J110" s="253">
        <f>IFERROR(Inv_SY_B!J110/Inv_SY_B!$NE110-1,"")</f>
        <v>-6.3220691970535481E-2</v>
      </c>
      <c r="K110" s="253">
        <f>IFERROR(Inv_SY_B!K110/Inv_SY_B!$NE110-1,"")</f>
        <v>-3.4023126745732046E-2</v>
      </c>
      <c r="L110" s="253">
        <f>IFERROR(Inv_SY_B!L110/Inv_SY_B!$NE110-1,"")</f>
        <v>-2.7663261053200383E-2</v>
      </c>
      <c r="M110" s="253">
        <f>IFERROR(Inv_SY_B!M110/Inv_SY_B!$NE110-1,"")</f>
        <v>-2.7518718651097562E-2</v>
      </c>
      <c r="N110" s="253">
        <f>IFERROR(Inv_SY_B!N110/Inv_SY_B!$NE110-1,"")</f>
        <v>-3.1999533116290002E-2</v>
      </c>
      <c r="O110" s="253">
        <f>IFERROR(Inv_SY_B!O110/Inv_SY_B!$NE110-1,"")</f>
        <v>-2.4916955413243791E-2</v>
      </c>
      <c r="P110" s="253">
        <f>IFERROR(Inv_SY_B!P110/Inv_SY_B!$NE110-1,"")</f>
        <v>-2.7952345857406469E-2</v>
      </c>
      <c r="Q110" s="253">
        <f>IFERROR(Inv_SY_B!Q110/Inv_SY_B!$NE110-1,"")</f>
        <v>-2.1447937762771985E-2</v>
      </c>
      <c r="R110" s="253">
        <f>IFERROR(Inv_SY_B!R110/Inv_SY_B!$NE110-1,"")</f>
        <v>-2.679600664058257E-2</v>
      </c>
      <c r="S110" s="253">
        <f>IFERROR(Inv_SY_B!S110/Inv_SY_B!$NE110-1,"")</f>
        <v>-3.2478805291684343E-2</v>
      </c>
      <c r="T110" s="253">
        <f>IFERROR(Inv_SY_B!T110/Inv_SY_B!$NE110-1,"")</f>
        <v>-3.2022355600832664E-2</v>
      </c>
      <c r="U110" s="253">
        <f>IFERROR(Inv_SY_B!U110/Inv_SY_B!$NE110-1,"")</f>
        <v>-3.7203059591997545E-2</v>
      </c>
      <c r="V110" s="253">
        <f>IFERROR(Inv_SY_B!V110/Inv_SY_B!$NE110-1,"")</f>
        <v>-2.6506921836376485E-2</v>
      </c>
      <c r="W110" s="253">
        <f>IFERROR(Inv_SY_B!W110/Inv_SY_B!$NE110-1,"")</f>
        <v>6.6704975898512764E-4</v>
      </c>
      <c r="X110" s="253">
        <f>IFERROR(Inv_SY_B!X110/Inv_SY_B!$NE110-1,"")</f>
        <v>-1.0607257605047882E-2</v>
      </c>
      <c r="Y110" s="253">
        <f>IFERROR(Inv_SY_B!Y110/Inv_SY_B!$NE110-1,"")</f>
        <v>-1.2120014683537628E-3</v>
      </c>
      <c r="Z110" s="253">
        <f>IFERROR(Inv_SY_B!Z110/Inv_SY_B!$NE110-1,"")</f>
        <v>-4.1028495104133977E-3</v>
      </c>
      <c r="AA110" s="253">
        <f>IFERROR(Inv_SY_B!AA110/Inv_SY_B!$NE110-1,"")</f>
        <v>-1.0029087996636044E-2</v>
      </c>
      <c r="AB110" s="253">
        <f>IFERROR(Inv_SY_B!AB110/Inv_SY_B!$NE110-1,"")</f>
        <v>-8.7282063777091023E-3</v>
      </c>
      <c r="AC110" s="253">
        <f>IFERROR(Inv_SY_B!AC110/Inv_SY_B!$NE110-1,"")</f>
        <v>-7.5718671608850929E-3</v>
      </c>
      <c r="AD110" s="253">
        <f>IFERROR(Inv_SY_B!AD110/Inv_SY_B!$NE110-1,"")</f>
        <v>-1.176359682187178E-2</v>
      </c>
      <c r="AE110" s="253">
        <f>IFERROR(Inv_SY_B!AE110/Inv_SY_B!$NE110-1,"")</f>
        <v>-5.5662251529864371E-5</v>
      </c>
      <c r="AF110" s="253">
        <f>IFERROR(Inv_SY_B!AF110/Inv_SY_B!$NE110-1,"")</f>
        <v>-3.3801374998985168E-3</v>
      </c>
      <c r="AG110" s="253">
        <f>IFERROR(Inv_SY_B!AG110/Inv_SY_B!$NE110-1,"")</f>
        <v>-1.7689835308094315E-2</v>
      </c>
      <c r="AH110" s="253">
        <f>IFERROR(Inv_SY_B!AH110/Inv_SY_B!$NE110-1,"")</f>
        <v>-1.1329969615562874E-2</v>
      </c>
      <c r="AI110" s="253">
        <f>IFERROR(Inv_SY_B!AI110/Inv_SY_B!$NE110-1,"")</f>
        <v>-4.0093907634057402E-2</v>
      </c>
      <c r="AJ110" s="253">
        <f>IFERROR(Inv_SY_B!AJ110/Inv_SY_B!$NE110-1,"")</f>
        <v>-4.8606694368438785E-2</v>
      </c>
      <c r="AK110" s="253">
        <f>IFERROR(Inv_SY_B!AK110/Inv_SY_B!$NE110-1,"")</f>
        <v>-3.917340075750686E-2</v>
      </c>
      <c r="AL110" s="253">
        <f>IFERROR(Inv_SY_B!AL110/Inv_SY_B!$NE110-1,"")</f>
        <v>-3.7956201581902826E-2</v>
      </c>
      <c r="AM110" s="253">
        <f>IFERROR(Inv_SY_B!AM110/Inv_SY_B!$NE110-1,"")</f>
        <v>-2.0306813535643231E-2</v>
      </c>
      <c r="AN110" s="253">
        <f>IFERROR(Inv_SY_B!AN110/Inv_SY_B!$NE110-1,"")</f>
        <v>-2.44148607533069E-2</v>
      </c>
      <c r="AO110" s="253">
        <f>IFERROR(Inv_SY_B!AO110/Inv_SY_B!$NE110-1,"")</f>
        <v>-3.7203059591997545E-2</v>
      </c>
      <c r="AP110" s="253">
        <f>IFERROR(Inv_SY_B!AP110/Inv_SY_B!$NE110-1,"")</f>
        <v>-3.5521803230694537E-2</v>
      </c>
      <c r="AQ110" s="253">
        <f>IFERROR(Inv_SY_B!AQ110/Inv_SY_B!$NE110-1,"")</f>
        <v>-4.9489163770751521E-2</v>
      </c>
      <c r="AR110" s="253">
        <f>IFERROR(Inv_SY_B!AR110/Inv_SY_B!$NE110-1,"")</f>
        <v>-3.6630044848140031E-2</v>
      </c>
      <c r="AS110" s="253">
        <f>IFERROR(Inv_SY_B!AS110/Inv_SY_B!$NE110-1,"")</f>
        <v>-1.5984996767894777E-2</v>
      </c>
      <c r="AT110" s="253">
        <f>IFERROR(Inv_SY_B!AT110/Inv_SY_B!$NE110-1,"")</f>
        <v>-5.8525733253446122E-3</v>
      </c>
      <c r="AU110" s="253">
        <f>IFERROR(Inv_SY_B!AU110/Inv_SY_B!$NE110-1,"")</f>
        <v>-1.6033937262949771E-2</v>
      </c>
      <c r="AV110" s="253">
        <f>IFERROR(Inv_SY_B!AV110/Inv_SY_B!$NE110-1,"")</f>
        <v>5.6134957539624164E-3</v>
      </c>
      <c r="AW110" s="253">
        <f>IFERROR(Inv_SY_B!AW110/Inv_SY_B!$NE110-1,"")</f>
        <v>-1.0213931765545081E-2</v>
      </c>
      <c r="AX110" s="253">
        <f>IFERROR(Inv_SY_B!AX110/Inv_SY_B!$NE110-1,"")</f>
        <v>-1.7426395123616323E-2</v>
      </c>
      <c r="AY110" s="253">
        <f>IFERROR(Inv_SY_B!AY110/Inv_SY_B!$NE110-1,"")</f>
        <v>-5.1851318821256154E-2</v>
      </c>
      <c r="AZ110" s="253">
        <f>IFERROR(Inv_SY_B!AZ110/Inv_SY_B!$NE110-1,"")</f>
        <v>-2.0589559645607713E-2</v>
      </c>
      <c r="BA110" s="253">
        <f>IFERROR(Inv_SY_B!BA110/Inv_SY_B!$NE110-1,"")</f>
        <v>-1.5246602446740587E-2</v>
      </c>
      <c r="BB110" s="253">
        <f>IFERROR(Inv_SY_B!BB110/Inv_SY_B!$NE110-1,"")</f>
        <v>-3.5781638623963996E-2</v>
      </c>
      <c r="BC110" s="253">
        <f>IFERROR(Inv_SY_B!BC110/Inv_SY_B!$NE110-1,"")</f>
        <v>-5.1526523343250918E-2</v>
      </c>
      <c r="BD110" s="253">
        <f>IFERROR(Inv_SY_B!BD110/Inv_SY_B!$NE110-1,"")</f>
        <v>-5.2735532255251072E-2</v>
      </c>
      <c r="BE110" s="253">
        <f>IFERROR(Inv_SY_B!BE110/Inv_SY_B!$NE110-1,"")</f>
        <v>-6.2754323115131405E-2</v>
      </c>
      <c r="BF110" s="253">
        <f>IFERROR(Inv_SY_B!BF110/Inv_SY_B!$NE110-1,"")</f>
        <v>-3.8409670029147081E-2</v>
      </c>
      <c r="BG110" s="253">
        <f>IFERROR(Inv_SY_B!BG110/Inv_SY_B!$NE110-1,"")</f>
        <v>-6.0252910069292009E-2</v>
      </c>
      <c r="BH110" s="253">
        <f>IFERROR(Inv_SY_B!BH110/Inv_SY_B!$NE110-1,"")</f>
        <v>-8.8032723135459734E-2</v>
      </c>
      <c r="BI110" s="253">
        <f>IFERROR(Inv_SY_B!BI110/Inv_SY_B!$NE110-1,"")</f>
        <v>-8.5642312575348267E-2</v>
      </c>
      <c r="BJ110" s="253">
        <f>IFERROR(Inv_SY_B!BJ110/Inv_SY_B!$NE110-1,"")</f>
        <v>-9.7765924008053395E-2</v>
      </c>
      <c r="BK110" s="253">
        <f>IFERROR(Inv_SY_B!BK110/Inv_SY_B!$NE110-1,"")</f>
        <v>-3.9082110819336546E-2</v>
      </c>
      <c r="BL110" s="253">
        <f>IFERROR(Inv_SY_B!BL110/Inv_SY_B!$NE110-1,"")</f>
        <v>-5.7868940483754017E-2</v>
      </c>
      <c r="BM110" s="253">
        <f>IFERROR(Inv_SY_B!BM110/Inv_SY_B!$NE110-1,"")</f>
        <v>-4.2383272777043568E-2</v>
      </c>
      <c r="BN110" s="253">
        <f>IFERROR(Inv_SY_B!BN110/Inv_SY_B!$NE110-1,"")</f>
        <v>1.0007242123449611E-2</v>
      </c>
      <c r="BO110" s="253">
        <f>IFERROR(Inv_SY_B!BO110/Inv_SY_B!$NE110-1,"")</f>
        <v>4.5427612489143954E-3</v>
      </c>
      <c r="BP110" s="253">
        <f>IFERROR(Inv_SY_B!BP110/Inv_SY_B!$NE110-1,"")</f>
        <v>2.3192099422533863E-2</v>
      </c>
      <c r="BQ110" s="253">
        <f>IFERROR(Inv_SY_B!BQ110/Inv_SY_B!$NE110-1,"")</f>
        <v>-1.8829415985544107E-2</v>
      </c>
      <c r="BR110" s="253">
        <f>IFERROR(Inv_SY_B!BR110/Inv_SY_B!$NE110-1,"")</f>
        <v>3.2260188695081293E-3</v>
      </c>
      <c r="BS110" s="253">
        <f>IFERROR(Inv_SY_B!BS110/Inv_SY_B!$NE110-1,"")</f>
        <v>1.7116934238443404E-2</v>
      </c>
      <c r="BT110" s="253">
        <f>IFERROR(Inv_SY_B!BT110/Inv_SY_B!$NE110-1,"")</f>
        <v>-8.6904996641170573E-3</v>
      </c>
      <c r="BU110" s="253">
        <f>IFERROR(Inv_SY_B!BU110/Inv_SY_B!$NE110-1,"")</f>
        <v>2.9034169505867791E-2</v>
      </c>
      <c r="BV110" s="253">
        <f>IFERROR(Inv_SY_B!BV110/Inv_SY_B!$NE110-1,"")</f>
        <v>4.0160642971518445E-3</v>
      </c>
      <c r="BW110" s="253">
        <f>IFERROR(Inv_SY_B!BW110/Inv_SY_B!$NE110-1,"")</f>
        <v>-7.9004538768034926E-4</v>
      </c>
      <c r="BX110" s="253">
        <f>IFERROR(Inv_SY_B!BX110/Inv_SY_B!$NE110-1,"")</f>
        <v>-2.8735378119190247E-2</v>
      </c>
      <c r="BY110" s="253">
        <f>IFERROR(Inv_SY_B!BY110/Inv_SY_B!$NE110-1,"")</f>
        <v>-4.2135755741362635E-3</v>
      </c>
      <c r="BZ110" s="253">
        <f>IFERROR(Inv_SY_B!BZ110/Inv_SY_B!$NE110-1,"")</f>
        <v>1.5582449061707804E-2</v>
      </c>
      <c r="CA110" s="253">
        <f>IFERROR(Inv_SY_B!CA110/Inv_SY_B!$NE110-1,"")</f>
        <v>2.1295315430540196E-2</v>
      </c>
      <c r="CB110" s="253">
        <f>IFERROR(Inv_SY_B!CB110/Inv_SY_B!$NE110-1,"")</f>
        <v>1.0402264837271469E-2</v>
      </c>
      <c r="CC110" s="253">
        <f>IFERROR(Inv_SY_B!CC110/Inv_SY_B!$NE110-1,"")</f>
        <v>5.7936665093500928E-3</v>
      </c>
      <c r="CD110" s="253">
        <f>IFERROR(Inv_SY_B!CD110/Inv_SY_B!$NE110-1,"")</f>
        <v>3.1601817145709754E-2</v>
      </c>
      <c r="CE110" s="253">
        <f>IFERROR(Inv_SY_B!CE110/Inv_SY_B!$NE110-1,"")</f>
        <v>1.8500230470618995E-2</v>
      </c>
      <c r="CF110" s="253">
        <f>IFERROR(Inv_SY_B!CF110/Inv_SY_B!$NE110-1,"")</f>
        <v>-3.3686658806839631E-3</v>
      </c>
      <c r="CG110" s="253">
        <f>IFERROR(Inv_SY_B!CG110/Inv_SY_B!$NE110-1,"")</f>
        <v>2.8309961197194422E-2</v>
      </c>
      <c r="CH110" s="253">
        <f>IFERROR(Inv_SY_B!CH110/Inv_SY_B!$NE110-1,"")</f>
        <v>1.7716170235609008E-2</v>
      </c>
      <c r="CI110" s="253">
        <f>IFERROR(Inv_SY_B!CI110/Inv_SY_B!$NE110-1,"")</f>
        <v>-5.0694581207501033E-3</v>
      </c>
      <c r="CJ110" s="253">
        <f>IFERROR(Inv_SY_B!CJ110/Inv_SY_B!$NE110-1,"")</f>
        <v>3.7108198325053188E-4</v>
      </c>
      <c r="CK110" s="253">
        <f>IFERROR(Inv_SY_B!CK110/Inv_SY_B!$NE110-1,"")</f>
        <v>-1.2120014683537628E-3</v>
      </c>
      <c r="CL110" s="253">
        <f>IFERROR(Inv_SY_B!CL110/Inv_SY_B!$NE110-1,"")</f>
        <v>-1.6644094632226492E-2</v>
      </c>
      <c r="CM110" s="253">
        <f>IFERROR(Inv_SY_B!CM110/Inv_SY_B!$NE110-1,"")</f>
        <v>2.8441635435134893E-2</v>
      </c>
      <c r="CN110" s="253">
        <f>IFERROR(Inv_SY_B!CN110/Inv_SY_B!$NE110-1,"")</f>
        <v>1.4418329094459947E-2</v>
      </c>
      <c r="CO110" s="253">
        <f>IFERROR(Inv_SY_B!CO110/Inv_SY_B!$NE110-1,"")</f>
        <v>1.2377378406380535E-2</v>
      </c>
      <c r="CP110" s="253">
        <f>IFERROR(Inv_SY_B!CP110/Inv_SY_B!$NE110-1,"")</f>
        <v>-2.6729870261980704E-2</v>
      </c>
      <c r="CQ110" s="253">
        <f>IFERROR(Inv_SY_B!CQ110/Inv_SY_B!$NE110-1,"")</f>
        <v>-3.7527157413441703E-3</v>
      </c>
      <c r="CR110" s="253">
        <f>IFERROR(Inv_SY_B!CR110/Inv_SY_B!$NE110-1,"")</f>
        <v>2.2055434895015491E-2</v>
      </c>
      <c r="CS110" s="253">
        <f>IFERROR(Inv_SY_B!CS110/Inv_SY_B!$NE110-1,"")</f>
        <v>2.7980775602342911E-2</v>
      </c>
      <c r="CT110" s="253">
        <f>IFERROR(Inv_SY_B!CT110/Inv_SY_B!$NE110-1,"")</f>
        <v>4.7402726058252131E-3</v>
      </c>
      <c r="CU110" s="253">
        <f>IFERROR(Inv_SY_B!CU110/Inv_SY_B!$NE110-1,"")</f>
        <v>-1.5371650497223666E-2</v>
      </c>
      <c r="CV110" s="253">
        <f>IFERROR(Inv_SY_B!CV110/Inv_SY_B!$NE110-1,"")</f>
        <v>3.1733491383650225E-2</v>
      </c>
      <c r="CW110" s="253">
        <f>IFERROR(Inv_SY_B!CW110/Inv_SY_B!$NE110-1,"")</f>
        <v>7.3737573646373011E-3</v>
      </c>
      <c r="CX110" s="253">
        <f>IFERROR(Inv_SY_B!CX110/Inv_SY_B!$NE110-1,"")</f>
        <v>3.1069135001313475E-2</v>
      </c>
      <c r="CY110" s="253">
        <f>IFERROR(Inv_SY_B!CY110/Inv_SY_B!$NE110-1,"")</f>
        <v>2.6182225215926946E-2</v>
      </c>
      <c r="CZ110" s="253">
        <f>IFERROR(Inv_SY_B!CZ110/Inv_SY_B!$NE110-1,"")</f>
        <v>5.925340747290786E-3</v>
      </c>
      <c r="DA110" s="253">
        <f>IFERROR(Inv_SY_B!DA110/Inv_SY_B!$NE110-1,"")</f>
        <v>2.5635392792453526E-3</v>
      </c>
      <c r="DB110" s="253">
        <f>IFERROR(Inv_SY_B!DB110/Inv_SY_B!$NE110-1,"")</f>
        <v>-0.67311870431243548</v>
      </c>
      <c r="DC110" s="253">
        <f>IFERROR(Inv_SY_B!DC110/Inv_SY_B!$NE110-1,"")</f>
        <v>-0.11495160968218932</v>
      </c>
      <c r="DD110" s="253">
        <f>IFERROR(Inv_SY_B!DD110/Inv_SY_B!$NE110-1,"")</f>
        <v>4.608598367884742E-3</v>
      </c>
      <c r="DE110" s="253">
        <f>IFERROR(Inv_SY_B!DE110/Inv_SY_B!$NE110-1,"")</f>
        <v>2.5018105248679312E-2</v>
      </c>
      <c r="DF110" s="253">
        <f>IFERROR(Inv_SY_B!DF110/Inv_SY_B!$NE110-1,"")</f>
        <v>6.5837158933712558E-5</v>
      </c>
      <c r="DG110" s="253">
        <f>IFERROR(Inv_SY_B!DG110/Inv_SY_B!$NE110-1,"")</f>
        <v>4.6744354868548665E-3</v>
      </c>
      <c r="DH110" s="253">
        <f>IFERROR(Inv_SY_B!DH110/Inv_SY_B!$NE110-1,"")</f>
        <v>2.6203173390144663E-2</v>
      </c>
      <c r="DI110" s="253">
        <f>IFERROR(Inv_SY_B!DI110/Inv_SY_B!$NE110-1,"")</f>
        <v>2.1199552348401429E-2</v>
      </c>
      <c r="DJ110" s="253">
        <f>IFERROR(Inv_SY_B!DJ110/Inv_SY_B!$NE110-1,"")</f>
        <v>2.0541181158698407E-2</v>
      </c>
      <c r="DK110" s="253">
        <f>IFERROR(Inv_SY_B!DK110/Inv_SY_B!$NE110-1,"")</f>
        <v>4.4330326813301957E-2</v>
      </c>
      <c r="DL110" s="253">
        <f>IFERROR(Inv_SY_B!DL110/Inv_SY_B!$NE110-1,"")</f>
        <v>-9.8845455945330007E-3</v>
      </c>
      <c r="DM110" s="253">
        <f>IFERROR(Inv_SY_B!DM110/Inv_SY_B!$NE110-1,"")</f>
        <v>-3.0943445516410373E-3</v>
      </c>
      <c r="DN110" s="253">
        <f>IFERROR(Inv_SY_B!DN110/Inv_SY_B!$NE110-1,"")</f>
        <v>-2.1067877670865043E-3</v>
      </c>
      <c r="DO110" s="253">
        <f>IFERROR(Inv_SY_B!DO110/Inv_SY_B!$NE110-1,"")</f>
        <v>-3.5552043844333525E-3</v>
      </c>
      <c r="DP110" s="253">
        <f>IFERROR(Inv_SY_B!DP110/Inv_SY_B!$NE110-1,"")</f>
        <v>1.4484166213430516E-2</v>
      </c>
      <c r="DQ110" s="253">
        <f>IFERROR(Inv_SY_B!DQ110/Inv_SY_B!$NE110-1,"")</f>
        <v>3.9568108541116587E-2</v>
      </c>
      <c r="DR110" s="253">
        <f>IFERROR(Inv_SY_B!DR110/Inv_SY_B!$NE110-1,"")</f>
        <v>2.7519915769550929E-2</v>
      </c>
      <c r="DS110" s="253">
        <f>IFERROR(Inv_SY_B!DS110/Inv_SY_B!$NE110-1,"")</f>
        <v>1.3101586715053903E-2</v>
      </c>
      <c r="DT110" s="253">
        <f>IFERROR(Inv_SY_B!DT110/Inv_SY_B!$NE110-1,"")</f>
        <v>9.6780565285981002E-3</v>
      </c>
      <c r="DU110" s="253">
        <f>IFERROR(Inv_SY_B!DU110/Inv_SY_B!$NE110-1,"")</f>
        <v>7.1163940813898652E-3</v>
      </c>
      <c r="DV110" s="253">
        <f>IFERROR(Inv_SY_B!DV110/Inv_SY_B!$NE110-1,"")</f>
        <v>2.4943290340758484E-2</v>
      </c>
      <c r="DW110" s="253">
        <f>IFERROR(Inv_SY_B!DW110/Inv_SY_B!$NE110-1,"")</f>
        <v>4.2333267537869368E-2</v>
      </c>
      <c r="DX110" s="253">
        <f>IFERROR(Inv_SY_B!DX110/Inv_SY_B!$NE110-1,"")</f>
        <v>4.1148199396404017E-2</v>
      </c>
      <c r="DY110" s="253">
        <f>IFERROR(Inv_SY_B!DY110/Inv_SY_B!$NE110-1,"")</f>
        <v>2.0014484206935856E-2</v>
      </c>
      <c r="DZ110" s="253">
        <f>IFERROR(Inv_SY_B!DZ110/Inv_SY_B!$NE110-1,"")</f>
        <v>4.2596616013750532E-2</v>
      </c>
      <c r="EA110" s="253">
        <f>IFERROR(Inv_SY_B!EA110/Inv_SY_B!$NE110-1,"")</f>
        <v>-9.0196852589684573E-3</v>
      </c>
      <c r="EB110" s="253">
        <f>IFERROR(Inv_SY_B!EB110/Inv_SY_B!$NE110-1,"")</f>
        <v>9.546382290657629E-3</v>
      </c>
      <c r="EC110" s="253">
        <f>IFERROR(Inv_SY_B!EC110/Inv_SY_B!$NE110-1,"")</f>
        <v>6.5837122966638795E-4</v>
      </c>
      <c r="ED110" s="253">
        <f>IFERROR(Inv_SY_B!ED110/Inv_SY_B!$NE110-1,"")</f>
        <v>2.7322404412639889E-2</v>
      </c>
      <c r="EE110" s="253">
        <f>IFERROR(Inv_SY_B!EE110/Inv_SY_B!$NE110-1,"")</f>
        <v>-1.7117650532647577E-3</v>
      </c>
      <c r="EF110" s="253">
        <f>IFERROR(Inv_SY_B!EF110/Inv_SY_B!$NE110-1,"")</f>
        <v>1.540588587901448E-2</v>
      </c>
      <c r="EG110" s="253">
        <f>IFERROR(Inv_SY_B!EG110/Inv_SY_B!$NE110-1,"")</f>
        <v>-1.336493511100878E-2</v>
      </c>
      <c r="EH110" s="253">
        <f>IFERROR(Inv_SY_B!EH110/Inv_SY_B!$NE110-1,"")</f>
        <v>1.0402264837271469E-2</v>
      </c>
      <c r="EI110" s="253">
        <f>IFERROR(Inv_SY_B!EI110/Inv_SY_B!$NE110-1,"")</f>
        <v>1.9161594256638992E-2</v>
      </c>
      <c r="EJ110" s="253">
        <f>IFERROR(Inv_SY_B!EJ110/Inv_SY_B!$NE110-1,"")</f>
        <v>1.4484166213430516E-2</v>
      </c>
      <c r="EK110" s="253">
        <f>IFERROR(Inv_SY_B!EK110/Inv_SY_B!$NE110-1,"")</f>
        <v>-1.1010599736630544E-2</v>
      </c>
      <c r="EL110" s="253">
        <f>IFERROR(Inv_SY_B!EL110/Inv_SY_B!$NE110-1,"")</f>
        <v>8.0321285543403231E-3</v>
      </c>
      <c r="EM110" s="253">
        <f>IFERROR(Inv_SY_B!EM110/Inv_SY_B!$NE110-1,"")</f>
        <v>2.745407865058036E-2</v>
      </c>
      <c r="EN110" s="253">
        <f>IFERROR(Inv_SY_B!EN110/Inv_SY_B!$NE110-1,"")</f>
        <v>-5.2603858017310601E-2</v>
      </c>
      <c r="EO110" s="253">
        <f>IFERROR(Inv_SY_B!EO110/Inv_SY_B!$NE110-1,"")</f>
        <v>1.2179867049469717E-2</v>
      </c>
      <c r="EP110" s="253">
        <f>IFERROR(Inv_SY_B!EP110/Inv_SY_B!$NE110-1,"")</f>
        <v>4.4110869750067616E-2</v>
      </c>
      <c r="EQ110" s="253">
        <f>IFERROR(Inv_SY_B!EQ110/Inv_SY_B!$NE110-1,"")</f>
        <v>1.6195931306658418E-2</v>
      </c>
      <c r="ER110" s="253">
        <f>IFERROR(Inv_SY_B!ER110/Inv_SY_B!$NE110-1,"")</f>
        <v>3.0153400528363017E-2</v>
      </c>
      <c r="ES110" s="253">
        <f>IFERROR(Inv_SY_B!ES110/Inv_SY_B!$NE110-1,"")</f>
        <v>2.1067878470131252E-3</v>
      </c>
      <c r="ET110" s="253">
        <f>IFERROR(Inv_SY_B!ET110/Inv_SY_B!$NE110-1,"")</f>
        <v>4.9721987844127735E-2</v>
      </c>
      <c r="EU110" s="253">
        <f>IFERROR(Inv_SY_B!EU110/Inv_SY_B!$NE110-1,"")</f>
        <v>2.9755634601250636E-2</v>
      </c>
      <c r="EV110" s="253">
        <f>IFERROR(Inv_SY_B!EV110/Inv_SY_B!$NE110-1,"")</f>
        <v>2.852243553568945E-2</v>
      </c>
      <c r="EW110" s="253">
        <f>IFERROR(Inv_SY_B!EW110/Inv_SY_B!$NE110-1,"")</f>
        <v>4.2185134020186199E-2</v>
      </c>
      <c r="EX110" s="253">
        <f>IFERROR(Inv_SY_B!EX110/Inv_SY_B!$NE110-1,"")</f>
        <v>1.0533939075212162E-2</v>
      </c>
      <c r="EY110" s="253">
        <f>IFERROR(Inv_SY_B!EY110/Inv_SY_B!$NE110-1,"")</f>
        <v>3.8705955792695868E-2</v>
      </c>
      <c r="EZ110" s="253">
        <f>IFERROR(Inv_SY_B!EZ110/Inv_SY_B!$NE110-1,"")</f>
        <v>-7.2420830467702091E-3</v>
      </c>
      <c r="FA110" s="253">
        <f>IFERROR(Inv_SY_B!FA110/Inv_SY_B!$NE110-1,"")</f>
        <v>-1.5142536963539399E-3</v>
      </c>
      <c r="FB110" s="253">
        <f>IFERROR(Inv_SY_B!FB110/Inv_SY_B!$NE110-1,"")</f>
        <v>1.7644347924004933E-2</v>
      </c>
      <c r="FC110" s="253">
        <f>IFERROR(Inv_SY_B!FC110/Inv_SY_B!$NE110-1,"")</f>
        <v>3.7000460901274623E-2</v>
      </c>
      <c r="FD110" s="253">
        <f>IFERROR(Inv_SY_B!FD110/Inv_SY_B!$NE110-1,"")</f>
        <v>1.316742383402425E-2</v>
      </c>
      <c r="FE110" s="253">
        <f>IFERROR(Inv_SY_B!FE110/Inv_SY_B!$NE110-1,"")</f>
        <v>-1.4615840371444477E-2</v>
      </c>
      <c r="FF110" s="253">
        <f>IFERROR(Inv_SY_B!FF110/Inv_SY_B!$NE110-1,"")</f>
        <v>1.4550003332400641E-2</v>
      </c>
      <c r="FG110" s="253">
        <f>IFERROR(Inv_SY_B!FG110/Inv_SY_B!$NE110-1,"")</f>
        <v>7.4395944836078698E-3</v>
      </c>
      <c r="FH110" s="253">
        <f>IFERROR(Inv_SY_B!FH110/Inv_SY_B!$NE110-1,"")</f>
        <v>6.4520376990531147E-3</v>
      </c>
      <c r="FI110" s="253">
        <f>IFERROR(Inv_SY_B!FI110/Inv_SY_B!$NE110-1,"")</f>
        <v>4.8719468077988992E-2</v>
      </c>
      <c r="FJ110" s="253">
        <f>IFERROR(Inv_SY_B!FJ110/Inv_SY_B!$NE110-1,"")</f>
        <v>-7.7852392782753466E-3</v>
      </c>
      <c r="FK110" s="253">
        <f>IFERROR(Inv_SY_B!FK110/Inv_SY_B!$NE110-1,"")</f>
        <v>5.2011324386174174E-3</v>
      </c>
      <c r="FL110" s="253">
        <f>IFERROR(Inv_SY_B!FL110/Inv_SY_B!$NE110-1,"")</f>
        <v>1.0351390699885332E-2</v>
      </c>
      <c r="FM110" s="253">
        <f>IFERROR(Inv_SY_B!FM110/Inv_SY_B!$NE110-1,"")</f>
        <v>1.7434296163480578E-2</v>
      </c>
      <c r="FN110" s="253">
        <f>IFERROR(Inv_SY_B!FN110/Inv_SY_B!$NE110-1,"")</f>
        <v>3.0629935865671865E-2</v>
      </c>
      <c r="FO110" s="253">
        <f>IFERROR(Inv_SY_B!FO110/Inv_SY_B!$NE110-1,"")</f>
        <v>2.5221886807396787E-2</v>
      </c>
      <c r="FP110" s="253">
        <f>IFERROR(Inv_SY_B!FP110/Inv_SY_B!$NE110-1,"")</f>
        <v>2.5654530732058811E-2</v>
      </c>
      <c r="FQ110" s="253">
        <f>IFERROR(Inv_SY_B!FQ110/Inv_SY_B!$NE110-1,"")</f>
        <v>1.8155369371250618E-2</v>
      </c>
      <c r="FR110" s="253">
        <f>IFERROR(Inv_SY_B!FR110/Inv_SY_B!$NE110-1,"")</f>
        <v>2.2481808617870636E-2</v>
      </c>
      <c r="FS110" s="253">
        <f>IFERROR(Inv_SY_B!FS110/Inv_SY_B!$NE110-1,"")</f>
        <v>2.5870852694389823E-2</v>
      </c>
      <c r="FT110" s="253">
        <f>IFERROR(Inv_SY_B!FT110/Inv_SY_B!$NE110-1,"")</f>
        <v>3.3153692092866782E-2</v>
      </c>
      <c r="FU110" s="253">
        <f>IFERROR(Inv_SY_B!FU110/Inv_SY_B!$NE110-1,"")</f>
        <v>3.6254306886277732E-2</v>
      </c>
      <c r="FV110" s="253">
        <f>IFERROR(Inv_SY_B!FV110/Inv_SY_B!$NE110-1,"")</f>
        <v>2.9620433374793809E-2</v>
      </c>
      <c r="FW110" s="253">
        <f>IFERROR(Inv_SY_B!FW110/Inv_SY_B!$NE110-1,"")</f>
        <v>2.8755145525469761E-2</v>
      </c>
      <c r="FX110" s="253">
        <f>IFERROR(Inv_SY_B!FX110/Inv_SY_B!$NE110-1,"")</f>
        <v>3.2144189601988726E-2</v>
      </c>
      <c r="FY110" s="253">
        <f>IFERROR(Inv_SY_B!FY110/Inv_SY_B!$NE110-1,"")</f>
        <v>3.7552238660264026E-2</v>
      </c>
      <c r="FZ110" s="253">
        <f>IFERROR(Inv_SY_B!FZ110/Inv_SY_B!$NE110-1,"")</f>
        <v>3.7339522063971842E-2</v>
      </c>
      <c r="GA110" s="253">
        <f>IFERROR(Inv_SY_B!GA110/Inv_SY_B!$NE110-1,"")</f>
        <v>5.5098353382667442E-2</v>
      </c>
      <c r="GB110" s="253">
        <f>IFERROR(Inv_SY_B!GB110/Inv_SY_B!$NE110-1,"")</f>
        <v>1.1727985005628216E-2</v>
      </c>
      <c r="GC110" s="253">
        <f>IFERROR(Inv_SY_B!GC110/Inv_SY_B!$NE110-1,"")</f>
        <v>3.56774483200617E-2</v>
      </c>
      <c r="GD110" s="253">
        <f>IFERROR(Inv_SY_B!GD110/Inv_SY_B!$NE110-1,"")</f>
        <v>3.2865262809758766E-2</v>
      </c>
      <c r="GE110" s="253">
        <f>IFERROR(Inv_SY_B!GE110/Inv_SY_B!$NE110-1,"")</f>
        <v>3.6326414207054736E-2</v>
      </c>
      <c r="GF110" s="253">
        <f>IFERROR(Inv_SY_B!GF110/Inv_SY_B!$NE110-1,"")</f>
        <v>3.149522371499569E-2</v>
      </c>
      <c r="GG110" s="253">
        <f>IFERROR(Inv_SY_B!GG110/Inv_SY_B!$NE110-1,"")</f>
        <v>3.221629692276573E-2</v>
      </c>
      <c r="GH110" s="253">
        <f>IFERROR(Inv_SY_B!GH110/Inv_SY_B!$NE110-1,"")</f>
        <v>3.0413613903340853E-2</v>
      </c>
      <c r="GI110" s="253">
        <f>IFERROR(Inv_SY_B!GI110/Inv_SY_B!$NE110-1,"")</f>
        <v>2.9332004091685793E-2</v>
      </c>
      <c r="GJ110" s="253">
        <f>IFERROR(Inv_SY_B!GJ110/Inv_SY_B!$NE110-1,"")</f>
        <v>3.2288404243542734E-2</v>
      </c>
      <c r="GK110" s="253">
        <f>IFERROR(Inv_SY_B!GK110/Inv_SY_B!$NE110-1,"")</f>
        <v>2.3274989146417679E-2</v>
      </c>
      <c r="GL110" s="253">
        <f>IFERROR(Inv_SY_B!GL110/Inv_SY_B!$NE110-1,"")</f>
        <v>3.0918365148779881E-2</v>
      </c>
      <c r="GM110" s="253">
        <f>IFERROR(Inv_SY_B!GM110/Inv_SY_B!$NE110-1,"")</f>
        <v>2.2265486655539846E-2</v>
      </c>
      <c r="GN110" s="253">
        <f>IFERROR(Inv_SY_B!GN110/Inv_SY_B!$NE110-1,"")</f>
        <v>2.6231389298274843E-2</v>
      </c>
      <c r="GO110" s="253">
        <f>IFERROR(Inv_SY_B!GO110/Inv_SY_B!$NE110-1,"")</f>
        <v>3.135821980551956E-2</v>
      </c>
      <c r="GP110" s="253">
        <f>IFERROR(Inv_SY_B!GP110/Inv_SY_B!$NE110-1,"")</f>
        <v>2.7724010838358737E-2</v>
      </c>
      <c r="GQ110" s="253">
        <f>IFERROR(Inv_SY_B!GQ110/Inv_SY_B!$NE110-1,"")</f>
        <v>4.0140891476158291E-2</v>
      </c>
      <c r="GR110" s="253">
        <f>IFERROR(Inv_SY_B!GR110/Inv_SY_B!$NE110-1,"")</f>
        <v>-8.5146928519215237E-3</v>
      </c>
      <c r="GS110" s="253">
        <f>IFERROR(Inv_SY_B!GS110/Inv_SY_B!$NE110-1,"")</f>
        <v>3.4130081856379002E-2</v>
      </c>
      <c r="GT110" s="253">
        <f>IFERROR(Inv_SY_B!GT110/Inv_SY_B!$NE110-1,"")</f>
        <v>4.3462265605486605E-2</v>
      </c>
      <c r="GU110" s="253">
        <f>IFERROR(Inv_SY_B!GU110/Inv_SY_B!$NE110-1,"")</f>
        <v>5.5340018894800558E-3</v>
      </c>
      <c r="GV110" s="253">
        <f>IFERROR(Inv_SY_B!GV110/Inv_SY_B!$NE110-1,"")</f>
        <v>1.1279851928600815E-2</v>
      </c>
      <c r="GW110" s="253">
        <f>IFERROR(Inv_SY_B!GW110/Inv_SY_B!$NE110-1,"")</f>
        <v>4.4353435906466565E-2</v>
      </c>
      <c r="GX110" s="253">
        <f>IFERROR(Inv_SY_B!GX110/Inv_SY_B!$NE110-1,"")</f>
        <v>-4.7733719565897781E-3</v>
      </c>
      <c r="GY110" s="253">
        <f>IFERROR(Inv_SY_B!GY110/Inv_SY_B!$NE110-1,"")</f>
        <v>1.8833033489589868E-2</v>
      </c>
      <c r="GZ110" s="253">
        <f>IFERROR(Inv_SY_B!GZ110/Inv_SY_B!$NE110-1,"")</f>
        <v>4.0182491853529623E-2</v>
      </c>
      <c r="HA110" s="253">
        <f>IFERROR(Inv_SY_B!HA110/Inv_SY_B!$NE110-1,"")</f>
        <v>1.2256556440797706E-2</v>
      </c>
      <c r="HB110" s="253">
        <f>IFERROR(Inv_SY_B!HB110/Inv_SY_B!$NE110-1,"")</f>
        <v>-1.2187693759910245E-2</v>
      </c>
      <c r="HC110" s="253">
        <f>IFERROR(Inv_SY_B!HC110/Inv_SY_B!$NE110-1,"")</f>
        <v>1.7492284568301431E-2</v>
      </c>
      <c r="HD110" s="253">
        <f>IFERROR(Inv_SY_B!HD110/Inv_SY_B!$NE110-1,"")</f>
        <v>3.107129605987824E-2</v>
      </c>
      <c r="HE110" s="253">
        <f>IFERROR(Inv_SY_B!HE110/Inv_SY_B!$NE110-1,"")</f>
        <v>8.9357610993285874E-3</v>
      </c>
      <c r="HF110" s="253">
        <f>IFERROR(Inv_SY_B!HF110/Inv_SY_B!$NE110-1,"")</f>
        <v>-2.0071558035217318E-3</v>
      </c>
      <c r="HG110" s="253">
        <f>IFERROR(Inv_SY_B!HG110/Inv_SY_B!$NE110-1,"")</f>
        <v>-8.6422070521250394E-3</v>
      </c>
      <c r="HH110" s="253">
        <f>IFERROR(Inv_SY_B!HH110/Inv_SY_B!$NE110-1,"")</f>
        <v>1.7703311937148802E-2</v>
      </c>
      <c r="HI110" s="253">
        <f>IFERROR(Inv_SY_B!HI110/Inv_SY_B!$NE110-1,"")</f>
        <v>3.5225390885959884E-2</v>
      </c>
      <c r="HJ110" s="253">
        <f>IFERROR(Inv_SY_B!HJ110/Inv_SY_B!$NE110-1,"")</f>
        <v>3.5081101288771066E-2</v>
      </c>
      <c r="HK110" s="253">
        <f>IFERROR(Inv_SY_B!HK110/Inv_SY_B!$NE110-1,"")</f>
        <v>4.635896556665986E-2</v>
      </c>
      <c r="HL110" s="253">
        <f>IFERROR(Inv_SY_B!HL110/Inv_SY_B!$NE110-1,"")</f>
        <v>4.6415892398852021E-2</v>
      </c>
      <c r="HM110" s="253">
        <f>IFERROR(Inv_SY_B!HM110/Inv_SY_B!$NE110-1,"")</f>
        <v>-1.6442277809252448E-2</v>
      </c>
      <c r="HN110" s="253">
        <f>IFERROR(Inv_SY_B!HN110/Inv_SY_B!$NE110-1,"")</f>
        <v>-8.658338201216087E-3</v>
      </c>
      <c r="HO110" s="253">
        <f>IFERROR(Inv_SY_B!HO110/Inv_SY_B!$NE110-1,"")</f>
        <v>4.1617114736852923E-2</v>
      </c>
      <c r="HP110" s="253">
        <f>IFERROR(Inv_SY_B!HP110/Inv_SY_B!$NE110-1,"")</f>
        <v>-1.0931137783122269E-3</v>
      </c>
      <c r="HQ110" s="253">
        <f>IFERROR(Inv_SY_B!HQ110/Inv_SY_B!$NE110-1,"")</f>
        <v>-3.2154522998550483E-2</v>
      </c>
      <c r="HR110" s="253">
        <f>IFERROR(Inv_SY_B!HR110/Inv_SY_B!$NE110-1,"")</f>
        <v>-5.4731865693118387E-3</v>
      </c>
      <c r="HS110" s="253">
        <f>IFERROR(Inv_SY_B!HS110/Inv_SY_B!$NE110-1,"")</f>
        <v>-2.2553076099550595E-2</v>
      </c>
      <c r="HT110" s="253">
        <f>IFERROR(Inv_SY_B!HT110/Inv_SY_B!$NE110-1,"")</f>
        <v>3.0469245664177746E-2</v>
      </c>
      <c r="HU110" s="253">
        <f>IFERROR(Inv_SY_B!HU110/Inv_SY_B!$NE110-1,"")</f>
        <v>-2.0764935203384072E-2</v>
      </c>
      <c r="HV110" s="253">
        <f>IFERROR(Inv_SY_B!HV110/Inv_SY_B!$NE110-1,"")</f>
        <v>-2.9478323336437073E-2</v>
      </c>
      <c r="HW110" s="253">
        <f>IFERROR(Inv_SY_B!HW110/Inv_SY_B!$NE110-1,"")</f>
        <v>6.0219259712745998E-3</v>
      </c>
      <c r="HX110" s="253">
        <f>IFERROR(Inv_SY_B!HX110/Inv_SY_B!$NE110-1,"")</f>
        <v>1.0589647406648472E-2</v>
      </c>
      <c r="HY110" s="253">
        <f>IFERROR(Inv_SY_B!HY110/Inv_SY_B!$NE110-1,"")</f>
        <v>9.3166758590852439E-3</v>
      </c>
      <c r="HZ110" s="253">
        <f>IFERROR(Inv_SY_B!HZ110/Inv_SY_B!$NE110-1,"")</f>
        <v>4.7718995877943371E-4</v>
      </c>
      <c r="IA110" s="253">
        <f>IFERROR(Inv_SY_B!IA110/Inv_SY_B!$NE110-1,"")</f>
        <v>2.781220363838588E-2</v>
      </c>
      <c r="IB110" s="253">
        <f>IFERROR(Inv_SY_B!IB110/Inv_SY_B!$NE110-1,"")</f>
        <v>1.2616542177819046E-3</v>
      </c>
      <c r="IC110" s="253">
        <f>IFERROR(Inv_SY_B!IC110/Inv_SY_B!$NE110-1,"")</f>
        <v>-2.7075334265368678E-2</v>
      </c>
      <c r="ID110" s="253">
        <f>IFERROR(Inv_SY_B!ID110/Inv_SY_B!$NE110-1,"")</f>
        <v>1.1188692840795822E-2</v>
      </c>
      <c r="IE110" s="253">
        <f>IFERROR(Inv_SY_B!IE110/Inv_SY_B!$NE110-1,"")</f>
        <v>1.5382010879827712E-2</v>
      </c>
      <c r="IF110" s="253">
        <f>IFERROR(Inv_SY_B!IF110/Inv_SY_B!$NE110-1,"")</f>
        <v>1.7628431257880273E-2</v>
      </c>
      <c r="IG110" s="253">
        <f>IFERROR(Inv_SY_B!IG110/Inv_SY_B!$NE110-1,"")</f>
        <v>1.117442985426842E-2</v>
      </c>
      <c r="IH110" s="253">
        <f>IFERROR(Inv_SY_B!IH110/Inv_SY_B!$NE110-1,"")</f>
        <v>6.3250144349800141E-3</v>
      </c>
      <c r="II110" s="253">
        <f>IFERROR(Inv_SY_B!II110/Inv_SY_B!$NE110-1,"")</f>
        <v>1.0104705864719676E-2</v>
      </c>
      <c r="IJ110" s="253">
        <f>IFERROR(Inv_SY_B!IJ110/Inv_SY_B!$NE110-1,"")</f>
        <v>6.1823845697071E-3</v>
      </c>
      <c r="IK110" s="253">
        <f>IFERROR(Inv_SY_B!IK110/Inv_SY_B!$NE110-1,"")</f>
        <v>1.073940876518531E-2</v>
      </c>
      <c r="IL110" s="253">
        <f>IFERROR(Inv_SY_B!IL110/Inv_SY_B!$NE110-1,"")</f>
        <v>2.6522954041954261E-3</v>
      </c>
      <c r="IM110" s="253">
        <f>IFERROR(Inv_SY_B!IM110/Inv_SY_B!$NE110-1,"")</f>
        <v>6.305170639482327E-4</v>
      </c>
      <c r="IN110" s="253">
        <f>IFERROR(Inv_SY_B!IN110/Inv_SY_B!$NE110-1,"")</f>
        <v>-1.0505309667256046E-2</v>
      </c>
      <c r="IO110" s="253">
        <f>IFERROR(Inv_SY_B!IO110/Inv_SY_B!$NE110-1,"")</f>
        <v>-2.2149487482518992E-3</v>
      </c>
      <c r="IP110" s="253">
        <f>IFERROR(Inv_SY_B!IP110/Inv_SY_B!$NE110-1,"")</f>
        <v>-8.9363811492511047E-3</v>
      </c>
      <c r="IQ110" s="253">
        <f>IFERROR(Inv_SY_B!IQ110/Inv_SY_B!$NE110-1,"")</f>
        <v>7.5944202359115032E-3</v>
      </c>
      <c r="IR110" s="253">
        <f>IFERROR(Inv_SY_B!IR110/Inv_SY_B!$NE110-1,"")</f>
        <v>5.4850489141600178E-4</v>
      </c>
      <c r="IS110" s="253">
        <f>IFERROR(Inv_SY_B!IS110/Inv_SY_B!$NE110-1,"")</f>
        <v>3.6150469947895392E-3</v>
      </c>
      <c r="IT110" s="253">
        <f>IFERROR(Inv_SY_B!IT110/Inv_SY_B!$NE110-1,"")</f>
        <v>8.3376462196227408E-4</v>
      </c>
      <c r="IU110" s="253">
        <f>IFERROR(Inv_SY_B!IU110/Inv_SY_B!$NE110-1,"")</f>
        <v>7.1807936266190531E-3</v>
      </c>
      <c r="IV110" s="253">
        <f>IFERROR(Inv_SY_B!IV110/Inv_SY_B!$NE110-1,"")</f>
        <v>1.916170230956693E-2</v>
      </c>
      <c r="IW110" s="253">
        <f>IFERROR(Inv_SY_B!IW110/Inv_SY_B!$NE110-1,"")</f>
        <v>5.8258099065240376E-3</v>
      </c>
      <c r="IX110" s="253">
        <f>IFERROR(Inv_SY_B!IX110/Inv_SY_B!$NE110-1,"")</f>
        <v>5.8258099065240376E-3</v>
      </c>
      <c r="IY110" s="253">
        <f>IFERROR(Inv_SY_B!IY110/Inv_SY_B!$NE110-1,"")</f>
        <v>1.367045249654919E-2</v>
      </c>
      <c r="IZ110" s="253">
        <f>IFERROR(Inv_SY_B!IZ110/Inv_SY_B!$NE110-1,"")</f>
        <v>1.3680177260090742E-2</v>
      </c>
      <c r="JA110" s="253">
        <f>IFERROR(Inv_SY_B!JA110/Inv_SY_B!$NE110-1,"")</f>
        <v>-1.4880951217623228E-2</v>
      </c>
      <c r="JB110" s="253">
        <f>IFERROR(Inv_SY_B!JB110/Inv_SY_B!$NE110-1,"")</f>
        <v>7.4381475139602138E-3</v>
      </c>
      <c r="JC110" s="253">
        <f>IFERROR(Inv_SY_B!JC110/Inv_SY_B!$NE110-1,"")</f>
        <v>3.9775110292863403E-3</v>
      </c>
      <c r="JD110" s="253">
        <f>IFERROR(Inv_SY_B!JD110/Inv_SY_B!$NE110-1,"")</f>
        <v>-6.8030010755113501E-3</v>
      </c>
      <c r="JE110" s="253">
        <f>IFERROR(Inv_SY_B!JE110/Inv_SY_B!$NE110-1,"")</f>
        <v>-5.7717810135020642E-3</v>
      </c>
      <c r="JF110" s="253">
        <f>IFERROR(Inv_SY_B!JF110/Inv_SY_B!$NE110-1,"")</f>
        <v>-1.0155751107321809E-2</v>
      </c>
      <c r="JG110" s="253">
        <f>IFERROR(Inv_SY_B!JG110/Inv_SY_B!$NE110-1,"")</f>
        <v>6.9146235587069782E-5</v>
      </c>
      <c r="JH110" s="253">
        <f>IFERROR(Inv_SY_B!JH110/Inv_SY_B!$NE110-1,"")</f>
        <v>2.0827878462985838E-2</v>
      </c>
      <c r="JI110" s="253">
        <f>IFERROR(Inv_SY_B!JI110/Inv_SY_B!$NE110-1,"")</f>
        <v>3.0162805831073003E-2</v>
      </c>
      <c r="JJ110" s="253">
        <f>IFERROR(Inv_SY_B!JJ110/Inv_SY_B!$NE110-1,"")</f>
        <v>5.2242839529805796E-3</v>
      </c>
      <c r="JK110" s="253">
        <f>IFERROR(Inv_SY_B!JK110/Inv_SY_B!$NE110-1,"")</f>
        <v>1.9330264877617465E-2</v>
      </c>
      <c r="JL110" s="253">
        <f>IFERROR(Inv_SY_B!JL110/Inv_SY_B!$NE110-1,"")</f>
        <v>-5.4985491231567263E-3</v>
      </c>
      <c r="JM110" s="253">
        <f>IFERROR(Inv_SY_B!JM110/Inv_SY_B!$NE110-1,"")</f>
        <v>-2.5846289055781457E-2</v>
      </c>
      <c r="JN110" s="253">
        <f>IFERROR(Inv_SY_B!JN110/Inv_SY_B!$NE110-1,"")</f>
        <v>-8.2081348850571167E-4</v>
      </c>
      <c r="JO110" s="253">
        <f>IFERROR(Inv_SY_B!JO110/Inv_SY_B!$NE110-1,"")</f>
        <v>-2.8219684004545997E-2</v>
      </c>
      <c r="JP110" s="253">
        <f>IFERROR(Inv_SY_B!JP110/Inv_SY_B!$NE110-1,"")</f>
        <v>-8.8294087502959195E-3</v>
      </c>
      <c r="JQ110" s="253">
        <f>IFERROR(Inv_SY_B!JQ110/Inv_SY_B!$NE110-1,"")</f>
        <v>3.4850987489617902E-2</v>
      </c>
      <c r="JR110" s="253">
        <f>IFERROR(Inv_SY_B!JR110/Inv_SY_B!$NE110-1,"")</f>
        <v>3.4185381451676378E-2</v>
      </c>
      <c r="JS110" s="253">
        <f>IFERROR(Inv_SY_B!JS110/Inv_SY_B!$NE110-1,"")</f>
        <v>-1.1119238217779603E-2</v>
      </c>
      <c r="JT110" s="253">
        <f>IFERROR(Inv_SY_B!JT110/Inv_SY_B!$NE110-1,"")</f>
        <v>3.548156163082572E-2</v>
      </c>
      <c r="JU110" s="253">
        <f>IFERROR(Inv_SY_B!JU110/Inv_SY_B!$NE110-1,"")</f>
        <v>1.2659077088248427E-2</v>
      </c>
      <c r="JV110" s="253">
        <f>IFERROR(Inv_SY_B!JV110/Inv_SY_B!$NE110-1,"")</f>
        <v>1.1954139784428719E-2</v>
      </c>
      <c r="JW110" s="253">
        <f>IFERROR(Inv_SY_B!JW110/Inv_SY_B!$NE110-1,"")</f>
        <v>1.3035749596083557E-2</v>
      </c>
      <c r="JX110" s="253">
        <f>IFERROR(Inv_SY_B!JX110/Inv_SY_B!$NE110-1,"")</f>
        <v>1.0656208010442425E-2</v>
      </c>
      <c r="JY110" s="253">
        <f>IFERROR(Inv_SY_B!JY110/Inv_SY_B!$NE110-1,"")</f>
        <v>1.4766325294731653E-2</v>
      </c>
      <c r="JZ110" s="253">
        <f>IFERROR(Inv_SY_B!JZ110/Inv_SY_B!$NE110-1,"")</f>
        <v>-1.9052008149681776E-2</v>
      </c>
      <c r="KA110" s="253">
        <f>IFERROR(Inv_SY_B!KA110/Inv_SY_B!$NE110-1,"")</f>
        <v>-3.1883975787415642E-3</v>
      </c>
      <c r="KB110" s="253">
        <f>IFERROR(Inv_SY_B!KB110/Inv_SY_B!$NE110-1,"")</f>
        <v>1.4189466728515621E-2</v>
      </c>
      <c r="KC110" s="253">
        <f>IFERROR(Inv_SY_B!KC110/Inv_SY_B!$NE110-1,"")</f>
        <v>-4.774758635835652E-3</v>
      </c>
      <c r="KD110" s="253">
        <f>IFERROR(Inv_SY_B!KD110/Inv_SY_B!$NE110-1,"")</f>
        <v>-8.4522319954626335E-3</v>
      </c>
      <c r="KE110" s="253">
        <f>IFERROR(Inv_SY_B!KE110/Inv_SY_B!$NE110-1,"")</f>
        <v>1.6424793672602522E-2</v>
      </c>
      <c r="KF110" s="253">
        <f>IFERROR(Inv_SY_B!KF110/Inv_SY_B!$NE110-1,"")</f>
        <v>-2.6598196024040011E-2</v>
      </c>
      <c r="KG110" s="253">
        <f>IFERROR(Inv_SY_B!KG110/Inv_SY_B!$NE110-1,"")</f>
        <v>1.1449388538989691E-2</v>
      </c>
      <c r="KH110" s="253">
        <f>IFERROR(Inv_SY_B!KH110/Inv_SY_B!$NE110-1,"")</f>
        <v>1.3612608162299589E-2</v>
      </c>
      <c r="KI110" s="253">
        <f>IFERROR(Inv_SY_B!KI110/Inv_SY_B!$NE110-1,"")</f>
        <v>2.0682730964484364E-2</v>
      </c>
      <c r="KJ110" s="253">
        <f>IFERROR(Inv_SY_B!KJ110/Inv_SY_B!$NE110-1,"")</f>
        <v>1.5761406321454174E-2</v>
      </c>
      <c r="KK110" s="253">
        <f>IFERROR(Inv_SY_B!KK110/Inv_SY_B!$NE110-1,"")</f>
        <v>2.007702946995793E-2</v>
      </c>
      <c r="KL110" s="253">
        <f>IFERROR(Inv_SY_B!KL110/Inv_SY_B!$NE110-1,"")</f>
        <v>1.8159320457320716E-2</v>
      </c>
      <c r="KM110" s="253">
        <f>IFERROR(Inv_SY_B!KM110/Inv_SY_B!$NE110-1,"")</f>
        <v>2.527423869782397E-2</v>
      </c>
      <c r="KN110" s="253">
        <f>IFERROR(Inv_SY_B!KN110/Inv_SY_B!$NE110-1,"")</f>
        <v>2.0327940797255417E-2</v>
      </c>
      <c r="KO110" s="253">
        <f>IFERROR(Inv_SY_B!KO110/Inv_SY_B!$NE110-1,"")</f>
        <v>1.2079650820593368E-2</v>
      </c>
      <c r="KP110" s="253">
        <f>IFERROR(Inv_SY_B!KP110/Inv_SY_B!$NE110-1,"")</f>
        <v>2.119618184743044E-2</v>
      </c>
      <c r="KQ110" s="253">
        <f>IFERROR(Inv_SY_B!KQ110/Inv_SY_B!$NE110-1,"")</f>
        <v>-1.3527374357813815E-2</v>
      </c>
      <c r="KR110" s="253">
        <f>IFERROR(Inv_SY_B!KR110/Inv_SY_B!$NE110-1,"")</f>
        <v>1.5407908179597474E-2</v>
      </c>
      <c r="KS110" s="253">
        <f>IFERROR(Inv_SY_B!KS110/Inv_SY_B!$NE110-1,"")</f>
        <v>1.4322606866878917E-2</v>
      </c>
      <c r="KT110" s="253">
        <f>IFERROR(Inv_SY_B!KT110/Inv_SY_B!$NE110-1,"")</f>
        <v>1.9749113430472365E-2</v>
      </c>
      <c r="KU110" s="253">
        <f>IFERROR(Inv_SY_B!KU110/Inv_SY_B!$NE110-1,"")</f>
        <v>1.4973787654509962E-2</v>
      </c>
      <c r="KV110" s="253">
        <f>IFERROR(Inv_SY_B!KV110/Inv_SY_B!$NE110-1,"")</f>
        <v>2.9418260773520943E-2</v>
      </c>
      <c r="KW110" s="253">
        <f>IFERROR(Inv_SY_B!KW110/Inv_SY_B!$NE110-1,"")</f>
        <v>1.7361450542491053E-2</v>
      </c>
      <c r="KX110" s="253">
        <f>IFERROR(Inv_SY_B!KX110/Inv_SY_B!$NE110-1,"")</f>
        <v>1.2314676388313517E-2</v>
      </c>
      <c r="KY110" s="253">
        <f>IFERROR(Inv_SY_B!KY110/Inv_SY_B!$NE110-1,"")</f>
        <v>1.8941339167720006E-2</v>
      </c>
      <c r="KZ110" s="253">
        <f>IFERROR(Inv_SY_B!KZ110/Inv_SY_B!$NE110-1,"")</f>
        <v>1.8335637673193128E-2</v>
      </c>
      <c r="LA110" s="253">
        <f>IFERROR(Inv_SY_B!LA110/Inv_SY_B!$NE110-1,"")</f>
        <v>1.5307130200559182E-2</v>
      </c>
      <c r="LB110" s="253">
        <f>IFERROR(Inv_SY_B!LB110/Inv_SY_B!$NE110-1,"")</f>
        <v>-2.7397646754393601E-2</v>
      </c>
      <c r="LC110" s="253">
        <f>IFERROR(Inv_SY_B!LC110/Inv_SY_B!$NE110-1,"")</f>
        <v>2.0228454843589594E-2</v>
      </c>
      <c r="LD110" s="253">
        <f>IFERROR(Inv_SY_B!LD110/Inv_SY_B!$NE110-1,"")</f>
        <v>-1.2343684244988662E-3</v>
      </c>
      <c r="LE110" s="253">
        <f>IFERROR(Inv_SY_B!LE110/Inv_SY_B!$NE110-1,"")</f>
        <v>-9.221640879797377E-3</v>
      </c>
      <c r="LF110" s="253">
        <f>IFERROR(Inv_SY_B!LF110/Inv_SY_B!$NE110-1,"")</f>
        <v>-4.5861702584187869E-3</v>
      </c>
      <c r="LG110" s="253">
        <f>IFERROR(Inv_SY_B!LG110/Inv_SY_B!$NE110-1,"")</f>
        <v>-1.59622094543872E-2</v>
      </c>
      <c r="LH110" s="253">
        <f>IFERROR(Inv_SY_B!LH110/Inv_SY_B!$NE110-1,"")</f>
        <v>-1.204796426271082E-2</v>
      </c>
      <c r="LI110" s="253">
        <f>IFERROR(Inv_SY_B!LI110/Inv_SY_B!$NE110-1,"")</f>
        <v>-2.7977468163221775E-2</v>
      </c>
      <c r="LJ110" s="253">
        <f>IFERROR(Inv_SY_B!LJ110/Inv_SY_B!$NE110-1,"")</f>
        <v>-1.797392806701581E-2</v>
      </c>
      <c r="LK110" s="253">
        <f>IFERROR(Inv_SY_B!LK110/Inv_SY_B!$NE110-1,"")</f>
        <v>-2.4395907860571553E-3</v>
      </c>
      <c r="LL110" s="253">
        <f>IFERROR(Inv_SY_B!LL110/Inv_SY_B!$NE110-1,"")</f>
        <v>7.7441815944483405E-3</v>
      </c>
      <c r="LM110" s="253">
        <f>IFERROR(Inv_SY_B!LM110/Inv_SY_B!$NE110-1,"")</f>
        <v>7.0381637613459169E-3</v>
      </c>
      <c r="LN110" s="253">
        <f>IFERROR(Inv_SY_B!LN110/Inv_SY_B!$NE110-1,"")</f>
        <v>-2.874611875140487E-3</v>
      </c>
      <c r="LO110" s="253">
        <f>IFERROR(Inv_SY_B!LO110/Inv_SY_B!$NE110-1,"")</f>
        <v>-1.164634858944158E-2</v>
      </c>
      <c r="LP110" s="253">
        <f>IFERROR(Inv_SY_B!LP110/Inv_SY_B!$NE110-1,"")</f>
        <v>-1.1788978454714716E-2</v>
      </c>
      <c r="LQ110" s="253">
        <f>IFERROR(Inv_SY_B!LQ110/Inv_SY_B!$NE110-1,"")</f>
        <v>-5.1725340731207492E-2</v>
      </c>
      <c r="LR110" s="253">
        <f>IFERROR(Inv_SY_B!LR110/Inv_SY_B!$NE110-1,"")</f>
        <v>-3.801705999416205E-3</v>
      </c>
      <c r="LS110" s="253">
        <f>IFERROR(Inv_SY_B!LS110/Inv_SY_B!$NE110-1,"")</f>
        <v>-1.5259001523780791E-3</v>
      </c>
      <c r="LT110" s="253">
        <f>IFERROR(Inv_SY_B!LT110/Inv_SY_B!$NE110-1,"")</f>
        <v>-5.8841020324048587E-3</v>
      </c>
      <c r="LU110" s="253">
        <f>IFERROR(Inv_SY_B!LU110/Inv_SY_B!$NE110-1,"")</f>
        <v>-5.8841020324048587E-3</v>
      </c>
      <c r="LV110" s="253">
        <f>IFERROR(Inv_SY_B!LV110/Inv_SY_B!$NE110-1,"")</f>
        <v>1.2461664388358829E-2</v>
      </c>
      <c r="LW110" s="253">
        <f>IFERROR(Inv_SY_B!LW110/Inv_SY_B!$NE110-1,"")</f>
        <v>1.2910948463969563E-2</v>
      </c>
      <c r="LX110" s="253">
        <f>IFERROR(Inv_SY_B!LX110/Inv_SY_B!$NE110-1,"")</f>
        <v>1.4633204087143303E-2</v>
      </c>
      <c r="LY110" s="253">
        <f>IFERROR(Inv_SY_B!LY110/Inv_SY_B!$NE110-1,"")</f>
        <v>1.7403789220074906E-2</v>
      </c>
      <c r="LZ110" s="253">
        <f>IFERROR(Inv_SY_B!LZ110/Inv_SY_B!$NE110-1,"")</f>
        <v>-3.1186640131868337E-2</v>
      </c>
      <c r="MA110" s="253">
        <f>IFERROR(Inv_SY_B!MA110/Inv_SY_B!$NE110-1,"")</f>
        <v>-2.5481445520940893E-2</v>
      </c>
      <c r="MB110" s="253">
        <f>IFERROR(Inv_SY_B!MB110/Inv_SY_B!$NE110-1,"")</f>
        <v>-5.5132643826946159E-3</v>
      </c>
      <c r="MC110" s="253">
        <f>IFERROR(Inv_SY_B!MC110/Inv_SY_B!$NE110-1,"")</f>
        <v>-2.690774417367281E-2</v>
      </c>
      <c r="MD110" s="253">
        <f>IFERROR(Inv_SY_B!MD110/Inv_SY_B!$NE110-1,"")</f>
        <v>-9.221640879797377E-3</v>
      </c>
      <c r="ME110" s="253">
        <f>IFERROR(Inv_SY_B!ME110/Inv_SY_B!$NE110-1,"")</f>
        <v>-5.5132643826946159E-3</v>
      </c>
      <c r="MF110" s="253">
        <f>IFERROR(Inv_SY_B!MF110/Inv_SY_B!$NE110-1,"")</f>
        <v>-6.2264137090604077E-3</v>
      </c>
      <c r="MG110" s="253">
        <f>IFERROR(Inv_SY_B!MG110/Inv_SY_B!$NE110-1,"")</f>
        <v>-5.2993195847848007E-3</v>
      </c>
      <c r="MH110" s="253">
        <f>IFERROR(Inv_SY_B!MH110/Inv_SY_B!$NE110-1,"")</f>
        <v>1.7608587462381031E-3</v>
      </c>
      <c r="MI110" s="253">
        <f>IFERROR(Inv_SY_B!MI110/Inv_SY_B!$NE110-1,"")</f>
        <v>-2.0489400236379351E-2</v>
      </c>
      <c r="MJ110" s="253">
        <f>IFERROR(Inv_SY_B!MJ110/Inv_SY_B!$NE110-1,"")</f>
        <v>7.1451361603009911E-3</v>
      </c>
      <c r="MK110" s="253">
        <f>IFERROR(Inv_SY_B!MK110/Inv_SY_B!$NE110-1,"")</f>
        <v>6.3963293676168043E-3</v>
      </c>
      <c r="ML110" s="253">
        <f>IFERROR(Inv_SY_B!ML110/Inv_SY_B!$NE110-1,"")</f>
        <v>3.7576768600626753E-3</v>
      </c>
      <c r="MM110" s="253">
        <f>IFERROR(Inv_SY_B!MM110/Inv_SY_B!$NE110-1,"")</f>
        <v>4.5834287116444106E-3</v>
      </c>
      <c r="MN110" s="253">
        <f>IFERROR(Inv_SY_B!MN110/Inv_SY_B!$NE110-1,"")</f>
        <v>-2.1400680689835916E-3</v>
      </c>
      <c r="MO110" s="253">
        <f>IFERROR(Inv_SY_B!MO110/Inv_SY_B!$NE110-1,"")</f>
        <v>1.313559050177493E-2</v>
      </c>
      <c r="MP110" s="253">
        <f>IFERROR(Inv_SY_B!MP110/Inv_SY_B!$NE110-1,"")</f>
        <v>-2.6006582752173935E-2</v>
      </c>
      <c r="MQ110" s="253">
        <f>IFERROR(Inv_SY_B!MQ110/Inv_SY_B!$NE110-1,"")</f>
        <v>-6.2264137090604077E-3</v>
      </c>
      <c r="MR110" s="253">
        <f>IFERROR(Inv_SY_B!MR110/Inv_SY_B!$NE110-1,"")</f>
        <v>-1.8048878855915218E-3</v>
      </c>
      <c r="MS110" s="253">
        <f>IFERROR(Inv_SY_B!MS110/Inv_SY_B!$NE110-1,"")</f>
        <v>3.0266988005376305E-3</v>
      </c>
      <c r="MT110" s="253">
        <f>IFERROR(Inv_SY_B!MT110/Inv_SY_B!$NE110-1,"")</f>
        <v>-6.7418261767521193E-3</v>
      </c>
      <c r="MU110" s="253">
        <f>IFERROR(Inv_SY_B!MU110/Inv_SY_B!$NE110-1,"")</f>
        <v>-4.3722254605090827E-3</v>
      </c>
      <c r="MV110" s="253">
        <f>IFERROR(Inv_SY_B!MV110/Inv_SY_B!$NE110-1,"")</f>
        <v>-2.3964382408489637E-2</v>
      </c>
      <c r="MW110" s="253">
        <f>IFERROR(Inv_SY_B!MW110/Inv_SY_B!$NE110-1,"")</f>
        <v>-1.0077420071436638E-2</v>
      </c>
      <c r="MX110" s="253">
        <f>IFERROR(Inv_SY_B!MX110/Inv_SY_B!$NE110-1,"")</f>
        <v>-3.8730209320529951E-3</v>
      </c>
      <c r="MY110" s="253">
        <f>IFERROR(Inv_SY_B!MY110/Inv_SY_B!$NE110-1,"")</f>
        <v>-2.4395907860571553E-3</v>
      </c>
      <c r="MZ110" s="253">
        <f>IFERROR(Inv_SY_B!MZ110/Inv_SY_B!$NE110-1,"")</f>
        <v>3.5508635554166723E-3</v>
      </c>
      <c r="NA110" s="253">
        <f>IFERROR(Inv_SY_B!NA110/Inv_SY_B!$NE110-1,"")</f>
        <v>1.0179774214863269E-2</v>
      </c>
      <c r="NB110" s="253">
        <f>IFERROR(Inv_SY_B!NB110/Inv_SY_B!$NE110-1,"")</f>
        <v>-9.9276587128996896E-3</v>
      </c>
      <c r="NC110" s="253">
        <f>IFERROR(Inv_SY_B!NC110/Inv_SY_B!$NE110-1,"")</f>
        <v>7.1451361603009911E-3</v>
      </c>
      <c r="ND110" s="253">
        <f>IFERROR(Inv_SY_B!ND110/Inv_SY_B!$NE110-1,"")</f>
        <v>-2.0186311772673715E-2</v>
      </c>
    </row>
    <row r="111" spans="2:368" ht="15" customHeight="1" x14ac:dyDescent="0.35">
      <c r="B111" s="86">
        <f t="shared" si="1"/>
        <v>45852</v>
      </c>
      <c r="C111" s="253">
        <f>IFERROR(Inv_SY_B!C111/Inv_SY_B!$NE111-1,"")</f>
        <v>-5.3536067995504366E-2</v>
      </c>
      <c r="D111" s="253">
        <f>IFERROR(Inv_SY_B!D111/Inv_SY_B!$NE111-1,"")</f>
        <v>-8.991533571536281E-2</v>
      </c>
      <c r="E111" s="253">
        <f>IFERROR(Inv_SY_B!E111/Inv_SY_B!$NE111-1,"")</f>
        <v>-5.3505919431095617E-2</v>
      </c>
      <c r="F111" s="253">
        <f>IFERROR(Inv_SY_B!F111/Inv_SY_B!$NE111-1,"")</f>
        <v>-6.2098260287581475E-2</v>
      </c>
      <c r="G111" s="253">
        <f>IFERROR(Inv_SY_B!G111/Inv_SY_B!$NE111-1,"")</f>
        <v>-5.4842505786548923E-2</v>
      </c>
      <c r="H111" s="253">
        <f>IFERROR(Inv_SY_B!H111/Inv_SY_B!$NE111-1,"")</f>
        <v>-7.0870233478854905E-2</v>
      </c>
      <c r="I111" s="253">
        <f>IFERROR(Inv_SY_B!I111/Inv_SY_B!$NE111-1,"")</f>
        <v>-2.9628663936325239E-2</v>
      </c>
      <c r="J111" s="253">
        <f>IFERROR(Inv_SY_B!J111/Inv_SY_B!$NE111-1,"")</f>
        <v>-7.5082242026271451E-2</v>
      </c>
      <c r="K111" s="253">
        <f>IFERROR(Inv_SY_B!K111/Inv_SY_B!$NE111-1,"")</f>
        <v>-3.7657824073577095E-2</v>
      </c>
      <c r="L111" s="253">
        <f>IFERROR(Inv_SY_B!L111/Inv_SY_B!$NE111-1,"")</f>
        <v>-3.8230646797342893E-2</v>
      </c>
      <c r="M111" s="253">
        <f>IFERROR(Inv_SY_B!M111/Inv_SY_B!$NE111-1,"")</f>
        <v>-3.7848764981499028E-2</v>
      </c>
      <c r="N111" s="253">
        <f>IFERROR(Inv_SY_B!N111/Inv_SY_B!$NE111-1,"")</f>
        <v>-3.9949114968640065E-2</v>
      </c>
      <c r="O111" s="253">
        <f>IFERROR(Inv_SY_B!O111/Inv_SY_B!$NE111-1,"")</f>
        <v>-3.9185351336952445E-2</v>
      </c>
      <c r="P111" s="253">
        <f>IFERROR(Inv_SY_B!P111/Inv_SY_B!$NE111-1,"")</f>
        <v>-3.4411828638904685E-2</v>
      </c>
      <c r="Q111" s="253">
        <f>IFERROR(Inv_SY_B!Q111/Inv_SY_B!$NE111-1,"")</f>
        <v>-2.7537955953715887E-2</v>
      </c>
      <c r="R111" s="253">
        <f>IFERROR(Inv_SY_B!R111/Inv_SY_B!$NE111-1,"")</f>
        <v>-3.7085001349811408E-2</v>
      </c>
      <c r="S111" s="253">
        <f>IFERROR(Inv_SY_B!S111/Inv_SY_B!$NE111-1,"")</f>
        <v>-4.2883575237755767E-2</v>
      </c>
      <c r="T111" s="253">
        <f>IFERROR(Inv_SY_B!T111/Inv_SY_B!$NE111-1,"")</f>
        <v>-3.5848910209053786E-2</v>
      </c>
      <c r="U111" s="253">
        <f>IFERROR(Inv_SY_B!U111/Inv_SY_B!$NE111-1,"")</f>
        <v>-4.3195110403312476E-2</v>
      </c>
      <c r="V111" s="253">
        <f>IFERROR(Inv_SY_B!V111/Inv_SY_B!$NE111-1,"")</f>
        <v>-3.2884301375529446E-2</v>
      </c>
      <c r="W111" s="253">
        <f>IFERROR(Inv_SY_B!W111/Inv_SY_B!$NE111-1,"")</f>
        <v>-2.5246970159458204E-3</v>
      </c>
      <c r="X111" s="253">
        <f>IFERROR(Inv_SY_B!X111/Inv_SY_B!$NE111-1,"")</f>
        <v>-1.5317737846713642E-2</v>
      </c>
      <c r="Y111" s="253">
        <f>IFERROR(Inv_SY_B!Y111/Inv_SY_B!$NE111-1,"")</f>
        <v>-5.3888106347745879E-3</v>
      </c>
      <c r="Z111" s="253">
        <f>IFERROR(Inv_SY_B!Z111/Inv_SY_B!$NE111-1,"")</f>
        <v>-7.871042437759268E-3</v>
      </c>
      <c r="AA111" s="253">
        <f>IFERROR(Inv_SY_B!AA111/Inv_SY_B!$NE111-1,"")</f>
        <v>-1.0544215148665881E-2</v>
      </c>
      <c r="AB111" s="253">
        <f>IFERROR(Inv_SY_B!AB111/Inv_SY_B!$NE111-1,"")</f>
        <v>-1.0735156056587813E-2</v>
      </c>
      <c r="AC111" s="253">
        <f>IFERROR(Inv_SY_B!AC111/Inv_SY_B!$NE111-1,"")</f>
        <v>-1.111703787243179E-2</v>
      </c>
      <c r="AD111" s="253">
        <f>IFERROR(Inv_SY_B!AD111/Inv_SY_B!$NE111-1,"")</f>
        <v>-1.9518437820995715E-2</v>
      </c>
      <c r="AE111" s="253">
        <f>IFERROR(Inv_SY_B!AE111/Inv_SY_B!$NE111-1,"")</f>
        <v>-5.7706924506181201E-3</v>
      </c>
      <c r="AF111" s="253">
        <f>IFERROR(Inv_SY_B!AF111/Inv_SY_B!$NE111-1,"")</f>
        <v>-9.3985697011347291E-3</v>
      </c>
      <c r="AG111" s="253">
        <f>IFERROR(Inv_SY_B!AG111/Inv_SY_B!$NE111-1,"")</f>
        <v>-1.7227146925932746E-2</v>
      </c>
      <c r="AH111" s="253">
        <f>IFERROR(Inv_SY_B!AH111/Inv_SY_B!$NE111-1,"")</f>
        <v>-2.1809728716058685E-2</v>
      </c>
      <c r="AI111" s="253">
        <f>IFERROR(Inv_SY_B!AI111/Inv_SY_B!$NE111-1,"")</f>
        <v>-5.5606269418236542E-2</v>
      </c>
      <c r="AJ111" s="253">
        <f>IFERROR(Inv_SY_B!AJ111/Inv_SY_B!$NE111-1,"")</f>
        <v>-5.8761819159682926E-2</v>
      </c>
      <c r="AK111" s="253">
        <f>IFERROR(Inv_SY_B!AK111/Inv_SY_B!$NE111-1,"")</f>
        <v>-5.4943001001244829E-2</v>
      </c>
      <c r="AL111" s="253">
        <f>IFERROR(Inv_SY_B!AL111/Inv_SY_B!$NE111-1,"")</f>
        <v>-5.2732106277938451E-2</v>
      </c>
      <c r="AM111" s="253">
        <f>IFERROR(Inv_SY_B!AM111/Inv_SY_B!$NE111-1,"")</f>
        <v>-3.7054852785402659E-2</v>
      </c>
      <c r="AN111" s="253">
        <f>IFERROR(Inv_SY_B!AN111/Inv_SY_B!$NE111-1,"")</f>
        <v>-3.8863766649926079E-2</v>
      </c>
      <c r="AO111" s="253">
        <f>IFERROR(Inv_SY_B!AO111/Inv_SY_B!$NE111-1,"")</f>
        <v>-4.7968633101360236E-2</v>
      </c>
      <c r="AP111" s="253">
        <f>IFERROR(Inv_SY_B!AP111/Inv_SY_B!$NE111-1,"")</f>
        <v>-4.8109326401934327E-2</v>
      </c>
      <c r="AQ111" s="253">
        <f>IFERROR(Inv_SY_B!AQ111/Inv_SY_B!$NE111-1,"")</f>
        <v>-6.8399310249004586E-2</v>
      </c>
      <c r="AR111" s="253">
        <f>IFERROR(Inv_SY_B!AR111/Inv_SY_B!$NE111-1,"")</f>
        <v>-5.3494206936030353E-2</v>
      </c>
      <c r="AS111" s="253">
        <f>IFERROR(Inv_SY_B!AS111/Inv_SY_B!$NE111-1,"")</f>
        <v>-2.5041423444728594E-2</v>
      </c>
      <c r="AT111" s="253">
        <f>IFERROR(Inv_SY_B!AT111/Inv_SY_B!$NE111-1,"")</f>
        <v>-3.1996593645717164E-2</v>
      </c>
      <c r="AU111" s="253">
        <f>IFERROR(Inv_SY_B!AU111/Inv_SY_B!$NE111-1,"")</f>
        <v>-2.9785698922410786E-2</v>
      </c>
      <c r="AV111" s="253">
        <f>IFERROR(Inv_SY_B!AV111/Inv_SY_B!$NE111-1,"")</f>
        <v>-9.5223635169796594E-3</v>
      </c>
      <c r="AW111" s="253">
        <f>IFERROR(Inv_SY_B!AW111/Inv_SY_B!$NE111-1,"")</f>
        <v>-1.6157775460386326E-2</v>
      </c>
      <c r="AX111" s="253">
        <f>IFERROR(Inv_SY_B!AX111/Inv_SY_B!$NE111-1,"")</f>
        <v>-2.079651002724725E-2</v>
      </c>
      <c r="AY111" s="253">
        <f>IFERROR(Inv_SY_B!AY111/Inv_SY_B!$NE111-1,"")</f>
        <v>-5.4226266181519822E-2</v>
      </c>
      <c r="AZ111" s="253">
        <f>IFERROR(Inv_SY_B!AZ111/Inv_SY_B!$NE111-1,"")</f>
        <v>-2.7008837778309092E-2</v>
      </c>
      <c r="BA111" s="253">
        <f>IFERROR(Inv_SY_B!BA111/Inv_SY_B!$NE111-1,"")</f>
        <v>-1.8255764075060688E-2</v>
      </c>
      <c r="BB111" s="253">
        <f>IFERROR(Inv_SY_B!BB111/Inv_SY_B!$NE111-1,"")</f>
        <v>-3.9718158163409067E-2</v>
      </c>
      <c r="BC111" s="253">
        <f>IFERROR(Inv_SY_B!BC111/Inv_SY_B!$NE111-1,"")</f>
        <v>-5.6933763349503175E-2</v>
      </c>
      <c r="BD111" s="253">
        <f>IFERROR(Inv_SY_B!BD111/Inv_SY_B!$NE111-1,"")</f>
        <v>-5.7060266642536384E-2</v>
      </c>
      <c r="BE111" s="253">
        <f>IFERROR(Inv_SY_B!BE111/Inv_SY_B!$NE111-1,"")</f>
        <v>-6.6852794387051384E-2</v>
      </c>
      <c r="BF111" s="253">
        <f>IFERROR(Inv_SY_B!BF111/Inv_SY_B!$NE111-1,"")</f>
        <v>-4.8096105198041417E-2</v>
      </c>
      <c r="BG111" s="253">
        <f>IFERROR(Inv_SY_B!BG111/Inv_SY_B!$NE111-1,"")</f>
        <v>-6.2803509770067434E-2</v>
      </c>
      <c r="BH111" s="253">
        <f>IFERROR(Inv_SY_B!BH111/Inv_SY_B!$NE111-1,"")</f>
        <v>-0.10565742483028295</v>
      </c>
      <c r="BI111" s="253">
        <f>IFERROR(Inv_SY_B!BI111/Inv_SY_B!$NE111-1,"")</f>
        <v>-9.7721855364283794E-2</v>
      </c>
      <c r="BJ111" s="253">
        <f>IFERROR(Inv_SY_B!BJ111/Inv_SY_B!$NE111-1,"")</f>
        <v>-0.11557446160388063</v>
      </c>
      <c r="BK111" s="253">
        <f>IFERROR(Inv_SY_B!BK111/Inv_SY_B!$NE111-1,"")</f>
        <v>-5.1978392167720378E-2</v>
      </c>
      <c r="BL111" s="253">
        <f>IFERROR(Inv_SY_B!BL111/Inv_SY_B!$NE111-1,"")</f>
        <v>-6.6481387880897191E-2</v>
      </c>
      <c r="BM111" s="253">
        <f>IFERROR(Inv_SY_B!BM111/Inv_SY_B!$NE111-1,"")</f>
        <v>-5.0777312263050267E-2</v>
      </c>
      <c r="BN111" s="253">
        <f>IFERROR(Inv_SY_B!BN111/Inv_SY_B!$NE111-1,"")</f>
        <v>1.0255298162727966E-2</v>
      </c>
      <c r="BO111" s="253">
        <f>IFERROR(Inv_SY_B!BO111/Inv_SY_B!$NE111-1,"")</f>
        <v>-2.3554988615140937E-3</v>
      </c>
      <c r="BP111" s="253">
        <f>IFERROR(Inv_SY_B!BP111/Inv_SY_B!$NE111-1,"")</f>
        <v>1.7328398756021768E-2</v>
      </c>
      <c r="BQ111" s="253">
        <f>IFERROR(Inv_SY_B!BQ111/Inv_SY_B!$NE111-1,"")</f>
        <v>-1.9749701653572038E-2</v>
      </c>
      <c r="BR111" s="253">
        <f>IFERROR(Inv_SY_B!BR111/Inv_SY_B!$NE111-1,"")</f>
        <v>-1.0509336521097312E-3</v>
      </c>
      <c r="BS111" s="253">
        <f>IFERROR(Inv_SY_B!BS111/Inv_SY_B!$NE111-1,"")</f>
        <v>1.1565138441408163E-2</v>
      </c>
      <c r="BT111" s="253">
        <f>IFERROR(Inv_SY_B!BT111/Inv_SY_B!$NE111-1,"")</f>
        <v>-9.4871220062576755E-3</v>
      </c>
      <c r="BU111" s="253">
        <f>IFERROR(Inv_SY_B!BU111/Inv_SY_B!$NE111-1,"")</f>
        <v>2.2344269103208525E-2</v>
      </c>
      <c r="BV111" s="253">
        <f>IFERROR(Inv_SY_B!BV111/Inv_SY_B!$NE111-1,"")</f>
        <v>5.7328054367928871E-3</v>
      </c>
      <c r="BW111" s="253">
        <f>IFERROR(Inv_SY_B!BW111/Inv_SY_B!$NE111-1,"")</f>
        <v>-5.7473684059653474E-3</v>
      </c>
      <c r="BX111" s="253">
        <f>IFERROR(Inv_SY_B!BX111/Inv_SY_B!$NE111-1,"")</f>
        <v>-1.9529892283390748E-2</v>
      </c>
      <c r="BY111" s="253">
        <f>IFERROR(Inv_SY_B!BY111/Inv_SY_B!$NE111-1,"")</f>
        <v>-7.486788685171053E-3</v>
      </c>
      <c r="BZ111" s="253">
        <f>IFERROR(Inv_SY_B!BZ111/Inv_SY_B!$NE111-1,"")</f>
        <v>1.1077569567443657E-2</v>
      </c>
      <c r="CA111" s="253">
        <f>IFERROR(Inv_SY_B!CA111/Inv_SY_B!$NE111-1,"")</f>
        <v>1.3441599856000463E-2</v>
      </c>
      <c r="CB111" s="253">
        <f>IFERROR(Inv_SY_B!CB111/Inv_SY_B!$NE111-1,"")</f>
        <v>7.9940517997605376E-3</v>
      </c>
      <c r="CC111" s="253">
        <f>IFERROR(Inv_SY_B!CC111/Inv_SY_B!$NE111-1,"")</f>
        <v>3.7324721157061536E-3</v>
      </c>
      <c r="CD111" s="253">
        <f>IFERROR(Inv_SY_B!CD111/Inv_SY_B!$NE111-1,"")</f>
        <v>2.4605515466175953E-2</v>
      </c>
      <c r="CE111" s="253">
        <f>IFERROR(Inv_SY_B!CE111/Inv_SY_B!$NE111-1,"")</f>
        <v>-3.6796020389788797E-2</v>
      </c>
      <c r="CF111" s="253">
        <f>IFERROR(Inv_SY_B!CF111/Inv_SY_B!$NE111-1,"")</f>
        <v>9.1678553874219304E-4</v>
      </c>
      <c r="CG111" s="253">
        <f>IFERROR(Inv_SY_B!CG111/Inv_SY_B!$NE111-1,"")</f>
        <v>2.7997385010627207E-2</v>
      </c>
      <c r="CH111" s="253">
        <f>IFERROR(Inv_SY_B!CH111/Inv_SY_B!$NE111-1,"")</f>
        <v>1.5896554386424899E-2</v>
      </c>
      <c r="CI111" s="253">
        <f>IFERROR(Inv_SY_B!CI111/Inv_SY_B!$NE111-1,"")</f>
        <v>1.9930518365003369E-3</v>
      </c>
      <c r="CJ111" s="253">
        <f>IFERROR(Inv_SY_B!CJ111/Inv_SY_B!$NE111-1,"")</f>
        <v>-2.7429151964279974E-3</v>
      </c>
      <c r="CK111" s="253">
        <f>IFERROR(Inv_SY_B!CK111/Inv_SY_B!$NE111-1,"")</f>
        <v>6.2128175267228691E-4</v>
      </c>
      <c r="CL111" s="253">
        <f>IFERROR(Inv_SY_B!CL111/Inv_SY_B!$NE111-1,"")</f>
        <v>-1.3608574209032165E-2</v>
      </c>
      <c r="CM111" s="253">
        <f>IFERROR(Inv_SY_B!CM111/Inv_SY_B!$NE111-1,"")</f>
        <v>2.3474892284692128E-2</v>
      </c>
      <c r="CN111" s="253">
        <f>IFERROR(Inv_SY_B!CN111/Inv_SY_B!$NE111-1,"")</f>
        <v>2.8867095150229893E-2</v>
      </c>
      <c r="CO111" s="253">
        <f>IFERROR(Inv_SY_B!CO111/Inv_SY_B!$NE111-1,"")</f>
        <v>4.7761242832295991E-3</v>
      </c>
      <c r="CP111" s="253">
        <f>IFERROR(Inv_SY_B!CP111/Inv_SY_B!$NE111-1,"")</f>
        <v>-2.1663063960698281E-2</v>
      </c>
      <c r="CQ111" s="253">
        <f>IFERROR(Inv_SY_B!CQ111/Inv_SY_B!$NE111-1,"")</f>
        <v>-5.834339419925616E-3</v>
      </c>
      <c r="CR111" s="253">
        <f>IFERROR(Inv_SY_B!CR111/Inv_SY_B!$NE111-1,"")</f>
        <v>1.8430573474995215E-2</v>
      </c>
      <c r="CS111" s="253">
        <f>IFERROR(Inv_SY_B!CS111/Inv_SY_B!$NE111-1,"")</f>
        <v>1.4168993790941053E-2</v>
      </c>
      <c r="CT111" s="253">
        <f>IFERROR(Inv_SY_B!CT111/Inv_SY_B!$NE111-1,"")</f>
        <v>6.6025155763960175E-3</v>
      </c>
      <c r="CU111" s="253">
        <f>IFERROR(Inv_SY_B!CU111/Inv_SY_B!$NE111-1,"")</f>
        <v>-9.3549260650381827E-3</v>
      </c>
      <c r="CV111" s="253">
        <f>IFERROR(Inv_SY_B!CV111/Inv_SY_B!$NE111-1,"")</f>
        <v>3.6694486406656068E-2</v>
      </c>
      <c r="CW111" s="253">
        <f>IFERROR(Inv_SY_B!CW111/Inv_SY_B!$NE111-1,"")</f>
        <v>3.384588059865079E-3</v>
      </c>
      <c r="CX111" s="253">
        <f>IFERROR(Inv_SY_B!CX111/Inv_SY_B!$NE111-1,"")</f>
        <v>1.5532857418954826E-2</v>
      </c>
      <c r="CY111" s="253">
        <f>IFERROR(Inv_SY_B!CY111/Inv_SY_B!$NE111-1,"")</f>
        <v>2.5261751298785162E-2</v>
      </c>
      <c r="CZ111" s="253">
        <f>IFERROR(Inv_SY_B!CZ111/Inv_SY_B!$NE111-1,"")</f>
        <v>1.1233416968974286E-3</v>
      </c>
      <c r="DA111" s="253">
        <f>IFERROR(Inv_SY_B!DA111/Inv_SY_B!$NE111-1,"")</f>
        <v>2.5757983340972679E-3</v>
      </c>
      <c r="DB111" s="253">
        <f>IFERROR(Inv_SY_B!DB111/Inv_SY_B!$NE111-1,"")</f>
        <v>-2.7403150882077565E-2</v>
      </c>
      <c r="DC111" s="253">
        <f>IFERROR(Inv_SY_B!DC111/Inv_SY_B!$NE111-1,"")</f>
        <v>6.1481225385338734E-2</v>
      </c>
      <c r="DD111" s="253">
        <f>IFERROR(Inv_SY_B!DD111/Inv_SY_B!$NE111-1,"")</f>
        <v>1.3125341623417608E-2</v>
      </c>
      <c r="DE111" s="253">
        <f>IFERROR(Inv_SY_B!DE111/Inv_SY_B!$NE111-1,"")</f>
        <v>1.747389232143215E-2</v>
      </c>
      <c r="DF111" s="253">
        <f>IFERROR(Inv_SY_B!DF111/Inv_SY_B!$NE111-1,"")</f>
        <v>-7.0304959626843466E-4</v>
      </c>
      <c r="DG111" s="253">
        <f>IFERROR(Inv_SY_B!DG111/Inv_SY_B!$NE111-1,"")</f>
        <v>-9.6610640341783238E-3</v>
      </c>
      <c r="DH111" s="253">
        <f>IFERROR(Inv_SY_B!DH111/Inv_SY_B!$NE111-1,"")</f>
        <v>1.6343269139948102E-2</v>
      </c>
      <c r="DI111" s="253">
        <f>IFERROR(Inv_SY_B!DI111/Inv_SY_B!$NE111-1,"")</f>
        <v>1.364716770717922E-2</v>
      </c>
      <c r="DJ111" s="253">
        <f>IFERROR(Inv_SY_B!DJ111/Inv_SY_B!$NE111-1,"")</f>
        <v>2.3213979242811211E-2</v>
      </c>
      <c r="DK111" s="253">
        <f>IFERROR(Inv_SY_B!DK111/Inv_SY_B!$NE111-1,"")</f>
        <v>2.8266581006218594E-2</v>
      </c>
      <c r="DL111" s="253">
        <f>IFERROR(Inv_SY_B!DL111/Inv_SY_B!$NE111-1,"")</f>
        <v>-7.1982030479391668E-3</v>
      </c>
      <c r="DM111" s="253">
        <f>IFERROR(Inv_SY_B!DM111/Inv_SY_B!$NE111-1,"")</f>
        <v>-1.1379046660698888E-3</v>
      </c>
      <c r="DN111" s="253">
        <f>IFERROR(Inv_SY_B!DN111/Inv_SY_B!$NE111-1,"")</f>
        <v>2.7757909621430876E-3</v>
      </c>
      <c r="DO111" s="253">
        <f>IFERROR(Inv_SY_B!DO111/Inv_SY_B!$NE111-1,"")</f>
        <v>2.68881994818293E-3</v>
      </c>
      <c r="DP111" s="253">
        <f>IFERROR(Inv_SY_B!DP111/Inv_SY_B!$NE111-1,"")</f>
        <v>1.0951066274410337E-2</v>
      </c>
      <c r="DQ111" s="253">
        <f>IFERROR(Inv_SY_B!DQ111/Inv_SY_B!$NE111-1,"")</f>
        <v>3.8955732769623719E-2</v>
      </c>
      <c r="DR111" s="253">
        <f>IFERROR(Inv_SY_B!DR111/Inv_SY_B!$NE111-1,"")</f>
        <v>1.7126008265591075E-2</v>
      </c>
      <c r="DS111" s="253">
        <f>IFERROR(Inv_SY_B!DS111/Inv_SY_B!$NE111-1,"")</f>
        <v>9.4725590370854373E-3</v>
      </c>
      <c r="DT111" s="253">
        <f>IFERROR(Inv_SY_B!DT111/Inv_SY_B!$NE111-1,"")</f>
        <v>1.5299616972424879E-2</v>
      </c>
      <c r="DU111" s="253">
        <f>IFERROR(Inv_SY_B!DU111/Inv_SY_B!$NE111-1,"")</f>
        <v>6.8041301996675241E-3</v>
      </c>
      <c r="DV111" s="253">
        <f>IFERROR(Inv_SY_B!DV111/Inv_SY_B!$NE111-1,"")</f>
        <v>2.3716039187036575E-2</v>
      </c>
      <c r="DW111" s="253">
        <f>IFERROR(Inv_SY_B!DW111/Inv_SY_B!$NE111-1,"")</f>
        <v>4.4956732732883697E-2</v>
      </c>
      <c r="DX111" s="253">
        <f>IFERROR(Inv_SY_B!DX111/Inv_SY_B!$NE111-1,"")</f>
        <v>3.7390254518338439E-2</v>
      </c>
      <c r="DY111" s="253">
        <f>IFERROR(Inv_SY_B!DY111/Inv_SY_B!$NE111-1,"")</f>
        <v>1.599538508410725E-2</v>
      </c>
      <c r="DZ111" s="253">
        <f>IFERROR(Inv_SY_B!DZ111/Inv_SY_B!$NE111-1,"")</f>
        <v>3.8086022630020588E-2</v>
      </c>
      <c r="EA111" s="253">
        <f>IFERROR(Inv_SY_B!EA111/Inv_SY_B!$NE111-1,"")</f>
        <v>7.7331387578796207E-3</v>
      </c>
      <c r="EB111" s="253">
        <f>IFERROR(Inv_SY_B!EB111/Inv_SY_B!$NE111-1,"")</f>
        <v>1.0342269176688346E-2</v>
      </c>
      <c r="EC111" s="253">
        <f>IFERROR(Inv_SY_B!EC111/Inv_SY_B!$NE111-1,"")</f>
        <v>3.2976170459046994E-3</v>
      </c>
      <c r="ED111" s="253">
        <f>IFERROR(Inv_SY_B!ED111/Inv_SY_B!$NE111-1,"")</f>
        <v>-1.2248756800301575E-3</v>
      </c>
      <c r="EE111" s="253">
        <f>IFERROR(Inv_SY_B!EE111/Inv_SY_B!$NE111-1,"")</f>
        <v>3.8194431296667553E-3</v>
      </c>
      <c r="EF111" s="253">
        <f>IFERROR(Inv_SY_B!EF111/Inv_SY_B!$NE111-1,"")</f>
        <v>1.8343602461035058E-2</v>
      </c>
      <c r="EG111" s="253">
        <f>IFERROR(Inv_SY_B!EG111/Inv_SY_B!$NE111-1,"")</f>
        <v>5.1240083390708957E-3</v>
      </c>
      <c r="EH111" s="253">
        <f>IFERROR(Inv_SY_B!EH111/Inv_SY_B!$NE111-1,"")</f>
        <v>1.5299616972424879E-2</v>
      </c>
      <c r="EI111" s="253">
        <f>IFERROR(Inv_SY_B!EI111/Inv_SY_B!$NE111-1,"")</f>
        <v>2.5716372508123309E-2</v>
      </c>
      <c r="EJ111" s="253">
        <f>IFERROR(Inv_SY_B!EJ111/Inv_SY_B!$NE111-1,"")</f>
        <v>9.9074141068868915E-3</v>
      </c>
      <c r="EK111" s="253">
        <f>IFERROR(Inv_SY_B!EK111/Inv_SY_B!$NE111-1,"")</f>
        <v>-6.8745127468906597E-3</v>
      </c>
      <c r="EL111" s="253">
        <f>IFERROR(Inv_SY_B!EL111/Inv_SY_B!$NE111-1,"")</f>
        <v>4.8630952971902008E-3</v>
      </c>
      <c r="EM111" s="253">
        <f>IFERROR(Inv_SY_B!EM111/Inv_SY_B!$NE111-1,"")</f>
        <v>1.9126341586677365E-2</v>
      </c>
      <c r="EN111" s="253">
        <f>IFERROR(Inv_SY_B!EN111/Inv_SY_B!$NE111-1,"")</f>
        <v>2.8867095150229893E-2</v>
      </c>
      <c r="EO111" s="253">
        <f>IFERROR(Inv_SY_B!EO111/Inv_SY_B!$NE111-1,"")</f>
        <v>1.3560196693219284E-2</v>
      </c>
      <c r="EP111" s="253">
        <f>IFERROR(Inv_SY_B!EP111/Inv_SY_B!$NE111-1,"")</f>
        <v>2.9910747317753561E-2</v>
      </c>
      <c r="EQ111" s="253">
        <f>IFERROR(Inv_SY_B!EQ111/Inv_SY_B!$NE111-1,"")</f>
        <v>1.4082022776980674E-2</v>
      </c>
      <c r="ER111" s="253">
        <f>IFERROR(Inv_SY_B!ER111/Inv_SY_B!$NE111-1,"")</f>
        <v>2.1648500991526154E-2</v>
      </c>
      <c r="ES111" s="253">
        <f>IFERROR(Inv_SY_B!ES111/Inv_SY_B!$NE111-1,"")</f>
        <v>1.6082356098067407E-2</v>
      </c>
      <c r="ET111" s="253">
        <f>IFERROR(Inv_SY_B!ET111/Inv_SY_B!$NE111-1,"")</f>
        <v>4.4355842090976205E-2</v>
      </c>
      <c r="EU111" s="253">
        <f>IFERROR(Inv_SY_B!EU111/Inv_SY_B!$NE111-1,"")</f>
        <v>2.1336854858168497E-2</v>
      </c>
      <c r="EV111" s="253">
        <f>IFERROR(Inv_SY_B!EV111/Inv_SY_B!$NE111-1,"")</f>
        <v>2.5898220991858345E-2</v>
      </c>
      <c r="EW111" s="253">
        <f>IFERROR(Inv_SY_B!EW111/Inv_SY_B!$NE111-1,"")</f>
        <v>3.2672077010992728E-2</v>
      </c>
      <c r="EX111" s="253">
        <f>IFERROR(Inv_SY_B!EX111/Inv_SY_B!$NE111-1,"")</f>
        <v>1.1472892358172171E-2</v>
      </c>
      <c r="EY111" s="253">
        <f>IFERROR(Inv_SY_B!EY111/Inv_SY_B!$NE111-1,"")</f>
        <v>4.2935692027521011E-2</v>
      </c>
      <c r="EZ111" s="253">
        <f>IFERROR(Inv_SY_B!EZ111/Inv_SY_B!$NE111-1,"")</f>
        <v>5.3849213809518126E-3</v>
      </c>
      <c r="FA111" s="253">
        <f>IFERROR(Inv_SY_B!FA111/Inv_SY_B!$NE111-1,"")</f>
        <v>4.1673271855076077E-3</v>
      </c>
      <c r="FB111" s="253">
        <f>IFERROR(Inv_SY_B!FB111/Inv_SY_B!$NE111-1,"")</f>
        <v>3.0367040040240045E-3</v>
      </c>
      <c r="FC111" s="253">
        <f>IFERROR(Inv_SY_B!FC111/Inv_SY_B!$NE111-1,"")</f>
        <v>3.3389587876165194E-2</v>
      </c>
      <c r="FD111" s="253">
        <f>IFERROR(Inv_SY_B!FD111/Inv_SY_B!$NE111-1,"")</f>
        <v>1.6778124209749778E-2</v>
      </c>
      <c r="FE111" s="253">
        <f>IFERROR(Inv_SY_B!FE111/Inv_SY_B!$NE111-1,"")</f>
        <v>8.9507329533236035E-3</v>
      </c>
      <c r="FF111" s="253">
        <f>IFERROR(Inv_SY_B!FF111/Inv_SY_B!$NE111-1,"")</f>
        <v>1.9300283614598124E-2</v>
      </c>
      <c r="FG111" s="253">
        <f>IFERROR(Inv_SY_B!FG111/Inv_SY_B!$NE111-1,"")</f>
        <v>1.2690486553616154E-2</v>
      </c>
      <c r="FH111" s="253">
        <f>IFERROR(Inv_SY_B!FH111/Inv_SY_B!$NE111-1,"")</f>
        <v>2.260518214508922E-2</v>
      </c>
      <c r="FI111" s="253">
        <f>IFERROR(Inv_SY_B!FI111/Inv_SY_B!$NE111-1,"")</f>
        <v>3.8694819727742802E-2</v>
      </c>
      <c r="FJ111" s="253">
        <f>IFERROR(Inv_SY_B!FJ111/Inv_SY_B!$NE111-1,"")</f>
        <v>1.7502577558614618E-3</v>
      </c>
      <c r="FK111" s="253">
        <f>IFERROR(Inv_SY_B!FK111/Inv_SY_B!$NE111-1,"")</f>
        <v>1.3821109735099979E-2</v>
      </c>
      <c r="FL111" s="253">
        <f>IFERROR(Inv_SY_B!FL111/Inv_SY_B!$NE111-1,"")</f>
        <v>3.1171827020177734E-2</v>
      </c>
      <c r="FM111" s="253">
        <f>IFERROR(Inv_SY_B!FM111/Inv_SY_B!$NE111-1,"")</f>
        <v>1.9764859290796188E-3</v>
      </c>
      <c r="FN111" s="253">
        <f>IFERROR(Inv_SY_B!FN111/Inv_SY_B!$NE111-1,"")</f>
        <v>1.4740517596965708E-2</v>
      </c>
      <c r="FO111" s="253">
        <f>IFERROR(Inv_SY_B!FO111/Inv_SY_B!$NE111-1,"")</f>
        <v>1.0930358890134162E-2</v>
      </c>
      <c r="FP111" s="253">
        <f>IFERROR(Inv_SY_B!FP111/Inv_SY_B!$NE111-1,"")</f>
        <v>1.4931025532307407E-2</v>
      </c>
      <c r="FQ111" s="253">
        <f>IFERROR(Inv_SY_B!FQ111/Inv_SY_B!$NE111-1,"")</f>
        <v>1.0835104922463312E-2</v>
      </c>
      <c r="FR111" s="253">
        <f>IFERROR(Inv_SY_B!FR111/Inv_SY_B!$NE111-1,"")</f>
        <v>1.0549343019450985E-2</v>
      </c>
      <c r="FS111" s="253">
        <f>IFERROR(Inv_SY_B!FS111/Inv_SY_B!$NE111-1,"")</f>
        <v>1.1597136663829666E-2</v>
      </c>
      <c r="FT111" s="253">
        <f>IFERROR(Inv_SY_B!FT111/Inv_SY_B!$NE111-1,"")</f>
        <v>2.6361501652802488E-2</v>
      </c>
      <c r="FU111" s="253">
        <f>IFERROR(Inv_SY_B!FU111/Inv_SY_B!$NE111-1,"")</f>
        <v>2.7980819103206267E-2</v>
      </c>
      <c r="FV111" s="253">
        <f>IFERROR(Inv_SY_B!FV111/Inv_SY_B!$NE111-1,"")</f>
        <v>2.3884898493362172E-2</v>
      </c>
      <c r="FW111" s="253">
        <f>IFERROR(Inv_SY_B!FW111/Inv_SY_B!$NE111-1,"")</f>
        <v>1.7883898530101972E-2</v>
      </c>
      <c r="FX111" s="253">
        <f>IFERROR(Inv_SY_B!FX111/Inv_SY_B!$NE111-1,"")</f>
        <v>1.8360168368455998E-2</v>
      </c>
      <c r="FY111" s="253">
        <f>IFERROR(Inv_SY_B!FY111/Inv_SY_B!$NE111-1,"")</f>
        <v>2.6837771491156515E-2</v>
      </c>
      <c r="FZ111" s="253">
        <f>IFERROR(Inv_SY_B!FZ111/Inv_SY_B!$NE111-1,"")</f>
        <v>1.9069810427603473E-2</v>
      </c>
      <c r="GA111" s="253">
        <f>IFERROR(Inv_SY_B!GA111/Inv_SY_B!$NE111-1,"")</f>
        <v>3.0393919617532905E-2</v>
      </c>
      <c r="GB111" s="253">
        <f>IFERROR(Inv_SY_B!GB111/Inv_SY_B!$NE111-1,"")</f>
        <v>1.2168660469854542E-2</v>
      </c>
      <c r="GC111" s="253">
        <f>IFERROR(Inv_SY_B!GC111/Inv_SY_B!$NE111-1,"")</f>
        <v>2.4456422299386826E-2</v>
      </c>
      <c r="GD111" s="253">
        <f>IFERROR(Inv_SY_B!GD111/Inv_SY_B!$NE111-1,"")</f>
        <v>2.4646930234728304E-2</v>
      </c>
      <c r="GE111" s="253">
        <f>IFERROR(Inv_SY_B!GE111/Inv_SY_B!$NE111-1,"")</f>
        <v>2.626624768513186E-2</v>
      </c>
      <c r="GF111" s="253">
        <f>IFERROR(Inv_SY_B!GF111/Inv_SY_B!$NE111-1,"")</f>
        <v>2.3408628655008146E-2</v>
      </c>
      <c r="GG111" s="253">
        <f>IFERROR(Inv_SY_B!GG111/Inv_SY_B!$NE111-1,"")</f>
        <v>2.4932692137740631E-2</v>
      </c>
      <c r="GH111" s="253">
        <f>IFERROR(Inv_SY_B!GH111/Inv_SY_B!$NE111-1,"")</f>
        <v>2.3122866751995597E-2</v>
      </c>
      <c r="GI111" s="253">
        <f>IFERROR(Inv_SY_B!GI111/Inv_SY_B!$NE111-1,"")</f>
        <v>2.3884898493362172E-2</v>
      </c>
      <c r="GJ111" s="253">
        <f>IFERROR(Inv_SY_B!GJ111/Inv_SY_B!$NE111-1,"")</f>
        <v>3.0552676230317655E-2</v>
      </c>
      <c r="GK111" s="253">
        <f>IFERROR(Inv_SY_B!GK111/Inv_SY_B!$NE111-1,"")</f>
        <v>2.2170327075287544E-2</v>
      </c>
      <c r="GL111" s="253">
        <f>IFERROR(Inv_SY_B!GL111/Inv_SY_B!$NE111-1,"")</f>
        <v>2.8171327038547744E-2</v>
      </c>
      <c r="GM111" s="253">
        <f>IFERROR(Inv_SY_B!GM111/Inv_SY_B!$NE111-1,"")</f>
        <v>1.7979152497772821E-2</v>
      </c>
      <c r="GN111" s="253">
        <f>IFERROR(Inv_SY_B!GN111/Inv_SY_B!$NE111-1,"")</f>
        <v>1.8360168368455998E-2</v>
      </c>
      <c r="GO111" s="253">
        <f>IFERROR(Inv_SY_B!GO111/Inv_SY_B!$NE111-1,"")</f>
        <v>2.2570393739504979E-2</v>
      </c>
      <c r="GP111" s="253">
        <f>IFERROR(Inv_SY_B!GP111/Inv_SY_B!$NE111-1,"")</f>
        <v>1.9369860425766383E-2</v>
      </c>
      <c r="GQ111" s="253">
        <f>IFERROR(Inv_SY_B!GQ111/Inv_SY_B!$NE111-1,"")</f>
        <v>3.4372360333916552E-2</v>
      </c>
      <c r="GR111" s="253">
        <f>IFERROR(Inv_SY_B!GR111/Inv_SY_B!$NE111-1,"")</f>
        <v>-2.3946836040675823E-3</v>
      </c>
      <c r="GS111" s="253">
        <f>IFERROR(Inv_SY_B!GS111/Inv_SY_B!$NE111-1,"")</f>
        <v>2.6243513354479164E-2</v>
      </c>
      <c r="GT111" s="253">
        <f>IFERROR(Inv_SY_B!GT111/Inv_SY_B!$NE111-1,"")</f>
        <v>2.5973158553837195E-2</v>
      </c>
      <c r="GU111" s="253">
        <f>IFERROR(Inv_SY_B!GU111/Inv_SY_B!$NE111-1,"")</f>
        <v>1.1424328950839779E-3</v>
      </c>
      <c r="GV111" s="253">
        <f>IFERROR(Inv_SY_B!GV111/Inv_SY_B!$NE111-1,"")</f>
        <v>7.497074577130336E-3</v>
      </c>
      <c r="GW111" s="253">
        <f>IFERROR(Inv_SY_B!GW111/Inv_SY_B!$NE111-1,"")</f>
        <v>3.8794784001620064E-2</v>
      </c>
      <c r="GX111" s="253">
        <f>IFERROR(Inv_SY_B!GX111/Inv_SY_B!$NE111-1,"")</f>
        <v>-5.2188522442065954E-3</v>
      </c>
      <c r="GY111" s="253">
        <f>IFERROR(Inv_SY_B!GY111/Inv_SY_B!$NE111-1,"")</f>
        <v>1.6700710450070932E-2</v>
      </c>
      <c r="GZ111" s="253">
        <f>IFERROR(Inv_SY_B!GZ111/Inv_SY_B!$NE111-1,"")</f>
        <v>2.9217655237270046E-2</v>
      </c>
      <c r="HA111" s="253">
        <f>IFERROR(Inv_SY_B!HA111/Inv_SY_B!$NE111-1,"")</f>
        <v>1.4894389390895713E-2</v>
      </c>
      <c r="HB111" s="253">
        <f>IFERROR(Inv_SY_B!HB111/Inv_SY_B!$NE111-1,"")</f>
        <v>-8.2163547233572443E-3</v>
      </c>
      <c r="HC111" s="253">
        <f>IFERROR(Inv_SY_B!HC111/Inv_SY_B!$NE111-1,"")</f>
        <v>1.7951841919629619E-2</v>
      </c>
      <c r="HD111" s="253">
        <f>IFERROR(Inv_SY_B!HD111/Inv_SY_B!$NE111-1,"")</f>
        <v>1.5553839936308878E-2</v>
      </c>
      <c r="HE111" s="253">
        <f>IFERROR(Inv_SY_B!HE111/Inv_SY_B!$NE111-1,"")</f>
        <v>-2.9747545357292737E-2</v>
      </c>
      <c r="HF111" s="253">
        <f>IFERROR(Inv_SY_B!HF111/Inv_SY_B!$NE111-1,"")</f>
        <v>-2.0730844769876411E-2</v>
      </c>
      <c r="HG111" s="253">
        <f>IFERROR(Inv_SY_B!HG111/Inv_SY_B!$NE111-1,"")</f>
        <v>-1.9054183543087966E-4</v>
      </c>
      <c r="HH111" s="253">
        <f>IFERROR(Inv_SY_B!HH111/Inv_SY_B!$NE111-1,"")</f>
        <v>2.5082900317529244E-2</v>
      </c>
      <c r="HI111" s="253">
        <f>IFERROR(Inv_SY_B!HI111/Inv_SY_B!$NE111-1,"")</f>
        <v>3.4677905753291327E-2</v>
      </c>
      <c r="HJ111" s="253">
        <f>IFERROR(Inv_SY_B!HJ111/Inv_SY_B!$NE111-1,"")</f>
        <v>3.5397756423734439E-2</v>
      </c>
      <c r="HK111" s="253">
        <f>IFERROR(Inv_SY_B!HK111/Inv_SY_B!$NE111-1,"")</f>
        <v>3.3220172968693618E-2</v>
      </c>
      <c r="HL111" s="253">
        <f>IFERROR(Inv_SY_B!HL111/Inv_SY_B!$NE111-1,"")</f>
        <v>2.9951843511163423E-2</v>
      </c>
      <c r="HM111" s="253">
        <f>IFERROR(Inv_SY_B!HM111/Inv_SY_B!$NE111-1,"")</f>
        <v>-1.1813357698338467E-2</v>
      </c>
      <c r="HN111" s="253">
        <f>IFERROR(Inv_SY_B!HN111/Inv_SY_B!$NE111-1,"")</f>
        <v>-5.1148082989090904E-3</v>
      </c>
      <c r="HO111" s="253">
        <f>IFERROR(Inv_SY_B!HO111/Inv_SY_B!$NE111-1,"")</f>
        <v>3.2315531858315039E-2</v>
      </c>
      <c r="HP111" s="253">
        <f>IFERROR(Inv_SY_B!HP111/Inv_SY_B!$NE111-1,"")</f>
        <v>6.118065465575695E-3</v>
      </c>
      <c r="HQ111" s="253">
        <f>IFERROR(Inv_SY_B!HQ111/Inv_SY_B!$NE111-1,"")</f>
        <v>-3.0131697046910544E-2</v>
      </c>
      <c r="HR111" s="253">
        <f>IFERROR(Inv_SY_B!HR111/Inv_SY_B!$NE111-1,"")</f>
        <v>-7.9338628230495312E-3</v>
      </c>
      <c r="HS111" s="253">
        <f>IFERROR(Inv_SY_B!HS111/Inv_SY_B!$NE111-1,"")</f>
        <v>-6.3140111856961889E-3</v>
      </c>
      <c r="HT111" s="253">
        <f>IFERROR(Inv_SY_B!HT111/Inv_SY_B!$NE111-1,"")</f>
        <v>3.4237619780834505E-2</v>
      </c>
      <c r="HU111" s="253">
        <f>IFERROR(Inv_SY_B!HU111/Inv_SY_B!$NE111-1,"")</f>
        <v>-1.0104781285222408E-2</v>
      </c>
      <c r="HV111" s="253">
        <f>IFERROR(Inv_SY_B!HV111/Inv_SY_B!$NE111-1,"")</f>
        <v>-2.6471144821386128E-2</v>
      </c>
      <c r="HW111" s="253">
        <f>IFERROR(Inv_SY_B!HW111/Inv_SY_B!$NE111-1,"")</f>
        <v>1.1432274027476153E-2</v>
      </c>
      <c r="HX111" s="253">
        <f>IFERROR(Inv_SY_B!HX111/Inv_SY_B!$NE111-1,"")</f>
        <v>1.7762999263443158E-2</v>
      </c>
      <c r="HY111" s="253">
        <f>IFERROR(Inv_SY_B!HY111/Inv_SY_B!$NE111-1,"")</f>
        <v>8.7614993185529677E-3</v>
      </c>
      <c r="HZ111" s="253">
        <f>IFERROR(Inv_SY_B!HZ111/Inv_SY_B!$NE111-1,"")</f>
        <v>7.734640612123922E-3</v>
      </c>
      <c r="IA111" s="253">
        <f>IFERROR(Inv_SY_B!IA111/Inv_SY_B!$NE111-1,"")</f>
        <v>2.39948069175977E-2</v>
      </c>
      <c r="IB111" s="253">
        <f>IFERROR(Inv_SY_B!IB111/Inv_SY_B!$NE111-1,"")</f>
        <v>1.7995857034052154E-3</v>
      </c>
      <c r="IC111" s="253">
        <f>IFERROR(Inv_SY_B!IC111/Inv_SY_B!$NE111-1,"")</f>
        <v>-3.0014192751742441E-2</v>
      </c>
      <c r="ID111" s="253">
        <f>IFERROR(Inv_SY_B!ID111/Inv_SY_B!$NE111-1,"")</f>
        <v>2.3599136590349623E-2</v>
      </c>
      <c r="IE111" s="253">
        <f>IFERROR(Inv_SY_B!IE111/Inv_SY_B!$NE111-1,"")</f>
        <v>2.2115372863170002E-2</v>
      </c>
      <c r="IF111" s="253">
        <f>IFERROR(Inv_SY_B!IF111/Inv_SY_B!$NE111-1,"")</f>
        <v>6.6842301005014537E-3</v>
      </c>
      <c r="IG111" s="253">
        <f>IFERROR(Inv_SY_B!IG111/Inv_SY_B!$NE111-1,"")</f>
        <v>-7.432721932379649E-3</v>
      </c>
      <c r="IH111" s="253">
        <f>IFERROR(Inv_SY_B!IH111/Inv_SY_B!$NE111-1,"")</f>
        <v>2.7416579111383399E-3</v>
      </c>
      <c r="II111" s="253">
        <f>IFERROR(Inv_SY_B!II111/Inv_SY_B!$NE111-1,"")</f>
        <v>-4.7949197507266561E-3</v>
      </c>
      <c r="IJ111" s="253">
        <f>IFERROR(Inv_SY_B!IJ111/Inv_SY_B!$NE111-1,"")</f>
        <v>4.8068461257866346E-4</v>
      </c>
      <c r="IK111" s="253">
        <f>IFERROR(Inv_SY_B!IK111/Inv_SY_B!$NE111-1,"")</f>
        <v>2.8545015680948582E-2</v>
      </c>
      <c r="IL111" s="253">
        <f>IFERROR(Inv_SY_B!IL111/Inv_SY_B!$NE111-1,"")</f>
        <v>2.1818620117734167E-2</v>
      </c>
      <c r="IM111" s="253">
        <f>IFERROR(Inv_SY_B!IM111/Inv_SY_B!$NE111-1,"")</f>
        <v>1.2817120172843977E-2</v>
      </c>
      <c r="IN111" s="253">
        <f>IFERROR(Inv_SY_B!IN111/Inv_SY_B!$NE111-1,"")</f>
        <v>1.9039507104921194E-2</v>
      </c>
      <c r="IO111" s="253">
        <f>IFERROR(Inv_SY_B!IO111/Inv_SY_B!$NE111-1,"")</f>
        <v>6.88206526412527E-3</v>
      </c>
      <c r="IP111" s="253">
        <f>IFERROR(Inv_SY_B!IP111/Inv_SY_B!$NE111-1,"")</f>
        <v>-1.0824181880218831E-2</v>
      </c>
      <c r="IQ111" s="253">
        <f>IFERROR(Inv_SY_B!IQ111/Inv_SY_B!$NE111-1,"")</f>
        <v>9.0582520639888031E-3</v>
      </c>
      <c r="IR111" s="253">
        <f>IFERROR(Inv_SY_B!IR111/Inv_SY_B!$NE111-1,"")</f>
        <v>7.734640612123922E-3</v>
      </c>
      <c r="IS111" s="253">
        <f>IFERROR(Inv_SY_B!IS111/Inv_SY_B!$NE111-1,"")</f>
        <v>6.5099467420708379E-3</v>
      </c>
      <c r="IT111" s="253">
        <f>IFERROR(Inv_SY_B!IT111/Inv_SY_B!$NE111-1,"")</f>
        <v>1.0560857235323295E-2</v>
      </c>
      <c r="IU111" s="253">
        <f>IFERROR(Inv_SY_B!IU111/Inv_SY_B!$NE111-1,"")</f>
        <v>-1.9687031275272826E-3</v>
      </c>
      <c r="IV111" s="253">
        <f>IFERROR(Inv_SY_B!IV111/Inv_SY_B!$NE111-1,"")</f>
        <v>1.3292866637749201E-2</v>
      </c>
      <c r="IW111" s="253">
        <f>IFERROR(Inv_SY_B!IW111/Inv_SY_B!$NE111-1,"")</f>
        <v>3.8647739180541762E-4</v>
      </c>
      <c r="IX111" s="253">
        <f>IFERROR(Inv_SY_B!IX111/Inv_SY_B!$NE111-1,"")</f>
        <v>8.299883936763619E-3</v>
      </c>
      <c r="IY111" s="253">
        <f>IFERROR(Inv_SY_B!IY111/Inv_SY_B!$NE111-1,"")</f>
        <v>1.5742254377855369E-2</v>
      </c>
      <c r="IZ111" s="253">
        <f>IFERROR(Inv_SY_B!IZ111/Inv_SY_B!$NE111-1,"")</f>
        <v>1.6423115655262555E-2</v>
      </c>
      <c r="JA111" s="253">
        <f>IFERROR(Inv_SY_B!JA111/Inv_SY_B!$NE111-1,"")</f>
        <v>-1.2293655794125558E-3</v>
      </c>
      <c r="JB111" s="253">
        <f>IFERROR(Inv_SY_B!JB111/Inv_SY_B!$NE111-1,"")</f>
        <v>1.0593624964287951E-2</v>
      </c>
      <c r="JC111" s="253">
        <f>IFERROR(Inv_SY_B!JC111/Inv_SY_B!$NE111-1,"")</f>
        <v>5.5729668165416246E-3</v>
      </c>
      <c r="JD111" s="253">
        <f>IFERROR(Inv_SY_B!JD111/Inv_SY_B!$NE111-1,"")</f>
        <v>-2.0161774641322738E-2</v>
      </c>
      <c r="JE111" s="253">
        <f>IFERROR(Inv_SY_B!JE111/Inv_SY_B!$NE111-1,"")</f>
        <v>3.5188674825181732E-3</v>
      </c>
      <c r="JF111" s="253">
        <f>IFERROR(Inv_SY_B!JF111/Inv_SY_B!$NE111-1,"")</f>
        <v>1.5119399567562475E-3</v>
      </c>
      <c r="JG111" s="253">
        <f>IFERROR(Inv_SY_B!JG111/Inv_SY_B!$NE111-1,"")</f>
        <v>6.203157241084778E-3</v>
      </c>
      <c r="JH111" s="253">
        <f>IFERROR(Inv_SY_B!JH111/Inv_SY_B!$NE111-1,"")</f>
        <v>2.1728695043359725E-2</v>
      </c>
      <c r="JI111" s="253">
        <f>IFERROR(Inv_SY_B!JI111/Inv_SY_B!$NE111-1,"")</f>
        <v>2.8484804978976097E-2</v>
      </c>
      <c r="JJ111" s="253">
        <f>IFERROR(Inv_SY_B!JJ111/Inv_SY_B!$NE111-1,"")</f>
        <v>8.7012886165804826E-3</v>
      </c>
      <c r="JK111" s="253">
        <f>IFERROR(Inv_SY_B!JK111/Inv_SY_B!$NE111-1,"")</f>
        <v>1.6423115655262555E-2</v>
      </c>
      <c r="JL111" s="253">
        <f>IFERROR(Inv_SY_B!JL111/Inv_SY_B!$NE111-1,"")</f>
        <v>9.1111656969067312E-3</v>
      </c>
      <c r="JM111" s="253">
        <f>IFERROR(Inv_SY_B!JM111/Inv_SY_B!$NE111-1,"")</f>
        <v>-2.4108695250604661E-2</v>
      </c>
      <c r="JN111" s="253">
        <f>IFERROR(Inv_SY_B!JN111/Inv_SY_B!$NE111-1,"")</f>
        <v>2.6494863237784827E-3</v>
      </c>
      <c r="JO111" s="253">
        <f>IFERROR(Inv_SY_B!JO111/Inv_SY_B!$NE111-1,"")</f>
        <v>-3.3101944508102443E-2</v>
      </c>
      <c r="JP111" s="253">
        <f>IFERROR(Inv_SY_B!JP111/Inv_SY_B!$NE111-1,"")</f>
        <v>-8.4999238084426665E-4</v>
      </c>
      <c r="JQ111" s="253">
        <f>IFERROR(Inv_SY_B!JQ111/Inv_SY_B!$NE111-1,"")</f>
        <v>3.2369828844345028E-2</v>
      </c>
      <c r="JR111" s="253">
        <f>IFERROR(Inv_SY_B!JR111/Inv_SY_B!$NE111-1,"")</f>
        <v>2.1159169572321002E-2</v>
      </c>
      <c r="JS111" s="253">
        <f>IFERROR(Inv_SY_B!JS111/Inv_SY_B!$NE111-1,"")</f>
        <v>-8.2437232242540404E-3</v>
      </c>
      <c r="JT111" s="253">
        <f>IFERROR(Inv_SY_B!JT111/Inv_SY_B!$NE111-1,"")</f>
        <v>3.4365534442305945E-2</v>
      </c>
      <c r="JU111" s="253">
        <f>IFERROR(Inv_SY_B!JU111/Inv_SY_B!$NE111-1,"")</f>
        <v>1.3185812977779765E-2</v>
      </c>
      <c r="JV111" s="253">
        <f>IFERROR(Inv_SY_B!JV111/Inv_SY_B!$NE111-1,"")</f>
        <v>1.7883898530101972E-2</v>
      </c>
      <c r="JW111" s="253">
        <f>IFERROR(Inv_SY_B!JW111/Inv_SY_B!$NE111-1,"")</f>
        <v>9.2157874720597555E-3</v>
      </c>
      <c r="JX111" s="253">
        <f>IFERROR(Inv_SY_B!JX111/Inv_SY_B!$NE111-1,"")</f>
        <v>7.4059620863144993E-3</v>
      </c>
      <c r="JY111" s="253">
        <f>IFERROR(Inv_SY_B!JY111/Inv_SY_B!$NE111-1,"")</f>
        <v>9.8825652457554813E-3</v>
      </c>
      <c r="JZ111" s="253">
        <f>IFERROR(Inv_SY_B!JZ111/Inv_SY_B!$NE111-1,"")</f>
        <v>-1.716956157275018E-2</v>
      </c>
      <c r="KA111" s="253">
        <f>IFERROR(Inv_SY_B!KA111/Inv_SY_B!$NE111-1,"")</f>
        <v>8.3343831702986648E-4</v>
      </c>
      <c r="KB111" s="253">
        <f>IFERROR(Inv_SY_B!KB111/Inv_SY_B!$NE111-1,"")</f>
        <v>1.0073073181096959E-2</v>
      </c>
      <c r="KC111" s="253">
        <f>IFERROR(Inv_SY_B!KC111/Inv_SY_B!$NE111-1,"")</f>
        <v>-2.119434680764698E-3</v>
      </c>
      <c r="KD111" s="253">
        <f>IFERROR(Inv_SY_B!KD111/Inv_SY_B!$NE111-1,"")</f>
        <v>-5.3580695815715895E-3</v>
      </c>
      <c r="KE111" s="253">
        <f>IFERROR(Inv_SY_B!KE111/Inv_SY_B!$NE111-1,"")</f>
        <v>2.5408961976094657E-2</v>
      </c>
      <c r="KF111" s="253">
        <f>IFERROR(Inv_SY_B!KF111/Inv_SY_B!$NE111-1,"")</f>
        <v>-4.9406817414030857E-2</v>
      </c>
      <c r="KG111" s="253">
        <f>IFERROR(Inv_SY_B!KG111/Inv_SY_B!$NE111-1,"")</f>
        <v>-9.8350060620989721E-3</v>
      </c>
      <c r="KH111" s="253">
        <f>IFERROR(Inv_SY_B!KH111/Inv_SY_B!$NE111-1,"")</f>
        <v>1.1787644599171365E-2</v>
      </c>
      <c r="KI111" s="253">
        <f>IFERROR(Inv_SY_B!KI111/Inv_SY_B!$NE111-1,"")</f>
        <v>2.4270677062428581E-2</v>
      </c>
      <c r="KJ111" s="253">
        <f>IFERROR(Inv_SY_B!KJ111/Inv_SY_B!$NE111-1,"")</f>
        <v>1.596929377991918E-2</v>
      </c>
      <c r="KK111" s="253">
        <f>IFERROR(Inv_SY_B!KK111/Inv_SY_B!$NE111-1,"")</f>
        <v>1.6069310445973484E-2</v>
      </c>
      <c r="KL111" s="253">
        <f>IFERROR(Inv_SY_B!KL111/Inv_SY_B!$NE111-1,"")</f>
        <v>1.4018283746201732E-2</v>
      </c>
      <c r="KM111" s="253">
        <f>IFERROR(Inv_SY_B!KM111/Inv_SY_B!$NE111-1,"")</f>
        <v>2.3992548525318957E-2</v>
      </c>
      <c r="KN111" s="253">
        <f>IFERROR(Inv_SY_B!KN111/Inv_SY_B!$NE111-1,"")</f>
        <v>1.7439163281727899E-2</v>
      </c>
      <c r="KO111" s="253">
        <f>IFERROR(Inv_SY_B!KO111/Inv_SY_B!$NE111-1,"")</f>
        <v>1.2660209954899582E-2</v>
      </c>
      <c r="KP111" s="253">
        <f>IFERROR(Inv_SY_B!KP111/Inv_SY_B!$NE111-1,"")</f>
        <v>1.9446323678995681E-2</v>
      </c>
      <c r="KQ111" s="253">
        <f>IFERROR(Inv_SY_B!KQ111/Inv_SY_B!$NE111-1,"")</f>
        <v>-5.5289925889806524E-3</v>
      </c>
      <c r="KR111" s="253">
        <f>IFERROR(Inv_SY_B!KR111/Inv_SY_B!$NE111-1,"")</f>
        <v>1.2277893688753538E-2</v>
      </c>
      <c r="KS111" s="253">
        <f>IFERROR(Inv_SY_B!KS111/Inv_SY_B!$NE111-1,"")</f>
        <v>1.0270733291485534E-2</v>
      </c>
      <c r="KT111" s="253">
        <f>IFERROR(Inv_SY_B!KT111/Inv_SY_B!$NE111-1,"")</f>
        <v>1.7821479547874164E-2</v>
      </c>
      <c r="KU111" s="253">
        <f>IFERROR(Inv_SY_B!KU111/Inv_SY_B!$NE111-1,"")</f>
        <v>1.3042526221046069E-2</v>
      </c>
      <c r="KV111" s="253">
        <f>IFERROR(Inv_SY_B!KV111/Inv_SY_B!$NE111-1,"")</f>
        <v>1.9581216399315204E-2</v>
      </c>
      <c r="KW111" s="253">
        <f>IFERROR(Inv_SY_B!KW111/Inv_SY_B!$NE111-1,"")</f>
        <v>1.581431915060616E-2</v>
      </c>
      <c r="KX111" s="253">
        <f>IFERROR(Inv_SY_B!KX111/Inv_SY_B!$NE111-1,"")</f>
        <v>1.1882898566841993E-2</v>
      </c>
      <c r="KY111" s="253">
        <f>IFERROR(Inv_SY_B!KY111/Inv_SY_B!$NE111-1,"")</f>
        <v>1.6969460440462436E-2</v>
      </c>
      <c r="KZ111" s="253">
        <f>IFERROR(Inv_SY_B!KZ111/Inv_SY_B!$NE111-1,"")</f>
        <v>1.3968960458832447E-2</v>
      </c>
      <c r="LA111" s="253">
        <f>IFERROR(Inv_SY_B!LA111/Inv_SY_B!$NE111-1,"")</f>
        <v>8.1679938276810748E-3</v>
      </c>
      <c r="LB111" s="253">
        <f>IFERROR(Inv_SY_B!LB111/Inv_SY_B!$NE111-1,"")</f>
        <v>-1.36626864017797E-2</v>
      </c>
      <c r="LC111" s="253">
        <f>IFERROR(Inv_SY_B!LC111/Inv_SY_B!$NE111-1,"")</f>
        <v>1.4469043789103964E-2</v>
      </c>
      <c r="LD111" s="253">
        <f>IFERROR(Inv_SY_B!LD111/Inv_SY_B!$NE111-1,"")</f>
        <v>4.8068461257866346E-4</v>
      </c>
      <c r="LE111" s="253">
        <f>IFERROR(Inv_SY_B!LE111/Inv_SY_B!$NE111-1,"")</f>
        <v>-1.5157714035791137E-2</v>
      </c>
      <c r="LF111" s="253">
        <f>IFERROR(Inv_SY_B!LF111/Inv_SY_B!$NE111-1,"")</f>
        <v>-9.5994880101657465E-3</v>
      </c>
      <c r="LG111" s="253">
        <f>IFERROR(Inv_SY_B!LG111/Inv_SY_B!$NE111-1,"")</f>
        <v>-3.4239072579356211E-2</v>
      </c>
      <c r="LH111" s="253">
        <f>IFERROR(Inv_SY_B!LH111/Inv_SY_B!$NE111-1,"")</f>
        <v>-1.6967484329594162E-2</v>
      </c>
      <c r="LI111" s="253">
        <f>IFERROR(Inv_SY_B!LI111/Inv_SY_B!$NE111-1,"")</f>
        <v>1.3104452196202709E-2</v>
      </c>
      <c r="LJ111" s="253">
        <f>IFERROR(Inv_SY_B!LJ111/Inv_SY_B!$NE111-1,"")</f>
        <v>-2.224466632578348E-2</v>
      </c>
      <c r="LK111" s="253">
        <f>IFERROR(Inv_SY_B!LK111/Inv_SY_B!$NE111-1,"")</f>
        <v>-1.0313412808329314E-3</v>
      </c>
      <c r="LL111" s="253">
        <f>IFERROR(Inv_SY_B!LL111/Inv_SY_B!$NE111-1,"")</f>
        <v>1.2421449845596122E-2</v>
      </c>
      <c r="LM111" s="253">
        <f>IFERROR(Inv_SY_B!LM111/Inv_SY_B!$NE111-1,"")</f>
        <v>1.7626398793321618E-2</v>
      </c>
      <c r="LN111" s="253">
        <f>IFERROR(Inv_SY_B!LN111/Inv_SY_B!$NE111-1,"")</f>
        <v>3.306901235778037E-3</v>
      </c>
      <c r="LO111" s="253">
        <f>IFERROR(Inv_SY_B!LO111/Inv_SY_B!$NE111-1,"")</f>
        <v>1.3285495995385421E-3</v>
      </c>
      <c r="LP111" s="253">
        <f>IFERROR(Inv_SY_B!LP111/Inv_SY_B!$NE111-1,"")</f>
        <v>-1.666502956816418E-2</v>
      </c>
      <c r="LQ111" s="253">
        <f>IFERROR(Inv_SY_B!LQ111/Inv_SY_B!$NE111-1,"")</f>
        <v>-5.3029016786662719E-2</v>
      </c>
      <c r="LR111" s="253">
        <f>IFERROR(Inv_SY_B!LR111/Inv_SY_B!$NE111-1,"")</f>
        <v>-2.9107753352604071E-3</v>
      </c>
      <c r="LS111" s="253">
        <f>IFERROR(Inv_SY_B!LS111/Inv_SY_B!$NE111-1,"")</f>
        <v>-1.9183774460719283E-3</v>
      </c>
      <c r="LT111" s="253">
        <f>IFERROR(Inv_SY_B!LT111/Inv_SY_B!$NE111-1,"")</f>
        <v>-6.6696434441156915E-3</v>
      </c>
      <c r="LU111" s="253">
        <f>IFERROR(Inv_SY_B!LU111/Inv_SY_B!$NE111-1,"")</f>
        <v>2.5296916643982037E-3</v>
      </c>
      <c r="LV111" s="253">
        <f>IFERROR(Inv_SY_B!LV111/Inv_SY_B!$NE111-1,"")</f>
        <v>1.3806295990963946E-2</v>
      </c>
      <c r="LW111" s="253">
        <f>IFERROR(Inv_SY_B!LW111/Inv_SY_B!$NE111-1,"")</f>
        <v>1.0838768536604482E-2</v>
      </c>
      <c r="LX111" s="253">
        <f>IFERROR(Inv_SY_B!LX111/Inv_SY_B!$NE111-1,"")</f>
        <v>1.1926861936536248E-2</v>
      </c>
      <c r="LY111" s="253">
        <f>IFERROR(Inv_SY_B!LY111/Inv_SY_B!$NE111-1,"")</f>
        <v>1.9048927826998741E-2</v>
      </c>
      <c r="LZ111" s="253">
        <f>IFERROR(Inv_SY_B!LZ111/Inv_SY_B!$NE111-1,"")</f>
        <v>-1.5534542918884453E-2</v>
      </c>
      <c r="MA111" s="253">
        <f>IFERROR(Inv_SY_B!MA111/Inv_SY_B!$NE111-1,"")</f>
        <v>-2.3165327801522584E-2</v>
      </c>
      <c r="MB111" s="253">
        <f>IFERROR(Inv_SY_B!MB111/Inv_SY_B!$NE111-1,"")</f>
        <v>1.649591214404178E-2</v>
      </c>
      <c r="MC111" s="253">
        <f>IFERROR(Inv_SY_B!MC111/Inv_SY_B!$NE111-1,"")</f>
        <v>-3.286867154117401E-2</v>
      </c>
      <c r="MD111" s="253">
        <f>IFERROR(Inv_SY_B!MD111/Inv_SY_B!$NE111-1,"")</f>
        <v>5.5678745343377134E-3</v>
      </c>
      <c r="ME111" s="253">
        <f>IFERROR(Inv_SY_B!ME111/Inv_SY_B!$NE111-1,"")</f>
        <v>-5.5559481592759585E-4</v>
      </c>
      <c r="MF111" s="253">
        <f>IFERROR(Inv_SY_B!MF111/Inv_SY_B!$NE111-1,"")</f>
        <v>-1.2237290191818406E-2</v>
      </c>
      <c r="MG111" s="253">
        <f>IFERROR(Inv_SY_B!MG111/Inv_SY_B!$NE111-1,"")</f>
        <v>-4.1354692053136022E-3</v>
      </c>
      <c r="MH111" s="253">
        <f>IFERROR(Inv_SY_B!MH111/Inv_SY_B!$NE111-1,"")</f>
        <v>4.6258023266045889E-3</v>
      </c>
      <c r="MI111" s="253">
        <f>IFERROR(Inv_SY_B!MI111/Inv_SY_B!$NE111-1,"")</f>
        <v>-2.3353742243069298E-2</v>
      </c>
      <c r="MJ111" s="253">
        <f>IFERROR(Inv_SY_B!MJ111/Inv_SY_B!$NE111-1,"")</f>
        <v>1.2520367427408141E-2</v>
      </c>
      <c r="MK111" s="253">
        <f>IFERROR(Inv_SY_B!MK111/Inv_SY_B!$NE111-1,"")</f>
        <v>1.8851092663374702E-2</v>
      </c>
      <c r="ML111" s="253">
        <f>IFERROR(Inv_SY_B!ML111/Inv_SY_B!$NE111-1,"")</f>
        <v>4.7200095473778347E-3</v>
      </c>
      <c r="MM111" s="253">
        <f>IFERROR(Inv_SY_B!MM111/Inv_SY_B!$NE111-1,"")</f>
        <v>3.6490221954286195E-3</v>
      </c>
      <c r="MN111" s="253">
        <f>IFERROR(Inv_SY_B!MN111/Inv_SY_B!$NE111-1,"")</f>
        <v>1.4415982644664371E-3</v>
      </c>
      <c r="MO111" s="253">
        <f>IFERROR(Inv_SY_B!MO111/Inv_SY_B!$NE111-1,"")</f>
        <v>1.6971658608947005E-2</v>
      </c>
      <c r="MP111" s="253">
        <f>IFERROR(Inv_SY_B!MP111/Inv_SY_B!$NE111-1,"")</f>
        <v>-2.7909946011378417E-2</v>
      </c>
      <c r="MQ111" s="253">
        <f>IFERROR(Inv_SY_B!MQ111/Inv_SY_B!$NE111-1,"")</f>
        <v>-7.5269291531527838E-3</v>
      </c>
      <c r="MR111" s="253">
        <f>IFERROR(Inv_SY_B!MR111/Inv_SY_B!$NE111-1,"")</f>
        <v>-5.6427847376866458E-3</v>
      </c>
      <c r="MS111" s="253">
        <f>IFERROR(Inv_SY_B!MS111/Inv_SY_B!$NE111-1,"")</f>
        <v>2.4192642081221516E-2</v>
      </c>
      <c r="MT111" s="253">
        <f>IFERROR(Inv_SY_B!MT111/Inv_SY_B!$NE111-1,"")</f>
        <v>-5.248827268998002E-3</v>
      </c>
      <c r="MU111" s="253">
        <f>IFERROR(Inv_SY_B!MU111/Inv_SY_B!$NE111-1,"")</f>
        <v>1.2068172767696117E-2</v>
      </c>
      <c r="MV111" s="253">
        <f>IFERROR(Inv_SY_B!MV111/Inv_SY_B!$NE111-1,"")</f>
        <v>-1.765848753268251E-2</v>
      </c>
      <c r="MW111" s="253">
        <f>IFERROR(Inv_SY_B!MW111/Inv_SY_B!$NE111-1,"")</f>
        <v>-3.3891820814901941E-4</v>
      </c>
      <c r="MX111" s="253">
        <f>IFERROR(Inv_SY_B!MX111/Inv_SY_B!$NE111-1,"")</f>
        <v>4.3431806642844073E-3</v>
      </c>
      <c r="MY111" s="253">
        <f>IFERROR(Inv_SY_B!MY111/Inv_SY_B!$NE111-1,"")</f>
        <v>5.1015487915098134E-3</v>
      </c>
      <c r="MZ111" s="253">
        <f>IFERROR(Inv_SY_B!MZ111/Inv_SY_B!$NE111-1,"")</f>
        <v>1.1630109191100413E-2</v>
      </c>
      <c r="NA111" s="253">
        <f>IFERROR(Inv_SY_B!NA111/Inv_SY_B!$NE111-1,"")</f>
        <v>1.4477894309582018E-2</v>
      </c>
      <c r="NB111" s="253">
        <f>IFERROR(Inv_SY_B!NB111/Inv_SY_B!$NE111-1,"")</f>
        <v>-4.6929099241590722E-2</v>
      </c>
      <c r="NC111" s="253">
        <f>IFERROR(Inv_SY_B!NC111/Inv_SY_B!$NE111-1,"")</f>
        <v>1.3608460827339908E-2</v>
      </c>
      <c r="ND111" s="253">
        <f>IFERROR(Inv_SY_B!ND111/Inv_SY_B!$NE111-1,"")</f>
        <v>-2.2001868624972221E-2</v>
      </c>
    </row>
    <row r="112" spans="2:368" ht="15" customHeight="1" x14ac:dyDescent="0.35">
      <c r="B112" s="86">
        <f t="shared" si="1"/>
        <v>45853</v>
      </c>
      <c r="C112" s="253">
        <f>IFERROR(Inv_SY_B!C112/Inv_SY_B!$NE112-1,"")</f>
        <v>-3.7644507161010865E-2</v>
      </c>
      <c r="D112" s="253">
        <f>IFERROR(Inv_SY_B!D112/Inv_SY_B!$NE112-1,"")</f>
        <v>-6.1974770496107889E-2</v>
      </c>
      <c r="E112" s="253">
        <f>IFERROR(Inv_SY_B!E112/Inv_SY_B!$NE112-1,"")</f>
        <v>-3.8112396840531915E-2</v>
      </c>
      <c r="F112" s="253">
        <f>IFERROR(Inv_SY_B!F112/Inv_SY_B!$NE112-1,"")</f>
        <v>-3.5978819901915648E-2</v>
      </c>
      <c r="G112" s="253">
        <f>IFERROR(Inv_SY_B!G112/Inv_SY_B!$NE112-1,"")</f>
        <v>-4.5757714203906619E-2</v>
      </c>
      <c r="H112" s="253">
        <f>IFERROR(Inv_SY_B!H112/Inv_SY_B!$NE112-1,"")</f>
        <v>-7.2809347548817738E-2</v>
      </c>
      <c r="I112" s="253">
        <f>IFERROR(Inv_SY_B!I112/Inv_SY_B!$NE112-1,"")</f>
        <v>-1.238404907207491E-2</v>
      </c>
      <c r="J112" s="253">
        <f>IFERROR(Inv_SY_B!J112/Inv_SY_B!$NE112-1,"")</f>
        <v>-5.6247800818769789E-2</v>
      </c>
      <c r="K112" s="253">
        <f>IFERROR(Inv_SY_B!K112/Inv_SY_B!$NE112-1,"")</f>
        <v>-2.673331983457905E-2</v>
      </c>
      <c r="L112" s="253">
        <f>IFERROR(Inv_SY_B!L112/Inv_SY_B!$NE112-1,"")</f>
        <v>-2.5310935208834762E-2</v>
      </c>
      <c r="M112" s="253">
        <f>IFERROR(Inv_SY_B!M112/Inv_SY_B!$NE112-1,"")</f>
        <v>-1.268727165535577E-2</v>
      </c>
      <c r="N112" s="253">
        <f>IFERROR(Inv_SY_B!N112/Inv_SY_B!$NE112-1,"")</f>
        <v>-1.9443598627640335E-2</v>
      </c>
      <c r="O112" s="253">
        <f>IFERROR(Inv_SY_B!O112/Inv_SY_B!$NE112-1,"")</f>
        <v>-3.4200839119735593E-2</v>
      </c>
      <c r="P112" s="253">
        <f>IFERROR(Inv_SY_B!P112/Inv_SY_B!$NE112-1,"")</f>
        <v>-2.2110569800910418E-2</v>
      </c>
      <c r="Q112" s="253">
        <f>IFERROR(Inv_SY_B!Q112/Inv_SY_B!$NE112-1,"")</f>
        <v>-2.0865983253384401E-2</v>
      </c>
      <c r="R112" s="253">
        <f>IFERROR(Inv_SY_B!R112/Inv_SY_B!$NE112-1,"")</f>
        <v>-1.8199012080114096E-2</v>
      </c>
      <c r="S112" s="253">
        <f>IFERROR(Inv_SY_B!S112/Inv_SY_B!$NE112-1,"")</f>
        <v>-1.818029649293329E-2</v>
      </c>
      <c r="T112" s="253">
        <f>IFERROR(Inv_SY_B!T112/Inv_SY_B!$NE112-1,"")</f>
        <v>-6.0151648253848888E-3</v>
      </c>
      <c r="U112" s="253">
        <f>IFERROR(Inv_SY_B!U112/Inv_SY_B!$NE112-1,"")</f>
        <v>-3.7973677444549381E-3</v>
      </c>
      <c r="V112" s="253">
        <f>IFERROR(Inv_SY_B!V112/Inv_SY_B!$NE112-1,"")</f>
        <v>-1.308194649402461E-3</v>
      </c>
      <c r="W112" s="253">
        <f>IFERROR(Inv_SY_B!W112/Inv_SY_B!$NE112-1,"")</f>
        <v>3.6740594089252898E-2</v>
      </c>
      <c r="X112" s="253">
        <f>IFERROR(Inv_SY_B!X112/Inv_SY_B!$NE112-1,"")</f>
        <v>1.9494180502105163E-2</v>
      </c>
      <c r="Y112" s="253">
        <f>IFERROR(Inv_SY_B!Y112/Inv_SY_B!$NE112-1,"")</f>
        <v>2.0560968971413462E-2</v>
      </c>
      <c r="Z112" s="253">
        <f>IFERROR(Inv_SY_B!Z112/Inv_SY_B!$NE112-1,"")</f>
        <v>1.273785352982082E-2</v>
      </c>
      <c r="AA112" s="253">
        <f>IFERROR(Inv_SY_B!AA112/Inv_SY_B!$NE112-1,"")</f>
        <v>3.1584449820930338E-2</v>
      </c>
      <c r="AB112" s="253">
        <f>IFERROR(Inv_SY_B!AB112/Inv_SY_B!$NE112-1,"")</f>
        <v>2.233894975359374E-2</v>
      </c>
      <c r="AC112" s="253">
        <f>IFERROR(Inv_SY_B!AC112/Inv_SY_B!$NE112-1,"")</f>
        <v>1.8960786267451235E-2</v>
      </c>
      <c r="AD112" s="253">
        <f>IFERROR(Inv_SY_B!AD112/Inv_SY_B!$NE112-1,"")</f>
        <v>1.0959872747640542E-2</v>
      </c>
      <c r="AE112" s="253">
        <f>IFERROR(Inv_SY_B!AE112/Inv_SY_B!$NE112-1,"")</f>
        <v>4.2430132592229386E-2</v>
      </c>
      <c r="AF112" s="253">
        <f>IFERROR(Inv_SY_B!AF112/Inv_SY_B!$NE112-1,"")</f>
        <v>2.8206286334788055E-2</v>
      </c>
      <c r="AG112" s="253">
        <f>IFERROR(Inv_SY_B!AG112/Inv_SY_B!$NE112-1,"")</f>
        <v>5.6259304011001543E-3</v>
      </c>
      <c r="AH112" s="253">
        <f>IFERROR(Inv_SY_B!AH112/Inv_SY_B!$NE112-1,"")</f>
        <v>7.5817092614984816E-3</v>
      </c>
      <c r="AI112" s="253">
        <f>IFERROR(Inv_SY_B!AI112/Inv_SY_B!$NE112-1,"")</f>
        <v>-5.1802848863319206E-2</v>
      </c>
      <c r="AJ112" s="253">
        <f>IFERROR(Inv_SY_B!AJ112/Inv_SY_B!$NE112-1,"")</f>
        <v>-5.9541744162598054E-2</v>
      </c>
      <c r="AK112" s="253">
        <f>IFERROR(Inv_SY_B!AK112/Inv_SY_B!$NE112-1,"")</f>
        <v>-4.9248171213134073E-2</v>
      </c>
      <c r="AL112" s="253">
        <f>IFERROR(Inv_SY_B!AL112/Inv_SY_B!$NE112-1,"")</f>
        <v>-4.1200468725371309E-2</v>
      </c>
      <c r="AM112" s="253">
        <f>IFERROR(Inv_SY_B!AM112/Inv_SY_B!$NE112-1,"")</f>
        <v>-2.0051855211017822E-2</v>
      </c>
      <c r="AN112" s="253">
        <f>IFERROR(Inv_SY_B!AN112/Inv_SY_B!$NE112-1,"")</f>
        <v>-1.7431673005699588E-2</v>
      </c>
      <c r="AO112" s="253">
        <f>IFERROR(Inv_SY_B!AO112/Inv_SY_B!$NE112-1,"")</f>
        <v>-4.3090743030636203E-2</v>
      </c>
      <c r="AP112" s="253">
        <f>IFERROR(Inv_SY_B!AP112/Inv_SY_B!$NE112-1,"")</f>
        <v>-2.5479375493462464E-2</v>
      </c>
      <c r="AQ112" s="253">
        <f>IFERROR(Inv_SY_B!AQ112/Inv_SY_B!$NE112-1,"")</f>
        <v>-4.4513127656380491E-2</v>
      </c>
      <c r="AR112" s="253">
        <f>IFERROR(Inv_SY_B!AR112/Inv_SY_B!$NE112-1,"")</f>
        <v>-4.6495030913435431E-2</v>
      </c>
      <c r="AS112" s="253">
        <f>IFERROR(Inv_SY_B!AS112/Inv_SY_B!$NE112-1,"")</f>
        <v>-4.0230684624016799E-2</v>
      </c>
      <c r="AT112" s="253">
        <f>IFERROR(Inv_SY_B!AT112/Inv_SY_B!$NE112-1,"")</f>
        <v>-3.4977535987740671E-2</v>
      </c>
      <c r="AU112" s="253">
        <f>IFERROR(Inv_SY_B!AU112/Inv_SY_B!$NE112-1,"")</f>
        <v>-2.3654605743330115E-2</v>
      </c>
      <c r="AV112" s="253">
        <f>IFERROR(Inv_SY_B!AV112/Inv_SY_B!$NE112-1,"")</f>
        <v>-1.1638237263322471E-2</v>
      </c>
      <c r="AW112" s="253">
        <f>IFERROR(Inv_SY_B!AW112/Inv_SY_B!$NE112-1,"")</f>
        <v>-2.4574956032511364E-2</v>
      </c>
      <c r="AX112" s="253">
        <f>IFERROR(Inv_SY_B!AX112/Inv_SY_B!$NE112-1,"")</f>
        <v>-3.0154498984806377E-2</v>
      </c>
      <c r="AY112" s="253">
        <f>IFERROR(Inv_SY_B!AY112/Inv_SY_B!$NE112-1,"")</f>
        <v>-6.596018385922664E-2</v>
      </c>
      <c r="AZ112" s="253">
        <f>IFERROR(Inv_SY_B!AZ112/Inv_SY_B!$NE112-1,"")</f>
        <v>-2.6832827202848852E-2</v>
      </c>
      <c r="BA112" s="253">
        <f>IFERROR(Inv_SY_B!BA112/Inv_SY_B!$NE112-1,"")</f>
        <v>-1.68339816731502E-2</v>
      </c>
      <c r="BB112" s="253">
        <f>IFERROR(Inv_SY_B!BB112/Inv_SY_B!$NE112-1,"")</f>
        <v>-3.9101310009445722E-2</v>
      </c>
      <c r="BC112" s="253">
        <f>IFERROR(Inv_SY_B!BC112/Inv_SY_B!$NE112-1,"")</f>
        <v>-5.8178179953708109E-2</v>
      </c>
      <c r="BD112" s="253">
        <f>IFERROR(Inv_SY_B!BD112/Inv_SY_B!$NE112-1,"")</f>
        <v>-5.3937530137824874E-2</v>
      </c>
      <c r="BE112" s="253">
        <f>IFERROR(Inv_SY_B!BE112/Inv_SY_B!$NE112-1,"")</f>
        <v>-5.814660570935215E-2</v>
      </c>
      <c r="BF112" s="253">
        <f>IFERROR(Inv_SY_B!BF112/Inv_SY_B!$NE112-1,"")</f>
        <v>-4.0532391677019164E-2</v>
      </c>
      <c r="BG112" s="253">
        <f>IFERROR(Inv_SY_B!BG112/Inv_SY_B!$NE112-1,"")</f>
        <v>-5.2551321418398245E-2</v>
      </c>
      <c r="BH112" s="253">
        <f>IFERROR(Inv_SY_B!BH112/Inv_SY_B!$NE112-1,"")</f>
        <v>-8.0646784220120948E-2</v>
      </c>
      <c r="BI112" s="253">
        <f>IFERROR(Inv_SY_B!BI112/Inv_SY_B!$NE112-1,"")</f>
        <v>-6.0663782480325001E-2</v>
      </c>
      <c r="BJ112" s="253">
        <f>IFERROR(Inv_SY_B!BJ112/Inv_SY_B!$NE112-1,"")</f>
        <v>-9.1746089726075231E-2</v>
      </c>
      <c r="BK112" s="253">
        <f>IFERROR(Inv_SY_B!BK112/Inv_SY_B!$NE112-1,"")</f>
        <v>-2.4599742895962673E-2</v>
      </c>
      <c r="BL112" s="253">
        <f>IFERROR(Inv_SY_B!BL112/Inv_SY_B!$NE112-1,"")</f>
        <v>-3.3197469073231289E-2</v>
      </c>
      <c r="BM112" s="253">
        <f>IFERROR(Inv_SY_B!BM112/Inv_SY_B!$NE112-1,"")</f>
        <v>-4.2471317467812297E-2</v>
      </c>
      <c r="BN112" s="253">
        <f>IFERROR(Inv_SY_B!BN112/Inv_SY_B!$NE112-1,"")</f>
        <v>3.5145564952775432E-2</v>
      </c>
      <c r="BO112" s="253">
        <f>IFERROR(Inv_SY_B!BO112/Inv_SY_B!$NE112-1,"")</f>
        <v>2.7937932713626656E-2</v>
      </c>
      <c r="BP112" s="253">
        <f>IFERROR(Inv_SY_B!BP112/Inv_SY_B!$NE112-1,"")</f>
        <v>6.3391288997389994E-2</v>
      </c>
      <c r="BQ112" s="253">
        <f>IFERROR(Inv_SY_B!BQ112/Inv_SY_B!$NE112-1,"")</f>
        <v>2.8747779032632259E-2</v>
      </c>
      <c r="BR112" s="253">
        <f>IFERROR(Inv_SY_B!BR112/Inv_SY_B!$NE112-1,"")</f>
        <v>9.3924520084018859E-3</v>
      </c>
      <c r="BS112" s="253">
        <f>IFERROR(Inv_SY_B!BS112/Inv_SY_B!$NE112-1,"")</f>
        <v>1.9397769517234265E-2</v>
      </c>
      <c r="BT112" s="253">
        <f>IFERROR(Inv_SY_B!BT112/Inv_SY_B!$NE112-1,"")</f>
        <v>1.3198729707727397E-2</v>
      </c>
      <c r="BU112" s="253">
        <f>IFERROR(Inv_SY_B!BU112/Inv_SY_B!$NE112-1,"")</f>
        <v>3.9680704339205786E-2</v>
      </c>
      <c r="BV112" s="253">
        <f>IFERROR(Inv_SY_B!BV112/Inv_SY_B!$NE112-1,"")</f>
        <v>9.3114673765011258E-3</v>
      </c>
      <c r="BW112" s="253">
        <f>IFERROR(Inv_SY_B!BW112/Inv_SY_B!$NE112-1,"")</f>
        <v>-4.2939507827904899E-3</v>
      </c>
      <c r="BX112" s="253">
        <f>IFERROR(Inv_SY_B!BX112/Inv_SY_B!$NE112-1,"")</f>
        <v>-2.0743463033600418E-2</v>
      </c>
      <c r="BY112" s="253">
        <f>IFERROR(Inv_SY_B!BY112/Inv_SY_B!$NE112-1,"")</f>
        <v>-9.7199211201270952E-3</v>
      </c>
      <c r="BZ112" s="253">
        <f>IFERROR(Inv_SY_B!BZ112/Inv_SY_B!$NE112-1,"")</f>
        <v>6.2524569624398119E-3</v>
      </c>
      <c r="CA112" s="253">
        <f>IFERROR(Inv_SY_B!CA112/Inv_SY_B!$NE112-1,"")</f>
        <v>1.0739741793656332E-2</v>
      </c>
      <c r="CB112" s="253">
        <f>IFERROR(Inv_SY_B!CB112/Inv_SY_B!$NE112-1,"")</f>
        <v>4.4458797621337975E-2</v>
      </c>
      <c r="CC112" s="253">
        <f>IFERROR(Inv_SY_B!CC112/Inv_SY_B!$NE112-1,"")</f>
        <v>8.5016210574957451E-3</v>
      </c>
      <c r="CD112" s="253">
        <f>IFERROR(Inv_SY_B!CD112/Inv_SY_B!$NE112-1,"")</f>
        <v>7.337031120983295E-2</v>
      </c>
      <c r="CE112" s="253">
        <f>IFERROR(Inv_SY_B!CE112/Inv_SY_B!$NE112-1,"")</f>
        <v>5.1812511495734626E-3</v>
      </c>
      <c r="CF112" s="253">
        <f>IFERROR(Inv_SY_B!CF112/Inv_SY_B!$NE112-1,"")</f>
        <v>2.9965922870802908E-2</v>
      </c>
      <c r="CG112" s="253">
        <f>IFERROR(Inv_SY_B!CG112/Inv_SY_B!$NE112-1,"")</f>
        <v>6.5838740443082022E-2</v>
      </c>
      <c r="CH112" s="253">
        <f>IFERROR(Inv_SY_B!CH112/Inv_SY_B!$NE112-1,"")</f>
        <v>5.4935264093563196E-2</v>
      </c>
      <c r="CI112" s="253">
        <f>IFERROR(Inv_SY_B!CI112/Inv_SY_B!$NE112-1,"")</f>
        <v>2.6318240075615673E-2</v>
      </c>
      <c r="CJ112" s="253">
        <f>IFERROR(Inv_SY_B!CJ112/Inv_SY_B!$NE112-1,"")</f>
        <v>2.022230596528396E-2</v>
      </c>
      <c r="CK112" s="253">
        <f>IFERROR(Inv_SY_B!CK112/Inv_SY_B!$NE112-1,"")</f>
        <v>1.6835675903988268E-2</v>
      </c>
      <c r="CL112" s="253">
        <f>IFERROR(Inv_SY_B!CL112/Inv_SY_B!$NE112-1,"")</f>
        <v>1.5910014576970166E-2</v>
      </c>
      <c r="CM112" s="253">
        <f>IFERROR(Inv_SY_B!CM112/Inv_SY_B!$NE112-1,"")</f>
        <v>7.0616833725214212E-2</v>
      </c>
      <c r="CN112" s="253">
        <f>IFERROR(Inv_SY_B!CN112/Inv_SY_B!$NE112-1,"")</f>
        <v>4.2839104983326992E-2</v>
      </c>
      <c r="CO112" s="253">
        <f>IFERROR(Inv_SY_B!CO112/Inv_SY_B!$NE112-1,"")</f>
        <v>5.037067575007792E-2</v>
      </c>
      <c r="CP112" s="253">
        <f>IFERROR(Inv_SY_B!CP112/Inv_SY_B!$NE112-1,"")</f>
        <v>-4.0509968870888757E-3</v>
      </c>
      <c r="CQ112" s="253">
        <f>IFERROR(Inv_SY_B!CQ112/Inv_SY_B!$NE112-1,"")</f>
        <v>1.522334550524107E-2</v>
      </c>
      <c r="CR112" s="253">
        <f>IFERROR(Inv_SY_B!CR112/Inv_SY_B!$NE112-1,"")</f>
        <v>5.1018552805282225E-2</v>
      </c>
      <c r="CS112" s="253">
        <f>IFERROR(Inv_SY_B!CS112/Inv_SY_B!$NE112-1,"")</f>
        <v>5.5877630719314952E-2</v>
      </c>
      <c r="CT112" s="253">
        <f>IFERROR(Inv_SY_B!CT112/Inv_SY_B!$NE112-1,"")</f>
        <v>3.6765257590786193E-2</v>
      </c>
      <c r="CU112" s="253">
        <f>IFERROR(Inv_SY_B!CU112/Inv_SY_B!$NE112-1,"")</f>
        <v>1.4993349150643542E-2</v>
      </c>
      <c r="CV112" s="253">
        <f>IFERROR(Inv_SY_B!CV112/Inv_SY_B!$NE112-1,"")</f>
        <v>9.0701022436549428E-2</v>
      </c>
      <c r="CW112" s="253">
        <f>IFERROR(Inv_SY_B!CW112/Inv_SY_B!$NE112-1,"")</f>
        <v>3.9437750443504171E-2</v>
      </c>
      <c r="CX112" s="253">
        <f>IFERROR(Inv_SY_B!CX112/Inv_SY_B!$NE112-1,"")</f>
        <v>6.3825168004464139E-2</v>
      </c>
      <c r="CY112" s="253">
        <f>IFERROR(Inv_SY_B!CY112/Inv_SY_B!$NE112-1,"")</f>
        <v>5.1209971026138001E-2</v>
      </c>
      <c r="CZ112" s="253">
        <f>IFERROR(Inv_SY_B!CZ112/Inv_SY_B!$NE112-1,"")</f>
        <v>3.2392087468156694E-2</v>
      </c>
      <c r="DA112" s="253">
        <f>IFERROR(Inv_SY_B!DA112/Inv_SY_B!$NE112-1,"")</f>
        <v>3.4132056813764189E-2</v>
      </c>
      <c r="DB112" s="253">
        <f>IFERROR(Inv_SY_B!DB112/Inv_SY_B!$NE112-1,"")</f>
        <v>-2.9075248144357468E-2</v>
      </c>
      <c r="DC112" s="253">
        <f>IFERROR(Inv_SY_B!DC112/Inv_SY_B!$NE112-1,"")</f>
        <v>9.11869302279531E-2</v>
      </c>
      <c r="DD112" s="253">
        <f>IFERROR(Inv_SY_B!DD112/Inv_SY_B!$NE112-1,"")</f>
        <v>1.9515530995970032E-2</v>
      </c>
      <c r="DE112" s="253">
        <f>IFERROR(Inv_SY_B!DE112/Inv_SY_B!$NE112-1,"")</f>
        <v>3.781805780549341E-2</v>
      </c>
      <c r="DF112" s="253">
        <f>IFERROR(Inv_SY_B!DF112/Inv_SY_B!$NE112-1,"")</f>
        <v>2.3467890330541863E-3</v>
      </c>
      <c r="DG112" s="253">
        <f>IFERROR(Inv_SY_B!DG112/Inv_SY_B!$NE112-1,"")</f>
        <v>1.004032906360619E-2</v>
      </c>
      <c r="DH112" s="253">
        <f>IFERROR(Inv_SY_B!DH112/Inv_SY_B!$NE112-1,"")</f>
        <v>3.6360334431283503E-2</v>
      </c>
      <c r="DI112" s="253">
        <f>IFERROR(Inv_SY_B!DI112/Inv_SY_B!$NE112-1,"")</f>
        <v>4.1300396977216769E-2</v>
      </c>
      <c r="DJ112" s="253">
        <f>IFERROR(Inv_SY_B!DJ112/Inv_SY_B!$NE112-1,"")</f>
        <v>3.2311102836256156E-2</v>
      </c>
      <c r="DK112" s="253">
        <f>IFERROR(Inv_SY_B!DK112/Inv_SY_B!$NE112-1,"")</f>
        <v>5.2395291547591594E-2</v>
      </c>
      <c r="DL112" s="253">
        <f>IFERROR(Inv_SY_B!DL112/Inv_SY_B!$NE112-1,"")</f>
        <v>1.3025717085030974E-2</v>
      </c>
      <c r="DM112" s="253">
        <f>IFERROR(Inv_SY_B!DM112/Inv_SY_B!$NE112-1,"")</f>
        <v>8.9875288488991956E-3</v>
      </c>
      <c r="DN112" s="253">
        <f>IFERROR(Inv_SY_B!DN112/Inv_SY_B!$NE112-1,"")</f>
        <v>8.6635903212968213E-3</v>
      </c>
      <c r="DO112" s="253">
        <f>IFERROR(Inv_SY_B!DO112/Inv_SY_B!$NE112-1,"")</f>
        <v>1.5466299400942907E-2</v>
      </c>
      <c r="DP112" s="253">
        <f>IFERROR(Inv_SY_B!DP112/Inv_SY_B!$NE112-1,"")</f>
        <v>2.510347059710738E-2</v>
      </c>
      <c r="DQ112" s="253">
        <f>IFERROR(Inv_SY_B!DQ112/Inv_SY_B!$NE112-1,"")</f>
        <v>5.1504460596685453E-2</v>
      </c>
      <c r="DR112" s="253">
        <f>IFERROR(Inv_SY_B!DR112/Inv_SY_B!$NE112-1,"")</f>
        <v>3.8789873388299867E-2</v>
      </c>
      <c r="DS112" s="253">
        <f>IFERROR(Inv_SY_B!DS112/Inv_SY_B!$NE112-1,"")</f>
        <v>1.6924022775152592E-2</v>
      </c>
      <c r="DT112" s="253">
        <f>IFERROR(Inv_SY_B!DT112/Inv_SY_B!$NE112-1,"")</f>
        <v>1.1336083174014799E-2</v>
      </c>
      <c r="DU112" s="253">
        <f>IFERROR(Inv_SY_B!DU112/Inv_SY_B!$NE112-1,"")</f>
        <v>4.2204789256623521E-3</v>
      </c>
      <c r="DV112" s="253">
        <f>IFERROR(Inv_SY_B!DV112/Inv_SY_B!$NE112-1,"")</f>
        <v>2.8688881118522636E-2</v>
      </c>
      <c r="DW112" s="253">
        <f>IFERROR(Inv_SY_B!DW112/Inv_SY_B!$NE112-1,"")</f>
        <v>4.4782736148940128E-2</v>
      </c>
      <c r="DX112" s="253">
        <f>IFERROR(Inv_SY_B!DX112/Inv_SY_B!$NE112-1,"")</f>
        <v>3.4497687897570906E-2</v>
      </c>
      <c r="DY112" s="253">
        <f>IFERROR(Inv_SY_B!DY112/Inv_SY_B!$NE112-1,"")</f>
        <v>2.1054239002080255E-2</v>
      </c>
      <c r="DZ112" s="253">
        <f>IFERROR(Inv_SY_B!DZ112/Inv_SY_B!$NE112-1,"")</f>
        <v>3.4092764738068215E-2</v>
      </c>
      <c r="EA112" s="253">
        <f>IFERROR(Inv_SY_B!EA112/Inv_SY_B!$NE112-1,"")</f>
        <v>-1.9843000107695352E-2</v>
      </c>
      <c r="EB112" s="253">
        <f>IFERROR(Inv_SY_B!EB112/Inv_SY_B!$NE112-1,"")</f>
        <v>-4.5369046784919931E-3</v>
      </c>
      <c r="EC112" s="253">
        <f>IFERROR(Inv_SY_B!EC112/Inv_SY_B!$NE112-1,"")</f>
        <v>-2.1786631273308266E-2</v>
      </c>
      <c r="ED112" s="253">
        <f>IFERROR(Inv_SY_B!ED112/Inv_SY_B!$NE112-1,"")</f>
        <v>-3.5635003328301829E-2</v>
      </c>
      <c r="EE112" s="253">
        <f>IFERROR(Inv_SY_B!EE112/Inv_SY_B!$NE112-1,"")</f>
        <v>-1.8142322837783831E-2</v>
      </c>
      <c r="EF112" s="253">
        <f>IFERROR(Inv_SY_B!EF112/Inv_SY_B!$NE112-1,"")</f>
        <v>-5.9946280527019002E-3</v>
      </c>
      <c r="EG112" s="253">
        <f>IFERROR(Inv_SY_B!EG112/Inv_SY_B!$NE112-1,"")</f>
        <v>-1.7899368942082217E-2</v>
      </c>
      <c r="EH112" s="253">
        <f>IFERROR(Inv_SY_B!EH112/Inv_SY_B!$NE112-1,"")</f>
        <v>-7.0474282674091171E-3</v>
      </c>
      <c r="EI112" s="253">
        <f>IFERROR(Inv_SY_B!EI112/Inv_SY_B!$NE112-1,"")</f>
        <v>-4.1329695398762856E-2</v>
      </c>
      <c r="EJ112" s="253">
        <f>IFERROR(Inv_SY_B!EJ112/Inv_SY_B!$NE112-1,"")</f>
        <v>-2.5754878236435186E-2</v>
      </c>
      <c r="EK112" s="253">
        <f>IFERROR(Inv_SY_B!EK112/Inv_SY_B!$NE112-1,"")</f>
        <v>-4.9379715054462148E-2</v>
      </c>
      <c r="EL112" s="253">
        <f>IFERROR(Inv_SY_B!EL112/Inv_SY_B!$NE112-1,"")</f>
        <v>-3.5230080168799027E-2</v>
      </c>
      <c r="EM112" s="253">
        <f>IFERROR(Inv_SY_B!EM112/Inv_SY_B!$NE112-1,"")</f>
        <v>-1.644164556787242E-2</v>
      </c>
      <c r="EN112" s="253">
        <f>IFERROR(Inv_SY_B!EN112/Inv_SY_B!$NE112-1,"")</f>
        <v>-0.18650937255901834</v>
      </c>
      <c r="EO112" s="253">
        <f>IFERROR(Inv_SY_B!EO112/Inv_SY_B!$NE112-1,"")</f>
        <v>-5.0536175598001942E-2</v>
      </c>
      <c r="EP112" s="253">
        <f>IFERROR(Inv_SY_B!EP112/Inv_SY_B!$NE112-1,"")</f>
        <v>-3.3221351999838111E-3</v>
      </c>
      <c r="EQ112" s="253">
        <f>IFERROR(Inv_SY_B!EQ112/Inv_SY_B!$NE112-1,"")</f>
        <v>-2.3973216334623015E-2</v>
      </c>
      <c r="ER112" s="253">
        <f>IFERROR(Inv_SY_B!ER112/Inv_SY_B!$NE112-1,"")</f>
        <v>-1.6927553359275538E-2</v>
      </c>
      <c r="ES112" s="253">
        <f>IFERROR(Inv_SY_B!ES112/Inv_SY_B!$NE112-1,"")</f>
        <v>-1.8466261365385983E-2</v>
      </c>
      <c r="ET112" s="253">
        <f>IFERROR(Inv_SY_B!ET112/Inv_SY_B!$NE112-1,"")</f>
        <v>3.8818159195328494E-3</v>
      </c>
      <c r="EU112" s="253">
        <f>IFERROR(Inv_SY_B!EU112/Inv_SY_B!$NE112-1,"")</f>
        <v>-1.5668917205154509E-2</v>
      </c>
      <c r="EV112" s="253">
        <f>IFERROR(Inv_SY_B!EV112/Inv_SY_B!$NE112-1,"")</f>
        <v>-1.228934262315351E-2</v>
      </c>
      <c r="EW112" s="253">
        <f>IFERROR(Inv_SY_B!EW112/Inv_SY_B!$NE112-1,"")</f>
        <v>-2.2733842168719542E-3</v>
      </c>
      <c r="EX112" s="253">
        <f>IFERROR(Inv_SY_B!EX112/Inv_SY_B!$NE112-1,"")</f>
        <v>-2.3325339279418711E-2</v>
      </c>
      <c r="EY112" s="253">
        <f>IFERROR(Inv_SY_B!EY112/Inv_SY_B!$NE112-1,"")</f>
        <v>-7.3448339020942832E-4</v>
      </c>
      <c r="EZ112" s="253">
        <f>IFERROR(Inv_SY_B!EZ112/Inv_SY_B!$NE112-1,"")</f>
        <v>-3.9441281027627451E-2</v>
      </c>
      <c r="FA112" s="253">
        <f>IFERROR(Inv_SY_B!FA112/Inv_SY_B!$NE112-1,"")</f>
        <v>-3.24766026841804E-2</v>
      </c>
      <c r="FB112" s="253">
        <f>IFERROR(Inv_SY_B!FB112/Inv_SY_B!$NE112-1,"")</f>
        <v>-2.9318202040059305E-2</v>
      </c>
      <c r="FC112" s="253">
        <f>IFERROR(Inv_SY_B!FC112/Inv_SY_B!$NE112-1,"")</f>
        <v>-4.2356727776047043E-2</v>
      </c>
      <c r="FD112" s="253">
        <f>IFERROR(Inv_SY_B!FD112/Inv_SY_B!$NE112-1,"")</f>
        <v>-2.1381708113805575E-2</v>
      </c>
      <c r="FE112" s="253">
        <f>IFERROR(Inv_SY_B!FE112/Inv_SY_B!$NE112-1,"")</f>
        <v>-4.1708850720842516E-2</v>
      </c>
      <c r="FF112" s="253">
        <f>IFERROR(Inv_SY_B!FF112/Inv_SY_B!$NE112-1,"")</f>
        <v>-3.7335680598213128E-2</v>
      </c>
      <c r="FG112" s="253">
        <f>IFERROR(Inv_SY_B!FG112/Inv_SY_B!$NE112-1,"")</f>
        <v>-2.4864047285529267E-2</v>
      </c>
      <c r="FH112" s="253">
        <f>IFERROR(Inv_SY_B!FH112/Inv_SY_B!$NE112-1,"")</f>
        <v>-1.2797337132347764E-2</v>
      </c>
      <c r="FI112" s="253">
        <f>IFERROR(Inv_SY_B!FI112/Inv_SY_B!$NE112-1,"")</f>
        <v>9.3924520084018859E-3</v>
      </c>
      <c r="FJ112" s="253">
        <f>IFERROR(Inv_SY_B!FJ112/Inv_SY_B!$NE112-1,"")</f>
        <v>-2.226579034538656E-2</v>
      </c>
      <c r="FK112" s="253">
        <f>IFERROR(Inv_SY_B!FK112/Inv_SY_B!$NE112-1,"")</f>
        <v>3.3995892477611811E-3</v>
      </c>
      <c r="FL112" s="253">
        <f>IFERROR(Inv_SY_B!FL112/Inv_SY_B!$NE112-1,"")</f>
        <v>-1.245867412621815E-2</v>
      </c>
      <c r="FM112" s="253">
        <f>IFERROR(Inv_SY_B!FM112/Inv_SY_B!$NE112-1,"")</f>
        <v>-3.4705608266966892E-2</v>
      </c>
      <c r="FN112" s="253">
        <f>IFERROR(Inv_SY_B!FN112/Inv_SY_B!$NE112-1,"")</f>
        <v>-1.8917461457403473E-2</v>
      </c>
      <c r="FO112" s="253">
        <f>IFERROR(Inv_SY_B!FO112/Inv_SY_B!$NE112-1,"")</f>
        <v>-2.5569770506376877E-2</v>
      </c>
      <c r="FP112" s="253">
        <f>IFERROR(Inv_SY_B!FP112/Inv_SY_B!$NE112-1,"")</f>
        <v>-2.060271308314332E-2</v>
      </c>
      <c r="FQ112" s="253">
        <f>IFERROR(Inv_SY_B!FQ112/Inv_SY_B!$NE112-1,"")</f>
        <v>-2.6900232316171446E-2</v>
      </c>
      <c r="FR112" s="253">
        <f>IFERROR(Inv_SY_B!FR112/Inv_SY_B!$NE112-1,"")</f>
        <v>-3.1778592285418572E-2</v>
      </c>
      <c r="FS112" s="253">
        <f>IFERROR(Inv_SY_B!FS112/Inv_SY_B!$NE112-1,"")</f>
        <v>-3.3818633727103919E-2</v>
      </c>
      <c r="FT112" s="253">
        <f>IFERROR(Inv_SY_B!FT112/Inv_SY_B!$NE112-1,"")</f>
        <v>-3.0536827929610211E-2</v>
      </c>
      <c r="FU112" s="253">
        <f>IFERROR(Inv_SY_B!FU112/Inv_SY_B!$NE112-1,"")</f>
        <v>-2.1223595261047445E-2</v>
      </c>
      <c r="FV112" s="253">
        <f>IFERROR(Inv_SY_B!FV112/Inv_SY_B!$NE112-1,"")</f>
        <v>-2.6013257776308474E-2</v>
      </c>
      <c r="FW112" s="253">
        <f>IFERROR(Inv_SY_B!FW112/Inv_SY_B!$NE112-1,"")</f>
        <v>-1.4216496396128653E-2</v>
      </c>
      <c r="FX112" s="253">
        <f>IFERROR(Inv_SY_B!FX112/Inv_SY_B!$NE112-1,"")</f>
        <v>-3.5769977714802836E-2</v>
      </c>
      <c r="FY112" s="253">
        <f>IFERROR(Inv_SY_B!FY112/Inv_SY_B!$NE112-1,"")</f>
        <v>-1.0668598236676319E-2</v>
      </c>
      <c r="FZ112" s="253">
        <f>IFERROR(Inv_SY_B!FZ112/Inv_SY_B!$NE112-1,"")</f>
        <v>-1.0626639699586882E-3</v>
      </c>
      <c r="GA112" s="253">
        <f>IFERROR(Inv_SY_B!GA112/Inv_SY_B!$NE112-1,"")</f>
        <v>2.0005937933589957E-2</v>
      </c>
      <c r="GB112" s="253">
        <f>IFERROR(Inv_SY_B!GB112/Inv_SY_B!$NE112-1,"")</f>
        <v>-2.0586586273327434E-2</v>
      </c>
      <c r="GC112" s="253">
        <f>IFERROR(Inv_SY_B!GC112/Inv_SY_B!$NE112-1,"")</f>
        <v>-1.6966117469704667E-2</v>
      </c>
      <c r="GD112" s="253">
        <f>IFERROR(Inv_SY_B!GD112/Inv_SY_B!$NE112-1,"")</f>
        <v>-1.7143512377677084E-2</v>
      </c>
      <c r="GE112" s="253">
        <f>IFERROR(Inv_SY_B!GE112/Inv_SY_B!$NE112-1,"")</f>
        <v>-1.8828764003416931E-2</v>
      </c>
      <c r="GF112" s="253">
        <f>IFERROR(Inv_SY_B!GF112/Inv_SY_B!$NE112-1,"")</f>
        <v>-2.6634139954212377E-2</v>
      </c>
      <c r="GG112" s="253">
        <f>IFERROR(Inv_SY_B!GG112/Inv_SY_B!$NE112-1,"")</f>
        <v>-1.8119184371526487E-2</v>
      </c>
      <c r="GH112" s="253">
        <f>IFERROR(Inv_SY_B!GH112/Inv_SY_B!$NE112-1,"")</f>
        <v>-2.4239308696582085E-2</v>
      </c>
      <c r="GI112" s="253">
        <f>IFERROR(Inv_SY_B!GI112/Inv_SY_B!$NE112-1,"")</f>
        <v>-8.0963720710732767E-3</v>
      </c>
      <c r="GJ112" s="253">
        <f>IFERROR(Inv_SY_B!GJ112/Inv_SY_B!$NE112-1,"")</f>
        <v>-9.6929262428269158E-3</v>
      </c>
      <c r="GK112" s="253">
        <f>IFERROR(Inv_SY_B!GK112/Inv_SY_B!$NE112-1,"")</f>
        <v>-1.2531244770388805E-2</v>
      </c>
      <c r="GL112" s="253">
        <f>IFERROR(Inv_SY_B!GL112/Inv_SY_B!$NE112-1,"")</f>
        <v>-8.9833466109364712E-3</v>
      </c>
      <c r="GM112" s="253">
        <f>IFERROR(Inv_SY_B!GM112/Inv_SY_B!$NE112-1,"")</f>
        <v>-2.1844477438951793E-2</v>
      </c>
      <c r="GN112" s="253">
        <f>IFERROR(Inv_SY_B!GN112/Inv_SY_B!$NE112-1,"")</f>
        <v>-2.9295063573801738E-2</v>
      </c>
      <c r="GO112" s="253">
        <f>IFERROR(Inv_SY_B!GO112/Inv_SY_B!$NE112-1,"")</f>
        <v>-8.1407207980663809E-3</v>
      </c>
      <c r="GP112" s="253">
        <f>IFERROR(Inv_SY_B!GP112/Inv_SY_B!$NE112-1,"")</f>
        <v>-1.1027822925320674E-2</v>
      </c>
      <c r="GQ112" s="253">
        <f>IFERROR(Inv_SY_B!GQ112/Inv_SY_B!$NE112-1,"")</f>
        <v>-2.8629832668904398E-2</v>
      </c>
      <c r="GR112" s="253">
        <f>IFERROR(Inv_SY_B!GR112/Inv_SY_B!$NE112-1,"")</f>
        <v>-2.6048558769700692E-2</v>
      </c>
      <c r="GS112" s="253">
        <f>IFERROR(Inv_SY_B!GS112/Inv_SY_B!$NE112-1,"")</f>
        <v>1.638037367520373E-2</v>
      </c>
      <c r="GT112" s="253">
        <f>IFERROR(Inv_SY_B!GT112/Inv_SY_B!$NE112-1,"")</f>
        <v>3.1527509777042662E-2</v>
      </c>
      <c r="GU112" s="253">
        <f>IFERROR(Inv_SY_B!GU112/Inv_SY_B!$NE112-1,"")</f>
        <v>-1.7340377458475831E-2</v>
      </c>
      <c r="GV112" s="253">
        <f>IFERROR(Inv_SY_B!GV112/Inv_SY_B!$NE112-1,"")</f>
        <v>-3.7422004876173087E-2</v>
      </c>
      <c r="GW112" s="253">
        <f>IFERROR(Inv_SY_B!GW112/Inv_SY_B!$NE112-1,"")</f>
        <v>2.2471762775876813E-2</v>
      </c>
      <c r="GX112" s="253">
        <f>IFERROR(Inv_SY_B!GX112/Inv_SY_B!$NE112-1,"")</f>
        <v>-2.9172251714436159E-2</v>
      </c>
      <c r="GY112" s="253">
        <f>IFERROR(Inv_SY_B!GY112/Inv_SY_B!$NE112-1,"")</f>
        <v>-7.8670639375232332E-3</v>
      </c>
      <c r="GZ112" s="253">
        <f>IFERROR(Inv_SY_B!GZ112/Inv_SY_B!$NE112-1,"")</f>
        <v>1.9019121900649916E-2</v>
      </c>
      <c r="HA112" s="253">
        <f>IFERROR(Inv_SY_B!HA112/Inv_SY_B!$NE112-1,"")</f>
        <v>-1.5235775499462978E-2</v>
      </c>
      <c r="HB112" s="253">
        <f>IFERROR(Inv_SY_B!HB112/Inv_SY_B!$NE112-1,"")</f>
        <v>-4.056026049197925E-2</v>
      </c>
      <c r="HC112" s="253">
        <f>IFERROR(Inv_SY_B!HC112/Inv_SY_B!$NE112-1,"")</f>
        <v>-3.6289757200400508E-2</v>
      </c>
      <c r="HD112" s="253">
        <f>IFERROR(Inv_SY_B!HD112/Inv_SY_B!$NE112-1,"")</f>
        <v>-5.7463303357474516E-4</v>
      </c>
      <c r="HE112" s="253">
        <f>IFERROR(Inv_SY_B!HE112/Inv_SY_B!$NE112-1,"")</f>
        <v>-2.0041456952902048E-2</v>
      </c>
      <c r="HF112" s="253">
        <f>IFERROR(Inv_SY_B!HF112/Inv_SY_B!$NE112-1,"")</f>
        <v>-2.9197233534146494E-2</v>
      </c>
      <c r="HG112" s="253">
        <f>IFERROR(Inv_SY_B!HG112/Inv_SY_B!$NE112-1,"")</f>
        <v>-1.2055348815346978E-2</v>
      </c>
      <c r="HH112" s="253">
        <f>IFERROR(Inv_SY_B!HH112/Inv_SY_B!$NE112-1,"")</f>
        <v>1.3013621977669088E-2</v>
      </c>
      <c r="HI112" s="253">
        <f>IFERROR(Inv_SY_B!HI112/Inv_SY_B!$NE112-1,"")</f>
        <v>2.4435124898675609E-2</v>
      </c>
      <c r="HJ112" s="253">
        <f>IFERROR(Inv_SY_B!HJ112/Inv_SY_B!$NE112-1,"")</f>
        <v>-3.4841044637849983E-3</v>
      </c>
      <c r="HK112" s="253">
        <f>IFERROR(Inv_SY_B!HK112/Inv_SY_B!$NE112-1,"")</f>
        <v>4.1800075434773154E-2</v>
      </c>
      <c r="HL112" s="253">
        <f>IFERROR(Inv_SY_B!HL112/Inv_SY_B!$NE112-1,"")</f>
        <v>4.6254698579308196E-2</v>
      </c>
      <c r="HM112" s="253">
        <f>IFERROR(Inv_SY_B!HM112/Inv_SY_B!$NE112-1,"")</f>
        <v>-3.6847992924790018E-2</v>
      </c>
      <c r="HN112" s="253">
        <f>IFERROR(Inv_SY_B!HN112/Inv_SY_B!$NE112-1,"")</f>
        <v>-3.1646566084360783E-2</v>
      </c>
      <c r="HO112" s="253">
        <f>IFERROR(Inv_SY_B!HO112/Inv_SY_B!$NE112-1,"")</f>
        <v>3.2432244521141573E-2</v>
      </c>
      <c r="HP112" s="253">
        <f>IFERROR(Inv_SY_B!HP112/Inv_SY_B!$NE112-1,"")</f>
        <v>-2.1648756610733844E-2</v>
      </c>
      <c r="HQ112" s="253">
        <f>IFERROR(Inv_SY_B!HQ112/Inv_SY_B!$NE112-1,"")</f>
        <v>-4.3724781640324673E-2</v>
      </c>
      <c r="HR112" s="253">
        <f>IFERROR(Inv_SY_B!HR112/Inv_SY_B!$NE112-1,"")</f>
        <v>-2.1186943420557158E-2</v>
      </c>
      <c r="HS112" s="253">
        <f>IFERROR(Inv_SY_B!HS112/Inv_SY_B!$NE112-1,"")</f>
        <v>-3.4512374527925327E-2</v>
      </c>
      <c r="HT112" s="253">
        <f>IFERROR(Inv_SY_B!HT112/Inv_SY_B!$NE112-1,"")</f>
        <v>-1.2931567700694924E-2</v>
      </c>
      <c r="HU112" s="253">
        <f>IFERROR(Inv_SY_B!HU112/Inv_SY_B!$NE112-1,"")</f>
        <v>-3.3275284288697859E-2</v>
      </c>
      <c r="HV112" s="253">
        <f>IFERROR(Inv_SY_B!HV112/Inv_SY_B!$NE112-1,"")</f>
        <v>-4.9352473151112131E-2</v>
      </c>
      <c r="HW112" s="253">
        <f>IFERROR(Inv_SY_B!HW112/Inv_SY_B!$NE112-1,"")</f>
        <v>-1.2316324016498958E-2</v>
      </c>
      <c r="HX112" s="253">
        <f>IFERROR(Inv_SY_B!HX112/Inv_SY_B!$NE112-1,"")</f>
        <v>-6.5134636614714303E-3</v>
      </c>
      <c r="HY112" s="253">
        <f>IFERROR(Inv_SY_B!HY112/Inv_SY_B!$NE112-1,"")</f>
        <v>-1.6921768742711341E-2</v>
      </c>
      <c r="HZ112" s="253">
        <f>IFERROR(Inv_SY_B!HZ112/Inv_SY_B!$NE112-1,"")</f>
        <v>-3.3207498522165313E-2</v>
      </c>
      <c r="IA112" s="253">
        <f>IFERROR(Inv_SY_B!IA112/Inv_SY_B!$NE112-1,"")</f>
        <v>-3.4738701421711538E-3</v>
      </c>
      <c r="IB112" s="253">
        <f>IFERROR(Inv_SY_B!IB112/Inv_SY_B!$NE112-1,"")</f>
        <v>-2.6452846257053575E-2</v>
      </c>
      <c r="IC112" s="253">
        <f>IFERROR(Inv_SY_B!IC112/Inv_SY_B!$NE112-1,"")</f>
        <v>-1.2868977383644342E-2</v>
      </c>
      <c r="ID112" s="253">
        <f>IFERROR(Inv_SY_B!ID112/Inv_SY_B!$NE112-1,"")</f>
        <v>-7.9872059738592682E-3</v>
      </c>
      <c r="IE112" s="253">
        <f>IFERROR(Inv_SY_B!IE112/Inv_SY_B!$NE112-1,"")</f>
        <v>-8.1714237629078035E-3</v>
      </c>
      <c r="IF112" s="253">
        <f>IFERROR(Inv_SY_B!IF112/Inv_SY_B!$NE112-1,"")</f>
        <v>-1.0842581704110898E-2</v>
      </c>
      <c r="IG112" s="253">
        <f>IFERROR(Inv_SY_B!IG112/Inv_SY_B!$NE112-1,"")</f>
        <v>-1.855779815497538E-2</v>
      </c>
      <c r="IH112" s="253">
        <f>IFERROR(Inv_SY_B!IH112/Inv_SY_B!$NE112-1,"")</f>
        <v>-2.513700490670745E-2</v>
      </c>
      <c r="II112" s="253">
        <f>IFERROR(Inv_SY_B!II112/Inv_SY_B!$NE112-1,"")</f>
        <v>-2.3382549772912098E-2</v>
      </c>
      <c r="IJ112" s="253">
        <f>IFERROR(Inv_SY_B!IJ112/Inv_SY_B!$NE112-1,"")</f>
        <v>-2.6803737283812579E-2</v>
      </c>
      <c r="IK112" s="253">
        <f>IFERROR(Inv_SY_B!IK112/Inv_SY_B!$NE112-1,"")</f>
        <v>1.0710899614562841E-2</v>
      </c>
      <c r="IL112" s="253">
        <f>IFERROR(Inv_SY_B!IL112/Inv_SY_B!$NE112-1,"")</f>
        <v>1.1355661876232492E-2</v>
      </c>
      <c r="IM112" s="253">
        <f>IFERROR(Inv_SY_B!IM112/Inv_SY_B!$NE112-1,"")</f>
        <v>-2.2764545133560077E-3</v>
      </c>
      <c r="IN112" s="253">
        <f>IFERROR(Inv_SY_B!IN112/Inv_SY_B!$NE112-1,"")</f>
        <v>-1.4347105833867002E-2</v>
      </c>
      <c r="IO112" s="253">
        <f>IFERROR(Inv_SY_B!IO112/Inv_SY_B!$NE112-1,"")</f>
        <v>2.7895346854776015E-3</v>
      </c>
      <c r="IP112" s="253">
        <f>IFERROR(Inv_SY_B!IP112/Inv_SY_B!$NE112-1,"")</f>
        <v>-1.4522551347246226E-2</v>
      </c>
      <c r="IQ112" s="253">
        <f>IFERROR(Inv_SY_B!IQ112/Inv_SY_B!$NE112-1,"")</f>
        <v>7.2107616226415594E-3</v>
      </c>
      <c r="IR112" s="253">
        <f>IFERROR(Inv_SY_B!IR112/Inv_SY_B!$NE112-1,"")</f>
        <v>5.6536826913982097E-3</v>
      </c>
      <c r="IS112" s="253">
        <f>IFERROR(Inv_SY_B!IS112/Inv_SY_B!$NE112-1,"")</f>
        <v>-2.7944133120779702E-2</v>
      </c>
      <c r="IT112" s="253">
        <f>IFERROR(Inv_SY_B!IT112/Inv_SY_B!$NE112-1,"")</f>
        <v>-2.9610865497884831E-2</v>
      </c>
      <c r="IU112" s="253">
        <f>IFERROR(Inv_SY_B!IU112/Inv_SY_B!$NE112-1,"")</f>
        <v>-2.3294827016222319E-2</v>
      </c>
      <c r="IV112" s="253">
        <f>IFERROR(Inv_SY_B!IV112/Inv_SY_B!$NE112-1,"")</f>
        <v>1.442595836037408E-2</v>
      </c>
      <c r="IW112" s="253">
        <f>IFERROR(Inv_SY_B!IW112/Inv_SY_B!$NE112-1,"")</f>
        <v>-2.7680964850710255E-2</v>
      </c>
      <c r="IX112" s="253">
        <f>IFERROR(Inv_SY_B!IX112/Inv_SY_B!$NE112-1,"")</f>
        <v>-2.9084528957746381E-2</v>
      </c>
      <c r="IY112" s="253">
        <f>IFERROR(Inv_SY_B!IY112/Inv_SY_B!$NE112-1,"")</f>
        <v>-2.0750867072219292E-2</v>
      </c>
      <c r="IZ112" s="253">
        <f>IFERROR(Inv_SY_B!IZ112/Inv_SY_B!$NE112-1,"")</f>
        <v>2.7014173945354658E-2</v>
      </c>
      <c r="JA112" s="253">
        <f>IFERROR(Inv_SY_B!JA112/Inv_SY_B!$NE112-1,"")</f>
        <v>-3.225898204331501E-3</v>
      </c>
      <c r="JB112" s="253">
        <f>IFERROR(Inv_SY_B!JB112/Inv_SY_B!$NE112-1,"")</f>
        <v>1.2717271621373705E-2</v>
      </c>
      <c r="JC112" s="253">
        <f>IFERROR(Inv_SY_B!JC112/Inv_SY_B!$NE112-1,"")</f>
        <v>5.4935162167215612E-3</v>
      </c>
      <c r="JD112" s="253">
        <f>IFERROR(Inv_SY_B!JD112/Inv_SY_B!$NE112-1,"")</f>
        <v>-2.430087117420543E-2</v>
      </c>
      <c r="JE112" s="253">
        <f>IFERROR(Inv_SY_B!JE112/Inv_SY_B!$NE112-1,"")</f>
        <v>-2.8444593629222137E-3</v>
      </c>
      <c r="JF112" s="253">
        <f>IFERROR(Inv_SY_B!JF112/Inv_SY_B!$NE112-1,"")</f>
        <v>-1.732699683479455E-2</v>
      </c>
      <c r="JG112" s="253">
        <f>IFERROR(Inv_SY_B!JG112/Inv_SY_B!$NE112-1,"")</f>
        <v>3.8688498751140443E-3</v>
      </c>
      <c r="JH112" s="253">
        <f>IFERROR(Inv_SY_B!JH112/Inv_SY_B!$NE112-1,"")</f>
        <v>7.2526293019707921E-3</v>
      </c>
      <c r="JI112" s="253">
        <f>IFERROR(Inv_SY_B!JI112/Inv_SY_B!$NE112-1,"")</f>
        <v>1.3998786675624153E-2</v>
      </c>
      <c r="JJ112" s="253">
        <f>IFERROR(Inv_SY_B!JJ112/Inv_SY_B!$NE112-1,"")</f>
        <v>-4.5030869201159174E-3</v>
      </c>
      <c r="JK112" s="253">
        <f>IFERROR(Inv_SY_B!JK112/Inv_SY_B!$NE112-1,"")</f>
        <v>1.110445580025754E-2</v>
      </c>
      <c r="JL112" s="253">
        <f>IFERROR(Inv_SY_B!JL112/Inv_SY_B!$NE112-1,"")</f>
        <v>-1.8284269246822693E-2</v>
      </c>
      <c r="JM112" s="253">
        <f>IFERROR(Inv_SY_B!JM112/Inv_SY_B!$NE112-1,"")</f>
        <v>-2.4671495374300911E-2</v>
      </c>
      <c r="JN112" s="253">
        <f>IFERROR(Inv_SY_B!JN112/Inv_SY_B!$NE112-1,"")</f>
        <v>-6.6384355284136998E-3</v>
      </c>
      <c r="JO112" s="253">
        <f>IFERROR(Inv_SY_B!JO112/Inv_SY_B!$NE112-1,"")</f>
        <v>-2.8512883734386318E-2</v>
      </c>
      <c r="JP112" s="253">
        <f>IFERROR(Inv_SY_B!JP112/Inv_SY_B!$NE112-1,"")</f>
        <v>-1.9040273316768941E-2</v>
      </c>
      <c r="JQ112" s="253">
        <f>IFERROR(Inv_SY_B!JQ112/Inv_SY_B!$NE112-1,"")</f>
        <v>1.7496254844515891E-2</v>
      </c>
      <c r="JR112" s="253">
        <f>IFERROR(Inv_SY_B!JR112/Inv_SY_B!$NE112-1,"")</f>
        <v>9.0017679050573562E-3</v>
      </c>
      <c r="JS112" s="253">
        <f>IFERROR(Inv_SY_B!JS112/Inv_SY_B!$NE112-1,"")</f>
        <v>-2.2204013606949569E-2</v>
      </c>
      <c r="JT112" s="253">
        <f>IFERROR(Inv_SY_B!JT112/Inv_SY_B!$NE112-1,"")</f>
        <v>1.5815671505827744E-2</v>
      </c>
      <c r="JU112" s="253">
        <f>IFERROR(Inv_SY_B!JU112/Inv_SY_B!$NE112-1,"")</f>
        <v>-5.307674496790038E-3</v>
      </c>
      <c r="JV112" s="253">
        <f>IFERROR(Inv_SY_B!JV112/Inv_SY_B!$NE112-1,"")</f>
        <v>1.7803284492929894E-2</v>
      </c>
      <c r="JW112" s="253">
        <f>IFERROR(Inv_SY_B!JW112/Inv_SY_B!$NE112-1,"")</f>
        <v>1.7359797222998186E-2</v>
      </c>
      <c r="JX112" s="253">
        <f>IFERROR(Inv_SY_B!JX112/Inv_SY_B!$NE112-1,"")</f>
        <v>1.0530093266052143E-2</v>
      </c>
      <c r="JY112" s="253">
        <f>IFERROR(Inv_SY_B!JY112/Inv_SY_B!$NE112-1,"")</f>
        <v>2.25929470081907E-2</v>
      </c>
      <c r="JZ112" s="253">
        <f>IFERROR(Inv_SY_B!JZ112/Inv_SY_B!$NE112-1,"")</f>
        <v>-7.0320026232375543E-3</v>
      </c>
      <c r="KA112" s="253">
        <f>IFERROR(Inv_SY_B!KA112/Inv_SY_B!$NE112-1,"")</f>
        <v>7.8691696464627814E-3</v>
      </c>
      <c r="KB112" s="253">
        <f>IFERROR(Inv_SY_B!KB112/Inv_SY_B!$NE112-1,"")</f>
        <v>1.4344083787463546E-2</v>
      </c>
      <c r="KC112" s="253">
        <f>IFERROR(Inv_SY_B!KC112/Inv_SY_B!$NE112-1,"")</f>
        <v>-2.2423401079765259E-3</v>
      </c>
      <c r="KD112" s="253">
        <f>IFERROR(Inv_SY_B!KD112/Inv_SY_B!$NE112-1,"")</f>
        <v>-9.338136426881527E-3</v>
      </c>
      <c r="KE112" s="253">
        <f>IFERROR(Inv_SY_B!KE112/Inv_SY_B!$NE112-1,"")</f>
        <v>1.2126647437805893E-2</v>
      </c>
      <c r="KF112" s="253">
        <f>IFERROR(Inv_SY_B!KF112/Inv_SY_B!$NE112-1,"")</f>
        <v>-2.7779494033948637E-2</v>
      </c>
      <c r="KG112" s="253">
        <f>IFERROR(Inv_SY_B!KG112/Inv_SY_B!$NE112-1,"")</f>
        <v>1.1281631435031692E-3</v>
      </c>
      <c r="KH112" s="253">
        <f>IFERROR(Inv_SY_B!KH112/Inv_SY_B!$NE112-1,"")</f>
        <v>4.7647587569417116E-3</v>
      </c>
      <c r="KI112" s="253">
        <f>IFERROR(Inv_SY_B!KI112/Inv_SY_B!$NE112-1,"")</f>
        <v>2.3524270275046888E-2</v>
      </c>
      <c r="KJ112" s="253">
        <f>IFERROR(Inv_SY_B!KJ112/Inv_SY_B!$NE112-1,"")</f>
        <v>2.659763705567264E-2</v>
      </c>
      <c r="KK112" s="253">
        <f>IFERROR(Inv_SY_B!KK112/Inv_SY_B!$NE112-1,"")</f>
        <v>1.7936330673909318E-2</v>
      </c>
      <c r="KL112" s="253">
        <f>IFERROR(Inv_SY_B!KL112/Inv_SY_B!$NE112-1,"")</f>
        <v>1.5486822903547637E-2</v>
      </c>
      <c r="KM112" s="253">
        <f>IFERROR(Inv_SY_B!KM112/Inv_SY_B!$NE112-1,"")</f>
        <v>1.8612496881352802E-2</v>
      </c>
      <c r="KN112" s="253">
        <f>IFERROR(Inv_SY_B!KN112/Inv_SY_B!$NE112-1,"")</f>
        <v>1.9230011798859969E-2</v>
      </c>
      <c r="KO112" s="253">
        <f>IFERROR(Inv_SY_B!KO112/Inv_SY_B!$NE112-1,"")</f>
        <v>1.9764012852893531E-2</v>
      </c>
      <c r="KP112" s="253">
        <f>IFERROR(Inv_SY_B!KP112/Inv_SY_B!$NE112-1,"")</f>
        <v>1.5670004771969115E-2</v>
      </c>
      <c r="KQ112" s="253">
        <f>IFERROR(Inv_SY_B!KQ112/Inv_SY_B!$NE112-1,"")</f>
        <v>-1.6220893066585806E-2</v>
      </c>
      <c r="KR112" s="253">
        <f>IFERROR(Inv_SY_B!KR112/Inv_SY_B!$NE112-1,"")</f>
        <v>1.4299766644054746E-3</v>
      </c>
      <c r="KS112" s="253">
        <f>IFERROR(Inv_SY_B!KS112/Inv_SY_B!$NE112-1,"")</f>
        <v>-2.2190305381576403E-3</v>
      </c>
      <c r="KT112" s="253">
        <f>IFERROR(Inv_SY_B!KT112/Inv_SY_B!$NE112-1,"")</f>
        <v>6.2897508335502117E-4</v>
      </c>
      <c r="KU112" s="253">
        <f>IFERROR(Inv_SY_B!KU112/Inv_SY_B!$NE112-1,"")</f>
        <v>-3.2870326462248745E-3</v>
      </c>
      <c r="KV112" s="253">
        <f>IFERROR(Inv_SY_B!KV112/Inv_SY_B!$NE112-1,"")</f>
        <v>2.3794881186548933E-2</v>
      </c>
      <c r="KW112" s="253">
        <f>IFERROR(Inv_SY_B!KW112/Inv_SY_B!$NE112-1,"")</f>
        <v>-5.3340366866871936E-3</v>
      </c>
      <c r="KX112" s="253">
        <f>IFERROR(Inv_SY_B!KX112/Inv_SY_B!$NE112-1,"")</f>
        <v>1.4829529594482249E-3</v>
      </c>
      <c r="KY112" s="253">
        <f>IFERROR(Inv_SY_B!KY112/Inv_SY_B!$NE112-1,"")</f>
        <v>4.7115402845501198E-3</v>
      </c>
      <c r="KZ112" s="253">
        <f>IFERROR(Inv_SY_B!KZ112/Inv_SY_B!$NE112-1,"")</f>
        <v>-3.7635014438417436E-3</v>
      </c>
      <c r="LA112" s="253">
        <f>IFERROR(Inv_SY_B!LA112/Inv_SY_B!$NE112-1,"")</f>
        <v>9.7898106693203868E-3</v>
      </c>
      <c r="LB112" s="253">
        <f>IFERROR(Inv_SY_B!LB112/Inv_SY_B!$NE112-1,"")</f>
        <v>-2.2524392370511959E-2</v>
      </c>
      <c r="LC112" s="253">
        <f>IFERROR(Inv_SY_B!LC112/Inv_SY_B!$NE112-1,"")</f>
        <v>2.8087754282642763E-2</v>
      </c>
      <c r="LD112" s="253">
        <f>IFERROR(Inv_SY_B!LD112/Inv_SY_B!$NE112-1,"")</f>
        <v>-1.6273061138519784E-3</v>
      </c>
      <c r="LE112" s="253">
        <f>IFERROR(Inv_SY_B!LE112/Inv_SY_B!$NE112-1,"")</f>
        <v>-2.3207104259532541E-2</v>
      </c>
      <c r="LF112" s="253">
        <f>IFERROR(Inv_SY_B!LF112/Inv_SY_B!$NE112-1,"")</f>
        <v>-5.2239391381319056E-3</v>
      </c>
      <c r="LG112" s="253">
        <f>IFERROR(Inv_SY_B!LG112/Inv_SY_B!$NE112-1,"")</f>
        <v>1.4862963893283787E-2</v>
      </c>
      <c r="LH112" s="253">
        <f>IFERROR(Inv_SY_B!LH112/Inv_SY_B!$NE112-1,"")</f>
        <v>9.0287003303568536E-3</v>
      </c>
      <c r="LI112" s="253">
        <f>IFERROR(Inv_SY_B!LI112/Inv_SY_B!$NE112-1,"")</f>
        <v>-1.7329679561318811E-2</v>
      </c>
      <c r="LJ112" s="253">
        <f>IFERROR(Inv_SY_B!LJ112/Inv_SY_B!$NE112-1,"")</f>
        <v>-1.9040273316768941E-2</v>
      </c>
      <c r="LK112" s="253">
        <f>IFERROR(Inv_SY_B!LK112/Inv_SY_B!$NE112-1,"")</f>
        <v>8.2239594624080592E-3</v>
      </c>
      <c r="LL112" s="253">
        <f>IFERROR(Inv_SY_B!LL112/Inv_SY_B!$NE112-1,"")</f>
        <v>1.7066413336735753E-2</v>
      </c>
      <c r="LM112" s="253">
        <f>IFERROR(Inv_SY_B!LM112/Inv_SY_B!$NE112-1,"")</f>
        <v>1.6092690737479431E-2</v>
      </c>
      <c r="LN112" s="253">
        <f>IFERROR(Inv_SY_B!LN112/Inv_SY_B!$NE112-1,"")</f>
        <v>3.2851682607746291E-3</v>
      </c>
      <c r="LO112" s="253">
        <f>IFERROR(Inv_SY_B!LO112/Inv_SY_B!$NE112-1,"")</f>
        <v>5.9168509614675457E-3</v>
      </c>
      <c r="LP112" s="253">
        <f>IFERROR(Inv_SY_B!LP112/Inv_SY_B!$NE112-1,"")</f>
        <v>1.1531107389611828E-2</v>
      </c>
      <c r="LQ112" s="253">
        <f>IFERROR(Inv_SY_B!LQ112/Inv_SY_B!$NE112-1,"")</f>
        <v>-5.3116618948216843E-3</v>
      </c>
      <c r="LR112" s="253">
        <f>IFERROR(Inv_SY_B!LR112/Inv_SY_B!$NE112-1,"")</f>
        <v>3.0479222834600028E-2</v>
      </c>
      <c r="LS112" s="253">
        <f>IFERROR(Inv_SY_B!LS112/Inv_SY_B!$NE112-1,"")</f>
        <v>-1.2275532258745336E-3</v>
      </c>
      <c r="LT112" s="253">
        <f>IFERROR(Inv_SY_B!LT112/Inv_SY_B!$NE112-1,"")</f>
        <v>1.144777077075676E-2</v>
      </c>
      <c r="LU112" s="253">
        <f>IFERROR(Inv_SY_B!LU112/Inv_SY_B!$NE112-1,"")</f>
        <v>2.8027371785121158E-2</v>
      </c>
      <c r="LV112" s="253">
        <f>IFERROR(Inv_SY_B!LV112/Inv_SY_B!$NE112-1,"")</f>
        <v>5.0594050943561619E-2</v>
      </c>
      <c r="LW112" s="253">
        <f>IFERROR(Inv_SY_B!LW112/Inv_SY_B!$NE112-1,"")</f>
        <v>5.0225615365464771E-2</v>
      </c>
      <c r="LX112" s="253">
        <f>IFERROR(Inv_SY_B!LX112/Inv_SY_B!$NE112-1,"")</f>
        <v>5.4646842302628507E-2</v>
      </c>
      <c r="LY112" s="253">
        <f>IFERROR(Inv_SY_B!LY112/Inv_SY_B!$NE112-1,"")</f>
        <v>5.5567931247870961E-2</v>
      </c>
      <c r="LZ112" s="253">
        <f>IFERROR(Inv_SY_B!LZ112/Inv_SY_B!$NE112-1,"")</f>
        <v>3.3198628291982502E-2</v>
      </c>
      <c r="MA112" s="253">
        <f>IFERROR(Inv_SY_B!MA112/Inv_SY_B!$NE112-1,"")</f>
        <v>4.9076447252828892E-2</v>
      </c>
      <c r="MB112" s="253">
        <f>IFERROR(Inv_SY_B!MB112/Inv_SY_B!$NE112-1,"")</f>
        <v>5.284852579048871E-2</v>
      </c>
      <c r="MC112" s="253">
        <f>IFERROR(Inv_SY_B!MC112/Inv_SY_B!$NE112-1,"")</f>
        <v>2.5391302946593974E-2</v>
      </c>
      <c r="MD112" s="253">
        <f>IFERROR(Inv_SY_B!MD112/Inv_SY_B!$NE112-1,"")</f>
        <v>4.1795458447578815E-2</v>
      </c>
      <c r="ME112" s="253">
        <f>IFERROR(Inv_SY_B!ME112/Inv_SY_B!$NE112-1,"")</f>
        <v>4.4076250121512617E-2</v>
      </c>
      <c r="MF112" s="253">
        <f>IFERROR(Inv_SY_B!MF112/Inv_SY_B!$NE112-1,"")</f>
        <v>3.9426944016955456E-2</v>
      </c>
      <c r="MG112" s="253">
        <f>IFERROR(Inv_SY_B!MG112/Inv_SY_B!$NE112-1,"")</f>
        <v>4.091823088068125E-2</v>
      </c>
      <c r="MH112" s="253">
        <f>IFERROR(Inv_SY_B!MH112/Inv_SY_B!$NE112-1,"")</f>
        <v>4.5216645958479518E-2</v>
      </c>
      <c r="MI112" s="253">
        <f>IFERROR(Inv_SY_B!MI112/Inv_SY_B!$NE112-1,"")</f>
        <v>2.4075461596247516E-2</v>
      </c>
      <c r="MJ112" s="253">
        <f>IFERROR(Inv_SY_B!MJ112/Inv_SY_B!$NE112-1,"")</f>
        <v>5.3173099990240669E-2</v>
      </c>
      <c r="MK112" s="253">
        <f>IFERROR(Inv_SY_B!MK112/Inv_SY_B!$NE112-1,"")</f>
        <v>5.9252287028841E-2</v>
      </c>
      <c r="ML112" s="253">
        <f>IFERROR(Inv_SY_B!ML112/Inv_SY_B!$NE112-1,"")</f>
        <v>3.8725161963437227E-2</v>
      </c>
      <c r="MM112" s="253">
        <f>IFERROR(Inv_SY_B!MM112/Inv_SY_B!$NE112-1,"")</f>
        <v>5.8476633180215787E-2</v>
      </c>
      <c r="MN112" s="253">
        <f>IFERROR(Inv_SY_B!MN112/Inv_SY_B!$NE112-1,"")</f>
        <v>4.6264932900922373E-2</v>
      </c>
      <c r="MO112" s="253">
        <f>IFERROR(Inv_SY_B!MO112/Inv_SY_B!$NE112-1,"")</f>
        <v>6.1739227180995782E-2</v>
      </c>
      <c r="MP112" s="253">
        <f>IFERROR(Inv_SY_B!MP112/Inv_SY_B!$NE112-1,"")</f>
        <v>2.8186468966572509E-2</v>
      </c>
      <c r="MQ112" s="253">
        <f>IFERROR(Inv_SY_B!MQ112/Inv_SY_B!$NE112-1,"")</f>
        <v>5.1708129953521809E-2</v>
      </c>
      <c r="MR112" s="253">
        <f>IFERROR(Inv_SY_B!MR112/Inv_SY_B!$NE112-1,"")</f>
        <v>5.0129120333106014E-2</v>
      </c>
      <c r="MS112" s="253">
        <f>IFERROR(Inv_SY_B!MS112/Inv_SY_B!$NE112-1,"")</f>
        <v>6.7449978641499042E-2</v>
      </c>
      <c r="MT112" s="253">
        <f>IFERROR(Inv_SY_B!MT112/Inv_SY_B!$NE112-1,"")</f>
        <v>3.4550356224611223E-2</v>
      </c>
      <c r="MU112" s="253">
        <f>IFERROR(Inv_SY_B!MU112/Inv_SY_B!$NE112-1,"")</f>
        <v>4.5918428011997525E-2</v>
      </c>
      <c r="MV112" s="253">
        <f>IFERROR(Inv_SY_B!MV112/Inv_SY_B!$NE112-1,"")</f>
        <v>2.4418377826944226E-2</v>
      </c>
      <c r="MW112" s="253">
        <f>IFERROR(Inv_SY_B!MW112/Inv_SY_B!$NE112-1,"")</f>
        <v>6.0081267079559408E-2</v>
      </c>
      <c r="MX112" s="253">
        <f>IFERROR(Inv_SY_B!MX112/Inv_SY_B!$NE112-1,"")</f>
        <v>4.4865754931720403E-2</v>
      </c>
      <c r="MY112" s="253">
        <f>IFERROR(Inv_SY_B!MY112/Inv_SY_B!$NE112-1,"")</f>
        <v>5.8883851450743929E-2</v>
      </c>
      <c r="MZ112" s="253">
        <f>IFERROR(Inv_SY_B!MZ112/Inv_SY_B!$NE112-1,"")</f>
        <v>6.2476098337189701E-2</v>
      </c>
      <c r="NA112" s="253">
        <f>IFERROR(Inv_SY_B!NA112/Inv_SY_B!$NE112-1,"")</f>
        <v>7.3117099573017041E-2</v>
      </c>
      <c r="NB112" s="253">
        <f>IFERROR(Inv_SY_B!NB112/Inv_SY_B!$NE112-1,"")</f>
        <v>6.1370791602898489E-2</v>
      </c>
      <c r="NC112" s="253">
        <f>IFERROR(Inv_SY_B!NC112/Inv_SY_B!$NE112-1,"")</f>
        <v>5.6304802404065102E-2</v>
      </c>
      <c r="ND112" s="253">
        <f>IFERROR(Inv_SY_B!ND112/Inv_SY_B!$NE112-1,"")</f>
        <v>5.4186297830007391E-2</v>
      </c>
    </row>
    <row r="113" spans="2:368" ht="15" customHeight="1" x14ac:dyDescent="0.35">
      <c r="B113" s="86">
        <f t="shared" si="1"/>
        <v>45854</v>
      </c>
      <c r="C113" s="253">
        <f>IFERROR(Inv_SY_B!C113/Inv_SY_B!$NE113-1,"")</f>
        <v>-7.107694458117253E-2</v>
      </c>
      <c r="D113" s="253">
        <f>IFERROR(Inv_SY_B!D113/Inv_SY_B!$NE113-1,"")</f>
        <v>-9.6880362787251206E-2</v>
      </c>
      <c r="E113" s="253">
        <f>IFERROR(Inv_SY_B!E113/Inv_SY_B!$NE113-1,"")</f>
        <v>-6.6146017403435509E-2</v>
      </c>
      <c r="F113" s="253">
        <f>IFERROR(Inv_SY_B!F113/Inv_SY_B!$NE113-1,"")</f>
        <v>-6.7153411127919505E-2</v>
      </c>
      <c r="G113" s="253">
        <f>IFERROR(Inv_SY_B!G113/Inv_SY_B!$NE113-1,"")</f>
        <v>-8.5286498168629543E-2</v>
      </c>
      <c r="H113" s="253">
        <f>IFERROR(Inv_SY_B!H113/Inv_SY_B!$NE113-1,"")</f>
        <v>-0.1212344673985799</v>
      </c>
      <c r="I113" s="253">
        <f>IFERROR(Inv_SY_B!I113/Inv_SY_B!$NE113-1,"")</f>
        <v>-4.3631114506802793E-2</v>
      </c>
      <c r="J113" s="253">
        <f>IFERROR(Inv_SY_B!J113/Inv_SY_B!$NE113-1,"")</f>
        <v>-9.9390010311403931E-2</v>
      </c>
      <c r="K113" s="253">
        <f>IFERROR(Inv_SY_B!K113/Inv_SY_B!$NE113-1,"")</f>
        <v>-8.0249529546210119E-2</v>
      </c>
      <c r="L113" s="253">
        <f>IFERROR(Inv_SY_B!L113/Inv_SY_B!$NE113-1,"")</f>
        <v>-7.1182986025854933E-2</v>
      </c>
      <c r="M113" s="253">
        <f>IFERROR(Inv_SY_B!M113/Inv_SY_B!$NE113-1,"")</f>
        <v>-5.8086867607564541E-2</v>
      </c>
      <c r="N113" s="253">
        <f>IFERROR(Inv_SY_B!N113/Inv_SY_B!$NE113-1,"")</f>
        <v>-7.0175592301371159E-2</v>
      </c>
      <c r="O113" s="253">
        <f>IFERROR(Inv_SY_B!O113/Inv_SY_B!$NE113-1,"")</f>
        <v>-6.1109048781016195E-2</v>
      </c>
      <c r="P113" s="253">
        <f>IFERROR(Inv_SY_B!P113/Inv_SY_B!$NE113-1,"")</f>
        <v>-7.1518783934016339E-2</v>
      </c>
      <c r="Q113" s="253">
        <f>IFERROR(Inv_SY_B!Q113/Inv_SY_B!$NE113-1,"")</f>
        <v>-6.0773250872855011E-2</v>
      </c>
      <c r="R113" s="253">
        <f>IFERROR(Inv_SY_B!R113/Inv_SY_B!$NE113-1,"")</f>
        <v>-5.7751069699403135E-2</v>
      </c>
      <c r="S113" s="253">
        <f>IFERROR(Inv_SY_B!S113/Inv_SY_B!$NE113-1,"")</f>
        <v>-7.5672073850748256E-2</v>
      </c>
      <c r="T113" s="253">
        <f>IFERROR(Inv_SY_B!T113/Inv_SY_B!$NE113-1,"")</f>
        <v>-5.8705442701545874E-2</v>
      </c>
      <c r="U113" s="253">
        <f>IFERROR(Inv_SY_B!U113/Inv_SY_B!$NE113-1,"")</f>
        <v>-5.9765857148371015E-2</v>
      </c>
      <c r="V113" s="253">
        <f>IFERROR(Inv_SY_B!V113/Inv_SY_B!$NE113-1,"")</f>
        <v>-5.6407878066757955E-2</v>
      </c>
      <c r="W113" s="253">
        <f>IFERROR(Inv_SY_B!W113/Inv_SY_B!$NE113-1,"")</f>
        <v>-2.2828087250628348E-2</v>
      </c>
      <c r="X113" s="253">
        <f>IFERROR(Inv_SY_B!X113/Inv_SY_B!$NE113-1,"")</f>
        <v>-3.0887237046499427E-2</v>
      </c>
      <c r="Y113" s="253">
        <f>IFERROR(Inv_SY_B!Y113/Inv_SY_B!$NE113-1,"")</f>
        <v>-3.6931599393402736E-2</v>
      </c>
      <c r="Z113" s="253">
        <f>IFERROR(Inv_SY_B!Z113/Inv_SY_B!$NE113-1,"")</f>
        <v>-3.6931599393402736E-2</v>
      </c>
      <c r="AA113" s="253">
        <f>IFERROR(Inv_SY_B!AA113/Inv_SY_B!$NE113-1,"")</f>
        <v>-3.4916811944435078E-2</v>
      </c>
      <c r="AB113" s="253">
        <f>IFERROR(Inv_SY_B!AB113/Inv_SY_B!$NE113-1,"")</f>
        <v>-3.2566226587306013E-2</v>
      </c>
      <c r="AC113" s="253">
        <f>IFERROR(Inv_SY_B!AC113/Inv_SY_B!$NE113-1,"")</f>
        <v>-2.6857662148563999E-2</v>
      </c>
      <c r="AD113" s="253">
        <f>IFERROR(Inv_SY_B!AD113/Inv_SY_B!$NE113-1,"")</f>
        <v>-3.0215641230176837E-2</v>
      </c>
      <c r="AE113" s="253">
        <f>IFERROR(Inv_SY_B!AE113/Inv_SY_B!$NE113-1,"")</f>
        <v>-8.0529792915313703E-3</v>
      </c>
      <c r="AF113" s="253">
        <f>IFERROR(Inv_SY_B!AF113/Inv_SY_B!$NE113-1,"")</f>
        <v>-2.1149097709821874E-2</v>
      </c>
      <c r="AG113" s="253">
        <f>IFERROR(Inv_SY_B!AG113/Inv_SY_B!$NE113-1,"")</f>
        <v>-2.9879843322015653E-2</v>
      </c>
      <c r="AH113" s="253">
        <f>IFERROR(Inv_SY_B!AH113/Inv_SY_B!$NE113-1,"")</f>
        <v>-4.3647557556628747E-2</v>
      </c>
      <c r="AI113" s="253">
        <f>IFERROR(Inv_SY_B!AI113/Inv_SY_B!$NE113-1,"")</f>
        <v>-7.9242135821726234E-2</v>
      </c>
      <c r="AJ113" s="253">
        <f>IFERROR(Inv_SY_B!AJ113/Inv_SY_B!$NE113-1,"")</f>
        <v>-9.7587305751801079E-2</v>
      </c>
      <c r="AK113" s="253">
        <f>IFERROR(Inv_SY_B!AK113/Inv_SY_B!$NE113-1,"")</f>
        <v>-8.3448446460799186E-2</v>
      </c>
      <c r="AL113" s="253">
        <f>IFERROR(Inv_SY_B!AL113/Inv_SY_B!$NE113-1,"")</f>
        <v>-8.0974146084873966E-2</v>
      </c>
      <c r="AM113" s="253">
        <f>IFERROR(Inv_SY_B!AM113/Inv_SY_B!$NE113-1,"")</f>
        <v>-5.4110313431970036E-2</v>
      </c>
      <c r="AN113" s="253">
        <f>IFERROR(Inv_SY_B!AN113/Inv_SY_B!$NE113-1,"")</f>
        <v>-6.860264420524731E-2</v>
      </c>
      <c r="AO113" s="253">
        <f>IFERROR(Inv_SY_B!AO113/Inv_SY_B!$NE113-1,"")</f>
        <v>-8.2935912811500256E-2</v>
      </c>
      <c r="AP113" s="253">
        <f>IFERROR(Inv_SY_B!AP113/Inv_SY_B!$NE113-1,"")</f>
        <v>-6.4360986417946742E-2</v>
      </c>
      <c r="AQ113" s="253">
        <f>IFERROR(Inv_SY_B!AQ113/Inv_SY_B!$NE113-1,"")</f>
        <v>-7.7227348372758242E-2</v>
      </c>
      <c r="AR113" s="253">
        <f>IFERROR(Inv_SY_B!AR113/Inv_SY_B!$NE113-1,"")</f>
        <v>-5.4055855628709404E-2</v>
      </c>
      <c r="AS113" s="253">
        <f>IFERROR(Inv_SY_B!AS113/Inv_SY_B!$NE113-1,"")</f>
        <v>-4.0642608730752539E-2</v>
      </c>
      <c r="AT113" s="253">
        <f>IFERROR(Inv_SY_B!AT113/Inv_SY_B!$NE113-1,"")</f>
        <v>-3.3785703201155037E-2</v>
      </c>
      <c r="AU113" s="253">
        <f>IFERROR(Inv_SY_B!AU113/Inv_SY_B!$NE113-1,"")</f>
        <v>-3.7349873980761616E-2</v>
      </c>
      <c r="AV113" s="253">
        <f>IFERROR(Inv_SY_B!AV113/Inv_SY_B!$NE113-1,"")</f>
        <v>-1.2141841229692085E-2</v>
      </c>
      <c r="AW113" s="253">
        <f>IFERROR(Inv_SY_B!AW113/Inv_SY_B!$NE113-1,"")</f>
        <v>-1.5157850849732202E-2</v>
      </c>
      <c r="AX113" s="253">
        <f>IFERROR(Inv_SY_B!AX113/Inv_SY_B!$NE113-1,"")</f>
        <v>-3.0085654943146856E-2</v>
      </c>
      <c r="AY113" s="253">
        <f>IFERROR(Inv_SY_B!AY113/Inv_SY_B!$NE113-1,"")</f>
        <v>-4.6030162763191274E-2</v>
      </c>
      <c r="AZ113" s="253">
        <f>IFERROR(Inv_SY_B!AZ113/Inv_SY_B!$NE113-1,"")</f>
        <v>-3.4308017132569701E-2</v>
      </c>
      <c r="BA113" s="253">
        <f>IFERROR(Inv_SY_B!BA113/Inv_SY_B!$NE113-1,"")</f>
        <v>-3.810147597667457E-2</v>
      </c>
      <c r="BB113" s="253">
        <f>IFERROR(Inv_SY_B!BB113/Inv_SY_B!$NE113-1,"")</f>
        <v>-6.1743144323330945E-2</v>
      </c>
      <c r="BC113" s="253">
        <f>IFERROR(Inv_SY_B!BC113/Inv_SY_B!$NE113-1,"")</f>
        <v>-6.8080852969507721E-2</v>
      </c>
      <c r="BD113" s="253">
        <f>IFERROR(Inv_SY_B!BD113/Inv_SY_B!$NE113-1,"")</f>
        <v>-6.6996288297185735E-2</v>
      </c>
      <c r="BE113" s="253">
        <f>IFERROR(Inv_SY_B!BE113/Inv_SY_B!$NE113-1,"")</f>
        <v>-8.1045426245664354E-2</v>
      </c>
      <c r="BF113" s="253">
        <f>IFERROR(Inv_SY_B!BF113/Inv_SY_B!$NE113-1,"")</f>
        <v>-6.0141838011252835E-2</v>
      </c>
      <c r="BG113" s="253">
        <f>IFERROR(Inv_SY_B!BG113/Inv_SY_B!$NE113-1,"")</f>
        <v>-6.2257260983116014E-2</v>
      </c>
      <c r="BH113" s="253">
        <f>IFERROR(Inv_SY_B!BH113/Inv_SY_B!$NE113-1,"")</f>
        <v>-9.4843316054196158E-2</v>
      </c>
      <c r="BI113" s="253">
        <f>IFERROR(Inv_SY_B!BI113/Inv_SY_B!$NE113-1,"")</f>
        <v>-9.6145751927123491E-2</v>
      </c>
      <c r="BJ113" s="253">
        <f>IFERROR(Inv_SY_B!BJ113/Inv_SY_B!$NE113-1,"")</f>
        <v>-0.1002390792919845</v>
      </c>
      <c r="BK113" s="253">
        <f>IFERROR(Inv_SY_B!BK113/Inv_SY_B!$NE113-1,"")</f>
        <v>-6.7153411127919505E-2</v>
      </c>
      <c r="BL113" s="253">
        <f>IFERROR(Inv_SY_B!BL113/Inv_SY_B!$NE113-1,"")</f>
        <v>-7.2203212791415283E-2</v>
      </c>
      <c r="BM113" s="253">
        <f>IFERROR(Inv_SY_B!BM113/Inv_SY_B!$NE113-1,"")</f>
        <v>-7.3847704909973721E-2</v>
      </c>
      <c r="BN113" s="253">
        <f>IFERROR(Inv_SY_B!BN113/Inv_SY_B!$NE113-1,"")</f>
        <v>2.3703908594579604E-2</v>
      </c>
      <c r="BO113" s="253">
        <f>IFERROR(Inv_SY_B!BO113/Inv_SY_B!$NE113-1,"")</f>
        <v>1.4373871477551647E-2</v>
      </c>
      <c r="BP113" s="253">
        <f>IFERROR(Inv_SY_B!BP113/Inv_SY_B!$NE113-1,"")</f>
        <v>2.1829896236617019E-2</v>
      </c>
      <c r="BQ113" s="253">
        <f>IFERROR(Inv_SY_B!BQ113/Inv_SY_B!$NE113-1,"")</f>
        <v>2.4468665735319695E-2</v>
      </c>
      <c r="BR113" s="253">
        <f>IFERROR(Inv_SY_B!BR113/Inv_SY_B!$NE113-1,"")</f>
        <v>2.8904257151611823E-2</v>
      </c>
      <c r="BS113" s="253">
        <f>IFERROR(Inv_SY_B!BS113/Inv_SY_B!$NE113-1,"")</f>
        <v>7.9855922328504469E-3</v>
      </c>
      <c r="BT113" s="253">
        <f>IFERROR(Inv_SY_B!BT113/Inv_SY_B!$NE113-1,"")</f>
        <v>3.0234008793539324E-4</v>
      </c>
      <c r="BU113" s="253">
        <f>IFERROR(Inv_SY_B!BU113/Inv_SY_B!$NE113-1,"")</f>
        <v>1.9421268606435671E-2</v>
      </c>
      <c r="BV113" s="253">
        <f>IFERROR(Inv_SY_B!BV113/Inv_SY_B!$NE113-1,"")</f>
        <v>2.1409637172359552E-2</v>
      </c>
      <c r="BW113" s="253">
        <f>IFERROR(Inv_SY_B!BW113/Inv_SY_B!$NE113-1,"")</f>
        <v>2.9025143664513919E-3</v>
      </c>
      <c r="BX113" s="253">
        <f>IFERROR(Inv_SY_B!BX113/Inv_SY_B!$NE113-1,"")</f>
        <v>-1.9771397893604714E-2</v>
      </c>
      <c r="BY113" s="253">
        <f>IFERROR(Inv_SY_B!BY113/Inv_SY_B!$NE113-1,"")</f>
        <v>3.5143200790432871E-3</v>
      </c>
      <c r="BZ113" s="253">
        <f>IFERROR(Inv_SY_B!BZ113/Inv_SY_B!$NE113-1,"")</f>
        <v>-3.4797315899059988E-3</v>
      </c>
      <c r="CA113" s="253">
        <f>IFERROR(Inv_SY_B!CA113/Inv_SY_B!$NE113-1,"")</f>
        <v>2.1169002127823244E-3</v>
      </c>
      <c r="CB113" s="253">
        <f>IFERROR(Inv_SY_B!CB113/Inv_SY_B!$NE113-1,"")</f>
        <v>2.4927520019763838E-2</v>
      </c>
      <c r="CC113" s="253">
        <f>IFERROR(Inv_SY_B!CC113/Inv_SY_B!$NE113-1,"")</f>
        <v>2.0797831459767657E-2</v>
      </c>
      <c r="CD113" s="253">
        <f>IFERROR(Inv_SY_B!CD113/Inv_SY_B!$NE113-1,"")</f>
        <v>1.712699718421562E-2</v>
      </c>
      <c r="CE113" s="253">
        <f>IFERROR(Inv_SY_B!CE113/Inv_SY_B!$NE113-1,"")</f>
        <v>2.9025143664513919E-3</v>
      </c>
      <c r="CF113" s="253">
        <f>IFERROR(Inv_SY_B!CF113/Inv_SY_B!$NE113-1,"")</f>
        <v>-2.0269626997970858E-2</v>
      </c>
      <c r="CG113" s="253">
        <f>IFERROR(Inv_SY_B!CG113/Inv_SY_B!$NE113-1,"")</f>
        <v>2.4927520019763838E-2</v>
      </c>
      <c r="CH113" s="253">
        <f>IFERROR(Inv_SY_B!CH113/Inv_SY_B!$NE113-1,"")</f>
        <v>2.8341117802521687E-2</v>
      </c>
      <c r="CI113" s="253">
        <f>IFERROR(Inv_SY_B!CI113/Inv_SY_B!$NE113-1,"")</f>
        <v>3.5022314277532107E-2</v>
      </c>
      <c r="CJ113" s="253">
        <f>IFERROR(Inv_SY_B!CJ113/Inv_SY_B!$NE113-1,"")</f>
        <v>1.8427084323473508E-2</v>
      </c>
      <c r="CK113" s="253">
        <f>IFERROR(Inv_SY_B!CK113/Inv_SY_B!$NE113-1,"")</f>
        <v>2.6742080144610547E-2</v>
      </c>
      <c r="CL113" s="253">
        <f>IFERROR(Inv_SY_B!CL113/Inv_SY_B!$NE113-1,"")</f>
        <v>2.2844954306799892E-2</v>
      </c>
      <c r="CM113" s="253">
        <f>IFERROR(Inv_SY_B!CM113/Inv_SY_B!$NE113-1,"")</f>
        <v>1.559748290273566E-2</v>
      </c>
      <c r="CN113" s="253">
        <f>IFERROR(Inv_SY_B!CN113/Inv_SY_B!$NE113-1,"")</f>
        <v>1.9880122890879592E-2</v>
      </c>
      <c r="CO113" s="253">
        <f>IFERROR(Inv_SY_B!CO113/Inv_SY_B!$NE113-1,"")</f>
        <v>2.1409637172359552E-2</v>
      </c>
      <c r="CP113" s="253">
        <f>IFERROR(Inv_SY_B!CP113/Inv_SY_B!$NE113-1,"")</f>
        <v>-3.3805828389069092E-2</v>
      </c>
      <c r="CQ113" s="253">
        <f>IFERROR(Inv_SY_B!CQ113/Inv_SY_B!$NE113-1,"")</f>
        <v>1.3915017193107504E-2</v>
      </c>
      <c r="CR113" s="253">
        <f>IFERROR(Inv_SY_B!CR113/Inv_SY_B!$NE113-1,"")</f>
        <v>1.8044705753103685E-2</v>
      </c>
      <c r="CS113" s="253">
        <f>IFERROR(Inv_SY_B!CS113/Inv_SY_B!$NE113-1,"")</f>
        <v>3.7163634271603962E-2</v>
      </c>
      <c r="CT113" s="253">
        <f>IFERROR(Inv_SY_B!CT113/Inv_SY_B!$NE113-1,"")</f>
        <v>3.7010682843455989E-2</v>
      </c>
      <c r="CU113" s="253">
        <f>IFERROR(Inv_SY_B!CU113/Inv_SY_B!$NE113-1,"")</f>
        <v>3.4398272450687939E-2</v>
      </c>
      <c r="CV113" s="253">
        <f>IFERROR(Inv_SY_B!CV113/Inv_SY_B!$NE113-1,"")</f>
        <v>8.4087657797793369E-3</v>
      </c>
      <c r="CW113" s="253">
        <f>IFERROR(Inv_SY_B!CW113/Inv_SY_B!$NE113-1,"")</f>
        <v>3.2116237142719717E-2</v>
      </c>
      <c r="CX113" s="253">
        <f>IFERROR(Inv_SY_B!CX113/Inv_SY_B!$NE113-1,"")</f>
        <v>2.22647747024598E-2</v>
      </c>
      <c r="CY113" s="253">
        <f>IFERROR(Inv_SY_B!CY113/Inv_SY_B!$NE113-1,"")</f>
        <v>1.970631444980242E-2</v>
      </c>
      <c r="CZ113" s="253">
        <f>IFERROR(Inv_SY_B!CZ113/Inv_SY_B!$NE113-1,"")</f>
        <v>3.9152002837527844E-2</v>
      </c>
      <c r="DA113" s="253">
        <f>IFERROR(Inv_SY_B!DA113/Inv_SY_B!$NE113-1,"")</f>
        <v>3.2936023395164771E-3</v>
      </c>
      <c r="DB113" s="253">
        <f>IFERROR(Inv_SY_B!DB113/Inv_SY_B!$NE113-1,"")</f>
        <v>7.6440086390392459E-3</v>
      </c>
      <c r="DC113" s="253">
        <f>IFERROR(Inv_SY_B!DC113/Inv_SY_B!$NE113-1,"")</f>
        <v>8.5343334138224591E-2</v>
      </c>
      <c r="DD113" s="253">
        <f>IFERROR(Inv_SY_B!DD113/Inv_SY_B!$NE113-1,"")</f>
        <v>2.1409637172359552E-2</v>
      </c>
      <c r="DE113" s="253">
        <f>IFERROR(Inv_SY_B!DE113/Inv_SY_B!$NE113-1,"")</f>
        <v>4.4046448538264116E-2</v>
      </c>
      <c r="DF113" s="253">
        <f>IFERROR(Inv_SY_B!DF113/Inv_SY_B!$NE113-1,"")</f>
        <v>1.8809462893843554E-2</v>
      </c>
      <c r="DG113" s="253">
        <f>IFERROR(Inv_SY_B!DG113/Inv_SY_B!$NE113-1,"")</f>
        <v>3.3033945711607782E-2</v>
      </c>
      <c r="DH113" s="253">
        <f>IFERROR(Inv_SY_B!DH113/Inv_SY_B!$NE113-1,"")</f>
        <v>4.7411379957519983E-2</v>
      </c>
      <c r="DI113" s="253">
        <f>IFERROR(Inv_SY_B!DI113/Inv_SY_B!$NE113-1,"")</f>
        <v>4.6952525673076062E-2</v>
      </c>
      <c r="DJ113" s="253">
        <f>IFERROR(Inv_SY_B!DJ113/Inv_SY_B!$NE113-1,"")</f>
        <v>5.1082214233072243E-2</v>
      </c>
      <c r="DK113" s="253">
        <f>IFERROR(Inv_SY_B!DK113/Inv_SY_B!$NE113-1,"")</f>
        <v>4.4476169217346317E-2</v>
      </c>
      <c r="DL113" s="253">
        <f>IFERROR(Inv_SY_B!DL113/Inv_SY_B!$NE113-1,"")</f>
        <v>3.2818423244672212E-2</v>
      </c>
      <c r="DM113" s="253">
        <f>IFERROR(Inv_SY_B!DM113/Inv_SY_B!$NE113-1,"")</f>
        <v>-4.6241705280458678E-4</v>
      </c>
      <c r="DN113" s="253">
        <f>IFERROR(Inv_SY_B!DN113/Inv_SY_B!$NE113-1,"")</f>
        <v>2.6304082873095824E-2</v>
      </c>
      <c r="DO113" s="253">
        <f>IFERROR(Inv_SY_B!DO113/Inv_SY_B!$NE113-1,"")</f>
        <v>1.9727171462731841E-2</v>
      </c>
      <c r="DP113" s="253">
        <f>IFERROR(Inv_SY_B!DP113/Inv_SY_B!$NE113-1,"")</f>
        <v>2.4162762879023747E-2</v>
      </c>
      <c r="DQ113" s="253">
        <f>IFERROR(Inv_SY_B!DQ113/Inv_SY_B!$NE113-1,"")</f>
        <v>-2.3405131275005098E-2</v>
      </c>
      <c r="DR113" s="253">
        <f>IFERROR(Inv_SY_B!DR113/Inv_SY_B!$NE113-1,"")</f>
        <v>1.4067968621255478E-2</v>
      </c>
      <c r="DS113" s="253">
        <f>IFERROR(Inv_SY_B!DS113/Inv_SY_B!$NE113-1,"")</f>
        <v>6.7263000701516251E-3</v>
      </c>
      <c r="DT113" s="253">
        <f>IFERROR(Inv_SY_B!DT113/Inv_SY_B!$NE113-1,"")</f>
        <v>-4.8336214063129379E-2</v>
      </c>
      <c r="DU113" s="253">
        <f>IFERROR(Inv_SY_B!DU113/Inv_SY_B!$NE113-1,"")</f>
        <v>7.5536282496793117E-3</v>
      </c>
      <c r="DV113" s="253">
        <f>IFERROR(Inv_SY_B!DV113/Inv_SY_B!$NE113-1,"")</f>
        <v>5.8562929537038011E-2</v>
      </c>
      <c r="DW113" s="253">
        <f>IFERROR(Inv_SY_B!DW113/Inv_SY_B!$NE113-1,"")</f>
        <v>2.0338977175323736E-2</v>
      </c>
      <c r="DX113" s="253">
        <f>IFERROR(Inv_SY_B!DX113/Inv_SY_B!$NE113-1,"")</f>
        <v>-1.2545579876496737E-2</v>
      </c>
      <c r="DY113" s="253">
        <f>IFERROR(Inv_SY_B!DY113/Inv_SY_B!$NE113-1,"")</f>
        <v>2.0950782887915631E-2</v>
      </c>
      <c r="DZ113" s="253">
        <f>IFERROR(Inv_SY_B!DZ113/Inv_SY_B!$NE113-1,"")</f>
        <v>2.1377572257115229E-3</v>
      </c>
      <c r="EA113" s="253">
        <f>IFERROR(Inv_SY_B!EA113/Inv_SY_B!$NE113-1,"")</f>
        <v>7.7969600671874417E-3</v>
      </c>
      <c r="EB113" s="253">
        <f>IFERROR(Inv_SY_B!EB113/Inv_SY_B!$NE113-1,"")</f>
        <v>7.7969600671874417E-3</v>
      </c>
      <c r="EC113" s="253">
        <f>IFERROR(Inv_SY_B!EC113/Inv_SY_B!$NE113-1,"")</f>
        <v>7.6119437237931464E-4</v>
      </c>
      <c r="ED113" s="253">
        <f>IFERROR(Inv_SY_B!ED113/Inv_SY_B!$NE113-1,"")</f>
        <v>-3.5182391242401301E-2</v>
      </c>
      <c r="EE113" s="253">
        <f>IFERROR(Inv_SY_B!EE113/Inv_SY_B!$NE113-1,"")</f>
        <v>1.9421268606435671E-2</v>
      </c>
      <c r="EF113" s="253">
        <f>IFERROR(Inv_SY_B!EF113/Inv_SY_B!$NE113-1,"")</f>
        <v>2.0644880031619683E-2</v>
      </c>
      <c r="EG113" s="253">
        <f>IFERROR(Inv_SY_B!EG113/Inv_SY_B!$NE113-1,"")</f>
        <v>7.1851543545955465E-3</v>
      </c>
      <c r="EH113" s="253">
        <f>IFERROR(Inv_SY_B!EH113/Inv_SY_B!$NE113-1,"")</f>
        <v>2.3856860022727799E-2</v>
      </c>
      <c r="EI113" s="253">
        <f>IFERROR(Inv_SY_B!EI113/Inv_SY_B!$NE113-1,"")</f>
        <v>-1.8990396871642168E-2</v>
      </c>
      <c r="EJ113" s="253">
        <f>IFERROR(Inv_SY_B!EJ113/Inv_SY_B!$NE113-1,"")</f>
        <v>4.8940894239000166E-2</v>
      </c>
      <c r="EK113" s="253">
        <f>IFERROR(Inv_SY_B!EK113/Inv_SY_B!$NE113-1,"")</f>
        <v>3.0036097719907229E-2</v>
      </c>
      <c r="EL113" s="253">
        <f>IFERROR(Inv_SY_B!EL113/Inv_SY_B!$NE113-1,"")</f>
        <v>1.5444531474587464E-2</v>
      </c>
      <c r="EM113" s="253">
        <f>IFERROR(Inv_SY_B!EM113/Inv_SY_B!$NE113-1,"")</f>
        <v>2.049192860347171E-2</v>
      </c>
      <c r="EN113" s="253">
        <f>IFERROR(Inv_SY_B!EN113/Inv_SY_B!$NE113-1,"")</f>
        <v>3.0739674289387731E-2</v>
      </c>
      <c r="EO113" s="253">
        <f>IFERROR(Inv_SY_B!EO113/Inv_SY_B!$NE113-1,"")</f>
        <v>3.1963285714571965E-2</v>
      </c>
      <c r="EP113" s="253">
        <f>IFERROR(Inv_SY_B!EP113/Inv_SY_B!$NE113-1,"")</f>
        <v>2.4774568591615642E-2</v>
      </c>
      <c r="EQ113" s="253">
        <f>IFERROR(Inv_SY_B!EQ113/Inv_SY_B!$NE113-1,"")</f>
        <v>2.2786200025691761E-2</v>
      </c>
      <c r="ER113" s="253">
        <f>IFERROR(Inv_SY_B!ER113/Inv_SY_B!$NE113-1,"")</f>
        <v>4.0681517119008026E-2</v>
      </c>
      <c r="ES113" s="253">
        <f>IFERROR(Inv_SY_B!ES113/Inv_SY_B!$NE113-1,"")</f>
        <v>3.5481168561975807E-2</v>
      </c>
      <c r="ET113" s="253">
        <f>IFERROR(Inv_SY_B!ET113/Inv_SY_B!$NE113-1,"")</f>
        <v>3.1859000649925528E-2</v>
      </c>
      <c r="EU113" s="253">
        <f>IFERROR(Inv_SY_B!EU113/Inv_SY_B!$NE113-1,"")</f>
        <v>2.6049163826182387E-2</v>
      </c>
      <c r="EV113" s="253">
        <f>IFERROR(Inv_SY_B!EV113/Inv_SY_B!$NE113-1,"")</f>
        <v>1.6508239133980585E-2</v>
      </c>
      <c r="EW113" s="253">
        <f>IFERROR(Inv_SY_B!EW113/Inv_SY_B!$NE113-1,"")</f>
        <v>2.8453050438575378E-2</v>
      </c>
      <c r="EX113" s="253">
        <f>IFERROR(Inv_SY_B!EX113/Inv_SY_B!$NE113-1,"")</f>
        <v>2.8139500010871954E-2</v>
      </c>
      <c r="EY113" s="253">
        <f>IFERROR(Inv_SY_B!EY113/Inv_SY_B!$NE113-1,"")</f>
        <v>3.2582374828504124E-2</v>
      </c>
      <c r="EZ113" s="253">
        <f>IFERROR(Inv_SY_B!EZ113/Inv_SY_B!$NE113-1,"")</f>
        <v>1.4985677190143543E-2</v>
      </c>
      <c r="FA113" s="253">
        <f>IFERROR(Inv_SY_B!FA113/Inv_SY_B!$NE113-1,"")</f>
        <v>1.7738802896807515E-2</v>
      </c>
      <c r="FB113" s="253">
        <f>IFERROR(Inv_SY_B!FB113/Inv_SY_B!$NE113-1,"")</f>
        <v>2.3703908594579604E-2</v>
      </c>
      <c r="FC113" s="253">
        <f>IFERROR(Inv_SY_B!FC113/Inv_SY_B!$NE113-1,"")</f>
        <v>2.0033074319027566E-2</v>
      </c>
      <c r="FD113" s="253">
        <f>IFERROR(Inv_SY_B!FD113/Inv_SY_B!$NE113-1,"")</f>
        <v>2.0033074319027566E-2</v>
      </c>
      <c r="FE113" s="253">
        <f>IFERROR(Inv_SY_B!FE113/Inv_SY_B!$NE113-1,"")</f>
        <v>1.2844357196071465E-2</v>
      </c>
      <c r="FF113" s="253">
        <f>IFERROR(Inv_SY_B!FF113/Inv_SY_B!$NE113-1,"")</f>
        <v>8.1028629234836114E-3</v>
      </c>
      <c r="FG113" s="253">
        <f>IFERROR(Inv_SY_B!FG113/Inv_SY_B!$NE113-1,"")</f>
        <v>1.2079600055331596E-2</v>
      </c>
      <c r="FH113" s="253">
        <f>IFERROR(Inv_SY_B!FH113/Inv_SY_B!$NE113-1,"")</f>
        <v>2.0338977175323736E-2</v>
      </c>
      <c r="FI113" s="253">
        <f>IFERROR(Inv_SY_B!FI113/Inv_SY_B!$NE113-1,"")</f>
        <v>2.8139500010871954E-2</v>
      </c>
      <c r="FJ113" s="253">
        <f>IFERROR(Inv_SY_B!FJ113/Inv_SY_B!$NE113-1,"")</f>
        <v>3.0886252741362918E-2</v>
      </c>
      <c r="FK113" s="253">
        <f>IFERROR(Inv_SY_B!FK113/Inv_SY_B!$NE113-1,"")</f>
        <v>-6.7334256068728449E-3</v>
      </c>
      <c r="FL113" s="253">
        <f>IFERROR(Inv_SY_B!FL113/Inv_SY_B!$NE113-1,"")</f>
        <v>6.7776632066229858E-4</v>
      </c>
      <c r="FM113" s="253">
        <f>IFERROR(Inv_SY_B!FM113/Inv_SY_B!$NE113-1,"")</f>
        <v>2.018602574717554E-2</v>
      </c>
      <c r="FN113" s="253">
        <f>IFERROR(Inv_SY_B!FN113/Inv_SY_B!$NE113-1,"")</f>
        <v>4.0288213446627363E-2</v>
      </c>
      <c r="FO113" s="253">
        <f>IFERROR(Inv_SY_B!FO113/Inv_SY_B!$NE113-1,"")</f>
        <v>1.6333106438114031E-2</v>
      </c>
      <c r="FP113" s="253">
        <f>IFERROR(Inv_SY_B!FP113/Inv_SY_B!$NE113-1,"")</f>
        <v>1.8175806977230424E-2</v>
      </c>
      <c r="FQ113" s="253">
        <f>IFERROR(Inv_SY_B!FQ113/Inv_SY_B!$NE113-1,"")</f>
        <v>1.080500482076463E-2</v>
      </c>
      <c r="FR113" s="253">
        <f>IFERROR(Inv_SY_B!FR113/Inv_SY_B!$NE113-1,"")</f>
        <v>2.018602574717554E-2</v>
      </c>
      <c r="FS113" s="253">
        <f>IFERROR(Inv_SY_B!FS113/Inv_SY_B!$NE113-1,"")</f>
        <v>1.9850989285518095E-2</v>
      </c>
      <c r="FT113" s="253">
        <f>IFERROR(Inv_SY_B!FT113/Inv_SY_B!$NE113-1,"")</f>
        <v>2.6719236749497277E-2</v>
      </c>
      <c r="FU113" s="253">
        <f>IFERROR(Inv_SY_B!FU113/Inv_SY_B!$NE113-1,"")</f>
        <v>4.0790768139113531E-2</v>
      </c>
      <c r="FV113" s="253">
        <f>IFERROR(Inv_SY_B!FV113/Inv_SY_B!$NE113-1,"")</f>
        <v>3.1744783674360288E-2</v>
      </c>
      <c r="FW113" s="253">
        <f>IFERROR(Inv_SY_B!FW113/Inv_SY_B!$NE113-1,"")</f>
        <v>2.738930967281239E-2</v>
      </c>
      <c r="FX113" s="253">
        <f>IFERROR(Inv_SY_B!FX113/Inv_SY_B!$NE113-1,"")</f>
        <v>4.1293322831600143E-2</v>
      </c>
      <c r="FY113" s="253">
        <f>IFERROR(Inv_SY_B!FY113/Inv_SY_B!$NE113-1,"")</f>
        <v>5.3354635451270838E-2</v>
      </c>
      <c r="FZ113" s="253">
        <f>IFERROR(Inv_SY_B!FZ113/Inv_SY_B!$NE113-1,"")</f>
        <v>3.3026298140200305E-2</v>
      </c>
      <c r="GA113" s="253">
        <f>IFERROR(Inv_SY_B!GA113/Inv_SY_B!$NE113-1,"")</f>
        <v>4.5788395358838496E-2</v>
      </c>
      <c r="GB113" s="253">
        <f>IFERROR(Inv_SY_B!GB113/Inv_SY_B!$NE113-1,"")</f>
        <v>3.82551512815692E-2</v>
      </c>
      <c r="GC113" s="253">
        <f>IFERROR(Inv_SY_B!GC113/Inv_SY_B!$NE113-1,"")</f>
        <v>4.7323979141435712E-2</v>
      </c>
      <c r="GD113" s="253">
        <f>IFERROR(Inv_SY_B!GD113/Inv_SY_B!$NE113-1,"")</f>
        <v>4.4978723909832707E-2</v>
      </c>
      <c r="GE113" s="253">
        <f>IFERROR(Inv_SY_B!GE113/Inv_SY_B!$NE113-1,"")</f>
        <v>4.9669234373038273E-2</v>
      </c>
      <c r="GF113" s="253">
        <f>IFERROR(Inv_SY_B!GF113/Inv_SY_B!$NE113-1,"")</f>
        <v>3.5932739445079465E-2</v>
      </c>
      <c r="GG113" s="253">
        <f>IFERROR(Inv_SY_B!GG113/Inv_SY_B!$NE113-1,"")</f>
        <v>4.1963395754914812E-2</v>
      </c>
      <c r="GH113" s="253">
        <f>IFERROR(Inv_SY_B!GH113/Inv_SY_B!$NE113-1,"")</f>
        <v>3.844551290751097E-2</v>
      </c>
      <c r="GI113" s="253">
        <f>IFERROR(Inv_SY_B!GI113/Inv_SY_B!$NE113-1,"")</f>
        <v>4.4308650986517817E-2</v>
      </c>
      <c r="GJ113" s="253">
        <f>IFERROR(Inv_SY_B!GJ113/Inv_SY_B!$NE113-1,"")</f>
        <v>3.3084929520990514E-2</v>
      </c>
      <c r="GK113" s="253">
        <f>IFERROR(Inv_SY_B!GK113/Inv_SY_B!$NE113-1,"")</f>
        <v>3.2582374828504124E-2</v>
      </c>
      <c r="GL113" s="253">
        <f>IFERROR(Inv_SY_B!GL113/Inv_SY_B!$NE113-1,"")</f>
        <v>4.0790768139113531E-2</v>
      </c>
      <c r="GM113" s="253">
        <f>IFERROR(Inv_SY_B!GM113/Inv_SY_B!$NE113-1,"")</f>
        <v>2.4541499748723661E-2</v>
      </c>
      <c r="GN113" s="253">
        <f>IFERROR(Inv_SY_B!GN113/Inv_SY_B!$NE113-1,"")</f>
        <v>3.2247338366846678E-2</v>
      </c>
      <c r="GO113" s="253">
        <f>IFERROR(Inv_SY_B!GO113/Inv_SY_B!$NE113-1,"")</f>
        <v>2.4231591021690368E-2</v>
      </c>
      <c r="GP113" s="253">
        <f>IFERROR(Inv_SY_B!GP113/Inv_SY_B!$NE113-1,"")</f>
        <v>1.6844037042141879E-2</v>
      </c>
      <c r="GQ113" s="253">
        <f>IFERROR(Inv_SY_B!GQ113/Inv_SY_B!$NE113-1,"")</f>
        <v>3.5137027848642921E-2</v>
      </c>
      <c r="GR113" s="253">
        <f>IFERROR(Inv_SY_B!GR113/Inv_SY_B!$NE113-1,"")</f>
        <v>1.5631098601229798E-2</v>
      </c>
      <c r="GS113" s="253">
        <f>IFERROR(Inv_SY_B!GS113/Inv_SY_B!$NE113-1,"")</f>
        <v>3.862568357269236E-2</v>
      </c>
      <c r="GT113" s="253">
        <f>IFERROR(Inv_SY_B!GT113/Inv_SY_B!$NE113-1,"")</f>
        <v>3.2981841378942001E-2</v>
      </c>
      <c r="GU113" s="253">
        <f>IFERROR(Inv_SY_B!GU113/Inv_SY_B!$NE113-1,"")</f>
        <v>3.0381324673655064E-2</v>
      </c>
      <c r="GV113" s="253">
        <f>IFERROR(Inv_SY_B!GV113/Inv_SY_B!$NE113-1,"")</f>
        <v>3.196832806934613E-2</v>
      </c>
      <c r="GW113" s="253">
        <f>IFERROR(Inv_SY_B!GW113/Inv_SY_B!$NE113-1,"")</f>
        <v>3.7258353589758153E-2</v>
      </c>
      <c r="GX113" s="253">
        <f>IFERROR(Inv_SY_B!GX113/Inv_SY_B!$NE113-1,"")</f>
        <v>2.4776669572771803E-2</v>
      </c>
      <c r="GY113" s="253">
        <f>IFERROR(Inv_SY_B!GY113/Inv_SY_B!$NE113-1,"")</f>
        <v>4.497760338654988E-2</v>
      </c>
      <c r="GZ113" s="253">
        <f>IFERROR(Inv_SY_B!GZ113/Inv_SY_B!$NE113-1,"")</f>
        <v>5.156090177962791E-2</v>
      </c>
      <c r="HA113" s="253">
        <f>IFERROR(Inv_SY_B!HA113/Inv_SY_B!$NE113-1,"")</f>
        <v>5.2994947477384535E-2</v>
      </c>
      <c r="HB113" s="253">
        <f>IFERROR(Inv_SY_B!HB113/Inv_SY_B!$NE113-1,"")</f>
        <v>2.00454510080188E-2</v>
      </c>
      <c r="HC113" s="253">
        <f>IFERROR(Inv_SY_B!HC113/Inv_SY_B!$NE113-1,"")</f>
        <v>2.9692392482668195E-2</v>
      </c>
      <c r="HD113" s="253">
        <f>IFERROR(Inv_SY_B!HD113/Inv_SY_B!$NE113-1,"")</f>
        <v>3.0347571177667731E-2</v>
      </c>
      <c r="HE113" s="253">
        <f>IFERROR(Inv_SY_B!HE113/Inv_SY_B!$NE113-1,"")</f>
        <v>3.0909433566782996E-2</v>
      </c>
      <c r="HF113" s="253">
        <f>IFERROR(Inv_SY_B!HF113/Inv_SY_B!$NE113-1,"")</f>
        <v>-1.4074018658230991E-2</v>
      </c>
      <c r="HG113" s="253">
        <f>IFERROR(Inv_SY_B!HG113/Inv_SY_B!$NE113-1,"")</f>
        <v>3.4054602357133978E-2</v>
      </c>
      <c r="HH113" s="253">
        <f>IFERROR(Inv_SY_B!HH113/Inv_SY_B!$NE113-1,"")</f>
        <v>2.6197353030376958E-2</v>
      </c>
      <c r="HI113" s="253">
        <f>IFERROR(Inv_SY_B!HI113/Inv_SY_B!$NE113-1,"")</f>
        <v>3.7156911131905224E-2</v>
      </c>
      <c r="HJ113" s="253">
        <f>IFERROR(Inv_SY_B!HJ113/Inv_SY_B!$NE113-1,"")</f>
        <v>6.8751176759169752E-3</v>
      </c>
      <c r="HK113" s="253">
        <f>IFERROR(Inv_SY_B!HK113/Inv_SY_B!$NE113-1,"")</f>
        <v>3.2780412575071027E-2</v>
      </c>
      <c r="HL113" s="253">
        <f>IFERROR(Inv_SY_B!HL113/Inv_SY_B!$NE113-1,"")</f>
        <v>2.4245121340334075E-2</v>
      </c>
      <c r="HM113" s="253">
        <f>IFERROR(Inv_SY_B!HM113/Inv_SY_B!$NE113-1,"")</f>
        <v>2.5211572672038773E-2</v>
      </c>
      <c r="HN113" s="253">
        <f>IFERROR(Inv_SY_B!HN113/Inv_SY_B!$NE113-1,"")</f>
        <v>1.6092077447298792E-2</v>
      </c>
      <c r="HO113" s="253">
        <f>IFERROR(Inv_SY_B!HO113/Inv_SY_B!$NE113-1,"")</f>
        <v>4.987928713165779E-2</v>
      </c>
      <c r="HP113" s="253">
        <f>IFERROR(Inv_SY_B!HP113/Inv_SY_B!$NE113-1,"")</f>
        <v>3.2978327010463104E-2</v>
      </c>
      <c r="HQ113" s="253">
        <f>IFERROR(Inv_SY_B!HQ113/Inv_SY_B!$NE113-1,"")</f>
        <v>8.303900822625776E-3</v>
      </c>
      <c r="HR113" s="253">
        <f>IFERROR(Inv_SY_B!HR113/Inv_SY_B!$NE113-1,"")</f>
        <v>5.6493197661671157E-3</v>
      </c>
      <c r="HS113" s="253">
        <f>IFERROR(Inv_SY_B!HS113/Inv_SY_B!$NE113-1,"")</f>
        <v>3.1807603010921337E-2</v>
      </c>
      <c r="HT113" s="253">
        <f>IFERROR(Inv_SY_B!HT113/Inv_SY_B!$NE113-1,"")</f>
        <v>4.3643548930586418E-2</v>
      </c>
      <c r="HU113" s="253">
        <f>IFERROR(Inv_SY_B!HU113/Inv_SY_B!$NE113-1,"")</f>
        <v>5.1796723421655422E-3</v>
      </c>
      <c r="HV113" s="253">
        <f>IFERROR(Inv_SY_B!HV113/Inv_SY_B!$NE113-1,"")</f>
        <v>-8.262787089723167E-3</v>
      </c>
      <c r="HW113" s="253">
        <f>IFERROR(Inv_SY_B!HW113/Inv_SY_B!$NE113-1,"")</f>
        <v>1.8369097243571275E-2</v>
      </c>
      <c r="HX113" s="253">
        <f>IFERROR(Inv_SY_B!HX113/Inv_SY_B!$NE113-1,"")</f>
        <v>1.8427794714259704E-3</v>
      </c>
      <c r="HY113" s="253">
        <f>IFERROR(Inv_SY_B!HY113/Inv_SY_B!$NE113-1,"")</f>
        <v>5.3220042655617306E-3</v>
      </c>
      <c r="HZ113" s="253">
        <f>IFERROR(Inv_SY_B!HZ113/Inv_SY_B!$NE113-1,"")</f>
        <v>-1.5379383259546686E-2</v>
      </c>
      <c r="IA113" s="253">
        <f>IFERROR(Inv_SY_B!IA113/Inv_SY_B!$NE113-1,"")</f>
        <v>-3.0861933593451241E-2</v>
      </c>
      <c r="IB113" s="253">
        <f>IFERROR(Inv_SY_B!IB113/Inv_SY_B!$NE113-1,"")</f>
        <v>1.1883538553858486E-3</v>
      </c>
      <c r="IC113" s="253">
        <f>IFERROR(Inv_SY_B!IC113/Inv_SY_B!$NE113-1,"")</f>
        <v>2.915469410539262E-2</v>
      </c>
      <c r="ID113" s="253">
        <f>IFERROR(Inv_SY_B!ID113/Inv_SY_B!$NE113-1,"")</f>
        <v>1.0714802696472514E-2</v>
      </c>
      <c r="IE113" s="253">
        <f>IFERROR(Inv_SY_B!IE113/Inv_SY_B!$NE113-1,"")</f>
        <v>1.5237794928849135E-2</v>
      </c>
      <c r="IF113" s="253">
        <f>IFERROR(Inv_SY_B!IF113/Inv_SY_B!$NE113-1,"")</f>
        <v>1.4020066250901575E-2</v>
      </c>
      <c r="IG113" s="253">
        <f>IFERROR(Inv_SY_B!IG113/Inv_SY_B!$NE113-1,"")</f>
        <v>-2.3166219703565138E-2</v>
      </c>
      <c r="IH113" s="253">
        <f>IFERROR(Inv_SY_B!IH113/Inv_SY_B!$NE113-1,"")</f>
        <v>1.1460350866644209E-2</v>
      </c>
      <c r="II113" s="253">
        <f>IFERROR(Inv_SY_B!II113/Inv_SY_B!$NE113-1,"")</f>
        <v>-9.0836431558721786E-3</v>
      </c>
      <c r="IJ113" s="253">
        <f>IFERROR(Inv_SY_B!IJ113/Inv_SY_B!$NE113-1,"")</f>
        <v>6.490029732164615E-3</v>
      </c>
      <c r="IK113" s="253">
        <f>IFERROR(Inv_SY_B!IK113/Inv_SY_B!$NE113-1,"")</f>
        <v>2.7241120468617819E-2</v>
      </c>
      <c r="IL113" s="253">
        <f>IFERROR(Inv_SY_B!IL113/Inv_SY_B!$NE113-1,"")</f>
        <v>3.5069376255423501E-2</v>
      </c>
      <c r="IM113" s="253">
        <f>IFERROR(Inv_SY_B!IM113/Inv_SY_B!$NE113-1,"")</f>
        <v>1.4948569920125721E-3</v>
      </c>
      <c r="IN113" s="253">
        <f>IFERROR(Inv_SY_B!IN113/Inv_SY_B!$NE113-1,"")</f>
        <v>-9.0836431558721786E-3</v>
      </c>
      <c r="IO113" s="253">
        <f>IFERROR(Inv_SY_B!IO113/Inv_SY_B!$NE113-1,"")</f>
        <v>1.5237794928849135E-2</v>
      </c>
      <c r="IP113" s="253">
        <f>IFERROR(Inv_SY_B!IP113/Inv_SY_B!$NE113-1,"")</f>
        <v>1.1626028237793795E-2</v>
      </c>
      <c r="IQ113" s="253">
        <f>IFERROR(Inv_SY_B!IQ113/Inv_SY_B!$NE113-1,"")</f>
        <v>1.3324221292074334E-2</v>
      </c>
      <c r="IR113" s="253">
        <f>IFERROR(Inv_SY_B!IR113/Inv_SY_B!$NE113-1,"")</f>
        <v>3.5078370514767254E-3</v>
      </c>
      <c r="IS113" s="253">
        <f>IFERROR(Inv_SY_B!IS113/Inv_SY_B!$NE113-1,"")</f>
        <v>1.5602285145377648E-2</v>
      </c>
      <c r="IT113" s="253">
        <f>IFERROR(Inv_SY_B!IT113/Inv_SY_B!$NE113-1,"")</f>
        <v>1.1791705608943159E-2</v>
      </c>
      <c r="IU113" s="253">
        <f>IFERROR(Inv_SY_B!IU113/Inv_SY_B!$NE113-1,"")</f>
        <v>2.4548863187441095E-2</v>
      </c>
      <c r="IV113" s="253">
        <f>IFERROR(Inv_SY_B!IV113/Inv_SY_B!$NE113-1,"")</f>
        <v>1.9081509939513408E-2</v>
      </c>
      <c r="IW113" s="253">
        <f>IFERROR(Inv_SY_B!IW113/Inv_SY_B!$NE113-1,"")</f>
        <v>-4.2789993925416159E-3</v>
      </c>
      <c r="IX113" s="253">
        <f>IFERROR(Inv_SY_B!IX113/Inv_SY_B!$NE113-1,"")</f>
        <v>1.742473622802021E-2</v>
      </c>
      <c r="IY113" s="253">
        <f>IFERROR(Inv_SY_B!IY113/Inv_SY_B!$NE113-1,"")</f>
        <v>2.2229379991350662E-2</v>
      </c>
      <c r="IZ113" s="253">
        <f>IFERROR(Inv_SY_B!IZ113/Inv_SY_B!$NE113-1,"")</f>
        <v>5.6541120868205397E-3</v>
      </c>
      <c r="JA113" s="253">
        <f>IFERROR(Inv_SY_B!JA113/Inv_SY_B!$NE113-1,"")</f>
        <v>-1.8843640069386436E-2</v>
      </c>
      <c r="JB113" s="253">
        <f>IFERROR(Inv_SY_B!JB113/Inv_SY_B!$NE113-1,"")</f>
        <v>6.4035893646086084E-3</v>
      </c>
      <c r="JC113" s="253">
        <f>IFERROR(Inv_SY_B!JC113/Inv_SY_B!$NE113-1,"")</f>
        <v>2.438148318830935E-3</v>
      </c>
      <c r="JD113" s="253">
        <f>IFERROR(Inv_SY_B!JD113/Inv_SY_B!$NE113-1,"")</f>
        <v>-2.5956758828716842E-2</v>
      </c>
      <c r="JE113" s="253">
        <f>IFERROR(Inv_SY_B!JE113/Inv_SY_B!$NE113-1,"")</f>
        <v>1.9412864681812136E-2</v>
      </c>
      <c r="JF113" s="253">
        <f>IFERROR(Inv_SY_B!JF113/Inv_SY_B!$NE113-1,"")</f>
        <v>7.4144009876573325E-3</v>
      </c>
      <c r="JG113" s="253">
        <f>IFERROR(Inv_SY_B!JG113/Inv_SY_B!$NE113-1,"")</f>
        <v>1.1933489002880826E-2</v>
      </c>
      <c r="JH113" s="253">
        <f>IFERROR(Inv_SY_B!JH113/Inv_SY_B!$NE113-1,"")</f>
        <v>1.3561441164401833E-2</v>
      </c>
      <c r="JI113" s="253">
        <f>IFERROR(Inv_SY_B!JI113/Inv_SY_B!$NE113-1,"")</f>
        <v>1.4874745385113242E-2</v>
      </c>
      <c r="JJ113" s="253">
        <f>IFERROR(Inv_SY_B!JJ113/Inv_SY_B!$NE113-1,"")</f>
        <v>1.2908227023210372E-2</v>
      </c>
      <c r="JK113" s="253">
        <f>IFERROR(Inv_SY_B!JK113/Inv_SY_B!$NE113-1,"")</f>
        <v>1.7515105703192591E-2</v>
      </c>
      <c r="JL113" s="253">
        <f>IFERROR(Inv_SY_B!JL113/Inv_SY_B!$NE113-1,"")</f>
        <v>1.0356647202958369E-2</v>
      </c>
      <c r="JM113" s="253">
        <f>IFERROR(Inv_SY_B!JM113/Inv_SY_B!$NE113-1,"")</f>
        <v>-4.319849266821385E-3</v>
      </c>
      <c r="JN113" s="253">
        <f>IFERROR(Inv_SY_B!JN113/Inv_SY_B!$NE113-1,"")</f>
        <v>2.9678453784742764E-3</v>
      </c>
      <c r="JO113" s="253">
        <f>IFERROR(Inv_SY_B!JO113/Inv_SY_B!$NE113-1,"")</f>
        <v>2.1798254366517611E-2</v>
      </c>
      <c r="JP113" s="253">
        <f>IFERROR(Inv_SY_B!JP113/Inv_SY_B!$NE113-1,"")</f>
        <v>-4.796741177383379E-3</v>
      </c>
      <c r="JQ113" s="253">
        <f>IFERROR(Inv_SY_B!JQ113/Inv_SY_B!$NE113-1,"")</f>
        <v>7.4288681686776048E-3</v>
      </c>
      <c r="JR113" s="253">
        <f>IFERROR(Inv_SY_B!JR113/Inv_SY_B!$NE113-1,"")</f>
        <v>6.2691265706322774E-3</v>
      </c>
      <c r="JS113" s="253">
        <f>IFERROR(Inv_SY_B!JS113/Inv_SY_B!$NE113-1,"")</f>
        <v>-0.9573416786110297</v>
      </c>
      <c r="JT113" s="253">
        <f>IFERROR(Inv_SY_B!JT113/Inv_SY_B!$NE113-1,"")</f>
        <v>-0.77311792000345514</v>
      </c>
      <c r="JU113" s="253">
        <f>IFERROR(Inv_SY_B!JU113/Inv_SY_B!$NE113-1,"")</f>
        <v>8.5007505547498585E-3</v>
      </c>
      <c r="JV113" s="253">
        <f>IFERROR(Inv_SY_B!JV113/Inv_SY_B!$NE113-1,"")</f>
        <v>8.4597495891620689E-3</v>
      </c>
      <c r="JW113" s="253">
        <f>IFERROR(Inv_SY_B!JW113/Inv_SY_B!$NE113-1,"")</f>
        <v>1.3987851206511248E-2</v>
      </c>
      <c r="JX113" s="253">
        <f>IFERROR(Inv_SY_B!JX113/Inv_SY_B!$NE113-1,"")</f>
        <v>-4.9417088771390727E-3</v>
      </c>
      <c r="JY113" s="253">
        <f>IFERROR(Inv_SY_B!JY113/Inv_SY_B!$NE113-1,"")</f>
        <v>4.1042755876141701E-3</v>
      </c>
      <c r="JZ113" s="253">
        <f>IFERROR(Inv_SY_B!JZ113/Inv_SY_B!$NE113-1,"")</f>
        <v>-2.5546451269076953E-2</v>
      </c>
      <c r="KA113" s="253">
        <f>IFERROR(Inv_SY_B!KA113/Inv_SY_B!$NE113-1,"")</f>
        <v>-1.1307401648632087E-2</v>
      </c>
      <c r="KB113" s="253">
        <f>IFERROR(Inv_SY_B!KB113/Inv_SY_B!$NE113-1,"")</f>
        <v>6.1144943575595079E-3</v>
      </c>
      <c r="KC113" s="253">
        <f>IFERROR(Inv_SY_B!KC113/Inv_SY_B!$NE113-1,"")</f>
        <v>-1.1307401648632087E-2</v>
      </c>
      <c r="KD113" s="253">
        <f>IFERROR(Inv_SY_B!KD113/Inv_SY_B!$NE113-1,"")</f>
        <v>-2.7891706500679958E-2</v>
      </c>
      <c r="KE113" s="253">
        <f>IFERROR(Inv_SY_B!KE113/Inv_SY_B!$NE113-1,"")</f>
        <v>5.6119396650731179E-3</v>
      </c>
      <c r="KF113" s="253">
        <f>IFERROR(Inv_SY_B!KF113/Inv_SY_B!$NE113-1,"")</f>
        <v>-3.9802999002086503E-3</v>
      </c>
      <c r="KG113" s="253">
        <f>IFERROR(Inv_SY_B!KG113/Inv_SY_B!$NE113-1,"")</f>
        <v>-8.2920734937144136E-3</v>
      </c>
      <c r="KH113" s="253">
        <f>IFERROR(Inv_SY_B!KH113/Inv_SY_B!$NE113-1,"")</f>
        <v>4.4393120492718374E-3</v>
      </c>
      <c r="KI113" s="253">
        <f>IFERROR(Inv_SY_B!KI113/Inv_SY_B!$NE113-1,"")</f>
        <v>9.6323772049635714E-3</v>
      </c>
      <c r="KJ113" s="253">
        <f>IFERROR(Inv_SY_B!KJ113/Inv_SY_B!$NE113-1,"")</f>
        <v>5.9386002151893269E-3</v>
      </c>
      <c r="KK113" s="253">
        <f>IFERROR(Inv_SY_B!KK113/Inv_SY_B!$NE113-1,"")</f>
        <v>-6.9016721778354384E-3</v>
      </c>
      <c r="KL113" s="253">
        <f>IFERROR(Inv_SY_B!KL113/Inv_SY_B!$NE113-1,"")</f>
        <v>-1.5667465190750574E-2</v>
      </c>
      <c r="KM113" s="253">
        <f>IFERROR(Inv_SY_B!KM113/Inv_SY_B!$NE113-1,"")</f>
        <v>1.2668358292449167E-2</v>
      </c>
      <c r="KN113" s="253">
        <f>IFERROR(Inv_SY_B!KN113/Inv_SY_B!$NE113-1,"")</f>
        <v>1.3918671322790344E-2</v>
      </c>
      <c r="KO113" s="253">
        <f>IFERROR(Inv_SY_B!KO113/Inv_SY_B!$NE113-1,"")</f>
        <v>1.072496198009576E-2</v>
      </c>
      <c r="KP113" s="253">
        <f>IFERROR(Inv_SY_B!KP113/Inv_SY_B!$NE113-1,"")</f>
        <v>1.5767660942244799E-2</v>
      </c>
      <c r="KQ113" s="253">
        <f>IFERROR(Inv_SY_B!KQ113/Inv_SY_B!$NE113-1,"")</f>
        <v>-1.9288784272604276E-2</v>
      </c>
      <c r="KR113" s="253">
        <f>IFERROR(Inv_SY_B!KR113/Inv_SY_B!$NE113-1,"")</f>
        <v>8.0765402120253071E-4</v>
      </c>
      <c r="KS113" s="253">
        <f>IFERROR(Inv_SY_B!KS113/Inv_SY_B!$NE113-1,"")</f>
        <v>-5.5797646641863041E-3</v>
      </c>
      <c r="KT113" s="253">
        <f>IFERROR(Inv_SY_B!KT113/Inv_SY_B!$NE113-1,"")</f>
        <v>6.0184429487568636E-3</v>
      </c>
      <c r="KU113" s="253">
        <f>IFERROR(Inv_SY_B!KU113/Inv_SY_B!$NE113-1,"")</f>
        <v>8.0355225336166125E-3</v>
      </c>
      <c r="KV113" s="253">
        <f>IFERROR(Inv_SY_B!KV113/Inv_SY_B!$NE113-1,"")</f>
        <v>-3.1061997505787975E-4</v>
      </c>
      <c r="KW113" s="253">
        <f>IFERROR(Inv_SY_B!KW113/Inv_SY_B!$NE113-1,"")</f>
        <v>-1.5456054944670283E-3</v>
      </c>
      <c r="KX113" s="253">
        <f>IFERROR(Inv_SY_B!KX113/Inv_SY_B!$NE113-1,"")</f>
        <v>2.0940568176690544E-3</v>
      </c>
      <c r="KY113" s="253">
        <f>IFERROR(Inv_SY_B!KY113/Inv_SY_B!$NE113-1,"")</f>
        <v>-1.6927638292936975E-2</v>
      </c>
      <c r="KZ113" s="253">
        <f>IFERROR(Inv_SY_B!KZ113/Inv_SY_B!$NE113-1,"")</f>
        <v>-1.4489537643592731E-3</v>
      </c>
      <c r="LA113" s="253">
        <f>IFERROR(Inv_SY_B!LA113/Inv_SY_B!$NE113-1,"")</f>
        <v>9.1491515391113332E-3</v>
      </c>
      <c r="LB113" s="253">
        <f>IFERROR(Inv_SY_B!LB113/Inv_SY_B!$NE113-1,"")</f>
        <v>-1.5379383259546464E-2</v>
      </c>
      <c r="LC113" s="253">
        <f>IFERROR(Inv_SY_B!LC113/Inv_SY_B!$NE113-1,"")</f>
        <v>3.0739674289387953E-2</v>
      </c>
      <c r="LD113" s="253">
        <f>IFERROR(Inv_SY_B!LD113/Inv_SY_B!$NE113-1,"")</f>
        <v>6.6557071033139792E-3</v>
      </c>
      <c r="LE113" s="253">
        <f>IFERROR(Inv_SY_B!LE113/Inv_SY_B!$NE113-1,"")</f>
        <v>-3.6586086766660642E-2</v>
      </c>
      <c r="LF113" s="253">
        <f>IFERROR(Inv_SY_B!LF113/Inv_SY_B!$NE113-1,"")</f>
        <v>-7.4268694443789807E-3</v>
      </c>
      <c r="LG113" s="253">
        <f>IFERROR(Inv_SY_B!LG113/Inv_SY_B!$NE113-1,"")</f>
        <v>2.9483997948960283E-3</v>
      </c>
      <c r="LH113" s="253">
        <f>IFERROR(Inv_SY_B!LH113/Inv_SY_B!$NE113-1,"")</f>
        <v>-2.7281994397379883E-2</v>
      </c>
      <c r="LI113" s="253">
        <f>IFERROR(Inv_SY_B!LI113/Inv_SY_B!$NE113-1,"")</f>
        <v>-1.1311293407044731E-3</v>
      </c>
      <c r="LJ113" s="253">
        <f>IFERROR(Inv_SY_B!LJ113/Inv_SY_B!$NE113-1,"")</f>
        <v>-6.5231746926550649E-3</v>
      </c>
      <c r="LK113" s="253">
        <f>IFERROR(Inv_SY_B!LK113/Inv_SY_B!$NE113-1,"")</f>
        <v>-1.5031460780132844E-2</v>
      </c>
      <c r="LL113" s="253">
        <f>IFERROR(Inv_SY_B!LL113/Inv_SY_B!$NE113-1,"")</f>
        <v>8.8012290596977127E-3</v>
      </c>
      <c r="LM113" s="253">
        <f>IFERROR(Inv_SY_B!LM113/Inv_SY_B!$NE113-1,"")</f>
        <v>1.3614156691585722E-2</v>
      </c>
      <c r="LN113" s="253">
        <f>IFERROR(Inv_SY_B!LN113/Inv_SY_B!$NE113-1,"")</f>
        <v>5.3302881341190655E-3</v>
      </c>
      <c r="LO113" s="253">
        <f>IFERROR(Inv_SY_B!LO113/Inv_SY_B!$NE113-1,"")</f>
        <v>-3.4506125367951279E-3</v>
      </c>
      <c r="LP113" s="253">
        <f>IFERROR(Inv_SY_B!LP113/Inv_SY_B!$NE113-1,"")</f>
        <v>1.5270930403078919E-2</v>
      </c>
      <c r="LQ113" s="253">
        <f>IFERROR(Inv_SY_B!LQ113/Inv_SY_B!$NE113-1,"")</f>
        <v>-2.4657316043908972E-2</v>
      </c>
      <c r="LR113" s="253">
        <f>IFERROR(Inv_SY_B!LR113/Inv_SY_B!$NE113-1,"")</f>
        <v>2.2395057362500026E-2</v>
      </c>
      <c r="LS113" s="253">
        <f>IFERROR(Inv_SY_B!LS113/Inv_SY_B!$NE113-1,"")</f>
        <v>3.0825175325769338E-2</v>
      </c>
      <c r="LT113" s="253">
        <f>IFERROR(Inv_SY_B!LT113/Inv_SY_B!$NE113-1,"")</f>
        <v>3.2344693890804521E-3</v>
      </c>
      <c r="LU113" s="253">
        <f>IFERROR(Inv_SY_B!LU113/Inv_SY_B!$NE113-1,"")</f>
        <v>8.4533065802843144E-3</v>
      </c>
      <c r="LV113" s="253">
        <f>IFERROR(Inv_SY_B!LV113/Inv_SY_B!$NE113-1,"")</f>
        <v>2.6197353030376958E-2</v>
      </c>
      <c r="LW113" s="253">
        <f>IFERROR(Inv_SY_B!LW113/Inv_SY_B!$NE113-1,"")</f>
        <v>3.6808988652491603E-2</v>
      </c>
      <c r="LX113" s="253">
        <f>IFERROR(Inv_SY_B!LX113/Inv_SY_B!$NE113-1,"")</f>
        <v>4.0462174686334285E-2</v>
      </c>
      <c r="LY113" s="253">
        <f>IFERROR(Inv_SY_B!LY113/Inv_SY_B!$NE113-1,"")</f>
        <v>3.9940290967213743E-2</v>
      </c>
      <c r="LZ113" s="253">
        <f>IFERROR(Inv_SY_B!LZ113/Inv_SY_B!$NE113-1,"")</f>
        <v>-1.5545060630695939E-2</v>
      </c>
      <c r="MA113" s="253">
        <f>IFERROR(Inv_SY_B!MA113/Inv_SY_B!$NE113-1,"")</f>
        <v>1.1957382980092301E-2</v>
      </c>
      <c r="MB113" s="253">
        <f>IFERROR(Inv_SY_B!MB113/Inv_SY_B!$NE113-1,"")</f>
        <v>9.3065450417031403E-3</v>
      </c>
      <c r="MC113" s="253">
        <f>IFERROR(Inv_SY_B!MC113/Inv_SY_B!$NE113-1,"")</f>
        <v>-3.7819672790939673E-3</v>
      </c>
      <c r="MD113" s="253">
        <f>IFERROR(Inv_SY_B!MD113/Inv_SY_B!$NE113-1,"")</f>
        <v>-7.0955147020803633E-3</v>
      </c>
      <c r="ME113" s="253">
        <f>IFERROR(Inv_SY_B!ME113/Inv_SY_B!$NE113-1,"")</f>
        <v>1.27857698358389E-2</v>
      </c>
      <c r="MF113" s="253">
        <f>IFERROR(Inv_SY_B!MF113/Inv_SY_B!$NE113-1,"")</f>
        <v>1.4442543547332098E-2</v>
      </c>
      <c r="MG113" s="253">
        <f>IFERROR(Inv_SY_B!MG113/Inv_SY_B!$NE113-1,"")</f>
        <v>8.975190299404634E-3</v>
      </c>
      <c r="MH113" s="253">
        <f>IFERROR(Inv_SY_B!MH113/Inv_SY_B!$NE113-1,"")</f>
        <v>2.2063702620201298E-2</v>
      </c>
      <c r="MI113" s="253">
        <f>IFERROR(Inv_SY_B!MI113/Inv_SY_B!$NE113-1,"")</f>
        <v>-2.9535804233472573E-3</v>
      </c>
      <c r="MJ113" s="253">
        <f>IFERROR(Inv_SY_B!MJ113/Inv_SY_B!$NE113-1,"")</f>
        <v>4.9740817861483322E-3</v>
      </c>
      <c r="MK113" s="253">
        <f>IFERROR(Inv_SY_B!MK113/Inv_SY_B!$NE113-1,"")</f>
        <v>8.975190299404634E-3</v>
      </c>
      <c r="ML113" s="253">
        <f>IFERROR(Inv_SY_B!ML113/Inv_SY_B!$NE113-1,"")</f>
        <v>1.9578542052961279E-2</v>
      </c>
      <c r="MM113" s="253">
        <f>IFERROR(Inv_SY_B!MM113/Inv_SY_B!$NE113-1,"")</f>
        <v>2.4526724227147412E-6</v>
      </c>
      <c r="MN113" s="253">
        <f>IFERROR(Inv_SY_B!MN113/Inv_SY_B!$NE113-1,"")</f>
        <v>4.800120546441633E-3</v>
      </c>
      <c r="MO113" s="253">
        <f>IFERROR(Inv_SY_B!MO113/Inv_SY_B!$NE113-1,"")</f>
        <v>2.2718128236241197E-2</v>
      </c>
      <c r="MP113" s="253">
        <f>IFERROR(Inv_SY_B!MP113/Inv_SY_B!$NE113-1,"")</f>
        <v>-1.0476839231445934E-2</v>
      </c>
      <c r="MQ113" s="253">
        <f>IFERROR(Inv_SY_B!MQ113/Inv_SY_B!$NE113-1,"")</f>
        <v>1.5933639887676376E-2</v>
      </c>
      <c r="MR113" s="253">
        <f>IFERROR(Inv_SY_B!MR113/Inv_SY_B!$NE113-1,"")</f>
        <v>2.4880217929740045E-2</v>
      </c>
      <c r="MS113" s="253">
        <f>IFERROR(Inv_SY_B!MS113/Inv_SY_B!$NE113-1,"")</f>
        <v>-9.1167786301020737E-3</v>
      </c>
      <c r="MT113" s="253">
        <f>IFERROR(Inv_SY_B!MT113/Inv_SY_B!$NE113-1,"")</f>
        <v>2.6529460851635767E-2</v>
      </c>
      <c r="MU113" s="253">
        <f>IFERROR(Inv_SY_B!MU113/Inv_SY_B!$NE113-1,"")</f>
        <v>-1.1311293407044731E-3</v>
      </c>
      <c r="MV113" s="253">
        <f>IFERROR(Inv_SY_B!MV113/Inv_SY_B!$NE113-1,"")</f>
        <v>-8.2989775679653821E-4</v>
      </c>
      <c r="MW113" s="253">
        <f>IFERROR(Inv_SY_B!MW113/Inv_SY_B!$NE113-1,"")</f>
        <v>-5.2896313565526931E-3</v>
      </c>
      <c r="MX113" s="253">
        <f>IFERROR(Inv_SY_B!MX113/Inv_SY_B!$NE113-1,"")</f>
        <v>5.9929976187167444E-3</v>
      </c>
      <c r="MY113" s="253">
        <f>IFERROR(Inv_SY_B!MY113/Inv_SY_B!$NE113-1,"")</f>
        <v>2.8865469096668317E-3</v>
      </c>
      <c r="MZ113" s="253">
        <f>IFERROR(Inv_SY_B!MZ113/Inv_SY_B!$NE113-1,"")</f>
        <v>2.0978515839173095E-2</v>
      </c>
      <c r="NA113" s="253">
        <f>IFERROR(Inv_SY_B!NA113/Inv_SY_B!$NE113-1,"")</f>
        <v>8.975190299404634E-3</v>
      </c>
      <c r="NB113" s="253">
        <f>IFERROR(Inv_SY_B!NB113/Inv_SY_B!$NE113-1,"")</f>
        <v>3.7156911131905224E-2</v>
      </c>
      <c r="NC113" s="253">
        <f>IFERROR(Inv_SY_B!NC113/Inv_SY_B!$NE113-1,"")</f>
        <v>2.3587934434775137E-2</v>
      </c>
      <c r="ND113" s="253">
        <f>IFERROR(Inv_SY_B!ND113/Inv_SY_B!$NE113-1,"")</f>
        <v>1.3324221292074334E-2</v>
      </c>
    </row>
    <row r="114" spans="2:368" ht="15" customHeight="1" x14ac:dyDescent="0.35">
      <c r="B114" s="86">
        <f t="shared" si="1"/>
        <v>45855</v>
      </c>
      <c r="C114" s="253">
        <f>IFERROR(Inv_SY_B!C114/Inv_SY_B!$NE114-1,"")</f>
        <v>-6.0890640548362573E-2</v>
      </c>
      <c r="D114" s="253">
        <f>IFERROR(Inv_SY_B!D114/Inv_SY_B!$NE114-1,"")</f>
        <v>-8.6141172283562328E-2</v>
      </c>
      <c r="E114" s="253">
        <f>IFERROR(Inv_SY_B!E114/Inv_SY_B!$NE114-1,"")</f>
        <v>-5.6271897451798836E-2</v>
      </c>
      <c r="F114" s="253">
        <f>IFERROR(Inv_SY_B!F114/Inv_SY_B!$NE114-1,"")</f>
        <v>-5.4472797065665879E-2</v>
      </c>
      <c r="G114" s="253">
        <f>IFERROR(Inv_SY_B!G114/Inv_SY_B!$NE114-1,"")</f>
        <v>-7.4662701398936049E-2</v>
      </c>
      <c r="H114" s="253">
        <f>IFERROR(Inv_SY_B!H114/Inv_SY_B!$NE114-1,"")</f>
        <v>-0.10721635508282179</v>
      </c>
      <c r="I114" s="253">
        <f>IFERROR(Inv_SY_B!I114/Inv_SY_B!$NE114-1,"")</f>
        <v>-3.1339758435842358E-2</v>
      </c>
      <c r="J114" s="253">
        <f>IFERROR(Inv_SY_B!J114/Inv_SY_B!$NE114-1,"")</f>
        <v>-8.0459802643142342E-2</v>
      </c>
      <c r="K114" s="253">
        <f>IFERROR(Inv_SY_B!K114/Inv_SY_B!$NE114-1,"")</f>
        <v>-5.4472797065665879E-2</v>
      </c>
      <c r="L114" s="253">
        <f>IFERROR(Inv_SY_B!L114/Inv_SY_B!$NE114-1,"")</f>
        <v>-5.0874596293399854E-2</v>
      </c>
      <c r="M114" s="253">
        <f>IFERROR(Inv_SY_B!M114/Inv_SY_B!$NE114-1,"")</f>
        <v>-4.5877095220808295E-2</v>
      </c>
      <c r="N114" s="253">
        <f>IFERROR(Inv_SY_B!N114/Inv_SY_B!$NE114-1,"")</f>
        <v>-5.3073496765340344E-2</v>
      </c>
      <c r="O114" s="253">
        <f>IFERROR(Inv_SY_B!O114/Inv_SY_B!$NE114-1,"")</f>
        <v>-5.3273396808243945E-2</v>
      </c>
      <c r="P114" s="253">
        <f>IFERROR(Inv_SY_B!P114/Inv_SY_B!$NE114-1,"")</f>
        <v>-5.0874596293399854E-2</v>
      </c>
      <c r="Q114" s="253">
        <f>IFERROR(Inv_SY_B!Q114/Inv_SY_B!$NE114-1,"")</f>
        <v>-4.5477295135001095E-2</v>
      </c>
      <c r="R114" s="253">
        <f>IFERROR(Inv_SY_B!R114/Inv_SY_B!$NE114-1,"")</f>
        <v>-4.3678194748868027E-2</v>
      </c>
      <c r="S114" s="253">
        <f>IFERROR(Inv_SY_B!S114/Inv_SY_B!$NE114-1,"")</f>
        <v>-5.2473796636629322E-2</v>
      </c>
      <c r="T114" s="253">
        <f>IFERROR(Inv_SY_B!T114/Inv_SY_B!$NE114-1,"")</f>
        <v>-4.531947931165603E-2</v>
      </c>
      <c r="U114" s="253">
        <f>IFERROR(Inv_SY_B!U114/Inv_SY_B!$NE114-1,"")</f>
        <v>-5.2473796636629322E-2</v>
      </c>
      <c r="V114" s="253">
        <f>IFERROR(Inv_SY_B!V114/Inv_SY_B!$NE114-1,"")</f>
        <v>-4.4077994834675338E-2</v>
      </c>
      <c r="W114" s="253">
        <f>IFERROR(Inv_SY_B!W114/Inv_SY_B!$NE114-1,"")</f>
        <v>-1.5092488613643984E-2</v>
      </c>
      <c r="X114" s="253">
        <f>IFERROR(Inv_SY_B!X114/Inv_SY_B!$NE114-1,"")</f>
        <v>-2.4487790630116191E-2</v>
      </c>
      <c r="Y114" s="253">
        <f>IFERROR(Inv_SY_B!Y114/Inv_SY_B!$NE114-1,"")</f>
        <v>-2.0089989686235654E-2</v>
      </c>
      <c r="Z114" s="253">
        <f>IFERROR(Inv_SY_B!Z114/Inv_SY_B!$NE114-1,"")</f>
        <v>-1.909048947171732E-2</v>
      </c>
      <c r="AA114" s="253">
        <f>IFERROR(Inv_SY_B!AA114/Inv_SY_B!$NE114-1,"")</f>
        <v>-2.5887090930441836E-2</v>
      </c>
      <c r="AB114" s="253">
        <f>IFERROR(Inv_SY_B!AB114/Inv_SY_B!$NE114-1,"")</f>
        <v>-2.3888090501405168E-2</v>
      </c>
      <c r="AC114" s="253">
        <f>IFERROR(Inv_SY_B!AC114/Inv_SY_B!$NE114-1,"")</f>
        <v>-2.1489289986561189E-2</v>
      </c>
      <c r="AD114" s="253">
        <f>IFERROR(Inv_SY_B!AD114/Inv_SY_B!$NE114-1,"")</f>
        <v>-2.5287390801730703E-2</v>
      </c>
      <c r="AE114" s="253">
        <f>IFERROR(Inv_SY_B!AE114/Inv_SY_B!$NE114-1,"")</f>
        <v>-1.3293388227510916E-2</v>
      </c>
      <c r="AF114" s="253">
        <f>IFERROR(Inv_SY_B!AF114/Inv_SY_B!$NE114-1,"")</f>
        <v>-1.6291888871065918E-2</v>
      </c>
      <c r="AG114" s="253">
        <f>IFERROR(Inv_SY_B!AG114/Inv_SY_B!$NE114-1,"")</f>
        <v>-2.4887590715923502E-2</v>
      </c>
      <c r="AH114" s="253">
        <f>IFERROR(Inv_SY_B!AH114/Inv_SY_B!$NE114-1,"")</f>
        <v>-3.3083492474973886E-2</v>
      </c>
      <c r="AI114" s="253">
        <f>IFERROR(Inv_SY_B!AI114/Inv_SY_B!$NE114-1,"")</f>
        <v>-8.0659702686046053E-2</v>
      </c>
      <c r="AJ114" s="253">
        <f>IFERROR(Inv_SY_B!AJ114/Inv_SY_B!$NE114-1,"")</f>
        <v>-8.9507909848255629E-2</v>
      </c>
      <c r="AK114" s="253">
        <f>IFERROR(Inv_SY_B!AK114/Inv_SY_B!$NE114-1,"")</f>
        <v>-7.5199275198309157E-2</v>
      </c>
      <c r="AL114" s="253">
        <f>IFERROR(Inv_SY_B!AL114/Inv_SY_B!$NE114-1,"")</f>
        <v>-7.3726327513755741E-2</v>
      </c>
      <c r="AM114" s="253">
        <f>IFERROR(Inv_SY_B!AM114/Inv_SY_B!$NE114-1,"")</f>
        <v>-4.9317480169729366E-2</v>
      </c>
      <c r="AN114" s="253">
        <f>IFERROR(Inv_SY_B!AN114/Inv_SY_B!$NE114-1,"")</f>
        <v>-4.8896637974142676E-2</v>
      </c>
      <c r="AO114" s="253">
        <f>IFERROR(Inv_SY_B!AO114/Inv_SY_B!$NE114-1,"")</f>
        <v>-7.4262901313128737E-2</v>
      </c>
      <c r="AP114" s="253">
        <f>IFERROR(Inv_SY_B!AP114/Inv_SY_B!$NE114-1,"")</f>
        <v>-5.5209270907942698E-2</v>
      </c>
      <c r="AQ114" s="253">
        <f>IFERROR(Inv_SY_B!AQ114/Inv_SY_B!$NE114-1,"")</f>
        <v>-7.2064000841188358E-2</v>
      </c>
      <c r="AR114" s="253">
        <f>IFERROR(Inv_SY_B!AR114/Inv_SY_B!$NE114-1,"")</f>
        <v>-6.2910803156278505E-2</v>
      </c>
      <c r="AS114" s="253">
        <f>IFERROR(Inv_SY_B!AS114/Inv_SY_B!$NE114-1,"")</f>
        <v>-4.9196655850053062E-2</v>
      </c>
      <c r="AT114" s="253">
        <f>IFERROR(Inv_SY_B!AT114/Inv_SY_B!$NE114-1,"")</f>
        <v>-5.1386620964697149E-2</v>
      </c>
      <c r="AU114" s="253">
        <f>IFERROR(Inv_SY_B!AU114/Inv_SY_B!$NE114-1,"")</f>
        <v>-4.3671180712274937E-2</v>
      </c>
      <c r="AV114" s="253">
        <f>IFERROR(Inv_SY_B!AV114/Inv_SY_B!$NE114-1,"")</f>
        <v>-2.5673883504074069E-2</v>
      </c>
      <c r="AW114" s="253">
        <f>IFERROR(Inv_SY_B!AW114/Inv_SY_B!$NE114-1,"")</f>
        <v>-2.6588616818272626E-2</v>
      </c>
      <c r="AX114" s="253">
        <f>IFERROR(Inv_SY_B!AX114/Inv_SY_B!$NE114-1,"")</f>
        <v>-3.5853075327461625E-2</v>
      </c>
      <c r="AY114" s="253">
        <f>IFERROR(Inv_SY_B!AY114/Inv_SY_B!$NE114-1,"")</f>
        <v>-4.4849247322944152E-2</v>
      </c>
      <c r="AZ114" s="253">
        <f>IFERROR(Inv_SY_B!AZ114/Inv_SY_B!$NE114-1,"")</f>
        <v>-4.2672696138086774E-2</v>
      </c>
      <c r="BA114" s="253">
        <f>IFERROR(Inv_SY_B!BA114/Inv_SY_B!$NE114-1,"")</f>
        <v>-3.8158374209334545E-2</v>
      </c>
      <c r="BB114" s="253">
        <f>IFERROR(Inv_SY_B!BB114/Inv_SY_B!$NE114-1,"")</f>
        <v>-5.9718904790599714E-2</v>
      </c>
      <c r="BC114" s="253">
        <f>IFERROR(Inv_SY_B!BC114/Inv_SY_B!$NE114-1,"")</f>
        <v>-6.8085038082439153E-2</v>
      </c>
      <c r="BD114" s="253">
        <f>IFERROR(Inv_SY_B!BD114/Inv_SY_B!$NE114-1,"")</f>
        <v>-7.1089746801860754E-2</v>
      </c>
      <c r="BE114" s="253">
        <f>IFERROR(Inv_SY_B!BE114/Inv_SY_B!$NE114-1,"")</f>
        <v>-8.0288617523528782E-2</v>
      </c>
      <c r="BF114" s="253">
        <f>IFERROR(Inv_SY_B!BF114/Inv_SY_B!$NE114-1,"")</f>
        <v>-5.4949815362587917E-2</v>
      </c>
      <c r="BG114" s="253">
        <f>IFERROR(Inv_SY_B!BG114/Inv_SY_B!$NE114-1,"")</f>
        <v>-5.713275731398082E-2</v>
      </c>
      <c r="BH114" s="253">
        <f>IFERROR(Inv_SY_B!BH114/Inv_SY_B!$NE114-1,"")</f>
        <v>-9.2930425235505543E-2</v>
      </c>
      <c r="BI114" s="253">
        <f>IFERROR(Inv_SY_B!BI114/Inv_SY_B!$NE114-1,"")</f>
        <v>-9.2690108782455982E-2</v>
      </c>
      <c r="BJ114" s="253">
        <f>IFERROR(Inv_SY_B!BJ114/Inv_SY_B!$NE114-1,"")</f>
        <v>-0.10141733426216637</v>
      </c>
      <c r="BK114" s="253">
        <f>IFERROR(Inv_SY_B!BK114/Inv_SY_B!$NE114-1,"")</f>
        <v>-5.9070498052450238E-2</v>
      </c>
      <c r="BL114" s="253">
        <f>IFERROR(Inv_SY_B!BL114/Inv_SY_B!$NE114-1,"")</f>
        <v>-7.2890339235102242E-2</v>
      </c>
      <c r="BM114" s="253">
        <f>IFERROR(Inv_SY_B!BM114/Inv_SY_B!$NE114-1,"")</f>
        <v>-6.7756477336038512E-2</v>
      </c>
      <c r="BN114" s="253">
        <f>IFERROR(Inv_SY_B!BN114/Inv_SY_B!$NE114-1,"")</f>
        <v>5.757954991829406E-3</v>
      </c>
      <c r="BO114" s="253">
        <f>IFERROR(Inv_SY_B!BO114/Inv_SY_B!$NE114-1,"")</f>
        <v>-3.7114300633170894E-3</v>
      </c>
      <c r="BP114" s="253">
        <f>IFERROR(Inv_SY_B!BP114/Inv_SY_B!$NE114-1,"")</f>
        <v>8.7998219140497103E-3</v>
      </c>
      <c r="BQ114" s="253">
        <f>IFERROR(Inv_SY_B!BQ114/Inv_SY_B!$NE114-1,"")</f>
        <v>3.8458676249248924E-3</v>
      </c>
      <c r="BR114" s="253">
        <f>IFERROR(Inv_SY_B!BR114/Inv_SY_B!$NE114-1,"")</f>
        <v>1.5136288267600051E-2</v>
      </c>
      <c r="BS114" s="253">
        <f>IFERROR(Inv_SY_B!BS114/Inv_SY_B!$NE114-1,"")</f>
        <v>1.014911467839652E-2</v>
      </c>
      <c r="BT114" s="253">
        <f>IFERROR(Inv_SY_B!BT114/Inv_SY_B!$NE114-1,"")</f>
        <v>-5.0772067539632815E-3</v>
      </c>
      <c r="BU114" s="253">
        <f>IFERROR(Inv_SY_B!BU114/Inv_SY_B!$NE114-1,"")</f>
        <v>1.6046806061363883E-2</v>
      </c>
      <c r="BV114" s="253">
        <f>IFERROR(Inv_SY_B!BV114/Inv_SY_B!$NE114-1,"")</f>
        <v>1.5045236488223424E-2</v>
      </c>
      <c r="BW114" s="253">
        <f>IFERROR(Inv_SY_B!BW114/Inv_SY_B!$NE114-1,"")</f>
        <v>6.3042656680880604E-3</v>
      </c>
      <c r="BX114" s="253">
        <f>IFERROR(Inv_SY_B!BX114/Inv_SY_B!$NE114-1,"")</f>
        <v>-9.1297946369750527E-3</v>
      </c>
      <c r="BY114" s="253">
        <f>IFERROR(Inv_SY_B!BY114/Inv_SY_B!$NE114-1,"")</f>
        <v>5.5758514330768172E-3</v>
      </c>
      <c r="BZ114" s="253">
        <f>IFERROR(Inv_SY_B!BZ114/Inv_SY_B!$NE114-1,"")</f>
        <v>5.7827872952957993E-3</v>
      </c>
      <c r="CA114" s="253">
        <f>IFERROR(Inv_SY_B!CA114/Inv_SY_B!$NE114-1,"")</f>
        <v>-4.5929768363703882E-3</v>
      </c>
      <c r="CB114" s="253">
        <f>IFERROR(Inv_SY_B!CB114/Inv_SY_B!$NE114-1,"")</f>
        <v>3.3906087280428654E-3</v>
      </c>
      <c r="CC114" s="253">
        <f>IFERROR(Inv_SY_B!CC114/Inv_SY_B!$NE114-1,"")</f>
        <v>4.9384889774419793E-3</v>
      </c>
      <c r="CD114" s="253">
        <f>IFERROR(Inv_SY_B!CD114/Inv_SY_B!$NE114-1,"")</f>
        <v>1.0765802857532147E-2</v>
      </c>
      <c r="CE114" s="253">
        <f>IFERROR(Inv_SY_B!CE114/Inv_SY_B!$NE114-1,"")</f>
        <v>-4.8040514158340653E-3</v>
      </c>
      <c r="CF114" s="253">
        <f>IFERROR(Inv_SY_B!CF114/Inv_SY_B!$NE114-1,"")</f>
        <v>9.0509943459433639E-3</v>
      </c>
      <c r="CG114" s="253">
        <f>IFERROR(Inv_SY_B!CG114/Inv_SY_B!$NE114-1,"")</f>
        <v>1.2131579548178228E-2</v>
      </c>
      <c r="CH114" s="253">
        <f>IFERROR(Inv_SY_B!CH114/Inv_SY_B!$NE114-1,"")</f>
        <v>1.2065360072268438E-2</v>
      </c>
      <c r="CI114" s="253">
        <f>IFERROR(Inv_SY_B!CI114/Inv_SY_B!$NE114-1,"")</f>
        <v>1.4772081150094207E-2</v>
      </c>
      <c r="CJ114" s="253">
        <f>IFERROR(Inv_SY_B!CJ114/Inv_SY_B!$NE114-1,"")</f>
        <v>2.4511199135681672E-3</v>
      </c>
      <c r="CK114" s="253">
        <f>IFERROR(Inv_SY_B!CK114/Inv_SY_B!$NE114-1,"")</f>
        <v>4.3549298459839569E-3</v>
      </c>
      <c r="CL114" s="253">
        <f>IFERROR(Inv_SY_B!CL114/Inv_SY_B!$NE114-1,"")</f>
        <v>-2.25318554695908E-3</v>
      </c>
      <c r="CM114" s="253">
        <f>IFERROR(Inv_SY_B!CM114/Inv_SY_B!$NE114-1,"")</f>
        <v>9.9463368431444987E-3</v>
      </c>
      <c r="CN114" s="253">
        <f>IFERROR(Inv_SY_B!CN114/Inv_SY_B!$NE114-1,"")</f>
        <v>-1.6041066763716749E-4</v>
      </c>
      <c r="CO114" s="253">
        <f>IFERROR(Inv_SY_B!CO114/Inv_SY_B!$NE114-1,"")</f>
        <v>4.1190229630541086E-3</v>
      </c>
      <c r="CP114" s="253">
        <f>IFERROR(Inv_SY_B!CP114/Inv_SY_B!$NE114-1,"")</f>
        <v>-2.7931203377442371E-2</v>
      </c>
      <c r="CQ114" s="253">
        <f>IFERROR(Inv_SY_B!CQ114/Inv_SY_B!$NE114-1,"")</f>
        <v>1.7516766992675681E-3</v>
      </c>
      <c r="CR114" s="253">
        <f>IFERROR(Inv_SY_B!CR114/Inv_SY_B!$NE114-1,"")</f>
        <v>4.1190229630541086E-3</v>
      </c>
      <c r="CS114" s="253">
        <f>IFERROR(Inv_SY_B!CS114/Inv_SY_B!$NE114-1,"")</f>
        <v>1.4681029370717802E-2</v>
      </c>
      <c r="CT114" s="253">
        <f>IFERROR(Inv_SY_B!CT114/Inv_SY_B!$NE114-1,"")</f>
        <v>1.3588408018200937E-2</v>
      </c>
      <c r="CU114" s="253">
        <f>IFERROR(Inv_SY_B!CU114/Inv_SY_B!$NE114-1,"")</f>
        <v>1.4426084388463822E-2</v>
      </c>
      <c r="CV114" s="253">
        <f>IFERROR(Inv_SY_B!CV114/Inv_SY_B!$NE114-1,"")</f>
        <v>2.7532462724080276E-3</v>
      </c>
      <c r="CW114" s="253">
        <f>IFERROR(Inv_SY_B!CW114/Inv_SY_B!$NE114-1,"")</f>
        <v>7.2147834618521145E-3</v>
      </c>
      <c r="CX114" s="253">
        <f>IFERROR(Inv_SY_B!CX114/Inv_SY_B!$NE114-1,"")</f>
        <v>6.6395017648830379E-3</v>
      </c>
      <c r="CY114" s="253">
        <f>IFERROR(Inv_SY_B!CY114/Inv_SY_B!$NE114-1,"")</f>
        <v>3.0222628932929929E-3</v>
      </c>
      <c r="CZ114" s="253">
        <f>IFERROR(Inv_SY_B!CZ114/Inv_SY_B!$NE114-1,"")</f>
        <v>1.0947906416284958E-2</v>
      </c>
      <c r="DA114" s="253">
        <f>IFERROR(Inv_SY_B!DA114/Inv_SY_B!$NE114-1,"")</f>
        <v>-1.7893064305722906E-2</v>
      </c>
      <c r="DB114" s="253">
        <f>IFERROR(Inv_SY_B!DB114/Inv_SY_B!$NE114-1,"")</f>
        <v>-1.6458679176014623E-2</v>
      </c>
      <c r="DC114" s="253">
        <f>IFERROR(Inv_SY_B!DC114/Inv_SY_B!$NE114-1,"")</f>
        <v>5.4015398061326936E-2</v>
      </c>
      <c r="DD114" s="253">
        <f>IFERROR(Inv_SY_B!DD114/Inv_SY_B!$NE114-1,"")</f>
        <v>1.1494217092543391E-2</v>
      </c>
      <c r="DE114" s="253">
        <f>IFERROR(Inv_SY_B!DE114/Inv_SY_B!$NE114-1,"")</f>
        <v>2.4878828660875651E-2</v>
      </c>
      <c r="DF114" s="253">
        <f>IFERROR(Inv_SY_B!DF114/Inv_SY_B!$NE114-1,"")</f>
        <v>1.3952615135706337E-2</v>
      </c>
      <c r="DG114" s="253">
        <f>IFERROR(Inv_SY_B!DG114/Inv_SY_B!$NE114-1,"")</f>
        <v>2.1327809265195841E-2</v>
      </c>
      <c r="DH114" s="253">
        <f>IFERROR(Inv_SY_B!DH114/Inv_SY_B!$NE114-1,"")</f>
        <v>2.9795624747201765E-2</v>
      </c>
      <c r="DI114" s="253">
        <f>IFERROR(Inv_SY_B!DI114/Inv_SY_B!$NE114-1,"")</f>
        <v>2.114570570644303E-2</v>
      </c>
      <c r="DJ114" s="253">
        <f>IFERROR(Inv_SY_B!DJ114/Inv_SY_B!$NE114-1,"")</f>
        <v>3.0432987202836825E-2</v>
      </c>
      <c r="DK114" s="253">
        <f>IFERROR(Inv_SY_B!DK114/Inv_SY_B!$NE114-1,"")</f>
        <v>2.0269874304822189E-2</v>
      </c>
      <c r="DL114" s="253">
        <f>IFERROR(Inv_SY_B!DL114/Inv_SY_B!$NE114-1,"")</f>
        <v>7.7817877243326894E-3</v>
      </c>
      <c r="DM114" s="253">
        <f>IFERROR(Inv_SY_B!DM114/Inv_SY_B!$NE114-1,"")</f>
        <v>-1.0449261737171534E-2</v>
      </c>
      <c r="DN114" s="253">
        <f>IFERROR(Inv_SY_B!DN114/Inv_SY_B!$NE114-1,"")</f>
        <v>1.5773650723234667E-2</v>
      </c>
      <c r="DO114" s="253">
        <f>IFERROR(Inv_SY_B!DO114/Inv_SY_B!$NE114-1,"")</f>
        <v>6.3042656680880604E-3</v>
      </c>
      <c r="DP114" s="253">
        <f>IFERROR(Inv_SY_B!DP114/Inv_SY_B!$NE114-1,"")</f>
        <v>6.213213888711655E-3</v>
      </c>
      <c r="DQ114" s="253">
        <f>IFERROR(Inv_SY_B!DQ114/Inv_SY_B!$NE114-1,"")</f>
        <v>2.0963602147689997E-2</v>
      </c>
      <c r="DR114" s="253">
        <f>IFERROR(Inv_SY_B!DR114/Inv_SY_B!$NE114-1,"")</f>
        <v>-9.7987668202470513E-4</v>
      </c>
      <c r="DS114" s="253">
        <f>IFERROR(Inv_SY_B!DS114/Inv_SY_B!$NE114-1,"")</f>
        <v>-7.0672134389559993E-4</v>
      </c>
      <c r="DT114" s="253">
        <f>IFERROR(Inv_SY_B!DT114/Inv_SY_B!$NE114-1,"")</f>
        <v>2.9484822924485954E-4</v>
      </c>
      <c r="DU114" s="253">
        <f>IFERROR(Inv_SY_B!DU114/Inv_SY_B!$NE114-1,"")</f>
        <v>-1.2303407062654759E-2</v>
      </c>
      <c r="DV114" s="253">
        <f>IFERROR(Inv_SY_B!DV114/Inv_SY_B!$NE114-1,"")</f>
        <v>1.9751674304639977E-3</v>
      </c>
      <c r="DW114" s="253">
        <f>IFERROR(Inv_SY_B!DW114/Inv_SY_B!$NE114-1,"")</f>
        <v>1.4498925811964991E-2</v>
      </c>
      <c r="DX114" s="253">
        <f>IFERROR(Inv_SY_B!DX114/Inv_SY_B!$NE114-1,"")</f>
        <v>1.6593116737622315E-2</v>
      </c>
      <c r="DY114" s="253">
        <f>IFERROR(Inv_SY_B!DY114/Inv_SY_B!$NE114-1,"")</f>
        <v>-1.072241707530075E-2</v>
      </c>
      <c r="DZ114" s="253">
        <f>IFERROR(Inv_SY_B!DZ114/Inv_SY_B!$NE114-1,"")</f>
        <v>1.7503634531386592E-2</v>
      </c>
      <c r="EA114" s="253">
        <f>IFERROR(Inv_SY_B!EA114/Inv_SY_B!$NE114-1,"")</f>
        <v>5.0295407568183848E-3</v>
      </c>
      <c r="EB114" s="253">
        <f>IFERROR(Inv_SY_B!EB114/Inv_SY_B!$NE114-1,"")</f>
        <v>6.9416281237231203E-3</v>
      </c>
      <c r="EC114" s="253">
        <f>IFERROR(Inv_SY_B!EC114/Inv_SY_B!$NE114-1,"")</f>
        <v>-1.4819747147239215E-2</v>
      </c>
      <c r="ED114" s="253">
        <f>IFERROR(Inv_SY_B!ED114/Inv_SY_B!$NE114-1,"")</f>
        <v>-1.9814462551653866E-3</v>
      </c>
      <c r="EE114" s="253">
        <f>IFERROR(Inv_SY_B!EE114/Inv_SY_B!$NE114-1,"")</f>
        <v>-2.514624470135729E-4</v>
      </c>
      <c r="EF114" s="253">
        <f>IFERROR(Inv_SY_B!EF114/Inv_SY_B!$NE114-1,"")</f>
        <v>2.6621944930316221E-3</v>
      </c>
      <c r="EG114" s="253">
        <f>IFERROR(Inv_SY_B!EG114/Inv_SY_B!$NE114-1,"")</f>
        <v>-7.1713976796206058E-3</v>
      </c>
      <c r="EH114" s="253">
        <f>IFERROR(Inv_SY_B!EH114/Inv_SY_B!$NE114-1,"")</f>
        <v>5.5758514330768172E-3</v>
      </c>
      <c r="EI114" s="253">
        <f>IFERROR(Inv_SY_B!EI114/Inv_SY_B!$NE114-1,"")</f>
        <v>1.6158551426962431E-2</v>
      </c>
      <c r="EJ114" s="253">
        <f>IFERROR(Inv_SY_B!EJ114/Inv_SY_B!$NE114-1,"")</f>
        <v>-4.8040514158340653E-3</v>
      </c>
      <c r="EK114" s="253">
        <f>IFERROR(Inv_SY_B!EK114/Inv_SY_B!$NE114-1,"")</f>
        <v>-1.4976356207766495E-2</v>
      </c>
      <c r="EL114" s="253">
        <f>IFERROR(Inv_SY_B!EL114/Inv_SY_B!$NE114-1,"")</f>
        <v>-1.9190232557306897E-2</v>
      </c>
      <c r="EM114" s="253">
        <f>IFERROR(Inv_SY_B!EM114/Inv_SY_B!$NE114-1,"")</f>
        <v>-9.6297957227837738E-3</v>
      </c>
      <c r="EN114" s="253">
        <f>IFERROR(Inv_SY_B!EN114/Inv_SY_B!$NE114-1,"")</f>
        <v>-8.6282261496434254E-3</v>
      </c>
      <c r="EO114" s="253">
        <f>IFERROR(Inv_SY_B!EO114/Inv_SY_B!$NE114-1,"")</f>
        <v>-4.3487925189519272E-3</v>
      </c>
      <c r="EP114" s="253">
        <f>IFERROR(Inv_SY_B!EP114/Inv_SY_B!$NE114-1,"")</f>
        <v>-5.9877245477273355E-3</v>
      </c>
      <c r="EQ114" s="253">
        <f>IFERROR(Inv_SY_B!EQ114/Inv_SY_B!$NE114-1,"")</f>
        <v>-6.989294120868017E-3</v>
      </c>
      <c r="ER114" s="253">
        <f>IFERROR(Inv_SY_B!ER114/Inv_SY_B!$NE114-1,"")</f>
        <v>1.3406304459447904E-2</v>
      </c>
      <c r="ES114" s="253">
        <f>IFERROR(Inv_SY_B!ES114/Inv_SY_B!$NE114-1,"")</f>
        <v>1.7958893428268619E-2</v>
      </c>
      <c r="ET114" s="253">
        <f>IFERROR(Inv_SY_B!ET114/Inv_SY_B!$NE114-1,"")</f>
        <v>2.0442123774897958E-2</v>
      </c>
      <c r="EU114" s="253">
        <f>IFERROR(Inv_SY_B!EU114/Inv_SY_B!$NE114-1,"")</f>
        <v>6.7423064331340044E-4</v>
      </c>
      <c r="EV114" s="253">
        <f>IFERROR(Inv_SY_B!EV114/Inv_SY_B!$NE114-1,"")</f>
        <v>-6.9016647491804139E-4</v>
      </c>
      <c r="EW114" s="253">
        <f>IFERROR(Inv_SY_B!EW114/Inv_SY_B!$NE114-1,"")</f>
        <v>3.7457106676110907E-3</v>
      </c>
      <c r="EX114" s="253">
        <f>IFERROR(Inv_SY_B!EX114/Inv_SY_B!$NE114-1,"")</f>
        <v>1.4785213611383519E-3</v>
      </c>
      <c r="EY114" s="253">
        <f>IFERROR(Inv_SY_B!EY114/Inv_SY_B!$NE114-1,"")</f>
        <v>1.3987301527849771E-2</v>
      </c>
      <c r="EZ114" s="253">
        <f>IFERROR(Inv_SY_B!EZ114/Inv_SY_B!$NE114-1,"")</f>
        <v>-2.6188087108001135E-3</v>
      </c>
      <c r="FA114" s="253">
        <f>IFERROR(Inv_SY_B!FA114/Inv_SY_B!$NE114-1,"")</f>
        <v>-3.1651193870586569E-3</v>
      </c>
      <c r="FB114" s="253">
        <f>IFERROR(Inv_SY_B!FB114/Inv_SY_B!$NE114-1,"")</f>
        <v>4.6653336393127631E-3</v>
      </c>
      <c r="FC114" s="253">
        <f>IFERROR(Inv_SY_B!FC114/Inv_SY_B!$NE114-1,"")</f>
        <v>9.2179226081332555E-3</v>
      </c>
      <c r="FD114" s="253">
        <f>IFERROR(Inv_SY_B!FD114/Inv_SY_B!$NE114-1,"")</f>
        <v>-3.4251422638986728E-4</v>
      </c>
      <c r="FE114" s="253">
        <f>IFERROR(Inv_SY_B!FE114/Inv_SY_B!$NE114-1,"")</f>
        <v>-2.1635498139180864E-3</v>
      </c>
      <c r="FF114" s="253">
        <f>IFERROR(Inv_SY_B!FF114/Inv_SY_B!$NE114-1,"")</f>
        <v>-6.1698281064802574E-3</v>
      </c>
      <c r="FG114" s="253">
        <f>IFERROR(Inv_SY_B!FG114/Inv_SY_B!$NE114-1,"")</f>
        <v>-4.2577407395757438E-3</v>
      </c>
      <c r="FH114" s="258">
        <f>IFERROR(Inv_SY_B!FH114/Inv_SY_B!$NE114-1,"")</f>
        <v>-3.0298549641228911E-2</v>
      </c>
      <c r="FI114" s="253">
        <f>IFERROR(Inv_SY_B!FI114/Inv_SY_B!$NE114-1,"")</f>
        <v>7.3968870206049253E-3</v>
      </c>
      <c r="FJ114" s="253">
        <f>IFERROR(Inv_SY_B!FJ114/Inv_SY_B!$NE114-1,"")</f>
        <v>9.9235738983005639E-3</v>
      </c>
      <c r="FK114" s="253">
        <f>IFERROR(Inv_SY_B!FK114/Inv_SY_B!$NE114-1,"")</f>
        <v>1.2040527768801823E-2</v>
      </c>
      <c r="FL114" s="259">
        <f>IFERROR(Inv_SY_B!FL114/Inv_SY_B!$NE114-1,"")</f>
        <v>-2.7533886521981521E-2</v>
      </c>
      <c r="FM114" s="259">
        <f>IFERROR(Inv_SY_B!FM114/Inv_SY_B!$NE114-1,"")</f>
        <v>-2.2012837717975686E-2</v>
      </c>
      <c r="FN114" s="253">
        <f>IFERROR(Inv_SY_B!FN114/Inv_SY_B!$NE114-1,"")</f>
        <v>-4.2620765385935622E-3</v>
      </c>
      <c r="FO114" s="253">
        <f>IFERROR(Inv_SY_B!FO114/Inv_SY_B!$NE114-1,"")</f>
        <v>-1.3436627260521417E-2</v>
      </c>
      <c r="FP114" s="253">
        <f>IFERROR(Inv_SY_B!FP114/Inv_SY_B!$NE114-1,"")</f>
        <v>-9.2482454092065458E-3</v>
      </c>
      <c r="FQ114" s="253">
        <f>IFERROR(Inv_SY_B!FQ114/Inv_SY_B!$NE114-1,"")</f>
        <v>-1.523164805394206E-2</v>
      </c>
      <c r="FR114" s="253">
        <f>IFERROR(Inv_SY_B!FR114/Inv_SY_B!$NE114-1,"")</f>
        <v>-1.4234414279819418E-2</v>
      </c>
      <c r="FS114" s="253">
        <f>IFERROR(Inv_SY_B!FS114/Inv_SY_B!$NE114-1,"")</f>
        <v>-1.1541883089688398E-2</v>
      </c>
      <c r="FT114" s="253">
        <f>IFERROR(Inv_SY_B!FT114/Inv_SY_B!$NE114-1,"")</f>
        <v>-4.2620765385935622E-3</v>
      </c>
      <c r="FU114" s="253">
        <f>IFERROR(Inv_SY_B!FU114/Inv_SY_B!$NE114-1,"")</f>
        <v>4.2144105414483324E-3</v>
      </c>
      <c r="FV114" s="253">
        <f>IFERROR(Inv_SY_B!FV114/Inv_SY_B!$NE114-1,"")</f>
        <v>-2.9656726322342397E-3</v>
      </c>
      <c r="FW114" s="253">
        <f>IFERROR(Inv_SY_B!FW114/Inv_SY_B!$NE114-1,"")</f>
        <v>-4.2620765385935622E-3</v>
      </c>
      <c r="FX114" s="253">
        <f>IFERROR(Inv_SY_B!FX114/Inv_SY_B!$NE114-1,"")</f>
        <v>2.2547544495798988E-4</v>
      </c>
      <c r="FY114" s="253">
        <f>IFERROR(Inv_SY_B!FY114/Inv_SY_B!$NE114-1,"")</f>
        <v>8.8016859024124816E-3</v>
      </c>
      <c r="FZ114" s="253">
        <f>IFERROR(Inv_SY_B!FZ114/Inv_SY_B!$NE114-1,"")</f>
        <v>-2.4321525630783825E-3</v>
      </c>
      <c r="GA114" s="253">
        <f>IFERROR(Inv_SY_B!GA114/Inv_SY_B!$NE114-1,"")</f>
        <v>6.7241155396569052E-3</v>
      </c>
      <c r="GB114" s="253">
        <f>IFERROR(Inv_SY_B!GB114/Inv_SY_B!$NE114-1,"")</f>
        <v>-8.8054746815968699E-4</v>
      </c>
      <c r="GC114" s="253">
        <f>IFERROR(Inv_SY_B!GC114/Inv_SY_B!$NE114-1,"")</f>
        <v>5.8099845800445582E-3</v>
      </c>
      <c r="GD114" s="253">
        <f>IFERROR(Inv_SY_B!GD114/Inv_SY_B!$NE114-1,"")</f>
        <v>2.8182832576768568E-3</v>
      </c>
      <c r="GE114" s="253">
        <f>IFERROR(Inv_SY_B!GE114/Inv_SY_B!$NE114-1,"")</f>
        <v>7.9041755057021046E-3</v>
      </c>
      <c r="GF114" s="253">
        <f>IFERROR(Inv_SY_B!GF114/Inv_SY_B!$NE114-1,"")</f>
        <v>1.1229858416683669E-3</v>
      </c>
      <c r="GG114" s="253">
        <f>IFERROR(Inv_SY_B!GG114/Inv_SY_B!$NE114-1,"")</f>
        <v>3.5163468995624836E-3</v>
      </c>
      <c r="GH114" s="253">
        <f>IFERROR(Inv_SY_B!GH114/Inv_SY_B!$NE114-1,"")</f>
        <v>3.9152404092117621E-3</v>
      </c>
      <c r="GI114" s="253">
        <f>IFERROR(Inv_SY_B!GI114/Inv_SY_B!$NE114-1,"")</f>
        <v>5.7102612026322941E-3</v>
      </c>
      <c r="GJ114" s="253">
        <f>IFERROR(Inv_SY_B!GJ114/Inv_SY_B!$NE114-1,"")</f>
        <v>6.0094313348690864E-3</v>
      </c>
      <c r="GK114" s="253">
        <f>IFERROR(Inv_SY_B!GK114/Inv_SY_B!$NE114-1,"")</f>
        <v>8.2381570943179661E-4</v>
      </c>
      <c r="GL114" s="253">
        <f>IFERROR(Inv_SY_B!GL114/Inv_SY_B!$NE114-1,"")</f>
        <v>1.1095323582894334E-2</v>
      </c>
      <c r="GM114" s="253">
        <f>IFERROR(Inv_SY_B!GM114/Inv_SY_B!$NE114-1,"")</f>
        <v>4.3141339188608185E-3</v>
      </c>
      <c r="GN114" s="253">
        <f>IFERROR(Inv_SY_B!GN114/Inv_SY_B!$NE114-1,"")</f>
        <v>7.8044521282898405E-3</v>
      </c>
      <c r="GO114" s="253">
        <f>IFERROR(Inv_SY_B!GO114/Inv_SY_B!$NE114-1,"")</f>
        <v>2.1750674733678199E-3</v>
      </c>
      <c r="GP114" s="253">
        <f>IFERROR(Inv_SY_B!GP114/Inv_SY_B!$NE114-1,"")</f>
        <v>-7.567998225526118E-4</v>
      </c>
      <c r="GQ114" s="253">
        <f>IFERROR(Inv_SY_B!GQ114/Inv_SY_B!$NE114-1,"")</f>
        <v>4.583387037873754E-3</v>
      </c>
      <c r="GR114" s="253">
        <f>IFERROR(Inv_SY_B!GR114/Inv_SY_B!$NE114-1,"")</f>
        <v>-2.0693087201519633E-2</v>
      </c>
      <c r="GS114" s="253">
        <f>IFERROR(Inv_SY_B!GS114/Inv_SY_B!$NE114-1,"")</f>
        <v>1.7002365701332955E-3</v>
      </c>
      <c r="GT114" s="253">
        <f>IFERROR(Inv_SY_B!GT114/Inv_SY_B!$NE114-1,"")</f>
        <v>-1.2462406573493845E-2</v>
      </c>
      <c r="GU114" s="253">
        <f>IFERROR(Inv_SY_B!GU114/Inv_SY_B!$NE114-1,"")</f>
        <v>-1.2455274827708473E-2</v>
      </c>
      <c r="GV114" s="253">
        <f>IFERROR(Inv_SY_B!GV114/Inv_SY_B!$NE114-1,"")</f>
        <v>-7.9958665390290617E-3</v>
      </c>
      <c r="GW114" s="253">
        <f>IFERROR(Inv_SY_B!GW114/Inv_SY_B!$NE114-1,"")</f>
        <v>7.003028998175953E-4</v>
      </c>
      <c r="GX114" s="253">
        <f>IFERROR(Inv_SY_B!GX114/Inv_SY_B!$NE114-1,"")</f>
        <v>-2.551082695643625E-2</v>
      </c>
      <c r="GY114" s="253">
        <f>IFERROR(Inv_SY_B!GY114/Inv_SY_B!$NE114-1,"")</f>
        <v>-4.3156486775797198E-4</v>
      </c>
      <c r="GZ114" s="253">
        <f>IFERROR(Inv_SY_B!GZ114/Inv_SY_B!$NE114-1,"")</f>
        <v>8.4150660392141585E-3</v>
      </c>
      <c r="HA114" s="253">
        <f>IFERROR(Inv_SY_B!HA114/Inv_SY_B!$NE114-1,"")</f>
        <v>5.9620710686734135E-3</v>
      </c>
      <c r="HB114" s="253">
        <f>IFERROR(Inv_SY_B!HB114/Inv_SY_B!$NE114-1,"")</f>
        <v>-2.5134249167606759E-2</v>
      </c>
      <c r="HC114" s="253">
        <f>IFERROR(Inv_SY_B!HC114/Inv_SY_B!$NE114-1,"")</f>
        <v>-3.5490138360418255E-2</v>
      </c>
      <c r="HD114" s="253">
        <f>IFERROR(Inv_SY_B!HD114/Inv_SY_B!$NE114-1,"")</f>
        <v>-1.6782291779638192E-2</v>
      </c>
      <c r="HE114" s="253">
        <f>IFERROR(Inv_SY_B!HE114/Inv_SY_B!$NE114-1,"")</f>
        <v>-8.9864298531240339E-3</v>
      </c>
      <c r="HF114" s="253">
        <f>IFERROR(Inv_SY_B!HF114/Inv_SY_B!$NE114-1,"")</f>
        <v>-3.1819486461297508E-3</v>
      </c>
      <c r="HG114" s="253">
        <f>IFERROR(Inv_SY_B!HG114/Inv_SY_B!$NE114-1,"")</f>
        <v>-5.6620393368808086E-3</v>
      </c>
      <c r="HH114" s="253">
        <f>IFERROR(Inv_SY_B!HH114/Inv_SY_B!$NE114-1,"")</f>
        <v>-4.4883718950291529E-3</v>
      </c>
      <c r="HI114" s="253">
        <f>IFERROR(Inv_SY_B!HI114/Inv_SY_B!$NE114-1,"")</f>
        <v>-1.0709284614012216E-3</v>
      </c>
      <c r="HJ114" s="253">
        <f>IFERROR(Inv_SY_B!HJ114/Inv_SY_B!$NE114-1,"")</f>
        <v>-1.3937939373999342E-2</v>
      </c>
      <c r="HK114" s="253">
        <f>IFERROR(Inv_SY_B!HK114/Inv_SY_B!$NE114-1,"")</f>
        <v>-1.2562443732725415E-3</v>
      </c>
      <c r="HL114" s="253">
        <f>IFERROR(Inv_SY_B!HL114/Inv_SY_B!$NE114-1,"")</f>
        <v>-5.4894411836675649E-3</v>
      </c>
      <c r="HM114" s="253">
        <f>IFERROR(Inv_SY_B!HM114/Inv_SY_B!$NE114-1,"")</f>
        <v>-1.5931629453085683E-2</v>
      </c>
      <c r="HN114" s="253">
        <f>IFERROR(Inv_SY_B!HN114/Inv_SY_B!$NE114-1,"")</f>
        <v>-2.2762276788886981E-2</v>
      </c>
      <c r="HO114" s="253">
        <f>IFERROR(Inv_SY_B!HO114/Inv_SY_B!$NE114-1,"")</f>
        <v>1.321657835062795E-2</v>
      </c>
      <c r="HP114" s="253">
        <f>IFERROR(Inv_SY_B!HP114/Inv_SY_B!$NE114-1,"")</f>
        <v>-1.1316887370402928E-2</v>
      </c>
      <c r="HQ114" s="253">
        <f>IFERROR(Inv_SY_B!HQ114/Inv_SY_B!$NE114-1,"")</f>
        <v>-3.1614252026077039E-2</v>
      </c>
      <c r="HR114" s="253">
        <f>IFERROR(Inv_SY_B!HR114/Inv_SY_B!$NE114-1,"")</f>
        <v>-2.5681998678631524E-2</v>
      </c>
      <c r="HS114" s="253">
        <f>IFERROR(Inv_SY_B!HS114/Inv_SY_B!$NE114-1,"")</f>
        <v>-7.6900676371398635E-3</v>
      </c>
      <c r="HT114" s="253">
        <f>IFERROR(Inv_SY_B!HT114/Inv_SY_B!$NE114-1,"")</f>
        <v>3.1129081424463578E-4</v>
      </c>
      <c r="HU114" s="253">
        <f>IFERROR(Inv_SY_B!HU114/Inv_SY_B!$NE114-1,"")</f>
        <v>5.8392739636203839E-3</v>
      </c>
      <c r="HV114" s="253">
        <f>IFERROR(Inv_SY_B!HV114/Inv_SY_B!$NE114-1,"")</f>
        <v>-1.3177904372269844E-2</v>
      </c>
      <c r="HW114" s="253">
        <f>IFERROR(Inv_SY_B!HW114/Inv_SY_B!$NE114-1,"")</f>
        <v>9.9063140829789287E-3</v>
      </c>
      <c r="HX114" s="253">
        <f>IFERROR(Inv_SY_B!HX114/Inv_SY_B!$NE114-1,"")</f>
        <v>8.8707251636979123E-3</v>
      </c>
      <c r="HY114" s="253">
        <f>IFERROR(Inv_SY_B!HY114/Inv_SY_B!$NE114-1,"")</f>
        <v>1.2081050813469218E-2</v>
      </c>
      <c r="HZ114" s="253">
        <f>IFERROR(Inv_SY_B!HZ114/Inv_SY_B!$NE114-1,"")</f>
        <v>-4.8483623288744226E-3</v>
      </c>
      <c r="IA114" s="253">
        <f>IFERROR(Inv_SY_B!IA114/Inv_SY_B!$NE114-1,"")</f>
        <v>1.0216990758763256E-2</v>
      </c>
      <c r="IB114" s="253">
        <f>IFERROR(Inv_SY_B!IB114/Inv_SY_B!$NE114-1,"")</f>
        <v>-1.396399264603998E-3</v>
      </c>
      <c r="IC114" s="253">
        <f>IFERROR(Inv_SY_B!IC114/Inv_SY_B!$NE114-1,"")</f>
        <v>2.0779997735431044E-2</v>
      </c>
      <c r="ID114" s="253">
        <f>IFERROR(Inv_SY_B!ID114/Inv_SY_B!$NE114-1,"")</f>
        <v>9.2849607314102744E-3</v>
      </c>
      <c r="IE114" s="253">
        <f>IFERROR(Inv_SY_B!IE114/Inv_SY_B!$NE114-1,"")</f>
        <v>1.1045461894188202E-2</v>
      </c>
      <c r="IF114" s="253">
        <f>IFERROR(Inv_SY_B!IF114/Inv_SY_B!$NE114-1,"")</f>
        <v>1.1356138569972529E-2</v>
      </c>
      <c r="IG114" s="253">
        <f>IFERROR(Inv_SY_B!IG114/Inv_SY_B!$NE114-1,"")</f>
        <v>-2.9307986327133939E-2</v>
      </c>
      <c r="IH114" s="253">
        <f>IFERROR(Inv_SY_B!IH114/Inv_SY_B!$NE114-1,"")</f>
        <v>-2.3826744258240717E-3</v>
      </c>
      <c r="II114" s="253">
        <f>IFERROR(Inv_SY_B!II114/Inv_SY_B!$NE114-1,"")</f>
        <v>-2.5362885682253422E-2</v>
      </c>
      <c r="IJ114" s="253">
        <f>IFERROR(Inv_SY_B!IJ114/Inv_SY_B!$NE114-1,"")</f>
        <v>-5.9332650062166037E-3</v>
      </c>
      <c r="IK114" s="253">
        <f>IFERROR(Inv_SY_B!IK114/Inv_SY_B!$NE114-1,"")</f>
        <v>2.0055085491934355E-2</v>
      </c>
      <c r="IL114" s="253">
        <f>IFERROR(Inv_SY_B!IL114/Inv_SY_B!$NE114-1,"")</f>
        <v>3.1446563604026867E-2</v>
      </c>
      <c r="IM114" s="253">
        <f>IFERROR(Inv_SY_B!IM114/Inv_SY_B!$NE114-1,"")</f>
        <v>9.0778429475539824E-3</v>
      </c>
      <c r="IN114" s="253">
        <f>IFERROR(Inv_SY_B!IN114/Inv_SY_B!$NE114-1,"")</f>
        <v>-4.7497348127524264E-3</v>
      </c>
      <c r="IO114" s="253">
        <f>IFERROR(Inv_SY_B!IO114/Inv_SY_B!$NE114-1,"")</f>
        <v>8.042254028272966E-3</v>
      </c>
      <c r="IP114" s="253">
        <f>IFERROR(Inv_SY_B!IP114/Inv_SY_B!$NE114-1,"")</f>
        <v>-4.1579697160203377E-3</v>
      </c>
      <c r="IQ114" s="253">
        <f>IFERROR(Inv_SY_B!IQ114/Inv_SY_B!$NE114-1,"")</f>
        <v>2.864309431867218E-3</v>
      </c>
      <c r="IR114" s="253">
        <f>IFERROR(Inv_SY_B!IR114/Inv_SY_B!$NE114-1,"")</f>
        <v>-8.201697877022851E-3</v>
      </c>
      <c r="IS114" s="253">
        <f>IFERROR(Inv_SY_B!IS114/Inv_SY_B!$NE114-1,"")</f>
        <v>-2.481301941946068E-3</v>
      </c>
      <c r="IT114" s="253">
        <f>IFERROR(Inv_SY_B!IT114/Inv_SY_B!$NE114-1,"")</f>
        <v>-7.5113052641688771E-3</v>
      </c>
      <c r="IU114" s="253">
        <f>IFERROR(Inv_SY_B!IU114/Inv_SY_B!$NE114-1,"")</f>
        <v>-1.4513858908831834E-2</v>
      </c>
      <c r="IV114" s="253">
        <f>IFERROR(Inv_SY_B!IV114/Inv_SY_B!$NE114-1,"")</f>
        <v>1.3651711868125638E-3</v>
      </c>
      <c r="IW114" s="253">
        <f>IFERROR(Inv_SY_B!IW114/Inv_SY_B!$NE114-1,"")</f>
        <v>-1.0568758263951206E-2</v>
      </c>
      <c r="IX114" s="253">
        <f>IFERROR(Inv_SY_B!IX114/Inv_SY_B!$NE114-1,"")</f>
        <v>-7.6099327802907624E-3</v>
      </c>
      <c r="IY114" s="253">
        <f>IFERROR(Inv_SY_B!IY114/Inv_SY_B!$NE114-1,"")</f>
        <v>1.3651711868125638E-3</v>
      </c>
      <c r="IZ114" s="253">
        <f>IFERROR(Inv_SY_B!IZ114/Inv_SY_B!$NE114-1,"")</f>
        <v>2.2408696672118866E-2</v>
      </c>
      <c r="JA114" s="253">
        <f>IFERROR(Inv_SY_B!JA114/Inv_SY_B!$NE114-1,"")</f>
        <v>2.1184081968896873E-3</v>
      </c>
      <c r="JB114" s="253">
        <f>IFERROR(Inv_SY_B!JB114/Inv_SY_B!$NE114-1,"")</f>
        <v>1.9649855045259068E-2</v>
      </c>
      <c r="JC114" s="253">
        <f>IFERROR(Inv_SY_B!JC114/Inv_SY_B!$NE114-1,"")</f>
        <v>1.2380946583587571E-2</v>
      </c>
      <c r="JD114" s="253">
        <f>IFERROR(Inv_SY_B!JD114/Inv_SY_B!$NE114-1,"")</f>
        <v>2.2299521514888898E-2</v>
      </c>
      <c r="JE114" s="253">
        <f>IFERROR(Inv_SY_B!JE114/Inv_SY_B!$NE114-1,"")</f>
        <v>1.7379814117124859E-2</v>
      </c>
      <c r="JF114" s="253">
        <f>IFERROR(Inv_SY_B!JF114/Inv_SY_B!$NE114-1,"")</f>
        <v>6.6407000021717622E-4</v>
      </c>
      <c r="JG114" s="253">
        <f>IFERROR(Inv_SY_B!JG114/Inv_SY_B!$NE114-1,"")</f>
        <v>1.9402048721041343E-2</v>
      </c>
      <c r="JH114" s="253">
        <f>IFERROR(Inv_SY_B!JH114/Inv_SY_B!$NE114-1,"")</f>
        <v>9.2284740630859119E-3</v>
      </c>
      <c r="JI114" s="253">
        <f>IFERROR(Inv_SY_B!JI114/Inv_SY_B!$NE114-1,"")</f>
        <v>9.2039146420752616E-3</v>
      </c>
      <c r="JJ114" s="253">
        <f>IFERROR(Inv_SY_B!JJ114/Inv_SY_B!$NE114-1,"")</f>
        <v>5.6919174375564818E-3</v>
      </c>
      <c r="JK114" s="253">
        <f>IFERROR(Inv_SY_B!JK114/Inv_SY_B!$NE114-1,"")</f>
        <v>7.6280184605606038E-3</v>
      </c>
      <c r="JL114" s="253">
        <f>IFERROR(Inv_SY_B!JL114/Inv_SY_B!$NE114-1,"")</f>
        <v>2.0427250259801077E-2</v>
      </c>
      <c r="JM114" s="253">
        <f>IFERROR(Inv_SY_B!JM114/Inv_SY_B!$NE114-1,"")</f>
        <v>-4.318747935473044E-3</v>
      </c>
      <c r="JN114" s="253">
        <f>IFERROR(Inv_SY_B!JN114/Inv_SY_B!$NE114-1,"")</f>
        <v>-9.2161735692348756E-3</v>
      </c>
      <c r="JO114" s="253">
        <f>IFERROR(Inv_SY_B!JO114/Inv_SY_B!$NE114-1,"")</f>
        <v>-2.7639407404386196E-3</v>
      </c>
      <c r="JP114" s="253">
        <f>IFERROR(Inv_SY_B!JP114/Inv_SY_B!$NE114-1,"")</f>
        <v>-1.7398713755400697E-2</v>
      </c>
      <c r="JQ114" s="253">
        <f>IFERROR(Inv_SY_B!JQ114/Inv_SY_B!$NE114-1,"")</f>
        <v>-1.4234414279819307E-2</v>
      </c>
      <c r="JR114" s="253">
        <f>IFERROR(Inv_SY_B!JR114/Inv_SY_B!$NE114-1,"")</f>
        <v>-1.5039872328149184E-2</v>
      </c>
      <c r="JS114" s="253">
        <f>IFERROR(Inv_SY_B!JS114/Inv_SY_B!$NE114-1,"")</f>
        <v>-1.7451243628117896E-2</v>
      </c>
      <c r="JT114" s="253">
        <f>IFERROR(Inv_SY_B!JT114/Inv_SY_B!$NE114-1,"")</f>
        <v>6.3744108214307538E-3</v>
      </c>
      <c r="JU114" s="253">
        <f>IFERROR(Inv_SY_B!JU114/Inv_SY_B!$NE114-1,"")</f>
        <v>-5.6254844648129243E-4</v>
      </c>
      <c r="JV114" s="253">
        <f>IFERROR(Inv_SY_B!JV114/Inv_SY_B!$NE114-1,"")</f>
        <v>3.6026167935959252E-2</v>
      </c>
      <c r="JW114" s="253">
        <f>IFERROR(Inv_SY_B!JW114/Inv_SY_B!$NE114-1,"")</f>
        <v>3.6624508200432615E-2</v>
      </c>
      <c r="JX114" s="253">
        <f>IFERROR(Inv_SY_B!JX114/Inv_SY_B!$NE114-1,"")</f>
        <v>2.8945808139688722E-2</v>
      </c>
      <c r="JY114" s="253">
        <f>IFERROR(Inv_SY_B!JY114/Inv_SY_B!$NE114-1,"")</f>
        <v>3.7821188729379784E-2</v>
      </c>
      <c r="JZ114" s="253">
        <f>IFERROR(Inv_SY_B!JZ114/Inv_SY_B!$NE114-1,"")</f>
        <v>6.1091547122813505E-3</v>
      </c>
      <c r="KA114" s="253">
        <f>IFERROR(Inv_SY_B!KA114/Inv_SY_B!$NE114-1,"")</f>
        <v>1.3787854773025243E-2</v>
      </c>
      <c r="KB114" s="253">
        <f>IFERROR(Inv_SY_B!KB114/Inv_SY_B!$NE114-1,"")</f>
        <v>3.4430593897363027E-2</v>
      </c>
      <c r="KC114" s="253">
        <f>IFERROR(Inv_SY_B!KC114/Inv_SY_B!$NE114-1,"")</f>
        <v>2.3959639269075739E-2</v>
      </c>
      <c r="KD114" s="253">
        <f>IFERROR(Inv_SY_B!KD114/Inv_SY_B!$NE114-1,"")</f>
        <v>1.2790620998902824E-2</v>
      </c>
      <c r="KE114" s="253">
        <f>IFERROR(Inv_SY_B!KE114/Inv_SY_B!$NE114-1,"")</f>
        <v>3.5228380916660917E-2</v>
      </c>
      <c r="KF114" s="253">
        <f>IFERROR(Inv_SY_B!KF114/Inv_SY_B!$NE114-1,"")</f>
        <v>2.0417291471431565E-2</v>
      </c>
      <c r="KG114" s="253">
        <f>IFERROR(Inv_SY_B!KG114/Inv_SY_B!$NE114-1,"")</f>
        <v>2.5555213307671965E-2</v>
      </c>
      <c r="KH114" s="253">
        <f>IFERROR(Inv_SY_B!KH114/Inv_SY_B!$NE114-1,"")</f>
        <v>2.6751893836618912E-2</v>
      </c>
      <c r="KI114" s="253">
        <f>IFERROR(Inv_SY_B!KI114/Inv_SY_B!$NE114-1,"")</f>
        <v>3.8928118218656049E-2</v>
      </c>
      <c r="KJ114" s="253">
        <f>IFERROR(Inv_SY_B!KJ114/Inv_SY_B!$NE114-1,"")</f>
        <v>2.6467682210994159E-2</v>
      </c>
      <c r="KK114" s="253">
        <f>IFERROR(Inv_SY_B!KK114/Inv_SY_B!$NE114-1,"")</f>
        <v>2.2279300359679288E-2</v>
      </c>
      <c r="KL114" s="253">
        <f>IFERROR(Inv_SY_B!KL114/Inv_SY_B!$NE114-1,"")</f>
        <v>2.5551115086682508E-2</v>
      </c>
      <c r="KM114" s="253">
        <f>IFERROR(Inv_SY_B!KM114/Inv_SY_B!$NE114-1,"")</f>
        <v>2.8262088271266306E-2</v>
      </c>
      <c r="KN114" s="253">
        <f>IFERROR(Inv_SY_B!KN114/Inv_SY_B!$NE114-1,"")</f>
        <v>2.7454382065215999E-2</v>
      </c>
      <c r="KO114" s="253">
        <f>IFERROR(Inv_SY_B!KO114/Inv_SY_B!$NE114-1,"")</f>
        <v>2.685399968379909E-2</v>
      </c>
      <c r="KP114" s="253">
        <f>IFERROR(Inv_SY_B!KP114/Inv_SY_B!$NE114-1,"")</f>
        <v>2.7654509525688376E-2</v>
      </c>
      <c r="KQ114" s="253">
        <f>IFERROR(Inv_SY_B!KQ114/Inv_SY_B!$NE114-1,"")</f>
        <v>1.9668738057804669E-2</v>
      </c>
      <c r="KR114" s="253">
        <f>IFERROR(Inv_SY_B!KR114/Inv_SY_B!$NE114-1,"")</f>
        <v>1.6147180548526485E-2</v>
      </c>
      <c r="KS114" s="253">
        <f>IFERROR(Inv_SY_B!KS114/Inv_SY_B!$NE114-1,"")</f>
        <v>1.8748837534667384E-2</v>
      </c>
      <c r="KT114" s="253">
        <f>IFERROR(Inv_SY_B!KT114/Inv_SY_B!$NE114-1,"")</f>
        <v>1.7848263962541688E-2</v>
      </c>
      <c r="KU114" s="253">
        <f>IFERROR(Inv_SY_B!KU114/Inv_SY_B!$NE114-1,"")</f>
        <v>1.4646224594983659E-2</v>
      </c>
      <c r="KV114" s="253">
        <f>IFERROR(Inv_SY_B!KV114/Inv_SY_B!$NE114-1,"")</f>
        <v>3.0025831132795E-2</v>
      </c>
      <c r="KW114" s="253">
        <f>IFERROR(Inv_SY_B!KW114/Inv_SY_B!$NE114-1,"")</f>
        <v>1.8648773804431196E-2</v>
      </c>
      <c r="KX114" s="253">
        <f>IFERROR(Inv_SY_B!KX114/Inv_SY_B!$NE114-1,"")</f>
        <v>2.3859915891663475E-2</v>
      </c>
      <c r="KY114" s="253">
        <f>IFERROR(Inv_SY_B!KY114/Inv_SY_B!$NE114-1,"")</f>
        <v>1.3797827110766603E-2</v>
      </c>
      <c r="KZ114" s="253">
        <f>IFERROR(Inv_SY_B!KZ114/Inv_SY_B!$NE114-1,"")</f>
        <v>7.3058352412285199E-3</v>
      </c>
      <c r="LA114" s="253">
        <f>IFERROR(Inv_SY_B!LA114/Inv_SY_B!$NE114-1,"")</f>
        <v>2.8029120170399269E-2</v>
      </c>
      <c r="LB114" s="253">
        <f>IFERROR(Inv_SY_B!LB114/Inv_SY_B!$NE114-1,"")</f>
        <v>2.9105232134347903E-2</v>
      </c>
      <c r="LC114" s="253">
        <f>IFERROR(Inv_SY_B!LC114/Inv_SY_B!$NE114-1,"")</f>
        <v>5.9870027475230403E-2</v>
      </c>
      <c r="LD114" s="253">
        <f>IFERROR(Inv_SY_B!LD114/Inv_SY_B!$NE114-1,"")</f>
        <v>4.14079427323506E-2</v>
      </c>
      <c r="LE114" s="253">
        <f>IFERROR(Inv_SY_B!LE114/Inv_SY_B!$NE114-1,"")</f>
        <v>1.2115570444112045E-2</v>
      </c>
      <c r="LF114" s="253">
        <f>IFERROR(Inv_SY_B!LF114/Inv_SY_B!$NE114-1,"")</f>
        <v>2.917813073322062E-2</v>
      </c>
      <c r="LG114" s="253">
        <f>IFERROR(Inv_SY_B!LG114/Inv_SY_B!$NE114-1,"")</f>
        <v>3.7148055931847113E-2</v>
      </c>
      <c r="LH114" s="253">
        <f>IFERROR(Inv_SY_B!LH114/Inv_SY_B!$NE114-1,"")</f>
        <v>2.2180768010458873E-2</v>
      </c>
      <c r="LI114" s="253">
        <f>IFERROR(Inv_SY_B!LI114/Inv_SY_B!$NE114-1,"")</f>
        <v>1.4285375798796407E-2</v>
      </c>
      <c r="LJ114" s="253">
        <f>IFERROR(Inv_SY_B!LJ114/Inv_SY_B!$NE114-1,"")</f>
        <v>3.417675257304098E-2</v>
      </c>
      <c r="LK114" s="253">
        <f>IFERROR(Inv_SY_B!LK114/Inv_SY_B!$NE114-1,"")</f>
        <v>3.3931977010301706E-2</v>
      </c>
      <c r="LL114" s="253">
        <f>IFERROR(Inv_SY_B!LL114/Inv_SY_B!$NE114-1,"")</f>
        <v>4.3045159499975894E-2</v>
      </c>
      <c r="LM114" s="253">
        <f>IFERROR(Inv_SY_B!LM114/Inv_SY_B!$NE114-1,"")</f>
        <v>5.6892462763506346E-2</v>
      </c>
      <c r="LN114" s="253">
        <f>IFERROR(Inv_SY_B!LN114/Inv_SY_B!$NE114-1,"")</f>
        <v>3.5095781700541506E-2</v>
      </c>
      <c r="LO114" s="253">
        <f>IFERROR(Inv_SY_B!LO114/Inv_SY_B!$NE114-1,"")</f>
        <v>3.1841073668515074E-2</v>
      </c>
      <c r="LP114" s="253">
        <f>IFERROR(Inv_SY_B!LP114/Inv_SY_B!$NE114-1,"")</f>
        <v>3.7364214571347754E-2</v>
      </c>
      <c r="LQ114" s="253">
        <f>IFERROR(Inv_SY_B!LQ114/Inv_SY_B!$NE114-1,"")</f>
        <v>-4.9469898449964189E-3</v>
      </c>
      <c r="LR114" s="253">
        <f>IFERROR(Inv_SY_B!LR114/Inv_SY_B!$NE114-1,"")</f>
        <v>4.5057160828864795E-2</v>
      </c>
      <c r="LS114" s="253">
        <f>IFERROR(Inv_SY_B!LS114/Inv_SY_B!$NE114-1,"")</f>
        <v>5.7569041098858298E-2</v>
      </c>
      <c r="LT114" s="253">
        <f>IFERROR(Inv_SY_B!LT114/Inv_SY_B!$NE114-1,"")</f>
        <v>3.5278242605367272E-2</v>
      </c>
      <c r="LU114" s="253">
        <f>IFERROR(Inv_SY_B!LU114/Inv_SY_B!$NE114-1,"")</f>
        <v>4.2630923932263309E-2</v>
      </c>
      <c r="LV114" s="253">
        <f>IFERROR(Inv_SY_B!LV114/Inv_SY_B!$NE114-1,"")</f>
        <v>5.6507815450630883E-2</v>
      </c>
      <c r="LW114" s="253">
        <f>IFERROR(Inv_SY_B!LW114/Inv_SY_B!$NE114-1,"")</f>
        <v>6.1478642263180339E-2</v>
      </c>
      <c r="LX114" s="253">
        <f>IFERROR(Inv_SY_B!LX114/Inv_SY_B!$NE114-1,"")</f>
        <v>4.2838041716119601E-2</v>
      </c>
      <c r="LY114" s="253">
        <f>IFERROR(Inv_SY_B!LY114/Inv_SY_B!$NE114-1,"")</f>
        <v>5.9407464424618084E-2</v>
      </c>
      <c r="LZ114" s="253">
        <f>IFERROR(Inv_SY_B!LZ114/Inv_SY_B!$NE114-1,"")</f>
        <v>2.6022050217316073E-2</v>
      </c>
      <c r="MA114" s="253">
        <f>IFERROR(Inv_SY_B!MA114/Inv_SY_B!$NE114-1,"")</f>
        <v>4.1506570248472263E-2</v>
      </c>
      <c r="MB114" s="253">
        <f>IFERROR(Inv_SY_B!MB114/Inv_SY_B!$NE114-1,"")</f>
        <v>4.3084610506424426E-2</v>
      </c>
      <c r="MC114" s="253">
        <f>IFERROR(Inv_SY_B!MC114/Inv_SY_B!$NE114-1,"")</f>
        <v>1.9019496572653116E-2</v>
      </c>
      <c r="MD114" s="253">
        <f>IFERROR(Inv_SY_B!MD114/Inv_SY_B!$NE114-1,"")</f>
        <v>3.8350489732567938E-2</v>
      </c>
      <c r="ME114" s="253">
        <f>IFERROR(Inv_SY_B!ME114/Inv_SY_B!$NE114-1,"")</f>
        <v>4.4465395732132817E-2</v>
      </c>
      <c r="MF114" s="253">
        <f>IFERROR(Inv_SY_B!MF114/Inv_SY_B!$NE114-1,"")</f>
        <v>4.2887355474180655E-2</v>
      </c>
      <c r="MG114" s="253">
        <f>IFERROR(Inv_SY_B!MG114/Inv_SY_B!$NE114-1,"")</f>
        <v>4.5254415861108788E-2</v>
      </c>
      <c r="MH114" s="253">
        <f>IFERROR(Inv_SY_B!MH114/Inv_SY_B!$NE114-1,"")</f>
        <v>5.4821284924944313E-2</v>
      </c>
      <c r="MI114" s="253">
        <f>IFERROR(Inv_SY_B!MI114/Inv_SY_B!$NE114-1,"")</f>
        <v>3.7265587055225868E-2</v>
      </c>
      <c r="MJ114" s="253">
        <f>IFERROR(Inv_SY_B!MJ114/Inv_SY_B!$NE114-1,"")</f>
        <v>4.5427014014322475E-2</v>
      </c>
      <c r="MK114" s="253">
        <f>IFERROR(Inv_SY_B!MK114/Inv_SY_B!$NE114-1,"")</f>
        <v>4.3873630635400618E-2</v>
      </c>
      <c r="ML114" s="253">
        <f>IFERROR(Inv_SY_B!ML114/Inv_SY_B!$NE114-1,"")</f>
        <v>4.8311868860891449E-2</v>
      </c>
      <c r="MM114" s="253">
        <f>IFERROR(Inv_SY_B!MM114/Inv_SY_B!$NE114-1,"")</f>
        <v>4.3110565115930477E-2</v>
      </c>
      <c r="MN114" s="253">
        <f>IFERROR(Inv_SY_B!MN114/Inv_SY_B!$NE114-1,"")</f>
        <v>4.925869301566288E-2</v>
      </c>
      <c r="MO114" s="253">
        <f>IFERROR(Inv_SY_B!MO114/Inv_SY_B!$NE114-1,"")</f>
        <v>5.7232727694127572E-2</v>
      </c>
      <c r="MP114" s="253">
        <f>IFERROR(Inv_SY_B!MP114/Inv_SY_B!$NE114-1,"")</f>
        <v>3.4270897020248325E-2</v>
      </c>
      <c r="MQ114" s="253">
        <f>IFERROR(Inv_SY_B!MQ114/Inv_SY_B!$NE114-1,"")</f>
        <v>4.495853331274291E-2</v>
      </c>
      <c r="MR114" s="253">
        <f>IFERROR(Inv_SY_B!MR114/Inv_SY_B!$NE114-1,"")</f>
        <v>4.407088566764461E-2</v>
      </c>
      <c r="MS114" s="253">
        <f>IFERROR(Inv_SY_B!MS114/Inv_SY_B!$NE114-1,"")</f>
        <v>4.925869301566288E-2</v>
      </c>
      <c r="MT114" s="253">
        <f>IFERROR(Inv_SY_B!MT114/Inv_SY_B!$NE114-1,"")</f>
        <v>5.1875908648028046E-2</v>
      </c>
      <c r="MU114" s="253">
        <f>IFERROR(Inv_SY_B!MU114/Inv_SY_B!$NE114-1,"")</f>
        <v>3.9336764893788123E-2</v>
      </c>
      <c r="MV114" s="253">
        <f>IFERROR(Inv_SY_B!MV114/Inv_SY_B!$NE114-1,"")</f>
        <v>3.973127495827633E-2</v>
      </c>
      <c r="MW114" s="253">
        <f>IFERROR(Inv_SY_B!MW114/Inv_SY_B!$NE114-1,"")</f>
        <v>4.0973981661413639E-2</v>
      </c>
      <c r="MX114" s="253">
        <f>IFERROR(Inv_SY_B!MX114/Inv_SY_B!$NE114-1,"")</f>
        <v>4.3577748087034518E-2</v>
      </c>
      <c r="MY114" s="253">
        <f>IFERROR(Inv_SY_B!MY114/Inv_SY_B!$NE114-1,"")</f>
        <v>4.5634131798178768E-2</v>
      </c>
      <c r="MZ114" s="253">
        <f>IFERROR(Inv_SY_B!MZ114/Inv_SY_B!$NE114-1,"")</f>
        <v>4.9776487475303277E-2</v>
      </c>
      <c r="NA114" s="253">
        <f>IFERROR(Inv_SY_B!NA114/Inv_SY_B!$NE114-1,"")</f>
        <v>4.8234005032374183E-2</v>
      </c>
      <c r="NB114" s="253">
        <f>IFERROR(Inv_SY_B!NB114/Inv_SY_B!$NE114-1,"")</f>
        <v>5.8371875505336845E-2</v>
      </c>
      <c r="NC114" s="253">
        <f>IFERROR(Inv_SY_B!NC114/Inv_SY_B!$NE114-1,"")</f>
        <v>5.5368667639421609E-2</v>
      </c>
      <c r="ND114" s="253">
        <f>IFERROR(Inv_SY_B!ND114/Inv_SY_B!$NE114-1,"")</f>
        <v>5.0190723043015861E-2</v>
      </c>
    </row>
  </sheetData>
  <phoneticPr fontId="6" type="noConversion"/>
  <conditionalFormatting sqref="C4:ND114">
    <cfRule type="cellIs" dxfId="0" priority="2" operator="lessThan">
      <formula>-0.03</formula>
    </cfRule>
  </conditionalFormatting>
  <pageMargins left="0.7" right="0.7" top="0.75" bottom="0.75" header="0.3" footer="0.3"/>
  <pageSetup orientation="portrait" r:id="rId1"/>
  <ignoredErrors>
    <ignoredError sqref="B5:B62" calculatedColumn="1"/>
  </ignoredErrors>
  <legacy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17"/>
  <sheetViews>
    <sheetView showGridLines="0" zoomScale="80" zoomScaleNormal="80" workbookViewId="0">
      <selection activeCell="C6" sqref="C6"/>
    </sheetView>
  </sheetViews>
  <sheetFormatPr defaultColWidth="8.81640625" defaultRowHeight="14.5" x14ac:dyDescent="0.35"/>
  <cols>
    <col min="1" max="1" width="8.81640625" style="1"/>
    <col min="2" max="2" width="43.453125" bestFit="1" customWidth="1"/>
    <col min="3" max="3" width="9.81640625" style="1" customWidth="1"/>
    <col min="4" max="4" width="11.453125" style="1" customWidth="1"/>
    <col min="5" max="5" width="14.81640625" style="1" bestFit="1" customWidth="1"/>
    <col min="6" max="6" width="14.81640625" style="1" customWidth="1"/>
    <col min="7" max="7" width="13.453125" style="1" customWidth="1"/>
  </cols>
  <sheetData>
    <row r="1" spans="1:9" x14ac:dyDescent="0.35">
      <c r="A1" s="91" t="s">
        <v>253</v>
      </c>
      <c r="B1" s="92" t="s">
        <v>1469</v>
      </c>
    </row>
    <row r="2" spans="1:9" x14ac:dyDescent="0.35">
      <c r="A2" s="91" t="s">
        <v>251</v>
      </c>
      <c r="B2" s="93">
        <v>45689</v>
      </c>
    </row>
    <row r="3" spans="1:9" x14ac:dyDescent="0.35">
      <c r="B3" s="94">
        <v>45209</v>
      </c>
    </row>
    <row r="4" spans="1:9" x14ac:dyDescent="0.35">
      <c r="A4" s="95" t="s">
        <v>7</v>
      </c>
      <c r="B4" s="96" t="s">
        <v>8</v>
      </c>
      <c r="C4" s="95" t="s">
        <v>1470</v>
      </c>
      <c r="D4" s="95" t="s">
        <v>1471</v>
      </c>
      <c r="E4" s="95" t="s">
        <v>1472</v>
      </c>
      <c r="F4" s="95" t="s">
        <v>1473</v>
      </c>
      <c r="G4" s="95" t="s">
        <v>1474</v>
      </c>
      <c r="I4">
        <v>1</v>
      </c>
    </row>
    <row r="5" spans="1:9" x14ac:dyDescent="0.35">
      <c r="A5" s="16">
        <v>1</v>
      </c>
      <c r="B5" s="14" t="s">
        <v>1475</v>
      </c>
      <c r="C5" s="19" t="e">
        <f>#REF!</f>
        <v>#REF!</v>
      </c>
      <c r="D5" s="19" t="e">
        <f>#REF!</f>
        <v>#REF!</v>
      </c>
      <c r="E5" s="19" t="e">
        <f>C5-D5</f>
        <v>#REF!</v>
      </c>
      <c r="F5" s="19" t="e">
        <f>C5</f>
        <v>#REF!</v>
      </c>
      <c r="G5" s="15" t="e">
        <f>F5/$C$5</f>
        <v>#REF!</v>
      </c>
    </row>
    <row r="6" spans="1:9" x14ac:dyDescent="0.35">
      <c r="A6" s="16">
        <v>2</v>
      </c>
      <c r="B6" s="14" t="s">
        <v>256</v>
      </c>
      <c r="C6" s="19" t="e">
        <f>#REF!</f>
        <v>#REF!</v>
      </c>
      <c r="D6" s="19" t="e">
        <f>#REF!</f>
        <v>#REF!</v>
      </c>
      <c r="E6" s="97" t="e">
        <f>(D6/C6-1)*C5</f>
        <v>#REF!</v>
      </c>
      <c r="F6" s="97" t="e">
        <f t="shared" ref="F6:F17" si="0">E6</f>
        <v>#REF!</v>
      </c>
      <c r="G6" s="15" t="e">
        <f t="shared" ref="G6:G17" si="1">E6/$C$5</f>
        <v>#REF!</v>
      </c>
    </row>
    <row r="7" spans="1:9" x14ac:dyDescent="0.35">
      <c r="A7" s="16">
        <v>3</v>
      </c>
      <c r="B7" s="14" t="s">
        <v>1476</v>
      </c>
      <c r="C7" s="98" t="e">
        <f>VLOOKUP(B2,#REF!,6,0)*C5</f>
        <v>#REF!</v>
      </c>
      <c r="D7" s="19" t="e">
        <f>1.8%*D5</f>
        <v>#REF!</v>
      </c>
      <c r="E7" s="19" t="e">
        <f t="shared" ref="E7:E12" si="2">C7-D7</f>
        <v>#REF!</v>
      </c>
      <c r="F7" s="97" t="e">
        <f t="shared" si="0"/>
        <v>#REF!</v>
      </c>
      <c r="G7" s="15" t="e">
        <f t="shared" si="1"/>
        <v>#REF!</v>
      </c>
    </row>
    <row r="8" spans="1:9" x14ac:dyDescent="0.35">
      <c r="A8" s="16">
        <v>5</v>
      </c>
      <c r="B8" s="14" t="s">
        <v>1477</v>
      </c>
      <c r="C8" s="98"/>
      <c r="D8" s="19"/>
      <c r="E8" s="19">
        <f t="shared" si="2"/>
        <v>0</v>
      </c>
      <c r="F8" s="97">
        <f t="shared" si="0"/>
        <v>0</v>
      </c>
      <c r="G8" s="15" t="e">
        <f t="shared" si="1"/>
        <v>#REF!</v>
      </c>
    </row>
    <row r="9" spans="1:9" x14ac:dyDescent="0.35">
      <c r="A9" s="16">
        <v>6</v>
      </c>
      <c r="B9" s="14" t="s">
        <v>1478</v>
      </c>
      <c r="C9" s="19"/>
      <c r="D9" s="19"/>
      <c r="E9" s="19">
        <f t="shared" si="2"/>
        <v>0</v>
      </c>
      <c r="F9" s="97">
        <f t="shared" si="0"/>
        <v>0</v>
      </c>
      <c r="G9" s="15" t="e">
        <f t="shared" si="1"/>
        <v>#REF!</v>
      </c>
    </row>
    <row r="10" spans="1:9" x14ac:dyDescent="0.35">
      <c r="A10" s="16">
        <v>7</v>
      </c>
      <c r="B10" s="14" t="s">
        <v>1479</v>
      </c>
      <c r="C10" s="19"/>
      <c r="D10" s="19"/>
      <c r="E10" s="19">
        <f t="shared" si="2"/>
        <v>0</v>
      </c>
      <c r="F10" s="97">
        <f t="shared" si="0"/>
        <v>0</v>
      </c>
      <c r="G10" s="15" t="e">
        <f t="shared" si="1"/>
        <v>#REF!</v>
      </c>
    </row>
    <row r="11" spans="1:9" x14ac:dyDescent="0.35">
      <c r="A11" s="16">
        <v>8</v>
      </c>
      <c r="B11" s="14" t="s">
        <v>1480</v>
      </c>
      <c r="C11" s="98"/>
      <c r="D11" s="19"/>
      <c r="E11" s="19">
        <f t="shared" si="2"/>
        <v>0</v>
      </c>
      <c r="F11" s="97">
        <f t="shared" si="0"/>
        <v>0</v>
      </c>
      <c r="G11" s="15" t="e">
        <f t="shared" si="1"/>
        <v>#REF!</v>
      </c>
    </row>
    <row r="12" spans="1:9" x14ac:dyDescent="0.35">
      <c r="A12" s="16">
        <v>9</v>
      </c>
      <c r="B12" s="14" t="s">
        <v>1481</v>
      </c>
      <c r="C12" s="19"/>
      <c r="D12" s="19"/>
      <c r="E12" s="19">
        <f t="shared" si="2"/>
        <v>0</v>
      </c>
      <c r="F12" s="97">
        <f t="shared" si="0"/>
        <v>0</v>
      </c>
      <c r="G12" s="15" t="e">
        <f t="shared" si="1"/>
        <v>#REF!</v>
      </c>
    </row>
    <row r="13" spans="1:9" x14ac:dyDescent="0.35">
      <c r="A13" s="16">
        <v>10</v>
      </c>
      <c r="B13" s="14" t="s">
        <v>1482</v>
      </c>
      <c r="C13" s="15">
        <v>0.995</v>
      </c>
      <c r="D13" s="15" t="e">
        <f>#REF!</f>
        <v>#REF!</v>
      </c>
      <c r="E13" s="19" t="e">
        <f>(D13-C13)*$C$5</f>
        <v>#REF!</v>
      </c>
      <c r="F13" s="97" t="e">
        <f t="shared" si="0"/>
        <v>#REF!</v>
      </c>
      <c r="G13" s="15" t="e">
        <f t="shared" si="1"/>
        <v>#REF!</v>
      </c>
    </row>
    <row r="14" spans="1:9" x14ac:dyDescent="0.35">
      <c r="A14" s="16">
        <v>11</v>
      </c>
      <c r="B14" s="14" t="s">
        <v>1483</v>
      </c>
      <c r="C14" s="15">
        <v>0.995</v>
      </c>
      <c r="D14" s="15" t="e">
        <f>#REF!</f>
        <v>#REF!</v>
      </c>
      <c r="E14" s="19" t="e">
        <f>(D14-C14)*$C$5</f>
        <v>#REF!</v>
      </c>
      <c r="F14" s="97" t="e">
        <f t="shared" si="0"/>
        <v>#REF!</v>
      </c>
      <c r="G14" s="15" t="e">
        <f t="shared" si="1"/>
        <v>#REF!</v>
      </c>
    </row>
    <row r="15" spans="1:9" x14ac:dyDescent="0.35">
      <c r="A15" s="16">
        <v>13</v>
      </c>
      <c r="B15" s="14" t="s">
        <v>1484</v>
      </c>
      <c r="C15" s="99">
        <v>0</v>
      </c>
      <c r="D15" s="19" t="e">
        <f>0.15%*C5</f>
        <v>#REF!</v>
      </c>
      <c r="E15" s="19" t="e">
        <f>C15-D15</f>
        <v>#REF!</v>
      </c>
      <c r="F15" s="97" t="e">
        <f t="shared" si="0"/>
        <v>#REF!</v>
      </c>
      <c r="G15" s="15" t="e">
        <f t="shared" si="1"/>
        <v>#REF!</v>
      </c>
    </row>
    <row r="16" spans="1:9" x14ac:dyDescent="0.35">
      <c r="A16" s="16">
        <v>15</v>
      </c>
      <c r="B16" s="14" t="s">
        <v>1485</v>
      </c>
      <c r="C16" s="99">
        <v>0</v>
      </c>
      <c r="D16" s="19" t="e">
        <f>0.15%*C6</f>
        <v>#REF!</v>
      </c>
      <c r="E16" s="19" t="e">
        <f>-SUM(E5:E15)</f>
        <v>#REF!</v>
      </c>
      <c r="F16" s="97" t="e">
        <f t="shared" si="0"/>
        <v>#REF!</v>
      </c>
      <c r="G16" s="15" t="e">
        <f t="shared" si="1"/>
        <v>#REF!</v>
      </c>
    </row>
    <row r="17" spans="1:7" x14ac:dyDescent="0.35">
      <c r="A17" s="16">
        <v>16</v>
      </c>
      <c r="B17" s="14" t="s">
        <v>10</v>
      </c>
      <c r="C17" s="16"/>
      <c r="D17" s="16"/>
      <c r="E17" s="19" t="e">
        <f>D5</f>
        <v>#REF!</v>
      </c>
      <c r="F17" s="97" t="e">
        <f t="shared" si="0"/>
        <v>#REF!</v>
      </c>
      <c r="G17" s="15" t="e">
        <f t="shared" si="1"/>
        <v>#REF!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U252"/>
  <sheetViews>
    <sheetView workbookViewId="0">
      <selection activeCell="J19" sqref="J19"/>
    </sheetView>
  </sheetViews>
  <sheetFormatPr defaultRowHeight="14.5" x14ac:dyDescent="0.35"/>
  <cols>
    <col min="3" max="3" width="9.81640625" bestFit="1" customWidth="1"/>
    <col min="4" max="4" width="12.54296875" customWidth="1"/>
    <col min="5" max="5" width="10.1796875" customWidth="1"/>
    <col min="6" max="6" width="17.453125" customWidth="1"/>
    <col min="7" max="7" width="12.81640625" customWidth="1"/>
    <col min="10" max="10" width="16.1796875" customWidth="1"/>
    <col min="11" max="11" width="20.81640625" customWidth="1"/>
    <col min="12" max="12" width="23" customWidth="1"/>
    <col min="13" max="13" width="10.453125" customWidth="1"/>
    <col min="14" max="14" width="11.54296875" customWidth="1"/>
    <col min="15" max="15" width="9.81640625" customWidth="1"/>
    <col min="16" max="16" width="23.1796875" customWidth="1"/>
    <col min="17" max="18" width="22.81640625" customWidth="1"/>
    <col min="19" max="19" width="58.1796875" bestFit="1" customWidth="1"/>
    <col min="20" max="20" width="39.1796875" customWidth="1"/>
    <col min="21" max="21" width="27.1796875" customWidth="1"/>
  </cols>
  <sheetData>
    <row r="1" spans="1:21" x14ac:dyDescent="0.35">
      <c r="A1" s="66" t="s">
        <v>1486</v>
      </c>
      <c r="B1" s="67" t="s">
        <v>251</v>
      </c>
      <c r="C1" s="67" t="s">
        <v>56</v>
      </c>
      <c r="D1" s="67" t="s">
        <v>1487</v>
      </c>
      <c r="E1" s="67" t="s">
        <v>1488</v>
      </c>
      <c r="F1" s="67" t="s">
        <v>1489</v>
      </c>
      <c r="G1" s="67" t="s">
        <v>1490</v>
      </c>
      <c r="H1" s="67" t="s">
        <v>1491</v>
      </c>
      <c r="I1" s="67" t="s">
        <v>1492</v>
      </c>
      <c r="J1" s="67" t="s">
        <v>1493</v>
      </c>
      <c r="K1" s="67" t="s">
        <v>1494</v>
      </c>
      <c r="L1" s="67" t="s">
        <v>1495</v>
      </c>
      <c r="M1" s="67" t="s">
        <v>1496</v>
      </c>
      <c r="N1" s="67" t="s">
        <v>1497</v>
      </c>
      <c r="O1" s="67" t="s">
        <v>1498</v>
      </c>
      <c r="P1" s="67" t="s">
        <v>1499</v>
      </c>
      <c r="Q1" s="67" t="s">
        <v>1500</v>
      </c>
      <c r="R1" s="67" t="s">
        <v>1501</v>
      </c>
      <c r="S1" s="67" t="s">
        <v>1502</v>
      </c>
      <c r="T1" s="67" t="s">
        <v>1503</v>
      </c>
      <c r="U1" s="68" t="s">
        <v>1504</v>
      </c>
    </row>
    <row r="2" spans="1:21" x14ac:dyDescent="0.35">
      <c r="A2" s="64">
        <v>1</v>
      </c>
      <c r="B2" s="14"/>
      <c r="C2" s="43"/>
      <c r="D2" s="14"/>
      <c r="E2" s="14"/>
      <c r="F2" s="14"/>
      <c r="G2" s="14"/>
      <c r="H2" s="44"/>
      <c r="I2" s="44"/>
      <c r="J2" s="44">
        <f>I2-H2</f>
        <v>0</v>
      </c>
      <c r="K2" s="44">
        <f>(J2/0.041677)</f>
        <v>0</v>
      </c>
      <c r="L2" s="14"/>
      <c r="M2" s="14"/>
      <c r="N2" s="21"/>
      <c r="O2" s="21">
        <f>(N2-M2)</f>
        <v>0</v>
      </c>
      <c r="P2" s="21"/>
      <c r="Q2" s="14"/>
      <c r="R2" s="14">
        <f>(M2*P2*Q2)/100</f>
        <v>0</v>
      </c>
      <c r="S2" s="14"/>
      <c r="T2" s="14"/>
      <c r="U2" s="65"/>
    </row>
    <row r="3" spans="1:21" x14ac:dyDescent="0.35">
      <c r="A3" s="64">
        <v>2</v>
      </c>
      <c r="B3" s="14"/>
      <c r="C3" s="43"/>
      <c r="D3" s="14"/>
      <c r="E3" s="14"/>
      <c r="F3" s="14"/>
      <c r="G3" s="14"/>
      <c r="H3" s="44"/>
      <c r="I3" s="44"/>
      <c r="J3" s="44">
        <f t="shared" ref="J3:J66" si="0">I3-H3</f>
        <v>0</v>
      </c>
      <c r="K3" s="44">
        <f t="shared" ref="K3:K66" si="1">(J3/0.041677)</f>
        <v>0</v>
      </c>
      <c r="L3" s="14"/>
      <c r="M3" s="14"/>
      <c r="N3" s="21"/>
      <c r="O3" s="21">
        <f t="shared" ref="O3:O66" si="2">(N3-M3)</f>
        <v>0</v>
      </c>
      <c r="P3" s="21"/>
      <c r="Q3" s="14"/>
      <c r="R3" s="14">
        <f t="shared" ref="R3:R66" si="3">(M3*P3*Q3)/100</f>
        <v>0</v>
      </c>
      <c r="S3" s="14"/>
      <c r="T3" s="14"/>
      <c r="U3" s="65"/>
    </row>
    <row r="4" spans="1:21" x14ac:dyDescent="0.35">
      <c r="A4" s="64">
        <v>3</v>
      </c>
      <c r="B4" s="14"/>
      <c r="C4" s="43"/>
      <c r="D4" s="14"/>
      <c r="E4" s="14"/>
      <c r="F4" s="14"/>
      <c r="G4" s="14"/>
      <c r="H4" s="44"/>
      <c r="I4" s="44"/>
      <c r="J4" s="44">
        <f t="shared" si="0"/>
        <v>0</v>
      </c>
      <c r="K4" s="44">
        <f t="shared" si="1"/>
        <v>0</v>
      </c>
      <c r="L4" s="14"/>
      <c r="M4" s="14"/>
      <c r="N4" s="21"/>
      <c r="O4" s="21">
        <f t="shared" si="2"/>
        <v>0</v>
      </c>
      <c r="P4" s="21"/>
      <c r="Q4" s="14"/>
      <c r="R4" s="14">
        <f t="shared" si="3"/>
        <v>0</v>
      </c>
      <c r="S4" s="14"/>
      <c r="T4" s="14"/>
      <c r="U4" s="65"/>
    </row>
    <row r="5" spans="1:21" x14ac:dyDescent="0.35">
      <c r="A5" s="64">
        <v>4</v>
      </c>
      <c r="B5" s="14"/>
      <c r="C5" s="43"/>
      <c r="D5" s="14"/>
      <c r="E5" s="14"/>
      <c r="F5" s="14"/>
      <c r="G5" s="14"/>
      <c r="H5" s="44"/>
      <c r="I5" s="44"/>
      <c r="J5" s="44">
        <f t="shared" si="0"/>
        <v>0</v>
      </c>
      <c r="K5" s="44">
        <f t="shared" si="1"/>
        <v>0</v>
      </c>
      <c r="L5" s="14"/>
      <c r="M5" s="14"/>
      <c r="N5" s="21"/>
      <c r="O5" s="21">
        <f t="shared" si="2"/>
        <v>0</v>
      </c>
      <c r="P5" s="21"/>
      <c r="Q5" s="14"/>
      <c r="R5" s="14">
        <f t="shared" si="3"/>
        <v>0</v>
      </c>
      <c r="S5" s="14"/>
      <c r="T5" s="14"/>
      <c r="U5" s="65"/>
    </row>
    <row r="6" spans="1:21" x14ac:dyDescent="0.35">
      <c r="A6" s="64">
        <v>5</v>
      </c>
      <c r="B6" s="14"/>
      <c r="C6" s="43"/>
      <c r="D6" s="14"/>
      <c r="E6" s="14"/>
      <c r="F6" s="14"/>
      <c r="G6" s="14"/>
      <c r="H6" s="44"/>
      <c r="I6" s="44"/>
      <c r="J6" s="44">
        <f t="shared" si="0"/>
        <v>0</v>
      </c>
      <c r="K6" s="44">
        <f t="shared" si="1"/>
        <v>0</v>
      </c>
      <c r="L6" s="14"/>
      <c r="M6" s="14"/>
      <c r="N6" s="21"/>
      <c r="O6" s="21">
        <f t="shared" si="2"/>
        <v>0</v>
      </c>
      <c r="P6" s="21"/>
      <c r="Q6" s="14"/>
      <c r="R6" s="14">
        <f t="shared" si="3"/>
        <v>0</v>
      </c>
      <c r="S6" s="14"/>
      <c r="T6" s="14"/>
      <c r="U6" s="65"/>
    </row>
    <row r="7" spans="1:21" x14ac:dyDescent="0.35">
      <c r="A7" s="64">
        <v>6</v>
      </c>
      <c r="B7" s="14"/>
      <c r="C7" s="43"/>
      <c r="D7" s="14"/>
      <c r="E7" s="14"/>
      <c r="F7" s="14"/>
      <c r="G7" s="14"/>
      <c r="H7" s="44"/>
      <c r="I7" s="44"/>
      <c r="J7" s="44">
        <f t="shared" si="0"/>
        <v>0</v>
      </c>
      <c r="K7" s="44">
        <f t="shared" si="1"/>
        <v>0</v>
      </c>
      <c r="L7" s="14"/>
      <c r="M7" s="14"/>
      <c r="N7" s="21"/>
      <c r="O7" s="21">
        <f t="shared" si="2"/>
        <v>0</v>
      </c>
      <c r="P7" s="21"/>
      <c r="Q7" s="14"/>
      <c r="R7" s="14">
        <f t="shared" si="3"/>
        <v>0</v>
      </c>
      <c r="S7" s="14"/>
      <c r="T7" s="14"/>
      <c r="U7" s="65"/>
    </row>
    <row r="8" spans="1:21" x14ac:dyDescent="0.35">
      <c r="A8" s="64">
        <v>7</v>
      </c>
      <c r="B8" s="14"/>
      <c r="C8" s="43"/>
      <c r="D8" s="14"/>
      <c r="E8" s="14"/>
      <c r="F8" s="14"/>
      <c r="G8" s="14"/>
      <c r="H8" s="44"/>
      <c r="I8" s="44"/>
      <c r="J8" s="44">
        <f t="shared" si="0"/>
        <v>0</v>
      </c>
      <c r="K8" s="44">
        <f t="shared" si="1"/>
        <v>0</v>
      </c>
      <c r="L8" s="14"/>
      <c r="M8" s="14"/>
      <c r="N8" s="21"/>
      <c r="O8" s="21">
        <f t="shared" si="2"/>
        <v>0</v>
      </c>
      <c r="P8" s="21"/>
      <c r="Q8" s="14"/>
      <c r="R8" s="14">
        <f t="shared" si="3"/>
        <v>0</v>
      </c>
      <c r="S8" s="14"/>
      <c r="T8" s="14"/>
      <c r="U8" s="65"/>
    </row>
    <row r="9" spans="1:21" x14ac:dyDescent="0.35">
      <c r="A9" s="64">
        <v>8</v>
      </c>
      <c r="B9" s="14"/>
      <c r="C9" s="43"/>
      <c r="D9" s="14"/>
      <c r="E9" s="14"/>
      <c r="F9" s="14"/>
      <c r="G9" s="14"/>
      <c r="H9" s="44"/>
      <c r="I9" s="44"/>
      <c r="J9" s="44">
        <f t="shared" si="0"/>
        <v>0</v>
      </c>
      <c r="K9" s="44">
        <f t="shared" si="1"/>
        <v>0</v>
      </c>
      <c r="L9" s="14"/>
      <c r="M9" s="14"/>
      <c r="N9" s="21"/>
      <c r="O9" s="21">
        <f t="shared" si="2"/>
        <v>0</v>
      </c>
      <c r="P9" s="21"/>
      <c r="Q9" s="14"/>
      <c r="R9" s="14">
        <f t="shared" si="3"/>
        <v>0</v>
      </c>
      <c r="S9" s="14"/>
      <c r="T9" s="14"/>
      <c r="U9" s="65"/>
    </row>
    <row r="10" spans="1:21" x14ac:dyDescent="0.35">
      <c r="A10" s="64">
        <v>9</v>
      </c>
      <c r="B10" s="14"/>
      <c r="C10" s="43"/>
      <c r="D10" s="14"/>
      <c r="E10" s="14"/>
      <c r="F10" s="14"/>
      <c r="G10" s="14"/>
      <c r="H10" s="44"/>
      <c r="I10" s="44"/>
      <c r="J10" s="44">
        <f t="shared" si="0"/>
        <v>0</v>
      </c>
      <c r="K10" s="44">
        <f t="shared" si="1"/>
        <v>0</v>
      </c>
      <c r="L10" s="14"/>
      <c r="M10" s="14"/>
      <c r="N10" s="21"/>
      <c r="O10" s="21">
        <f t="shared" si="2"/>
        <v>0</v>
      </c>
      <c r="P10" s="21"/>
      <c r="Q10" s="14"/>
      <c r="R10" s="14">
        <f t="shared" si="3"/>
        <v>0</v>
      </c>
      <c r="S10" s="14"/>
      <c r="T10" s="14"/>
      <c r="U10" s="65"/>
    </row>
    <row r="11" spans="1:21" x14ac:dyDescent="0.35">
      <c r="A11" s="64">
        <v>10</v>
      </c>
      <c r="B11" s="14"/>
      <c r="C11" s="43"/>
      <c r="D11" s="14"/>
      <c r="E11" s="14"/>
      <c r="F11" s="14"/>
      <c r="G11" s="14"/>
      <c r="H11" s="44"/>
      <c r="I11" s="44"/>
      <c r="J11" s="44">
        <f t="shared" si="0"/>
        <v>0</v>
      </c>
      <c r="K11" s="44">
        <f t="shared" si="1"/>
        <v>0</v>
      </c>
      <c r="L11" s="14"/>
      <c r="M11" s="14"/>
      <c r="N11" s="21"/>
      <c r="O11" s="21">
        <f t="shared" si="2"/>
        <v>0</v>
      </c>
      <c r="P11" s="21"/>
      <c r="Q11" s="14"/>
      <c r="R11" s="14">
        <f t="shared" si="3"/>
        <v>0</v>
      </c>
      <c r="S11" s="14"/>
      <c r="T11" s="14"/>
      <c r="U11" s="65"/>
    </row>
    <row r="12" spans="1:21" x14ac:dyDescent="0.35">
      <c r="A12" s="64">
        <v>11</v>
      </c>
      <c r="B12" s="14"/>
      <c r="C12" s="43"/>
      <c r="D12" s="14"/>
      <c r="E12" s="14"/>
      <c r="F12" s="14"/>
      <c r="G12" s="14"/>
      <c r="H12" s="44"/>
      <c r="I12" s="44"/>
      <c r="J12" s="44">
        <f t="shared" si="0"/>
        <v>0</v>
      </c>
      <c r="K12" s="44">
        <f t="shared" si="1"/>
        <v>0</v>
      </c>
      <c r="L12" s="14"/>
      <c r="M12" s="14"/>
      <c r="N12" s="21"/>
      <c r="O12" s="21">
        <f t="shared" si="2"/>
        <v>0</v>
      </c>
      <c r="P12" s="21"/>
      <c r="Q12" s="14"/>
      <c r="R12" s="14">
        <f t="shared" si="3"/>
        <v>0</v>
      </c>
      <c r="S12" s="14"/>
      <c r="T12" s="14"/>
      <c r="U12" s="65"/>
    </row>
    <row r="13" spans="1:21" x14ac:dyDescent="0.35">
      <c r="A13" s="64">
        <v>12</v>
      </c>
      <c r="B13" s="14"/>
      <c r="C13" s="43"/>
      <c r="D13" s="14"/>
      <c r="E13" s="14"/>
      <c r="F13" s="14"/>
      <c r="G13" s="14"/>
      <c r="H13" s="44"/>
      <c r="I13" s="44"/>
      <c r="J13" s="44">
        <f t="shared" si="0"/>
        <v>0</v>
      </c>
      <c r="K13" s="44">
        <f t="shared" si="1"/>
        <v>0</v>
      </c>
      <c r="L13" s="14"/>
      <c r="M13" s="14"/>
      <c r="N13" s="21"/>
      <c r="O13" s="21">
        <f t="shared" si="2"/>
        <v>0</v>
      </c>
      <c r="P13" s="21"/>
      <c r="Q13" s="14"/>
      <c r="R13" s="14">
        <f t="shared" si="3"/>
        <v>0</v>
      </c>
      <c r="S13" s="14"/>
      <c r="T13" s="14"/>
      <c r="U13" s="65"/>
    </row>
    <row r="14" spans="1:21" x14ac:dyDescent="0.35">
      <c r="A14" s="64">
        <v>13</v>
      </c>
      <c r="B14" s="14"/>
      <c r="C14" s="43"/>
      <c r="D14" s="14"/>
      <c r="E14" s="14"/>
      <c r="F14" s="14"/>
      <c r="G14" s="14"/>
      <c r="H14" s="44"/>
      <c r="I14" s="44"/>
      <c r="J14" s="44">
        <f t="shared" si="0"/>
        <v>0</v>
      </c>
      <c r="K14" s="44">
        <f t="shared" si="1"/>
        <v>0</v>
      </c>
      <c r="L14" s="14"/>
      <c r="M14" s="14"/>
      <c r="N14" s="21"/>
      <c r="O14" s="21">
        <f t="shared" si="2"/>
        <v>0</v>
      </c>
      <c r="P14" s="21"/>
      <c r="Q14" s="14"/>
      <c r="R14" s="14">
        <f t="shared" si="3"/>
        <v>0</v>
      </c>
      <c r="S14" s="14"/>
      <c r="T14" s="14"/>
      <c r="U14" s="65"/>
    </row>
    <row r="15" spans="1:21" x14ac:dyDescent="0.35">
      <c r="A15" s="64">
        <v>14</v>
      </c>
      <c r="B15" s="14"/>
      <c r="C15" s="43"/>
      <c r="D15" s="14"/>
      <c r="E15" s="14"/>
      <c r="F15" s="14"/>
      <c r="G15" s="14"/>
      <c r="H15" s="44"/>
      <c r="I15" s="44"/>
      <c r="J15" s="44">
        <f t="shared" si="0"/>
        <v>0</v>
      </c>
      <c r="K15" s="44">
        <f t="shared" si="1"/>
        <v>0</v>
      </c>
      <c r="L15" s="14"/>
      <c r="M15" s="14"/>
      <c r="N15" s="21"/>
      <c r="O15" s="21">
        <f t="shared" si="2"/>
        <v>0</v>
      </c>
      <c r="P15" s="21"/>
      <c r="Q15" s="14"/>
      <c r="R15" s="14">
        <f t="shared" si="3"/>
        <v>0</v>
      </c>
      <c r="S15" s="14"/>
      <c r="T15" s="14"/>
      <c r="U15" s="65"/>
    </row>
    <row r="16" spans="1:21" x14ac:dyDescent="0.35">
      <c r="A16" s="64">
        <v>15</v>
      </c>
      <c r="B16" s="14"/>
      <c r="C16" s="43"/>
      <c r="D16" s="14"/>
      <c r="E16" s="14"/>
      <c r="F16" s="14"/>
      <c r="G16" s="14"/>
      <c r="H16" s="44"/>
      <c r="I16" s="44"/>
      <c r="J16" s="44">
        <f t="shared" si="0"/>
        <v>0</v>
      </c>
      <c r="K16" s="44">
        <f t="shared" si="1"/>
        <v>0</v>
      </c>
      <c r="L16" s="14"/>
      <c r="M16" s="14"/>
      <c r="N16" s="21"/>
      <c r="O16" s="21">
        <f t="shared" si="2"/>
        <v>0</v>
      </c>
      <c r="P16" s="21"/>
      <c r="Q16" s="14"/>
      <c r="R16" s="14">
        <f t="shared" si="3"/>
        <v>0</v>
      </c>
      <c r="S16" s="14"/>
      <c r="T16" s="14"/>
      <c r="U16" s="65"/>
    </row>
    <row r="17" spans="1:21" x14ac:dyDescent="0.35">
      <c r="A17" s="64">
        <v>16</v>
      </c>
      <c r="B17" s="14"/>
      <c r="C17" s="43"/>
      <c r="D17" s="14"/>
      <c r="E17" s="14"/>
      <c r="F17" s="14"/>
      <c r="G17" s="14"/>
      <c r="H17" s="44"/>
      <c r="I17" s="44"/>
      <c r="J17" s="44">
        <f t="shared" si="0"/>
        <v>0</v>
      </c>
      <c r="K17" s="44">
        <f t="shared" si="1"/>
        <v>0</v>
      </c>
      <c r="L17" s="14"/>
      <c r="M17" s="14"/>
      <c r="N17" s="21"/>
      <c r="O17" s="21">
        <f t="shared" si="2"/>
        <v>0</v>
      </c>
      <c r="P17" s="21"/>
      <c r="Q17" s="14"/>
      <c r="R17" s="14">
        <f t="shared" si="3"/>
        <v>0</v>
      </c>
      <c r="S17" s="14"/>
      <c r="T17" s="14"/>
      <c r="U17" s="65"/>
    </row>
    <row r="18" spans="1:21" x14ac:dyDescent="0.35">
      <c r="A18" s="64">
        <v>17</v>
      </c>
      <c r="B18" s="14"/>
      <c r="C18" s="43"/>
      <c r="D18" s="14"/>
      <c r="E18" s="14"/>
      <c r="F18" s="14"/>
      <c r="G18" s="14"/>
      <c r="H18" s="44"/>
      <c r="I18" s="44"/>
      <c r="J18" s="44">
        <f t="shared" si="0"/>
        <v>0</v>
      </c>
      <c r="K18" s="44">
        <f t="shared" si="1"/>
        <v>0</v>
      </c>
      <c r="L18" s="14"/>
      <c r="M18" s="14"/>
      <c r="N18" s="21"/>
      <c r="O18" s="21">
        <f t="shared" si="2"/>
        <v>0</v>
      </c>
      <c r="P18" s="21"/>
      <c r="Q18" s="14"/>
      <c r="R18" s="14">
        <f t="shared" si="3"/>
        <v>0</v>
      </c>
      <c r="S18" s="14"/>
      <c r="T18" s="14"/>
      <c r="U18" s="65"/>
    </row>
    <row r="19" spans="1:21" x14ac:dyDescent="0.35">
      <c r="A19" s="64">
        <v>18</v>
      </c>
      <c r="B19" s="14"/>
      <c r="C19" s="43"/>
      <c r="D19" s="14"/>
      <c r="E19" s="14"/>
      <c r="F19" s="14"/>
      <c r="G19" s="14"/>
      <c r="H19" s="44"/>
      <c r="I19" s="44"/>
      <c r="J19" s="44">
        <f t="shared" si="0"/>
        <v>0</v>
      </c>
      <c r="K19" s="44">
        <f t="shared" si="1"/>
        <v>0</v>
      </c>
      <c r="L19" s="14"/>
      <c r="M19" s="14"/>
      <c r="N19" s="21"/>
      <c r="O19" s="21">
        <f t="shared" si="2"/>
        <v>0</v>
      </c>
      <c r="P19" s="21"/>
      <c r="Q19" s="14"/>
      <c r="R19" s="14">
        <f t="shared" si="3"/>
        <v>0</v>
      </c>
      <c r="S19" s="14"/>
      <c r="T19" s="14"/>
      <c r="U19" s="65"/>
    </row>
    <row r="20" spans="1:21" x14ac:dyDescent="0.35">
      <c r="A20" s="64">
        <v>19</v>
      </c>
      <c r="B20" s="14"/>
      <c r="C20" s="43"/>
      <c r="D20" s="14"/>
      <c r="E20" s="14"/>
      <c r="F20" s="14"/>
      <c r="G20" s="14"/>
      <c r="H20" s="44"/>
      <c r="I20" s="44"/>
      <c r="J20" s="44">
        <f t="shared" si="0"/>
        <v>0</v>
      </c>
      <c r="K20" s="44">
        <f t="shared" si="1"/>
        <v>0</v>
      </c>
      <c r="L20" s="14"/>
      <c r="M20" s="14"/>
      <c r="N20" s="21"/>
      <c r="O20" s="21">
        <f t="shared" si="2"/>
        <v>0</v>
      </c>
      <c r="P20" s="21"/>
      <c r="Q20" s="14"/>
      <c r="R20" s="14">
        <f t="shared" si="3"/>
        <v>0</v>
      </c>
      <c r="S20" s="14"/>
      <c r="T20" s="14"/>
      <c r="U20" s="65"/>
    </row>
    <row r="21" spans="1:21" x14ac:dyDescent="0.35">
      <c r="A21" s="64">
        <v>20</v>
      </c>
      <c r="B21" s="14"/>
      <c r="C21" s="43"/>
      <c r="D21" s="14"/>
      <c r="E21" s="14"/>
      <c r="F21" s="14"/>
      <c r="G21" s="14"/>
      <c r="H21" s="44"/>
      <c r="I21" s="44"/>
      <c r="J21" s="44">
        <f t="shared" si="0"/>
        <v>0</v>
      </c>
      <c r="K21" s="44">
        <f t="shared" si="1"/>
        <v>0</v>
      </c>
      <c r="L21" s="14"/>
      <c r="M21" s="14"/>
      <c r="N21" s="21"/>
      <c r="O21" s="21">
        <f t="shared" si="2"/>
        <v>0</v>
      </c>
      <c r="P21" s="21"/>
      <c r="Q21" s="14"/>
      <c r="R21" s="14">
        <f t="shared" si="3"/>
        <v>0</v>
      </c>
      <c r="S21" s="14"/>
      <c r="T21" s="14"/>
      <c r="U21" s="65"/>
    </row>
    <row r="22" spans="1:21" x14ac:dyDescent="0.35">
      <c r="A22" s="64">
        <v>21</v>
      </c>
      <c r="B22" s="14"/>
      <c r="C22" s="43"/>
      <c r="D22" s="14"/>
      <c r="E22" s="14"/>
      <c r="F22" s="14"/>
      <c r="G22" s="14"/>
      <c r="H22" s="44"/>
      <c r="I22" s="44"/>
      <c r="J22" s="44">
        <f t="shared" si="0"/>
        <v>0</v>
      </c>
      <c r="K22" s="44">
        <f t="shared" si="1"/>
        <v>0</v>
      </c>
      <c r="L22" s="14"/>
      <c r="M22" s="14"/>
      <c r="N22" s="21"/>
      <c r="O22" s="21">
        <f t="shared" si="2"/>
        <v>0</v>
      </c>
      <c r="P22" s="21"/>
      <c r="Q22" s="14"/>
      <c r="R22" s="14">
        <f t="shared" si="3"/>
        <v>0</v>
      </c>
      <c r="S22" s="14"/>
      <c r="T22" s="14"/>
      <c r="U22" s="65"/>
    </row>
    <row r="23" spans="1:21" x14ac:dyDescent="0.35">
      <c r="A23" s="64">
        <v>22</v>
      </c>
      <c r="B23" s="14"/>
      <c r="C23" s="43"/>
      <c r="D23" s="14"/>
      <c r="E23" s="14"/>
      <c r="F23" s="14"/>
      <c r="G23" s="14"/>
      <c r="H23" s="44"/>
      <c r="I23" s="44"/>
      <c r="J23" s="44">
        <f t="shared" si="0"/>
        <v>0</v>
      </c>
      <c r="K23" s="44">
        <f t="shared" si="1"/>
        <v>0</v>
      </c>
      <c r="L23" s="14"/>
      <c r="M23" s="14"/>
      <c r="N23" s="21"/>
      <c r="O23" s="21">
        <f t="shared" si="2"/>
        <v>0</v>
      </c>
      <c r="P23" s="21"/>
      <c r="Q23" s="14"/>
      <c r="R23" s="14">
        <f t="shared" si="3"/>
        <v>0</v>
      </c>
      <c r="S23" s="14"/>
      <c r="T23" s="14"/>
      <c r="U23" s="65"/>
    </row>
    <row r="24" spans="1:21" x14ac:dyDescent="0.35">
      <c r="A24" s="64">
        <v>23</v>
      </c>
      <c r="B24" s="14"/>
      <c r="C24" s="43"/>
      <c r="D24" s="14"/>
      <c r="E24" s="14"/>
      <c r="F24" s="14"/>
      <c r="G24" s="14"/>
      <c r="H24" s="44"/>
      <c r="I24" s="44"/>
      <c r="J24" s="44">
        <f t="shared" si="0"/>
        <v>0</v>
      </c>
      <c r="K24" s="44">
        <f t="shared" si="1"/>
        <v>0</v>
      </c>
      <c r="L24" s="14"/>
      <c r="M24" s="14"/>
      <c r="N24" s="21"/>
      <c r="O24" s="21">
        <f t="shared" si="2"/>
        <v>0</v>
      </c>
      <c r="P24" s="21"/>
      <c r="Q24" s="14"/>
      <c r="R24" s="14">
        <f t="shared" si="3"/>
        <v>0</v>
      </c>
      <c r="S24" s="14"/>
      <c r="T24" s="14"/>
      <c r="U24" s="65"/>
    </row>
    <row r="25" spans="1:21" x14ac:dyDescent="0.35">
      <c r="A25" s="64">
        <v>24</v>
      </c>
      <c r="B25" s="14"/>
      <c r="C25" s="43"/>
      <c r="D25" s="14"/>
      <c r="E25" s="14"/>
      <c r="F25" s="14"/>
      <c r="G25" s="14"/>
      <c r="H25" s="44"/>
      <c r="I25" s="44"/>
      <c r="J25" s="44">
        <f t="shared" si="0"/>
        <v>0</v>
      </c>
      <c r="K25" s="44">
        <f t="shared" si="1"/>
        <v>0</v>
      </c>
      <c r="L25" s="14"/>
      <c r="M25" s="14"/>
      <c r="N25" s="21"/>
      <c r="O25" s="21">
        <f t="shared" si="2"/>
        <v>0</v>
      </c>
      <c r="P25" s="21"/>
      <c r="Q25" s="14"/>
      <c r="R25" s="14">
        <f t="shared" si="3"/>
        <v>0</v>
      </c>
      <c r="S25" s="14"/>
      <c r="T25" s="14"/>
      <c r="U25" s="65"/>
    </row>
    <row r="26" spans="1:21" x14ac:dyDescent="0.35">
      <c r="A26" s="64">
        <v>25</v>
      </c>
      <c r="B26" s="14"/>
      <c r="C26" s="43"/>
      <c r="D26" s="14"/>
      <c r="E26" s="14"/>
      <c r="F26" s="14"/>
      <c r="G26" s="14"/>
      <c r="H26" s="44"/>
      <c r="I26" s="44"/>
      <c r="J26" s="44">
        <f t="shared" si="0"/>
        <v>0</v>
      </c>
      <c r="K26" s="44">
        <f t="shared" si="1"/>
        <v>0</v>
      </c>
      <c r="L26" s="14"/>
      <c r="M26" s="14"/>
      <c r="N26" s="21"/>
      <c r="O26" s="21">
        <f t="shared" si="2"/>
        <v>0</v>
      </c>
      <c r="P26" s="21"/>
      <c r="Q26" s="14"/>
      <c r="R26" s="14">
        <f t="shared" si="3"/>
        <v>0</v>
      </c>
      <c r="S26" s="14"/>
      <c r="T26" s="14"/>
      <c r="U26" s="65"/>
    </row>
    <row r="27" spans="1:21" x14ac:dyDescent="0.35">
      <c r="A27" s="64">
        <v>26</v>
      </c>
      <c r="B27" s="14"/>
      <c r="C27" s="43"/>
      <c r="D27" s="14"/>
      <c r="E27" s="14"/>
      <c r="F27" s="14"/>
      <c r="G27" s="14"/>
      <c r="H27" s="44"/>
      <c r="I27" s="44"/>
      <c r="J27" s="44">
        <f t="shared" si="0"/>
        <v>0</v>
      </c>
      <c r="K27" s="44">
        <f t="shared" si="1"/>
        <v>0</v>
      </c>
      <c r="L27" s="14"/>
      <c r="M27" s="14"/>
      <c r="N27" s="21"/>
      <c r="O27" s="21">
        <f t="shared" si="2"/>
        <v>0</v>
      </c>
      <c r="P27" s="21"/>
      <c r="Q27" s="14"/>
      <c r="R27" s="14">
        <f t="shared" si="3"/>
        <v>0</v>
      </c>
      <c r="S27" s="14"/>
      <c r="T27" s="14"/>
      <c r="U27" s="65"/>
    </row>
    <row r="28" spans="1:21" x14ac:dyDescent="0.35">
      <c r="A28" s="64">
        <v>27</v>
      </c>
      <c r="B28" s="14"/>
      <c r="C28" s="43"/>
      <c r="D28" s="14"/>
      <c r="E28" s="14"/>
      <c r="F28" s="14"/>
      <c r="G28" s="14"/>
      <c r="H28" s="44"/>
      <c r="I28" s="44"/>
      <c r="J28" s="44">
        <f t="shared" si="0"/>
        <v>0</v>
      </c>
      <c r="K28" s="44">
        <f t="shared" si="1"/>
        <v>0</v>
      </c>
      <c r="L28" s="14"/>
      <c r="M28" s="14"/>
      <c r="N28" s="21"/>
      <c r="O28" s="21">
        <f t="shared" si="2"/>
        <v>0</v>
      </c>
      <c r="P28" s="21"/>
      <c r="Q28" s="14"/>
      <c r="R28" s="14">
        <f t="shared" si="3"/>
        <v>0</v>
      </c>
      <c r="S28" s="14"/>
      <c r="T28" s="14"/>
      <c r="U28" s="65"/>
    </row>
    <row r="29" spans="1:21" x14ac:dyDescent="0.35">
      <c r="A29" s="64">
        <v>28</v>
      </c>
      <c r="B29" s="14"/>
      <c r="C29" s="43"/>
      <c r="D29" s="14"/>
      <c r="E29" s="14"/>
      <c r="F29" s="14"/>
      <c r="G29" s="14"/>
      <c r="H29" s="44"/>
      <c r="I29" s="44"/>
      <c r="J29" s="44">
        <f t="shared" si="0"/>
        <v>0</v>
      </c>
      <c r="K29" s="44">
        <f t="shared" si="1"/>
        <v>0</v>
      </c>
      <c r="L29" s="14"/>
      <c r="M29" s="14"/>
      <c r="N29" s="21"/>
      <c r="O29" s="21">
        <f t="shared" si="2"/>
        <v>0</v>
      </c>
      <c r="P29" s="21"/>
      <c r="Q29" s="14"/>
      <c r="R29" s="14">
        <f t="shared" si="3"/>
        <v>0</v>
      </c>
      <c r="S29" s="14"/>
      <c r="T29" s="14"/>
      <c r="U29" s="65"/>
    </row>
    <row r="30" spans="1:21" x14ac:dyDescent="0.35">
      <c r="A30" s="64">
        <v>29</v>
      </c>
      <c r="B30" s="14"/>
      <c r="C30" s="43"/>
      <c r="D30" s="14"/>
      <c r="E30" s="14"/>
      <c r="F30" s="14"/>
      <c r="G30" s="14"/>
      <c r="H30" s="44"/>
      <c r="I30" s="44"/>
      <c r="J30" s="44">
        <f t="shared" si="0"/>
        <v>0</v>
      </c>
      <c r="K30" s="44">
        <f t="shared" si="1"/>
        <v>0</v>
      </c>
      <c r="L30" s="14"/>
      <c r="M30" s="14"/>
      <c r="N30" s="21"/>
      <c r="O30" s="21">
        <f t="shared" si="2"/>
        <v>0</v>
      </c>
      <c r="P30" s="21"/>
      <c r="Q30" s="14"/>
      <c r="R30" s="14">
        <f t="shared" si="3"/>
        <v>0</v>
      </c>
      <c r="S30" s="14"/>
      <c r="T30" s="14"/>
      <c r="U30" s="65"/>
    </row>
    <row r="31" spans="1:21" x14ac:dyDescent="0.35">
      <c r="A31" s="64">
        <v>30</v>
      </c>
      <c r="B31" s="14"/>
      <c r="C31" s="43"/>
      <c r="D31" s="14"/>
      <c r="E31" s="14"/>
      <c r="F31" s="14"/>
      <c r="G31" s="14"/>
      <c r="H31" s="44"/>
      <c r="I31" s="44"/>
      <c r="J31" s="44">
        <f t="shared" si="0"/>
        <v>0</v>
      </c>
      <c r="K31" s="44">
        <f t="shared" si="1"/>
        <v>0</v>
      </c>
      <c r="L31" s="14"/>
      <c r="M31" s="14"/>
      <c r="N31" s="21"/>
      <c r="O31" s="21">
        <f t="shared" si="2"/>
        <v>0</v>
      </c>
      <c r="P31" s="21"/>
      <c r="Q31" s="14"/>
      <c r="R31" s="14">
        <f t="shared" si="3"/>
        <v>0</v>
      </c>
      <c r="S31" s="14"/>
      <c r="T31" s="14"/>
      <c r="U31" s="65"/>
    </row>
    <row r="32" spans="1:21" x14ac:dyDescent="0.35">
      <c r="A32" s="64">
        <v>31</v>
      </c>
      <c r="B32" s="14"/>
      <c r="C32" s="43"/>
      <c r="D32" s="14"/>
      <c r="E32" s="14"/>
      <c r="F32" s="14"/>
      <c r="G32" s="14"/>
      <c r="H32" s="44"/>
      <c r="I32" s="44"/>
      <c r="J32" s="44">
        <f t="shared" si="0"/>
        <v>0</v>
      </c>
      <c r="K32" s="44">
        <f t="shared" si="1"/>
        <v>0</v>
      </c>
      <c r="L32" s="14"/>
      <c r="M32" s="14"/>
      <c r="N32" s="21"/>
      <c r="O32" s="21">
        <f t="shared" si="2"/>
        <v>0</v>
      </c>
      <c r="P32" s="21"/>
      <c r="Q32" s="14"/>
      <c r="R32" s="14">
        <f t="shared" si="3"/>
        <v>0</v>
      </c>
      <c r="S32" s="14"/>
      <c r="T32" s="14"/>
      <c r="U32" s="65"/>
    </row>
    <row r="33" spans="1:21" x14ac:dyDescent="0.35">
      <c r="A33" s="64">
        <v>32</v>
      </c>
      <c r="B33" s="14"/>
      <c r="C33" s="43"/>
      <c r="D33" s="14"/>
      <c r="E33" s="14"/>
      <c r="F33" s="14"/>
      <c r="G33" s="14"/>
      <c r="H33" s="44"/>
      <c r="I33" s="44"/>
      <c r="J33" s="44">
        <f t="shared" si="0"/>
        <v>0</v>
      </c>
      <c r="K33" s="44">
        <f t="shared" si="1"/>
        <v>0</v>
      </c>
      <c r="L33" s="14"/>
      <c r="M33" s="14"/>
      <c r="N33" s="21"/>
      <c r="O33" s="21">
        <f t="shared" si="2"/>
        <v>0</v>
      </c>
      <c r="P33" s="21"/>
      <c r="Q33" s="14"/>
      <c r="R33" s="14">
        <f t="shared" si="3"/>
        <v>0</v>
      </c>
      <c r="S33" s="14"/>
      <c r="T33" s="14"/>
      <c r="U33" s="65"/>
    </row>
    <row r="34" spans="1:21" x14ac:dyDescent="0.35">
      <c r="A34" s="64">
        <v>33</v>
      </c>
      <c r="B34" s="14"/>
      <c r="C34" s="43"/>
      <c r="D34" s="14"/>
      <c r="E34" s="14"/>
      <c r="F34" s="14"/>
      <c r="G34" s="14"/>
      <c r="H34" s="44"/>
      <c r="I34" s="44"/>
      <c r="J34" s="44">
        <f t="shared" si="0"/>
        <v>0</v>
      </c>
      <c r="K34" s="44">
        <f t="shared" si="1"/>
        <v>0</v>
      </c>
      <c r="L34" s="14"/>
      <c r="M34" s="14"/>
      <c r="N34" s="21"/>
      <c r="O34" s="21">
        <f t="shared" si="2"/>
        <v>0</v>
      </c>
      <c r="P34" s="21"/>
      <c r="Q34" s="14"/>
      <c r="R34" s="14">
        <f t="shared" si="3"/>
        <v>0</v>
      </c>
      <c r="S34" s="14"/>
      <c r="T34" s="14"/>
      <c r="U34" s="65"/>
    </row>
    <row r="35" spans="1:21" x14ac:dyDescent="0.35">
      <c r="A35" s="64">
        <v>34</v>
      </c>
      <c r="B35" s="14"/>
      <c r="C35" s="43"/>
      <c r="D35" s="14"/>
      <c r="E35" s="14"/>
      <c r="F35" s="14"/>
      <c r="G35" s="14"/>
      <c r="H35" s="44"/>
      <c r="I35" s="44"/>
      <c r="J35" s="44">
        <f t="shared" si="0"/>
        <v>0</v>
      </c>
      <c r="K35" s="44">
        <f t="shared" si="1"/>
        <v>0</v>
      </c>
      <c r="L35" s="14"/>
      <c r="M35" s="14"/>
      <c r="N35" s="21"/>
      <c r="O35" s="21">
        <f t="shared" si="2"/>
        <v>0</v>
      </c>
      <c r="P35" s="21"/>
      <c r="Q35" s="14"/>
      <c r="R35" s="14">
        <f t="shared" si="3"/>
        <v>0</v>
      </c>
      <c r="S35" s="14"/>
      <c r="T35" s="14"/>
      <c r="U35" s="65"/>
    </row>
    <row r="36" spans="1:21" x14ac:dyDescent="0.35">
      <c r="A36" s="64">
        <v>35</v>
      </c>
      <c r="B36" s="14"/>
      <c r="C36" s="43"/>
      <c r="D36" s="14"/>
      <c r="E36" s="14"/>
      <c r="F36" s="14"/>
      <c r="G36" s="14"/>
      <c r="H36" s="44"/>
      <c r="I36" s="44"/>
      <c r="J36" s="44">
        <f t="shared" si="0"/>
        <v>0</v>
      </c>
      <c r="K36" s="44">
        <f t="shared" si="1"/>
        <v>0</v>
      </c>
      <c r="L36" s="14"/>
      <c r="M36" s="14"/>
      <c r="N36" s="21"/>
      <c r="O36" s="21">
        <f t="shared" si="2"/>
        <v>0</v>
      </c>
      <c r="P36" s="21"/>
      <c r="Q36" s="14"/>
      <c r="R36" s="14">
        <f t="shared" si="3"/>
        <v>0</v>
      </c>
      <c r="S36" s="14"/>
      <c r="T36" s="14"/>
      <c r="U36" s="65"/>
    </row>
    <row r="37" spans="1:21" x14ac:dyDescent="0.35">
      <c r="A37" s="64">
        <v>36</v>
      </c>
      <c r="B37" s="14"/>
      <c r="C37" s="43"/>
      <c r="D37" s="14"/>
      <c r="E37" s="14"/>
      <c r="F37" s="14"/>
      <c r="G37" s="14"/>
      <c r="H37" s="44"/>
      <c r="I37" s="44"/>
      <c r="J37" s="44">
        <f t="shared" si="0"/>
        <v>0</v>
      </c>
      <c r="K37" s="44">
        <f t="shared" si="1"/>
        <v>0</v>
      </c>
      <c r="L37" s="14"/>
      <c r="M37" s="14"/>
      <c r="N37" s="21"/>
      <c r="O37" s="21">
        <f t="shared" si="2"/>
        <v>0</v>
      </c>
      <c r="P37" s="21"/>
      <c r="Q37" s="14"/>
      <c r="R37" s="14">
        <f t="shared" si="3"/>
        <v>0</v>
      </c>
      <c r="S37" s="14"/>
      <c r="T37" s="14"/>
      <c r="U37" s="65"/>
    </row>
    <row r="38" spans="1:21" x14ac:dyDescent="0.35">
      <c r="A38" s="64">
        <v>37</v>
      </c>
      <c r="B38" s="14"/>
      <c r="C38" s="43"/>
      <c r="D38" s="14"/>
      <c r="E38" s="14"/>
      <c r="F38" s="14"/>
      <c r="G38" s="14"/>
      <c r="H38" s="44"/>
      <c r="I38" s="44"/>
      <c r="J38" s="44">
        <f t="shared" si="0"/>
        <v>0</v>
      </c>
      <c r="K38" s="44">
        <f t="shared" si="1"/>
        <v>0</v>
      </c>
      <c r="L38" s="14"/>
      <c r="M38" s="14"/>
      <c r="N38" s="21"/>
      <c r="O38" s="21">
        <f t="shared" si="2"/>
        <v>0</v>
      </c>
      <c r="P38" s="21"/>
      <c r="Q38" s="14"/>
      <c r="R38" s="14">
        <f t="shared" si="3"/>
        <v>0</v>
      </c>
      <c r="S38" s="14"/>
      <c r="T38" s="14"/>
      <c r="U38" s="65"/>
    </row>
    <row r="39" spans="1:21" x14ac:dyDescent="0.35">
      <c r="A39" s="64">
        <v>38</v>
      </c>
      <c r="B39" s="14"/>
      <c r="C39" s="43"/>
      <c r="D39" s="14"/>
      <c r="E39" s="14"/>
      <c r="F39" s="14"/>
      <c r="G39" s="14"/>
      <c r="H39" s="44"/>
      <c r="I39" s="44"/>
      <c r="J39" s="44">
        <f t="shared" si="0"/>
        <v>0</v>
      </c>
      <c r="K39" s="44">
        <f t="shared" si="1"/>
        <v>0</v>
      </c>
      <c r="L39" s="14"/>
      <c r="M39" s="14"/>
      <c r="N39" s="21"/>
      <c r="O39" s="21">
        <f t="shared" si="2"/>
        <v>0</v>
      </c>
      <c r="P39" s="21"/>
      <c r="Q39" s="14"/>
      <c r="R39" s="14">
        <f t="shared" si="3"/>
        <v>0</v>
      </c>
      <c r="S39" s="14"/>
      <c r="T39" s="14"/>
      <c r="U39" s="65"/>
    </row>
    <row r="40" spans="1:21" x14ac:dyDescent="0.35">
      <c r="A40" s="64">
        <v>39</v>
      </c>
      <c r="B40" s="14"/>
      <c r="C40" s="43"/>
      <c r="D40" s="14"/>
      <c r="E40" s="14"/>
      <c r="F40" s="14"/>
      <c r="G40" s="14"/>
      <c r="H40" s="44"/>
      <c r="I40" s="44"/>
      <c r="J40" s="44">
        <f t="shared" si="0"/>
        <v>0</v>
      </c>
      <c r="K40" s="44">
        <f t="shared" si="1"/>
        <v>0</v>
      </c>
      <c r="L40" s="14"/>
      <c r="M40" s="14"/>
      <c r="N40" s="21"/>
      <c r="O40" s="21">
        <f t="shared" si="2"/>
        <v>0</v>
      </c>
      <c r="P40" s="21"/>
      <c r="Q40" s="14"/>
      <c r="R40" s="14">
        <f t="shared" si="3"/>
        <v>0</v>
      </c>
      <c r="S40" s="14"/>
      <c r="T40" s="14"/>
      <c r="U40" s="65"/>
    </row>
    <row r="41" spans="1:21" x14ac:dyDescent="0.35">
      <c r="A41" s="64">
        <v>40</v>
      </c>
      <c r="B41" s="14"/>
      <c r="C41" s="43"/>
      <c r="D41" s="14"/>
      <c r="E41" s="14"/>
      <c r="F41" s="14"/>
      <c r="G41" s="14"/>
      <c r="H41" s="44"/>
      <c r="I41" s="44"/>
      <c r="J41" s="44">
        <f t="shared" si="0"/>
        <v>0</v>
      </c>
      <c r="K41" s="44">
        <f t="shared" si="1"/>
        <v>0</v>
      </c>
      <c r="L41" s="14"/>
      <c r="M41" s="14"/>
      <c r="N41" s="21"/>
      <c r="O41" s="21">
        <f t="shared" si="2"/>
        <v>0</v>
      </c>
      <c r="P41" s="21"/>
      <c r="Q41" s="14"/>
      <c r="R41" s="14">
        <f t="shared" si="3"/>
        <v>0</v>
      </c>
      <c r="S41" s="14"/>
      <c r="T41" s="14"/>
      <c r="U41" s="65"/>
    </row>
    <row r="42" spans="1:21" x14ac:dyDescent="0.35">
      <c r="A42" s="64">
        <v>41</v>
      </c>
      <c r="B42" s="14"/>
      <c r="C42" s="43"/>
      <c r="D42" s="14"/>
      <c r="E42" s="14"/>
      <c r="F42" s="14"/>
      <c r="G42" s="14"/>
      <c r="H42" s="44"/>
      <c r="I42" s="44"/>
      <c r="J42" s="44">
        <f t="shared" si="0"/>
        <v>0</v>
      </c>
      <c r="K42" s="44">
        <f t="shared" si="1"/>
        <v>0</v>
      </c>
      <c r="L42" s="14"/>
      <c r="M42" s="14"/>
      <c r="N42" s="21"/>
      <c r="O42" s="21">
        <f t="shared" si="2"/>
        <v>0</v>
      </c>
      <c r="P42" s="21"/>
      <c r="Q42" s="14"/>
      <c r="R42" s="14">
        <f t="shared" si="3"/>
        <v>0</v>
      </c>
      <c r="S42" s="14"/>
      <c r="T42" s="14"/>
      <c r="U42" s="65"/>
    </row>
    <row r="43" spans="1:21" x14ac:dyDescent="0.35">
      <c r="A43" s="64">
        <v>42</v>
      </c>
      <c r="B43" s="14"/>
      <c r="C43" s="43"/>
      <c r="D43" s="14"/>
      <c r="E43" s="14"/>
      <c r="F43" s="14"/>
      <c r="G43" s="14"/>
      <c r="H43" s="44"/>
      <c r="I43" s="44"/>
      <c r="J43" s="44">
        <f t="shared" si="0"/>
        <v>0</v>
      </c>
      <c r="K43" s="44">
        <f t="shared" si="1"/>
        <v>0</v>
      </c>
      <c r="L43" s="14"/>
      <c r="M43" s="14"/>
      <c r="N43" s="21"/>
      <c r="O43" s="21">
        <f t="shared" si="2"/>
        <v>0</v>
      </c>
      <c r="P43" s="21"/>
      <c r="Q43" s="14"/>
      <c r="R43" s="14">
        <f t="shared" si="3"/>
        <v>0</v>
      </c>
      <c r="S43" s="14"/>
      <c r="T43" s="14"/>
      <c r="U43" s="65"/>
    </row>
    <row r="44" spans="1:21" x14ac:dyDescent="0.35">
      <c r="A44" s="64">
        <v>43</v>
      </c>
      <c r="B44" s="14"/>
      <c r="C44" s="43"/>
      <c r="D44" s="14"/>
      <c r="E44" s="14"/>
      <c r="F44" s="14"/>
      <c r="G44" s="14"/>
      <c r="H44" s="44"/>
      <c r="I44" s="44"/>
      <c r="J44" s="44">
        <f t="shared" si="0"/>
        <v>0</v>
      </c>
      <c r="K44" s="44">
        <f t="shared" si="1"/>
        <v>0</v>
      </c>
      <c r="L44" s="14"/>
      <c r="M44" s="14"/>
      <c r="N44" s="21"/>
      <c r="O44" s="21">
        <f t="shared" si="2"/>
        <v>0</v>
      </c>
      <c r="P44" s="21"/>
      <c r="Q44" s="14"/>
      <c r="R44" s="14">
        <f t="shared" si="3"/>
        <v>0</v>
      </c>
      <c r="S44" s="14"/>
      <c r="T44" s="14"/>
      <c r="U44" s="65"/>
    </row>
    <row r="45" spans="1:21" x14ac:dyDescent="0.35">
      <c r="A45" s="64">
        <v>44</v>
      </c>
      <c r="B45" s="14"/>
      <c r="C45" s="43"/>
      <c r="D45" s="14"/>
      <c r="E45" s="14"/>
      <c r="F45" s="14"/>
      <c r="G45" s="14"/>
      <c r="H45" s="44"/>
      <c r="I45" s="44"/>
      <c r="J45" s="44">
        <f t="shared" si="0"/>
        <v>0</v>
      </c>
      <c r="K45" s="44">
        <f t="shared" si="1"/>
        <v>0</v>
      </c>
      <c r="L45" s="14"/>
      <c r="M45" s="14"/>
      <c r="N45" s="21"/>
      <c r="O45" s="21">
        <f t="shared" si="2"/>
        <v>0</v>
      </c>
      <c r="P45" s="21"/>
      <c r="Q45" s="14"/>
      <c r="R45" s="14">
        <f t="shared" si="3"/>
        <v>0</v>
      </c>
      <c r="S45" s="14"/>
      <c r="T45" s="14"/>
      <c r="U45" s="65"/>
    </row>
    <row r="46" spans="1:21" x14ac:dyDescent="0.35">
      <c r="A46" s="64">
        <v>45</v>
      </c>
      <c r="B46" s="14"/>
      <c r="C46" s="43"/>
      <c r="D46" s="14"/>
      <c r="E46" s="14"/>
      <c r="F46" s="14"/>
      <c r="G46" s="14"/>
      <c r="H46" s="44"/>
      <c r="I46" s="44"/>
      <c r="J46" s="44">
        <f t="shared" si="0"/>
        <v>0</v>
      </c>
      <c r="K46" s="44">
        <f t="shared" si="1"/>
        <v>0</v>
      </c>
      <c r="L46" s="14"/>
      <c r="M46" s="14"/>
      <c r="N46" s="21"/>
      <c r="O46" s="21">
        <f t="shared" si="2"/>
        <v>0</v>
      </c>
      <c r="P46" s="21"/>
      <c r="Q46" s="14"/>
      <c r="R46" s="14">
        <f t="shared" si="3"/>
        <v>0</v>
      </c>
      <c r="S46" s="14"/>
      <c r="T46" s="14"/>
      <c r="U46" s="65"/>
    </row>
    <row r="47" spans="1:21" x14ac:dyDescent="0.35">
      <c r="A47" s="64">
        <v>46</v>
      </c>
      <c r="B47" s="14"/>
      <c r="C47" s="43"/>
      <c r="D47" s="14"/>
      <c r="E47" s="14"/>
      <c r="F47" s="14"/>
      <c r="G47" s="14"/>
      <c r="H47" s="44"/>
      <c r="I47" s="44"/>
      <c r="J47" s="44">
        <f t="shared" si="0"/>
        <v>0</v>
      </c>
      <c r="K47" s="44">
        <f t="shared" si="1"/>
        <v>0</v>
      </c>
      <c r="L47" s="14"/>
      <c r="M47" s="14"/>
      <c r="N47" s="21"/>
      <c r="O47" s="21">
        <f t="shared" si="2"/>
        <v>0</v>
      </c>
      <c r="P47" s="21"/>
      <c r="Q47" s="14"/>
      <c r="R47" s="14">
        <f t="shared" si="3"/>
        <v>0</v>
      </c>
      <c r="S47" s="14"/>
      <c r="T47" s="14"/>
      <c r="U47" s="65"/>
    </row>
    <row r="48" spans="1:21" x14ac:dyDescent="0.35">
      <c r="A48" s="64">
        <v>47</v>
      </c>
      <c r="B48" s="14"/>
      <c r="C48" s="43"/>
      <c r="D48" s="14"/>
      <c r="E48" s="14"/>
      <c r="F48" s="14"/>
      <c r="G48" s="14"/>
      <c r="H48" s="44"/>
      <c r="I48" s="44"/>
      <c r="J48" s="44">
        <f t="shared" si="0"/>
        <v>0</v>
      </c>
      <c r="K48" s="44">
        <f t="shared" si="1"/>
        <v>0</v>
      </c>
      <c r="L48" s="14"/>
      <c r="M48" s="14"/>
      <c r="N48" s="21"/>
      <c r="O48" s="21">
        <f t="shared" si="2"/>
        <v>0</v>
      </c>
      <c r="P48" s="21"/>
      <c r="Q48" s="14"/>
      <c r="R48" s="14">
        <f t="shared" si="3"/>
        <v>0</v>
      </c>
      <c r="S48" s="14"/>
      <c r="T48" s="14"/>
      <c r="U48" s="65"/>
    </row>
    <row r="49" spans="1:21" x14ac:dyDescent="0.35">
      <c r="A49" s="64">
        <v>48</v>
      </c>
      <c r="B49" s="14"/>
      <c r="C49" s="43"/>
      <c r="D49" s="14"/>
      <c r="E49" s="14"/>
      <c r="F49" s="14"/>
      <c r="G49" s="14"/>
      <c r="H49" s="44"/>
      <c r="I49" s="44"/>
      <c r="J49" s="44">
        <f t="shared" si="0"/>
        <v>0</v>
      </c>
      <c r="K49" s="44">
        <f t="shared" si="1"/>
        <v>0</v>
      </c>
      <c r="L49" s="14"/>
      <c r="M49" s="14"/>
      <c r="N49" s="21"/>
      <c r="O49" s="21">
        <f t="shared" si="2"/>
        <v>0</v>
      </c>
      <c r="P49" s="21"/>
      <c r="Q49" s="14"/>
      <c r="R49" s="14">
        <f t="shared" si="3"/>
        <v>0</v>
      </c>
      <c r="S49" s="14"/>
      <c r="T49" s="14"/>
      <c r="U49" s="65"/>
    </row>
    <row r="50" spans="1:21" x14ac:dyDescent="0.35">
      <c r="A50" s="64">
        <v>49</v>
      </c>
      <c r="B50" s="14"/>
      <c r="C50" s="43"/>
      <c r="D50" s="14"/>
      <c r="E50" s="14"/>
      <c r="F50" s="14"/>
      <c r="G50" s="14"/>
      <c r="H50" s="44"/>
      <c r="I50" s="44"/>
      <c r="J50" s="44">
        <f t="shared" si="0"/>
        <v>0</v>
      </c>
      <c r="K50" s="44">
        <f t="shared" si="1"/>
        <v>0</v>
      </c>
      <c r="L50" s="14"/>
      <c r="M50" s="14"/>
      <c r="N50" s="21"/>
      <c r="O50" s="21">
        <f t="shared" si="2"/>
        <v>0</v>
      </c>
      <c r="P50" s="21"/>
      <c r="Q50" s="14"/>
      <c r="R50" s="14">
        <f t="shared" si="3"/>
        <v>0</v>
      </c>
      <c r="S50" s="14"/>
      <c r="T50" s="14"/>
      <c r="U50" s="65"/>
    </row>
    <row r="51" spans="1:21" x14ac:dyDescent="0.35">
      <c r="A51" s="64">
        <v>50</v>
      </c>
      <c r="B51" s="14"/>
      <c r="C51" s="43"/>
      <c r="D51" s="14"/>
      <c r="E51" s="14"/>
      <c r="F51" s="14"/>
      <c r="G51" s="14"/>
      <c r="H51" s="44"/>
      <c r="I51" s="44"/>
      <c r="J51" s="44">
        <f t="shared" si="0"/>
        <v>0</v>
      </c>
      <c r="K51" s="44">
        <f t="shared" si="1"/>
        <v>0</v>
      </c>
      <c r="L51" s="14"/>
      <c r="M51" s="14"/>
      <c r="N51" s="21"/>
      <c r="O51" s="21">
        <f t="shared" si="2"/>
        <v>0</v>
      </c>
      <c r="P51" s="21"/>
      <c r="Q51" s="14"/>
      <c r="R51" s="14">
        <f t="shared" si="3"/>
        <v>0</v>
      </c>
      <c r="S51" s="14"/>
      <c r="T51" s="14"/>
      <c r="U51" s="65"/>
    </row>
    <row r="52" spans="1:21" x14ac:dyDescent="0.35">
      <c r="A52" s="64">
        <v>51</v>
      </c>
      <c r="B52" s="14"/>
      <c r="C52" s="43"/>
      <c r="D52" s="14"/>
      <c r="E52" s="14"/>
      <c r="F52" s="14"/>
      <c r="G52" s="14"/>
      <c r="H52" s="44"/>
      <c r="I52" s="44"/>
      <c r="J52" s="44">
        <f t="shared" si="0"/>
        <v>0</v>
      </c>
      <c r="K52" s="44">
        <f t="shared" si="1"/>
        <v>0</v>
      </c>
      <c r="L52" s="14"/>
      <c r="M52" s="14"/>
      <c r="N52" s="21"/>
      <c r="O52" s="21">
        <f t="shared" si="2"/>
        <v>0</v>
      </c>
      <c r="P52" s="21"/>
      <c r="Q52" s="14"/>
      <c r="R52" s="14">
        <f t="shared" si="3"/>
        <v>0</v>
      </c>
      <c r="S52" s="14"/>
      <c r="T52" s="14"/>
      <c r="U52" s="65"/>
    </row>
    <row r="53" spans="1:21" x14ac:dyDescent="0.35">
      <c r="A53" s="64">
        <v>52</v>
      </c>
      <c r="B53" s="14"/>
      <c r="C53" s="43"/>
      <c r="D53" s="14"/>
      <c r="E53" s="14"/>
      <c r="F53" s="14"/>
      <c r="G53" s="14"/>
      <c r="H53" s="44"/>
      <c r="I53" s="44"/>
      <c r="J53" s="44">
        <f t="shared" si="0"/>
        <v>0</v>
      </c>
      <c r="K53" s="44">
        <f t="shared" si="1"/>
        <v>0</v>
      </c>
      <c r="L53" s="14"/>
      <c r="M53" s="14"/>
      <c r="N53" s="21"/>
      <c r="O53" s="21">
        <f t="shared" si="2"/>
        <v>0</v>
      </c>
      <c r="P53" s="21"/>
      <c r="Q53" s="14"/>
      <c r="R53" s="14">
        <f t="shared" si="3"/>
        <v>0</v>
      </c>
      <c r="S53" s="14"/>
      <c r="T53" s="14"/>
      <c r="U53" s="65"/>
    </row>
    <row r="54" spans="1:21" x14ac:dyDescent="0.35">
      <c r="A54" s="64">
        <v>53</v>
      </c>
      <c r="B54" s="14"/>
      <c r="C54" s="43"/>
      <c r="D54" s="14"/>
      <c r="E54" s="14"/>
      <c r="F54" s="14"/>
      <c r="G54" s="14"/>
      <c r="H54" s="44"/>
      <c r="I54" s="44"/>
      <c r="J54" s="44">
        <f t="shared" si="0"/>
        <v>0</v>
      </c>
      <c r="K54" s="44">
        <f t="shared" si="1"/>
        <v>0</v>
      </c>
      <c r="L54" s="14"/>
      <c r="M54" s="14"/>
      <c r="N54" s="21"/>
      <c r="O54" s="21">
        <f t="shared" si="2"/>
        <v>0</v>
      </c>
      <c r="P54" s="21"/>
      <c r="Q54" s="14"/>
      <c r="R54" s="14">
        <f t="shared" si="3"/>
        <v>0</v>
      </c>
      <c r="S54" s="14"/>
      <c r="T54" s="14"/>
      <c r="U54" s="65"/>
    </row>
    <row r="55" spans="1:21" x14ac:dyDescent="0.35">
      <c r="A55" s="64">
        <v>54</v>
      </c>
      <c r="B55" s="14"/>
      <c r="C55" s="43"/>
      <c r="D55" s="14"/>
      <c r="E55" s="14"/>
      <c r="F55" s="14"/>
      <c r="G55" s="14"/>
      <c r="H55" s="44"/>
      <c r="I55" s="44"/>
      <c r="J55" s="44">
        <f t="shared" si="0"/>
        <v>0</v>
      </c>
      <c r="K55" s="44">
        <f t="shared" si="1"/>
        <v>0</v>
      </c>
      <c r="L55" s="14"/>
      <c r="M55" s="14"/>
      <c r="N55" s="21"/>
      <c r="O55" s="21">
        <f t="shared" si="2"/>
        <v>0</v>
      </c>
      <c r="P55" s="21"/>
      <c r="Q55" s="14"/>
      <c r="R55" s="14">
        <f t="shared" si="3"/>
        <v>0</v>
      </c>
      <c r="S55" s="14"/>
      <c r="T55" s="14"/>
      <c r="U55" s="65"/>
    </row>
    <row r="56" spans="1:21" x14ac:dyDescent="0.35">
      <c r="A56" s="64">
        <v>55</v>
      </c>
      <c r="B56" s="14"/>
      <c r="C56" s="43"/>
      <c r="D56" s="14"/>
      <c r="E56" s="14"/>
      <c r="F56" s="14"/>
      <c r="G56" s="14"/>
      <c r="H56" s="44"/>
      <c r="I56" s="44"/>
      <c r="J56" s="44">
        <f t="shared" si="0"/>
        <v>0</v>
      </c>
      <c r="K56" s="44">
        <f t="shared" si="1"/>
        <v>0</v>
      </c>
      <c r="L56" s="14"/>
      <c r="M56" s="14"/>
      <c r="N56" s="21"/>
      <c r="O56" s="21">
        <f t="shared" si="2"/>
        <v>0</v>
      </c>
      <c r="P56" s="21"/>
      <c r="Q56" s="14"/>
      <c r="R56" s="14">
        <f t="shared" si="3"/>
        <v>0</v>
      </c>
      <c r="S56" s="14"/>
      <c r="T56" s="14"/>
      <c r="U56" s="65"/>
    </row>
    <row r="57" spans="1:21" x14ac:dyDescent="0.35">
      <c r="A57" s="64">
        <v>56</v>
      </c>
      <c r="B57" s="14"/>
      <c r="C57" s="43"/>
      <c r="D57" s="14"/>
      <c r="E57" s="14"/>
      <c r="F57" s="14"/>
      <c r="G57" s="14"/>
      <c r="H57" s="44"/>
      <c r="I57" s="44"/>
      <c r="J57" s="44">
        <f t="shared" si="0"/>
        <v>0</v>
      </c>
      <c r="K57" s="44">
        <f t="shared" si="1"/>
        <v>0</v>
      </c>
      <c r="L57" s="14"/>
      <c r="M57" s="14"/>
      <c r="N57" s="21"/>
      <c r="O57" s="21">
        <f t="shared" si="2"/>
        <v>0</v>
      </c>
      <c r="P57" s="21"/>
      <c r="Q57" s="14"/>
      <c r="R57" s="14">
        <f t="shared" si="3"/>
        <v>0</v>
      </c>
      <c r="S57" s="14"/>
      <c r="T57" s="14"/>
      <c r="U57" s="65"/>
    </row>
    <row r="58" spans="1:21" x14ac:dyDescent="0.35">
      <c r="A58" s="64">
        <v>57</v>
      </c>
      <c r="B58" s="14"/>
      <c r="C58" s="43"/>
      <c r="D58" s="14"/>
      <c r="E58" s="14"/>
      <c r="F58" s="14"/>
      <c r="G58" s="14"/>
      <c r="H58" s="44"/>
      <c r="I58" s="44"/>
      <c r="J58" s="44">
        <f t="shared" si="0"/>
        <v>0</v>
      </c>
      <c r="K58" s="44">
        <f t="shared" si="1"/>
        <v>0</v>
      </c>
      <c r="L58" s="14"/>
      <c r="M58" s="14"/>
      <c r="N58" s="21"/>
      <c r="O58" s="21">
        <f t="shared" si="2"/>
        <v>0</v>
      </c>
      <c r="P58" s="21"/>
      <c r="Q58" s="14"/>
      <c r="R58" s="14">
        <f t="shared" si="3"/>
        <v>0</v>
      </c>
      <c r="S58" s="14"/>
      <c r="T58" s="14"/>
      <c r="U58" s="65"/>
    </row>
    <row r="59" spans="1:21" x14ac:dyDescent="0.35">
      <c r="A59" s="64">
        <v>58</v>
      </c>
      <c r="B59" s="14"/>
      <c r="C59" s="43"/>
      <c r="D59" s="14"/>
      <c r="E59" s="14"/>
      <c r="F59" s="14"/>
      <c r="G59" s="14"/>
      <c r="H59" s="44"/>
      <c r="I59" s="44"/>
      <c r="J59" s="44">
        <f t="shared" si="0"/>
        <v>0</v>
      </c>
      <c r="K59" s="44">
        <f t="shared" si="1"/>
        <v>0</v>
      </c>
      <c r="L59" s="14"/>
      <c r="M59" s="14"/>
      <c r="N59" s="21"/>
      <c r="O59" s="21">
        <f t="shared" si="2"/>
        <v>0</v>
      </c>
      <c r="P59" s="21"/>
      <c r="Q59" s="14"/>
      <c r="R59" s="14">
        <f t="shared" si="3"/>
        <v>0</v>
      </c>
      <c r="S59" s="14"/>
      <c r="T59" s="14"/>
      <c r="U59" s="65"/>
    </row>
    <row r="60" spans="1:21" x14ac:dyDescent="0.35">
      <c r="A60" s="64">
        <v>59</v>
      </c>
      <c r="B60" s="14"/>
      <c r="C60" s="43"/>
      <c r="D60" s="14"/>
      <c r="E60" s="14"/>
      <c r="F60" s="14"/>
      <c r="G60" s="14"/>
      <c r="H60" s="44"/>
      <c r="I60" s="44"/>
      <c r="J60" s="44">
        <f t="shared" si="0"/>
        <v>0</v>
      </c>
      <c r="K60" s="44">
        <f t="shared" si="1"/>
        <v>0</v>
      </c>
      <c r="L60" s="14"/>
      <c r="M60" s="14"/>
      <c r="N60" s="21"/>
      <c r="O60" s="21">
        <f t="shared" si="2"/>
        <v>0</v>
      </c>
      <c r="P60" s="21"/>
      <c r="Q60" s="14"/>
      <c r="R60" s="14">
        <f t="shared" si="3"/>
        <v>0</v>
      </c>
      <c r="S60" s="14"/>
      <c r="T60" s="14"/>
      <c r="U60" s="65"/>
    </row>
    <row r="61" spans="1:21" x14ac:dyDescent="0.35">
      <c r="A61" s="64">
        <v>60</v>
      </c>
      <c r="B61" s="14"/>
      <c r="C61" s="43"/>
      <c r="D61" s="14"/>
      <c r="E61" s="14"/>
      <c r="F61" s="14"/>
      <c r="G61" s="14"/>
      <c r="H61" s="44"/>
      <c r="I61" s="44"/>
      <c r="J61" s="44">
        <f t="shared" si="0"/>
        <v>0</v>
      </c>
      <c r="K61" s="44">
        <f t="shared" si="1"/>
        <v>0</v>
      </c>
      <c r="L61" s="14"/>
      <c r="M61" s="14"/>
      <c r="N61" s="21"/>
      <c r="O61" s="21">
        <f t="shared" si="2"/>
        <v>0</v>
      </c>
      <c r="P61" s="21"/>
      <c r="Q61" s="14"/>
      <c r="R61" s="14">
        <f t="shared" si="3"/>
        <v>0</v>
      </c>
      <c r="S61" s="14"/>
      <c r="T61" s="14"/>
      <c r="U61" s="65"/>
    </row>
    <row r="62" spans="1:21" x14ac:dyDescent="0.35">
      <c r="A62" s="64">
        <v>61</v>
      </c>
      <c r="B62" s="14"/>
      <c r="C62" s="43"/>
      <c r="D62" s="14"/>
      <c r="E62" s="14"/>
      <c r="F62" s="14"/>
      <c r="G62" s="14"/>
      <c r="H62" s="44"/>
      <c r="I62" s="44"/>
      <c r="J62" s="44">
        <f t="shared" si="0"/>
        <v>0</v>
      </c>
      <c r="K62" s="44">
        <f t="shared" si="1"/>
        <v>0</v>
      </c>
      <c r="L62" s="14"/>
      <c r="M62" s="14"/>
      <c r="N62" s="21"/>
      <c r="O62" s="21">
        <f t="shared" si="2"/>
        <v>0</v>
      </c>
      <c r="P62" s="21"/>
      <c r="Q62" s="14"/>
      <c r="R62" s="14">
        <f t="shared" si="3"/>
        <v>0</v>
      </c>
      <c r="S62" s="14"/>
      <c r="T62" s="14"/>
      <c r="U62" s="65"/>
    </row>
    <row r="63" spans="1:21" x14ac:dyDescent="0.35">
      <c r="A63" s="64">
        <v>62</v>
      </c>
      <c r="B63" s="14"/>
      <c r="C63" s="43"/>
      <c r="D63" s="14"/>
      <c r="E63" s="14"/>
      <c r="F63" s="14"/>
      <c r="G63" s="14"/>
      <c r="H63" s="44"/>
      <c r="I63" s="44"/>
      <c r="J63" s="44">
        <f t="shared" si="0"/>
        <v>0</v>
      </c>
      <c r="K63" s="44">
        <f t="shared" si="1"/>
        <v>0</v>
      </c>
      <c r="L63" s="14"/>
      <c r="M63" s="14"/>
      <c r="N63" s="21"/>
      <c r="O63" s="21">
        <f t="shared" si="2"/>
        <v>0</v>
      </c>
      <c r="P63" s="21"/>
      <c r="Q63" s="14"/>
      <c r="R63" s="14">
        <f t="shared" si="3"/>
        <v>0</v>
      </c>
      <c r="S63" s="14"/>
      <c r="T63" s="14"/>
      <c r="U63" s="65"/>
    </row>
    <row r="64" spans="1:21" x14ac:dyDescent="0.35">
      <c r="A64" s="64">
        <v>63</v>
      </c>
      <c r="B64" s="14"/>
      <c r="C64" s="43"/>
      <c r="D64" s="14"/>
      <c r="E64" s="14"/>
      <c r="F64" s="14"/>
      <c r="G64" s="14"/>
      <c r="H64" s="44"/>
      <c r="I64" s="44"/>
      <c r="J64" s="44">
        <f t="shared" si="0"/>
        <v>0</v>
      </c>
      <c r="K64" s="44">
        <f t="shared" si="1"/>
        <v>0</v>
      </c>
      <c r="L64" s="14"/>
      <c r="M64" s="14"/>
      <c r="N64" s="21"/>
      <c r="O64" s="21">
        <f t="shared" si="2"/>
        <v>0</v>
      </c>
      <c r="P64" s="21"/>
      <c r="Q64" s="14"/>
      <c r="R64" s="14">
        <f t="shared" si="3"/>
        <v>0</v>
      </c>
      <c r="S64" s="14"/>
      <c r="T64" s="14"/>
      <c r="U64" s="65"/>
    </row>
    <row r="65" spans="1:21" x14ac:dyDescent="0.35">
      <c r="A65" s="64">
        <v>64</v>
      </c>
      <c r="B65" s="14"/>
      <c r="C65" s="43"/>
      <c r="D65" s="14"/>
      <c r="E65" s="14"/>
      <c r="F65" s="14"/>
      <c r="G65" s="14"/>
      <c r="H65" s="44"/>
      <c r="I65" s="44"/>
      <c r="J65" s="44">
        <f t="shared" si="0"/>
        <v>0</v>
      </c>
      <c r="K65" s="44">
        <f t="shared" si="1"/>
        <v>0</v>
      </c>
      <c r="L65" s="14"/>
      <c r="M65" s="14"/>
      <c r="N65" s="21"/>
      <c r="O65" s="21">
        <f t="shared" si="2"/>
        <v>0</v>
      </c>
      <c r="P65" s="21"/>
      <c r="Q65" s="14"/>
      <c r="R65" s="14">
        <f t="shared" si="3"/>
        <v>0</v>
      </c>
      <c r="S65" s="14"/>
      <c r="T65" s="14"/>
      <c r="U65" s="65"/>
    </row>
    <row r="66" spans="1:21" x14ac:dyDescent="0.35">
      <c r="A66" s="64">
        <v>65</v>
      </c>
      <c r="B66" s="14"/>
      <c r="C66" s="43"/>
      <c r="D66" s="14"/>
      <c r="E66" s="14"/>
      <c r="F66" s="14"/>
      <c r="G66" s="14"/>
      <c r="H66" s="44"/>
      <c r="I66" s="44"/>
      <c r="J66" s="44">
        <f t="shared" si="0"/>
        <v>0</v>
      </c>
      <c r="K66" s="44">
        <f t="shared" si="1"/>
        <v>0</v>
      </c>
      <c r="L66" s="14"/>
      <c r="M66" s="14"/>
      <c r="N66" s="21"/>
      <c r="O66" s="21">
        <f t="shared" si="2"/>
        <v>0</v>
      </c>
      <c r="P66" s="21"/>
      <c r="Q66" s="14"/>
      <c r="R66" s="14">
        <f t="shared" si="3"/>
        <v>0</v>
      </c>
      <c r="S66" s="14"/>
      <c r="T66" s="14"/>
      <c r="U66" s="65"/>
    </row>
    <row r="67" spans="1:21" x14ac:dyDescent="0.35">
      <c r="A67" s="64">
        <v>66</v>
      </c>
      <c r="B67" s="14"/>
      <c r="C67" s="43"/>
      <c r="D67" s="14"/>
      <c r="E67" s="14"/>
      <c r="F67" s="14"/>
      <c r="G67" s="14"/>
      <c r="H67" s="44"/>
      <c r="I67" s="44"/>
      <c r="J67" s="44">
        <f t="shared" ref="J67:J130" si="4">I67-H67</f>
        <v>0</v>
      </c>
      <c r="K67" s="44">
        <f t="shared" ref="K67:K130" si="5">(J67/0.041677)</f>
        <v>0</v>
      </c>
      <c r="L67" s="14"/>
      <c r="M67" s="14"/>
      <c r="N67" s="21"/>
      <c r="O67" s="21">
        <f t="shared" ref="O67:O130" si="6">(N67-M67)</f>
        <v>0</v>
      </c>
      <c r="P67" s="21"/>
      <c r="Q67" s="14"/>
      <c r="R67" s="14">
        <f t="shared" ref="R67:R130" si="7">(M67*P67*Q67)/100</f>
        <v>0</v>
      </c>
      <c r="S67" s="14"/>
      <c r="T67" s="14"/>
      <c r="U67" s="65"/>
    </row>
    <row r="68" spans="1:21" x14ac:dyDescent="0.35">
      <c r="A68" s="64">
        <v>67</v>
      </c>
      <c r="B68" s="14"/>
      <c r="C68" s="43"/>
      <c r="D68" s="14"/>
      <c r="E68" s="14"/>
      <c r="F68" s="14"/>
      <c r="G68" s="14"/>
      <c r="H68" s="44"/>
      <c r="I68" s="44"/>
      <c r="J68" s="44">
        <f t="shared" si="4"/>
        <v>0</v>
      </c>
      <c r="K68" s="44">
        <f t="shared" si="5"/>
        <v>0</v>
      </c>
      <c r="L68" s="14"/>
      <c r="M68" s="14"/>
      <c r="N68" s="21"/>
      <c r="O68" s="21">
        <f t="shared" si="6"/>
        <v>0</v>
      </c>
      <c r="P68" s="21"/>
      <c r="Q68" s="14"/>
      <c r="R68" s="14">
        <f t="shared" si="7"/>
        <v>0</v>
      </c>
      <c r="S68" s="14"/>
      <c r="T68" s="14"/>
      <c r="U68" s="65"/>
    </row>
    <row r="69" spans="1:21" x14ac:dyDescent="0.35">
      <c r="A69" s="64">
        <v>68</v>
      </c>
      <c r="B69" s="14"/>
      <c r="C69" s="43"/>
      <c r="D69" s="14"/>
      <c r="E69" s="14"/>
      <c r="F69" s="14"/>
      <c r="G69" s="14"/>
      <c r="H69" s="44"/>
      <c r="I69" s="44"/>
      <c r="J69" s="44">
        <f t="shared" si="4"/>
        <v>0</v>
      </c>
      <c r="K69" s="44">
        <f t="shared" si="5"/>
        <v>0</v>
      </c>
      <c r="L69" s="14"/>
      <c r="M69" s="14"/>
      <c r="N69" s="21"/>
      <c r="O69" s="21">
        <f t="shared" si="6"/>
        <v>0</v>
      </c>
      <c r="P69" s="21"/>
      <c r="Q69" s="14"/>
      <c r="R69" s="14">
        <f t="shared" si="7"/>
        <v>0</v>
      </c>
      <c r="S69" s="14"/>
      <c r="T69" s="14"/>
      <c r="U69" s="65"/>
    </row>
    <row r="70" spans="1:21" x14ac:dyDescent="0.35">
      <c r="A70" s="64">
        <v>69</v>
      </c>
      <c r="B70" s="14"/>
      <c r="C70" s="43"/>
      <c r="D70" s="14"/>
      <c r="E70" s="14"/>
      <c r="F70" s="14"/>
      <c r="G70" s="14"/>
      <c r="H70" s="44"/>
      <c r="I70" s="44"/>
      <c r="J70" s="44">
        <f t="shared" si="4"/>
        <v>0</v>
      </c>
      <c r="K70" s="44">
        <f t="shared" si="5"/>
        <v>0</v>
      </c>
      <c r="L70" s="14"/>
      <c r="M70" s="14"/>
      <c r="N70" s="21"/>
      <c r="O70" s="21">
        <f t="shared" si="6"/>
        <v>0</v>
      </c>
      <c r="P70" s="21"/>
      <c r="Q70" s="14"/>
      <c r="R70" s="14">
        <f t="shared" si="7"/>
        <v>0</v>
      </c>
      <c r="S70" s="14"/>
      <c r="T70" s="14"/>
      <c r="U70" s="65"/>
    </row>
    <row r="71" spans="1:21" x14ac:dyDescent="0.35">
      <c r="A71" s="64">
        <v>70</v>
      </c>
      <c r="B71" s="14"/>
      <c r="C71" s="43"/>
      <c r="D71" s="14"/>
      <c r="E71" s="14"/>
      <c r="F71" s="14"/>
      <c r="G71" s="14"/>
      <c r="H71" s="44"/>
      <c r="I71" s="44"/>
      <c r="J71" s="44">
        <f t="shared" si="4"/>
        <v>0</v>
      </c>
      <c r="K71" s="44">
        <f t="shared" si="5"/>
        <v>0</v>
      </c>
      <c r="L71" s="14"/>
      <c r="M71" s="14"/>
      <c r="N71" s="21"/>
      <c r="O71" s="21">
        <f t="shared" si="6"/>
        <v>0</v>
      </c>
      <c r="P71" s="21"/>
      <c r="Q71" s="14"/>
      <c r="R71" s="14">
        <f t="shared" si="7"/>
        <v>0</v>
      </c>
      <c r="S71" s="14"/>
      <c r="T71" s="14"/>
      <c r="U71" s="65"/>
    </row>
    <row r="72" spans="1:21" x14ac:dyDescent="0.35">
      <c r="A72" s="64">
        <v>71</v>
      </c>
      <c r="B72" s="14"/>
      <c r="C72" s="43"/>
      <c r="D72" s="14"/>
      <c r="E72" s="14"/>
      <c r="F72" s="14"/>
      <c r="G72" s="14"/>
      <c r="H72" s="44"/>
      <c r="I72" s="44"/>
      <c r="J72" s="44">
        <f t="shared" si="4"/>
        <v>0</v>
      </c>
      <c r="K72" s="44">
        <f t="shared" si="5"/>
        <v>0</v>
      </c>
      <c r="L72" s="14"/>
      <c r="M72" s="14"/>
      <c r="N72" s="21"/>
      <c r="O72" s="21">
        <f t="shared" si="6"/>
        <v>0</v>
      </c>
      <c r="P72" s="21"/>
      <c r="Q72" s="14"/>
      <c r="R72" s="14">
        <f t="shared" si="7"/>
        <v>0</v>
      </c>
      <c r="S72" s="14"/>
      <c r="T72" s="14"/>
      <c r="U72" s="65"/>
    </row>
    <row r="73" spans="1:21" x14ac:dyDescent="0.35">
      <c r="A73" s="64">
        <v>72</v>
      </c>
      <c r="B73" s="14"/>
      <c r="C73" s="43"/>
      <c r="D73" s="14"/>
      <c r="E73" s="14"/>
      <c r="F73" s="14"/>
      <c r="G73" s="14"/>
      <c r="H73" s="44"/>
      <c r="I73" s="44"/>
      <c r="J73" s="44">
        <f t="shared" si="4"/>
        <v>0</v>
      </c>
      <c r="K73" s="44">
        <f t="shared" si="5"/>
        <v>0</v>
      </c>
      <c r="L73" s="14"/>
      <c r="M73" s="14"/>
      <c r="N73" s="21"/>
      <c r="O73" s="21">
        <f t="shared" si="6"/>
        <v>0</v>
      </c>
      <c r="P73" s="21"/>
      <c r="Q73" s="14"/>
      <c r="R73" s="14">
        <f t="shared" si="7"/>
        <v>0</v>
      </c>
      <c r="S73" s="14"/>
      <c r="T73" s="14"/>
      <c r="U73" s="65"/>
    </row>
    <row r="74" spans="1:21" x14ac:dyDescent="0.35">
      <c r="A74" s="64">
        <v>73</v>
      </c>
      <c r="B74" s="14"/>
      <c r="C74" s="43"/>
      <c r="D74" s="14"/>
      <c r="E74" s="14"/>
      <c r="F74" s="14"/>
      <c r="G74" s="14"/>
      <c r="H74" s="44"/>
      <c r="I74" s="44"/>
      <c r="J74" s="44">
        <f t="shared" si="4"/>
        <v>0</v>
      </c>
      <c r="K74" s="44">
        <f t="shared" si="5"/>
        <v>0</v>
      </c>
      <c r="L74" s="14"/>
      <c r="M74" s="14"/>
      <c r="N74" s="21"/>
      <c r="O74" s="21">
        <f t="shared" si="6"/>
        <v>0</v>
      </c>
      <c r="P74" s="21"/>
      <c r="Q74" s="14"/>
      <c r="R74" s="14">
        <f t="shared" si="7"/>
        <v>0</v>
      </c>
      <c r="S74" s="14"/>
      <c r="T74" s="14"/>
      <c r="U74" s="65"/>
    </row>
    <row r="75" spans="1:21" x14ac:dyDescent="0.35">
      <c r="A75" s="64">
        <v>74</v>
      </c>
      <c r="B75" s="14"/>
      <c r="C75" s="43"/>
      <c r="D75" s="14"/>
      <c r="E75" s="14"/>
      <c r="F75" s="14"/>
      <c r="G75" s="14"/>
      <c r="H75" s="44"/>
      <c r="I75" s="44"/>
      <c r="J75" s="44">
        <f t="shared" si="4"/>
        <v>0</v>
      </c>
      <c r="K75" s="44">
        <f t="shared" si="5"/>
        <v>0</v>
      </c>
      <c r="L75" s="14"/>
      <c r="M75" s="14"/>
      <c r="N75" s="21"/>
      <c r="O75" s="21">
        <f t="shared" si="6"/>
        <v>0</v>
      </c>
      <c r="P75" s="21"/>
      <c r="Q75" s="14"/>
      <c r="R75" s="14">
        <f t="shared" si="7"/>
        <v>0</v>
      </c>
      <c r="S75" s="14"/>
      <c r="T75" s="14"/>
      <c r="U75" s="65"/>
    </row>
    <row r="76" spans="1:21" x14ac:dyDescent="0.35">
      <c r="A76" s="64">
        <v>75</v>
      </c>
      <c r="B76" s="14"/>
      <c r="C76" s="43"/>
      <c r="D76" s="14"/>
      <c r="E76" s="14"/>
      <c r="F76" s="14"/>
      <c r="G76" s="14"/>
      <c r="H76" s="44"/>
      <c r="I76" s="44"/>
      <c r="J76" s="44">
        <f t="shared" si="4"/>
        <v>0</v>
      </c>
      <c r="K76" s="44">
        <f t="shared" si="5"/>
        <v>0</v>
      </c>
      <c r="L76" s="14"/>
      <c r="M76" s="14"/>
      <c r="N76" s="21"/>
      <c r="O76" s="21">
        <f t="shared" si="6"/>
        <v>0</v>
      </c>
      <c r="P76" s="21"/>
      <c r="Q76" s="14"/>
      <c r="R76" s="14">
        <f t="shared" si="7"/>
        <v>0</v>
      </c>
      <c r="S76" s="14"/>
      <c r="T76" s="14"/>
      <c r="U76" s="65"/>
    </row>
    <row r="77" spans="1:21" x14ac:dyDescent="0.35">
      <c r="A77" s="64">
        <v>76</v>
      </c>
      <c r="B77" s="14"/>
      <c r="C77" s="43"/>
      <c r="D77" s="14"/>
      <c r="E77" s="14"/>
      <c r="F77" s="14"/>
      <c r="G77" s="14"/>
      <c r="H77" s="44"/>
      <c r="I77" s="44"/>
      <c r="J77" s="44">
        <f t="shared" si="4"/>
        <v>0</v>
      </c>
      <c r="K77" s="44">
        <f t="shared" si="5"/>
        <v>0</v>
      </c>
      <c r="L77" s="14"/>
      <c r="M77" s="14"/>
      <c r="N77" s="21"/>
      <c r="O77" s="21">
        <f t="shared" si="6"/>
        <v>0</v>
      </c>
      <c r="P77" s="21"/>
      <c r="Q77" s="14"/>
      <c r="R77" s="14">
        <f t="shared" si="7"/>
        <v>0</v>
      </c>
      <c r="S77" s="14"/>
      <c r="T77" s="14"/>
      <c r="U77" s="65"/>
    </row>
    <row r="78" spans="1:21" x14ac:dyDescent="0.35">
      <c r="A78" s="64">
        <v>77</v>
      </c>
      <c r="B78" s="14"/>
      <c r="C78" s="43"/>
      <c r="D78" s="14"/>
      <c r="E78" s="14"/>
      <c r="F78" s="14"/>
      <c r="G78" s="14"/>
      <c r="H78" s="44"/>
      <c r="I78" s="44"/>
      <c r="J78" s="44">
        <f t="shared" si="4"/>
        <v>0</v>
      </c>
      <c r="K78" s="44">
        <f t="shared" si="5"/>
        <v>0</v>
      </c>
      <c r="L78" s="14"/>
      <c r="M78" s="14"/>
      <c r="N78" s="21"/>
      <c r="O78" s="21">
        <f t="shared" si="6"/>
        <v>0</v>
      </c>
      <c r="P78" s="21"/>
      <c r="Q78" s="14"/>
      <c r="R78" s="14">
        <f t="shared" si="7"/>
        <v>0</v>
      </c>
      <c r="S78" s="14"/>
      <c r="T78" s="14"/>
      <c r="U78" s="65"/>
    </row>
    <row r="79" spans="1:21" x14ac:dyDescent="0.35">
      <c r="A79" s="64">
        <v>78</v>
      </c>
      <c r="B79" s="14"/>
      <c r="C79" s="43"/>
      <c r="D79" s="14"/>
      <c r="E79" s="14"/>
      <c r="F79" s="14"/>
      <c r="G79" s="14"/>
      <c r="H79" s="44"/>
      <c r="I79" s="44"/>
      <c r="J79" s="44">
        <f t="shared" si="4"/>
        <v>0</v>
      </c>
      <c r="K79" s="44">
        <f t="shared" si="5"/>
        <v>0</v>
      </c>
      <c r="L79" s="14"/>
      <c r="M79" s="14"/>
      <c r="N79" s="21"/>
      <c r="O79" s="21">
        <f t="shared" si="6"/>
        <v>0</v>
      </c>
      <c r="P79" s="21"/>
      <c r="Q79" s="14"/>
      <c r="R79" s="14">
        <f t="shared" si="7"/>
        <v>0</v>
      </c>
      <c r="S79" s="14"/>
      <c r="T79" s="14"/>
      <c r="U79" s="65"/>
    </row>
    <row r="80" spans="1:21" x14ac:dyDescent="0.35">
      <c r="A80" s="64">
        <v>79</v>
      </c>
      <c r="B80" s="14"/>
      <c r="C80" s="43"/>
      <c r="D80" s="14"/>
      <c r="E80" s="14"/>
      <c r="F80" s="14"/>
      <c r="G80" s="14"/>
      <c r="H80" s="44"/>
      <c r="I80" s="44"/>
      <c r="J80" s="44">
        <f t="shared" si="4"/>
        <v>0</v>
      </c>
      <c r="K80" s="44">
        <f t="shared" si="5"/>
        <v>0</v>
      </c>
      <c r="L80" s="14"/>
      <c r="M80" s="14"/>
      <c r="N80" s="21"/>
      <c r="O80" s="21">
        <f t="shared" si="6"/>
        <v>0</v>
      </c>
      <c r="P80" s="21"/>
      <c r="Q80" s="14"/>
      <c r="R80" s="14">
        <f t="shared" si="7"/>
        <v>0</v>
      </c>
      <c r="S80" s="14"/>
      <c r="T80" s="14"/>
      <c r="U80" s="65"/>
    </row>
    <row r="81" spans="1:21" x14ac:dyDescent="0.35">
      <c r="A81" s="64">
        <v>80</v>
      </c>
      <c r="B81" s="14"/>
      <c r="C81" s="43"/>
      <c r="D81" s="14"/>
      <c r="E81" s="14"/>
      <c r="F81" s="14"/>
      <c r="G81" s="14"/>
      <c r="H81" s="44"/>
      <c r="I81" s="44"/>
      <c r="J81" s="44">
        <f t="shared" si="4"/>
        <v>0</v>
      </c>
      <c r="K81" s="44">
        <f t="shared" si="5"/>
        <v>0</v>
      </c>
      <c r="L81" s="14"/>
      <c r="M81" s="14"/>
      <c r="N81" s="21"/>
      <c r="O81" s="21">
        <f t="shared" si="6"/>
        <v>0</v>
      </c>
      <c r="P81" s="21"/>
      <c r="Q81" s="14"/>
      <c r="R81" s="14">
        <f t="shared" si="7"/>
        <v>0</v>
      </c>
      <c r="S81" s="14"/>
      <c r="T81" s="14"/>
      <c r="U81" s="65"/>
    </row>
    <row r="82" spans="1:21" x14ac:dyDescent="0.35">
      <c r="A82" s="64">
        <v>81</v>
      </c>
      <c r="B82" s="14"/>
      <c r="C82" s="43"/>
      <c r="D82" s="14"/>
      <c r="E82" s="14"/>
      <c r="F82" s="14"/>
      <c r="G82" s="14"/>
      <c r="H82" s="44"/>
      <c r="I82" s="44"/>
      <c r="J82" s="44">
        <f t="shared" si="4"/>
        <v>0</v>
      </c>
      <c r="K82" s="44">
        <f t="shared" si="5"/>
        <v>0</v>
      </c>
      <c r="L82" s="14"/>
      <c r="M82" s="14"/>
      <c r="N82" s="21"/>
      <c r="O82" s="21">
        <f t="shared" si="6"/>
        <v>0</v>
      </c>
      <c r="P82" s="21"/>
      <c r="Q82" s="14"/>
      <c r="R82" s="14">
        <f t="shared" si="7"/>
        <v>0</v>
      </c>
      <c r="S82" s="14"/>
      <c r="T82" s="14"/>
      <c r="U82" s="65"/>
    </row>
    <row r="83" spans="1:21" x14ac:dyDescent="0.35">
      <c r="A83" s="64">
        <v>82</v>
      </c>
      <c r="B83" s="14"/>
      <c r="C83" s="43"/>
      <c r="D83" s="14"/>
      <c r="E83" s="14"/>
      <c r="F83" s="14"/>
      <c r="G83" s="14"/>
      <c r="H83" s="44"/>
      <c r="I83" s="44"/>
      <c r="J83" s="44">
        <f t="shared" si="4"/>
        <v>0</v>
      </c>
      <c r="K83" s="44">
        <f t="shared" si="5"/>
        <v>0</v>
      </c>
      <c r="L83" s="14"/>
      <c r="M83" s="14"/>
      <c r="N83" s="21"/>
      <c r="O83" s="21">
        <f t="shared" si="6"/>
        <v>0</v>
      </c>
      <c r="P83" s="21"/>
      <c r="Q83" s="14"/>
      <c r="R83" s="14">
        <f t="shared" si="7"/>
        <v>0</v>
      </c>
      <c r="S83" s="14"/>
      <c r="T83" s="14"/>
      <c r="U83" s="65"/>
    </row>
    <row r="84" spans="1:21" x14ac:dyDescent="0.35">
      <c r="A84" s="64">
        <v>83</v>
      </c>
      <c r="B84" s="14"/>
      <c r="C84" s="43"/>
      <c r="D84" s="14"/>
      <c r="E84" s="14"/>
      <c r="F84" s="14"/>
      <c r="G84" s="14"/>
      <c r="H84" s="44"/>
      <c r="I84" s="44"/>
      <c r="J84" s="44">
        <f t="shared" si="4"/>
        <v>0</v>
      </c>
      <c r="K84" s="44">
        <f t="shared" si="5"/>
        <v>0</v>
      </c>
      <c r="L84" s="14"/>
      <c r="M84" s="14"/>
      <c r="N84" s="21"/>
      <c r="O84" s="21">
        <f t="shared" si="6"/>
        <v>0</v>
      </c>
      <c r="P84" s="21"/>
      <c r="Q84" s="14"/>
      <c r="R84" s="14">
        <f t="shared" si="7"/>
        <v>0</v>
      </c>
      <c r="S84" s="14"/>
      <c r="T84" s="14"/>
      <c r="U84" s="65"/>
    </row>
    <row r="85" spans="1:21" x14ac:dyDescent="0.35">
      <c r="A85" s="64">
        <v>84</v>
      </c>
      <c r="B85" s="14"/>
      <c r="C85" s="43"/>
      <c r="D85" s="14"/>
      <c r="E85" s="14"/>
      <c r="F85" s="14"/>
      <c r="G85" s="14"/>
      <c r="H85" s="44"/>
      <c r="I85" s="44"/>
      <c r="J85" s="44">
        <f t="shared" si="4"/>
        <v>0</v>
      </c>
      <c r="K85" s="44">
        <f t="shared" si="5"/>
        <v>0</v>
      </c>
      <c r="L85" s="14"/>
      <c r="M85" s="14"/>
      <c r="N85" s="21"/>
      <c r="O85" s="21">
        <f t="shared" si="6"/>
        <v>0</v>
      </c>
      <c r="P85" s="21"/>
      <c r="Q85" s="14"/>
      <c r="R85" s="14">
        <f t="shared" si="7"/>
        <v>0</v>
      </c>
      <c r="S85" s="14"/>
      <c r="T85" s="14"/>
      <c r="U85" s="65"/>
    </row>
    <row r="86" spans="1:21" x14ac:dyDescent="0.35">
      <c r="A86" s="64">
        <v>85</v>
      </c>
      <c r="B86" s="14"/>
      <c r="C86" s="43"/>
      <c r="D86" s="14"/>
      <c r="E86" s="14"/>
      <c r="F86" s="14"/>
      <c r="G86" s="14"/>
      <c r="H86" s="44"/>
      <c r="I86" s="44"/>
      <c r="J86" s="44">
        <f t="shared" si="4"/>
        <v>0</v>
      </c>
      <c r="K86" s="44">
        <f t="shared" si="5"/>
        <v>0</v>
      </c>
      <c r="L86" s="14"/>
      <c r="M86" s="14"/>
      <c r="N86" s="21"/>
      <c r="O86" s="21">
        <f t="shared" si="6"/>
        <v>0</v>
      </c>
      <c r="P86" s="21"/>
      <c r="Q86" s="14"/>
      <c r="R86" s="14">
        <f t="shared" si="7"/>
        <v>0</v>
      </c>
      <c r="S86" s="14"/>
      <c r="T86" s="14"/>
      <c r="U86" s="65"/>
    </row>
    <row r="87" spans="1:21" x14ac:dyDescent="0.35">
      <c r="A87" s="64">
        <v>86</v>
      </c>
      <c r="B87" s="14"/>
      <c r="C87" s="43"/>
      <c r="D87" s="14"/>
      <c r="E87" s="14"/>
      <c r="F87" s="14"/>
      <c r="G87" s="14"/>
      <c r="H87" s="44"/>
      <c r="I87" s="44"/>
      <c r="J87" s="44">
        <f t="shared" si="4"/>
        <v>0</v>
      </c>
      <c r="K87" s="44">
        <f t="shared" si="5"/>
        <v>0</v>
      </c>
      <c r="L87" s="14"/>
      <c r="M87" s="14"/>
      <c r="N87" s="21"/>
      <c r="O87" s="21">
        <f t="shared" si="6"/>
        <v>0</v>
      </c>
      <c r="P87" s="21"/>
      <c r="Q87" s="14"/>
      <c r="R87" s="14">
        <f t="shared" si="7"/>
        <v>0</v>
      </c>
      <c r="S87" s="14"/>
      <c r="T87" s="14"/>
      <c r="U87" s="65"/>
    </row>
    <row r="88" spans="1:21" x14ac:dyDescent="0.35">
      <c r="A88" s="64">
        <v>87</v>
      </c>
      <c r="B88" s="14"/>
      <c r="C88" s="43"/>
      <c r="D88" s="14"/>
      <c r="E88" s="14"/>
      <c r="F88" s="14"/>
      <c r="G88" s="14"/>
      <c r="H88" s="44"/>
      <c r="I88" s="44"/>
      <c r="J88" s="44">
        <f t="shared" si="4"/>
        <v>0</v>
      </c>
      <c r="K88" s="44">
        <f t="shared" si="5"/>
        <v>0</v>
      </c>
      <c r="L88" s="14"/>
      <c r="M88" s="14"/>
      <c r="N88" s="21"/>
      <c r="O88" s="21">
        <f t="shared" si="6"/>
        <v>0</v>
      </c>
      <c r="P88" s="21"/>
      <c r="Q88" s="14"/>
      <c r="R88" s="14">
        <f t="shared" si="7"/>
        <v>0</v>
      </c>
      <c r="S88" s="14"/>
      <c r="T88" s="14"/>
      <c r="U88" s="65"/>
    </row>
    <row r="89" spans="1:21" x14ac:dyDescent="0.35">
      <c r="A89" s="64">
        <v>88</v>
      </c>
      <c r="B89" s="14"/>
      <c r="C89" s="43"/>
      <c r="D89" s="14"/>
      <c r="E89" s="14"/>
      <c r="F89" s="14"/>
      <c r="G89" s="14"/>
      <c r="H89" s="44"/>
      <c r="I89" s="44"/>
      <c r="J89" s="44">
        <f t="shared" si="4"/>
        <v>0</v>
      </c>
      <c r="K89" s="44">
        <f t="shared" si="5"/>
        <v>0</v>
      </c>
      <c r="L89" s="14"/>
      <c r="M89" s="14"/>
      <c r="N89" s="21"/>
      <c r="O89" s="21">
        <f t="shared" si="6"/>
        <v>0</v>
      </c>
      <c r="P89" s="21"/>
      <c r="Q89" s="14"/>
      <c r="R89" s="14">
        <f t="shared" si="7"/>
        <v>0</v>
      </c>
      <c r="S89" s="14"/>
      <c r="T89" s="14"/>
      <c r="U89" s="65"/>
    </row>
    <row r="90" spans="1:21" x14ac:dyDescent="0.35">
      <c r="A90" s="64">
        <v>89</v>
      </c>
      <c r="B90" s="14"/>
      <c r="C90" s="43"/>
      <c r="D90" s="14"/>
      <c r="E90" s="14"/>
      <c r="F90" s="14"/>
      <c r="G90" s="14"/>
      <c r="H90" s="44"/>
      <c r="I90" s="44"/>
      <c r="J90" s="44">
        <f t="shared" si="4"/>
        <v>0</v>
      </c>
      <c r="K90" s="44">
        <f t="shared" si="5"/>
        <v>0</v>
      </c>
      <c r="L90" s="14"/>
      <c r="M90" s="14"/>
      <c r="N90" s="21"/>
      <c r="O90" s="21">
        <f t="shared" si="6"/>
        <v>0</v>
      </c>
      <c r="P90" s="21"/>
      <c r="Q90" s="14"/>
      <c r="R90" s="14">
        <f t="shared" si="7"/>
        <v>0</v>
      </c>
      <c r="S90" s="14"/>
      <c r="T90" s="14"/>
      <c r="U90" s="65"/>
    </row>
    <row r="91" spans="1:21" x14ac:dyDescent="0.35">
      <c r="A91" s="64">
        <v>90</v>
      </c>
      <c r="B91" s="14"/>
      <c r="C91" s="43"/>
      <c r="D91" s="14"/>
      <c r="E91" s="14"/>
      <c r="F91" s="14"/>
      <c r="G91" s="14"/>
      <c r="H91" s="44"/>
      <c r="I91" s="44"/>
      <c r="J91" s="44">
        <f t="shared" si="4"/>
        <v>0</v>
      </c>
      <c r="K91" s="44">
        <f t="shared" si="5"/>
        <v>0</v>
      </c>
      <c r="L91" s="14"/>
      <c r="M91" s="14"/>
      <c r="N91" s="21"/>
      <c r="O91" s="21">
        <f t="shared" si="6"/>
        <v>0</v>
      </c>
      <c r="P91" s="21"/>
      <c r="Q91" s="14"/>
      <c r="R91" s="14">
        <f t="shared" si="7"/>
        <v>0</v>
      </c>
      <c r="S91" s="14"/>
      <c r="T91" s="14"/>
      <c r="U91" s="65"/>
    </row>
    <row r="92" spans="1:21" x14ac:dyDescent="0.35">
      <c r="A92" s="64">
        <v>91</v>
      </c>
      <c r="B92" s="14"/>
      <c r="C92" s="43"/>
      <c r="D92" s="14"/>
      <c r="E92" s="14"/>
      <c r="F92" s="14"/>
      <c r="G92" s="14"/>
      <c r="H92" s="44"/>
      <c r="I92" s="44"/>
      <c r="J92" s="44">
        <f t="shared" si="4"/>
        <v>0</v>
      </c>
      <c r="K92" s="44">
        <f t="shared" si="5"/>
        <v>0</v>
      </c>
      <c r="L92" s="14"/>
      <c r="M92" s="14"/>
      <c r="N92" s="21"/>
      <c r="O92" s="21">
        <f t="shared" si="6"/>
        <v>0</v>
      </c>
      <c r="P92" s="21"/>
      <c r="Q92" s="14"/>
      <c r="R92" s="14">
        <f t="shared" si="7"/>
        <v>0</v>
      </c>
      <c r="S92" s="14"/>
      <c r="T92" s="14"/>
      <c r="U92" s="65"/>
    </row>
    <row r="93" spans="1:21" x14ac:dyDescent="0.35">
      <c r="A93" s="64">
        <v>92</v>
      </c>
      <c r="B93" s="14"/>
      <c r="C93" s="43"/>
      <c r="D93" s="14"/>
      <c r="E93" s="14"/>
      <c r="F93" s="14"/>
      <c r="G93" s="14"/>
      <c r="H93" s="44"/>
      <c r="I93" s="44"/>
      <c r="J93" s="44">
        <f t="shared" si="4"/>
        <v>0</v>
      </c>
      <c r="K93" s="44">
        <f t="shared" si="5"/>
        <v>0</v>
      </c>
      <c r="L93" s="14"/>
      <c r="M93" s="14"/>
      <c r="N93" s="21"/>
      <c r="O93" s="21">
        <f t="shared" si="6"/>
        <v>0</v>
      </c>
      <c r="P93" s="21"/>
      <c r="Q93" s="14"/>
      <c r="R93" s="14">
        <f t="shared" si="7"/>
        <v>0</v>
      </c>
      <c r="S93" s="14"/>
      <c r="T93" s="14"/>
      <c r="U93" s="65"/>
    </row>
    <row r="94" spans="1:21" x14ac:dyDescent="0.35">
      <c r="A94" s="64">
        <v>93</v>
      </c>
      <c r="B94" s="14"/>
      <c r="C94" s="43"/>
      <c r="D94" s="14"/>
      <c r="E94" s="14"/>
      <c r="F94" s="14"/>
      <c r="G94" s="14"/>
      <c r="H94" s="44"/>
      <c r="I94" s="44"/>
      <c r="J94" s="44">
        <f t="shared" si="4"/>
        <v>0</v>
      </c>
      <c r="K94" s="44">
        <f t="shared" si="5"/>
        <v>0</v>
      </c>
      <c r="L94" s="14"/>
      <c r="M94" s="14"/>
      <c r="N94" s="21"/>
      <c r="O94" s="21">
        <f t="shared" si="6"/>
        <v>0</v>
      </c>
      <c r="P94" s="21"/>
      <c r="Q94" s="14"/>
      <c r="R94" s="14">
        <f t="shared" si="7"/>
        <v>0</v>
      </c>
      <c r="S94" s="14"/>
      <c r="T94" s="14"/>
      <c r="U94" s="65"/>
    </row>
    <row r="95" spans="1:21" x14ac:dyDescent="0.35">
      <c r="A95" s="64">
        <v>94</v>
      </c>
      <c r="B95" s="14"/>
      <c r="C95" s="43"/>
      <c r="D95" s="14"/>
      <c r="E95" s="14"/>
      <c r="F95" s="14"/>
      <c r="G95" s="14"/>
      <c r="H95" s="44"/>
      <c r="I95" s="44"/>
      <c r="J95" s="44">
        <f t="shared" si="4"/>
        <v>0</v>
      </c>
      <c r="K95" s="44">
        <f t="shared" si="5"/>
        <v>0</v>
      </c>
      <c r="L95" s="14"/>
      <c r="M95" s="14"/>
      <c r="N95" s="21"/>
      <c r="O95" s="21">
        <f t="shared" si="6"/>
        <v>0</v>
      </c>
      <c r="P95" s="21"/>
      <c r="Q95" s="14"/>
      <c r="R95" s="14">
        <f t="shared" si="7"/>
        <v>0</v>
      </c>
      <c r="S95" s="14"/>
      <c r="T95" s="14"/>
      <c r="U95" s="65"/>
    </row>
    <row r="96" spans="1:21" x14ac:dyDescent="0.35">
      <c r="A96" s="64">
        <v>95</v>
      </c>
      <c r="B96" s="14"/>
      <c r="C96" s="43"/>
      <c r="D96" s="14"/>
      <c r="E96" s="14"/>
      <c r="F96" s="14"/>
      <c r="G96" s="14"/>
      <c r="H96" s="44"/>
      <c r="I96" s="44"/>
      <c r="J96" s="44">
        <f t="shared" si="4"/>
        <v>0</v>
      </c>
      <c r="K96" s="44">
        <f t="shared" si="5"/>
        <v>0</v>
      </c>
      <c r="L96" s="14"/>
      <c r="M96" s="14"/>
      <c r="N96" s="21"/>
      <c r="O96" s="21">
        <f t="shared" si="6"/>
        <v>0</v>
      </c>
      <c r="P96" s="21"/>
      <c r="Q96" s="14"/>
      <c r="R96" s="14">
        <f t="shared" si="7"/>
        <v>0</v>
      </c>
      <c r="S96" s="14"/>
      <c r="T96" s="14"/>
      <c r="U96" s="65"/>
    </row>
    <row r="97" spans="1:21" x14ac:dyDescent="0.35">
      <c r="A97" s="64">
        <v>96</v>
      </c>
      <c r="B97" s="14"/>
      <c r="C97" s="43"/>
      <c r="D97" s="14"/>
      <c r="E97" s="14"/>
      <c r="F97" s="14"/>
      <c r="G97" s="14"/>
      <c r="H97" s="44"/>
      <c r="I97" s="44"/>
      <c r="J97" s="44">
        <f t="shared" si="4"/>
        <v>0</v>
      </c>
      <c r="K97" s="44">
        <f t="shared" si="5"/>
        <v>0</v>
      </c>
      <c r="L97" s="14"/>
      <c r="M97" s="14"/>
      <c r="N97" s="21"/>
      <c r="O97" s="21">
        <f t="shared" si="6"/>
        <v>0</v>
      </c>
      <c r="P97" s="21"/>
      <c r="Q97" s="14"/>
      <c r="R97" s="14">
        <f t="shared" si="7"/>
        <v>0</v>
      </c>
      <c r="S97" s="14"/>
      <c r="T97" s="14"/>
      <c r="U97" s="65"/>
    </row>
    <row r="98" spans="1:21" x14ac:dyDescent="0.35">
      <c r="A98" s="64">
        <v>97</v>
      </c>
      <c r="B98" s="14"/>
      <c r="C98" s="43"/>
      <c r="D98" s="14"/>
      <c r="E98" s="14"/>
      <c r="F98" s="14"/>
      <c r="G98" s="14"/>
      <c r="H98" s="44"/>
      <c r="I98" s="44"/>
      <c r="J98" s="44">
        <f t="shared" si="4"/>
        <v>0</v>
      </c>
      <c r="K98" s="44">
        <f t="shared" si="5"/>
        <v>0</v>
      </c>
      <c r="L98" s="14"/>
      <c r="M98" s="14"/>
      <c r="N98" s="21"/>
      <c r="O98" s="21">
        <f t="shared" si="6"/>
        <v>0</v>
      </c>
      <c r="P98" s="21"/>
      <c r="Q98" s="14"/>
      <c r="R98" s="14">
        <f t="shared" si="7"/>
        <v>0</v>
      </c>
      <c r="S98" s="14"/>
      <c r="T98" s="14"/>
      <c r="U98" s="65"/>
    </row>
    <row r="99" spans="1:21" x14ac:dyDescent="0.35">
      <c r="A99" s="64">
        <v>98</v>
      </c>
      <c r="B99" s="14"/>
      <c r="C99" s="43"/>
      <c r="D99" s="14"/>
      <c r="E99" s="14"/>
      <c r="F99" s="14"/>
      <c r="G99" s="14"/>
      <c r="H99" s="44"/>
      <c r="I99" s="44"/>
      <c r="J99" s="44">
        <f t="shared" si="4"/>
        <v>0</v>
      </c>
      <c r="K99" s="44">
        <f t="shared" si="5"/>
        <v>0</v>
      </c>
      <c r="L99" s="14"/>
      <c r="M99" s="14"/>
      <c r="N99" s="21"/>
      <c r="O99" s="21">
        <f t="shared" si="6"/>
        <v>0</v>
      </c>
      <c r="P99" s="21"/>
      <c r="Q99" s="14"/>
      <c r="R99" s="14">
        <f t="shared" si="7"/>
        <v>0</v>
      </c>
      <c r="S99" s="14"/>
      <c r="T99" s="14"/>
      <c r="U99" s="65"/>
    </row>
    <row r="100" spans="1:21" x14ac:dyDescent="0.35">
      <c r="A100" s="64">
        <v>99</v>
      </c>
      <c r="B100" s="14"/>
      <c r="C100" s="43"/>
      <c r="D100" s="14"/>
      <c r="E100" s="14"/>
      <c r="F100" s="14"/>
      <c r="G100" s="14"/>
      <c r="H100" s="44"/>
      <c r="I100" s="44"/>
      <c r="J100" s="44">
        <f t="shared" si="4"/>
        <v>0</v>
      </c>
      <c r="K100" s="44">
        <f t="shared" si="5"/>
        <v>0</v>
      </c>
      <c r="L100" s="14"/>
      <c r="M100" s="14"/>
      <c r="N100" s="21"/>
      <c r="O100" s="21">
        <f t="shared" si="6"/>
        <v>0</v>
      </c>
      <c r="P100" s="21"/>
      <c r="Q100" s="14"/>
      <c r="R100" s="14">
        <f t="shared" si="7"/>
        <v>0</v>
      </c>
      <c r="S100" s="14"/>
      <c r="T100" s="14"/>
      <c r="U100" s="65"/>
    </row>
    <row r="101" spans="1:21" x14ac:dyDescent="0.35">
      <c r="A101" s="64">
        <v>100</v>
      </c>
      <c r="B101" s="14"/>
      <c r="C101" s="43"/>
      <c r="D101" s="14"/>
      <c r="E101" s="14"/>
      <c r="F101" s="14"/>
      <c r="G101" s="14"/>
      <c r="H101" s="44"/>
      <c r="I101" s="44"/>
      <c r="J101" s="44">
        <f t="shared" si="4"/>
        <v>0</v>
      </c>
      <c r="K101" s="44">
        <f t="shared" si="5"/>
        <v>0</v>
      </c>
      <c r="L101" s="14"/>
      <c r="M101" s="14"/>
      <c r="N101" s="21"/>
      <c r="O101" s="21">
        <f t="shared" si="6"/>
        <v>0</v>
      </c>
      <c r="P101" s="21"/>
      <c r="Q101" s="14"/>
      <c r="R101" s="14">
        <f t="shared" si="7"/>
        <v>0</v>
      </c>
      <c r="S101" s="14"/>
      <c r="T101" s="14"/>
      <c r="U101" s="65"/>
    </row>
    <row r="102" spans="1:21" x14ac:dyDescent="0.35">
      <c r="A102" s="64">
        <v>101</v>
      </c>
      <c r="B102" s="14"/>
      <c r="C102" s="43"/>
      <c r="D102" s="14"/>
      <c r="E102" s="14"/>
      <c r="F102" s="14"/>
      <c r="G102" s="14"/>
      <c r="H102" s="44"/>
      <c r="I102" s="44"/>
      <c r="J102" s="44">
        <f t="shared" si="4"/>
        <v>0</v>
      </c>
      <c r="K102" s="44">
        <f t="shared" si="5"/>
        <v>0</v>
      </c>
      <c r="L102" s="14"/>
      <c r="M102" s="14"/>
      <c r="N102" s="21"/>
      <c r="O102" s="21">
        <f t="shared" si="6"/>
        <v>0</v>
      </c>
      <c r="P102" s="21"/>
      <c r="Q102" s="14"/>
      <c r="R102" s="14">
        <f t="shared" si="7"/>
        <v>0</v>
      </c>
      <c r="S102" s="14"/>
      <c r="T102" s="14"/>
      <c r="U102" s="65"/>
    </row>
    <row r="103" spans="1:21" x14ac:dyDescent="0.35">
      <c r="A103" s="64">
        <v>102</v>
      </c>
      <c r="B103" s="14"/>
      <c r="C103" s="43"/>
      <c r="D103" s="14"/>
      <c r="E103" s="14"/>
      <c r="F103" s="14"/>
      <c r="G103" s="14"/>
      <c r="H103" s="44"/>
      <c r="I103" s="44"/>
      <c r="J103" s="44">
        <f t="shared" si="4"/>
        <v>0</v>
      </c>
      <c r="K103" s="44">
        <f t="shared" si="5"/>
        <v>0</v>
      </c>
      <c r="L103" s="14"/>
      <c r="M103" s="14"/>
      <c r="N103" s="21"/>
      <c r="O103" s="21">
        <f t="shared" si="6"/>
        <v>0</v>
      </c>
      <c r="P103" s="21"/>
      <c r="Q103" s="14"/>
      <c r="R103" s="14">
        <f t="shared" si="7"/>
        <v>0</v>
      </c>
      <c r="S103" s="14"/>
      <c r="T103" s="14"/>
      <c r="U103" s="65"/>
    </row>
    <row r="104" spans="1:21" x14ac:dyDescent="0.35">
      <c r="A104" s="64">
        <v>103</v>
      </c>
      <c r="B104" s="14"/>
      <c r="C104" s="43"/>
      <c r="D104" s="14"/>
      <c r="E104" s="14"/>
      <c r="F104" s="14"/>
      <c r="G104" s="14"/>
      <c r="H104" s="44"/>
      <c r="I104" s="44"/>
      <c r="J104" s="44">
        <f t="shared" si="4"/>
        <v>0</v>
      </c>
      <c r="K104" s="44">
        <f t="shared" si="5"/>
        <v>0</v>
      </c>
      <c r="L104" s="14"/>
      <c r="M104" s="14"/>
      <c r="N104" s="21"/>
      <c r="O104" s="21">
        <f t="shared" si="6"/>
        <v>0</v>
      </c>
      <c r="P104" s="21"/>
      <c r="Q104" s="14"/>
      <c r="R104" s="14">
        <f t="shared" si="7"/>
        <v>0</v>
      </c>
      <c r="S104" s="14"/>
      <c r="T104" s="14"/>
      <c r="U104" s="65"/>
    </row>
    <row r="105" spans="1:21" x14ac:dyDescent="0.35">
      <c r="A105" s="64">
        <v>104</v>
      </c>
      <c r="B105" s="14"/>
      <c r="C105" s="43"/>
      <c r="D105" s="14"/>
      <c r="E105" s="14"/>
      <c r="F105" s="14"/>
      <c r="G105" s="14"/>
      <c r="H105" s="44"/>
      <c r="I105" s="44"/>
      <c r="J105" s="44">
        <f t="shared" si="4"/>
        <v>0</v>
      </c>
      <c r="K105" s="44">
        <f t="shared" si="5"/>
        <v>0</v>
      </c>
      <c r="L105" s="14"/>
      <c r="M105" s="14"/>
      <c r="N105" s="21"/>
      <c r="O105" s="21">
        <f t="shared" si="6"/>
        <v>0</v>
      </c>
      <c r="P105" s="21"/>
      <c r="Q105" s="14"/>
      <c r="R105" s="14">
        <f t="shared" si="7"/>
        <v>0</v>
      </c>
      <c r="S105" s="14"/>
      <c r="T105" s="14"/>
      <c r="U105" s="65"/>
    </row>
    <row r="106" spans="1:21" x14ac:dyDescent="0.35">
      <c r="A106" s="64">
        <v>105</v>
      </c>
      <c r="B106" s="14"/>
      <c r="C106" s="43"/>
      <c r="D106" s="14"/>
      <c r="E106" s="14"/>
      <c r="F106" s="14"/>
      <c r="G106" s="14"/>
      <c r="H106" s="44"/>
      <c r="I106" s="44"/>
      <c r="J106" s="44">
        <f t="shared" si="4"/>
        <v>0</v>
      </c>
      <c r="K106" s="44">
        <f t="shared" si="5"/>
        <v>0</v>
      </c>
      <c r="L106" s="14"/>
      <c r="M106" s="14"/>
      <c r="N106" s="21"/>
      <c r="O106" s="21">
        <f t="shared" si="6"/>
        <v>0</v>
      </c>
      <c r="P106" s="21"/>
      <c r="Q106" s="14"/>
      <c r="R106" s="14">
        <f t="shared" si="7"/>
        <v>0</v>
      </c>
      <c r="S106" s="14"/>
      <c r="T106" s="14"/>
      <c r="U106" s="65"/>
    </row>
    <row r="107" spans="1:21" x14ac:dyDescent="0.35">
      <c r="A107" s="64">
        <v>106</v>
      </c>
      <c r="B107" s="14"/>
      <c r="C107" s="43"/>
      <c r="D107" s="14"/>
      <c r="E107" s="14"/>
      <c r="F107" s="14"/>
      <c r="G107" s="14"/>
      <c r="H107" s="44"/>
      <c r="I107" s="44"/>
      <c r="J107" s="44">
        <f t="shared" si="4"/>
        <v>0</v>
      </c>
      <c r="K107" s="44">
        <f t="shared" si="5"/>
        <v>0</v>
      </c>
      <c r="L107" s="14"/>
      <c r="M107" s="14"/>
      <c r="N107" s="21"/>
      <c r="O107" s="21">
        <f t="shared" si="6"/>
        <v>0</v>
      </c>
      <c r="P107" s="21"/>
      <c r="Q107" s="14"/>
      <c r="R107" s="14">
        <f t="shared" si="7"/>
        <v>0</v>
      </c>
      <c r="S107" s="14"/>
      <c r="T107" s="14"/>
      <c r="U107" s="65"/>
    </row>
    <row r="108" spans="1:21" x14ac:dyDescent="0.35">
      <c r="A108" s="64">
        <v>107</v>
      </c>
      <c r="B108" s="14"/>
      <c r="C108" s="43"/>
      <c r="D108" s="14"/>
      <c r="E108" s="14"/>
      <c r="F108" s="14"/>
      <c r="G108" s="14"/>
      <c r="H108" s="44"/>
      <c r="I108" s="44"/>
      <c r="J108" s="44">
        <f t="shared" si="4"/>
        <v>0</v>
      </c>
      <c r="K108" s="44">
        <f t="shared" si="5"/>
        <v>0</v>
      </c>
      <c r="L108" s="14"/>
      <c r="M108" s="14"/>
      <c r="N108" s="21"/>
      <c r="O108" s="21">
        <f t="shared" si="6"/>
        <v>0</v>
      </c>
      <c r="P108" s="21"/>
      <c r="Q108" s="14"/>
      <c r="R108" s="14">
        <f t="shared" si="7"/>
        <v>0</v>
      </c>
      <c r="S108" s="14"/>
      <c r="T108" s="14"/>
      <c r="U108" s="65"/>
    </row>
    <row r="109" spans="1:21" x14ac:dyDescent="0.35">
      <c r="A109" s="64">
        <v>108</v>
      </c>
      <c r="B109" s="14"/>
      <c r="C109" s="43"/>
      <c r="D109" s="14"/>
      <c r="E109" s="14"/>
      <c r="F109" s="14"/>
      <c r="G109" s="14"/>
      <c r="H109" s="44"/>
      <c r="I109" s="44"/>
      <c r="J109" s="44">
        <f t="shared" si="4"/>
        <v>0</v>
      </c>
      <c r="K109" s="44">
        <f t="shared" si="5"/>
        <v>0</v>
      </c>
      <c r="L109" s="14"/>
      <c r="M109" s="14"/>
      <c r="N109" s="21"/>
      <c r="O109" s="21">
        <f t="shared" si="6"/>
        <v>0</v>
      </c>
      <c r="P109" s="21"/>
      <c r="Q109" s="14"/>
      <c r="R109" s="14">
        <f t="shared" si="7"/>
        <v>0</v>
      </c>
      <c r="S109" s="14"/>
      <c r="T109" s="14"/>
      <c r="U109" s="65"/>
    </row>
    <row r="110" spans="1:21" x14ac:dyDescent="0.35">
      <c r="A110" s="64">
        <v>109</v>
      </c>
      <c r="B110" s="14"/>
      <c r="C110" s="43"/>
      <c r="D110" s="14"/>
      <c r="E110" s="14"/>
      <c r="F110" s="14"/>
      <c r="G110" s="14"/>
      <c r="H110" s="44"/>
      <c r="I110" s="44"/>
      <c r="J110" s="44">
        <f t="shared" si="4"/>
        <v>0</v>
      </c>
      <c r="K110" s="44">
        <f t="shared" si="5"/>
        <v>0</v>
      </c>
      <c r="L110" s="14"/>
      <c r="M110" s="14"/>
      <c r="N110" s="21"/>
      <c r="O110" s="21">
        <f t="shared" si="6"/>
        <v>0</v>
      </c>
      <c r="P110" s="21"/>
      <c r="Q110" s="14"/>
      <c r="R110" s="14">
        <f t="shared" si="7"/>
        <v>0</v>
      </c>
      <c r="S110" s="14"/>
      <c r="T110" s="14"/>
      <c r="U110" s="65"/>
    </row>
    <row r="111" spans="1:21" x14ac:dyDescent="0.35">
      <c r="A111" s="64">
        <v>110</v>
      </c>
      <c r="B111" s="14"/>
      <c r="C111" s="43"/>
      <c r="D111" s="14"/>
      <c r="E111" s="14"/>
      <c r="F111" s="14"/>
      <c r="G111" s="14"/>
      <c r="H111" s="44"/>
      <c r="I111" s="44"/>
      <c r="J111" s="44">
        <f t="shared" si="4"/>
        <v>0</v>
      </c>
      <c r="K111" s="44">
        <f t="shared" si="5"/>
        <v>0</v>
      </c>
      <c r="L111" s="14"/>
      <c r="M111" s="14"/>
      <c r="N111" s="21"/>
      <c r="O111" s="21">
        <f t="shared" si="6"/>
        <v>0</v>
      </c>
      <c r="P111" s="21"/>
      <c r="Q111" s="14"/>
      <c r="R111" s="14">
        <f t="shared" si="7"/>
        <v>0</v>
      </c>
      <c r="S111" s="14"/>
      <c r="T111" s="14"/>
      <c r="U111" s="65"/>
    </row>
    <row r="112" spans="1:21" x14ac:dyDescent="0.35">
      <c r="A112" s="64">
        <v>111</v>
      </c>
      <c r="B112" s="14"/>
      <c r="C112" s="43"/>
      <c r="D112" s="14"/>
      <c r="E112" s="14"/>
      <c r="F112" s="14"/>
      <c r="G112" s="14"/>
      <c r="H112" s="44"/>
      <c r="I112" s="44"/>
      <c r="J112" s="44">
        <f t="shared" si="4"/>
        <v>0</v>
      </c>
      <c r="K112" s="44">
        <f t="shared" si="5"/>
        <v>0</v>
      </c>
      <c r="L112" s="14"/>
      <c r="M112" s="14"/>
      <c r="N112" s="21"/>
      <c r="O112" s="21">
        <f t="shared" si="6"/>
        <v>0</v>
      </c>
      <c r="P112" s="21"/>
      <c r="Q112" s="14"/>
      <c r="R112" s="14">
        <f t="shared" si="7"/>
        <v>0</v>
      </c>
      <c r="S112" s="14"/>
      <c r="T112" s="14"/>
      <c r="U112" s="65"/>
    </row>
    <row r="113" spans="1:21" x14ac:dyDescent="0.35">
      <c r="A113" s="64">
        <v>112</v>
      </c>
      <c r="B113" s="14"/>
      <c r="C113" s="43"/>
      <c r="D113" s="14"/>
      <c r="E113" s="14"/>
      <c r="F113" s="14"/>
      <c r="G113" s="14"/>
      <c r="H113" s="44"/>
      <c r="I113" s="44"/>
      <c r="J113" s="44">
        <f t="shared" si="4"/>
        <v>0</v>
      </c>
      <c r="K113" s="44">
        <f t="shared" si="5"/>
        <v>0</v>
      </c>
      <c r="L113" s="14"/>
      <c r="M113" s="14"/>
      <c r="N113" s="21"/>
      <c r="O113" s="21">
        <f t="shared" si="6"/>
        <v>0</v>
      </c>
      <c r="P113" s="21"/>
      <c r="Q113" s="14"/>
      <c r="R113" s="14">
        <f t="shared" si="7"/>
        <v>0</v>
      </c>
      <c r="S113" s="14"/>
      <c r="T113" s="14"/>
      <c r="U113" s="65"/>
    </row>
    <row r="114" spans="1:21" x14ac:dyDescent="0.35">
      <c r="A114" s="64">
        <v>113</v>
      </c>
      <c r="B114" s="14"/>
      <c r="C114" s="43"/>
      <c r="D114" s="14"/>
      <c r="E114" s="14"/>
      <c r="F114" s="14"/>
      <c r="G114" s="14"/>
      <c r="H114" s="44"/>
      <c r="I114" s="44"/>
      <c r="J114" s="44">
        <f t="shared" si="4"/>
        <v>0</v>
      </c>
      <c r="K114" s="44">
        <f t="shared" si="5"/>
        <v>0</v>
      </c>
      <c r="L114" s="14"/>
      <c r="M114" s="14"/>
      <c r="N114" s="21"/>
      <c r="O114" s="21">
        <f t="shared" si="6"/>
        <v>0</v>
      </c>
      <c r="P114" s="21"/>
      <c r="Q114" s="14"/>
      <c r="R114" s="14">
        <f t="shared" si="7"/>
        <v>0</v>
      </c>
      <c r="S114" s="14"/>
      <c r="T114" s="14"/>
      <c r="U114" s="65"/>
    </row>
    <row r="115" spans="1:21" x14ac:dyDescent="0.35">
      <c r="A115" s="64">
        <v>114</v>
      </c>
      <c r="B115" s="14"/>
      <c r="C115" s="43"/>
      <c r="D115" s="14"/>
      <c r="E115" s="14"/>
      <c r="F115" s="14"/>
      <c r="G115" s="14"/>
      <c r="H115" s="44"/>
      <c r="I115" s="44"/>
      <c r="J115" s="44">
        <f t="shared" si="4"/>
        <v>0</v>
      </c>
      <c r="K115" s="44">
        <f t="shared" si="5"/>
        <v>0</v>
      </c>
      <c r="L115" s="14"/>
      <c r="M115" s="14"/>
      <c r="N115" s="21"/>
      <c r="O115" s="21">
        <f t="shared" si="6"/>
        <v>0</v>
      </c>
      <c r="P115" s="21"/>
      <c r="Q115" s="14"/>
      <c r="R115" s="14">
        <f t="shared" si="7"/>
        <v>0</v>
      </c>
      <c r="S115" s="14"/>
      <c r="T115" s="14"/>
      <c r="U115" s="65"/>
    </row>
    <row r="116" spans="1:21" x14ac:dyDescent="0.35">
      <c r="A116" s="64">
        <v>115</v>
      </c>
      <c r="B116" s="14"/>
      <c r="C116" s="43"/>
      <c r="D116" s="14"/>
      <c r="E116" s="14"/>
      <c r="F116" s="14"/>
      <c r="G116" s="14"/>
      <c r="H116" s="44"/>
      <c r="I116" s="44"/>
      <c r="J116" s="44">
        <f t="shared" si="4"/>
        <v>0</v>
      </c>
      <c r="K116" s="44">
        <f t="shared" si="5"/>
        <v>0</v>
      </c>
      <c r="L116" s="14"/>
      <c r="M116" s="14"/>
      <c r="N116" s="21"/>
      <c r="O116" s="21">
        <f t="shared" si="6"/>
        <v>0</v>
      </c>
      <c r="P116" s="21"/>
      <c r="Q116" s="14"/>
      <c r="R116" s="14">
        <f t="shared" si="7"/>
        <v>0</v>
      </c>
      <c r="S116" s="14"/>
      <c r="T116" s="14"/>
      <c r="U116" s="65"/>
    </row>
    <row r="117" spans="1:21" x14ac:dyDescent="0.35">
      <c r="A117" s="64">
        <v>116</v>
      </c>
      <c r="B117" s="14"/>
      <c r="C117" s="43"/>
      <c r="D117" s="14"/>
      <c r="E117" s="14"/>
      <c r="F117" s="14"/>
      <c r="G117" s="14"/>
      <c r="H117" s="44"/>
      <c r="I117" s="44"/>
      <c r="J117" s="44">
        <f t="shared" si="4"/>
        <v>0</v>
      </c>
      <c r="K117" s="44">
        <f t="shared" si="5"/>
        <v>0</v>
      </c>
      <c r="L117" s="14"/>
      <c r="M117" s="14"/>
      <c r="N117" s="21"/>
      <c r="O117" s="21">
        <f t="shared" si="6"/>
        <v>0</v>
      </c>
      <c r="P117" s="21"/>
      <c r="Q117" s="14"/>
      <c r="R117" s="14">
        <f t="shared" si="7"/>
        <v>0</v>
      </c>
      <c r="S117" s="14"/>
      <c r="T117" s="14"/>
      <c r="U117" s="65"/>
    </row>
    <row r="118" spans="1:21" x14ac:dyDescent="0.35">
      <c r="A118" s="64">
        <v>117</v>
      </c>
      <c r="B118" s="14"/>
      <c r="C118" s="43"/>
      <c r="D118" s="14"/>
      <c r="E118" s="14"/>
      <c r="F118" s="14"/>
      <c r="G118" s="14"/>
      <c r="H118" s="44"/>
      <c r="I118" s="44"/>
      <c r="J118" s="44">
        <f t="shared" si="4"/>
        <v>0</v>
      </c>
      <c r="K118" s="44">
        <f t="shared" si="5"/>
        <v>0</v>
      </c>
      <c r="L118" s="14"/>
      <c r="M118" s="14"/>
      <c r="N118" s="21"/>
      <c r="O118" s="21">
        <f t="shared" si="6"/>
        <v>0</v>
      </c>
      <c r="P118" s="21"/>
      <c r="Q118" s="14"/>
      <c r="R118" s="14">
        <f t="shared" si="7"/>
        <v>0</v>
      </c>
      <c r="S118" s="14"/>
      <c r="T118" s="14"/>
      <c r="U118" s="65"/>
    </row>
    <row r="119" spans="1:21" x14ac:dyDescent="0.35">
      <c r="A119" s="64">
        <v>118</v>
      </c>
      <c r="B119" s="14"/>
      <c r="C119" s="43"/>
      <c r="D119" s="14"/>
      <c r="E119" s="14"/>
      <c r="F119" s="14"/>
      <c r="G119" s="14"/>
      <c r="H119" s="44"/>
      <c r="I119" s="44"/>
      <c r="J119" s="44">
        <f t="shared" si="4"/>
        <v>0</v>
      </c>
      <c r="K119" s="44">
        <f t="shared" si="5"/>
        <v>0</v>
      </c>
      <c r="L119" s="14"/>
      <c r="M119" s="14"/>
      <c r="N119" s="21"/>
      <c r="O119" s="21">
        <f t="shared" si="6"/>
        <v>0</v>
      </c>
      <c r="P119" s="21"/>
      <c r="Q119" s="14"/>
      <c r="R119" s="14">
        <f t="shared" si="7"/>
        <v>0</v>
      </c>
      <c r="S119" s="14"/>
      <c r="T119" s="14"/>
      <c r="U119" s="65"/>
    </row>
    <row r="120" spans="1:21" x14ac:dyDescent="0.35">
      <c r="A120" s="64">
        <v>119</v>
      </c>
      <c r="B120" s="14"/>
      <c r="C120" s="43"/>
      <c r="D120" s="14"/>
      <c r="E120" s="14"/>
      <c r="F120" s="14"/>
      <c r="G120" s="14"/>
      <c r="H120" s="44"/>
      <c r="I120" s="44"/>
      <c r="J120" s="44">
        <f t="shared" si="4"/>
        <v>0</v>
      </c>
      <c r="K120" s="44">
        <f t="shared" si="5"/>
        <v>0</v>
      </c>
      <c r="L120" s="14"/>
      <c r="M120" s="14"/>
      <c r="N120" s="21"/>
      <c r="O120" s="21">
        <f t="shared" si="6"/>
        <v>0</v>
      </c>
      <c r="P120" s="21"/>
      <c r="Q120" s="14"/>
      <c r="R120" s="14">
        <f t="shared" si="7"/>
        <v>0</v>
      </c>
      <c r="S120" s="14"/>
      <c r="T120" s="14"/>
      <c r="U120" s="65"/>
    </row>
    <row r="121" spans="1:21" x14ac:dyDescent="0.35">
      <c r="A121" s="64">
        <v>120</v>
      </c>
      <c r="B121" s="14"/>
      <c r="C121" s="43"/>
      <c r="D121" s="14"/>
      <c r="E121" s="14"/>
      <c r="F121" s="14"/>
      <c r="G121" s="14"/>
      <c r="H121" s="44"/>
      <c r="I121" s="44"/>
      <c r="J121" s="44">
        <f t="shared" si="4"/>
        <v>0</v>
      </c>
      <c r="K121" s="44">
        <f t="shared" si="5"/>
        <v>0</v>
      </c>
      <c r="L121" s="14"/>
      <c r="M121" s="14"/>
      <c r="N121" s="21"/>
      <c r="O121" s="21">
        <f t="shared" si="6"/>
        <v>0</v>
      </c>
      <c r="P121" s="21"/>
      <c r="Q121" s="14"/>
      <c r="R121" s="14">
        <f t="shared" si="7"/>
        <v>0</v>
      </c>
      <c r="S121" s="14"/>
      <c r="T121" s="14"/>
      <c r="U121" s="65"/>
    </row>
    <row r="122" spans="1:21" x14ac:dyDescent="0.35">
      <c r="A122" s="64">
        <v>121</v>
      </c>
      <c r="B122" s="14"/>
      <c r="C122" s="43"/>
      <c r="D122" s="14"/>
      <c r="E122" s="14"/>
      <c r="F122" s="14"/>
      <c r="G122" s="14"/>
      <c r="H122" s="44"/>
      <c r="I122" s="44"/>
      <c r="J122" s="44">
        <f t="shared" si="4"/>
        <v>0</v>
      </c>
      <c r="K122" s="44">
        <f t="shared" si="5"/>
        <v>0</v>
      </c>
      <c r="L122" s="14"/>
      <c r="M122" s="14"/>
      <c r="N122" s="21"/>
      <c r="O122" s="21">
        <f t="shared" si="6"/>
        <v>0</v>
      </c>
      <c r="P122" s="21"/>
      <c r="Q122" s="14"/>
      <c r="R122" s="14">
        <f t="shared" si="7"/>
        <v>0</v>
      </c>
      <c r="S122" s="14"/>
      <c r="T122" s="14"/>
      <c r="U122" s="65"/>
    </row>
    <row r="123" spans="1:21" x14ac:dyDescent="0.35">
      <c r="A123" s="64">
        <v>122</v>
      </c>
      <c r="B123" s="14"/>
      <c r="C123" s="43"/>
      <c r="D123" s="14"/>
      <c r="E123" s="14"/>
      <c r="F123" s="14"/>
      <c r="G123" s="14"/>
      <c r="H123" s="44"/>
      <c r="I123" s="44"/>
      <c r="J123" s="44">
        <f t="shared" si="4"/>
        <v>0</v>
      </c>
      <c r="K123" s="44">
        <f t="shared" si="5"/>
        <v>0</v>
      </c>
      <c r="L123" s="14"/>
      <c r="M123" s="14"/>
      <c r="N123" s="21"/>
      <c r="O123" s="21">
        <f t="shared" si="6"/>
        <v>0</v>
      </c>
      <c r="P123" s="21"/>
      <c r="Q123" s="14"/>
      <c r="R123" s="14">
        <f t="shared" si="7"/>
        <v>0</v>
      </c>
      <c r="S123" s="14"/>
      <c r="T123" s="14"/>
      <c r="U123" s="65"/>
    </row>
    <row r="124" spans="1:21" x14ac:dyDescent="0.35">
      <c r="A124" s="64">
        <v>123</v>
      </c>
      <c r="B124" s="14"/>
      <c r="C124" s="43"/>
      <c r="D124" s="14"/>
      <c r="E124" s="14"/>
      <c r="F124" s="14"/>
      <c r="G124" s="14"/>
      <c r="H124" s="44"/>
      <c r="I124" s="44"/>
      <c r="J124" s="44">
        <f t="shared" si="4"/>
        <v>0</v>
      </c>
      <c r="K124" s="44">
        <f t="shared" si="5"/>
        <v>0</v>
      </c>
      <c r="L124" s="14"/>
      <c r="M124" s="14"/>
      <c r="N124" s="21"/>
      <c r="O124" s="21">
        <f t="shared" si="6"/>
        <v>0</v>
      </c>
      <c r="P124" s="21"/>
      <c r="Q124" s="14"/>
      <c r="R124" s="14">
        <f t="shared" si="7"/>
        <v>0</v>
      </c>
      <c r="S124" s="14"/>
      <c r="T124" s="14"/>
      <c r="U124" s="65"/>
    </row>
    <row r="125" spans="1:21" x14ac:dyDescent="0.35">
      <c r="A125" s="64">
        <v>124</v>
      </c>
      <c r="B125" s="14"/>
      <c r="C125" s="43"/>
      <c r="D125" s="14"/>
      <c r="E125" s="14"/>
      <c r="F125" s="14"/>
      <c r="G125" s="14"/>
      <c r="H125" s="44"/>
      <c r="I125" s="44"/>
      <c r="J125" s="44">
        <f t="shared" si="4"/>
        <v>0</v>
      </c>
      <c r="K125" s="44">
        <f t="shared" si="5"/>
        <v>0</v>
      </c>
      <c r="L125" s="14"/>
      <c r="M125" s="14"/>
      <c r="N125" s="21"/>
      <c r="O125" s="21">
        <f t="shared" si="6"/>
        <v>0</v>
      </c>
      <c r="P125" s="21"/>
      <c r="Q125" s="14"/>
      <c r="R125" s="14">
        <f t="shared" si="7"/>
        <v>0</v>
      </c>
      <c r="S125" s="14"/>
      <c r="T125" s="14"/>
      <c r="U125" s="65"/>
    </row>
    <row r="126" spans="1:21" x14ac:dyDescent="0.35">
      <c r="A126" s="64">
        <v>125</v>
      </c>
      <c r="B126" s="14"/>
      <c r="C126" s="43"/>
      <c r="D126" s="14"/>
      <c r="E126" s="14"/>
      <c r="F126" s="14"/>
      <c r="G126" s="14"/>
      <c r="H126" s="44"/>
      <c r="I126" s="44"/>
      <c r="J126" s="44">
        <f t="shared" si="4"/>
        <v>0</v>
      </c>
      <c r="K126" s="44">
        <f t="shared" si="5"/>
        <v>0</v>
      </c>
      <c r="L126" s="14"/>
      <c r="M126" s="14"/>
      <c r="N126" s="21"/>
      <c r="O126" s="21">
        <f t="shared" si="6"/>
        <v>0</v>
      </c>
      <c r="P126" s="21"/>
      <c r="Q126" s="14"/>
      <c r="R126" s="14">
        <f t="shared" si="7"/>
        <v>0</v>
      </c>
      <c r="S126" s="14"/>
      <c r="T126" s="14"/>
      <c r="U126" s="65"/>
    </row>
    <row r="127" spans="1:21" x14ac:dyDescent="0.35">
      <c r="A127" s="64">
        <v>126</v>
      </c>
      <c r="B127" s="14"/>
      <c r="C127" s="43"/>
      <c r="D127" s="14"/>
      <c r="E127" s="14"/>
      <c r="F127" s="14"/>
      <c r="G127" s="14"/>
      <c r="H127" s="44"/>
      <c r="I127" s="44"/>
      <c r="J127" s="44">
        <f t="shared" si="4"/>
        <v>0</v>
      </c>
      <c r="K127" s="44">
        <f t="shared" si="5"/>
        <v>0</v>
      </c>
      <c r="L127" s="14"/>
      <c r="M127" s="14"/>
      <c r="N127" s="21"/>
      <c r="O127" s="21">
        <f t="shared" si="6"/>
        <v>0</v>
      </c>
      <c r="P127" s="21"/>
      <c r="Q127" s="14"/>
      <c r="R127" s="14">
        <f t="shared" si="7"/>
        <v>0</v>
      </c>
      <c r="S127" s="14"/>
      <c r="T127" s="14"/>
      <c r="U127" s="65"/>
    </row>
    <row r="128" spans="1:21" x14ac:dyDescent="0.35">
      <c r="A128" s="64">
        <v>127</v>
      </c>
      <c r="B128" s="14"/>
      <c r="C128" s="43"/>
      <c r="D128" s="14"/>
      <c r="E128" s="14"/>
      <c r="F128" s="14"/>
      <c r="G128" s="14"/>
      <c r="H128" s="44"/>
      <c r="I128" s="44"/>
      <c r="J128" s="44">
        <f t="shared" si="4"/>
        <v>0</v>
      </c>
      <c r="K128" s="44">
        <f t="shared" si="5"/>
        <v>0</v>
      </c>
      <c r="L128" s="14"/>
      <c r="M128" s="14"/>
      <c r="N128" s="21"/>
      <c r="O128" s="21">
        <f t="shared" si="6"/>
        <v>0</v>
      </c>
      <c r="P128" s="21"/>
      <c r="Q128" s="14"/>
      <c r="R128" s="14">
        <f t="shared" si="7"/>
        <v>0</v>
      </c>
      <c r="S128" s="14"/>
      <c r="T128" s="14"/>
      <c r="U128" s="65"/>
    </row>
    <row r="129" spans="1:21" x14ac:dyDescent="0.35">
      <c r="A129" s="64">
        <v>128</v>
      </c>
      <c r="B129" s="14"/>
      <c r="C129" s="43"/>
      <c r="D129" s="14"/>
      <c r="E129" s="14"/>
      <c r="F129" s="14"/>
      <c r="G129" s="14"/>
      <c r="H129" s="44"/>
      <c r="I129" s="44"/>
      <c r="J129" s="44">
        <f t="shared" si="4"/>
        <v>0</v>
      </c>
      <c r="K129" s="44">
        <f t="shared" si="5"/>
        <v>0</v>
      </c>
      <c r="L129" s="14"/>
      <c r="M129" s="14"/>
      <c r="N129" s="21"/>
      <c r="O129" s="21">
        <f t="shared" si="6"/>
        <v>0</v>
      </c>
      <c r="P129" s="21"/>
      <c r="Q129" s="14"/>
      <c r="R129" s="14">
        <f t="shared" si="7"/>
        <v>0</v>
      </c>
      <c r="S129" s="14"/>
      <c r="T129" s="14"/>
      <c r="U129" s="65"/>
    </row>
    <row r="130" spans="1:21" x14ac:dyDescent="0.35">
      <c r="A130" s="64">
        <v>129</v>
      </c>
      <c r="B130" s="14"/>
      <c r="C130" s="43"/>
      <c r="D130" s="14"/>
      <c r="E130" s="14"/>
      <c r="F130" s="14"/>
      <c r="G130" s="14"/>
      <c r="H130" s="44"/>
      <c r="I130" s="44"/>
      <c r="J130" s="44">
        <f t="shared" si="4"/>
        <v>0</v>
      </c>
      <c r="K130" s="44">
        <f t="shared" si="5"/>
        <v>0</v>
      </c>
      <c r="L130" s="14"/>
      <c r="M130" s="14"/>
      <c r="N130" s="21"/>
      <c r="O130" s="21">
        <f t="shared" si="6"/>
        <v>0</v>
      </c>
      <c r="P130" s="21"/>
      <c r="Q130" s="14"/>
      <c r="R130" s="14">
        <f t="shared" si="7"/>
        <v>0</v>
      </c>
      <c r="S130" s="14"/>
      <c r="T130" s="14"/>
      <c r="U130" s="65"/>
    </row>
    <row r="131" spans="1:21" x14ac:dyDescent="0.35">
      <c r="A131" s="64">
        <v>130</v>
      </c>
      <c r="B131" s="14"/>
      <c r="C131" s="43"/>
      <c r="D131" s="14"/>
      <c r="E131" s="14"/>
      <c r="F131" s="14"/>
      <c r="G131" s="14"/>
      <c r="H131" s="44"/>
      <c r="I131" s="44"/>
      <c r="J131" s="44">
        <f t="shared" ref="J131:J194" si="8">I131-H131</f>
        <v>0</v>
      </c>
      <c r="K131" s="44">
        <f t="shared" ref="K131:K194" si="9">(J131/0.041677)</f>
        <v>0</v>
      </c>
      <c r="L131" s="14"/>
      <c r="M131" s="14"/>
      <c r="N131" s="21"/>
      <c r="O131" s="21">
        <f t="shared" ref="O131:O194" si="10">(N131-M131)</f>
        <v>0</v>
      </c>
      <c r="P131" s="21"/>
      <c r="Q131" s="14"/>
      <c r="R131" s="14">
        <f t="shared" ref="R131:R194" si="11">(M131*P131*Q131)/100</f>
        <v>0</v>
      </c>
      <c r="S131" s="14"/>
      <c r="T131" s="14"/>
      <c r="U131" s="65"/>
    </row>
    <row r="132" spans="1:21" x14ac:dyDescent="0.35">
      <c r="A132" s="64">
        <v>131</v>
      </c>
      <c r="B132" s="14"/>
      <c r="C132" s="43"/>
      <c r="D132" s="14"/>
      <c r="E132" s="14"/>
      <c r="F132" s="14"/>
      <c r="G132" s="14"/>
      <c r="H132" s="44"/>
      <c r="I132" s="44"/>
      <c r="J132" s="44">
        <f t="shared" si="8"/>
        <v>0</v>
      </c>
      <c r="K132" s="44">
        <f t="shared" si="9"/>
        <v>0</v>
      </c>
      <c r="L132" s="14"/>
      <c r="M132" s="14"/>
      <c r="N132" s="21"/>
      <c r="O132" s="21">
        <f t="shared" si="10"/>
        <v>0</v>
      </c>
      <c r="P132" s="21"/>
      <c r="Q132" s="14"/>
      <c r="R132" s="14">
        <f t="shared" si="11"/>
        <v>0</v>
      </c>
      <c r="S132" s="14"/>
      <c r="T132" s="14"/>
      <c r="U132" s="65"/>
    </row>
    <row r="133" spans="1:21" x14ac:dyDescent="0.35">
      <c r="A133" s="64">
        <v>132</v>
      </c>
      <c r="B133" s="14"/>
      <c r="C133" s="43"/>
      <c r="D133" s="14"/>
      <c r="E133" s="14"/>
      <c r="F133" s="14"/>
      <c r="G133" s="14"/>
      <c r="H133" s="44"/>
      <c r="I133" s="44"/>
      <c r="J133" s="44">
        <f t="shared" si="8"/>
        <v>0</v>
      </c>
      <c r="K133" s="44">
        <f t="shared" si="9"/>
        <v>0</v>
      </c>
      <c r="L133" s="14"/>
      <c r="M133" s="14"/>
      <c r="N133" s="21"/>
      <c r="O133" s="21">
        <f t="shared" si="10"/>
        <v>0</v>
      </c>
      <c r="P133" s="21"/>
      <c r="Q133" s="14"/>
      <c r="R133" s="14">
        <f t="shared" si="11"/>
        <v>0</v>
      </c>
      <c r="S133" s="14"/>
      <c r="T133" s="14"/>
      <c r="U133" s="65"/>
    </row>
    <row r="134" spans="1:21" x14ac:dyDescent="0.35">
      <c r="A134" s="64">
        <v>133</v>
      </c>
      <c r="B134" s="14"/>
      <c r="C134" s="43"/>
      <c r="D134" s="14"/>
      <c r="E134" s="14"/>
      <c r="F134" s="14"/>
      <c r="G134" s="14"/>
      <c r="H134" s="44"/>
      <c r="I134" s="44"/>
      <c r="J134" s="44">
        <f t="shared" si="8"/>
        <v>0</v>
      </c>
      <c r="K134" s="44">
        <f t="shared" si="9"/>
        <v>0</v>
      </c>
      <c r="L134" s="14"/>
      <c r="M134" s="14"/>
      <c r="N134" s="21"/>
      <c r="O134" s="21">
        <f t="shared" si="10"/>
        <v>0</v>
      </c>
      <c r="P134" s="21"/>
      <c r="Q134" s="14"/>
      <c r="R134" s="14">
        <f t="shared" si="11"/>
        <v>0</v>
      </c>
      <c r="S134" s="14"/>
      <c r="T134" s="14"/>
      <c r="U134" s="65"/>
    </row>
    <row r="135" spans="1:21" x14ac:dyDescent="0.35">
      <c r="A135" s="64">
        <v>134</v>
      </c>
      <c r="B135" s="14"/>
      <c r="C135" s="43"/>
      <c r="D135" s="14"/>
      <c r="E135" s="14"/>
      <c r="F135" s="14"/>
      <c r="G135" s="14"/>
      <c r="H135" s="44"/>
      <c r="I135" s="44"/>
      <c r="J135" s="44">
        <f t="shared" si="8"/>
        <v>0</v>
      </c>
      <c r="K135" s="44">
        <f t="shared" si="9"/>
        <v>0</v>
      </c>
      <c r="L135" s="14"/>
      <c r="M135" s="14"/>
      <c r="N135" s="21"/>
      <c r="O135" s="21">
        <f t="shared" si="10"/>
        <v>0</v>
      </c>
      <c r="P135" s="21"/>
      <c r="Q135" s="14"/>
      <c r="R135" s="14">
        <f t="shared" si="11"/>
        <v>0</v>
      </c>
      <c r="S135" s="14"/>
      <c r="T135" s="14"/>
      <c r="U135" s="65"/>
    </row>
    <row r="136" spans="1:21" x14ac:dyDescent="0.35">
      <c r="A136" s="64">
        <v>135</v>
      </c>
      <c r="B136" s="14"/>
      <c r="C136" s="43"/>
      <c r="D136" s="14"/>
      <c r="E136" s="14"/>
      <c r="F136" s="14"/>
      <c r="G136" s="14"/>
      <c r="H136" s="44"/>
      <c r="I136" s="44"/>
      <c r="J136" s="44">
        <f t="shared" si="8"/>
        <v>0</v>
      </c>
      <c r="K136" s="44">
        <f t="shared" si="9"/>
        <v>0</v>
      </c>
      <c r="L136" s="14"/>
      <c r="M136" s="14"/>
      <c r="N136" s="21"/>
      <c r="O136" s="21">
        <f t="shared" si="10"/>
        <v>0</v>
      </c>
      <c r="P136" s="21"/>
      <c r="Q136" s="14"/>
      <c r="R136" s="14">
        <f t="shared" si="11"/>
        <v>0</v>
      </c>
      <c r="S136" s="14"/>
      <c r="T136" s="14"/>
      <c r="U136" s="65"/>
    </row>
    <row r="137" spans="1:21" x14ac:dyDescent="0.35">
      <c r="A137" s="64">
        <v>136</v>
      </c>
      <c r="B137" s="14"/>
      <c r="C137" s="43"/>
      <c r="D137" s="14"/>
      <c r="E137" s="14"/>
      <c r="F137" s="14"/>
      <c r="G137" s="14"/>
      <c r="H137" s="44"/>
      <c r="I137" s="44"/>
      <c r="J137" s="44">
        <f t="shared" si="8"/>
        <v>0</v>
      </c>
      <c r="K137" s="44">
        <f t="shared" si="9"/>
        <v>0</v>
      </c>
      <c r="L137" s="14"/>
      <c r="M137" s="14"/>
      <c r="N137" s="21"/>
      <c r="O137" s="21">
        <f t="shared" si="10"/>
        <v>0</v>
      </c>
      <c r="P137" s="21"/>
      <c r="Q137" s="14"/>
      <c r="R137" s="14">
        <f t="shared" si="11"/>
        <v>0</v>
      </c>
      <c r="S137" s="14"/>
      <c r="T137" s="14"/>
      <c r="U137" s="65"/>
    </row>
    <row r="138" spans="1:21" x14ac:dyDescent="0.35">
      <c r="A138" s="64">
        <v>137</v>
      </c>
      <c r="B138" s="14"/>
      <c r="C138" s="43"/>
      <c r="D138" s="14"/>
      <c r="E138" s="14"/>
      <c r="F138" s="14"/>
      <c r="G138" s="14"/>
      <c r="H138" s="44"/>
      <c r="I138" s="44"/>
      <c r="J138" s="44">
        <f t="shared" si="8"/>
        <v>0</v>
      </c>
      <c r="K138" s="44">
        <f t="shared" si="9"/>
        <v>0</v>
      </c>
      <c r="L138" s="14"/>
      <c r="M138" s="14"/>
      <c r="N138" s="21"/>
      <c r="O138" s="21">
        <f t="shared" si="10"/>
        <v>0</v>
      </c>
      <c r="P138" s="21"/>
      <c r="Q138" s="14"/>
      <c r="R138" s="14">
        <f t="shared" si="11"/>
        <v>0</v>
      </c>
      <c r="S138" s="14"/>
      <c r="T138" s="14"/>
      <c r="U138" s="65"/>
    </row>
    <row r="139" spans="1:21" x14ac:dyDescent="0.35">
      <c r="A139" s="64">
        <v>138</v>
      </c>
      <c r="B139" s="14"/>
      <c r="C139" s="43"/>
      <c r="D139" s="14"/>
      <c r="E139" s="14"/>
      <c r="F139" s="14"/>
      <c r="G139" s="14"/>
      <c r="H139" s="44"/>
      <c r="I139" s="44"/>
      <c r="J139" s="44">
        <f t="shared" si="8"/>
        <v>0</v>
      </c>
      <c r="K139" s="44">
        <f t="shared" si="9"/>
        <v>0</v>
      </c>
      <c r="L139" s="14"/>
      <c r="M139" s="14"/>
      <c r="N139" s="21"/>
      <c r="O139" s="21">
        <f t="shared" si="10"/>
        <v>0</v>
      </c>
      <c r="P139" s="21"/>
      <c r="Q139" s="14"/>
      <c r="R139" s="14">
        <f t="shared" si="11"/>
        <v>0</v>
      </c>
      <c r="S139" s="14"/>
      <c r="T139" s="14"/>
      <c r="U139" s="65"/>
    </row>
    <row r="140" spans="1:21" x14ac:dyDescent="0.35">
      <c r="A140" s="64">
        <v>139</v>
      </c>
      <c r="B140" s="14"/>
      <c r="C140" s="43"/>
      <c r="D140" s="14"/>
      <c r="E140" s="14"/>
      <c r="F140" s="14"/>
      <c r="G140" s="14"/>
      <c r="H140" s="44"/>
      <c r="I140" s="44"/>
      <c r="J140" s="44">
        <f t="shared" si="8"/>
        <v>0</v>
      </c>
      <c r="K140" s="44">
        <f t="shared" si="9"/>
        <v>0</v>
      </c>
      <c r="L140" s="14"/>
      <c r="M140" s="14"/>
      <c r="N140" s="21"/>
      <c r="O140" s="21">
        <f t="shared" si="10"/>
        <v>0</v>
      </c>
      <c r="P140" s="21"/>
      <c r="Q140" s="14"/>
      <c r="R140" s="14">
        <f t="shared" si="11"/>
        <v>0</v>
      </c>
      <c r="S140" s="14"/>
      <c r="T140" s="14"/>
      <c r="U140" s="65"/>
    </row>
    <row r="141" spans="1:21" x14ac:dyDescent="0.35">
      <c r="A141" s="64">
        <v>140</v>
      </c>
      <c r="B141" s="14"/>
      <c r="C141" s="43"/>
      <c r="D141" s="14"/>
      <c r="E141" s="14"/>
      <c r="F141" s="14"/>
      <c r="G141" s="14"/>
      <c r="H141" s="44"/>
      <c r="I141" s="44"/>
      <c r="J141" s="44">
        <f t="shared" si="8"/>
        <v>0</v>
      </c>
      <c r="K141" s="44">
        <f t="shared" si="9"/>
        <v>0</v>
      </c>
      <c r="L141" s="14"/>
      <c r="M141" s="14"/>
      <c r="N141" s="21"/>
      <c r="O141" s="21">
        <f t="shared" si="10"/>
        <v>0</v>
      </c>
      <c r="P141" s="21"/>
      <c r="Q141" s="14"/>
      <c r="R141" s="14">
        <f t="shared" si="11"/>
        <v>0</v>
      </c>
      <c r="S141" s="14"/>
      <c r="T141" s="14"/>
      <c r="U141" s="65"/>
    </row>
    <row r="142" spans="1:21" x14ac:dyDescent="0.35">
      <c r="A142" s="64">
        <v>141</v>
      </c>
      <c r="B142" s="14"/>
      <c r="C142" s="43"/>
      <c r="D142" s="14"/>
      <c r="E142" s="14"/>
      <c r="F142" s="14"/>
      <c r="G142" s="14"/>
      <c r="H142" s="44"/>
      <c r="I142" s="44"/>
      <c r="J142" s="44">
        <f t="shared" si="8"/>
        <v>0</v>
      </c>
      <c r="K142" s="44">
        <f t="shared" si="9"/>
        <v>0</v>
      </c>
      <c r="L142" s="14"/>
      <c r="M142" s="14"/>
      <c r="N142" s="21"/>
      <c r="O142" s="21">
        <f t="shared" si="10"/>
        <v>0</v>
      </c>
      <c r="P142" s="21"/>
      <c r="Q142" s="14"/>
      <c r="R142" s="14">
        <f t="shared" si="11"/>
        <v>0</v>
      </c>
      <c r="S142" s="14"/>
      <c r="T142" s="14"/>
      <c r="U142" s="65"/>
    </row>
    <row r="143" spans="1:21" x14ac:dyDescent="0.35">
      <c r="A143" s="64">
        <v>142</v>
      </c>
      <c r="B143" s="14"/>
      <c r="C143" s="43"/>
      <c r="D143" s="14"/>
      <c r="E143" s="14"/>
      <c r="F143" s="14"/>
      <c r="G143" s="14"/>
      <c r="H143" s="44"/>
      <c r="I143" s="44"/>
      <c r="J143" s="44">
        <f t="shared" si="8"/>
        <v>0</v>
      </c>
      <c r="K143" s="44">
        <f t="shared" si="9"/>
        <v>0</v>
      </c>
      <c r="L143" s="14"/>
      <c r="M143" s="14"/>
      <c r="N143" s="21"/>
      <c r="O143" s="21">
        <f t="shared" si="10"/>
        <v>0</v>
      </c>
      <c r="P143" s="21"/>
      <c r="Q143" s="14"/>
      <c r="R143" s="14">
        <f t="shared" si="11"/>
        <v>0</v>
      </c>
      <c r="S143" s="14"/>
      <c r="T143" s="14"/>
      <c r="U143" s="65"/>
    </row>
    <row r="144" spans="1:21" x14ac:dyDescent="0.35">
      <c r="A144" s="64">
        <v>143</v>
      </c>
      <c r="B144" s="14"/>
      <c r="C144" s="43"/>
      <c r="D144" s="14"/>
      <c r="E144" s="14"/>
      <c r="F144" s="14"/>
      <c r="G144" s="14"/>
      <c r="H144" s="44"/>
      <c r="I144" s="44"/>
      <c r="J144" s="44">
        <f t="shared" si="8"/>
        <v>0</v>
      </c>
      <c r="K144" s="44">
        <f t="shared" si="9"/>
        <v>0</v>
      </c>
      <c r="L144" s="14"/>
      <c r="M144" s="14"/>
      <c r="N144" s="21"/>
      <c r="O144" s="21">
        <f t="shared" si="10"/>
        <v>0</v>
      </c>
      <c r="P144" s="21"/>
      <c r="Q144" s="14"/>
      <c r="R144" s="14">
        <f t="shared" si="11"/>
        <v>0</v>
      </c>
      <c r="S144" s="14"/>
      <c r="T144" s="14"/>
      <c r="U144" s="65"/>
    </row>
    <row r="145" spans="1:21" x14ac:dyDescent="0.35">
      <c r="A145" s="64">
        <v>144</v>
      </c>
      <c r="B145" s="14"/>
      <c r="C145" s="43"/>
      <c r="D145" s="14"/>
      <c r="E145" s="14"/>
      <c r="F145" s="14"/>
      <c r="G145" s="14"/>
      <c r="H145" s="44"/>
      <c r="I145" s="44"/>
      <c r="J145" s="44">
        <f t="shared" si="8"/>
        <v>0</v>
      </c>
      <c r="K145" s="44">
        <f t="shared" si="9"/>
        <v>0</v>
      </c>
      <c r="L145" s="14"/>
      <c r="M145" s="14"/>
      <c r="N145" s="21"/>
      <c r="O145" s="21">
        <f t="shared" si="10"/>
        <v>0</v>
      </c>
      <c r="P145" s="21"/>
      <c r="Q145" s="14"/>
      <c r="R145" s="14">
        <f t="shared" si="11"/>
        <v>0</v>
      </c>
      <c r="S145" s="14"/>
      <c r="T145" s="14"/>
      <c r="U145" s="65"/>
    </row>
    <row r="146" spans="1:21" x14ac:dyDescent="0.35">
      <c r="A146" s="64">
        <v>145</v>
      </c>
      <c r="B146" s="14"/>
      <c r="C146" s="43"/>
      <c r="D146" s="14"/>
      <c r="E146" s="14"/>
      <c r="F146" s="14"/>
      <c r="G146" s="14"/>
      <c r="H146" s="44"/>
      <c r="I146" s="44"/>
      <c r="J146" s="44">
        <f t="shared" si="8"/>
        <v>0</v>
      </c>
      <c r="K146" s="44">
        <f t="shared" si="9"/>
        <v>0</v>
      </c>
      <c r="L146" s="14"/>
      <c r="M146" s="14"/>
      <c r="N146" s="21"/>
      <c r="O146" s="21">
        <f t="shared" si="10"/>
        <v>0</v>
      </c>
      <c r="P146" s="21"/>
      <c r="Q146" s="14"/>
      <c r="R146" s="14">
        <f t="shared" si="11"/>
        <v>0</v>
      </c>
      <c r="S146" s="14"/>
      <c r="T146" s="14"/>
      <c r="U146" s="65"/>
    </row>
    <row r="147" spans="1:21" x14ac:dyDescent="0.35">
      <c r="A147" s="64">
        <v>146</v>
      </c>
      <c r="B147" s="14"/>
      <c r="C147" s="43"/>
      <c r="D147" s="14"/>
      <c r="E147" s="14"/>
      <c r="F147" s="14"/>
      <c r="G147" s="14"/>
      <c r="H147" s="44"/>
      <c r="I147" s="44"/>
      <c r="J147" s="44">
        <f t="shared" si="8"/>
        <v>0</v>
      </c>
      <c r="K147" s="44">
        <f t="shared" si="9"/>
        <v>0</v>
      </c>
      <c r="L147" s="14"/>
      <c r="M147" s="14"/>
      <c r="N147" s="21"/>
      <c r="O147" s="21">
        <f t="shared" si="10"/>
        <v>0</v>
      </c>
      <c r="P147" s="21"/>
      <c r="Q147" s="14"/>
      <c r="R147" s="14">
        <f t="shared" si="11"/>
        <v>0</v>
      </c>
      <c r="S147" s="14"/>
      <c r="T147" s="14"/>
      <c r="U147" s="65"/>
    </row>
    <row r="148" spans="1:21" x14ac:dyDescent="0.35">
      <c r="A148" s="64">
        <v>147</v>
      </c>
      <c r="B148" s="14"/>
      <c r="C148" s="43"/>
      <c r="D148" s="14"/>
      <c r="E148" s="14"/>
      <c r="F148" s="14"/>
      <c r="G148" s="14"/>
      <c r="H148" s="44"/>
      <c r="I148" s="44"/>
      <c r="J148" s="44">
        <f t="shared" si="8"/>
        <v>0</v>
      </c>
      <c r="K148" s="44">
        <f t="shared" si="9"/>
        <v>0</v>
      </c>
      <c r="L148" s="14"/>
      <c r="M148" s="14"/>
      <c r="N148" s="21"/>
      <c r="O148" s="21">
        <f t="shared" si="10"/>
        <v>0</v>
      </c>
      <c r="P148" s="21"/>
      <c r="Q148" s="14"/>
      <c r="R148" s="14">
        <f t="shared" si="11"/>
        <v>0</v>
      </c>
      <c r="S148" s="14"/>
      <c r="T148" s="14"/>
      <c r="U148" s="65"/>
    </row>
    <row r="149" spans="1:21" x14ac:dyDescent="0.35">
      <c r="A149" s="64">
        <v>148</v>
      </c>
      <c r="B149" s="14"/>
      <c r="C149" s="43"/>
      <c r="D149" s="14"/>
      <c r="E149" s="14"/>
      <c r="F149" s="14"/>
      <c r="G149" s="14"/>
      <c r="H149" s="44"/>
      <c r="I149" s="44"/>
      <c r="J149" s="44">
        <f t="shared" si="8"/>
        <v>0</v>
      </c>
      <c r="K149" s="44">
        <f t="shared" si="9"/>
        <v>0</v>
      </c>
      <c r="L149" s="14"/>
      <c r="M149" s="14"/>
      <c r="N149" s="21"/>
      <c r="O149" s="21">
        <f t="shared" si="10"/>
        <v>0</v>
      </c>
      <c r="P149" s="21"/>
      <c r="Q149" s="14"/>
      <c r="R149" s="14">
        <f t="shared" si="11"/>
        <v>0</v>
      </c>
      <c r="S149" s="14"/>
      <c r="T149" s="14"/>
      <c r="U149" s="65"/>
    </row>
    <row r="150" spans="1:21" x14ac:dyDescent="0.35">
      <c r="A150" s="64">
        <v>149</v>
      </c>
      <c r="B150" s="14"/>
      <c r="C150" s="43"/>
      <c r="D150" s="14"/>
      <c r="E150" s="14"/>
      <c r="F150" s="14"/>
      <c r="G150" s="14"/>
      <c r="H150" s="44"/>
      <c r="I150" s="44"/>
      <c r="J150" s="44">
        <f t="shared" si="8"/>
        <v>0</v>
      </c>
      <c r="K150" s="44">
        <f t="shared" si="9"/>
        <v>0</v>
      </c>
      <c r="L150" s="14"/>
      <c r="M150" s="14"/>
      <c r="N150" s="21"/>
      <c r="O150" s="21">
        <f t="shared" si="10"/>
        <v>0</v>
      </c>
      <c r="P150" s="21"/>
      <c r="Q150" s="14"/>
      <c r="R150" s="14">
        <f t="shared" si="11"/>
        <v>0</v>
      </c>
      <c r="S150" s="14"/>
      <c r="T150" s="14"/>
      <c r="U150" s="65"/>
    </row>
    <row r="151" spans="1:21" x14ac:dyDescent="0.35">
      <c r="A151" s="64">
        <v>150</v>
      </c>
      <c r="B151" s="14"/>
      <c r="C151" s="43"/>
      <c r="D151" s="14"/>
      <c r="E151" s="14"/>
      <c r="F151" s="14"/>
      <c r="G151" s="14"/>
      <c r="H151" s="44"/>
      <c r="I151" s="44"/>
      <c r="J151" s="44">
        <f t="shared" si="8"/>
        <v>0</v>
      </c>
      <c r="K151" s="44">
        <f t="shared" si="9"/>
        <v>0</v>
      </c>
      <c r="L151" s="14"/>
      <c r="M151" s="14"/>
      <c r="N151" s="21"/>
      <c r="O151" s="21">
        <f t="shared" si="10"/>
        <v>0</v>
      </c>
      <c r="P151" s="21"/>
      <c r="Q151" s="14"/>
      <c r="R151" s="14">
        <f t="shared" si="11"/>
        <v>0</v>
      </c>
      <c r="S151" s="14"/>
      <c r="T151" s="14"/>
      <c r="U151" s="65"/>
    </row>
    <row r="152" spans="1:21" x14ac:dyDescent="0.35">
      <c r="A152" s="64">
        <v>151</v>
      </c>
      <c r="B152" s="14"/>
      <c r="C152" s="43"/>
      <c r="D152" s="14"/>
      <c r="E152" s="14"/>
      <c r="F152" s="14"/>
      <c r="G152" s="14"/>
      <c r="H152" s="44"/>
      <c r="I152" s="44"/>
      <c r="J152" s="44">
        <f t="shared" si="8"/>
        <v>0</v>
      </c>
      <c r="K152" s="44">
        <f t="shared" si="9"/>
        <v>0</v>
      </c>
      <c r="L152" s="14"/>
      <c r="M152" s="14"/>
      <c r="N152" s="21"/>
      <c r="O152" s="21">
        <f t="shared" si="10"/>
        <v>0</v>
      </c>
      <c r="P152" s="21"/>
      <c r="Q152" s="14"/>
      <c r="R152" s="14">
        <f t="shared" si="11"/>
        <v>0</v>
      </c>
      <c r="S152" s="14"/>
      <c r="T152" s="14"/>
      <c r="U152" s="65"/>
    </row>
    <row r="153" spans="1:21" x14ac:dyDescent="0.35">
      <c r="A153" s="64">
        <v>152</v>
      </c>
      <c r="B153" s="14"/>
      <c r="C153" s="43"/>
      <c r="D153" s="14"/>
      <c r="E153" s="14"/>
      <c r="F153" s="14"/>
      <c r="G153" s="14"/>
      <c r="H153" s="44"/>
      <c r="I153" s="44"/>
      <c r="J153" s="44">
        <f t="shared" si="8"/>
        <v>0</v>
      </c>
      <c r="K153" s="44">
        <f t="shared" si="9"/>
        <v>0</v>
      </c>
      <c r="L153" s="14"/>
      <c r="M153" s="14"/>
      <c r="N153" s="21"/>
      <c r="O153" s="21">
        <f t="shared" si="10"/>
        <v>0</v>
      </c>
      <c r="P153" s="21"/>
      <c r="Q153" s="14"/>
      <c r="R153" s="14">
        <f t="shared" si="11"/>
        <v>0</v>
      </c>
      <c r="S153" s="14"/>
      <c r="T153" s="14"/>
      <c r="U153" s="65"/>
    </row>
    <row r="154" spans="1:21" x14ac:dyDescent="0.35">
      <c r="A154" s="64">
        <v>153</v>
      </c>
      <c r="B154" s="14"/>
      <c r="C154" s="43"/>
      <c r="D154" s="14"/>
      <c r="E154" s="14"/>
      <c r="F154" s="14"/>
      <c r="G154" s="14"/>
      <c r="H154" s="44"/>
      <c r="I154" s="44"/>
      <c r="J154" s="44">
        <f t="shared" si="8"/>
        <v>0</v>
      </c>
      <c r="K154" s="44">
        <f t="shared" si="9"/>
        <v>0</v>
      </c>
      <c r="L154" s="14"/>
      <c r="M154" s="14"/>
      <c r="N154" s="21"/>
      <c r="O154" s="21">
        <f t="shared" si="10"/>
        <v>0</v>
      </c>
      <c r="P154" s="21"/>
      <c r="Q154" s="14"/>
      <c r="R154" s="14">
        <f t="shared" si="11"/>
        <v>0</v>
      </c>
      <c r="S154" s="14"/>
      <c r="T154" s="14"/>
      <c r="U154" s="65"/>
    </row>
    <row r="155" spans="1:21" x14ac:dyDescent="0.35">
      <c r="A155" s="64">
        <v>154</v>
      </c>
      <c r="B155" s="14"/>
      <c r="C155" s="43"/>
      <c r="D155" s="14"/>
      <c r="E155" s="14"/>
      <c r="F155" s="14"/>
      <c r="G155" s="14"/>
      <c r="H155" s="44"/>
      <c r="I155" s="44"/>
      <c r="J155" s="44">
        <f t="shared" si="8"/>
        <v>0</v>
      </c>
      <c r="K155" s="44">
        <f t="shared" si="9"/>
        <v>0</v>
      </c>
      <c r="L155" s="14"/>
      <c r="M155" s="14"/>
      <c r="N155" s="21"/>
      <c r="O155" s="21">
        <f t="shared" si="10"/>
        <v>0</v>
      </c>
      <c r="P155" s="21"/>
      <c r="Q155" s="14"/>
      <c r="R155" s="14">
        <f t="shared" si="11"/>
        <v>0</v>
      </c>
      <c r="S155" s="14"/>
      <c r="T155" s="14"/>
      <c r="U155" s="65"/>
    </row>
    <row r="156" spans="1:21" x14ac:dyDescent="0.35">
      <c r="A156" s="64">
        <v>155</v>
      </c>
      <c r="B156" s="14"/>
      <c r="C156" s="43"/>
      <c r="D156" s="14"/>
      <c r="E156" s="14"/>
      <c r="F156" s="14"/>
      <c r="G156" s="14"/>
      <c r="H156" s="44"/>
      <c r="I156" s="44"/>
      <c r="J156" s="44">
        <f t="shared" si="8"/>
        <v>0</v>
      </c>
      <c r="K156" s="44">
        <f t="shared" si="9"/>
        <v>0</v>
      </c>
      <c r="L156" s="14"/>
      <c r="M156" s="14"/>
      <c r="N156" s="21"/>
      <c r="O156" s="21">
        <f t="shared" si="10"/>
        <v>0</v>
      </c>
      <c r="P156" s="21"/>
      <c r="Q156" s="14"/>
      <c r="R156" s="14">
        <f t="shared" si="11"/>
        <v>0</v>
      </c>
      <c r="S156" s="14"/>
      <c r="T156" s="14"/>
      <c r="U156" s="65"/>
    </row>
    <row r="157" spans="1:21" x14ac:dyDescent="0.35">
      <c r="A157" s="64">
        <v>156</v>
      </c>
      <c r="B157" s="14"/>
      <c r="C157" s="43"/>
      <c r="D157" s="14"/>
      <c r="E157" s="14"/>
      <c r="F157" s="14"/>
      <c r="G157" s="14"/>
      <c r="H157" s="44"/>
      <c r="I157" s="44"/>
      <c r="J157" s="44">
        <f t="shared" si="8"/>
        <v>0</v>
      </c>
      <c r="K157" s="44">
        <f t="shared" si="9"/>
        <v>0</v>
      </c>
      <c r="L157" s="14"/>
      <c r="M157" s="14"/>
      <c r="N157" s="21"/>
      <c r="O157" s="21">
        <f t="shared" si="10"/>
        <v>0</v>
      </c>
      <c r="P157" s="21"/>
      <c r="Q157" s="14"/>
      <c r="R157" s="14">
        <f t="shared" si="11"/>
        <v>0</v>
      </c>
      <c r="S157" s="14"/>
      <c r="T157" s="14"/>
      <c r="U157" s="65"/>
    </row>
    <row r="158" spans="1:21" x14ac:dyDescent="0.35">
      <c r="A158" s="64">
        <v>157</v>
      </c>
      <c r="B158" s="14"/>
      <c r="C158" s="43"/>
      <c r="D158" s="14"/>
      <c r="E158" s="14"/>
      <c r="F158" s="14"/>
      <c r="G158" s="14"/>
      <c r="H158" s="44"/>
      <c r="I158" s="44"/>
      <c r="J158" s="44">
        <f t="shared" si="8"/>
        <v>0</v>
      </c>
      <c r="K158" s="44">
        <f t="shared" si="9"/>
        <v>0</v>
      </c>
      <c r="L158" s="14"/>
      <c r="M158" s="14"/>
      <c r="N158" s="21"/>
      <c r="O158" s="21">
        <f t="shared" si="10"/>
        <v>0</v>
      </c>
      <c r="P158" s="21"/>
      <c r="Q158" s="14"/>
      <c r="R158" s="14">
        <f t="shared" si="11"/>
        <v>0</v>
      </c>
      <c r="S158" s="14"/>
      <c r="T158" s="14"/>
      <c r="U158" s="65"/>
    </row>
    <row r="159" spans="1:21" x14ac:dyDescent="0.35">
      <c r="A159" s="64">
        <v>158</v>
      </c>
      <c r="B159" s="14"/>
      <c r="C159" s="43"/>
      <c r="D159" s="14"/>
      <c r="E159" s="14"/>
      <c r="F159" s="14"/>
      <c r="G159" s="14"/>
      <c r="H159" s="44"/>
      <c r="I159" s="44"/>
      <c r="J159" s="44">
        <f t="shared" si="8"/>
        <v>0</v>
      </c>
      <c r="K159" s="44">
        <f t="shared" si="9"/>
        <v>0</v>
      </c>
      <c r="L159" s="14"/>
      <c r="M159" s="14"/>
      <c r="N159" s="21"/>
      <c r="O159" s="21">
        <f t="shared" si="10"/>
        <v>0</v>
      </c>
      <c r="P159" s="21"/>
      <c r="Q159" s="14"/>
      <c r="R159" s="14">
        <f t="shared" si="11"/>
        <v>0</v>
      </c>
      <c r="S159" s="14"/>
      <c r="T159" s="14"/>
      <c r="U159" s="65"/>
    </row>
    <row r="160" spans="1:21" x14ac:dyDescent="0.35">
      <c r="A160" s="64">
        <v>159</v>
      </c>
      <c r="B160" s="14"/>
      <c r="C160" s="43"/>
      <c r="D160" s="14"/>
      <c r="E160" s="14"/>
      <c r="F160" s="14"/>
      <c r="G160" s="14"/>
      <c r="H160" s="44"/>
      <c r="I160" s="44"/>
      <c r="J160" s="44">
        <f t="shared" si="8"/>
        <v>0</v>
      </c>
      <c r="K160" s="44">
        <f t="shared" si="9"/>
        <v>0</v>
      </c>
      <c r="L160" s="14"/>
      <c r="M160" s="14"/>
      <c r="N160" s="21"/>
      <c r="O160" s="21">
        <f t="shared" si="10"/>
        <v>0</v>
      </c>
      <c r="P160" s="21"/>
      <c r="Q160" s="14"/>
      <c r="R160" s="14">
        <f t="shared" si="11"/>
        <v>0</v>
      </c>
      <c r="S160" s="14"/>
      <c r="T160" s="14"/>
      <c r="U160" s="65"/>
    </row>
    <row r="161" spans="1:21" x14ac:dyDescent="0.35">
      <c r="A161" s="64">
        <v>160</v>
      </c>
      <c r="B161" s="14"/>
      <c r="C161" s="43"/>
      <c r="D161" s="14"/>
      <c r="E161" s="14"/>
      <c r="F161" s="14"/>
      <c r="G161" s="14"/>
      <c r="H161" s="44"/>
      <c r="I161" s="44"/>
      <c r="J161" s="44">
        <f t="shared" si="8"/>
        <v>0</v>
      </c>
      <c r="K161" s="44">
        <f t="shared" si="9"/>
        <v>0</v>
      </c>
      <c r="L161" s="14"/>
      <c r="M161" s="14"/>
      <c r="N161" s="21"/>
      <c r="O161" s="21">
        <f t="shared" si="10"/>
        <v>0</v>
      </c>
      <c r="P161" s="21"/>
      <c r="Q161" s="14"/>
      <c r="R161" s="14">
        <f t="shared" si="11"/>
        <v>0</v>
      </c>
      <c r="S161" s="14"/>
      <c r="T161" s="14"/>
      <c r="U161" s="65"/>
    </row>
    <row r="162" spans="1:21" x14ac:dyDescent="0.35">
      <c r="A162" s="64">
        <v>161</v>
      </c>
      <c r="B162" s="14"/>
      <c r="C162" s="43"/>
      <c r="D162" s="14"/>
      <c r="E162" s="14"/>
      <c r="F162" s="14"/>
      <c r="G162" s="14"/>
      <c r="H162" s="44"/>
      <c r="I162" s="44"/>
      <c r="J162" s="44">
        <f t="shared" si="8"/>
        <v>0</v>
      </c>
      <c r="K162" s="44">
        <f t="shared" si="9"/>
        <v>0</v>
      </c>
      <c r="L162" s="14"/>
      <c r="M162" s="14"/>
      <c r="N162" s="21"/>
      <c r="O162" s="21">
        <f t="shared" si="10"/>
        <v>0</v>
      </c>
      <c r="P162" s="21"/>
      <c r="Q162" s="14"/>
      <c r="R162" s="14">
        <f t="shared" si="11"/>
        <v>0</v>
      </c>
      <c r="S162" s="14"/>
      <c r="T162" s="14"/>
      <c r="U162" s="65"/>
    </row>
    <row r="163" spans="1:21" x14ac:dyDescent="0.35">
      <c r="A163" s="64">
        <v>162</v>
      </c>
      <c r="B163" s="14"/>
      <c r="C163" s="43"/>
      <c r="D163" s="14"/>
      <c r="E163" s="14"/>
      <c r="F163" s="14"/>
      <c r="G163" s="14"/>
      <c r="H163" s="44"/>
      <c r="I163" s="44"/>
      <c r="J163" s="44">
        <f t="shared" si="8"/>
        <v>0</v>
      </c>
      <c r="K163" s="44">
        <f t="shared" si="9"/>
        <v>0</v>
      </c>
      <c r="L163" s="14"/>
      <c r="M163" s="14"/>
      <c r="N163" s="21"/>
      <c r="O163" s="21">
        <f t="shared" si="10"/>
        <v>0</v>
      </c>
      <c r="P163" s="21"/>
      <c r="Q163" s="14"/>
      <c r="R163" s="14">
        <f t="shared" si="11"/>
        <v>0</v>
      </c>
      <c r="S163" s="14"/>
      <c r="T163" s="14"/>
      <c r="U163" s="65"/>
    </row>
    <row r="164" spans="1:21" x14ac:dyDescent="0.35">
      <c r="A164" s="64">
        <v>163</v>
      </c>
      <c r="B164" s="14"/>
      <c r="C164" s="43"/>
      <c r="D164" s="14"/>
      <c r="E164" s="14"/>
      <c r="F164" s="14"/>
      <c r="G164" s="14"/>
      <c r="H164" s="44"/>
      <c r="I164" s="44"/>
      <c r="J164" s="44">
        <f t="shared" si="8"/>
        <v>0</v>
      </c>
      <c r="K164" s="44">
        <f t="shared" si="9"/>
        <v>0</v>
      </c>
      <c r="L164" s="14"/>
      <c r="M164" s="14"/>
      <c r="N164" s="21"/>
      <c r="O164" s="21">
        <f t="shared" si="10"/>
        <v>0</v>
      </c>
      <c r="P164" s="21"/>
      <c r="Q164" s="14"/>
      <c r="R164" s="14">
        <f t="shared" si="11"/>
        <v>0</v>
      </c>
      <c r="S164" s="14"/>
      <c r="T164" s="14"/>
      <c r="U164" s="65"/>
    </row>
    <row r="165" spans="1:21" x14ac:dyDescent="0.35">
      <c r="A165" s="64">
        <v>164</v>
      </c>
      <c r="B165" s="14"/>
      <c r="C165" s="43"/>
      <c r="D165" s="14"/>
      <c r="E165" s="14"/>
      <c r="F165" s="14"/>
      <c r="G165" s="14"/>
      <c r="H165" s="44"/>
      <c r="I165" s="44"/>
      <c r="J165" s="44">
        <f t="shared" si="8"/>
        <v>0</v>
      </c>
      <c r="K165" s="44">
        <f t="shared" si="9"/>
        <v>0</v>
      </c>
      <c r="L165" s="14"/>
      <c r="M165" s="14"/>
      <c r="N165" s="21"/>
      <c r="O165" s="21">
        <f t="shared" si="10"/>
        <v>0</v>
      </c>
      <c r="P165" s="21"/>
      <c r="Q165" s="14"/>
      <c r="R165" s="14">
        <f t="shared" si="11"/>
        <v>0</v>
      </c>
      <c r="S165" s="14"/>
      <c r="T165" s="14"/>
      <c r="U165" s="65"/>
    </row>
    <row r="166" spans="1:21" x14ac:dyDescent="0.35">
      <c r="A166" s="64">
        <v>165</v>
      </c>
      <c r="B166" s="14"/>
      <c r="C166" s="43"/>
      <c r="D166" s="14"/>
      <c r="E166" s="14"/>
      <c r="F166" s="14"/>
      <c r="G166" s="14"/>
      <c r="H166" s="44"/>
      <c r="I166" s="44"/>
      <c r="J166" s="44">
        <f t="shared" si="8"/>
        <v>0</v>
      </c>
      <c r="K166" s="44">
        <f t="shared" si="9"/>
        <v>0</v>
      </c>
      <c r="L166" s="14"/>
      <c r="M166" s="14"/>
      <c r="N166" s="21"/>
      <c r="O166" s="21">
        <f t="shared" si="10"/>
        <v>0</v>
      </c>
      <c r="P166" s="21"/>
      <c r="Q166" s="14"/>
      <c r="R166" s="14">
        <f t="shared" si="11"/>
        <v>0</v>
      </c>
      <c r="S166" s="14"/>
      <c r="T166" s="14"/>
      <c r="U166" s="65"/>
    </row>
    <row r="167" spans="1:21" x14ac:dyDescent="0.35">
      <c r="A167" s="64">
        <v>166</v>
      </c>
      <c r="B167" s="14"/>
      <c r="C167" s="43"/>
      <c r="D167" s="14"/>
      <c r="E167" s="14"/>
      <c r="F167" s="14"/>
      <c r="G167" s="14"/>
      <c r="H167" s="44"/>
      <c r="I167" s="44"/>
      <c r="J167" s="44">
        <f t="shared" si="8"/>
        <v>0</v>
      </c>
      <c r="K167" s="44">
        <f t="shared" si="9"/>
        <v>0</v>
      </c>
      <c r="L167" s="14"/>
      <c r="M167" s="14"/>
      <c r="N167" s="21"/>
      <c r="O167" s="21">
        <f t="shared" si="10"/>
        <v>0</v>
      </c>
      <c r="P167" s="21"/>
      <c r="Q167" s="14"/>
      <c r="R167" s="14">
        <f t="shared" si="11"/>
        <v>0</v>
      </c>
      <c r="S167" s="14"/>
      <c r="T167" s="14"/>
      <c r="U167" s="65"/>
    </row>
    <row r="168" spans="1:21" x14ac:dyDescent="0.35">
      <c r="A168" s="64">
        <v>167</v>
      </c>
      <c r="B168" s="14"/>
      <c r="C168" s="43"/>
      <c r="D168" s="14"/>
      <c r="E168" s="14"/>
      <c r="F168" s="14"/>
      <c r="G168" s="14"/>
      <c r="H168" s="44"/>
      <c r="I168" s="44"/>
      <c r="J168" s="44">
        <f t="shared" si="8"/>
        <v>0</v>
      </c>
      <c r="K168" s="44">
        <f t="shared" si="9"/>
        <v>0</v>
      </c>
      <c r="L168" s="14"/>
      <c r="M168" s="14"/>
      <c r="N168" s="21"/>
      <c r="O168" s="21">
        <f t="shared" si="10"/>
        <v>0</v>
      </c>
      <c r="P168" s="21"/>
      <c r="Q168" s="14"/>
      <c r="R168" s="14">
        <f t="shared" si="11"/>
        <v>0</v>
      </c>
      <c r="S168" s="14"/>
      <c r="T168" s="14"/>
      <c r="U168" s="65"/>
    </row>
    <row r="169" spans="1:21" x14ac:dyDescent="0.35">
      <c r="A169" s="64">
        <v>168</v>
      </c>
      <c r="B169" s="14"/>
      <c r="C169" s="43"/>
      <c r="D169" s="14"/>
      <c r="E169" s="14"/>
      <c r="F169" s="14"/>
      <c r="G169" s="14"/>
      <c r="H169" s="44"/>
      <c r="I169" s="44"/>
      <c r="J169" s="44">
        <f t="shared" si="8"/>
        <v>0</v>
      </c>
      <c r="K169" s="44">
        <f t="shared" si="9"/>
        <v>0</v>
      </c>
      <c r="L169" s="14"/>
      <c r="M169" s="14"/>
      <c r="N169" s="21"/>
      <c r="O169" s="21">
        <f t="shared" si="10"/>
        <v>0</v>
      </c>
      <c r="P169" s="21"/>
      <c r="Q169" s="14"/>
      <c r="R169" s="14">
        <f t="shared" si="11"/>
        <v>0</v>
      </c>
      <c r="S169" s="14"/>
      <c r="T169" s="14"/>
      <c r="U169" s="65"/>
    </row>
    <row r="170" spans="1:21" x14ac:dyDescent="0.35">
      <c r="A170" s="64">
        <v>169</v>
      </c>
      <c r="B170" s="14"/>
      <c r="C170" s="43"/>
      <c r="D170" s="14"/>
      <c r="E170" s="14"/>
      <c r="F170" s="14"/>
      <c r="G170" s="14"/>
      <c r="H170" s="44"/>
      <c r="I170" s="44"/>
      <c r="J170" s="44">
        <f t="shared" si="8"/>
        <v>0</v>
      </c>
      <c r="K170" s="44">
        <f t="shared" si="9"/>
        <v>0</v>
      </c>
      <c r="L170" s="14"/>
      <c r="M170" s="14"/>
      <c r="N170" s="21"/>
      <c r="O170" s="21">
        <f t="shared" si="10"/>
        <v>0</v>
      </c>
      <c r="P170" s="21"/>
      <c r="Q170" s="14"/>
      <c r="R170" s="14">
        <f t="shared" si="11"/>
        <v>0</v>
      </c>
      <c r="S170" s="14"/>
      <c r="T170" s="14"/>
      <c r="U170" s="65"/>
    </row>
    <row r="171" spans="1:21" x14ac:dyDescent="0.35">
      <c r="A171" s="64">
        <v>170</v>
      </c>
      <c r="B171" s="14"/>
      <c r="C171" s="43"/>
      <c r="D171" s="14"/>
      <c r="E171" s="14"/>
      <c r="F171" s="14"/>
      <c r="G171" s="14"/>
      <c r="H171" s="44"/>
      <c r="I171" s="44"/>
      <c r="J171" s="44">
        <f t="shared" si="8"/>
        <v>0</v>
      </c>
      <c r="K171" s="44">
        <f t="shared" si="9"/>
        <v>0</v>
      </c>
      <c r="L171" s="14"/>
      <c r="M171" s="14"/>
      <c r="N171" s="21"/>
      <c r="O171" s="21">
        <f t="shared" si="10"/>
        <v>0</v>
      </c>
      <c r="P171" s="21"/>
      <c r="Q171" s="14"/>
      <c r="R171" s="14">
        <f t="shared" si="11"/>
        <v>0</v>
      </c>
      <c r="S171" s="14"/>
      <c r="T171" s="14"/>
      <c r="U171" s="65"/>
    </row>
    <row r="172" spans="1:21" x14ac:dyDescent="0.35">
      <c r="A172" s="64">
        <v>171</v>
      </c>
      <c r="B172" s="14"/>
      <c r="C172" s="43"/>
      <c r="D172" s="14"/>
      <c r="E172" s="14"/>
      <c r="F172" s="14"/>
      <c r="G172" s="14"/>
      <c r="H172" s="44"/>
      <c r="I172" s="44"/>
      <c r="J172" s="44">
        <f t="shared" si="8"/>
        <v>0</v>
      </c>
      <c r="K172" s="44">
        <f t="shared" si="9"/>
        <v>0</v>
      </c>
      <c r="L172" s="14"/>
      <c r="M172" s="14"/>
      <c r="N172" s="21"/>
      <c r="O172" s="21">
        <f t="shared" si="10"/>
        <v>0</v>
      </c>
      <c r="P172" s="21"/>
      <c r="Q172" s="14"/>
      <c r="R172" s="14">
        <f t="shared" si="11"/>
        <v>0</v>
      </c>
      <c r="S172" s="14"/>
      <c r="T172" s="14"/>
      <c r="U172" s="65"/>
    </row>
    <row r="173" spans="1:21" x14ac:dyDescent="0.35">
      <c r="A173" s="64">
        <v>172</v>
      </c>
      <c r="B173" s="14"/>
      <c r="C173" s="43"/>
      <c r="D173" s="14"/>
      <c r="E173" s="14"/>
      <c r="F173" s="14"/>
      <c r="G173" s="14"/>
      <c r="H173" s="44"/>
      <c r="I173" s="44"/>
      <c r="J173" s="44">
        <f t="shared" si="8"/>
        <v>0</v>
      </c>
      <c r="K173" s="44">
        <f t="shared" si="9"/>
        <v>0</v>
      </c>
      <c r="L173" s="14"/>
      <c r="M173" s="14"/>
      <c r="N173" s="21"/>
      <c r="O173" s="21">
        <f t="shared" si="10"/>
        <v>0</v>
      </c>
      <c r="P173" s="21"/>
      <c r="Q173" s="14"/>
      <c r="R173" s="14">
        <f t="shared" si="11"/>
        <v>0</v>
      </c>
      <c r="S173" s="14"/>
      <c r="T173" s="14"/>
      <c r="U173" s="65"/>
    </row>
    <row r="174" spans="1:21" x14ac:dyDescent="0.35">
      <c r="A174" s="64">
        <v>173</v>
      </c>
      <c r="B174" s="14"/>
      <c r="C174" s="43"/>
      <c r="D174" s="14"/>
      <c r="E174" s="14"/>
      <c r="F174" s="14"/>
      <c r="G174" s="14"/>
      <c r="H174" s="44"/>
      <c r="I174" s="44"/>
      <c r="J174" s="44">
        <f t="shared" si="8"/>
        <v>0</v>
      </c>
      <c r="K174" s="44">
        <f t="shared" si="9"/>
        <v>0</v>
      </c>
      <c r="L174" s="14"/>
      <c r="M174" s="14"/>
      <c r="N174" s="21"/>
      <c r="O174" s="21">
        <f t="shared" si="10"/>
        <v>0</v>
      </c>
      <c r="P174" s="21"/>
      <c r="Q174" s="14"/>
      <c r="R174" s="14">
        <f t="shared" si="11"/>
        <v>0</v>
      </c>
      <c r="S174" s="14"/>
      <c r="T174" s="14"/>
      <c r="U174" s="65"/>
    </row>
    <row r="175" spans="1:21" x14ac:dyDescent="0.35">
      <c r="A175" s="64">
        <v>174</v>
      </c>
      <c r="B175" s="14"/>
      <c r="C175" s="43"/>
      <c r="D175" s="14"/>
      <c r="E175" s="14"/>
      <c r="F175" s="14"/>
      <c r="G175" s="14"/>
      <c r="H175" s="44"/>
      <c r="I175" s="44"/>
      <c r="J175" s="44">
        <f t="shared" si="8"/>
        <v>0</v>
      </c>
      <c r="K175" s="44">
        <f t="shared" si="9"/>
        <v>0</v>
      </c>
      <c r="L175" s="14"/>
      <c r="M175" s="14"/>
      <c r="N175" s="21"/>
      <c r="O175" s="21">
        <f t="shared" si="10"/>
        <v>0</v>
      </c>
      <c r="P175" s="21"/>
      <c r="Q175" s="14"/>
      <c r="R175" s="14">
        <f t="shared" si="11"/>
        <v>0</v>
      </c>
      <c r="S175" s="14"/>
      <c r="T175" s="14"/>
      <c r="U175" s="65"/>
    </row>
    <row r="176" spans="1:21" x14ac:dyDescent="0.35">
      <c r="A176" s="64">
        <v>175</v>
      </c>
      <c r="B176" s="14"/>
      <c r="C176" s="43"/>
      <c r="D176" s="14"/>
      <c r="E176" s="14"/>
      <c r="F176" s="14"/>
      <c r="G176" s="14"/>
      <c r="H176" s="44"/>
      <c r="I176" s="44"/>
      <c r="J176" s="44">
        <f t="shared" si="8"/>
        <v>0</v>
      </c>
      <c r="K176" s="44">
        <f t="shared" si="9"/>
        <v>0</v>
      </c>
      <c r="L176" s="14"/>
      <c r="M176" s="14"/>
      <c r="N176" s="21"/>
      <c r="O176" s="21">
        <f t="shared" si="10"/>
        <v>0</v>
      </c>
      <c r="P176" s="21"/>
      <c r="Q176" s="14"/>
      <c r="R176" s="14">
        <f t="shared" si="11"/>
        <v>0</v>
      </c>
      <c r="S176" s="14"/>
      <c r="T176" s="14"/>
      <c r="U176" s="65"/>
    </row>
    <row r="177" spans="1:21" x14ac:dyDescent="0.35">
      <c r="A177" s="64">
        <v>176</v>
      </c>
      <c r="B177" s="14"/>
      <c r="C177" s="43"/>
      <c r="D177" s="14"/>
      <c r="E177" s="14"/>
      <c r="F177" s="14"/>
      <c r="G177" s="14"/>
      <c r="H177" s="44"/>
      <c r="I177" s="44"/>
      <c r="J177" s="44">
        <f t="shared" si="8"/>
        <v>0</v>
      </c>
      <c r="K177" s="44">
        <f t="shared" si="9"/>
        <v>0</v>
      </c>
      <c r="L177" s="14"/>
      <c r="M177" s="14"/>
      <c r="N177" s="21"/>
      <c r="O177" s="21">
        <f t="shared" si="10"/>
        <v>0</v>
      </c>
      <c r="P177" s="21"/>
      <c r="Q177" s="14"/>
      <c r="R177" s="14">
        <f t="shared" si="11"/>
        <v>0</v>
      </c>
      <c r="S177" s="14"/>
      <c r="T177" s="14"/>
      <c r="U177" s="65"/>
    </row>
    <row r="178" spans="1:21" x14ac:dyDescent="0.35">
      <c r="A178" s="64">
        <v>177</v>
      </c>
      <c r="B178" s="14"/>
      <c r="C178" s="43"/>
      <c r="D178" s="14"/>
      <c r="E178" s="14"/>
      <c r="F178" s="14"/>
      <c r="G178" s="14"/>
      <c r="H178" s="44"/>
      <c r="I178" s="44"/>
      <c r="J178" s="44">
        <f t="shared" si="8"/>
        <v>0</v>
      </c>
      <c r="K178" s="44">
        <f t="shared" si="9"/>
        <v>0</v>
      </c>
      <c r="L178" s="14"/>
      <c r="M178" s="14"/>
      <c r="N178" s="21"/>
      <c r="O178" s="21">
        <f t="shared" si="10"/>
        <v>0</v>
      </c>
      <c r="P178" s="21"/>
      <c r="Q178" s="14"/>
      <c r="R178" s="14">
        <f t="shared" si="11"/>
        <v>0</v>
      </c>
      <c r="S178" s="14"/>
      <c r="T178" s="14"/>
      <c r="U178" s="65"/>
    </row>
    <row r="179" spans="1:21" x14ac:dyDescent="0.35">
      <c r="A179" s="64">
        <v>178</v>
      </c>
      <c r="B179" s="14"/>
      <c r="C179" s="43"/>
      <c r="D179" s="14"/>
      <c r="E179" s="14"/>
      <c r="F179" s="14"/>
      <c r="G179" s="14"/>
      <c r="H179" s="44"/>
      <c r="I179" s="44"/>
      <c r="J179" s="44">
        <f t="shared" si="8"/>
        <v>0</v>
      </c>
      <c r="K179" s="44">
        <f t="shared" si="9"/>
        <v>0</v>
      </c>
      <c r="L179" s="14"/>
      <c r="M179" s="14"/>
      <c r="N179" s="21"/>
      <c r="O179" s="21">
        <f t="shared" si="10"/>
        <v>0</v>
      </c>
      <c r="P179" s="21"/>
      <c r="Q179" s="14"/>
      <c r="R179" s="14">
        <f t="shared" si="11"/>
        <v>0</v>
      </c>
      <c r="S179" s="14"/>
      <c r="T179" s="14"/>
      <c r="U179" s="65"/>
    </row>
    <row r="180" spans="1:21" x14ac:dyDescent="0.35">
      <c r="A180" s="64">
        <v>179</v>
      </c>
      <c r="B180" s="14"/>
      <c r="C180" s="43"/>
      <c r="D180" s="14"/>
      <c r="E180" s="14"/>
      <c r="F180" s="14"/>
      <c r="G180" s="14"/>
      <c r="H180" s="44"/>
      <c r="I180" s="44"/>
      <c r="J180" s="44">
        <f t="shared" si="8"/>
        <v>0</v>
      </c>
      <c r="K180" s="44">
        <f t="shared" si="9"/>
        <v>0</v>
      </c>
      <c r="L180" s="14"/>
      <c r="M180" s="14"/>
      <c r="N180" s="21"/>
      <c r="O180" s="21">
        <f t="shared" si="10"/>
        <v>0</v>
      </c>
      <c r="P180" s="21"/>
      <c r="Q180" s="14"/>
      <c r="R180" s="14">
        <f t="shared" si="11"/>
        <v>0</v>
      </c>
      <c r="S180" s="14"/>
      <c r="T180" s="14"/>
      <c r="U180" s="65"/>
    </row>
    <row r="181" spans="1:21" x14ac:dyDescent="0.35">
      <c r="A181" s="64">
        <v>180</v>
      </c>
      <c r="B181" s="14"/>
      <c r="C181" s="43"/>
      <c r="D181" s="14"/>
      <c r="E181" s="14"/>
      <c r="F181" s="14"/>
      <c r="G181" s="14"/>
      <c r="H181" s="44"/>
      <c r="I181" s="44"/>
      <c r="J181" s="44">
        <f t="shared" si="8"/>
        <v>0</v>
      </c>
      <c r="K181" s="44">
        <f t="shared" si="9"/>
        <v>0</v>
      </c>
      <c r="L181" s="14"/>
      <c r="M181" s="14"/>
      <c r="N181" s="21"/>
      <c r="O181" s="21">
        <f t="shared" si="10"/>
        <v>0</v>
      </c>
      <c r="P181" s="21"/>
      <c r="Q181" s="14"/>
      <c r="R181" s="14">
        <f t="shared" si="11"/>
        <v>0</v>
      </c>
      <c r="S181" s="14"/>
      <c r="T181" s="14"/>
      <c r="U181" s="65"/>
    </row>
    <row r="182" spans="1:21" x14ac:dyDescent="0.35">
      <c r="A182" s="64">
        <v>181</v>
      </c>
      <c r="B182" s="14"/>
      <c r="C182" s="43"/>
      <c r="D182" s="14"/>
      <c r="E182" s="14"/>
      <c r="F182" s="14"/>
      <c r="G182" s="14"/>
      <c r="H182" s="44"/>
      <c r="I182" s="44"/>
      <c r="J182" s="44">
        <f t="shared" si="8"/>
        <v>0</v>
      </c>
      <c r="K182" s="44">
        <f t="shared" si="9"/>
        <v>0</v>
      </c>
      <c r="L182" s="14"/>
      <c r="M182" s="14"/>
      <c r="N182" s="21"/>
      <c r="O182" s="21">
        <f t="shared" si="10"/>
        <v>0</v>
      </c>
      <c r="P182" s="21"/>
      <c r="Q182" s="14"/>
      <c r="R182" s="14">
        <f t="shared" si="11"/>
        <v>0</v>
      </c>
      <c r="S182" s="14"/>
      <c r="T182" s="14"/>
      <c r="U182" s="65"/>
    </row>
    <row r="183" spans="1:21" x14ac:dyDescent="0.35">
      <c r="A183" s="64">
        <v>182</v>
      </c>
      <c r="B183" s="14"/>
      <c r="C183" s="43"/>
      <c r="D183" s="14"/>
      <c r="E183" s="14"/>
      <c r="F183" s="14"/>
      <c r="G183" s="14"/>
      <c r="H183" s="44"/>
      <c r="I183" s="44"/>
      <c r="J183" s="44">
        <f t="shared" si="8"/>
        <v>0</v>
      </c>
      <c r="K183" s="44">
        <f t="shared" si="9"/>
        <v>0</v>
      </c>
      <c r="L183" s="14"/>
      <c r="M183" s="14"/>
      <c r="N183" s="21"/>
      <c r="O183" s="21">
        <f t="shared" si="10"/>
        <v>0</v>
      </c>
      <c r="P183" s="21"/>
      <c r="Q183" s="14"/>
      <c r="R183" s="14">
        <f t="shared" si="11"/>
        <v>0</v>
      </c>
      <c r="S183" s="14"/>
      <c r="T183" s="14"/>
      <c r="U183" s="65"/>
    </row>
    <row r="184" spans="1:21" x14ac:dyDescent="0.35">
      <c r="A184" s="64">
        <v>183</v>
      </c>
      <c r="B184" s="14"/>
      <c r="C184" s="43"/>
      <c r="D184" s="14"/>
      <c r="E184" s="14"/>
      <c r="F184" s="14"/>
      <c r="G184" s="14"/>
      <c r="H184" s="44"/>
      <c r="I184" s="44"/>
      <c r="J184" s="44">
        <f t="shared" si="8"/>
        <v>0</v>
      </c>
      <c r="K184" s="44">
        <f t="shared" si="9"/>
        <v>0</v>
      </c>
      <c r="L184" s="14"/>
      <c r="M184" s="14"/>
      <c r="N184" s="21"/>
      <c r="O184" s="21">
        <f t="shared" si="10"/>
        <v>0</v>
      </c>
      <c r="P184" s="21"/>
      <c r="Q184" s="14"/>
      <c r="R184" s="14">
        <f t="shared" si="11"/>
        <v>0</v>
      </c>
      <c r="S184" s="14"/>
      <c r="T184" s="14"/>
      <c r="U184" s="65"/>
    </row>
    <row r="185" spans="1:21" x14ac:dyDescent="0.35">
      <c r="A185" s="64">
        <v>184</v>
      </c>
      <c r="B185" s="14"/>
      <c r="C185" s="43"/>
      <c r="D185" s="14"/>
      <c r="E185" s="14"/>
      <c r="F185" s="14"/>
      <c r="G185" s="14"/>
      <c r="H185" s="44"/>
      <c r="I185" s="44"/>
      <c r="J185" s="44">
        <f t="shared" si="8"/>
        <v>0</v>
      </c>
      <c r="K185" s="44">
        <f t="shared" si="9"/>
        <v>0</v>
      </c>
      <c r="L185" s="14"/>
      <c r="M185" s="14"/>
      <c r="N185" s="21"/>
      <c r="O185" s="21">
        <f t="shared" si="10"/>
        <v>0</v>
      </c>
      <c r="P185" s="21"/>
      <c r="Q185" s="14"/>
      <c r="R185" s="14">
        <f t="shared" si="11"/>
        <v>0</v>
      </c>
      <c r="S185" s="14"/>
      <c r="T185" s="14"/>
      <c r="U185" s="65"/>
    </row>
    <row r="186" spans="1:21" x14ac:dyDescent="0.35">
      <c r="A186" s="64">
        <v>185</v>
      </c>
      <c r="B186" s="14"/>
      <c r="C186" s="43"/>
      <c r="D186" s="14"/>
      <c r="E186" s="14"/>
      <c r="F186" s="14"/>
      <c r="G186" s="14"/>
      <c r="H186" s="44"/>
      <c r="I186" s="44"/>
      <c r="J186" s="44">
        <f t="shared" si="8"/>
        <v>0</v>
      </c>
      <c r="K186" s="44">
        <f t="shared" si="9"/>
        <v>0</v>
      </c>
      <c r="L186" s="14"/>
      <c r="M186" s="14"/>
      <c r="N186" s="21"/>
      <c r="O186" s="21">
        <f t="shared" si="10"/>
        <v>0</v>
      </c>
      <c r="P186" s="21"/>
      <c r="Q186" s="14"/>
      <c r="R186" s="14">
        <f t="shared" si="11"/>
        <v>0</v>
      </c>
      <c r="S186" s="14"/>
      <c r="T186" s="14"/>
      <c r="U186" s="65"/>
    </row>
    <row r="187" spans="1:21" x14ac:dyDescent="0.35">
      <c r="A187" s="64">
        <v>186</v>
      </c>
      <c r="B187" s="14"/>
      <c r="C187" s="43"/>
      <c r="D187" s="14"/>
      <c r="E187" s="14"/>
      <c r="F187" s="14"/>
      <c r="G187" s="14"/>
      <c r="H187" s="44"/>
      <c r="I187" s="44"/>
      <c r="J187" s="44">
        <f t="shared" si="8"/>
        <v>0</v>
      </c>
      <c r="K187" s="44">
        <f t="shared" si="9"/>
        <v>0</v>
      </c>
      <c r="L187" s="14"/>
      <c r="M187" s="14"/>
      <c r="N187" s="21"/>
      <c r="O187" s="21">
        <f t="shared" si="10"/>
        <v>0</v>
      </c>
      <c r="P187" s="21"/>
      <c r="Q187" s="14"/>
      <c r="R187" s="14">
        <f t="shared" si="11"/>
        <v>0</v>
      </c>
      <c r="S187" s="14"/>
      <c r="T187" s="14"/>
      <c r="U187" s="65"/>
    </row>
    <row r="188" spans="1:21" x14ac:dyDescent="0.35">
      <c r="A188" s="64">
        <v>187</v>
      </c>
      <c r="B188" s="14"/>
      <c r="C188" s="43"/>
      <c r="D188" s="14"/>
      <c r="E188" s="14"/>
      <c r="F188" s="14"/>
      <c r="G188" s="14"/>
      <c r="H188" s="44"/>
      <c r="I188" s="44"/>
      <c r="J188" s="44">
        <f t="shared" si="8"/>
        <v>0</v>
      </c>
      <c r="K188" s="44">
        <f t="shared" si="9"/>
        <v>0</v>
      </c>
      <c r="L188" s="14"/>
      <c r="M188" s="14"/>
      <c r="N188" s="21"/>
      <c r="O188" s="21">
        <f t="shared" si="10"/>
        <v>0</v>
      </c>
      <c r="P188" s="21"/>
      <c r="Q188" s="14"/>
      <c r="R188" s="14">
        <f t="shared" si="11"/>
        <v>0</v>
      </c>
      <c r="S188" s="14"/>
      <c r="T188" s="14"/>
      <c r="U188" s="65"/>
    </row>
    <row r="189" spans="1:21" x14ac:dyDescent="0.35">
      <c r="A189" s="64">
        <v>188</v>
      </c>
      <c r="B189" s="14"/>
      <c r="C189" s="43"/>
      <c r="D189" s="14"/>
      <c r="E189" s="14"/>
      <c r="F189" s="14"/>
      <c r="G189" s="14"/>
      <c r="H189" s="44"/>
      <c r="I189" s="44"/>
      <c r="J189" s="44">
        <f t="shared" si="8"/>
        <v>0</v>
      </c>
      <c r="K189" s="44">
        <f t="shared" si="9"/>
        <v>0</v>
      </c>
      <c r="L189" s="14"/>
      <c r="M189" s="14"/>
      <c r="N189" s="21"/>
      <c r="O189" s="21">
        <f t="shared" si="10"/>
        <v>0</v>
      </c>
      <c r="P189" s="21"/>
      <c r="Q189" s="14"/>
      <c r="R189" s="14">
        <f t="shared" si="11"/>
        <v>0</v>
      </c>
      <c r="S189" s="14"/>
      <c r="T189" s="14"/>
      <c r="U189" s="65"/>
    </row>
    <row r="190" spans="1:21" x14ac:dyDescent="0.35">
      <c r="A190" s="64">
        <v>189</v>
      </c>
      <c r="B190" s="14"/>
      <c r="C190" s="43"/>
      <c r="D190" s="14"/>
      <c r="E190" s="14"/>
      <c r="F190" s="14"/>
      <c r="G190" s="14"/>
      <c r="H190" s="44"/>
      <c r="I190" s="44"/>
      <c r="J190" s="44">
        <f t="shared" si="8"/>
        <v>0</v>
      </c>
      <c r="K190" s="44">
        <f t="shared" si="9"/>
        <v>0</v>
      </c>
      <c r="L190" s="14"/>
      <c r="M190" s="14"/>
      <c r="N190" s="21"/>
      <c r="O190" s="21">
        <f t="shared" si="10"/>
        <v>0</v>
      </c>
      <c r="P190" s="21"/>
      <c r="Q190" s="14"/>
      <c r="R190" s="14">
        <f t="shared" si="11"/>
        <v>0</v>
      </c>
      <c r="S190" s="14"/>
      <c r="T190" s="14"/>
      <c r="U190" s="65"/>
    </row>
    <row r="191" spans="1:21" x14ac:dyDescent="0.35">
      <c r="A191" s="64">
        <v>190</v>
      </c>
      <c r="B191" s="14"/>
      <c r="C191" s="43"/>
      <c r="D191" s="14"/>
      <c r="E191" s="14"/>
      <c r="F191" s="14"/>
      <c r="G191" s="14"/>
      <c r="H191" s="44"/>
      <c r="I191" s="44"/>
      <c r="J191" s="44">
        <f t="shared" si="8"/>
        <v>0</v>
      </c>
      <c r="K191" s="44">
        <f t="shared" si="9"/>
        <v>0</v>
      </c>
      <c r="L191" s="14"/>
      <c r="M191" s="14"/>
      <c r="N191" s="21"/>
      <c r="O191" s="21">
        <f t="shared" si="10"/>
        <v>0</v>
      </c>
      <c r="P191" s="21"/>
      <c r="Q191" s="14"/>
      <c r="R191" s="14">
        <f t="shared" si="11"/>
        <v>0</v>
      </c>
      <c r="S191" s="14"/>
      <c r="T191" s="14"/>
      <c r="U191" s="65"/>
    </row>
    <row r="192" spans="1:21" x14ac:dyDescent="0.35">
      <c r="A192" s="64">
        <v>191</v>
      </c>
      <c r="B192" s="14"/>
      <c r="C192" s="43"/>
      <c r="D192" s="14"/>
      <c r="E192" s="14"/>
      <c r="F192" s="14"/>
      <c r="G192" s="14"/>
      <c r="H192" s="44"/>
      <c r="I192" s="44"/>
      <c r="J192" s="44">
        <f t="shared" si="8"/>
        <v>0</v>
      </c>
      <c r="K192" s="44">
        <f t="shared" si="9"/>
        <v>0</v>
      </c>
      <c r="L192" s="14"/>
      <c r="M192" s="14"/>
      <c r="N192" s="21"/>
      <c r="O192" s="21">
        <f t="shared" si="10"/>
        <v>0</v>
      </c>
      <c r="P192" s="21"/>
      <c r="Q192" s="14"/>
      <c r="R192" s="14">
        <f t="shared" si="11"/>
        <v>0</v>
      </c>
      <c r="S192" s="14"/>
      <c r="T192" s="14"/>
      <c r="U192" s="65"/>
    </row>
    <row r="193" spans="1:21" x14ac:dyDescent="0.35">
      <c r="A193" s="64">
        <v>192</v>
      </c>
      <c r="B193" s="14"/>
      <c r="C193" s="43"/>
      <c r="D193" s="14"/>
      <c r="E193" s="14"/>
      <c r="F193" s="14"/>
      <c r="G193" s="14"/>
      <c r="H193" s="44"/>
      <c r="I193" s="44"/>
      <c r="J193" s="44">
        <f t="shared" si="8"/>
        <v>0</v>
      </c>
      <c r="K193" s="44">
        <f t="shared" si="9"/>
        <v>0</v>
      </c>
      <c r="L193" s="14"/>
      <c r="M193" s="14"/>
      <c r="N193" s="21"/>
      <c r="O193" s="21">
        <f t="shared" si="10"/>
        <v>0</v>
      </c>
      <c r="P193" s="21"/>
      <c r="Q193" s="14"/>
      <c r="R193" s="14">
        <f t="shared" si="11"/>
        <v>0</v>
      </c>
      <c r="S193" s="14"/>
      <c r="T193" s="14"/>
      <c r="U193" s="65"/>
    </row>
    <row r="194" spans="1:21" x14ac:dyDescent="0.35">
      <c r="A194" s="64">
        <v>193</v>
      </c>
      <c r="B194" s="14"/>
      <c r="C194" s="43"/>
      <c r="D194" s="14"/>
      <c r="E194" s="14"/>
      <c r="F194" s="14"/>
      <c r="G194" s="14"/>
      <c r="H194" s="44"/>
      <c r="I194" s="44"/>
      <c r="J194" s="44">
        <f t="shared" si="8"/>
        <v>0</v>
      </c>
      <c r="K194" s="44">
        <f t="shared" si="9"/>
        <v>0</v>
      </c>
      <c r="L194" s="14"/>
      <c r="M194" s="14"/>
      <c r="N194" s="21"/>
      <c r="O194" s="21">
        <f t="shared" si="10"/>
        <v>0</v>
      </c>
      <c r="P194" s="21"/>
      <c r="Q194" s="14"/>
      <c r="R194" s="14">
        <f t="shared" si="11"/>
        <v>0</v>
      </c>
      <c r="S194" s="14"/>
      <c r="T194" s="14"/>
      <c r="U194" s="65"/>
    </row>
    <row r="195" spans="1:21" x14ac:dyDescent="0.35">
      <c r="A195" s="64">
        <v>194</v>
      </c>
      <c r="B195" s="14"/>
      <c r="C195" s="43"/>
      <c r="D195" s="14"/>
      <c r="E195" s="14"/>
      <c r="F195" s="14"/>
      <c r="G195" s="14"/>
      <c r="H195" s="44"/>
      <c r="I195" s="44"/>
      <c r="J195" s="44">
        <f t="shared" ref="J195:J250" si="12">I195-H195</f>
        <v>0</v>
      </c>
      <c r="K195" s="44">
        <f t="shared" ref="K195:K250" si="13">(J195/0.041677)</f>
        <v>0</v>
      </c>
      <c r="L195" s="14"/>
      <c r="M195" s="14"/>
      <c r="N195" s="21"/>
      <c r="O195" s="21">
        <f t="shared" ref="O195:O250" si="14">(N195-M195)</f>
        <v>0</v>
      </c>
      <c r="P195" s="21"/>
      <c r="Q195" s="14"/>
      <c r="R195" s="14">
        <f t="shared" ref="R195:R250" si="15">(M195*P195*Q195)/100</f>
        <v>0</v>
      </c>
      <c r="S195" s="14"/>
      <c r="T195" s="14"/>
      <c r="U195" s="65"/>
    </row>
    <row r="196" spans="1:21" x14ac:dyDescent="0.35">
      <c r="A196" s="64">
        <v>195</v>
      </c>
      <c r="B196" s="14"/>
      <c r="C196" s="43"/>
      <c r="D196" s="14"/>
      <c r="E196" s="14"/>
      <c r="F196" s="14"/>
      <c r="G196" s="14"/>
      <c r="H196" s="44"/>
      <c r="I196" s="44"/>
      <c r="J196" s="44">
        <f t="shared" si="12"/>
        <v>0</v>
      </c>
      <c r="K196" s="44">
        <f t="shared" si="13"/>
        <v>0</v>
      </c>
      <c r="L196" s="14"/>
      <c r="M196" s="14"/>
      <c r="N196" s="21"/>
      <c r="O196" s="21">
        <f t="shared" si="14"/>
        <v>0</v>
      </c>
      <c r="P196" s="21"/>
      <c r="Q196" s="14"/>
      <c r="R196" s="14">
        <f t="shared" si="15"/>
        <v>0</v>
      </c>
      <c r="S196" s="14"/>
      <c r="T196" s="14"/>
      <c r="U196" s="65"/>
    </row>
    <row r="197" spans="1:21" x14ac:dyDescent="0.35">
      <c r="A197" s="64">
        <v>196</v>
      </c>
      <c r="B197" s="14"/>
      <c r="C197" s="43"/>
      <c r="D197" s="14"/>
      <c r="E197" s="14"/>
      <c r="F197" s="14"/>
      <c r="G197" s="14"/>
      <c r="H197" s="44"/>
      <c r="I197" s="44"/>
      <c r="J197" s="44">
        <f t="shared" si="12"/>
        <v>0</v>
      </c>
      <c r="K197" s="44">
        <f t="shared" si="13"/>
        <v>0</v>
      </c>
      <c r="L197" s="14"/>
      <c r="M197" s="14"/>
      <c r="N197" s="21"/>
      <c r="O197" s="21">
        <f t="shared" si="14"/>
        <v>0</v>
      </c>
      <c r="P197" s="21"/>
      <c r="Q197" s="14"/>
      <c r="R197" s="14">
        <f t="shared" si="15"/>
        <v>0</v>
      </c>
      <c r="S197" s="14"/>
      <c r="T197" s="14"/>
      <c r="U197" s="65"/>
    </row>
    <row r="198" spans="1:21" x14ac:dyDescent="0.35">
      <c r="A198" s="64">
        <v>197</v>
      </c>
      <c r="B198" s="14"/>
      <c r="C198" s="43"/>
      <c r="D198" s="14"/>
      <c r="E198" s="14"/>
      <c r="F198" s="14"/>
      <c r="G198" s="14"/>
      <c r="H198" s="44"/>
      <c r="I198" s="44"/>
      <c r="J198" s="44">
        <f t="shared" si="12"/>
        <v>0</v>
      </c>
      <c r="K198" s="44">
        <f t="shared" si="13"/>
        <v>0</v>
      </c>
      <c r="L198" s="14"/>
      <c r="M198" s="14"/>
      <c r="N198" s="21"/>
      <c r="O198" s="21">
        <f t="shared" si="14"/>
        <v>0</v>
      </c>
      <c r="P198" s="21"/>
      <c r="Q198" s="14"/>
      <c r="R198" s="14">
        <f t="shared" si="15"/>
        <v>0</v>
      </c>
      <c r="S198" s="14"/>
      <c r="T198" s="14"/>
      <c r="U198" s="65"/>
    </row>
    <row r="199" spans="1:21" x14ac:dyDescent="0.35">
      <c r="A199" s="64">
        <v>198</v>
      </c>
      <c r="B199" s="14"/>
      <c r="C199" s="43"/>
      <c r="D199" s="14"/>
      <c r="E199" s="14"/>
      <c r="F199" s="14"/>
      <c r="G199" s="14"/>
      <c r="H199" s="44"/>
      <c r="I199" s="44"/>
      <c r="J199" s="44">
        <f t="shared" si="12"/>
        <v>0</v>
      </c>
      <c r="K199" s="44">
        <f t="shared" si="13"/>
        <v>0</v>
      </c>
      <c r="L199" s="14"/>
      <c r="M199" s="14"/>
      <c r="N199" s="21"/>
      <c r="O199" s="21">
        <f t="shared" si="14"/>
        <v>0</v>
      </c>
      <c r="P199" s="21"/>
      <c r="Q199" s="14"/>
      <c r="R199" s="14">
        <f t="shared" si="15"/>
        <v>0</v>
      </c>
      <c r="S199" s="14"/>
      <c r="T199" s="14"/>
      <c r="U199" s="65"/>
    </row>
    <row r="200" spans="1:21" x14ac:dyDescent="0.35">
      <c r="A200" s="64">
        <v>199</v>
      </c>
      <c r="B200" s="14"/>
      <c r="C200" s="43"/>
      <c r="D200" s="14"/>
      <c r="E200" s="14"/>
      <c r="F200" s="14"/>
      <c r="G200" s="14"/>
      <c r="H200" s="44"/>
      <c r="I200" s="44"/>
      <c r="J200" s="44">
        <f t="shared" si="12"/>
        <v>0</v>
      </c>
      <c r="K200" s="44">
        <f t="shared" si="13"/>
        <v>0</v>
      </c>
      <c r="L200" s="14"/>
      <c r="M200" s="14"/>
      <c r="N200" s="21"/>
      <c r="O200" s="21">
        <f t="shared" si="14"/>
        <v>0</v>
      </c>
      <c r="P200" s="21"/>
      <c r="Q200" s="14"/>
      <c r="R200" s="14">
        <f t="shared" si="15"/>
        <v>0</v>
      </c>
      <c r="S200" s="14"/>
      <c r="T200" s="14"/>
      <c r="U200" s="65"/>
    </row>
    <row r="201" spans="1:21" x14ac:dyDescent="0.35">
      <c r="A201" s="64">
        <v>200</v>
      </c>
      <c r="B201" s="14"/>
      <c r="C201" s="43"/>
      <c r="D201" s="14"/>
      <c r="E201" s="14"/>
      <c r="F201" s="14"/>
      <c r="G201" s="14"/>
      <c r="H201" s="44"/>
      <c r="I201" s="44"/>
      <c r="J201" s="44">
        <f t="shared" si="12"/>
        <v>0</v>
      </c>
      <c r="K201" s="44">
        <f t="shared" si="13"/>
        <v>0</v>
      </c>
      <c r="L201" s="14"/>
      <c r="M201" s="14"/>
      <c r="N201" s="21"/>
      <c r="O201" s="21">
        <f t="shared" si="14"/>
        <v>0</v>
      </c>
      <c r="P201" s="21"/>
      <c r="Q201" s="14"/>
      <c r="R201" s="14">
        <f t="shared" si="15"/>
        <v>0</v>
      </c>
      <c r="S201" s="14"/>
      <c r="T201" s="14"/>
      <c r="U201" s="65"/>
    </row>
    <row r="202" spans="1:21" x14ac:dyDescent="0.35">
      <c r="A202" s="64">
        <v>201</v>
      </c>
      <c r="B202" s="14"/>
      <c r="C202" s="43"/>
      <c r="D202" s="14"/>
      <c r="E202" s="14"/>
      <c r="F202" s="14"/>
      <c r="G202" s="14"/>
      <c r="H202" s="44"/>
      <c r="I202" s="44"/>
      <c r="J202" s="44">
        <f t="shared" si="12"/>
        <v>0</v>
      </c>
      <c r="K202" s="44">
        <f t="shared" si="13"/>
        <v>0</v>
      </c>
      <c r="L202" s="14"/>
      <c r="M202" s="14"/>
      <c r="N202" s="21"/>
      <c r="O202" s="21">
        <f t="shared" si="14"/>
        <v>0</v>
      </c>
      <c r="P202" s="21"/>
      <c r="Q202" s="14"/>
      <c r="R202" s="14">
        <f t="shared" si="15"/>
        <v>0</v>
      </c>
      <c r="S202" s="14"/>
      <c r="T202" s="14"/>
      <c r="U202" s="65"/>
    </row>
    <row r="203" spans="1:21" x14ac:dyDescent="0.35">
      <c r="A203" s="64">
        <v>202</v>
      </c>
      <c r="B203" s="14"/>
      <c r="C203" s="43"/>
      <c r="D203" s="14"/>
      <c r="E203" s="14"/>
      <c r="F203" s="14"/>
      <c r="G203" s="14"/>
      <c r="H203" s="44"/>
      <c r="I203" s="44"/>
      <c r="J203" s="44">
        <f t="shared" si="12"/>
        <v>0</v>
      </c>
      <c r="K203" s="44">
        <f t="shared" si="13"/>
        <v>0</v>
      </c>
      <c r="L203" s="14"/>
      <c r="M203" s="14"/>
      <c r="N203" s="21"/>
      <c r="O203" s="21">
        <f t="shared" si="14"/>
        <v>0</v>
      </c>
      <c r="P203" s="21"/>
      <c r="Q203" s="14"/>
      <c r="R203" s="14">
        <f t="shared" si="15"/>
        <v>0</v>
      </c>
      <c r="S203" s="14"/>
      <c r="T203" s="14"/>
      <c r="U203" s="65"/>
    </row>
    <row r="204" spans="1:21" x14ac:dyDescent="0.35">
      <c r="A204" s="64">
        <v>203</v>
      </c>
      <c r="B204" s="14"/>
      <c r="C204" s="43"/>
      <c r="D204" s="14"/>
      <c r="E204" s="14"/>
      <c r="F204" s="14"/>
      <c r="G204" s="14"/>
      <c r="H204" s="44"/>
      <c r="I204" s="44"/>
      <c r="J204" s="44">
        <f t="shared" si="12"/>
        <v>0</v>
      </c>
      <c r="K204" s="44">
        <f t="shared" si="13"/>
        <v>0</v>
      </c>
      <c r="L204" s="14"/>
      <c r="M204" s="14"/>
      <c r="N204" s="21"/>
      <c r="O204" s="21">
        <f t="shared" si="14"/>
        <v>0</v>
      </c>
      <c r="P204" s="21"/>
      <c r="Q204" s="14"/>
      <c r="R204" s="14">
        <f t="shared" si="15"/>
        <v>0</v>
      </c>
      <c r="S204" s="14"/>
      <c r="T204" s="14"/>
      <c r="U204" s="65"/>
    </row>
    <row r="205" spans="1:21" x14ac:dyDescent="0.35">
      <c r="A205" s="64">
        <v>204</v>
      </c>
      <c r="B205" s="14"/>
      <c r="C205" s="43"/>
      <c r="D205" s="14"/>
      <c r="E205" s="14"/>
      <c r="F205" s="14"/>
      <c r="G205" s="14"/>
      <c r="H205" s="44"/>
      <c r="I205" s="44"/>
      <c r="J205" s="44">
        <f t="shared" si="12"/>
        <v>0</v>
      </c>
      <c r="K205" s="44">
        <f t="shared" si="13"/>
        <v>0</v>
      </c>
      <c r="L205" s="14"/>
      <c r="M205" s="14"/>
      <c r="N205" s="21"/>
      <c r="O205" s="21">
        <f t="shared" si="14"/>
        <v>0</v>
      </c>
      <c r="P205" s="21"/>
      <c r="Q205" s="14"/>
      <c r="R205" s="14">
        <f t="shared" si="15"/>
        <v>0</v>
      </c>
      <c r="S205" s="14"/>
      <c r="T205" s="14"/>
      <c r="U205" s="65"/>
    </row>
    <row r="206" spans="1:21" x14ac:dyDescent="0.35">
      <c r="A206" s="64">
        <v>205</v>
      </c>
      <c r="B206" s="14"/>
      <c r="C206" s="43"/>
      <c r="D206" s="14"/>
      <c r="E206" s="14"/>
      <c r="F206" s="14"/>
      <c r="G206" s="14"/>
      <c r="H206" s="44"/>
      <c r="I206" s="44"/>
      <c r="J206" s="44">
        <f t="shared" si="12"/>
        <v>0</v>
      </c>
      <c r="K206" s="44">
        <f t="shared" si="13"/>
        <v>0</v>
      </c>
      <c r="L206" s="14"/>
      <c r="M206" s="14"/>
      <c r="N206" s="21"/>
      <c r="O206" s="21">
        <f t="shared" si="14"/>
        <v>0</v>
      </c>
      <c r="P206" s="21"/>
      <c r="Q206" s="14"/>
      <c r="R206" s="14">
        <f t="shared" si="15"/>
        <v>0</v>
      </c>
      <c r="S206" s="14"/>
      <c r="T206" s="14"/>
      <c r="U206" s="65"/>
    </row>
    <row r="207" spans="1:21" x14ac:dyDescent="0.35">
      <c r="A207" s="64">
        <v>206</v>
      </c>
      <c r="B207" s="14"/>
      <c r="C207" s="43"/>
      <c r="D207" s="14"/>
      <c r="E207" s="14"/>
      <c r="F207" s="14"/>
      <c r="G207" s="14"/>
      <c r="H207" s="44"/>
      <c r="I207" s="44"/>
      <c r="J207" s="44">
        <f t="shared" si="12"/>
        <v>0</v>
      </c>
      <c r="K207" s="44">
        <f t="shared" si="13"/>
        <v>0</v>
      </c>
      <c r="L207" s="14"/>
      <c r="M207" s="14"/>
      <c r="N207" s="21"/>
      <c r="O207" s="21">
        <f t="shared" si="14"/>
        <v>0</v>
      </c>
      <c r="P207" s="21"/>
      <c r="Q207" s="14"/>
      <c r="R207" s="14">
        <f t="shared" si="15"/>
        <v>0</v>
      </c>
      <c r="S207" s="14"/>
      <c r="T207" s="14"/>
      <c r="U207" s="65"/>
    </row>
    <row r="208" spans="1:21" x14ac:dyDescent="0.35">
      <c r="A208" s="64">
        <v>207</v>
      </c>
      <c r="B208" s="14"/>
      <c r="C208" s="43"/>
      <c r="D208" s="14"/>
      <c r="E208" s="14"/>
      <c r="F208" s="14"/>
      <c r="G208" s="14"/>
      <c r="H208" s="44"/>
      <c r="I208" s="44"/>
      <c r="J208" s="44">
        <f t="shared" si="12"/>
        <v>0</v>
      </c>
      <c r="K208" s="44">
        <f t="shared" si="13"/>
        <v>0</v>
      </c>
      <c r="L208" s="14"/>
      <c r="M208" s="14"/>
      <c r="N208" s="21"/>
      <c r="O208" s="21">
        <f t="shared" si="14"/>
        <v>0</v>
      </c>
      <c r="P208" s="21"/>
      <c r="Q208" s="14"/>
      <c r="R208" s="14">
        <f t="shared" si="15"/>
        <v>0</v>
      </c>
      <c r="S208" s="14"/>
      <c r="T208" s="14"/>
      <c r="U208" s="65"/>
    </row>
    <row r="209" spans="1:21" x14ac:dyDescent="0.35">
      <c r="A209" s="64">
        <v>208</v>
      </c>
      <c r="B209" s="14"/>
      <c r="C209" s="43"/>
      <c r="D209" s="14"/>
      <c r="E209" s="14"/>
      <c r="F209" s="14"/>
      <c r="G209" s="14"/>
      <c r="H209" s="44"/>
      <c r="I209" s="44"/>
      <c r="J209" s="44">
        <f t="shared" si="12"/>
        <v>0</v>
      </c>
      <c r="K209" s="44">
        <f t="shared" si="13"/>
        <v>0</v>
      </c>
      <c r="L209" s="14"/>
      <c r="M209" s="14"/>
      <c r="N209" s="21"/>
      <c r="O209" s="21">
        <f t="shared" si="14"/>
        <v>0</v>
      </c>
      <c r="P209" s="21"/>
      <c r="Q209" s="14"/>
      <c r="R209" s="14">
        <f t="shared" si="15"/>
        <v>0</v>
      </c>
      <c r="S209" s="14"/>
      <c r="T209" s="14"/>
      <c r="U209" s="65"/>
    </row>
    <row r="210" spans="1:21" x14ac:dyDescent="0.35">
      <c r="A210" s="64">
        <v>209</v>
      </c>
      <c r="B210" s="14"/>
      <c r="C210" s="43"/>
      <c r="D210" s="14"/>
      <c r="E210" s="14"/>
      <c r="F210" s="14"/>
      <c r="G210" s="14"/>
      <c r="H210" s="44"/>
      <c r="I210" s="44"/>
      <c r="J210" s="44">
        <f t="shared" si="12"/>
        <v>0</v>
      </c>
      <c r="K210" s="44">
        <f t="shared" si="13"/>
        <v>0</v>
      </c>
      <c r="L210" s="14"/>
      <c r="M210" s="14"/>
      <c r="N210" s="21"/>
      <c r="O210" s="21">
        <f t="shared" si="14"/>
        <v>0</v>
      </c>
      <c r="P210" s="21"/>
      <c r="Q210" s="14"/>
      <c r="R210" s="14">
        <f t="shared" si="15"/>
        <v>0</v>
      </c>
      <c r="S210" s="14"/>
      <c r="T210" s="14"/>
      <c r="U210" s="65"/>
    </row>
    <row r="211" spans="1:21" x14ac:dyDescent="0.35">
      <c r="A211" s="64">
        <v>210</v>
      </c>
      <c r="B211" s="14"/>
      <c r="C211" s="43"/>
      <c r="D211" s="14"/>
      <c r="E211" s="14"/>
      <c r="F211" s="14"/>
      <c r="G211" s="14"/>
      <c r="H211" s="44"/>
      <c r="I211" s="44"/>
      <c r="J211" s="44">
        <f t="shared" si="12"/>
        <v>0</v>
      </c>
      <c r="K211" s="44">
        <f t="shared" si="13"/>
        <v>0</v>
      </c>
      <c r="L211" s="14"/>
      <c r="M211" s="14"/>
      <c r="N211" s="21"/>
      <c r="O211" s="21">
        <f t="shared" si="14"/>
        <v>0</v>
      </c>
      <c r="P211" s="21"/>
      <c r="Q211" s="14"/>
      <c r="R211" s="14">
        <f t="shared" si="15"/>
        <v>0</v>
      </c>
      <c r="S211" s="14"/>
      <c r="T211" s="14"/>
      <c r="U211" s="65"/>
    </row>
    <row r="212" spans="1:21" x14ac:dyDescent="0.35">
      <c r="A212" s="64">
        <v>211</v>
      </c>
      <c r="B212" s="14"/>
      <c r="C212" s="43"/>
      <c r="D212" s="14"/>
      <c r="E212" s="14"/>
      <c r="F212" s="14"/>
      <c r="G212" s="14"/>
      <c r="H212" s="44"/>
      <c r="I212" s="44"/>
      <c r="J212" s="44">
        <f t="shared" si="12"/>
        <v>0</v>
      </c>
      <c r="K212" s="44">
        <f t="shared" si="13"/>
        <v>0</v>
      </c>
      <c r="L212" s="14"/>
      <c r="M212" s="14"/>
      <c r="N212" s="21"/>
      <c r="O212" s="21">
        <f t="shared" si="14"/>
        <v>0</v>
      </c>
      <c r="P212" s="21"/>
      <c r="Q212" s="14"/>
      <c r="R212" s="14">
        <f t="shared" si="15"/>
        <v>0</v>
      </c>
      <c r="S212" s="14"/>
      <c r="T212" s="14"/>
      <c r="U212" s="65"/>
    </row>
    <row r="213" spans="1:21" x14ac:dyDescent="0.35">
      <c r="A213" s="64">
        <v>212</v>
      </c>
      <c r="B213" s="14"/>
      <c r="C213" s="43"/>
      <c r="D213" s="14"/>
      <c r="E213" s="14"/>
      <c r="F213" s="14"/>
      <c r="G213" s="14"/>
      <c r="H213" s="44"/>
      <c r="I213" s="44"/>
      <c r="J213" s="44">
        <f t="shared" si="12"/>
        <v>0</v>
      </c>
      <c r="K213" s="44">
        <f t="shared" si="13"/>
        <v>0</v>
      </c>
      <c r="L213" s="14"/>
      <c r="M213" s="14"/>
      <c r="N213" s="21"/>
      <c r="O213" s="21">
        <f t="shared" si="14"/>
        <v>0</v>
      </c>
      <c r="P213" s="21"/>
      <c r="Q213" s="14"/>
      <c r="R213" s="14">
        <f t="shared" si="15"/>
        <v>0</v>
      </c>
      <c r="S213" s="14"/>
      <c r="T213" s="14"/>
      <c r="U213" s="65"/>
    </row>
    <row r="214" spans="1:21" x14ac:dyDescent="0.35">
      <c r="A214" s="64">
        <v>213</v>
      </c>
      <c r="B214" s="14"/>
      <c r="C214" s="43"/>
      <c r="D214" s="14"/>
      <c r="E214" s="14"/>
      <c r="F214" s="14"/>
      <c r="G214" s="14"/>
      <c r="H214" s="44"/>
      <c r="I214" s="44"/>
      <c r="J214" s="44">
        <f t="shared" si="12"/>
        <v>0</v>
      </c>
      <c r="K214" s="44">
        <f t="shared" si="13"/>
        <v>0</v>
      </c>
      <c r="L214" s="14"/>
      <c r="M214" s="14"/>
      <c r="N214" s="21"/>
      <c r="O214" s="21">
        <f t="shared" si="14"/>
        <v>0</v>
      </c>
      <c r="P214" s="21"/>
      <c r="Q214" s="14"/>
      <c r="R214" s="14">
        <f t="shared" si="15"/>
        <v>0</v>
      </c>
      <c r="S214" s="14"/>
      <c r="T214" s="14"/>
      <c r="U214" s="65"/>
    </row>
    <row r="215" spans="1:21" x14ac:dyDescent="0.35">
      <c r="A215" s="64">
        <v>214</v>
      </c>
      <c r="B215" s="14"/>
      <c r="C215" s="43"/>
      <c r="D215" s="14"/>
      <c r="E215" s="14"/>
      <c r="F215" s="14"/>
      <c r="G215" s="14"/>
      <c r="H215" s="44"/>
      <c r="I215" s="44"/>
      <c r="J215" s="44">
        <f t="shared" si="12"/>
        <v>0</v>
      </c>
      <c r="K215" s="44">
        <f t="shared" si="13"/>
        <v>0</v>
      </c>
      <c r="L215" s="14"/>
      <c r="M215" s="14"/>
      <c r="N215" s="21"/>
      <c r="O215" s="21">
        <f t="shared" si="14"/>
        <v>0</v>
      </c>
      <c r="P215" s="21"/>
      <c r="Q215" s="14"/>
      <c r="R215" s="14">
        <f t="shared" si="15"/>
        <v>0</v>
      </c>
      <c r="S215" s="14"/>
      <c r="T215" s="14"/>
      <c r="U215" s="65"/>
    </row>
    <row r="216" spans="1:21" x14ac:dyDescent="0.35">
      <c r="A216" s="64">
        <v>215</v>
      </c>
      <c r="B216" s="14"/>
      <c r="C216" s="43"/>
      <c r="D216" s="14"/>
      <c r="E216" s="14"/>
      <c r="F216" s="14"/>
      <c r="G216" s="14"/>
      <c r="H216" s="44"/>
      <c r="I216" s="44"/>
      <c r="J216" s="44">
        <f t="shared" si="12"/>
        <v>0</v>
      </c>
      <c r="K216" s="44">
        <f t="shared" si="13"/>
        <v>0</v>
      </c>
      <c r="L216" s="14"/>
      <c r="M216" s="14"/>
      <c r="N216" s="21"/>
      <c r="O216" s="21">
        <f t="shared" si="14"/>
        <v>0</v>
      </c>
      <c r="P216" s="21"/>
      <c r="Q216" s="14"/>
      <c r="R216" s="14">
        <f t="shared" si="15"/>
        <v>0</v>
      </c>
      <c r="S216" s="14"/>
      <c r="T216" s="14"/>
      <c r="U216" s="65"/>
    </row>
    <row r="217" spans="1:21" x14ac:dyDescent="0.35">
      <c r="A217" s="64">
        <v>216</v>
      </c>
      <c r="B217" s="14"/>
      <c r="C217" s="43"/>
      <c r="D217" s="14"/>
      <c r="E217" s="14"/>
      <c r="F217" s="14"/>
      <c r="G217" s="14"/>
      <c r="H217" s="44"/>
      <c r="I217" s="44"/>
      <c r="J217" s="44">
        <f t="shared" si="12"/>
        <v>0</v>
      </c>
      <c r="K217" s="44">
        <f t="shared" si="13"/>
        <v>0</v>
      </c>
      <c r="L217" s="14"/>
      <c r="M217" s="14"/>
      <c r="N217" s="21"/>
      <c r="O217" s="21">
        <f t="shared" si="14"/>
        <v>0</v>
      </c>
      <c r="P217" s="21"/>
      <c r="Q217" s="14"/>
      <c r="R217" s="14">
        <f t="shared" si="15"/>
        <v>0</v>
      </c>
      <c r="S217" s="14"/>
      <c r="T217" s="14"/>
      <c r="U217" s="65"/>
    </row>
    <row r="218" spans="1:21" x14ac:dyDescent="0.35">
      <c r="A218" s="64">
        <v>217</v>
      </c>
      <c r="B218" s="14"/>
      <c r="C218" s="43"/>
      <c r="D218" s="14"/>
      <c r="E218" s="14"/>
      <c r="F218" s="14"/>
      <c r="G218" s="14"/>
      <c r="H218" s="44"/>
      <c r="I218" s="44"/>
      <c r="J218" s="44">
        <f t="shared" si="12"/>
        <v>0</v>
      </c>
      <c r="K218" s="44">
        <f t="shared" si="13"/>
        <v>0</v>
      </c>
      <c r="L218" s="14"/>
      <c r="M218" s="14"/>
      <c r="N218" s="21"/>
      <c r="O218" s="21">
        <f t="shared" si="14"/>
        <v>0</v>
      </c>
      <c r="P218" s="21"/>
      <c r="Q218" s="14"/>
      <c r="R218" s="14">
        <f t="shared" si="15"/>
        <v>0</v>
      </c>
      <c r="S218" s="14"/>
      <c r="T218" s="14"/>
      <c r="U218" s="65"/>
    </row>
    <row r="219" spans="1:21" x14ac:dyDescent="0.35">
      <c r="A219" s="64">
        <v>218</v>
      </c>
      <c r="B219" s="14"/>
      <c r="C219" s="43"/>
      <c r="D219" s="14"/>
      <c r="E219" s="14"/>
      <c r="F219" s="14"/>
      <c r="G219" s="14"/>
      <c r="H219" s="44"/>
      <c r="I219" s="44"/>
      <c r="J219" s="44">
        <f t="shared" si="12"/>
        <v>0</v>
      </c>
      <c r="K219" s="44">
        <f t="shared" si="13"/>
        <v>0</v>
      </c>
      <c r="L219" s="14"/>
      <c r="M219" s="14"/>
      <c r="N219" s="21"/>
      <c r="O219" s="21">
        <f t="shared" si="14"/>
        <v>0</v>
      </c>
      <c r="P219" s="21"/>
      <c r="Q219" s="14"/>
      <c r="R219" s="14">
        <f t="shared" si="15"/>
        <v>0</v>
      </c>
      <c r="S219" s="14"/>
      <c r="T219" s="14"/>
      <c r="U219" s="65"/>
    </row>
    <row r="220" spans="1:21" x14ac:dyDescent="0.35">
      <c r="A220" s="64">
        <v>219</v>
      </c>
      <c r="B220" s="14"/>
      <c r="C220" s="43"/>
      <c r="D220" s="14"/>
      <c r="E220" s="14"/>
      <c r="F220" s="14"/>
      <c r="G220" s="14"/>
      <c r="H220" s="44"/>
      <c r="I220" s="44"/>
      <c r="J220" s="44">
        <f t="shared" si="12"/>
        <v>0</v>
      </c>
      <c r="K220" s="44">
        <f t="shared" si="13"/>
        <v>0</v>
      </c>
      <c r="L220" s="14"/>
      <c r="M220" s="14"/>
      <c r="N220" s="21"/>
      <c r="O220" s="21">
        <f t="shared" si="14"/>
        <v>0</v>
      </c>
      <c r="P220" s="21"/>
      <c r="Q220" s="14"/>
      <c r="R220" s="14">
        <f t="shared" si="15"/>
        <v>0</v>
      </c>
      <c r="S220" s="14"/>
      <c r="T220" s="14"/>
      <c r="U220" s="65"/>
    </row>
    <row r="221" spans="1:21" x14ac:dyDescent="0.35">
      <c r="A221" s="64">
        <v>220</v>
      </c>
      <c r="B221" s="14"/>
      <c r="C221" s="43"/>
      <c r="D221" s="14"/>
      <c r="E221" s="14"/>
      <c r="F221" s="14"/>
      <c r="G221" s="14"/>
      <c r="H221" s="44"/>
      <c r="I221" s="44"/>
      <c r="J221" s="44">
        <f t="shared" si="12"/>
        <v>0</v>
      </c>
      <c r="K221" s="44">
        <f t="shared" si="13"/>
        <v>0</v>
      </c>
      <c r="L221" s="14"/>
      <c r="M221" s="14"/>
      <c r="N221" s="21"/>
      <c r="O221" s="21">
        <f t="shared" si="14"/>
        <v>0</v>
      </c>
      <c r="P221" s="21"/>
      <c r="Q221" s="14"/>
      <c r="R221" s="14">
        <f t="shared" si="15"/>
        <v>0</v>
      </c>
      <c r="S221" s="14"/>
      <c r="T221" s="14"/>
      <c r="U221" s="65"/>
    </row>
    <row r="222" spans="1:21" x14ac:dyDescent="0.35">
      <c r="A222" s="64">
        <v>221</v>
      </c>
      <c r="B222" s="14"/>
      <c r="C222" s="43"/>
      <c r="D222" s="14"/>
      <c r="E222" s="14"/>
      <c r="F222" s="14"/>
      <c r="G222" s="14"/>
      <c r="H222" s="44"/>
      <c r="I222" s="44"/>
      <c r="J222" s="44">
        <f t="shared" si="12"/>
        <v>0</v>
      </c>
      <c r="K222" s="44">
        <f t="shared" si="13"/>
        <v>0</v>
      </c>
      <c r="L222" s="14"/>
      <c r="M222" s="14"/>
      <c r="N222" s="21"/>
      <c r="O222" s="21">
        <f t="shared" si="14"/>
        <v>0</v>
      </c>
      <c r="P222" s="21"/>
      <c r="Q222" s="14"/>
      <c r="R222" s="14">
        <f t="shared" si="15"/>
        <v>0</v>
      </c>
      <c r="S222" s="14"/>
      <c r="T222" s="14"/>
      <c r="U222" s="65"/>
    </row>
    <row r="223" spans="1:21" x14ac:dyDescent="0.35">
      <c r="A223" s="64">
        <v>222</v>
      </c>
      <c r="B223" s="14"/>
      <c r="C223" s="43"/>
      <c r="D223" s="14"/>
      <c r="E223" s="14"/>
      <c r="F223" s="14"/>
      <c r="G223" s="14"/>
      <c r="H223" s="44"/>
      <c r="I223" s="44"/>
      <c r="J223" s="44">
        <f t="shared" si="12"/>
        <v>0</v>
      </c>
      <c r="K223" s="44">
        <f t="shared" si="13"/>
        <v>0</v>
      </c>
      <c r="L223" s="14"/>
      <c r="M223" s="14"/>
      <c r="N223" s="21"/>
      <c r="O223" s="21">
        <f t="shared" si="14"/>
        <v>0</v>
      </c>
      <c r="P223" s="21"/>
      <c r="Q223" s="14"/>
      <c r="R223" s="14">
        <f t="shared" si="15"/>
        <v>0</v>
      </c>
      <c r="S223" s="14"/>
      <c r="T223" s="14"/>
      <c r="U223" s="65"/>
    </row>
    <row r="224" spans="1:21" x14ac:dyDescent="0.35">
      <c r="A224" s="64">
        <v>223</v>
      </c>
      <c r="B224" s="14"/>
      <c r="C224" s="43"/>
      <c r="D224" s="14"/>
      <c r="E224" s="14"/>
      <c r="F224" s="14"/>
      <c r="G224" s="14"/>
      <c r="H224" s="44"/>
      <c r="I224" s="44"/>
      <c r="J224" s="44">
        <f t="shared" si="12"/>
        <v>0</v>
      </c>
      <c r="K224" s="44">
        <f t="shared" si="13"/>
        <v>0</v>
      </c>
      <c r="L224" s="14"/>
      <c r="M224" s="14"/>
      <c r="N224" s="21"/>
      <c r="O224" s="21">
        <f t="shared" si="14"/>
        <v>0</v>
      </c>
      <c r="P224" s="21"/>
      <c r="Q224" s="14"/>
      <c r="R224" s="14">
        <f t="shared" si="15"/>
        <v>0</v>
      </c>
      <c r="S224" s="14"/>
      <c r="T224" s="14"/>
      <c r="U224" s="65"/>
    </row>
    <row r="225" spans="1:21" x14ac:dyDescent="0.35">
      <c r="A225" s="64">
        <v>224</v>
      </c>
      <c r="B225" s="14"/>
      <c r="C225" s="43"/>
      <c r="D225" s="14"/>
      <c r="E225" s="14"/>
      <c r="F225" s="14"/>
      <c r="G225" s="14"/>
      <c r="H225" s="44"/>
      <c r="I225" s="44"/>
      <c r="J225" s="44">
        <f t="shared" si="12"/>
        <v>0</v>
      </c>
      <c r="K225" s="44">
        <f t="shared" si="13"/>
        <v>0</v>
      </c>
      <c r="L225" s="14"/>
      <c r="M225" s="14"/>
      <c r="N225" s="21"/>
      <c r="O225" s="21">
        <f t="shared" si="14"/>
        <v>0</v>
      </c>
      <c r="P225" s="21"/>
      <c r="Q225" s="14"/>
      <c r="R225" s="14">
        <f t="shared" si="15"/>
        <v>0</v>
      </c>
      <c r="S225" s="14"/>
      <c r="T225" s="14"/>
      <c r="U225" s="65"/>
    </row>
    <row r="226" spans="1:21" x14ac:dyDescent="0.35">
      <c r="A226" s="64">
        <v>225</v>
      </c>
      <c r="B226" s="14"/>
      <c r="C226" s="43"/>
      <c r="D226" s="14"/>
      <c r="E226" s="14"/>
      <c r="F226" s="14"/>
      <c r="G226" s="14"/>
      <c r="H226" s="44"/>
      <c r="I226" s="44"/>
      <c r="J226" s="44">
        <f t="shared" si="12"/>
        <v>0</v>
      </c>
      <c r="K226" s="44">
        <f t="shared" si="13"/>
        <v>0</v>
      </c>
      <c r="L226" s="14"/>
      <c r="M226" s="14"/>
      <c r="N226" s="21"/>
      <c r="O226" s="21">
        <f t="shared" si="14"/>
        <v>0</v>
      </c>
      <c r="P226" s="21"/>
      <c r="Q226" s="14"/>
      <c r="R226" s="14">
        <f t="shared" si="15"/>
        <v>0</v>
      </c>
      <c r="S226" s="14"/>
      <c r="T226" s="14"/>
      <c r="U226" s="65"/>
    </row>
    <row r="227" spans="1:21" x14ac:dyDescent="0.35">
      <c r="A227" s="64">
        <v>226</v>
      </c>
      <c r="B227" s="14"/>
      <c r="C227" s="43"/>
      <c r="D227" s="14"/>
      <c r="E227" s="14"/>
      <c r="F227" s="14"/>
      <c r="G227" s="14"/>
      <c r="H227" s="44"/>
      <c r="I227" s="44"/>
      <c r="J227" s="44">
        <f t="shared" si="12"/>
        <v>0</v>
      </c>
      <c r="K227" s="44">
        <f t="shared" si="13"/>
        <v>0</v>
      </c>
      <c r="L227" s="14"/>
      <c r="M227" s="14"/>
      <c r="N227" s="21"/>
      <c r="O227" s="21">
        <f t="shared" si="14"/>
        <v>0</v>
      </c>
      <c r="P227" s="21"/>
      <c r="Q227" s="14"/>
      <c r="R227" s="14">
        <f t="shared" si="15"/>
        <v>0</v>
      </c>
      <c r="S227" s="14"/>
      <c r="T227" s="14"/>
      <c r="U227" s="65"/>
    </row>
    <row r="228" spans="1:21" x14ac:dyDescent="0.35">
      <c r="A228" s="64">
        <v>227</v>
      </c>
      <c r="B228" s="14"/>
      <c r="C228" s="43"/>
      <c r="D228" s="14"/>
      <c r="E228" s="14"/>
      <c r="F228" s="14"/>
      <c r="G228" s="14"/>
      <c r="H228" s="44"/>
      <c r="I228" s="44"/>
      <c r="J228" s="44">
        <f t="shared" si="12"/>
        <v>0</v>
      </c>
      <c r="K228" s="44">
        <f t="shared" si="13"/>
        <v>0</v>
      </c>
      <c r="L228" s="14"/>
      <c r="M228" s="14"/>
      <c r="N228" s="21"/>
      <c r="O228" s="21">
        <f t="shared" si="14"/>
        <v>0</v>
      </c>
      <c r="P228" s="21"/>
      <c r="Q228" s="14"/>
      <c r="R228" s="14">
        <f t="shared" si="15"/>
        <v>0</v>
      </c>
      <c r="S228" s="14"/>
      <c r="T228" s="14"/>
      <c r="U228" s="65"/>
    </row>
    <row r="229" spans="1:21" x14ac:dyDescent="0.35">
      <c r="A229" s="22">
        <v>228</v>
      </c>
      <c r="B229" s="69"/>
      <c r="C229" s="43"/>
      <c r="D229" s="14"/>
      <c r="E229" s="14"/>
      <c r="F229" s="14"/>
      <c r="G229" s="14"/>
      <c r="H229" s="44"/>
      <c r="I229" s="44"/>
      <c r="J229" s="44">
        <f t="shared" si="12"/>
        <v>0</v>
      </c>
      <c r="K229" s="44">
        <f t="shared" si="13"/>
        <v>0</v>
      </c>
      <c r="L229" s="14"/>
      <c r="M229" s="14"/>
      <c r="N229" s="21"/>
      <c r="O229" s="21">
        <f t="shared" si="14"/>
        <v>0</v>
      </c>
      <c r="P229" s="21"/>
      <c r="Q229" s="14"/>
      <c r="R229" s="14">
        <f t="shared" si="15"/>
        <v>0</v>
      </c>
      <c r="S229" s="14"/>
      <c r="T229" s="14"/>
      <c r="U229" s="65"/>
    </row>
    <row r="230" spans="1:21" x14ac:dyDescent="0.35">
      <c r="A230" s="22">
        <v>228</v>
      </c>
      <c r="B230" s="14"/>
      <c r="C230" s="43"/>
      <c r="D230" s="14"/>
      <c r="E230" s="14"/>
      <c r="F230" s="14"/>
      <c r="G230" s="14"/>
      <c r="H230" s="44"/>
      <c r="I230" s="44"/>
      <c r="J230" s="44">
        <f t="shared" si="12"/>
        <v>0</v>
      </c>
      <c r="K230" s="44">
        <f t="shared" si="13"/>
        <v>0</v>
      </c>
      <c r="L230" s="14"/>
      <c r="M230" s="14"/>
      <c r="N230" s="21"/>
      <c r="O230" s="21">
        <f t="shared" si="14"/>
        <v>0</v>
      </c>
      <c r="P230" s="21"/>
      <c r="Q230" s="14"/>
      <c r="R230" s="14">
        <f t="shared" si="15"/>
        <v>0</v>
      </c>
      <c r="S230" s="14"/>
      <c r="T230" s="14"/>
      <c r="U230" s="65"/>
    </row>
    <row r="231" spans="1:21" x14ac:dyDescent="0.35">
      <c r="A231" s="22">
        <v>229</v>
      </c>
      <c r="B231" s="14"/>
      <c r="C231" s="43"/>
      <c r="D231" s="14"/>
      <c r="E231" s="14"/>
      <c r="F231" s="14"/>
      <c r="G231" s="14"/>
      <c r="H231" s="44"/>
      <c r="I231" s="44"/>
      <c r="J231" s="44">
        <f t="shared" si="12"/>
        <v>0</v>
      </c>
      <c r="K231" s="44">
        <f t="shared" si="13"/>
        <v>0</v>
      </c>
      <c r="L231" s="14"/>
      <c r="M231" s="14"/>
      <c r="N231" s="21"/>
      <c r="O231" s="21">
        <f t="shared" si="14"/>
        <v>0</v>
      </c>
      <c r="P231" s="21"/>
      <c r="Q231" s="14"/>
      <c r="R231" s="14">
        <f t="shared" si="15"/>
        <v>0</v>
      </c>
      <c r="S231" s="14"/>
      <c r="T231" s="14"/>
      <c r="U231" s="65"/>
    </row>
    <row r="232" spans="1:21" x14ac:dyDescent="0.35">
      <c r="A232" s="22">
        <v>230</v>
      </c>
      <c r="B232" s="14"/>
      <c r="C232" s="43"/>
      <c r="D232" s="14"/>
      <c r="E232" s="14"/>
      <c r="F232" s="14"/>
      <c r="G232" s="14"/>
      <c r="H232" s="44"/>
      <c r="I232" s="44"/>
      <c r="J232" s="44">
        <f t="shared" si="12"/>
        <v>0</v>
      </c>
      <c r="K232" s="44">
        <f t="shared" si="13"/>
        <v>0</v>
      </c>
      <c r="L232" s="14"/>
      <c r="M232" s="14"/>
      <c r="N232" s="21"/>
      <c r="O232" s="21">
        <f t="shared" si="14"/>
        <v>0</v>
      </c>
      <c r="P232" s="21"/>
      <c r="Q232" s="14"/>
      <c r="R232" s="14">
        <f t="shared" si="15"/>
        <v>0</v>
      </c>
      <c r="S232" s="14"/>
      <c r="T232" s="14"/>
      <c r="U232" s="65"/>
    </row>
    <row r="233" spans="1:21" x14ac:dyDescent="0.35">
      <c r="A233" s="22">
        <v>231</v>
      </c>
      <c r="B233" s="14"/>
      <c r="C233" s="43"/>
      <c r="D233" s="14"/>
      <c r="E233" s="14"/>
      <c r="F233" s="14"/>
      <c r="G233" s="14"/>
      <c r="H233" s="44"/>
      <c r="I233" s="44"/>
      <c r="J233" s="44">
        <f t="shared" si="12"/>
        <v>0</v>
      </c>
      <c r="K233" s="44">
        <f t="shared" si="13"/>
        <v>0</v>
      </c>
      <c r="L233" s="14"/>
      <c r="M233" s="14"/>
      <c r="N233" s="21"/>
      <c r="O233" s="21">
        <f t="shared" si="14"/>
        <v>0</v>
      </c>
      <c r="P233" s="21"/>
      <c r="Q233" s="14"/>
      <c r="R233" s="14">
        <f t="shared" si="15"/>
        <v>0</v>
      </c>
      <c r="S233" s="14"/>
      <c r="T233" s="14"/>
      <c r="U233" s="65"/>
    </row>
    <row r="234" spans="1:21" x14ac:dyDescent="0.35">
      <c r="A234" s="22">
        <v>232</v>
      </c>
      <c r="B234" s="14"/>
      <c r="C234" s="43"/>
      <c r="D234" s="14"/>
      <c r="E234" s="14"/>
      <c r="F234" s="14"/>
      <c r="G234" s="14"/>
      <c r="H234" s="44"/>
      <c r="I234" s="44"/>
      <c r="J234" s="44">
        <f t="shared" si="12"/>
        <v>0</v>
      </c>
      <c r="K234" s="44">
        <f t="shared" si="13"/>
        <v>0</v>
      </c>
      <c r="L234" s="14"/>
      <c r="M234" s="14"/>
      <c r="N234" s="21"/>
      <c r="O234" s="21">
        <f t="shared" si="14"/>
        <v>0</v>
      </c>
      <c r="P234" s="21"/>
      <c r="Q234" s="14"/>
      <c r="R234" s="14">
        <f t="shared" si="15"/>
        <v>0</v>
      </c>
      <c r="S234" s="14"/>
      <c r="T234" s="14"/>
      <c r="U234" s="65"/>
    </row>
    <row r="235" spans="1:21" x14ac:dyDescent="0.35">
      <c r="A235" s="22">
        <v>233</v>
      </c>
      <c r="B235" s="14"/>
      <c r="C235" s="43"/>
      <c r="D235" s="14"/>
      <c r="E235" s="14"/>
      <c r="F235" s="14"/>
      <c r="G235" s="14"/>
      <c r="H235" s="44"/>
      <c r="I235" s="44"/>
      <c r="J235" s="44">
        <f t="shared" si="12"/>
        <v>0</v>
      </c>
      <c r="K235" s="44">
        <f t="shared" si="13"/>
        <v>0</v>
      </c>
      <c r="L235" s="14"/>
      <c r="M235" s="14"/>
      <c r="N235" s="21"/>
      <c r="O235" s="21">
        <f t="shared" si="14"/>
        <v>0</v>
      </c>
      <c r="P235" s="21"/>
      <c r="Q235" s="14"/>
      <c r="R235" s="14">
        <f t="shared" si="15"/>
        <v>0</v>
      </c>
      <c r="S235" s="14"/>
      <c r="T235" s="14"/>
      <c r="U235" s="65"/>
    </row>
    <row r="236" spans="1:21" x14ac:dyDescent="0.35">
      <c r="A236" s="22">
        <v>234</v>
      </c>
      <c r="B236" s="14"/>
      <c r="C236" s="43"/>
      <c r="D236" s="14"/>
      <c r="E236" s="14"/>
      <c r="F236" s="14"/>
      <c r="G236" s="14"/>
      <c r="H236" s="44"/>
      <c r="I236" s="44"/>
      <c r="J236" s="44">
        <f t="shared" si="12"/>
        <v>0</v>
      </c>
      <c r="K236" s="44">
        <f t="shared" si="13"/>
        <v>0</v>
      </c>
      <c r="L236" s="14"/>
      <c r="M236" s="14"/>
      <c r="N236" s="21"/>
      <c r="O236" s="21">
        <f t="shared" si="14"/>
        <v>0</v>
      </c>
      <c r="P236" s="21"/>
      <c r="Q236" s="14"/>
      <c r="R236" s="14">
        <f t="shared" si="15"/>
        <v>0</v>
      </c>
      <c r="S236" s="14"/>
      <c r="T236" s="14"/>
      <c r="U236" s="65"/>
    </row>
    <row r="237" spans="1:21" x14ac:dyDescent="0.35">
      <c r="A237" s="22">
        <v>235</v>
      </c>
      <c r="B237" s="14"/>
      <c r="C237" s="43"/>
      <c r="D237" s="14"/>
      <c r="E237" s="14"/>
      <c r="F237" s="14"/>
      <c r="G237" s="14"/>
      <c r="H237" s="44"/>
      <c r="I237" s="44"/>
      <c r="J237" s="44">
        <f t="shared" si="12"/>
        <v>0</v>
      </c>
      <c r="K237" s="44">
        <f t="shared" si="13"/>
        <v>0</v>
      </c>
      <c r="L237" s="14"/>
      <c r="M237" s="14"/>
      <c r="N237" s="21"/>
      <c r="O237" s="21">
        <f t="shared" si="14"/>
        <v>0</v>
      </c>
      <c r="P237" s="21"/>
      <c r="Q237" s="14"/>
      <c r="R237" s="14">
        <f t="shared" si="15"/>
        <v>0</v>
      </c>
      <c r="S237" s="14"/>
      <c r="T237" s="14"/>
      <c r="U237" s="65"/>
    </row>
    <row r="238" spans="1:21" x14ac:dyDescent="0.35">
      <c r="A238" s="22">
        <v>236</v>
      </c>
      <c r="B238" s="14"/>
      <c r="C238" s="43"/>
      <c r="D238" s="14"/>
      <c r="E238" s="14"/>
      <c r="F238" s="14"/>
      <c r="G238" s="14"/>
      <c r="H238" s="44"/>
      <c r="I238" s="44"/>
      <c r="J238" s="44">
        <f t="shared" si="12"/>
        <v>0</v>
      </c>
      <c r="K238" s="44">
        <f t="shared" si="13"/>
        <v>0</v>
      </c>
      <c r="L238" s="14"/>
      <c r="M238" s="14"/>
      <c r="N238" s="21"/>
      <c r="O238" s="21">
        <f t="shared" si="14"/>
        <v>0</v>
      </c>
      <c r="P238" s="21"/>
      <c r="Q238" s="14"/>
      <c r="R238" s="14">
        <f t="shared" si="15"/>
        <v>0</v>
      </c>
      <c r="S238" s="14"/>
      <c r="T238" s="14"/>
      <c r="U238" s="65"/>
    </row>
    <row r="239" spans="1:21" x14ac:dyDescent="0.35">
      <c r="A239" s="22">
        <v>237</v>
      </c>
      <c r="B239" s="14"/>
      <c r="C239" s="43"/>
      <c r="D239" s="14"/>
      <c r="E239" s="14"/>
      <c r="F239" s="14"/>
      <c r="G239" s="14"/>
      <c r="H239" s="44"/>
      <c r="I239" s="44"/>
      <c r="J239" s="44">
        <f t="shared" si="12"/>
        <v>0</v>
      </c>
      <c r="K239" s="44">
        <f t="shared" si="13"/>
        <v>0</v>
      </c>
      <c r="L239" s="14"/>
      <c r="M239" s="14"/>
      <c r="N239" s="21"/>
      <c r="O239" s="21">
        <f t="shared" si="14"/>
        <v>0</v>
      </c>
      <c r="P239" s="21"/>
      <c r="Q239" s="14"/>
      <c r="R239" s="14">
        <f t="shared" si="15"/>
        <v>0</v>
      </c>
      <c r="S239" s="14"/>
      <c r="T239" s="14"/>
      <c r="U239" s="65"/>
    </row>
    <row r="240" spans="1:21" x14ac:dyDescent="0.35">
      <c r="A240" s="22">
        <v>238</v>
      </c>
      <c r="B240" s="14"/>
      <c r="C240" s="43"/>
      <c r="D240" s="14"/>
      <c r="E240" s="14"/>
      <c r="F240" s="14"/>
      <c r="G240" s="14"/>
      <c r="H240" s="44"/>
      <c r="I240" s="44"/>
      <c r="J240" s="44">
        <f t="shared" si="12"/>
        <v>0</v>
      </c>
      <c r="K240" s="44">
        <f t="shared" si="13"/>
        <v>0</v>
      </c>
      <c r="L240" s="14"/>
      <c r="M240" s="14"/>
      <c r="N240" s="21"/>
      <c r="O240" s="21">
        <f t="shared" si="14"/>
        <v>0</v>
      </c>
      <c r="P240" s="21"/>
      <c r="Q240" s="14"/>
      <c r="R240" s="14">
        <f t="shared" si="15"/>
        <v>0</v>
      </c>
      <c r="S240" s="14"/>
      <c r="T240" s="14"/>
      <c r="U240" s="65"/>
    </row>
    <row r="241" spans="1:21" x14ac:dyDescent="0.35">
      <c r="A241" s="22">
        <v>239</v>
      </c>
      <c r="B241" s="14"/>
      <c r="C241" s="43"/>
      <c r="D241" s="14"/>
      <c r="E241" s="14"/>
      <c r="F241" s="14"/>
      <c r="G241" s="14"/>
      <c r="H241" s="44"/>
      <c r="I241" s="44"/>
      <c r="J241" s="44">
        <f t="shared" si="12"/>
        <v>0</v>
      </c>
      <c r="K241" s="44">
        <f t="shared" si="13"/>
        <v>0</v>
      </c>
      <c r="L241" s="14"/>
      <c r="M241" s="14"/>
      <c r="N241" s="21"/>
      <c r="O241" s="21">
        <f t="shared" si="14"/>
        <v>0</v>
      </c>
      <c r="P241" s="21"/>
      <c r="Q241" s="14"/>
      <c r="R241" s="14">
        <f t="shared" si="15"/>
        <v>0</v>
      </c>
      <c r="S241" s="14"/>
      <c r="T241" s="14"/>
      <c r="U241" s="65"/>
    </row>
    <row r="242" spans="1:21" x14ac:dyDescent="0.35">
      <c r="A242" s="22">
        <v>240</v>
      </c>
      <c r="B242" s="14"/>
      <c r="C242" s="43"/>
      <c r="D242" s="14"/>
      <c r="E242" s="14"/>
      <c r="F242" s="14"/>
      <c r="G242" s="14"/>
      <c r="H242" s="44"/>
      <c r="I242" s="44"/>
      <c r="J242" s="44">
        <f t="shared" si="12"/>
        <v>0</v>
      </c>
      <c r="K242" s="44">
        <f t="shared" si="13"/>
        <v>0</v>
      </c>
      <c r="L242" s="14"/>
      <c r="M242" s="14"/>
      <c r="N242" s="21"/>
      <c r="O242" s="21">
        <f t="shared" si="14"/>
        <v>0</v>
      </c>
      <c r="P242" s="21"/>
      <c r="Q242" s="14"/>
      <c r="R242" s="14">
        <f t="shared" si="15"/>
        <v>0</v>
      </c>
      <c r="S242" s="14"/>
      <c r="T242" s="14"/>
      <c r="U242" s="65"/>
    </row>
    <row r="243" spans="1:21" x14ac:dyDescent="0.35">
      <c r="A243" s="64">
        <v>241</v>
      </c>
      <c r="B243" s="14"/>
      <c r="C243" s="43"/>
      <c r="D243" s="14"/>
      <c r="E243" s="14"/>
      <c r="F243" s="14"/>
      <c r="G243" s="14"/>
      <c r="H243" s="44"/>
      <c r="I243" s="44"/>
      <c r="J243" s="44">
        <f t="shared" si="12"/>
        <v>0</v>
      </c>
      <c r="K243" s="44">
        <f t="shared" si="13"/>
        <v>0</v>
      </c>
      <c r="L243" s="14"/>
      <c r="M243" s="14"/>
      <c r="N243" s="21"/>
      <c r="O243" s="21">
        <f t="shared" si="14"/>
        <v>0</v>
      </c>
      <c r="P243" s="21"/>
      <c r="Q243" s="14"/>
      <c r="R243" s="14">
        <f t="shared" si="15"/>
        <v>0</v>
      </c>
      <c r="S243" s="14"/>
      <c r="T243" s="14"/>
      <c r="U243" s="65"/>
    </row>
    <row r="244" spans="1:21" x14ac:dyDescent="0.35">
      <c r="A244" s="22">
        <v>242</v>
      </c>
      <c r="B244" s="14"/>
      <c r="C244" s="43"/>
      <c r="D244" s="14"/>
      <c r="E244" s="14"/>
      <c r="F244" s="14"/>
      <c r="G244" s="14"/>
      <c r="H244" s="44"/>
      <c r="I244" s="44"/>
      <c r="J244" s="44">
        <f t="shared" si="12"/>
        <v>0</v>
      </c>
      <c r="K244" s="44">
        <f t="shared" si="13"/>
        <v>0</v>
      </c>
      <c r="L244" s="14"/>
      <c r="M244" s="14"/>
      <c r="N244" s="21"/>
      <c r="O244" s="21">
        <f t="shared" si="14"/>
        <v>0</v>
      </c>
      <c r="P244" s="21"/>
      <c r="Q244" s="14"/>
      <c r="R244" s="14">
        <f t="shared" si="15"/>
        <v>0</v>
      </c>
      <c r="S244" s="14"/>
      <c r="T244" s="14"/>
      <c r="U244" s="65"/>
    </row>
    <row r="245" spans="1:21" x14ac:dyDescent="0.35">
      <c r="A245" s="64">
        <v>243</v>
      </c>
      <c r="B245" s="14"/>
      <c r="C245" s="43"/>
      <c r="D245" s="14"/>
      <c r="E245" s="14"/>
      <c r="F245" s="14"/>
      <c r="G245" s="14"/>
      <c r="H245" s="44"/>
      <c r="I245" s="44"/>
      <c r="J245" s="44">
        <f t="shared" si="12"/>
        <v>0</v>
      </c>
      <c r="K245" s="44">
        <f t="shared" si="13"/>
        <v>0</v>
      </c>
      <c r="L245" s="14"/>
      <c r="M245" s="14"/>
      <c r="N245" s="21"/>
      <c r="O245" s="21">
        <f t="shared" si="14"/>
        <v>0</v>
      </c>
      <c r="P245" s="21"/>
      <c r="Q245" s="14"/>
      <c r="R245" s="14">
        <f t="shared" si="15"/>
        <v>0</v>
      </c>
      <c r="S245" s="14"/>
      <c r="T245" s="14"/>
      <c r="U245" s="65"/>
    </row>
    <row r="246" spans="1:21" x14ac:dyDescent="0.35">
      <c r="A246" s="64">
        <v>244</v>
      </c>
      <c r="B246" s="14"/>
      <c r="C246" s="43"/>
      <c r="D246" s="14"/>
      <c r="E246" s="14"/>
      <c r="F246" s="14"/>
      <c r="G246" s="14"/>
      <c r="H246" s="44"/>
      <c r="I246" s="44"/>
      <c r="J246" s="44">
        <f t="shared" si="12"/>
        <v>0</v>
      </c>
      <c r="K246" s="44">
        <f t="shared" si="13"/>
        <v>0</v>
      </c>
      <c r="L246" s="14"/>
      <c r="M246" s="14"/>
      <c r="N246" s="21"/>
      <c r="O246" s="21">
        <f t="shared" si="14"/>
        <v>0</v>
      </c>
      <c r="P246" s="21"/>
      <c r="Q246" s="14"/>
      <c r="R246" s="14">
        <f t="shared" si="15"/>
        <v>0</v>
      </c>
      <c r="S246" s="14"/>
      <c r="T246" s="14"/>
      <c r="U246" s="65"/>
    </row>
    <row r="247" spans="1:21" x14ac:dyDescent="0.35">
      <c r="A247" s="64">
        <v>245</v>
      </c>
      <c r="B247" s="14"/>
      <c r="C247" s="43"/>
      <c r="D247" s="14"/>
      <c r="E247" s="14"/>
      <c r="F247" s="14"/>
      <c r="G247" s="14"/>
      <c r="H247" s="44"/>
      <c r="I247" s="44"/>
      <c r="J247" s="44">
        <f t="shared" si="12"/>
        <v>0</v>
      </c>
      <c r="K247" s="44">
        <f t="shared" si="13"/>
        <v>0</v>
      </c>
      <c r="L247" s="14"/>
      <c r="M247" s="14"/>
      <c r="N247" s="21"/>
      <c r="O247" s="21">
        <f t="shared" si="14"/>
        <v>0</v>
      </c>
      <c r="P247" s="21"/>
      <c r="Q247" s="14"/>
      <c r="R247" s="14">
        <f t="shared" si="15"/>
        <v>0</v>
      </c>
      <c r="S247" s="14"/>
      <c r="T247" s="14"/>
      <c r="U247" s="65"/>
    </row>
    <row r="248" spans="1:21" x14ac:dyDescent="0.35">
      <c r="A248" s="64">
        <v>246</v>
      </c>
      <c r="B248" s="14"/>
      <c r="C248" s="43"/>
      <c r="D248" s="14"/>
      <c r="E248" s="14"/>
      <c r="F248" s="14"/>
      <c r="G248" s="14"/>
      <c r="H248" s="44"/>
      <c r="I248" s="44"/>
      <c r="J248" s="44">
        <f t="shared" si="12"/>
        <v>0</v>
      </c>
      <c r="K248" s="44">
        <f t="shared" si="13"/>
        <v>0</v>
      </c>
      <c r="L248" s="14"/>
      <c r="M248" s="14"/>
      <c r="N248" s="21"/>
      <c r="O248" s="21">
        <f t="shared" si="14"/>
        <v>0</v>
      </c>
      <c r="P248" s="21"/>
      <c r="Q248" s="14"/>
      <c r="R248" s="14">
        <f t="shared" si="15"/>
        <v>0</v>
      </c>
      <c r="S248" s="14"/>
      <c r="T248" s="14"/>
      <c r="U248" s="65"/>
    </row>
    <row r="249" spans="1:21" x14ac:dyDescent="0.35">
      <c r="A249" s="64">
        <v>247</v>
      </c>
      <c r="B249" s="14"/>
      <c r="C249" s="43"/>
      <c r="D249" s="14"/>
      <c r="E249" s="14"/>
      <c r="F249" s="14"/>
      <c r="G249" s="14"/>
      <c r="H249" s="44"/>
      <c r="I249" s="44"/>
      <c r="J249" s="44">
        <f t="shared" si="12"/>
        <v>0</v>
      </c>
      <c r="K249" s="44">
        <f t="shared" si="13"/>
        <v>0</v>
      </c>
      <c r="L249" s="14"/>
      <c r="M249" s="14"/>
      <c r="N249" s="21"/>
      <c r="O249" s="21">
        <f t="shared" si="14"/>
        <v>0</v>
      </c>
      <c r="P249" s="21"/>
      <c r="Q249" s="14"/>
      <c r="R249" s="14">
        <f t="shared" si="15"/>
        <v>0</v>
      </c>
      <c r="S249" s="14"/>
      <c r="T249" s="14"/>
      <c r="U249" s="65"/>
    </row>
    <row r="250" spans="1:21" x14ac:dyDescent="0.35">
      <c r="A250" s="64">
        <v>248</v>
      </c>
      <c r="B250" s="14"/>
      <c r="C250" s="43"/>
      <c r="D250" s="14"/>
      <c r="E250" s="14"/>
      <c r="F250" s="14"/>
      <c r="G250" s="14"/>
      <c r="H250" s="44"/>
      <c r="I250" s="44"/>
      <c r="J250" s="44">
        <f t="shared" si="12"/>
        <v>0</v>
      </c>
      <c r="K250" s="44">
        <f t="shared" si="13"/>
        <v>0</v>
      </c>
      <c r="L250" s="14"/>
      <c r="M250" s="14"/>
      <c r="N250" s="21"/>
      <c r="O250" s="21">
        <f t="shared" si="14"/>
        <v>0</v>
      </c>
      <c r="P250" s="21"/>
      <c r="Q250" s="14"/>
      <c r="R250" s="14">
        <f t="shared" si="15"/>
        <v>0</v>
      </c>
      <c r="S250" s="14"/>
      <c r="T250" s="14"/>
      <c r="U250" s="65"/>
    </row>
    <row r="252" spans="1:21" x14ac:dyDescent="0.35">
      <c r="N252">
        <v>157479.95600000001</v>
      </c>
      <c r="O252">
        <f>N252/60000</f>
        <v>2.6246659333333335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1"/>
  <sheetViews>
    <sheetView workbookViewId="0">
      <pane ySplit="1" topLeftCell="A6" activePane="bottomLeft" state="frozen"/>
      <selection pane="bottomLeft" activeCell="C15" sqref="C15"/>
    </sheetView>
  </sheetViews>
  <sheetFormatPr defaultRowHeight="15" customHeight="1" x14ac:dyDescent="0.35"/>
  <cols>
    <col min="1" max="1" width="11" customWidth="1"/>
    <col min="2" max="2" width="10.54296875" customWidth="1"/>
    <col min="3" max="3" width="13.54296875" customWidth="1"/>
    <col min="4" max="4" width="13.453125" customWidth="1"/>
    <col min="5" max="5" width="13.54296875" customWidth="1"/>
    <col min="6" max="6" width="14" customWidth="1"/>
    <col min="8" max="8" width="9.54296875" customWidth="1"/>
    <col min="9" max="9" width="9.81640625" customWidth="1"/>
    <col min="10" max="10" width="10.54296875" customWidth="1"/>
    <col min="12" max="12" width="9.54296875" customWidth="1"/>
    <col min="13" max="13" width="9" customWidth="1"/>
    <col min="14" max="14" width="9.54296875" customWidth="1"/>
    <col min="15" max="15" width="12.81640625" bestFit="1" customWidth="1"/>
    <col min="16" max="16" width="11.81640625" customWidth="1"/>
  </cols>
  <sheetData>
    <row r="1" spans="1:16" ht="22" customHeight="1" x14ac:dyDescent="0.35">
      <c r="A1" s="24" t="s">
        <v>34</v>
      </c>
      <c r="B1" s="25">
        <f>Dashboard!B3</f>
        <v>45855</v>
      </c>
      <c r="C1" s="35">
        <f>Dashboard!B2</f>
        <v>45839</v>
      </c>
    </row>
    <row r="2" spans="1:16" ht="21" x14ac:dyDescent="0.35">
      <c r="A2" s="278" t="s">
        <v>35</v>
      </c>
      <c r="B2" s="278"/>
      <c r="C2" s="278"/>
      <c r="D2" s="278"/>
      <c r="E2" s="278"/>
      <c r="F2" s="278"/>
      <c r="G2" s="278"/>
      <c r="H2" s="278"/>
      <c r="I2" s="278"/>
      <c r="J2" s="278"/>
      <c r="K2" s="278"/>
      <c r="L2" s="278"/>
      <c r="M2" s="278"/>
      <c r="N2" s="278"/>
      <c r="O2" s="278"/>
      <c r="P2" s="278"/>
    </row>
    <row r="3" spans="1:16" ht="29" x14ac:dyDescent="0.35">
      <c r="A3" s="37" t="s">
        <v>36</v>
      </c>
      <c r="B3" s="37" t="s">
        <v>37</v>
      </c>
      <c r="C3" s="27" t="s">
        <v>38</v>
      </c>
      <c r="D3" s="27" t="s">
        <v>39</v>
      </c>
      <c r="E3" s="27" t="s">
        <v>40</v>
      </c>
      <c r="F3" s="27" t="s">
        <v>41</v>
      </c>
      <c r="G3" s="27" t="s">
        <v>42</v>
      </c>
      <c r="H3" s="27" t="s">
        <v>43</v>
      </c>
      <c r="I3" s="27" t="s">
        <v>44</v>
      </c>
      <c r="J3" s="27" t="s">
        <v>45</v>
      </c>
      <c r="K3" s="27" t="s">
        <v>46</v>
      </c>
      <c r="L3" s="27" t="s">
        <v>47</v>
      </c>
      <c r="M3" s="27" t="s">
        <v>48</v>
      </c>
      <c r="N3" s="27" t="s">
        <v>49</v>
      </c>
      <c r="O3" s="27" t="s">
        <v>50</v>
      </c>
      <c r="P3" s="27" t="s">
        <v>51</v>
      </c>
    </row>
    <row r="4" spans="1:16" s="13" customFormat="1" ht="18.649999999999999" customHeight="1" x14ac:dyDescent="0.35">
      <c r="A4" s="201">
        <f>YEAR($B$1)+IF(MONTH($B$1)&gt;=4,1,0)</f>
        <v>2026</v>
      </c>
      <c r="B4" s="38">
        <f>($B$1-Dashboard!$B$5)+1</f>
        <v>108</v>
      </c>
      <c r="C4" s="38">
        <f>_xlfn.XLOOKUP($C$1,'Modelling New'!$D:$D,'Modelling New'!$S:$S,0)</f>
        <v>480.70322580645166</v>
      </c>
      <c r="D4" s="39">
        <f>IFERROR(SUMIFS('Daily KPI'!$I:$I,'Daily KPI'!$B:$B,$A$4,'Daily KPI'!$A:$A,"&lt;="&amp;$B$1,'Daily KPI'!$A:$A,"&gt;="&amp;Dashboard!$B$5),"")</f>
        <v>477.86221408750004</v>
      </c>
      <c r="E4" s="38">
        <f>_xlfn.XLOOKUP($C$1,'Modelling New'!$D:$D,'Modelling New'!$V:$V,0)</f>
        <v>34788.212387200598</v>
      </c>
      <c r="F4" s="39">
        <f>IFERROR(SUMIFS('Daily KPI'!$AA:$AA,'Daily KPI'!$B:$B,$A$4,'Daily KPI'!$A:$A,"&lt;="&amp;$B$1,'Daily KPI'!$A:$A,"&gt;="&amp;Dashboard!$B$5),"")/1000</f>
        <v>34996</v>
      </c>
      <c r="G4" s="40">
        <f>IFERROR(E4/C4/'Modelling New'!$AQ$1,"")</f>
        <v>0.79248157452951318</v>
      </c>
      <c r="H4" s="41">
        <f>IFERROR(F4/D4/'Modelling New'!$AQ$1,"")</f>
        <v>0.80195465763679441</v>
      </c>
      <c r="I4" s="40">
        <f>IFERROR(E4/(B4*24*'Modelling New'!$AQ$1),"")</f>
        <v>0.14697085234124727</v>
      </c>
      <c r="J4" s="41">
        <f>IFERROR(F4/(B4*24*'Modelling New'!$AQ$1),"")</f>
        <v>0.14784869918831084</v>
      </c>
      <c r="K4" s="40">
        <v>0.995</v>
      </c>
      <c r="L4" s="42">
        <f>IFERROR(AVERAGEIFS('Daily KPI'!$R:$R,'Daily KPI'!$B:$B,$A4,'Daily KPI'!$A:$A,"&lt;="&amp;$B$1,'Daily KPI'!$A:$A,"&gt;="&amp;Dashboard!$B$5),"")</f>
        <v>1</v>
      </c>
      <c r="M4" s="40">
        <v>0.995</v>
      </c>
      <c r="N4" s="42">
        <f>IFERROR(AVERAGEIFS('Daily KPI'!$O:$O,'Daily KPI'!$B:$B,$A4,'Daily KPI'!$A:$A,"&lt;="&amp;$B$1,'Daily KPI'!$A:$A,"&gt;="&amp;Dashboard!$B$5),"")</f>
        <v>0.99603231245161028</v>
      </c>
      <c r="O4" s="46">
        <f>IFERROR(SUMIFS(Raw_Data!PC:PC,Raw_Data!$C:$C,$A$4,Raw_Data!$B:$B,"&lt;="&amp;$B$1,Raw_Data!$B:$B,"&gt;="&amp;Dashboard!$B$5)/1000,"")</f>
        <v>0</v>
      </c>
      <c r="P4" s="46">
        <f>IFERROR(SUMIFS(Raw_Data!PD:PD,Raw_Data!$C:$C,$A$4,Raw_Data!$B:$B,"&lt;="&amp;$B$1,Raw_Data!$B:$B,"&gt;="&amp;Dashboard!$B$5)/1000,"")</f>
        <v>0</v>
      </c>
    </row>
    <row r="8" spans="1:16" ht="21" x14ac:dyDescent="0.35">
      <c r="A8" s="278" t="s">
        <v>52</v>
      </c>
      <c r="B8" s="278"/>
      <c r="C8" s="278"/>
      <c r="D8" s="278"/>
      <c r="E8" s="278"/>
      <c r="F8" s="278"/>
      <c r="G8" s="278"/>
      <c r="H8" s="278"/>
      <c r="I8" s="278"/>
      <c r="J8" s="278"/>
      <c r="K8" s="278"/>
      <c r="L8" s="278"/>
      <c r="M8" s="278"/>
      <c r="N8" s="278"/>
      <c r="O8" s="278"/>
      <c r="P8" s="278"/>
    </row>
    <row r="9" spans="1:16" ht="29" x14ac:dyDescent="0.35">
      <c r="A9" s="37" t="s">
        <v>36</v>
      </c>
      <c r="B9" s="26" t="s">
        <v>37</v>
      </c>
      <c r="C9" s="27" t="s">
        <v>38</v>
      </c>
      <c r="D9" s="27" t="s">
        <v>39</v>
      </c>
      <c r="E9" s="27" t="s">
        <v>40</v>
      </c>
      <c r="F9" s="27" t="s">
        <v>41</v>
      </c>
      <c r="G9" s="27" t="s">
        <v>42</v>
      </c>
      <c r="H9" s="27" t="s">
        <v>43</v>
      </c>
      <c r="I9" s="27" t="s">
        <v>44</v>
      </c>
      <c r="J9" s="27" t="s">
        <v>45</v>
      </c>
      <c r="K9" s="27" t="s">
        <v>46</v>
      </c>
      <c r="L9" s="27" t="s">
        <v>47</v>
      </c>
      <c r="M9" s="27" t="s">
        <v>48</v>
      </c>
      <c r="N9" s="27" t="s">
        <v>49</v>
      </c>
      <c r="O9" s="27" t="s">
        <v>50</v>
      </c>
      <c r="P9" s="27" t="s">
        <v>51</v>
      </c>
    </row>
    <row r="10" spans="1:16" ht="14.5" x14ac:dyDescent="0.35">
      <c r="A10" s="28">
        <v>45748</v>
      </c>
      <c r="B10" s="29">
        <f>IFERROR(_xlfn.XLOOKUP($A10,'Modelling New'!$D:$D,'Modelling New'!$Q:$Q),"")</f>
        <v>30</v>
      </c>
      <c r="C10" s="29">
        <f>_xlfn.XLOOKUP($A10,'Modelling New'!$D:$D,'Modelling New'!$R:$R)</f>
        <v>136.5</v>
      </c>
      <c r="D10" s="30">
        <f>SUMIF('Daily KPI'!$D:$D,A10,'Daily KPI'!$I:$I)</f>
        <v>131.18500000000003</v>
      </c>
      <c r="E10" s="29">
        <f>_xlfn.XLOOKUP($A10,'Modelling New'!$D:$D,'Modelling New'!$U:$U)</f>
        <v>9969.4970787945458</v>
      </c>
      <c r="F10" s="30">
        <f>SUMIF('Daily KPI'!$D:$D,A10,'Daily KPI'!$AA:$AA)/1000</f>
        <v>9810</v>
      </c>
      <c r="G10" s="31">
        <f>IFERROR(E10/C10/'Modelling New'!$AQ$1,"")</f>
        <v>0.79978765479475999</v>
      </c>
      <c r="H10" s="32">
        <f>IFERROR(F10/D10/'Modelling New'!$AQ$1,"")</f>
        <v>0.81887747474414063</v>
      </c>
      <c r="I10" s="31">
        <f>IFERROR(E10/(B10*24*'Modelling New'!$AQ$1),"")</f>
        <v>0.15162640955483991</v>
      </c>
      <c r="J10" s="32">
        <f>IFERROR(F10/(B10*24*'Modelling New'!$AQ$1),"")</f>
        <v>0.14920061322820852</v>
      </c>
      <c r="K10" s="31">
        <f>_xlfn.XLOOKUP($A10,'Modelling New'!$D:$D,'Modelling New'!$AF:$AF)</f>
        <v>0.99750000000000005</v>
      </c>
      <c r="L10" s="32">
        <f>IFERROR(AVERAGEIF('Daily KPI'!$D:$D,$A10,'Daily KPI'!$R:$R),"")</f>
        <v>1</v>
      </c>
      <c r="M10" s="31">
        <f>_xlfn.XLOOKUP($A10,'Modelling New'!$D:$D,'Modelling New'!$AE:$AE)</f>
        <v>0.99750000000000005</v>
      </c>
      <c r="N10" s="32">
        <f>IFERROR(AVERAGEIF('Daily KPI'!$D:$D,$A10,'Daily KPI'!$O:$O),"")</f>
        <v>0.99285683518247358</v>
      </c>
      <c r="O10" s="45">
        <f>SUMIF(Raw_Data!$G:$G,$A10,Raw_Data!PC:PC)/1000</f>
        <v>0</v>
      </c>
      <c r="P10" s="45">
        <f>SUMIF(Raw_Data!$G:$G,$A10,Raw_Data!PD:PD)/1000</f>
        <v>0</v>
      </c>
    </row>
    <row r="11" spans="1:16" ht="14.5" x14ac:dyDescent="0.35">
      <c r="A11" s="28">
        <v>45778</v>
      </c>
      <c r="B11" s="29">
        <f>IFERROR(_xlfn.XLOOKUP($A11,'Modelling New'!$D:$D,'Modelling New'!$Q:$Q),"")</f>
        <v>31</v>
      </c>
      <c r="C11" s="29">
        <f>_xlfn.XLOOKUP($A11,'Modelling New'!$D:$D,'Modelling New'!$R:$R)</f>
        <v>140.80000000000001</v>
      </c>
      <c r="D11" s="30">
        <f>SUMIF('Daily KPI'!$D:$D,A11,'Daily KPI'!$I:$I)</f>
        <v>121.32071408750002</v>
      </c>
      <c r="E11" s="29">
        <f>_xlfn.XLOOKUP($A11,'Modelling New'!$D:$D,'Modelling New'!$U:$U)</f>
        <v>10250.79699636964</v>
      </c>
      <c r="F11" s="30">
        <f>SUMIF('Daily KPI'!$D:$D,A11,'Daily KPI'!$AA:$AA)/1000</f>
        <v>9090</v>
      </c>
      <c r="G11" s="31">
        <f>IFERROR(E11/C11/'Modelling New'!$AQ$1,"")</f>
        <v>0.79723999058393868</v>
      </c>
      <c r="H11" s="32">
        <f>IFERROR(F11/D11/'Modelling New'!$AQ$1,"")</f>
        <v>0.82047059805331857</v>
      </c>
      <c r="I11" s="31">
        <f>IFERROR(E11/(B11*24*'Modelling New'!$AQ$1),"")</f>
        <v>0.15087552509975613</v>
      </c>
      <c r="J11" s="32">
        <f>IFERROR(F11/(B11*24*'Modelling New'!$AQ$1),"")</f>
        <v>0.13379042855326184</v>
      </c>
      <c r="K11" s="31">
        <f>_xlfn.XLOOKUP($A11,'Modelling New'!$D:$D,'Modelling New'!$AF:$AF)</f>
        <v>0.99750000000000005</v>
      </c>
      <c r="L11" s="32">
        <f>IFERROR(AVERAGEIF('Daily KPI'!$D:$D,$A11,'Daily KPI'!$R:$R),"")</f>
        <v>1</v>
      </c>
      <c r="M11" s="31">
        <f>_xlfn.XLOOKUP($A11,'Modelling New'!$D:$D,'Modelling New'!$AE:$AE)</f>
        <v>0.99750000000000005</v>
      </c>
      <c r="N11" s="32">
        <f>IFERROR(AVERAGEIF('Daily KPI'!$D:$D,$A11,'Daily KPI'!$O:$O),"")</f>
        <v>0.99915613716317853</v>
      </c>
      <c r="O11" s="45">
        <f>SUMIF(Raw_Data!$G:$G,$A11,Raw_Data!PC:PC)/1000</f>
        <v>0</v>
      </c>
      <c r="P11" s="45">
        <f>SUMIF(Raw_Data!$G:$G,$A11,Raw_Data!PD:PD)/1000</f>
        <v>0</v>
      </c>
    </row>
    <row r="12" spans="1:16" ht="14.5" x14ac:dyDescent="0.35">
      <c r="A12" s="28">
        <v>45809</v>
      </c>
      <c r="B12" s="29">
        <f>IFERROR(_xlfn.XLOOKUP($A12,'Modelling New'!$D:$D,'Modelling New'!$Q:$Q),"")</f>
        <v>30</v>
      </c>
      <c r="C12" s="29">
        <f>_xlfn.XLOOKUP($A12,'Modelling New'!$D:$D,'Modelling New'!$R:$R)</f>
        <v>129.69999999999999</v>
      </c>
      <c r="D12" s="30">
        <f>SUMIF('Daily KPI'!$D:$D,A12,'Daily KPI'!$I:$I)</f>
        <v>137.16649999999998</v>
      </c>
      <c r="E12" s="29">
        <f>_xlfn.XLOOKUP($A12,'Modelling New'!$D:$D,'Modelling New'!$U:$U)</f>
        <v>9261.3972862779265</v>
      </c>
      <c r="F12" s="30">
        <f>SUMIF('Daily KPI'!$D:$D,A12,'Daily KPI'!$AA:$AA)/1000</f>
        <v>9996</v>
      </c>
      <c r="G12" s="31">
        <f>IFERROR(E12/C12/'Modelling New'!$AQ$1,"")</f>
        <v>0.78193496889093839</v>
      </c>
      <c r="H12" s="32">
        <f>IFERROR(F12/D12/'Modelling New'!$AQ$1,"")</f>
        <v>0.79801726527118488</v>
      </c>
      <c r="I12" s="31">
        <f>IFERROR(E12/(B12*24*'Modelling New'!$AQ$1),"")</f>
        <v>0.14085689647938152</v>
      </c>
      <c r="J12" s="32">
        <f>IFERROR(F12/(B12*24*'Modelling New'!$AQ$1),"")</f>
        <v>0.15202949335669441</v>
      </c>
      <c r="K12" s="31">
        <f>_xlfn.XLOOKUP($A12,'Modelling New'!$D:$D,'Modelling New'!$AF:$AF)</f>
        <v>0.99750000000000005</v>
      </c>
      <c r="L12" s="32">
        <f>IFERROR(AVERAGEIF('Daily KPI'!$D:$D,$A12,'Daily KPI'!$R:$R),"")</f>
        <v>1</v>
      </c>
      <c r="M12" s="31">
        <f>_xlfn.XLOOKUP($A12,'Modelling New'!$D:$D,'Modelling New'!$AE:$AE)</f>
        <v>0.99750000000000005</v>
      </c>
      <c r="N12" s="32">
        <f>IFERROR(AVERAGEIF('Daily KPI'!$D:$D,$A12,'Daily KPI'!$O:$O),"")</f>
        <v>0.99887210898446521</v>
      </c>
      <c r="O12" s="45">
        <f>SUMIF(Raw_Data!$G:$G,$A12,Raw_Data!PC:PC)/1000</f>
        <v>0</v>
      </c>
      <c r="P12" s="45">
        <f>SUMIF(Raw_Data!$G:$G,$A12,Raw_Data!PD:PD)/1000</f>
        <v>0</v>
      </c>
    </row>
    <row r="13" spans="1:16" ht="14.5" x14ac:dyDescent="0.35">
      <c r="A13" s="28">
        <v>45839</v>
      </c>
      <c r="B13" s="29">
        <f>IFERROR(_xlfn.XLOOKUP($A13,'Modelling New'!$D:$D,'Modelling New'!$Q:$Q),"")</f>
        <v>17</v>
      </c>
      <c r="C13" s="29">
        <f>_xlfn.XLOOKUP($A13,'Modelling New'!$D:$D,'Modelling New'!$R:$R)</f>
        <v>73.703225806451627</v>
      </c>
      <c r="D13" s="30">
        <f>SUMIF('Daily KPI'!$D:$D,A13,'Daily KPI'!$I:$I)</f>
        <v>88.19</v>
      </c>
      <c r="E13" s="29">
        <f>_xlfn.XLOOKUP($A13,'Modelling New'!$D:$D,'Modelling New'!$U:$U)</f>
        <v>5306.5210257584868</v>
      </c>
      <c r="F13" s="30">
        <f>SUMIF('Daily KPI'!$D:$D,A13,'Daily KPI'!$AA:$AA)/1000</f>
        <v>6100</v>
      </c>
      <c r="G13" s="31">
        <f>IFERROR(E13/C13/'Modelling New'!$AQ$1,"")</f>
        <v>0.78841974165760775</v>
      </c>
      <c r="H13" s="32">
        <f>IFERROR(F13/D13/'Modelling New'!$AQ$1,"")</f>
        <v>0.75743363999710545</v>
      </c>
      <c r="I13" s="31">
        <f>IFERROR(E13/(B13*24*'Modelling New'!$AQ$1),"")</f>
        <v>0.14242421139621303</v>
      </c>
      <c r="J13" s="32">
        <f>IFERROR(F13/(B13*24*'Modelling New'!$AQ$1),"")</f>
        <v>0.16372076644937433</v>
      </c>
      <c r="K13" s="31">
        <f>_xlfn.XLOOKUP($A13,'Modelling New'!$D:$D,'Modelling New'!$AF:$AF)</f>
        <v>0.99750000000000005</v>
      </c>
      <c r="L13" s="32">
        <f>IFERROR(AVERAGEIF('Daily KPI'!$D:$D,$A13,'Daily KPI'!$R:$R),"")</f>
        <v>1</v>
      </c>
      <c r="M13" s="31">
        <f>_xlfn.XLOOKUP($A13,'Modelling New'!$D:$D,'Modelling New'!$AE:$AE)</f>
        <v>0.99750000000000005</v>
      </c>
      <c r="N13" s="32">
        <f>IFERROR(AVERAGEIF('Daily KPI'!$D:$D,$A13,'Daily KPI'!$O:$O),"")</f>
        <v>0.99092830398277676</v>
      </c>
      <c r="O13" s="45">
        <f>SUMIF(Raw_Data!$G:$G,$A13,Raw_Data!PC:PC)/1000</f>
        <v>0</v>
      </c>
      <c r="P13" s="45">
        <f>SUMIF(Raw_Data!$G:$G,$A13,Raw_Data!PD:PD)/1000</f>
        <v>0</v>
      </c>
    </row>
    <row r="14" spans="1:16" ht="14.5" x14ac:dyDescent="0.35">
      <c r="A14" s="28">
        <v>45870</v>
      </c>
      <c r="B14" s="29">
        <f>IFERROR(_xlfn.XLOOKUP($A14,'Modelling New'!$D:$D,'Modelling New'!$Q:$Q),"")</f>
        <v>0</v>
      </c>
      <c r="C14" s="29">
        <f>_xlfn.XLOOKUP($A14,'Modelling New'!$D:$D,'Modelling New'!$R:$R)</f>
        <v>0</v>
      </c>
      <c r="D14" s="30">
        <f>SUMIF('Daily KPI'!$D:$D,A14,'Daily KPI'!$I:$I)</f>
        <v>0</v>
      </c>
      <c r="E14" s="29">
        <f>_xlfn.XLOOKUP($A14,'Modelling New'!$D:$D,'Modelling New'!$U:$U)</f>
        <v>0</v>
      </c>
      <c r="F14" s="30">
        <f>SUMIF('Daily KPI'!$D:$D,A14,'Daily KPI'!$AA:$AA)/1000</f>
        <v>0</v>
      </c>
      <c r="G14" s="31" t="str">
        <f>IFERROR(E14/C14/'Modelling New'!$AQ$1,"")</f>
        <v/>
      </c>
      <c r="H14" s="32" t="str">
        <f>IFERROR(F14/D14/'Modelling New'!$AQ$1,"")</f>
        <v/>
      </c>
      <c r="I14" s="31" t="str">
        <f>IFERROR(E14/(B14*24*'Modelling New'!$AQ$1),"")</f>
        <v/>
      </c>
      <c r="J14" s="32" t="str">
        <f>IFERROR(F14/(B14*24*'Modelling New'!$AQ$1),"")</f>
        <v/>
      </c>
      <c r="K14" s="31">
        <f>_xlfn.XLOOKUP($A14,'Modelling New'!$D:$D,'Modelling New'!$AF:$AF)</f>
        <v>0.99750000000000005</v>
      </c>
      <c r="L14" s="32" t="str">
        <f>IFERROR(AVERAGEIF('Daily KPI'!$D:$D,$A14,'Daily KPI'!$R:$R),"")</f>
        <v/>
      </c>
      <c r="M14" s="31">
        <f>_xlfn.XLOOKUP($A14,'Modelling New'!$D:$D,'Modelling New'!$AE:$AE)</f>
        <v>0.99750000000000005</v>
      </c>
      <c r="N14" s="32" t="str">
        <f>IFERROR(AVERAGEIF('Daily KPI'!$D:$D,$A14,'Daily KPI'!$O:$O),"")</f>
        <v/>
      </c>
      <c r="O14" s="45">
        <f>SUMIF(Raw_Data!$G:$G,$A14,Raw_Data!PC:PC)/1000</f>
        <v>0</v>
      </c>
      <c r="P14" s="45">
        <f>SUMIF(Raw_Data!$G:$G,$A14,Raw_Data!PD:PD)/1000</f>
        <v>0</v>
      </c>
    </row>
    <row r="15" spans="1:16" ht="14.5" x14ac:dyDescent="0.35">
      <c r="A15" s="28">
        <v>45901</v>
      </c>
      <c r="B15" s="29">
        <f>IFERROR(_xlfn.XLOOKUP($A15,'Modelling New'!$D:$D,'Modelling New'!$Q:$Q),"")</f>
        <v>0</v>
      </c>
      <c r="C15" s="29">
        <f>_xlfn.XLOOKUP($A15,'Modelling New'!$D:$D,'Modelling New'!$R:$R)</f>
        <v>0</v>
      </c>
      <c r="D15" s="30">
        <f>SUMIF('Daily KPI'!$D:$D,A15,'Daily KPI'!$I:$I)</f>
        <v>0</v>
      </c>
      <c r="E15" s="29">
        <f>_xlfn.XLOOKUP($A15,'Modelling New'!$D:$D,'Modelling New'!$U:$U)</f>
        <v>0</v>
      </c>
      <c r="F15" s="30">
        <f>SUMIF('Daily KPI'!$D:$D,A15,'Daily KPI'!$AA:$AA)/1000</f>
        <v>0</v>
      </c>
      <c r="G15" s="31" t="str">
        <f>IFERROR(E15/C15/'Modelling New'!$AQ$1,"")</f>
        <v/>
      </c>
      <c r="H15" s="32" t="str">
        <f>IFERROR(F15/D15/'Modelling New'!$AQ$1,"")</f>
        <v/>
      </c>
      <c r="I15" s="31" t="str">
        <f>IFERROR(E15/(B15*24*'Modelling New'!$AQ$1),"")</f>
        <v/>
      </c>
      <c r="J15" s="32" t="str">
        <f>IFERROR(F15/(B15*24*'Modelling New'!$AQ$1),"")</f>
        <v/>
      </c>
      <c r="K15" s="31">
        <f>_xlfn.XLOOKUP($A15,'Modelling New'!$D:$D,'Modelling New'!$AF:$AF)</f>
        <v>0.99750000000000005</v>
      </c>
      <c r="L15" s="32" t="str">
        <f>IFERROR(AVERAGEIF('Daily KPI'!$D:$D,$A15,'Daily KPI'!$R:$R),"")</f>
        <v/>
      </c>
      <c r="M15" s="31">
        <f>_xlfn.XLOOKUP($A15,'Modelling New'!$D:$D,'Modelling New'!$AE:$AE)</f>
        <v>0.99750000000000005</v>
      </c>
      <c r="N15" s="32" t="str">
        <f>IFERROR(AVERAGEIF('Daily KPI'!$D:$D,$A15,'Daily KPI'!$O:$O),"")</f>
        <v/>
      </c>
      <c r="O15" s="45">
        <f>SUMIF(Raw_Data!$G:$G,$A15,Raw_Data!PC:PC)/1000</f>
        <v>0</v>
      </c>
      <c r="P15" s="45">
        <f>SUMIF(Raw_Data!$G:$G,$A15,Raw_Data!PD:PD)/1000</f>
        <v>0</v>
      </c>
    </row>
    <row r="16" spans="1:16" ht="14.5" x14ac:dyDescent="0.35">
      <c r="A16" s="28">
        <v>45931</v>
      </c>
      <c r="B16" s="29">
        <f>IFERROR(_xlfn.XLOOKUP($A16,'Modelling New'!$D:$D,'Modelling New'!$Q:$Q),"")</f>
        <v>0</v>
      </c>
      <c r="C16" s="29">
        <f>_xlfn.XLOOKUP($A16,'Modelling New'!$D:$D,'Modelling New'!$R:$R)</f>
        <v>0</v>
      </c>
      <c r="D16" s="30">
        <f>SUMIF('Daily KPI'!$D:$D,A16,'Daily KPI'!$I:$I)</f>
        <v>0</v>
      </c>
      <c r="E16" s="29">
        <f>_xlfn.XLOOKUP($A16,'Modelling New'!$D:$D,'Modelling New'!$U:$U)</f>
        <v>0</v>
      </c>
      <c r="F16" s="30">
        <f>SUMIF('Daily KPI'!$D:$D,A16,'Daily KPI'!$AA:$AA)/1000</f>
        <v>0</v>
      </c>
      <c r="G16" s="31" t="str">
        <f>IFERROR(E16/C16/'Modelling New'!$AQ$1,"")</f>
        <v/>
      </c>
      <c r="H16" s="32" t="str">
        <f>IFERROR(F16/D16/'Modelling New'!$AQ$1,"")</f>
        <v/>
      </c>
      <c r="I16" s="31" t="str">
        <f>IFERROR(E16/(B16*24*'Modelling New'!$AQ$1),"")</f>
        <v/>
      </c>
      <c r="J16" s="32" t="str">
        <f>IFERROR(F16/(B16*24*'Modelling New'!$AQ$1),"")</f>
        <v/>
      </c>
      <c r="K16" s="31">
        <f>_xlfn.XLOOKUP($A16,'Modelling New'!$D:$D,'Modelling New'!$AF:$AF)</f>
        <v>0.99750000000000005</v>
      </c>
      <c r="L16" s="32" t="str">
        <f>IFERROR(AVERAGEIF('Daily KPI'!$D:$D,$A16,'Daily KPI'!$R:$R),"")</f>
        <v/>
      </c>
      <c r="M16" s="31">
        <f>_xlfn.XLOOKUP($A16,'Modelling New'!$D:$D,'Modelling New'!$AE:$AE)</f>
        <v>0.99750000000000005</v>
      </c>
      <c r="N16" s="32" t="str">
        <f>IFERROR(AVERAGEIF('Daily KPI'!$D:$D,$A16,'Daily KPI'!$O:$O),"")</f>
        <v/>
      </c>
      <c r="O16" s="45">
        <f>SUMIF(Raw_Data!$G:$G,$A16,Raw_Data!PC:PC)/1000</f>
        <v>0</v>
      </c>
      <c r="P16" s="45">
        <f>SUMIF(Raw_Data!$G:$G,$A16,Raw_Data!PD:PD)/1000</f>
        <v>0</v>
      </c>
    </row>
    <row r="17" spans="1:16" ht="14.5" x14ac:dyDescent="0.35">
      <c r="A17" s="28">
        <v>45962</v>
      </c>
      <c r="B17" s="29">
        <f>IFERROR(_xlfn.XLOOKUP($A17,'Modelling New'!$D:$D,'Modelling New'!$Q:$Q),"")</f>
        <v>0</v>
      </c>
      <c r="C17" s="29">
        <f>_xlfn.XLOOKUP($A17,'Modelling New'!$D:$D,'Modelling New'!$R:$R)</f>
        <v>0</v>
      </c>
      <c r="D17" s="30">
        <f>SUMIF('Daily KPI'!$D:$D,A17,'Daily KPI'!$I:$I)</f>
        <v>0</v>
      </c>
      <c r="E17" s="29">
        <f>_xlfn.XLOOKUP($A17,'Modelling New'!$D:$D,'Modelling New'!$U:$U)</f>
        <v>0</v>
      </c>
      <c r="F17" s="30">
        <f>SUMIF('Daily KPI'!$D:$D,A17,'Daily KPI'!$AA:$AA)/1000</f>
        <v>0</v>
      </c>
      <c r="G17" s="31" t="str">
        <f>IFERROR(E17/C17/'Modelling New'!$AQ$1,"")</f>
        <v/>
      </c>
      <c r="H17" s="32" t="str">
        <f>IFERROR(F17/D17/'Modelling New'!$AQ$1,"")</f>
        <v/>
      </c>
      <c r="I17" s="31" t="str">
        <f>IFERROR(E17/(B17*24*'Modelling New'!$AQ$1),"")</f>
        <v/>
      </c>
      <c r="J17" s="32" t="str">
        <f>IFERROR(F17/(B17*24*'Modelling New'!$AQ$1),"")</f>
        <v/>
      </c>
      <c r="K17" s="31">
        <f>_xlfn.XLOOKUP($A17,'Modelling New'!$D:$D,'Modelling New'!$AF:$AF)</f>
        <v>0.99750000000000005</v>
      </c>
      <c r="L17" s="32" t="str">
        <f>IFERROR(AVERAGEIF('Daily KPI'!$D:$D,$A17,'Daily KPI'!$R:$R),"")</f>
        <v/>
      </c>
      <c r="M17" s="31">
        <f>_xlfn.XLOOKUP($A17,'Modelling New'!$D:$D,'Modelling New'!$AE:$AE)</f>
        <v>0.99750000000000005</v>
      </c>
      <c r="N17" s="32" t="str">
        <f>IFERROR(AVERAGEIF('Daily KPI'!$D:$D,$A17,'Daily KPI'!$O:$O),"")</f>
        <v/>
      </c>
      <c r="O17" s="45">
        <f>SUMIF(Raw_Data!$G:$G,$A17,Raw_Data!PC:PC)/1000</f>
        <v>0</v>
      </c>
      <c r="P17" s="45">
        <f>SUMIF(Raw_Data!$G:$G,$A17,Raw_Data!PD:PD)/1000</f>
        <v>0</v>
      </c>
    </row>
    <row r="18" spans="1:16" ht="14.5" x14ac:dyDescent="0.35">
      <c r="A18" s="28">
        <v>45992</v>
      </c>
      <c r="B18" s="29">
        <f>IFERROR(_xlfn.XLOOKUP($A18,'Modelling New'!$D:$D,'Modelling New'!$Q:$Q),"")</f>
        <v>0</v>
      </c>
      <c r="C18" s="29">
        <f>_xlfn.XLOOKUP($A18,'Modelling New'!$D:$D,'Modelling New'!$R:$R)</f>
        <v>0</v>
      </c>
      <c r="D18" s="30">
        <f>SUMIF('Daily KPI'!$D:$D,A18,'Daily KPI'!$I:$I)</f>
        <v>0</v>
      </c>
      <c r="E18" s="29">
        <f>_xlfn.XLOOKUP($A18,'Modelling New'!$D:$D,'Modelling New'!$U:$U)</f>
        <v>0</v>
      </c>
      <c r="F18" s="30">
        <f>SUMIF('Daily KPI'!$D:$D,A18,'Daily KPI'!$AA:$AA)/1000</f>
        <v>0</v>
      </c>
      <c r="G18" s="31" t="str">
        <f>IFERROR(E18/C18/'Modelling New'!$AQ$1,"")</f>
        <v/>
      </c>
      <c r="H18" s="32" t="str">
        <f>IFERROR(F18/D18/'Modelling New'!$AQ$1,"")</f>
        <v/>
      </c>
      <c r="I18" s="31" t="str">
        <f>IFERROR(E18/(B18*24*'Modelling New'!$AQ$1),"")</f>
        <v/>
      </c>
      <c r="J18" s="32" t="str">
        <f>IFERROR(F18/(B18*24*'Modelling New'!$AQ$1),"")</f>
        <v/>
      </c>
      <c r="K18" s="31">
        <f>_xlfn.XLOOKUP($A18,'Modelling New'!$D:$D,'Modelling New'!$AF:$AF)</f>
        <v>0.99750000000000005</v>
      </c>
      <c r="L18" s="32" t="str">
        <f>IFERROR(AVERAGEIF('Daily KPI'!$D:$D,$A18,'Daily KPI'!$R:$R),"")</f>
        <v/>
      </c>
      <c r="M18" s="31">
        <f>_xlfn.XLOOKUP($A18,'Modelling New'!$D:$D,'Modelling New'!$AE:$AE)</f>
        <v>0.99750000000000005</v>
      </c>
      <c r="N18" s="32" t="str">
        <f>IFERROR(AVERAGEIF('Daily KPI'!$D:$D,$A18,'Daily KPI'!$O:$O),"")</f>
        <v/>
      </c>
      <c r="O18" s="45">
        <f>SUMIF(Raw_Data!$G:$G,$A18,Raw_Data!PC:PC)/1000</f>
        <v>0</v>
      </c>
      <c r="P18" s="45">
        <f>SUMIF(Raw_Data!$G:$G,$A18,Raw_Data!PD:PD)/1000</f>
        <v>0</v>
      </c>
    </row>
    <row r="19" spans="1:16" ht="14.5" x14ac:dyDescent="0.35">
      <c r="A19" s="28">
        <v>46023</v>
      </c>
      <c r="B19" s="29">
        <f>IFERROR(_xlfn.XLOOKUP($A19,'Modelling New'!$D:$D,'Modelling New'!$Q:$Q),"")</f>
        <v>0</v>
      </c>
      <c r="C19" s="29">
        <f>_xlfn.XLOOKUP($A19,'Modelling New'!$D:$D,'Modelling New'!$R:$R)</f>
        <v>0</v>
      </c>
      <c r="D19" s="30">
        <f>SUMIF('Daily KPI'!$D:$D,A19,'Daily KPI'!$I:$I)</f>
        <v>0</v>
      </c>
      <c r="E19" s="29">
        <f>_xlfn.XLOOKUP($A19,'Modelling New'!$D:$D,'Modelling New'!$U:$U)</f>
        <v>0</v>
      </c>
      <c r="F19" s="30">
        <f>SUMIF('Daily KPI'!$D:$D,A19,'Daily KPI'!$AA:$AA)/1000</f>
        <v>0</v>
      </c>
      <c r="G19" s="31" t="str">
        <f>IFERROR(E19/C19/'Modelling New'!$AQ$1,"")</f>
        <v/>
      </c>
      <c r="H19" s="32" t="str">
        <f>IFERROR(F19/D19/'Modelling New'!$AQ$1,"")</f>
        <v/>
      </c>
      <c r="I19" s="31" t="str">
        <f>IFERROR(E19/(B19*24*'Modelling New'!$AQ$1),"")</f>
        <v/>
      </c>
      <c r="J19" s="32" t="str">
        <f>IFERROR(F19/(B19*24*'Modelling New'!$AQ$1),"")</f>
        <v/>
      </c>
      <c r="K19" s="31">
        <f>_xlfn.XLOOKUP($A19,'Modelling New'!$D:$D,'Modelling New'!$AF:$AF)</f>
        <v>0.99750000000000005</v>
      </c>
      <c r="L19" s="32" t="str">
        <f>IFERROR(AVERAGEIF('Daily KPI'!$D:$D,$A19,'Daily KPI'!$R:$R),"")</f>
        <v/>
      </c>
      <c r="M19" s="31">
        <f>_xlfn.XLOOKUP($A19,'Modelling New'!$D:$D,'Modelling New'!$AE:$AE)</f>
        <v>0.99750000000000005</v>
      </c>
      <c r="N19" s="32" t="str">
        <f>IFERROR(AVERAGEIF('Daily KPI'!$D:$D,$A19,'Daily KPI'!$O:$O),"")</f>
        <v/>
      </c>
      <c r="O19" s="45">
        <f>SUMIF(Raw_Data!$G:$G,$A19,Raw_Data!PC:PC)/1000</f>
        <v>0</v>
      </c>
      <c r="P19" s="45">
        <f>SUMIF(Raw_Data!$G:$G,$A19,Raw_Data!PD:PD)/1000</f>
        <v>0</v>
      </c>
    </row>
    <row r="20" spans="1:16" ht="14.5" x14ac:dyDescent="0.35">
      <c r="A20" s="28">
        <v>46054</v>
      </c>
      <c r="B20" s="29">
        <f>IFERROR(_xlfn.XLOOKUP($A20,'Modelling New'!$D:$D,'Modelling New'!$Q:$Q),"")</f>
        <v>0</v>
      </c>
      <c r="C20" s="29">
        <f>_xlfn.XLOOKUP($A20,'Modelling New'!$D:$D,'Modelling New'!$R:$R)</f>
        <v>0</v>
      </c>
      <c r="D20" s="30">
        <f>SUMIF('Daily KPI'!$D:$D,A20,'Daily KPI'!$I:$I)</f>
        <v>0</v>
      </c>
      <c r="E20" s="29">
        <f>_xlfn.XLOOKUP($A20,'Modelling New'!$D:$D,'Modelling New'!$U:$U)</f>
        <v>0</v>
      </c>
      <c r="F20" s="30">
        <f>SUMIF('Daily KPI'!$D:$D,A20,'Daily KPI'!$AA:$AA)/1000</f>
        <v>0</v>
      </c>
      <c r="G20" s="31" t="str">
        <f>IFERROR(E20/C20/'Modelling New'!$AQ$1,"")</f>
        <v/>
      </c>
      <c r="H20" s="32" t="str">
        <f>IFERROR(F20/D20/'Modelling New'!$AQ$1,"")</f>
        <v/>
      </c>
      <c r="I20" s="31" t="str">
        <f>IFERROR(E20/(B20*24*'Modelling New'!$AQ$1),"")</f>
        <v/>
      </c>
      <c r="J20" s="32" t="str">
        <f>IFERROR(F20/(B20*24*'Modelling New'!$AQ$1),"")</f>
        <v/>
      </c>
      <c r="K20" s="31">
        <f>_xlfn.XLOOKUP($A20,'Modelling New'!$D:$D,'Modelling New'!$AF:$AF)</f>
        <v>0.99750000000000005</v>
      </c>
      <c r="L20" s="32" t="str">
        <f>IFERROR(AVERAGEIF('Daily KPI'!$D:$D,$A20,'Daily KPI'!$R:$R),"")</f>
        <v/>
      </c>
      <c r="M20" s="31">
        <f>_xlfn.XLOOKUP($A20,'Modelling New'!$D:$D,'Modelling New'!$AE:$AE)</f>
        <v>0.99750000000000005</v>
      </c>
      <c r="N20" s="32" t="str">
        <f>IFERROR(AVERAGEIF('Daily KPI'!$D:$D,$A20,'Daily KPI'!$O:$O),"")</f>
        <v/>
      </c>
      <c r="O20" s="45">
        <f>SUMIF(Raw_Data!$G:$G,$A20,Raw_Data!PC:PC)/1000</f>
        <v>0</v>
      </c>
      <c r="P20" s="45">
        <f>SUMIF(Raw_Data!$G:$G,$A20,Raw_Data!PD:PD)/1000</f>
        <v>0</v>
      </c>
    </row>
    <row r="21" spans="1:16" ht="14.5" x14ac:dyDescent="0.35">
      <c r="A21" s="28">
        <v>46082</v>
      </c>
      <c r="B21" s="29">
        <f>IFERROR(_xlfn.XLOOKUP($A21,'Modelling New'!$D:$D,'Modelling New'!$Q:$Q),"")</f>
        <v>0</v>
      </c>
      <c r="C21" s="29">
        <f>_xlfn.XLOOKUP($A21,'Modelling New'!$D:$D,'Modelling New'!$R:$R)</f>
        <v>0</v>
      </c>
      <c r="D21" s="30">
        <f>SUMIF('Daily KPI'!$D:$D,A21,'Daily KPI'!$I:$I)</f>
        <v>0</v>
      </c>
      <c r="E21" s="29">
        <f>_xlfn.XLOOKUP($A21,'Modelling New'!$D:$D,'Modelling New'!$U:$U)</f>
        <v>0</v>
      </c>
      <c r="F21" s="30">
        <f>SUMIF('Daily KPI'!$D:$D,A21,'Daily KPI'!$AA:$AA)/1000</f>
        <v>0</v>
      </c>
      <c r="G21" s="31" t="str">
        <f>IFERROR(E21/C21/'Modelling New'!$AQ$1,"")</f>
        <v/>
      </c>
      <c r="H21" s="32" t="str">
        <f>IFERROR(F21/D21/'Modelling New'!$AQ$1,"")</f>
        <v/>
      </c>
      <c r="I21" s="31" t="str">
        <f>IFERROR(E21/(B21*24*'Modelling New'!$AQ$1),"")</f>
        <v/>
      </c>
      <c r="J21" s="32" t="str">
        <f>IFERROR(F21/(B21*24*'Modelling New'!$AQ$1),"")</f>
        <v/>
      </c>
      <c r="K21" s="31">
        <f>_xlfn.XLOOKUP($A21,'Modelling New'!$D:$D,'Modelling New'!$AF:$AF)</f>
        <v>0.99750000000000005</v>
      </c>
      <c r="L21" s="32" t="str">
        <f>IFERROR(AVERAGEIF('Daily KPI'!$D:$D,$A21,'Daily KPI'!$R:$R),"")</f>
        <v/>
      </c>
      <c r="M21" s="31">
        <f>_xlfn.XLOOKUP($A21,'Modelling New'!$D:$D,'Modelling New'!$AE:$AE)</f>
        <v>0.99750000000000005</v>
      </c>
      <c r="N21" s="32" t="str">
        <f>IFERROR(AVERAGEIF('Daily KPI'!$D:$D,$A21,'Daily KPI'!$O:$O),"")</f>
        <v/>
      </c>
      <c r="O21" s="45">
        <f>SUMIF(Raw_Data!$G:$G,$A21,Raw_Data!PC:PC)/1000</f>
        <v>0</v>
      </c>
      <c r="P21" s="45">
        <f>SUMIF(Raw_Data!$G:$G,$A21,Raw_Data!PD:PD)/1000</f>
        <v>0</v>
      </c>
    </row>
  </sheetData>
  <sheetProtection algorithmName="SHA-512" hashValue="8KNLz+qzgvVnUmW3wkIUWp5KlfLm//H6wQ8yP+VZ5bLHG8f6A61pSjdHomCBVeTuYmjW6k/ytjsMfBcr7peL9Q==" saltValue="wvniYQVMyAZdwg8+2Su+Nw==" spinCount="100000" sheet="1" objects="1" scenarios="1"/>
  <mergeCells count="2">
    <mergeCell ref="A2:P2"/>
    <mergeCell ref="A8:P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1"/>
  <sheetViews>
    <sheetView workbookViewId="0">
      <selection activeCell="E13" sqref="E13"/>
    </sheetView>
  </sheetViews>
  <sheetFormatPr defaultRowHeight="14.5" x14ac:dyDescent="0.35"/>
  <cols>
    <col min="2" max="2" width="10.1796875" bestFit="1" customWidth="1"/>
    <col min="3" max="3" width="13.453125" customWidth="1"/>
    <col min="4" max="4" width="12" customWidth="1"/>
    <col min="5" max="5" width="12.453125" customWidth="1"/>
    <col min="6" max="6" width="13.54296875" customWidth="1"/>
    <col min="7" max="7" width="12.81640625" bestFit="1" customWidth="1"/>
    <col min="8" max="8" width="9.453125" customWidth="1"/>
    <col min="9" max="9" width="10.453125" customWidth="1"/>
    <col min="10" max="10" width="11.1796875" customWidth="1"/>
    <col min="12" max="12" width="9.453125" customWidth="1"/>
    <col min="14" max="14" width="9.453125" customWidth="1"/>
    <col min="15" max="16" width="12.81640625" bestFit="1" customWidth="1"/>
  </cols>
  <sheetData>
    <row r="1" spans="1:16" x14ac:dyDescent="0.35">
      <c r="A1" s="24" t="s">
        <v>34</v>
      </c>
      <c r="B1" s="25">
        <f>Dashboard!B3</f>
        <v>45855</v>
      </c>
    </row>
    <row r="2" spans="1:16" ht="21" x14ac:dyDescent="0.35">
      <c r="A2" s="278" t="s">
        <v>53</v>
      </c>
      <c r="B2" s="278"/>
      <c r="C2" s="278"/>
      <c r="D2" s="278"/>
      <c r="E2" s="278"/>
      <c r="F2" s="278"/>
      <c r="G2" s="278"/>
      <c r="H2" s="278"/>
      <c r="I2" s="278"/>
      <c r="J2" s="278"/>
      <c r="K2" s="278"/>
      <c r="L2" s="278"/>
      <c r="M2" s="278"/>
      <c r="N2" s="278"/>
      <c r="O2" s="278"/>
      <c r="P2" s="278"/>
    </row>
    <row r="3" spans="1:16" ht="43.5" x14ac:dyDescent="0.35">
      <c r="A3" s="33" t="s">
        <v>36</v>
      </c>
      <c r="B3" s="33" t="s">
        <v>37</v>
      </c>
      <c r="C3" s="34" t="s">
        <v>38</v>
      </c>
      <c r="D3" s="34" t="s">
        <v>39</v>
      </c>
      <c r="E3" s="34" t="s">
        <v>40</v>
      </c>
      <c r="F3" s="34" t="s">
        <v>41</v>
      </c>
      <c r="G3" s="34" t="s">
        <v>42</v>
      </c>
      <c r="H3" s="34" t="s">
        <v>43</v>
      </c>
      <c r="I3" s="34" t="s">
        <v>44</v>
      </c>
      <c r="J3" s="34" t="s">
        <v>45</v>
      </c>
      <c r="K3" s="34" t="s">
        <v>46</v>
      </c>
      <c r="L3" s="34" t="s">
        <v>47</v>
      </c>
      <c r="M3" s="34" t="s">
        <v>48</v>
      </c>
      <c r="N3" s="34" t="s">
        <v>49</v>
      </c>
      <c r="O3" s="34" t="s">
        <v>50</v>
      </c>
      <c r="P3" s="34" t="s">
        <v>51</v>
      </c>
    </row>
    <row r="4" spans="1:16" x14ac:dyDescent="0.35">
      <c r="A4" s="35">
        <f>Dashboard!B2</f>
        <v>45839</v>
      </c>
      <c r="B4" s="29">
        <f>DAY(B1)</f>
        <v>17</v>
      </c>
      <c r="C4" s="29">
        <f>_xlfn.XLOOKUP($A$4,'Modelling New'!$D:$D,'Modelling New'!$R:$R,0)</f>
        <v>73.703225806451627</v>
      </c>
      <c r="D4" s="30">
        <f>SUMIFS('Daily KPI'!$I:$I,'Daily KPI'!$D:$D,Monthly_KPI!$A$4)</f>
        <v>88.19</v>
      </c>
      <c r="E4" s="29">
        <f>_xlfn.XLOOKUP($A$4,'Modelling New'!$D:$D,'Modelling New'!$U:$U,0)</f>
        <v>5306.5210257584868</v>
      </c>
      <c r="F4" s="30">
        <f>SUMIF('Daily KPI'!$D:$D,Monthly_KPI!$A$4,'Daily KPI'!$AA:$AA)/1000</f>
        <v>6100</v>
      </c>
      <c r="G4" s="31">
        <f>IFERROR(E4/C4/'Modelling New'!$AQ$1,"")</f>
        <v>0.78841974165760775</v>
      </c>
      <c r="H4" s="32">
        <f>IFERROR(F4/D4/'Modelling New'!$AQ$1,"")</f>
        <v>0.75743363999710545</v>
      </c>
      <c r="I4" s="31">
        <f>IFERROR(E4/(B4*24*'Modelling New'!$AQ$1),"")</f>
        <v>0.14242421139621303</v>
      </c>
      <c r="J4" s="32">
        <f>IFERROR(F4/(B4*24*'Modelling New'!$AQ$1),"")</f>
        <v>0.16372076644937433</v>
      </c>
      <c r="K4" s="31">
        <f>_xlfn.XLOOKUP($A$4,'Modelling New'!$D:$D,'Modelling New'!$AF:$AF)</f>
        <v>0.99750000000000005</v>
      </c>
      <c r="L4" s="32">
        <f>IFERROR(AVERAGEIF('Daily KPI'!$D:$D,$A4,'Daily KPI'!$R:$R),"")</f>
        <v>1</v>
      </c>
      <c r="M4" s="31">
        <f>_xlfn.XLOOKUP($A$4,'Modelling New'!$D:$D,'Modelling New'!$AE:$AE)</f>
        <v>0.99750000000000005</v>
      </c>
      <c r="N4" s="32">
        <f>IFERROR(AVERAGEIF('Daily KPI'!$D:$D,$A4,'Daily KPI'!$O:$O),"")</f>
        <v>0.99092830398277676</v>
      </c>
      <c r="O4" s="45">
        <f>SUMIF(Raw_Data!G:G,$A4,Raw_Data!PC:PC)</f>
        <v>0</v>
      </c>
      <c r="P4" s="45">
        <f>SUMIF(Raw_Data!G:G,$A4,Raw_Data!PD:PD)</f>
        <v>0</v>
      </c>
    </row>
    <row r="7" spans="1:16" x14ac:dyDescent="0.35">
      <c r="A7" s="24" t="s">
        <v>54</v>
      </c>
      <c r="B7" s="25">
        <f>B8-6</f>
        <v>45849</v>
      </c>
      <c r="D7" s="23"/>
      <c r="F7" s="23"/>
    </row>
    <row r="8" spans="1:16" x14ac:dyDescent="0.35">
      <c r="A8" s="24" t="s">
        <v>55</v>
      </c>
      <c r="B8" s="25">
        <f>B1</f>
        <v>45855</v>
      </c>
    </row>
    <row r="9" spans="1:16" ht="21" x14ac:dyDescent="0.35">
      <c r="A9" s="278" t="s">
        <v>53</v>
      </c>
      <c r="B9" s="278"/>
      <c r="C9" s="278"/>
      <c r="D9" s="278"/>
      <c r="E9" s="278"/>
      <c r="F9" s="278"/>
      <c r="G9" s="278"/>
      <c r="H9" s="278"/>
      <c r="I9" s="278"/>
      <c r="J9" s="278"/>
      <c r="K9" s="278"/>
      <c r="L9" s="278"/>
      <c r="M9" s="278"/>
      <c r="N9" s="278"/>
      <c r="O9" s="278"/>
      <c r="P9" s="278"/>
    </row>
    <row r="10" spans="1:16" ht="43.5" x14ac:dyDescent="0.35">
      <c r="A10" s="33" t="s">
        <v>36</v>
      </c>
      <c r="B10" s="33" t="s">
        <v>37</v>
      </c>
      <c r="C10" s="34" t="s">
        <v>38</v>
      </c>
      <c r="D10" s="34" t="s">
        <v>39</v>
      </c>
      <c r="E10" s="34" t="s">
        <v>40</v>
      </c>
      <c r="F10" s="34" t="s">
        <v>41</v>
      </c>
      <c r="G10" s="34" t="s">
        <v>42</v>
      </c>
      <c r="H10" s="34" t="s">
        <v>43</v>
      </c>
      <c r="I10" s="34" t="s">
        <v>44</v>
      </c>
      <c r="J10" s="34" t="s">
        <v>45</v>
      </c>
      <c r="K10" s="34" t="s">
        <v>46</v>
      </c>
      <c r="L10" s="34" t="s">
        <v>47</v>
      </c>
      <c r="M10" s="34" t="s">
        <v>48</v>
      </c>
      <c r="N10" s="34" t="s">
        <v>49</v>
      </c>
      <c r="O10" s="34" t="s">
        <v>50</v>
      </c>
      <c r="P10" s="34" t="s">
        <v>51</v>
      </c>
    </row>
    <row r="11" spans="1:16" x14ac:dyDescent="0.35">
      <c r="A11" s="35">
        <f>A4</f>
        <v>45839</v>
      </c>
      <c r="B11" s="29">
        <f>(B8-B7)+1</f>
        <v>7</v>
      </c>
      <c r="C11" s="29">
        <f>IFERROR(SUMIFS('Daily KPI'!$AC:$AC,'Daily KPI'!$A:$A,"&gt;="&amp;$B$7,'Daily KPI'!$A:$A,"&lt;="&amp;$B$8),"")</f>
        <v>30.348387096774196</v>
      </c>
      <c r="D11" s="30">
        <f>SUMIFS('Daily KPI'!$I:$I,'Daily KPI'!$A:$A,"&gt;="&amp;$B$7,'Daily KPI'!$A:$A,"&lt;="&amp;$B$8)</f>
        <v>35.78</v>
      </c>
      <c r="E11" s="29">
        <f>IFERROR(SUMIFS('Daily KPI'!$AD:$AD,'Daily KPI'!$A:$A,"&gt;="&amp;$B$7,'Daily KPI'!$A:$A,"&lt;="&amp;$B$8)/1000,"")</f>
        <v>2185.0380694299652</v>
      </c>
      <c r="F11" s="30">
        <f>SUMIFS('Daily KPI'!$AA:$AA,'Daily KPI'!$A:$A,"&gt;="&amp;$B$7,'Daily KPI'!$A:$A,"&lt;="&amp;$B$8)/1000</f>
        <v>2512</v>
      </c>
      <c r="G11" s="31">
        <f>IFERROR(E11/C11/'Modelling New'!$AQ$1,"")</f>
        <v>0.78841974165760786</v>
      </c>
      <c r="H11" s="32">
        <f>IFERROR(F11/D11/'Modelling New'!$AQ$1,"")</f>
        <v>0.76880003780341588</v>
      </c>
      <c r="I11" s="31">
        <f>IFERROR(E11/($B$11*24*'Modelling New'!$AQ$1),"")</f>
        <v>0.14242421139621303</v>
      </c>
      <c r="J11" s="32">
        <f>IFERROR(F11/($B$11*24*'Modelling New'!$AQ$1),"")</f>
        <v>0.16373610328932275</v>
      </c>
      <c r="K11" s="31">
        <f>_xlfn.XLOOKUP($A$11,'Modelling New'!$D:$D,'Modelling New'!$AF:$AF)</f>
        <v>0.99750000000000005</v>
      </c>
      <c r="L11" s="32">
        <f>AVERAGEIFS('Daily KPI'!$R:$R,'Daily KPI'!$A:$A,"&gt;="&amp;$B$7,'Daily KPI'!$A:$A,"&lt;="&amp;$B$8)</f>
        <v>1</v>
      </c>
      <c r="M11" s="31">
        <f>_xlfn.XLOOKUP($A$11,'Modelling New'!$D:$D,'Modelling New'!$AE:$AE)</f>
        <v>0.99750000000000005</v>
      </c>
      <c r="N11" s="32">
        <f>AVERAGEIFS('Daily KPI'!$O:$O,'Daily KPI'!$A:$A,"&gt;="&amp;$B$7,'Daily KPI'!$A:$A,"&lt;="&amp;$B$8)</f>
        <v>0.9970035641092212</v>
      </c>
      <c r="O11" s="45">
        <f>SUMIFS(Raw_Data!PC:PC,Raw_Data!$B:$B,"&gt;="&amp;$B$7,Raw_Data!$B:$B,"&lt;="&amp;$B$8)</f>
        <v>0</v>
      </c>
      <c r="P11" s="45">
        <f>SUMIFS(Raw_Data!PD:PD,Raw_Data!$B:$B,"&gt;="&amp;$B$7,Raw_Data!$B:$B,"&lt;="&amp;$B$8)</f>
        <v>0</v>
      </c>
    </row>
  </sheetData>
  <sheetProtection algorithmName="SHA-512" hashValue="C2wzdlJ0NhmyjM5+oAGRSOzxzHyZHl1kMdPRLS6Jf9WH30s+8oURHx62uihBG6WX3uOfROD/6MyD7E2Bd2zzZQ==" saltValue="C1GumIB04RBx5LzLbpSePQ==" spinCount="100000" sheet="1" objects="1" scenarios="1"/>
  <mergeCells count="2">
    <mergeCell ref="A2:P2"/>
    <mergeCell ref="A9:P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130B3-C744-4BA0-B64C-C2BBAC9CDC00}">
  <dimension ref="A1:AS369"/>
  <sheetViews>
    <sheetView zoomScale="85" zoomScaleNormal="85" workbookViewId="0">
      <pane xSplit="1" ySplit="1" topLeftCell="B113" activePane="bottomRight" state="frozen"/>
      <selection pane="topRight" activeCell="AB39" sqref="AB39"/>
      <selection pane="bottomLeft" activeCell="AB39" sqref="AB39"/>
      <selection pane="bottomRight" activeCell="F128" sqref="F128"/>
    </sheetView>
  </sheetViews>
  <sheetFormatPr defaultColWidth="8.81640625" defaultRowHeight="14.5" x14ac:dyDescent="0.35"/>
  <cols>
    <col min="1" max="1" width="10.1796875" style="153" bestFit="1" customWidth="1"/>
    <col min="2" max="5" width="9" style="153" customWidth="1"/>
    <col min="6" max="9" width="10.1796875" style="153" customWidth="1"/>
    <col min="10" max="12" width="11.1796875" style="153" customWidth="1"/>
    <col min="13" max="13" width="15.1796875" style="153" bestFit="1" customWidth="1"/>
    <col min="14" max="39" width="11.1796875" style="153" customWidth="1"/>
    <col min="40" max="40" width="11.1796875" style="167" customWidth="1"/>
    <col min="41" max="45" width="11.1796875" style="153" customWidth="1"/>
    <col min="46" max="16384" width="8.81640625" style="153"/>
  </cols>
  <sheetData>
    <row r="1" spans="1:45" ht="58" x14ac:dyDescent="0.35">
      <c r="A1" s="149" t="s">
        <v>56</v>
      </c>
      <c r="B1" s="150" t="s">
        <v>57</v>
      </c>
      <c r="C1" s="150" t="s">
        <v>58</v>
      </c>
      <c r="D1" s="150" t="s">
        <v>59</v>
      </c>
      <c r="E1" s="150" t="s">
        <v>37</v>
      </c>
      <c r="F1" s="151" t="s">
        <v>60</v>
      </c>
      <c r="G1" s="151" t="s">
        <v>61</v>
      </c>
      <c r="H1" s="151" t="s">
        <v>62</v>
      </c>
      <c r="I1" s="151" t="s">
        <v>63</v>
      </c>
      <c r="J1" s="151" t="s">
        <v>64</v>
      </c>
      <c r="K1" s="151" t="s">
        <v>65</v>
      </c>
      <c r="L1" s="151" t="s">
        <v>66</v>
      </c>
      <c r="M1" s="151" t="s">
        <v>67</v>
      </c>
      <c r="N1" s="151" t="s">
        <v>68</v>
      </c>
      <c r="O1" s="151" t="s">
        <v>69</v>
      </c>
      <c r="P1" s="151" t="s">
        <v>70</v>
      </c>
      <c r="Q1" s="151" t="s">
        <v>71</v>
      </c>
      <c r="R1" s="151" t="s">
        <v>72</v>
      </c>
      <c r="S1" s="151" t="s">
        <v>73</v>
      </c>
      <c r="T1" s="151" t="s">
        <v>74</v>
      </c>
      <c r="U1" s="151" t="s">
        <v>75</v>
      </c>
      <c r="V1" s="151" t="s">
        <v>76</v>
      </c>
      <c r="W1" s="151" t="s">
        <v>77</v>
      </c>
      <c r="X1" s="151" t="s">
        <v>78</v>
      </c>
      <c r="Y1" s="151" t="s">
        <v>79</v>
      </c>
      <c r="Z1" s="151" t="s">
        <v>80</v>
      </c>
      <c r="AA1" s="151" t="s">
        <v>81</v>
      </c>
      <c r="AB1" s="151" t="s">
        <v>82</v>
      </c>
      <c r="AC1" s="151" t="s">
        <v>83</v>
      </c>
      <c r="AD1" s="151" t="s">
        <v>84</v>
      </c>
      <c r="AE1" s="151" t="s">
        <v>85</v>
      </c>
      <c r="AF1" s="151" t="s">
        <v>86</v>
      </c>
      <c r="AG1" s="151" t="s">
        <v>87</v>
      </c>
      <c r="AH1" s="151" t="s">
        <v>88</v>
      </c>
      <c r="AI1" s="151" t="s">
        <v>89</v>
      </c>
      <c r="AJ1" s="151" t="s">
        <v>90</v>
      </c>
      <c r="AK1" s="151" t="s">
        <v>91</v>
      </c>
      <c r="AL1" s="151" t="s">
        <v>92</v>
      </c>
      <c r="AM1" s="151" t="s">
        <v>93</v>
      </c>
      <c r="AN1" s="152" t="s">
        <v>94</v>
      </c>
      <c r="AO1" s="151" t="s">
        <v>95</v>
      </c>
      <c r="AP1" s="151" t="s">
        <v>96</v>
      </c>
      <c r="AQ1" s="151" t="s">
        <v>97</v>
      </c>
      <c r="AR1" s="151" t="s">
        <v>98</v>
      </c>
      <c r="AS1" s="151" t="s">
        <v>99</v>
      </c>
    </row>
    <row r="2" spans="1:45" x14ac:dyDescent="0.35">
      <c r="A2" s="154">
        <v>45745</v>
      </c>
      <c r="B2" s="155">
        <f>YEAR(Table13[[#This Row],[Date]])+IF(MONTH(Table13[[#This Row],[Date]])&gt;=4,1,0)</f>
        <v>2025</v>
      </c>
      <c r="C2" s="156">
        <f>YEAR(Table13[[#This Row],[Date]])</f>
        <v>2025</v>
      </c>
      <c r="D2" s="157">
        <f>Table13[[#This Row],[Date]]-DAY(Table13[[#This Row],[Date]])+1</f>
        <v>45717</v>
      </c>
      <c r="E2" s="156">
        <f t="shared" ref="E2:E54" si="0">DAY(EOMONTH(A2,0))</f>
        <v>31</v>
      </c>
      <c r="F2" s="158">
        <f>IFERROR(_xlfn.XLOOKUP($A2,Raw_Data!$B:$B,Raw_Data!$OV:$OV),"")</f>
        <v>11.166666666666666</v>
      </c>
      <c r="G2" s="159">
        <f>IFERROR(_xlfn.XLOOKUP($A2,Raw_Data!$B:$B,Raw_Data!$OW:$OW),"")</f>
        <v>2.11</v>
      </c>
      <c r="H2" s="159"/>
      <c r="I2" s="159">
        <f>IFERROR(_xlfn.XLOOKUP($A2,Raw_Data!$B:$B,Raw_Data!$OX:$OX),"")</f>
        <v>2.0299999999999998</v>
      </c>
      <c r="J2" s="159"/>
      <c r="K2" s="159">
        <f>IFERROR(_xlfn.XLOOKUP($A2,Raw_Data!$B:$B,Raw_Data!NN:NN),"")</f>
        <v>0</v>
      </c>
      <c r="L2" s="159">
        <f>IFERROR(_xlfn.XLOOKUP($A2,Raw_Data!$B:$B,Raw_Data!OZ:OZ),"")</f>
        <v>27.78</v>
      </c>
      <c r="M2" s="159">
        <f>IFERROR(_xlfn.XLOOKUP($A2,Raw_Data!$B:$B,Raw_Data!PA:PA),"")</f>
        <v>0</v>
      </c>
      <c r="N2" s="159">
        <f>IFERROR(_xlfn.XLOOKUP($A2,Raw_Data!$B:$B,Raw_Data!NQ:NQ),"")</f>
        <v>0</v>
      </c>
      <c r="O2" s="160" t="str">
        <f>IFERROR(1-(SUMIF(PA!$B:$B,$A2,PA!$AI:$AI)/($AA2+SUMIF(PA!$B:$B,$A2,PA!$AI:$AI))),"")</f>
        <v/>
      </c>
      <c r="P2" s="160"/>
      <c r="Q2" s="161"/>
      <c r="R2" s="160" t="str">
        <f>IFERROR(1-(SUMIF(GA!$C:$C,$A2,GA!$X:$X)/($AA2+SUMIF(GA!$C:$C,$A2,GA!$X:$X))),"")</f>
        <v/>
      </c>
      <c r="S2" s="156"/>
      <c r="T2" s="161"/>
      <c r="U2" s="162" t="str">
        <f t="shared" ref="U2:U54" si="1">IFERROR(AA2/I2/AB2/1000,"")</f>
        <v/>
      </c>
      <c r="V2" s="162" t="str">
        <f>IFERROR(_xlfn.XLOOKUP($A2,Raw_Data!$B:$B,Raw_Data!$PE:$PE),"")</f>
        <v/>
      </c>
      <c r="W2" s="163" t="str">
        <f t="shared" ref="W2:W65" si="2">IFERROR(AA2/(24*AR2*1000),"")</f>
        <v/>
      </c>
      <c r="X2" s="155">
        <f>IFERROR(_xlfn.XLOOKUP($A2,Raw_Data!$B:$B,Raw_Data!$PB:$PB),"")</f>
        <v>159590.40000000008</v>
      </c>
      <c r="Y2" s="155" t="str">
        <f>IFERROR(_xlfn.XLOOKUP($A2,Raw_Data!$B:$B,Raw_Data!$OU:$OU),"")</f>
        <v/>
      </c>
      <c r="Z2" s="155"/>
      <c r="AA2" s="155" t="str">
        <f>IFERROR(_xlfn.XLOOKUP($A2,Raw_Data!$B:$B,Raw_Data!$OU:$OU),"")</f>
        <v/>
      </c>
      <c r="AB2" s="155">
        <f>IFERROR(_xlfn.XLOOKUP($A2,Raw_Data!$B:$B,Raw_Data!$I:$I)/1000,"")</f>
        <v>91.87</v>
      </c>
      <c r="AC2" s="164">
        <f>IFERROR(_xlfn.XLOOKUP($D2,'Modelling New'!$D:$D,'Modelling New'!$P:$P),"")</f>
        <v>4.790322580645161</v>
      </c>
      <c r="AD2" s="155">
        <f>IFERROR(_xlfn.XLOOKUP($D2,'Modelling New'!$D:$D,'Modelling New'!$T:$T)*1000,"")</f>
        <v>352764.5161290323</v>
      </c>
      <c r="AE2" s="165">
        <f>IFERROR(_xlfn.XLOOKUP($D2,'Modelling New'!$D:$D,'Modelling New'!$O:$O),"")</f>
        <v>0.80640689269686205</v>
      </c>
      <c r="AF2" s="165">
        <f>IFERROR(_xlfn.XLOOKUP($D2,'Modelling New'!$D:$D,'Modelling New'!$W:$W),"")</f>
        <v>0.1609562144697366</v>
      </c>
      <c r="AG2" s="165">
        <f>IFERROR(_xlfn.XLOOKUP($D2,'Modelling New'!$D:$D,'Modelling New'!AE:AE),"")</f>
        <v>0.99750000000000005</v>
      </c>
      <c r="AH2" s="165">
        <f>IFERROR(_xlfn.XLOOKUP($D2,'Modelling New'!$D:$D,'Modelling New'!AF:AF),"")</f>
        <v>0.99750000000000005</v>
      </c>
      <c r="AI2" s="156"/>
      <c r="AJ2" s="156"/>
      <c r="AK2" s="156"/>
      <c r="AL2" s="156"/>
      <c r="AM2" s="156"/>
      <c r="AN2" s="166"/>
      <c r="AO2" s="163"/>
      <c r="AP2" s="163"/>
      <c r="AQ2" s="163"/>
      <c r="AR2" s="155">
        <f>IFERROR(_xlfn.XLOOKUP(Table13[[#This Row],[Month Year]],Modelling[Month],Modelling[Bugt_Capacity]),"")</f>
        <v>91.32</v>
      </c>
      <c r="AS2" s="155"/>
    </row>
    <row r="3" spans="1:45" x14ac:dyDescent="0.35">
      <c r="A3" s="154">
        <f t="shared" ref="A3:A56" si="3">A2+1</f>
        <v>45746</v>
      </c>
      <c r="B3" s="155">
        <f>YEAR(Table13[[#This Row],[Date]])+IF(MONTH(Table13[[#This Row],[Date]])&gt;=4,1,0)</f>
        <v>2025</v>
      </c>
      <c r="C3" s="156">
        <f>YEAR(Table13[[#This Row],[Date]])</f>
        <v>2025</v>
      </c>
      <c r="D3" s="157">
        <f>Table13[[#This Row],[Date]]-DAY(Table13[[#This Row],[Date]])+1</f>
        <v>45717</v>
      </c>
      <c r="E3" s="156">
        <f t="shared" si="0"/>
        <v>31</v>
      </c>
      <c r="F3" s="158">
        <f>IFERROR(_xlfn.XLOOKUP($A3,Raw_Data!$B:$B,Raw_Data!$OV:$OV),"")</f>
        <v>11.483333333333334</v>
      </c>
      <c r="G3" s="159">
        <f>IFERROR(_xlfn.XLOOKUP($A3,Raw_Data!$B:$B,Raw_Data!$OW:$OW),"")</f>
        <v>4.76</v>
      </c>
      <c r="H3" s="159"/>
      <c r="I3" s="159">
        <f>IFERROR(_xlfn.XLOOKUP($A3,Raw_Data!$B:$B,Raw_Data!$OX:$OX),"")</f>
        <v>4.8</v>
      </c>
      <c r="J3" s="159"/>
      <c r="K3" s="159">
        <f>IFERROR(_xlfn.XLOOKUP($A3,Raw_Data!$B:$B,Raw_Data!NN:NN),"")</f>
        <v>0</v>
      </c>
      <c r="L3" s="159">
        <f>IFERROR(_xlfn.XLOOKUP($A3,Raw_Data!$B:$B,Raw_Data!OZ:OZ),"")</f>
        <v>35.32</v>
      </c>
      <c r="M3" s="159">
        <f>IFERROR(_xlfn.XLOOKUP($A3,Raw_Data!$B:$B,Raw_Data!PA:PA),"")</f>
        <v>0</v>
      </c>
      <c r="N3" s="159">
        <f>IFERROR(_xlfn.XLOOKUP($A3,Raw_Data!$B:$B,Raw_Data!NQ:NQ),"")</f>
        <v>0</v>
      </c>
      <c r="O3" s="160">
        <f>IFERROR(1-(SUMIF(PA!$B:$B,$A3,PA!$AI:$AI)/($AA3+SUMIF(PA!$B:$B,$A3,PA!$AI:$AI))),"")</f>
        <v>1</v>
      </c>
      <c r="P3" s="160"/>
      <c r="Q3" s="161"/>
      <c r="R3" s="160">
        <f>IFERROR(1-(SUMIF(GA!$C:$C,$A3,GA!$X:$X)/($AA3+SUMIF(GA!$C:$C,$A3,GA!$X:$X))),"")</f>
        <v>1</v>
      </c>
      <c r="S3" s="156"/>
      <c r="T3" s="161"/>
      <c r="U3" s="162">
        <f t="shared" si="1"/>
        <v>0.82090635318021843</v>
      </c>
      <c r="V3" s="162" t="str">
        <f>IFERROR(_xlfn.XLOOKUP($A3,Raw_Data!$B:$B,Raw_Data!$PE:$PE),"")</f>
        <v/>
      </c>
      <c r="W3" s="163">
        <f t="shared" si="2"/>
        <v>0.16517009782449993</v>
      </c>
      <c r="X3" s="155">
        <f>IFERROR(_xlfn.XLOOKUP($A3,Raw_Data!$B:$B,Raw_Data!$PB:$PB),"")</f>
        <v>370480.60000000003</v>
      </c>
      <c r="Y3" s="155">
        <f>IFERROR(_xlfn.XLOOKUP($A3,Raw_Data!$B:$B,Raw_Data!$OU:$OU),"")</f>
        <v>362000</v>
      </c>
      <c r="Z3" s="155"/>
      <c r="AA3" s="155">
        <f>IFERROR(_xlfn.XLOOKUP($A3,Raw_Data!$B:$B,Raw_Data!$OU:$OU),"")</f>
        <v>362000</v>
      </c>
      <c r="AB3" s="155">
        <f>IFERROR(_xlfn.XLOOKUP($A3,Raw_Data!$B:$B,Raw_Data!$I:$I)/1000,"")</f>
        <v>91.87</v>
      </c>
      <c r="AC3" s="164">
        <f>IFERROR(_xlfn.XLOOKUP($D3,'Modelling New'!$D:$D,'Modelling New'!$P:$P),"")</f>
        <v>4.790322580645161</v>
      </c>
      <c r="AD3" s="155">
        <f>IFERROR(_xlfn.XLOOKUP($D3,'Modelling New'!$D:$D,'Modelling New'!$T:$T)*1000,"")</f>
        <v>352764.5161290323</v>
      </c>
      <c r="AE3" s="165">
        <f>IFERROR(_xlfn.XLOOKUP($D3,'Modelling New'!$D:$D,'Modelling New'!$O:$O),"")</f>
        <v>0.80640689269686205</v>
      </c>
      <c r="AF3" s="165">
        <f>IFERROR(_xlfn.XLOOKUP($D3,'Modelling New'!$D:$D,'Modelling New'!$W:$W),"")</f>
        <v>0.1609562144697366</v>
      </c>
      <c r="AG3" s="165">
        <f>IFERROR(_xlfn.XLOOKUP($D3,'Modelling New'!$D:$D,'Modelling New'!AE:AE),"")</f>
        <v>0.99750000000000005</v>
      </c>
      <c r="AH3" s="165">
        <f>IFERROR(_xlfn.XLOOKUP($D3,'Modelling New'!$D:$D,'Modelling New'!AF:AF),"")</f>
        <v>0.99750000000000005</v>
      </c>
      <c r="AI3" s="156"/>
      <c r="AJ3" s="156"/>
      <c r="AK3" s="156"/>
      <c r="AL3" s="156"/>
      <c r="AM3" s="156"/>
      <c r="AN3" s="166"/>
      <c r="AO3" s="163"/>
      <c r="AP3" s="163"/>
      <c r="AQ3" s="163"/>
      <c r="AR3" s="155">
        <f>IFERROR(_xlfn.XLOOKUP(Table13[[#This Row],[Month Year]],Modelling[Month],Modelling[Bugt_Capacity]),"")</f>
        <v>91.32</v>
      </c>
      <c r="AS3" s="155"/>
    </row>
    <row r="4" spans="1:45" x14ac:dyDescent="0.35">
      <c r="A4" s="154">
        <f t="shared" si="3"/>
        <v>45747</v>
      </c>
      <c r="B4" s="155">
        <f>YEAR(Table13[[#This Row],[Date]])+IF(MONTH(Table13[[#This Row],[Date]])&gt;=4,1,0)</f>
        <v>2025</v>
      </c>
      <c r="C4" s="156">
        <f>YEAR(Table13[[#This Row],[Date]])</f>
        <v>2025</v>
      </c>
      <c r="D4" s="157">
        <f>Table13[[#This Row],[Date]]-DAY(Table13[[#This Row],[Date]])+1</f>
        <v>45717</v>
      </c>
      <c r="E4" s="156">
        <f t="shared" si="0"/>
        <v>31</v>
      </c>
      <c r="F4" s="158">
        <f>IFERROR(_xlfn.XLOOKUP($A4,Raw_Data!$B:$B,Raw_Data!$OV:$OV),"")</f>
        <v>11.3</v>
      </c>
      <c r="G4" s="159">
        <f>IFERROR(_xlfn.XLOOKUP($A4,Raw_Data!$B:$B,Raw_Data!$OW:$OW),"")</f>
        <v>4.6900000000000004</v>
      </c>
      <c r="H4" s="159"/>
      <c r="I4" s="159">
        <f>IFERROR(_xlfn.XLOOKUP($A4,Raw_Data!$B:$B,Raw_Data!$OX:$OX),"")</f>
        <v>4.7699999999999996</v>
      </c>
      <c r="J4" s="159"/>
      <c r="K4" s="159">
        <f>IFERROR(_xlfn.XLOOKUP($A4,Raw_Data!$B:$B,Raw_Data!NN:NN),"")</f>
        <v>0</v>
      </c>
      <c r="L4" s="159">
        <f>IFERROR(_xlfn.XLOOKUP($A4,Raw_Data!$B:$B,Raw_Data!OZ:OZ),"")</f>
        <v>35.81</v>
      </c>
      <c r="M4" s="159">
        <f>IFERROR(_xlfn.XLOOKUP($A4,Raw_Data!$B:$B,Raw_Data!PA:PA),"")</f>
        <v>0</v>
      </c>
      <c r="N4" s="159">
        <f>IFERROR(_xlfn.XLOOKUP($A4,Raw_Data!$B:$B,Raw_Data!NQ:NQ),"")</f>
        <v>0</v>
      </c>
      <c r="O4" s="160">
        <f>IFERROR(1-(SUMIF(PA!$B:$B,$A4,PA!$AI:$AI)/($AA4+SUMIF(PA!$B:$B,$A4,PA!$AI:$AI))),"")</f>
        <v>1</v>
      </c>
      <c r="P4" s="160"/>
      <c r="Q4" s="161"/>
      <c r="R4" s="160">
        <f>IFERROR(1-(SUMIF(GA!$C:$C,$A4,GA!$X:$X)/($AA4+SUMIF(GA!$C:$C,$A4,GA!$X:$X))),"")</f>
        <v>1</v>
      </c>
      <c r="S4" s="156"/>
      <c r="T4" s="161"/>
      <c r="U4" s="162">
        <f t="shared" si="1"/>
        <v>0.82150536751069514</v>
      </c>
      <c r="V4" s="162" t="str">
        <f>IFERROR(_xlfn.XLOOKUP($A4,Raw_Data!$B:$B,Raw_Data!$PE:$PE),"")</f>
        <v/>
      </c>
      <c r="W4" s="163">
        <f t="shared" si="2"/>
        <v>0.16425755584756899</v>
      </c>
      <c r="X4" s="155">
        <f>IFERROR(_xlfn.XLOOKUP($A4,Raw_Data!$B:$B,Raw_Data!$PB:$PB),"")</f>
        <v>364659.4000000002</v>
      </c>
      <c r="Y4" s="155">
        <f>IFERROR(_xlfn.XLOOKUP($A4,Raw_Data!$B:$B,Raw_Data!$OU:$OU),"")</f>
        <v>360000</v>
      </c>
      <c r="Z4" s="155"/>
      <c r="AA4" s="155">
        <f>IFERROR(_xlfn.XLOOKUP($A4,Raw_Data!$B:$B,Raw_Data!$OU:$OU),"")</f>
        <v>360000</v>
      </c>
      <c r="AB4" s="155">
        <f>IFERROR(_xlfn.XLOOKUP($A4,Raw_Data!$B:$B,Raw_Data!$I:$I)/1000,"")</f>
        <v>91.87</v>
      </c>
      <c r="AC4" s="164">
        <f>IFERROR(_xlfn.XLOOKUP($D4,'Modelling New'!$D:$D,'Modelling New'!$P:$P),"")</f>
        <v>4.790322580645161</v>
      </c>
      <c r="AD4" s="155">
        <f>IFERROR(_xlfn.XLOOKUP($D4,'Modelling New'!$D:$D,'Modelling New'!$T:$T)*1000,"")</f>
        <v>352764.5161290323</v>
      </c>
      <c r="AE4" s="165">
        <f>IFERROR(_xlfn.XLOOKUP($D4,'Modelling New'!$D:$D,'Modelling New'!$O:$O),"")</f>
        <v>0.80640689269686205</v>
      </c>
      <c r="AF4" s="165">
        <f>IFERROR(_xlfn.XLOOKUP($D4,'Modelling New'!$D:$D,'Modelling New'!$W:$W),"")</f>
        <v>0.1609562144697366</v>
      </c>
      <c r="AG4" s="165">
        <f>IFERROR(_xlfn.XLOOKUP($D4,'Modelling New'!$D:$D,'Modelling New'!AE:AE),"")</f>
        <v>0.99750000000000005</v>
      </c>
      <c r="AH4" s="165">
        <f>IFERROR(_xlfn.XLOOKUP($D4,'Modelling New'!$D:$D,'Modelling New'!AF:AF),"")</f>
        <v>0.99750000000000005</v>
      </c>
      <c r="AI4" s="156"/>
      <c r="AJ4" s="156"/>
      <c r="AK4" s="156"/>
      <c r="AL4" s="156"/>
      <c r="AM4" s="156"/>
      <c r="AN4" s="166"/>
      <c r="AO4" s="163"/>
      <c r="AP4" s="163"/>
      <c r="AQ4" s="163"/>
      <c r="AR4" s="155">
        <f>IFERROR(_xlfn.XLOOKUP(Table13[[#This Row],[Month Year]],Modelling[Month],Modelling[Bugt_Capacity]),"")</f>
        <v>91.32</v>
      </c>
      <c r="AS4" s="155"/>
    </row>
    <row r="5" spans="1:45" x14ac:dyDescent="0.35">
      <c r="A5" s="154">
        <f t="shared" si="3"/>
        <v>45748</v>
      </c>
      <c r="B5" s="155">
        <f>YEAR(Table13[[#This Row],[Date]])+IF(MONTH(Table13[[#This Row],[Date]])&gt;=4,1,0)</f>
        <v>2026</v>
      </c>
      <c r="C5" s="156">
        <f>YEAR(Table13[[#This Row],[Date]])</f>
        <v>2025</v>
      </c>
      <c r="D5" s="157">
        <f>Table13[[#This Row],[Date]]-DAY(Table13[[#This Row],[Date]])+1</f>
        <v>45748</v>
      </c>
      <c r="E5" s="156">
        <f t="shared" si="0"/>
        <v>30</v>
      </c>
      <c r="F5" s="158">
        <f>IFERROR(_xlfn.XLOOKUP($A5,Raw_Data!$B:$B,Raw_Data!$OV:$OV),"")</f>
        <v>12.05</v>
      </c>
      <c r="G5" s="159">
        <f>IFERROR(_xlfn.XLOOKUP($A5,Raw_Data!$B:$B,Raw_Data!$OW:$OW),"")</f>
        <v>4.76</v>
      </c>
      <c r="H5" s="159"/>
      <c r="I5" s="159">
        <f>IFERROR(_xlfn.XLOOKUP($A5,Raw_Data!$B:$B,Raw_Data!$OX:$OX),"")</f>
        <v>4.88</v>
      </c>
      <c r="J5" s="159"/>
      <c r="K5" s="159">
        <f>IFERROR(_xlfn.XLOOKUP($A5,Raw_Data!$B:$B,Raw_Data!NN:NN),"")</f>
        <v>0</v>
      </c>
      <c r="L5" s="159">
        <f>IFERROR(_xlfn.XLOOKUP($A5,Raw_Data!$B:$B,Raw_Data!OZ:OZ),"")</f>
        <v>35.18</v>
      </c>
      <c r="M5" s="159">
        <f>IFERROR(_xlfn.XLOOKUP($A5,Raw_Data!$B:$B,Raw_Data!PA:PA),"")</f>
        <v>0</v>
      </c>
      <c r="N5" s="159">
        <f>IFERROR(_xlfn.XLOOKUP($A5,Raw_Data!$B:$B,Raw_Data!NQ:NQ),"")</f>
        <v>0</v>
      </c>
      <c r="O5" s="160">
        <f>IFERROR(1-(SUMIF(PA!$B:$B,$A5,PA!$AI:$AI)/($AA5+SUMIF(PA!$B:$B,$A5,PA!$AI:$AI))),"")</f>
        <v>1</v>
      </c>
      <c r="P5" s="160"/>
      <c r="Q5" s="161"/>
      <c r="R5" s="160">
        <f>IFERROR(1-(SUMIF(GA!$C:$C,$A5,GA!$X:$X)/($AA5+SUMIF(GA!$C:$C,$A5,GA!$X:$X))),"")</f>
        <v>1</v>
      </c>
      <c r="S5" s="156"/>
      <c r="T5" s="161"/>
      <c r="U5" s="162">
        <f t="shared" si="1"/>
        <v>0.79852678499733221</v>
      </c>
      <c r="V5" s="162" t="str">
        <f>IFERROR(_xlfn.XLOOKUP($A5,Raw_Data!$B:$B,Raw_Data!$PE:$PE),"")</f>
        <v/>
      </c>
      <c r="W5" s="163">
        <f t="shared" si="2"/>
        <v>0.16334501387063805</v>
      </c>
      <c r="X5" s="155">
        <f>IFERROR(_xlfn.XLOOKUP($A5,Raw_Data!$B:$B,Raw_Data!$PB:$PB),"")</f>
        <v>364755.49999999959</v>
      </c>
      <c r="Y5" s="155">
        <f>IFERROR(_xlfn.XLOOKUP($A5,Raw_Data!$B:$B,Raw_Data!$OU:$OU),"")</f>
        <v>358000</v>
      </c>
      <c r="Z5" s="155"/>
      <c r="AA5" s="155">
        <f>IFERROR(_xlfn.XLOOKUP($A5,Raw_Data!$B:$B,Raw_Data!$OU:$OU),"")</f>
        <v>358000</v>
      </c>
      <c r="AB5" s="155">
        <f>IFERROR(_xlfn.XLOOKUP($A5,Raw_Data!$B:$B,Raw_Data!$I:$I)/1000,"")</f>
        <v>91.87</v>
      </c>
      <c r="AC5" s="164">
        <f>IFERROR(_xlfn.XLOOKUP($D5,'Modelling New'!$D:$D,'Modelling New'!$P:$P),"")</f>
        <v>4.55</v>
      </c>
      <c r="AD5" s="155">
        <f>IFERROR(_xlfn.XLOOKUP($D5,'Modelling New'!$D:$D,'Modelling New'!$T:$T)*1000,"")</f>
        <v>332316.56929315155</v>
      </c>
      <c r="AE5" s="165">
        <f>IFERROR(_xlfn.XLOOKUP($D5,'Modelling New'!$D:$D,'Modelling New'!$O:$O),"")</f>
        <v>0.79978765479475999</v>
      </c>
      <c r="AF5" s="165">
        <f>IFERROR(_xlfn.XLOOKUP($D5,'Modelling New'!$D:$D,'Modelling New'!$W:$W),"")</f>
        <v>0.15162640955483991</v>
      </c>
      <c r="AG5" s="165">
        <f>IFERROR(_xlfn.XLOOKUP($D5,'Modelling New'!$D:$D,'Modelling New'!AE:AE),"")</f>
        <v>0.99750000000000005</v>
      </c>
      <c r="AH5" s="165">
        <f>IFERROR(_xlfn.XLOOKUP($D5,'Modelling New'!$D:$D,'Modelling New'!AF:AF),"")</f>
        <v>0.99750000000000005</v>
      </c>
      <c r="AI5" s="156"/>
      <c r="AJ5" s="156"/>
      <c r="AK5" s="156"/>
      <c r="AL5" s="156"/>
      <c r="AM5" s="156"/>
      <c r="AN5" s="166"/>
      <c r="AO5" s="163"/>
      <c r="AP5" s="163"/>
      <c r="AQ5" s="163"/>
      <c r="AR5" s="155">
        <f>IFERROR(_xlfn.XLOOKUP(Table13[[#This Row],[Month Year]],Modelling[Month],Modelling[Bugt_Capacity]),"")</f>
        <v>91.32</v>
      </c>
      <c r="AS5" s="155"/>
    </row>
    <row r="6" spans="1:45" x14ac:dyDescent="0.35">
      <c r="A6" s="154">
        <f t="shared" si="3"/>
        <v>45749</v>
      </c>
      <c r="B6" s="155">
        <f>YEAR(Table13[[#This Row],[Date]])+IF(MONTH(Table13[[#This Row],[Date]])&gt;=4,1,0)</f>
        <v>2026</v>
      </c>
      <c r="C6" s="156">
        <f>YEAR(Table13[[#This Row],[Date]])</f>
        <v>2025</v>
      </c>
      <c r="D6" s="157">
        <f>Table13[[#This Row],[Date]]-DAY(Table13[[#This Row],[Date]])+1</f>
        <v>45748</v>
      </c>
      <c r="E6" s="156">
        <f t="shared" si="0"/>
        <v>30</v>
      </c>
      <c r="F6" s="158">
        <f>IFERROR(_xlfn.XLOOKUP($A6,Raw_Data!$B:$B,Raw_Data!$OV:$OV),"")</f>
        <v>11.333333333333332</v>
      </c>
      <c r="G6" s="159">
        <f>IFERROR(_xlfn.XLOOKUP($A6,Raw_Data!$B:$B,Raw_Data!$OW:$OW),"")</f>
        <v>3.73</v>
      </c>
      <c r="H6" s="159"/>
      <c r="I6" s="159">
        <f>IFERROR(_xlfn.XLOOKUP($A6,Raw_Data!$B:$B,Raw_Data!$OX:$OX),"")</f>
        <v>3.7</v>
      </c>
      <c r="J6" s="159"/>
      <c r="K6" s="159">
        <f>IFERROR(_xlfn.XLOOKUP($A6,Raw_Data!$B:$B,Raw_Data!NN:NN),"")</f>
        <v>0</v>
      </c>
      <c r="L6" s="159">
        <f>IFERROR(_xlfn.XLOOKUP($A6,Raw_Data!$B:$B,Raw_Data!OZ:OZ),"")</f>
        <v>33.29</v>
      </c>
      <c r="M6" s="159">
        <f>IFERROR(_xlfn.XLOOKUP($A6,Raw_Data!$B:$B,Raw_Data!PA:PA),"")</f>
        <v>0</v>
      </c>
      <c r="N6" s="159">
        <f>IFERROR(_xlfn.XLOOKUP($A6,Raw_Data!$B:$B,Raw_Data!NQ:NQ),"")</f>
        <v>0</v>
      </c>
      <c r="O6" s="160">
        <f>IFERROR(1-(SUMIF(PA!$B:$B,$A6,PA!$AI:$AI)/($AA6+SUMIF(PA!$B:$B,$A6,PA!$AI:$AI))),"")</f>
        <v>0.99457792516867116</v>
      </c>
      <c r="P6" s="160"/>
      <c r="Q6" s="161"/>
      <c r="R6" s="160">
        <f>IFERROR(1-(SUMIF(GA!$C:$C,$A6,GA!$X:$X)/($AA6+SUMIF(GA!$C:$C,$A6,GA!$X:$X))),"")</f>
        <v>1</v>
      </c>
      <c r="S6" s="156"/>
      <c r="T6" s="161"/>
      <c r="U6" s="162">
        <f t="shared" si="1"/>
        <v>0.82960940694694907</v>
      </c>
      <c r="V6" s="162" t="str">
        <f>IFERROR(_xlfn.XLOOKUP($A6,Raw_Data!$B:$B,Raw_Data!$PE:$PE),"")</f>
        <v/>
      </c>
      <c r="W6" s="163">
        <f t="shared" si="2"/>
        <v>0.12866841874726237</v>
      </c>
      <c r="X6" s="155">
        <f>IFERROR(_xlfn.XLOOKUP($A6,Raw_Data!$B:$B,Raw_Data!$PB:$PB),"")</f>
        <v>289746.90000000008</v>
      </c>
      <c r="Y6" s="155">
        <f>IFERROR(_xlfn.XLOOKUP($A6,Raw_Data!$B:$B,Raw_Data!$OU:$OU),"")</f>
        <v>282000</v>
      </c>
      <c r="Z6" s="155"/>
      <c r="AA6" s="155">
        <f>IFERROR(_xlfn.XLOOKUP($A6,Raw_Data!$B:$B,Raw_Data!$OU:$OU),"")</f>
        <v>282000</v>
      </c>
      <c r="AB6" s="155">
        <f>IFERROR(_xlfn.XLOOKUP($A6,Raw_Data!$B:$B,Raw_Data!$I:$I)/1000,"")</f>
        <v>91.87</v>
      </c>
      <c r="AC6" s="164">
        <f>IFERROR(_xlfn.XLOOKUP($D6,'Modelling New'!$D:$D,'Modelling New'!$P:$P),"")</f>
        <v>4.55</v>
      </c>
      <c r="AD6" s="155">
        <f>IFERROR(_xlfn.XLOOKUP($D6,'Modelling New'!$D:$D,'Modelling New'!$T:$T)*1000,"")</f>
        <v>332316.56929315155</v>
      </c>
      <c r="AE6" s="165">
        <f>IFERROR(_xlfn.XLOOKUP($D6,'Modelling New'!$D:$D,'Modelling New'!$O:$O),"")</f>
        <v>0.79978765479475999</v>
      </c>
      <c r="AF6" s="165">
        <f>IFERROR(_xlfn.XLOOKUP($D6,'Modelling New'!$D:$D,'Modelling New'!$W:$W),"")</f>
        <v>0.15162640955483991</v>
      </c>
      <c r="AG6" s="165">
        <f>IFERROR(_xlfn.XLOOKUP($D6,'Modelling New'!$D:$D,'Modelling New'!AE:AE),"")</f>
        <v>0.99750000000000005</v>
      </c>
      <c r="AH6" s="165">
        <f>IFERROR(_xlfn.XLOOKUP($D6,'Modelling New'!$D:$D,'Modelling New'!AF:AF),"")</f>
        <v>0.99750000000000005</v>
      </c>
      <c r="AI6" s="156"/>
      <c r="AJ6" s="156"/>
      <c r="AK6" s="156"/>
      <c r="AL6" s="156"/>
      <c r="AM6" s="156"/>
      <c r="AN6" s="166"/>
      <c r="AO6" s="163"/>
      <c r="AP6" s="163"/>
      <c r="AQ6" s="163"/>
      <c r="AR6" s="155">
        <f>IFERROR(_xlfn.XLOOKUP(Table13[[#This Row],[Month Year]],Modelling[Month],Modelling[Bugt_Capacity]),"")</f>
        <v>91.32</v>
      </c>
      <c r="AS6" s="155"/>
    </row>
    <row r="7" spans="1:45" x14ac:dyDescent="0.35">
      <c r="A7" s="154">
        <f t="shared" si="3"/>
        <v>45750</v>
      </c>
      <c r="B7" s="155">
        <f>YEAR(Table13[[#This Row],[Date]])+IF(MONTH(Table13[[#This Row],[Date]])&gt;=4,1,0)</f>
        <v>2026</v>
      </c>
      <c r="C7" s="156">
        <f>YEAR(Table13[[#This Row],[Date]])</f>
        <v>2025</v>
      </c>
      <c r="D7" s="157">
        <f>Table13[[#This Row],[Date]]-DAY(Table13[[#This Row],[Date]])+1</f>
        <v>45748</v>
      </c>
      <c r="E7" s="156">
        <f t="shared" si="0"/>
        <v>30</v>
      </c>
      <c r="F7" s="158">
        <f>IFERROR(_xlfn.XLOOKUP($A7,Raw_Data!$B:$B,Raw_Data!$OV:$OV),"")</f>
        <v>11.416666666666666</v>
      </c>
      <c r="G7" s="159">
        <f>IFERROR(_xlfn.XLOOKUP($A7,Raw_Data!$B:$B,Raw_Data!$OW:$OW),"")</f>
        <v>4.7699999999999996</v>
      </c>
      <c r="H7" s="159"/>
      <c r="I7" s="159">
        <f>IFERROR(_xlfn.XLOOKUP($A7,Raw_Data!$B:$B,Raw_Data!$OX:$OX),"")</f>
        <v>4.8099999999999996</v>
      </c>
      <c r="J7" s="159"/>
      <c r="K7" s="159">
        <f>IFERROR(_xlfn.XLOOKUP($A7,Raw_Data!$B:$B,Raw_Data!NN:NN),"")</f>
        <v>0</v>
      </c>
      <c r="L7" s="159">
        <f>IFERROR(_xlfn.XLOOKUP($A7,Raw_Data!$B:$B,Raw_Data!OZ:OZ),"")</f>
        <v>36.619999999999997</v>
      </c>
      <c r="M7" s="159">
        <f>IFERROR(_xlfn.XLOOKUP($A7,Raw_Data!$B:$B,Raw_Data!PA:PA),"")</f>
        <v>0</v>
      </c>
      <c r="N7" s="159">
        <f>IFERROR(_xlfn.XLOOKUP($A7,Raw_Data!$B:$B,Raw_Data!NQ:NQ),"")</f>
        <v>0</v>
      </c>
      <c r="O7" s="160">
        <f>IFERROR(1-(SUMIF(PA!$B:$B,$A7,PA!$AI:$AI)/($AA7+SUMIF(PA!$B:$B,$A7,PA!$AI:$AI))),"")</f>
        <v>1</v>
      </c>
      <c r="P7" s="160"/>
      <c r="Q7" s="161"/>
      <c r="R7" s="160">
        <f>IFERROR(1-(SUMIF(GA!$C:$C,$A7,GA!$X:$X)/($AA7+SUMIF(GA!$C:$C,$A7,GA!$X:$X))),"")</f>
        <v>1</v>
      </c>
      <c r="S7" s="156"/>
      <c r="T7" s="161"/>
      <c r="U7" s="162">
        <f t="shared" si="1"/>
        <v>0.81919968716529068</v>
      </c>
      <c r="V7" s="162" t="str">
        <f>IFERROR(_xlfn.XLOOKUP($A7,Raw_Data!$B:$B,Raw_Data!$PE:$PE),"")</f>
        <v/>
      </c>
      <c r="W7" s="163">
        <f t="shared" si="2"/>
        <v>0.16517009782449993</v>
      </c>
      <c r="X7" s="155">
        <f>IFERROR(_xlfn.XLOOKUP($A7,Raw_Data!$B:$B,Raw_Data!$PB:$PB),"")</f>
        <v>369831.19999999972</v>
      </c>
      <c r="Y7" s="155">
        <f>IFERROR(_xlfn.XLOOKUP($A7,Raw_Data!$B:$B,Raw_Data!$OU:$OU),"")</f>
        <v>362000</v>
      </c>
      <c r="Z7" s="155"/>
      <c r="AA7" s="155">
        <f>IFERROR(_xlfn.XLOOKUP($A7,Raw_Data!$B:$B,Raw_Data!$OU:$OU),"")</f>
        <v>362000</v>
      </c>
      <c r="AB7" s="155">
        <f>IFERROR(_xlfn.XLOOKUP($A7,Raw_Data!$B:$B,Raw_Data!$I:$I)/1000,"")</f>
        <v>91.87</v>
      </c>
      <c r="AC7" s="164">
        <f>IFERROR(_xlfn.XLOOKUP($D7,'Modelling New'!$D:$D,'Modelling New'!$P:$P),"")</f>
        <v>4.55</v>
      </c>
      <c r="AD7" s="155">
        <f>IFERROR(_xlfn.XLOOKUP($D7,'Modelling New'!$D:$D,'Modelling New'!$T:$T)*1000,"")</f>
        <v>332316.56929315155</v>
      </c>
      <c r="AE7" s="165">
        <f>IFERROR(_xlfn.XLOOKUP($D7,'Modelling New'!$D:$D,'Modelling New'!$O:$O),"")</f>
        <v>0.79978765479475999</v>
      </c>
      <c r="AF7" s="165">
        <f>IFERROR(_xlfn.XLOOKUP($D7,'Modelling New'!$D:$D,'Modelling New'!$W:$W),"")</f>
        <v>0.15162640955483991</v>
      </c>
      <c r="AG7" s="165">
        <f>IFERROR(_xlfn.XLOOKUP($D7,'Modelling New'!$D:$D,'Modelling New'!AE:AE),"")</f>
        <v>0.99750000000000005</v>
      </c>
      <c r="AH7" s="165">
        <f>IFERROR(_xlfn.XLOOKUP($D7,'Modelling New'!$D:$D,'Modelling New'!AF:AF),"")</f>
        <v>0.99750000000000005</v>
      </c>
      <c r="AI7" s="156"/>
      <c r="AJ7" s="156"/>
      <c r="AK7" s="156"/>
      <c r="AL7" s="156"/>
      <c r="AM7" s="156"/>
      <c r="AN7" s="166"/>
      <c r="AO7" s="163"/>
      <c r="AP7" s="163"/>
      <c r="AQ7" s="163"/>
      <c r="AR7" s="155">
        <f>IFERROR(_xlfn.XLOOKUP(Table13[[#This Row],[Month Year]],Modelling[Month],Modelling[Bugt_Capacity]),"")</f>
        <v>91.32</v>
      </c>
      <c r="AS7" s="155"/>
    </row>
    <row r="8" spans="1:45" x14ac:dyDescent="0.35">
      <c r="A8" s="154">
        <f t="shared" si="3"/>
        <v>45751</v>
      </c>
      <c r="B8" s="155">
        <f>YEAR(Table13[[#This Row],[Date]])+IF(MONTH(Table13[[#This Row],[Date]])&gt;=4,1,0)</f>
        <v>2026</v>
      </c>
      <c r="C8" s="156">
        <f>YEAR(Table13[[#This Row],[Date]])</f>
        <v>2025</v>
      </c>
      <c r="D8" s="157">
        <f>Table13[[#This Row],[Date]]-DAY(Table13[[#This Row],[Date]])+1</f>
        <v>45748</v>
      </c>
      <c r="E8" s="156">
        <f t="shared" si="0"/>
        <v>30</v>
      </c>
      <c r="F8" s="158">
        <f>IFERROR(_xlfn.XLOOKUP($A8,Raw_Data!$B:$B,Raw_Data!$OV:$OV),"")</f>
        <v>11.500000000000002</v>
      </c>
      <c r="G8" s="159">
        <f>IFERROR(_xlfn.XLOOKUP($A8,Raw_Data!$B:$B,Raw_Data!$OW:$OW),"")</f>
        <v>3.91</v>
      </c>
      <c r="H8" s="159"/>
      <c r="I8" s="159">
        <f>IFERROR(_xlfn.XLOOKUP($A8,Raw_Data!$B:$B,Raw_Data!$OX:$OX),"")</f>
        <v>3.84</v>
      </c>
      <c r="J8" s="159"/>
      <c r="K8" s="159">
        <f>IFERROR(_xlfn.XLOOKUP($A8,Raw_Data!$B:$B,Raw_Data!NN:NN),"")</f>
        <v>0</v>
      </c>
      <c r="L8" s="159">
        <f>IFERROR(_xlfn.XLOOKUP($A8,Raw_Data!$B:$B,Raw_Data!OZ:OZ),"")</f>
        <v>34.17</v>
      </c>
      <c r="M8" s="159">
        <f>IFERROR(_xlfn.XLOOKUP($A8,Raw_Data!$B:$B,Raw_Data!PA:PA),"")</f>
        <v>0</v>
      </c>
      <c r="N8" s="159">
        <f>IFERROR(_xlfn.XLOOKUP($A8,Raw_Data!$B:$B,Raw_Data!NQ:NQ),"")</f>
        <v>0</v>
      </c>
      <c r="O8" s="160">
        <f>IFERROR(1-(SUMIF(PA!$B:$B,$A8,PA!$AI:$AI)/($AA8+SUMIF(PA!$B:$B,$A8,PA!$AI:$AI))),"")</f>
        <v>0.98799109851695166</v>
      </c>
      <c r="P8" s="160"/>
      <c r="Q8" s="161"/>
      <c r="R8" s="160">
        <f>IFERROR(1-(SUMIF(GA!$C:$C,$A8,GA!$X:$X)/($AA8+SUMIF(GA!$C:$C,$A8,GA!$X:$X))),"")</f>
        <v>1</v>
      </c>
      <c r="S8" s="156"/>
      <c r="T8" s="161"/>
      <c r="U8" s="162">
        <f t="shared" si="1"/>
        <v>0.83337868727549791</v>
      </c>
      <c r="V8" s="162" t="str">
        <f>IFERROR(_xlfn.XLOOKUP($A8,Raw_Data!$B:$B,Raw_Data!$PE:$PE),"")</f>
        <v/>
      </c>
      <c r="W8" s="163">
        <f t="shared" si="2"/>
        <v>0.13414367060884802</v>
      </c>
      <c r="X8" s="155">
        <f>IFERROR(_xlfn.XLOOKUP($A8,Raw_Data!$B:$B,Raw_Data!$PB:$PB),"")</f>
        <v>303045.90000000014</v>
      </c>
      <c r="Y8" s="155">
        <f>IFERROR(_xlfn.XLOOKUP($A8,Raw_Data!$B:$B,Raw_Data!$OU:$OU),"")</f>
        <v>294000</v>
      </c>
      <c r="Z8" s="155"/>
      <c r="AA8" s="155">
        <f>IFERROR(_xlfn.XLOOKUP($A8,Raw_Data!$B:$B,Raw_Data!$OU:$OU),"")</f>
        <v>294000</v>
      </c>
      <c r="AB8" s="155">
        <f>IFERROR(_xlfn.XLOOKUP($A8,Raw_Data!$B:$B,Raw_Data!$I:$I)/1000,"")</f>
        <v>91.87</v>
      </c>
      <c r="AC8" s="164">
        <f>IFERROR(_xlfn.XLOOKUP($D8,'Modelling New'!$D:$D,'Modelling New'!$P:$P),"")</f>
        <v>4.55</v>
      </c>
      <c r="AD8" s="155">
        <f>IFERROR(_xlfn.XLOOKUP($D8,'Modelling New'!$D:$D,'Modelling New'!$T:$T)*1000,"")</f>
        <v>332316.56929315155</v>
      </c>
      <c r="AE8" s="165">
        <f>IFERROR(_xlfn.XLOOKUP($D8,'Modelling New'!$D:$D,'Modelling New'!$O:$O),"")</f>
        <v>0.79978765479475999</v>
      </c>
      <c r="AF8" s="165">
        <f>IFERROR(_xlfn.XLOOKUP($D8,'Modelling New'!$D:$D,'Modelling New'!$W:$W),"")</f>
        <v>0.15162640955483991</v>
      </c>
      <c r="AG8" s="165">
        <f>IFERROR(_xlfn.XLOOKUP($D8,'Modelling New'!$D:$D,'Modelling New'!AE:AE),"")</f>
        <v>0.99750000000000005</v>
      </c>
      <c r="AH8" s="165">
        <f>IFERROR(_xlfn.XLOOKUP($D8,'Modelling New'!$D:$D,'Modelling New'!AF:AF),"")</f>
        <v>0.99750000000000005</v>
      </c>
      <c r="AI8" s="156"/>
      <c r="AJ8" s="156"/>
      <c r="AK8" s="156"/>
      <c r="AL8" s="156"/>
      <c r="AM8" s="156"/>
      <c r="AN8" s="166"/>
      <c r="AO8" s="163"/>
      <c r="AP8" s="163"/>
      <c r="AQ8" s="163"/>
      <c r="AR8" s="155">
        <f>IFERROR(_xlfn.XLOOKUP(Table13[[#This Row],[Month Year]],Modelling[Month],Modelling[Bugt_Capacity]),"")</f>
        <v>91.32</v>
      </c>
      <c r="AS8" s="155"/>
    </row>
    <row r="9" spans="1:45" x14ac:dyDescent="0.35">
      <c r="A9" s="154">
        <f t="shared" si="3"/>
        <v>45752</v>
      </c>
      <c r="B9" s="155">
        <f>YEAR(Table13[[#This Row],[Date]])+IF(MONTH(Table13[[#This Row],[Date]])&gt;=4,1,0)</f>
        <v>2026</v>
      </c>
      <c r="C9" s="156">
        <f>YEAR(Table13[[#This Row],[Date]])</f>
        <v>2025</v>
      </c>
      <c r="D9" s="157">
        <f>Table13[[#This Row],[Date]]-DAY(Table13[[#This Row],[Date]])+1</f>
        <v>45748</v>
      </c>
      <c r="E9" s="156">
        <f t="shared" si="0"/>
        <v>30</v>
      </c>
      <c r="F9" s="158">
        <f>IFERROR(_xlfn.XLOOKUP($A9,Raw_Data!$B:$B,Raw_Data!$OV:$OV),"")</f>
        <v>11.75</v>
      </c>
      <c r="G9" s="159">
        <f>IFERROR(_xlfn.XLOOKUP($A9,Raw_Data!$B:$B,Raw_Data!$OW:$OW),"")</f>
        <v>5.03</v>
      </c>
      <c r="H9" s="159"/>
      <c r="I9" s="159">
        <f>IFERROR(_xlfn.XLOOKUP($A9,Raw_Data!$B:$B,Raw_Data!$OX:$OX),"")</f>
        <v>5.08</v>
      </c>
      <c r="J9" s="159"/>
      <c r="K9" s="159">
        <f>IFERROR(_xlfn.XLOOKUP($A9,Raw_Data!$B:$B,Raw_Data!NN:NN),"")</f>
        <v>0</v>
      </c>
      <c r="L9" s="159">
        <f>IFERROR(_xlfn.XLOOKUP($A9,Raw_Data!$B:$B,Raw_Data!OZ:OZ),"")</f>
        <v>37.270000000000003</v>
      </c>
      <c r="M9" s="159">
        <f>IFERROR(_xlfn.XLOOKUP($A9,Raw_Data!$B:$B,Raw_Data!PA:PA),"")</f>
        <v>0</v>
      </c>
      <c r="N9" s="159">
        <f>IFERROR(_xlfn.XLOOKUP($A9,Raw_Data!$B:$B,Raw_Data!NQ:NQ),"")</f>
        <v>0</v>
      </c>
      <c r="O9" s="160">
        <f>IFERROR(1-(SUMIF(PA!$B:$B,$A9,PA!$AI:$AI)/($AA9+SUMIF(PA!$B:$B,$A9,PA!$AI:$AI))),"")</f>
        <v>1</v>
      </c>
      <c r="P9" s="160"/>
      <c r="Q9" s="161"/>
      <c r="R9" s="160">
        <f>IFERROR(1-(SUMIF(GA!$C:$C,$A9,GA!$X:$X)/($AA9+SUMIF(GA!$C:$C,$A9,GA!$X:$X))),"")</f>
        <v>1</v>
      </c>
      <c r="S9" s="156"/>
      <c r="T9" s="161"/>
      <c r="U9" s="162">
        <f t="shared" si="1"/>
        <v>0.82708448860894657</v>
      </c>
      <c r="V9" s="162" t="str">
        <f>IFERROR(_xlfn.XLOOKUP($A9,Raw_Data!$B:$B,Raw_Data!$PE:$PE),"")</f>
        <v/>
      </c>
      <c r="W9" s="163">
        <f t="shared" si="2"/>
        <v>0.1761206015476712</v>
      </c>
      <c r="X9" s="155">
        <f>IFERROR(_xlfn.XLOOKUP($A9,Raw_Data!$B:$B,Raw_Data!$PB:$PB),"")</f>
        <v>397002.89999999991</v>
      </c>
      <c r="Y9" s="155">
        <f>IFERROR(_xlfn.XLOOKUP($A9,Raw_Data!$B:$B,Raw_Data!$OU:$OU),"")</f>
        <v>386000</v>
      </c>
      <c r="Z9" s="155"/>
      <c r="AA9" s="155">
        <f>IFERROR(_xlfn.XLOOKUP($A9,Raw_Data!$B:$B,Raw_Data!$OU:$OU),"")</f>
        <v>386000</v>
      </c>
      <c r="AB9" s="155">
        <f>IFERROR(_xlfn.XLOOKUP($A9,Raw_Data!$B:$B,Raw_Data!$I:$I)/1000,"")</f>
        <v>91.87</v>
      </c>
      <c r="AC9" s="164">
        <f>IFERROR(_xlfn.XLOOKUP($D9,'Modelling New'!$D:$D,'Modelling New'!$P:$P),"")</f>
        <v>4.55</v>
      </c>
      <c r="AD9" s="155">
        <f>IFERROR(_xlfn.XLOOKUP($D9,'Modelling New'!$D:$D,'Modelling New'!$T:$T)*1000,"")</f>
        <v>332316.56929315155</v>
      </c>
      <c r="AE9" s="165">
        <f>IFERROR(_xlfn.XLOOKUP($D9,'Modelling New'!$D:$D,'Modelling New'!$O:$O),"")</f>
        <v>0.79978765479475999</v>
      </c>
      <c r="AF9" s="165">
        <f>IFERROR(_xlfn.XLOOKUP($D9,'Modelling New'!$D:$D,'Modelling New'!$W:$W),"")</f>
        <v>0.15162640955483991</v>
      </c>
      <c r="AG9" s="165">
        <f>IFERROR(_xlfn.XLOOKUP($D9,'Modelling New'!$D:$D,'Modelling New'!AE:AE),"")</f>
        <v>0.99750000000000005</v>
      </c>
      <c r="AH9" s="165">
        <f>IFERROR(_xlfn.XLOOKUP($D9,'Modelling New'!$D:$D,'Modelling New'!AF:AF),"")</f>
        <v>0.99750000000000005</v>
      </c>
      <c r="AI9" s="156"/>
      <c r="AJ9" s="156"/>
      <c r="AK9" s="156"/>
      <c r="AL9" s="156"/>
      <c r="AM9" s="156"/>
      <c r="AN9" s="166"/>
      <c r="AO9" s="163"/>
      <c r="AP9" s="163"/>
      <c r="AQ9" s="163"/>
      <c r="AR9" s="155">
        <f>IFERROR(_xlfn.XLOOKUP(Table13[[#This Row],[Month Year]],Modelling[Month],Modelling[Bugt_Capacity]),"")</f>
        <v>91.32</v>
      </c>
      <c r="AS9" s="155"/>
    </row>
    <row r="10" spans="1:45" x14ac:dyDescent="0.35">
      <c r="A10" s="154">
        <f t="shared" si="3"/>
        <v>45753</v>
      </c>
      <c r="B10" s="155">
        <f>YEAR(Table13[[#This Row],[Date]])+IF(MONTH(Table13[[#This Row],[Date]])&gt;=4,1,0)</f>
        <v>2026</v>
      </c>
      <c r="C10" s="156">
        <f>YEAR(Table13[[#This Row],[Date]])</f>
        <v>2025</v>
      </c>
      <c r="D10" s="157">
        <f>Table13[[#This Row],[Date]]-DAY(Table13[[#This Row],[Date]])+1</f>
        <v>45748</v>
      </c>
      <c r="E10" s="156">
        <f t="shared" si="0"/>
        <v>30</v>
      </c>
      <c r="F10" s="158">
        <f>IFERROR(_xlfn.XLOOKUP($A10,Raw_Data!$B:$B,Raw_Data!$OV:$OV),"")</f>
        <v>11.683333333333334</v>
      </c>
      <c r="G10" s="159">
        <f>IFERROR(_xlfn.XLOOKUP($A10,Raw_Data!$B:$B,Raw_Data!$OW:$OW),"")</f>
        <v>4.5390000000000006</v>
      </c>
      <c r="H10" s="159"/>
      <c r="I10" s="159">
        <f>IFERROR(_xlfn.XLOOKUP($A10,Raw_Data!$B:$B,Raw_Data!$OX:$OX),"")</f>
        <v>4.63</v>
      </c>
      <c r="J10" s="159"/>
      <c r="K10" s="159">
        <f>IFERROR(_xlfn.XLOOKUP($A10,Raw_Data!$B:$B,Raw_Data!NN:NN),"")</f>
        <v>0</v>
      </c>
      <c r="L10" s="159">
        <f>IFERROR(_xlfn.XLOOKUP($A10,Raw_Data!$B:$B,Raw_Data!OZ:OZ),"")</f>
        <v>32.840000000000003</v>
      </c>
      <c r="M10" s="159">
        <f>IFERROR(_xlfn.XLOOKUP($A10,Raw_Data!$B:$B,Raw_Data!PA:PA),"")</f>
        <v>0</v>
      </c>
      <c r="N10" s="159">
        <f>IFERROR(_xlfn.XLOOKUP($A10,Raw_Data!$B:$B,Raw_Data!NQ:NQ),"")</f>
        <v>0</v>
      </c>
      <c r="O10" s="160">
        <f>IFERROR(1-(SUMIF(PA!$B:$B,$A10,PA!$AI:$AI)/($AA10+SUMIF(PA!$B:$B,$A10,PA!$AI:$AI))),"")</f>
        <v>1</v>
      </c>
      <c r="P10" s="160"/>
      <c r="Q10" s="161"/>
      <c r="R10" s="160">
        <f>IFERROR(1-(SUMIF(GA!$C:$C,$A10,GA!$X:$X)/($AA10+SUMIF(GA!$C:$C,$A10,GA!$X:$X))),"")</f>
        <v>1</v>
      </c>
      <c r="S10" s="156"/>
      <c r="T10" s="161"/>
      <c r="U10" s="162">
        <f t="shared" si="1"/>
        <v>0.80873033803752636</v>
      </c>
      <c r="V10" s="162" t="str">
        <f>IFERROR(_xlfn.XLOOKUP($A10,Raw_Data!$B:$B,Raw_Data!$PE:$PE),"")</f>
        <v/>
      </c>
      <c r="W10" s="163">
        <f t="shared" si="2"/>
        <v>0.15695722003212148</v>
      </c>
      <c r="X10" s="155">
        <f>IFERROR(_xlfn.XLOOKUP($A10,Raw_Data!$B:$B,Raw_Data!$PB:$PB),"")</f>
        <v>350812.5</v>
      </c>
      <c r="Y10" s="155">
        <f>IFERROR(_xlfn.XLOOKUP($A10,Raw_Data!$B:$B,Raw_Data!$OU:$OU),"")</f>
        <v>344000</v>
      </c>
      <c r="Z10" s="155"/>
      <c r="AA10" s="155">
        <f>IFERROR(_xlfn.XLOOKUP($A10,Raw_Data!$B:$B,Raw_Data!$OU:$OU),"")</f>
        <v>344000</v>
      </c>
      <c r="AB10" s="155">
        <f>IFERROR(_xlfn.XLOOKUP($A10,Raw_Data!$B:$B,Raw_Data!$I:$I)/1000,"")</f>
        <v>91.87</v>
      </c>
      <c r="AC10" s="164">
        <f>IFERROR(_xlfn.XLOOKUP($D10,'Modelling New'!$D:$D,'Modelling New'!$P:$P),"")</f>
        <v>4.55</v>
      </c>
      <c r="AD10" s="155">
        <f>IFERROR(_xlfn.XLOOKUP($D10,'Modelling New'!$D:$D,'Modelling New'!$T:$T)*1000,"")</f>
        <v>332316.56929315155</v>
      </c>
      <c r="AE10" s="165">
        <f>IFERROR(_xlfn.XLOOKUP($D10,'Modelling New'!$D:$D,'Modelling New'!$O:$O),"")</f>
        <v>0.79978765479475999</v>
      </c>
      <c r="AF10" s="165">
        <f>IFERROR(_xlfn.XLOOKUP($D10,'Modelling New'!$D:$D,'Modelling New'!$W:$W),"")</f>
        <v>0.15162640955483991</v>
      </c>
      <c r="AG10" s="165">
        <f>IFERROR(_xlfn.XLOOKUP($D10,'Modelling New'!$D:$D,'Modelling New'!AE:AE),"")</f>
        <v>0.99750000000000005</v>
      </c>
      <c r="AH10" s="165">
        <f>IFERROR(_xlfn.XLOOKUP($D10,'Modelling New'!$D:$D,'Modelling New'!AF:AF),"")</f>
        <v>0.99750000000000005</v>
      </c>
      <c r="AI10" s="156"/>
      <c r="AJ10" s="156"/>
      <c r="AK10" s="156"/>
      <c r="AL10" s="156"/>
      <c r="AM10" s="156"/>
      <c r="AN10" s="166"/>
      <c r="AO10" s="163"/>
      <c r="AP10" s="163"/>
      <c r="AQ10" s="163"/>
      <c r="AR10" s="155">
        <f>IFERROR(_xlfn.XLOOKUP(Table13[[#This Row],[Month Year]],Modelling[Month],Modelling[Bugt_Capacity]),"")</f>
        <v>91.32</v>
      </c>
      <c r="AS10" s="155"/>
    </row>
    <row r="11" spans="1:45" x14ac:dyDescent="0.35">
      <c r="A11" s="154">
        <f t="shared" si="3"/>
        <v>45754</v>
      </c>
      <c r="B11" s="155">
        <f>YEAR(Table13[[#This Row],[Date]])+IF(MONTH(Table13[[#This Row],[Date]])&gt;=4,1,0)</f>
        <v>2026</v>
      </c>
      <c r="C11" s="156">
        <f>YEAR(Table13[[#This Row],[Date]])</f>
        <v>2025</v>
      </c>
      <c r="D11" s="157">
        <f>Table13[[#This Row],[Date]]-DAY(Table13[[#This Row],[Date]])+1</f>
        <v>45748</v>
      </c>
      <c r="E11" s="156">
        <f t="shared" si="0"/>
        <v>30</v>
      </c>
      <c r="F11" s="158">
        <f>IFERROR(_xlfn.XLOOKUP($A11,Raw_Data!$B:$B,Raw_Data!$OV:$OV),"")</f>
        <v>11.733333333333331</v>
      </c>
      <c r="G11" s="159">
        <f>IFERROR(_xlfn.XLOOKUP($A11,Raw_Data!$B:$B,Raw_Data!$OW:$OW),"")</f>
        <v>4.54</v>
      </c>
      <c r="H11" s="159"/>
      <c r="I11" s="159">
        <f>IFERROR(_xlfn.XLOOKUP($A11,Raw_Data!$B:$B,Raw_Data!$OX:$OX),"")</f>
        <v>4.4800000000000004</v>
      </c>
      <c r="J11" s="159"/>
      <c r="K11" s="159">
        <f>IFERROR(_xlfn.XLOOKUP($A11,Raw_Data!$B:$B,Raw_Data!NN:NN),"")</f>
        <v>0</v>
      </c>
      <c r="L11" s="159">
        <f>IFERROR(_xlfn.XLOOKUP($A11,Raw_Data!$B:$B,Raw_Data!OZ:OZ),"")</f>
        <v>35.700000000000003</v>
      </c>
      <c r="M11" s="159">
        <f>IFERROR(_xlfn.XLOOKUP($A11,Raw_Data!$B:$B,Raw_Data!PA:PA),"")</f>
        <v>0</v>
      </c>
      <c r="N11" s="159">
        <f>IFERROR(_xlfn.XLOOKUP($A11,Raw_Data!$B:$B,Raw_Data!NQ:NQ),"")</f>
        <v>0</v>
      </c>
      <c r="O11" s="160">
        <f>IFERROR(1-(SUMIF(PA!$B:$B,$A11,PA!$AI:$AI)/($AA11+SUMIF(PA!$B:$B,$A11,PA!$AI:$AI))),"")</f>
        <v>1</v>
      </c>
      <c r="P11" s="160"/>
      <c r="Q11" s="161"/>
      <c r="R11" s="160">
        <f>IFERROR(1-(SUMIF(GA!$C:$C,$A11,GA!$X:$X)/($AA11+SUMIF(GA!$C:$C,$A11,GA!$X:$X))),"")</f>
        <v>1</v>
      </c>
      <c r="S11" s="156"/>
      <c r="T11" s="161"/>
      <c r="U11" s="162">
        <f t="shared" si="1"/>
        <v>0.83094901180239156</v>
      </c>
      <c r="V11" s="162" t="str">
        <f>IFERROR(_xlfn.XLOOKUP($A11,Raw_Data!$B:$B,Raw_Data!$PE:$PE),"")</f>
        <v/>
      </c>
      <c r="W11" s="163">
        <f t="shared" si="2"/>
        <v>0.15604467805519054</v>
      </c>
      <c r="X11" s="155">
        <f>IFERROR(_xlfn.XLOOKUP($A11,Raw_Data!$B:$B,Raw_Data!$PB:$PB),"")</f>
        <v>349321.60000000003</v>
      </c>
      <c r="Y11" s="155">
        <f>IFERROR(_xlfn.XLOOKUP($A11,Raw_Data!$B:$B,Raw_Data!$OU:$OU),"")</f>
        <v>342000</v>
      </c>
      <c r="Z11" s="155"/>
      <c r="AA11" s="155">
        <f>IFERROR(_xlfn.XLOOKUP($A11,Raw_Data!$B:$B,Raw_Data!$OU:$OU),"")</f>
        <v>342000</v>
      </c>
      <c r="AB11" s="155">
        <f>IFERROR(_xlfn.XLOOKUP($A11,Raw_Data!$B:$B,Raw_Data!$I:$I)/1000,"")</f>
        <v>91.87</v>
      </c>
      <c r="AC11" s="164">
        <f>IFERROR(_xlfn.XLOOKUP($D11,'Modelling New'!$D:$D,'Modelling New'!$P:$P),"")</f>
        <v>4.55</v>
      </c>
      <c r="AD11" s="155">
        <f>IFERROR(_xlfn.XLOOKUP($D11,'Modelling New'!$D:$D,'Modelling New'!$T:$T)*1000,"")</f>
        <v>332316.56929315155</v>
      </c>
      <c r="AE11" s="165">
        <f>IFERROR(_xlfn.XLOOKUP($D11,'Modelling New'!$D:$D,'Modelling New'!$O:$O),"")</f>
        <v>0.79978765479475999</v>
      </c>
      <c r="AF11" s="165">
        <f>IFERROR(_xlfn.XLOOKUP($D11,'Modelling New'!$D:$D,'Modelling New'!$W:$W),"")</f>
        <v>0.15162640955483991</v>
      </c>
      <c r="AG11" s="165">
        <f>IFERROR(_xlfn.XLOOKUP($D11,'Modelling New'!$D:$D,'Modelling New'!AE:AE),"")</f>
        <v>0.99750000000000005</v>
      </c>
      <c r="AH11" s="165">
        <f>IFERROR(_xlfn.XLOOKUP($D11,'Modelling New'!$D:$D,'Modelling New'!AF:AF),"")</f>
        <v>0.99750000000000005</v>
      </c>
      <c r="AI11" s="156"/>
      <c r="AJ11" s="156"/>
      <c r="AK11" s="156"/>
      <c r="AL11" s="156"/>
      <c r="AM11" s="156"/>
      <c r="AN11" s="166"/>
      <c r="AO11" s="163"/>
      <c r="AP11" s="163"/>
      <c r="AQ11" s="163"/>
      <c r="AR11" s="155">
        <f>IFERROR(_xlfn.XLOOKUP(Table13[[#This Row],[Month Year]],Modelling[Month],Modelling[Bugt_Capacity]),"")</f>
        <v>91.32</v>
      </c>
      <c r="AS11" s="155"/>
    </row>
    <row r="12" spans="1:45" x14ac:dyDescent="0.35">
      <c r="A12" s="154">
        <f t="shared" si="3"/>
        <v>45755</v>
      </c>
      <c r="B12" s="155">
        <f>YEAR(Table13[[#This Row],[Date]])+IF(MONTH(Table13[[#This Row],[Date]])&gt;=4,1,0)</f>
        <v>2026</v>
      </c>
      <c r="C12" s="156">
        <f>YEAR(Table13[[#This Row],[Date]])</f>
        <v>2025</v>
      </c>
      <c r="D12" s="157">
        <f>Table13[[#This Row],[Date]]-DAY(Table13[[#This Row],[Date]])+1</f>
        <v>45748</v>
      </c>
      <c r="E12" s="156">
        <f t="shared" si="0"/>
        <v>30</v>
      </c>
      <c r="F12" s="158">
        <f>IFERROR(_xlfn.XLOOKUP($A12,Raw_Data!$B:$B,Raw_Data!$OV:$OV),"")</f>
        <v>11.783333333333335</v>
      </c>
      <c r="G12" s="159">
        <f>IFERROR(_xlfn.XLOOKUP($A12,Raw_Data!$B:$B,Raw_Data!$OW:$OW),"")</f>
        <v>5.58</v>
      </c>
      <c r="H12" s="159"/>
      <c r="I12" s="159">
        <f>IFERROR(_xlfn.XLOOKUP($A12,Raw_Data!$B:$B,Raw_Data!$OX:$OX),"")</f>
        <v>5.61</v>
      </c>
      <c r="J12" s="159"/>
      <c r="K12" s="159">
        <f>IFERROR(_xlfn.XLOOKUP($A12,Raw_Data!$B:$B,Raw_Data!NN:NN),"")</f>
        <v>0</v>
      </c>
      <c r="L12" s="159">
        <f>IFERROR(_xlfn.XLOOKUP($A12,Raw_Data!$B:$B,Raw_Data!OZ:OZ),"")</f>
        <v>39.4</v>
      </c>
      <c r="M12" s="159">
        <f>IFERROR(_xlfn.XLOOKUP($A12,Raw_Data!$B:$B,Raw_Data!PA:PA),"")</f>
        <v>0</v>
      </c>
      <c r="N12" s="159">
        <f>IFERROR(_xlfn.XLOOKUP($A12,Raw_Data!$B:$B,Raw_Data!NQ:NQ),"")</f>
        <v>0</v>
      </c>
      <c r="O12" s="160">
        <f>IFERROR(1-(SUMIF(PA!$B:$B,$A12,PA!$AI:$AI)/($AA12+SUMIF(PA!$B:$B,$A12,PA!$AI:$AI))),"")</f>
        <v>1</v>
      </c>
      <c r="P12" s="160"/>
      <c r="Q12" s="161"/>
      <c r="R12" s="160">
        <f>IFERROR(1-(SUMIF(GA!$C:$C,$A12,GA!$X:$X)/($AA12+SUMIF(GA!$C:$C,$A12,GA!$X:$X))),"")</f>
        <v>1</v>
      </c>
      <c r="S12" s="156"/>
      <c r="T12" s="161"/>
      <c r="U12" s="162">
        <f t="shared" si="1"/>
        <v>0.79939354745826807</v>
      </c>
      <c r="V12" s="162" t="str">
        <f>IFERROR(_xlfn.XLOOKUP($A12,Raw_Data!$B:$B,Raw_Data!$PE:$PE),"")</f>
        <v/>
      </c>
      <c r="W12" s="163">
        <f t="shared" si="2"/>
        <v>0.18798364724777339</v>
      </c>
      <c r="X12" s="155">
        <f>IFERROR(_xlfn.XLOOKUP($A12,Raw_Data!$B:$B,Raw_Data!$PB:$PB),"")</f>
        <v>423540.29999999964</v>
      </c>
      <c r="Y12" s="155">
        <f>IFERROR(_xlfn.XLOOKUP($A12,Raw_Data!$B:$B,Raw_Data!$OU:$OU),"")</f>
        <v>412000</v>
      </c>
      <c r="Z12" s="155"/>
      <c r="AA12" s="155">
        <f>IFERROR(_xlfn.XLOOKUP($A12,Raw_Data!$B:$B,Raw_Data!$OU:$OU),"")</f>
        <v>412000</v>
      </c>
      <c r="AB12" s="155">
        <f>IFERROR(_xlfn.XLOOKUP($A12,Raw_Data!$B:$B,Raw_Data!$I:$I)/1000,"")</f>
        <v>91.87</v>
      </c>
      <c r="AC12" s="164">
        <f>IFERROR(_xlfn.XLOOKUP($D12,'Modelling New'!$D:$D,'Modelling New'!$P:$P),"")</f>
        <v>4.55</v>
      </c>
      <c r="AD12" s="155">
        <f>IFERROR(_xlfn.XLOOKUP($D12,'Modelling New'!$D:$D,'Modelling New'!$T:$T)*1000,"")</f>
        <v>332316.56929315155</v>
      </c>
      <c r="AE12" s="165">
        <f>IFERROR(_xlfn.XLOOKUP($D12,'Modelling New'!$D:$D,'Modelling New'!$O:$O),"")</f>
        <v>0.79978765479475999</v>
      </c>
      <c r="AF12" s="165">
        <f>IFERROR(_xlfn.XLOOKUP($D12,'Modelling New'!$D:$D,'Modelling New'!$W:$W),"")</f>
        <v>0.15162640955483991</v>
      </c>
      <c r="AG12" s="165">
        <f>IFERROR(_xlfn.XLOOKUP($D12,'Modelling New'!$D:$D,'Modelling New'!AE:AE),"")</f>
        <v>0.99750000000000005</v>
      </c>
      <c r="AH12" s="165">
        <f>IFERROR(_xlfn.XLOOKUP($D12,'Modelling New'!$D:$D,'Modelling New'!AF:AF),"")</f>
        <v>0.99750000000000005</v>
      </c>
      <c r="AI12" s="156"/>
      <c r="AJ12" s="156"/>
      <c r="AK12" s="156"/>
      <c r="AL12" s="156"/>
      <c r="AM12" s="156"/>
      <c r="AN12" s="166"/>
      <c r="AO12" s="163"/>
      <c r="AP12" s="163"/>
      <c r="AQ12" s="163"/>
      <c r="AR12" s="155">
        <f>IFERROR(_xlfn.XLOOKUP(Table13[[#This Row],[Month Year]],Modelling[Month],Modelling[Bugt_Capacity]),"")</f>
        <v>91.32</v>
      </c>
      <c r="AS12" s="155"/>
    </row>
    <row r="13" spans="1:45" x14ac:dyDescent="0.35">
      <c r="A13" s="154">
        <f t="shared" si="3"/>
        <v>45756</v>
      </c>
      <c r="B13" s="155">
        <f>YEAR(Table13[[#This Row],[Date]])+IF(MONTH(Table13[[#This Row],[Date]])&gt;=4,1,0)</f>
        <v>2026</v>
      </c>
      <c r="C13" s="156">
        <f>YEAR(Table13[[#This Row],[Date]])</f>
        <v>2025</v>
      </c>
      <c r="D13" s="157">
        <f>Table13[[#This Row],[Date]]-DAY(Table13[[#This Row],[Date]])+1</f>
        <v>45748</v>
      </c>
      <c r="E13" s="156">
        <f t="shared" si="0"/>
        <v>30</v>
      </c>
      <c r="F13" s="158">
        <f>IFERROR(_xlfn.XLOOKUP($A13,Raw_Data!$B:$B,Raw_Data!$OV:$OV),"")</f>
        <v>10.466666666666667</v>
      </c>
      <c r="G13" s="159">
        <f>IFERROR(_xlfn.XLOOKUP($A13,Raw_Data!$B:$B,Raw_Data!$OW:$OW),"")</f>
        <v>2.89</v>
      </c>
      <c r="H13" s="159"/>
      <c r="I13" s="159">
        <f>IFERROR(_xlfn.XLOOKUP($A13,Raw_Data!$B:$B,Raw_Data!$OX:$OX),"")</f>
        <v>2.87</v>
      </c>
      <c r="J13" s="159"/>
      <c r="K13" s="159">
        <f>IFERROR(_xlfn.XLOOKUP($A13,Raw_Data!$B:$B,Raw_Data!NN:NN),"")</f>
        <v>0</v>
      </c>
      <c r="L13" s="159">
        <f>IFERROR(_xlfn.XLOOKUP($A13,Raw_Data!$B:$B,Raw_Data!OZ:OZ),"")</f>
        <v>32.76</v>
      </c>
      <c r="M13" s="159">
        <f>IFERROR(_xlfn.XLOOKUP($A13,Raw_Data!$B:$B,Raw_Data!PA:PA),"")</f>
        <v>0</v>
      </c>
      <c r="N13" s="159">
        <f>IFERROR(_xlfn.XLOOKUP($A13,Raw_Data!$B:$B,Raw_Data!NQ:NQ),"")</f>
        <v>0</v>
      </c>
      <c r="O13" s="160">
        <f>IFERROR(1-(SUMIF(PA!$B:$B,$A13,PA!$AI:$AI)/($AA13+SUMIF(PA!$B:$B,$A13,PA!$AI:$AI))),"")</f>
        <v>1</v>
      </c>
      <c r="P13" s="160"/>
      <c r="Q13" s="161"/>
      <c r="R13" s="160">
        <f>IFERROR(1-(SUMIF(GA!$C:$C,$A13,GA!$X:$X)/($AA13+SUMIF(GA!$C:$C,$A13,GA!$X:$X))),"")</f>
        <v>1</v>
      </c>
      <c r="S13" s="156"/>
      <c r="T13" s="161"/>
      <c r="U13" s="162">
        <f t="shared" si="1"/>
        <v>0.81163012877232599</v>
      </c>
      <c r="V13" s="162" t="str">
        <f>IFERROR(_xlfn.XLOOKUP($A13,Raw_Data!$B:$B,Raw_Data!$PE:$PE),"")</f>
        <v/>
      </c>
      <c r="W13" s="163">
        <f t="shared" si="2"/>
        <v>9.7641991531610448E-2</v>
      </c>
      <c r="X13" s="155">
        <f>IFERROR(_xlfn.XLOOKUP($A13,Raw_Data!$B:$B,Raw_Data!$PB:$PB),"")</f>
        <v>221218.69999999998</v>
      </c>
      <c r="Y13" s="155">
        <f>IFERROR(_xlfn.XLOOKUP($A13,Raw_Data!$B:$B,Raw_Data!$OU:$OU),"")</f>
        <v>214000</v>
      </c>
      <c r="Z13" s="155"/>
      <c r="AA13" s="155">
        <f>IFERROR(_xlfn.XLOOKUP($A13,Raw_Data!$B:$B,Raw_Data!$OU:$OU),"")</f>
        <v>214000</v>
      </c>
      <c r="AB13" s="155">
        <f>IFERROR(_xlfn.XLOOKUP($A13,Raw_Data!$B:$B,Raw_Data!$I:$I)/1000,"")</f>
        <v>91.87</v>
      </c>
      <c r="AC13" s="164">
        <f>IFERROR(_xlfn.XLOOKUP($D13,'Modelling New'!$D:$D,'Modelling New'!$P:$P),"")</f>
        <v>4.55</v>
      </c>
      <c r="AD13" s="155">
        <f>IFERROR(_xlfn.XLOOKUP($D13,'Modelling New'!$D:$D,'Modelling New'!$T:$T)*1000,"")</f>
        <v>332316.56929315155</v>
      </c>
      <c r="AE13" s="165">
        <f>IFERROR(_xlfn.XLOOKUP($D13,'Modelling New'!$D:$D,'Modelling New'!$O:$O),"")</f>
        <v>0.79978765479475999</v>
      </c>
      <c r="AF13" s="165">
        <f>IFERROR(_xlfn.XLOOKUP($D13,'Modelling New'!$D:$D,'Modelling New'!$W:$W),"")</f>
        <v>0.15162640955483991</v>
      </c>
      <c r="AG13" s="165">
        <f>IFERROR(_xlfn.XLOOKUP($D13,'Modelling New'!$D:$D,'Modelling New'!AE:AE),"")</f>
        <v>0.99750000000000005</v>
      </c>
      <c r="AH13" s="165">
        <f>IFERROR(_xlfn.XLOOKUP($D13,'Modelling New'!$D:$D,'Modelling New'!AF:AF),"")</f>
        <v>0.99750000000000005</v>
      </c>
      <c r="AI13" s="156"/>
      <c r="AJ13" s="156"/>
      <c r="AK13" s="156"/>
      <c r="AL13" s="156"/>
      <c r="AM13" s="156"/>
      <c r="AN13" s="166"/>
      <c r="AO13" s="163"/>
      <c r="AP13" s="163"/>
      <c r="AQ13" s="163"/>
      <c r="AR13" s="155">
        <f>IFERROR(_xlfn.XLOOKUP(Table13[[#This Row],[Month Year]],Modelling[Month],Modelling[Bugt_Capacity]),"")</f>
        <v>91.32</v>
      </c>
      <c r="AS13" s="155"/>
    </row>
    <row r="14" spans="1:45" x14ac:dyDescent="0.35">
      <c r="A14" s="154">
        <f t="shared" si="3"/>
        <v>45757</v>
      </c>
      <c r="B14" s="155">
        <f>YEAR(Table13[[#This Row],[Date]])+IF(MONTH(Table13[[#This Row],[Date]])&gt;=4,1,0)</f>
        <v>2026</v>
      </c>
      <c r="C14" s="156">
        <f>YEAR(Table13[[#This Row],[Date]])</f>
        <v>2025</v>
      </c>
      <c r="D14" s="157">
        <f>Table13[[#This Row],[Date]]-DAY(Table13[[#This Row],[Date]])+1</f>
        <v>45748</v>
      </c>
      <c r="E14" s="156">
        <f t="shared" si="0"/>
        <v>30</v>
      </c>
      <c r="F14" s="158">
        <f>IFERROR(_xlfn.XLOOKUP($A14,Raw_Data!$B:$B,Raw_Data!$OV:$OV),"")</f>
        <v>11.666666666666668</v>
      </c>
      <c r="G14" s="159">
        <f>IFERROR(_xlfn.XLOOKUP($A14,Raw_Data!$B:$B,Raw_Data!$OW:$OW),"")</f>
        <v>4.72</v>
      </c>
      <c r="H14" s="159"/>
      <c r="I14" s="159">
        <f>IFERROR(_xlfn.XLOOKUP($A14,Raw_Data!$B:$B,Raw_Data!$OX:$OX),"")</f>
        <v>4.67</v>
      </c>
      <c r="J14" s="159"/>
      <c r="K14" s="159">
        <f>IFERROR(_xlfn.XLOOKUP($A14,Raw_Data!$B:$B,Raw_Data!NN:NN),"")</f>
        <v>0</v>
      </c>
      <c r="L14" s="159">
        <f>IFERROR(_xlfn.XLOOKUP($A14,Raw_Data!$B:$B,Raw_Data!OZ:OZ),"")</f>
        <v>38.33</v>
      </c>
      <c r="M14" s="159">
        <f>IFERROR(_xlfn.XLOOKUP($A14,Raw_Data!$B:$B,Raw_Data!PA:PA),"")</f>
        <v>0</v>
      </c>
      <c r="N14" s="159">
        <f>IFERROR(_xlfn.XLOOKUP($A14,Raw_Data!$B:$B,Raw_Data!NQ:NQ),"")</f>
        <v>0</v>
      </c>
      <c r="O14" s="160">
        <f>IFERROR(1-(SUMIF(PA!$B:$B,$A14,PA!$AI:$AI)/($AA14+SUMIF(PA!$B:$B,$A14,PA!$AI:$AI))),"")</f>
        <v>1</v>
      </c>
      <c r="P14" s="160"/>
      <c r="Q14" s="161"/>
      <c r="R14" s="160">
        <f>IFERROR(1-(SUMIF(GA!$C:$C,$A14,GA!$X:$X)/($AA14+SUMIF(GA!$C:$C,$A14,GA!$X:$X))),"")</f>
        <v>1</v>
      </c>
      <c r="S14" s="156"/>
      <c r="T14" s="161"/>
      <c r="U14" s="162">
        <f t="shared" si="1"/>
        <v>0.81112660590831154</v>
      </c>
      <c r="V14" s="162" t="str">
        <f>IFERROR(_xlfn.XLOOKUP($A14,Raw_Data!$B:$B,Raw_Data!$PE:$PE),"")</f>
        <v/>
      </c>
      <c r="W14" s="163">
        <f t="shared" si="2"/>
        <v>0.15878230398598336</v>
      </c>
      <c r="X14" s="155">
        <f>IFERROR(_xlfn.XLOOKUP($A14,Raw_Data!$B:$B,Raw_Data!$PB:$PB),"")</f>
        <v>356948.50000000012</v>
      </c>
      <c r="Y14" s="155">
        <f>IFERROR(_xlfn.XLOOKUP($A14,Raw_Data!$B:$B,Raw_Data!$OU:$OU),"")</f>
        <v>348000</v>
      </c>
      <c r="Z14" s="155"/>
      <c r="AA14" s="155">
        <f>IFERROR(_xlfn.XLOOKUP($A14,Raw_Data!$B:$B,Raw_Data!$OU:$OU),"")</f>
        <v>348000</v>
      </c>
      <c r="AB14" s="155">
        <f>IFERROR(_xlfn.XLOOKUP($A14,Raw_Data!$B:$B,Raw_Data!$I:$I)/1000,"")</f>
        <v>91.87</v>
      </c>
      <c r="AC14" s="164">
        <f>IFERROR(_xlfn.XLOOKUP($D14,'Modelling New'!$D:$D,'Modelling New'!$P:$P),"")</f>
        <v>4.55</v>
      </c>
      <c r="AD14" s="155">
        <f>IFERROR(_xlfn.XLOOKUP($D14,'Modelling New'!$D:$D,'Modelling New'!$T:$T)*1000,"")</f>
        <v>332316.56929315155</v>
      </c>
      <c r="AE14" s="165">
        <f>IFERROR(_xlfn.XLOOKUP($D14,'Modelling New'!$D:$D,'Modelling New'!$O:$O),"")</f>
        <v>0.79978765479475999</v>
      </c>
      <c r="AF14" s="165">
        <f>IFERROR(_xlfn.XLOOKUP($D14,'Modelling New'!$D:$D,'Modelling New'!$W:$W),"")</f>
        <v>0.15162640955483991</v>
      </c>
      <c r="AG14" s="165">
        <f>IFERROR(_xlfn.XLOOKUP($D14,'Modelling New'!$D:$D,'Modelling New'!AE:AE),"")</f>
        <v>0.99750000000000005</v>
      </c>
      <c r="AH14" s="165">
        <f>IFERROR(_xlfn.XLOOKUP($D14,'Modelling New'!$D:$D,'Modelling New'!AF:AF),"")</f>
        <v>0.99750000000000005</v>
      </c>
      <c r="AI14" s="156"/>
      <c r="AJ14" s="156"/>
      <c r="AK14" s="156"/>
      <c r="AL14" s="156"/>
      <c r="AM14" s="156"/>
      <c r="AN14" s="166"/>
      <c r="AO14" s="163"/>
      <c r="AP14" s="163"/>
      <c r="AQ14" s="163"/>
      <c r="AR14" s="155">
        <f>IFERROR(_xlfn.XLOOKUP(Table13[[#This Row],[Month Year]],Modelling[Month],Modelling[Bugt_Capacity]),"")</f>
        <v>91.32</v>
      </c>
      <c r="AS14" s="155"/>
    </row>
    <row r="15" spans="1:45" x14ac:dyDescent="0.35">
      <c r="A15" s="154">
        <f t="shared" si="3"/>
        <v>45758</v>
      </c>
      <c r="B15" s="155">
        <f>YEAR(Table13[[#This Row],[Date]])+IF(MONTH(Table13[[#This Row],[Date]])&gt;=4,1,0)</f>
        <v>2026</v>
      </c>
      <c r="C15" s="156">
        <f>YEAR(Table13[[#This Row],[Date]])</f>
        <v>2025</v>
      </c>
      <c r="D15" s="157">
        <f>Table13[[#This Row],[Date]]-DAY(Table13[[#This Row],[Date]])+1</f>
        <v>45748</v>
      </c>
      <c r="E15" s="156">
        <f t="shared" si="0"/>
        <v>30</v>
      </c>
      <c r="F15" s="158">
        <f>IFERROR(_xlfn.XLOOKUP($A15,Raw_Data!$B:$B,Raw_Data!$OV:$OV),"")</f>
        <v>11.883333333333333</v>
      </c>
      <c r="G15" s="159">
        <f>IFERROR(_xlfn.XLOOKUP($A15,Raw_Data!$B:$B,Raw_Data!$OW:$OW),"")</f>
        <v>2.5499999999999998</v>
      </c>
      <c r="H15" s="159"/>
      <c r="I15" s="159">
        <f>IFERROR(_xlfn.XLOOKUP($A15,Raw_Data!$B:$B,Raw_Data!$OX:$OX),"")</f>
        <v>2.395</v>
      </c>
      <c r="J15" s="159"/>
      <c r="K15" s="159">
        <f>IFERROR(_xlfn.XLOOKUP($A15,Raw_Data!$B:$B,Raw_Data!NN:NN),"")</f>
        <v>0</v>
      </c>
      <c r="L15" s="159">
        <f>IFERROR(_xlfn.XLOOKUP($A15,Raw_Data!$B:$B,Raw_Data!OZ:OZ),"")</f>
        <v>29.76</v>
      </c>
      <c r="M15" s="159">
        <f>IFERROR(_xlfn.XLOOKUP($A15,Raw_Data!$B:$B,Raw_Data!PA:PA),"")</f>
        <v>0</v>
      </c>
      <c r="N15" s="159">
        <f>IFERROR(_xlfn.XLOOKUP($A15,Raw_Data!$B:$B,Raw_Data!NQ:NQ),"")</f>
        <v>0</v>
      </c>
      <c r="O15" s="160">
        <f>IFERROR(1-(SUMIF(PA!$B:$B,$A15,PA!$AI:$AI)/($AA15+SUMIF(PA!$B:$B,$A15,PA!$AI:$AI))),"")</f>
        <v>1</v>
      </c>
      <c r="P15" s="160"/>
      <c r="Q15" s="161"/>
      <c r="R15" s="160">
        <f>IFERROR(1-(SUMIF(GA!$C:$C,$A15,GA!$X:$X)/($AA15+SUMIF(GA!$C:$C,$A15,GA!$X:$X))),"")</f>
        <v>1</v>
      </c>
      <c r="S15" s="156"/>
      <c r="T15" s="161"/>
      <c r="U15" s="162">
        <f t="shared" si="1"/>
        <v>0.87261363463348973</v>
      </c>
      <c r="V15" s="162" t="str">
        <f>IFERROR(_xlfn.XLOOKUP($A15,Raw_Data!$B:$B,Raw_Data!$PE:$PE),"")</f>
        <v/>
      </c>
      <c r="W15" s="163">
        <f t="shared" si="2"/>
        <v>8.760402978537013E-2</v>
      </c>
      <c r="X15" s="155">
        <f>IFERROR(_xlfn.XLOOKUP($A15,Raw_Data!$B:$B,Raw_Data!$PB:$PB),"")</f>
        <v>194808.09999999989</v>
      </c>
      <c r="Y15" s="155">
        <f>IFERROR(_xlfn.XLOOKUP($A15,Raw_Data!$B:$B,Raw_Data!$OU:$OU),"")</f>
        <v>192000</v>
      </c>
      <c r="Z15" s="155"/>
      <c r="AA15" s="155">
        <f>IFERROR(_xlfn.XLOOKUP($A15,Raw_Data!$B:$B,Raw_Data!$OU:$OU),"")</f>
        <v>192000</v>
      </c>
      <c r="AB15" s="155">
        <f>IFERROR(_xlfn.XLOOKUP($A15,Raw_Data!$B:$B,Raw_Data!$I:$I)/1000,"")</f>
        <v>91.87</v>
      </c>
      <c r="AC15" s="164">
        <f>IFERROR(_xlfn.XLOOKUP($D15,'Modelling New'!$D:$D,'Modelling New'!$P:$P),"")</f>
        <v>4.55</v>
      </c>
      <c r="AD15" s="155">
        <f>IFERROR(_xlfn.XLOOKUP($D15,'Modelling New'!$D:$D,'Modelling New'!$T:$T)*1000,"")</f>
        <v>332316.56929315155</v>
      </c>
      <c r="AE15" s="165">
        <f>IFERROR(_xlfn.XLOOKUP($D15,'Modelling New'!$D:$D,'Modelling New'!$O:$O),"")</f>
        <v>0.79978765479475999</v>
      </c>
      <c r="AF15" s="165">
        <f>IFERROR(_xlfn.XLOOKUP($D15,'Modelling New'!$D:$D,'Modelling New'!$W:$W),"")</f>
        <v>0.15162640955483991</v>
      </c>
      <c r="AG15" s="165">
        <f>IFERROR(_xlfn.XLOOKUP($D15,'Modelling New'!$D:$D,'Modelling New'!AE:AE),"")</f>
        <v>0.99750000000000005</v>
      </c>
      <c r="AH15" s="165">
        <f>IFERROR(_xlfn.XLOOKUP($D15,'Modelling New'!$D:$D,'Modelling New'!AF:AF),"")</f>
        <v>0.99750000000000005</v>
      </c>
      <c r="AI15" s="156"/>
      <c r="AJ15" s="156"/>
      <c r="AK15" s="156"/>
      <c r="AL15" s="156"/>
      <c r="AM15" s="156"/>
      <c r="AN15" s="166"/>
      <c r="AO15" s="163"/>
      <c r="AP15" s="163"/>
      <c r="AQ15" s="163"/>
      <c r="AR15" s="155">
        <f>IFERROR(_xlfn.XLOOKUP(Table13[[#This Row],[Month Year]],Modelling[Month],Modelling[Bugt_Capacity]),"")</f>
        <v>91.32</v>
      </c>
      <c r="AS15" s="155"/>
    </row>
    <row r="16" spans="1:45" x14ac:dyDescent="0.35">
      <c r="A16" s="154">
        <f t="shared" si="3"/>
        <v>45759</v>
      </c>
      <c r="B16" s="155">
        <f>YEAR(Table13[[#This Row],[Date]])+IF(MONTH(Table13[[#This Row],[Date]])&gt;=4,1,0)</f>
        <v>2026</v>
      </c>
      <c r="C16" s="156">
        <f>YEAR(Table13[[#This Row],[Date]])</f>
        <v>2025</v>
      </c>
      <c r="D16" s="157">
        <f>Table13[[#This Row],[Date]]-DAY(Table13[[#This Row],[Date]])+1</f>
        <v>45748</v>
      </c>
      <c r="E16" s="156">
        <f t="shared" si="0"/>
        <v>30</v>
      </c>
      <c r="F16" s="158">
        <f>IFERROR(_xlfn.XLOOKUP($A16,Raw_Data!$B:$B,Raw_Data!$OV:$OV),"")</f>
        <v>11.649999999999999</v>
      </c>
      <c r="G16" s="159">
        <f>IFERROR(_xlfn.XLOOKUP($A16,Raw_Data!$B:$B,Raw_Data!$OW:$OW),"")</f>
        <v>4.53</v>
      </c>
      <c r="H16" s="159"/>
      <c r="I16" s="159">
        <f>IFERROR(_xlfn.XLOOKUP($A16,Raw_Data!$B:$B,Raw_Data!$OX:$OX),"")</f>
        <v>4.47</v>
      </c>
      <c r="J16" s="159"/>
      <c r="K16" s="159">
        <f>IFERROR(_xlfn.XLOOKUP($A16,Raw_Data!$B:$B,Raw_Data!NN:NN),"")</f>
        <v>0</v>
      </c>
      <c r="L16" s="159">
        <f>IFERROR(_xlfn.XLOOKUP($A16,Raw_Data!$B:$B,Raw_Data!OZ:OZ),"")</f>
        <v>36.04</v>
      </c>
      <c r="M16" s="159">
        <f>IFERROR(_xlfn.XLOOKUP($A16,Raw_Data!$B:$B,Raw_Data!PA:PA),"")</f>
        <v>0</v>
      </c>
      <c r="N16" s="159">
        <f>IFERROR(_xlfn.XLOOKUP($A16,Raw_Data!$B:$B,Raw_Data!NQ:NQ),"")</f>
        <v>0</v>
      </c>
      <c r="O16" s="160">
        <f>IFERROR(1-(SUMIF(PA!$B:$B,$A16,PA!$AI:$AI)/($AA16+SUMIF(PA!$B:$B,$A16,PA!$AI:$AI))),"")</f>
        <v>0.99933723102183447</v>
      </c>
      <c r="P16" s="160"/>
      <c r="Q16" s="161"/>
      <c r="R16" s="160">
        <f>IFERROR(1-(SUMIF(GA!$C:$C,$A16,GA!$X:$X)/($AA16+SUMIF(GA!$C:$C,$A16,GA!$X:$X))),"")</f>
        <v>1</v>
      </c>
      <c r="S16" s="156"/>
      <c r="T16" s="161"/>
      <c r="U16" s="162">
        <f t="shared" si="1"/>
        <v>0.82306751418269519</v>
      </c>
      <c r="V16" s="162" t="str">
        <f>IFERROR(_xlfn.XLOOKUP($A16,Raw_Data!$B:$B,Raw_Data!$PE:$PE),"")</f>
        <v/>
      </c>
      <c r="W16" s="163">
        <f t="shared" si="2"/>
        <v>0.15421959410132866</v>
      </c>
      <c r="X16" s="155">
        <f>IFERROR(_xlfn.XLOOKUP($A16,Raw_Data!$B:$B,Raw_Data!$PB:$PB),"")</f>
        <v>345096.00000000035</v>
      </c>
      <c r="Y16" s="155">
        <f>IFERROR(_xlfn.XLOOKUP($A16,Raw_Data!$B:$B,Raw_Data!$OU:$OU),"")</f>
        <v>338000</v>
      </c>
      <c r="Z16" s="155"/>
      <c r="AA16" s="155">
        <f>IFERROR(_xlfn.XLOOKUP($A16,Raw_Data!$B:$B,Raw_Data!$OU:$OU),"")</f>
        <v>338000</v>
      </c>
      <c r="AB16" s="155">
        <f>IFERROR(_xlfn.XLOOKUP($A16,Raw_Data!$B:$B,Raw_Data!$I:$I)/1000,"")</f>
        <v>91.87</v>
      </c>
      <c r="AC16" s="164">
        <f>IFERROR(_xlfn.XLOOKUP($D16,'Modelling New'!$D:$D,'Modelling New'!$P:$P),"")</f>
        <v>4.55</v>
      </c>
      <c r="AD16" s="155">
        <f>IFERROR(_xlfn.XLOOKUP($D16,'Modelling New'!$D:$D,'Modelling New'!$T:$T)*1000,"")</f>
        <v>332316.56929315155</v>
      </c>
      <c r="AE16" s="165">
        <f>IFERROR(_xlfn.XLOOKUP($D16,'Modelling New'!$D:$D,'Modelling New'!$O:$O),"")</f>
        <v>0.79978765479475999</v>
      </c>
      <c r="AF16" s="165">
        <f>IFERROR(_xlfn.XLOOKUP($D16,'Modelling New'!$D:$D,'Modelling New'!$W:$W),"")</f>
        <v>0.15162640955483991</v>
      </c>
      <c r="AG16" s="165">
        <f>IFERROR(_xlfn.XLOOKUP($D16,'Modelling New'!$D:$D,'Modelling New'!AE:AE),"")</f>
        <v>0.99750000000000005</v>
      </c>
      <c r="AH16" s="165">
        <f>IFERROR(_xlfn.XLOOKUP($D16,'Modelling New'!$D:$D,'Modelling New'!AF:AF),"")</f>
        <v>0.99750000000000005</v>
      </c>
      <c r="AI16" s="156"/>
      <c r="AJ16" s="156"/>
      <c r="AK16" s="156"/>
      <c r="AL16" s="156"/>
      <c r="AM16" s="156"/>
      <c r="AN16" s="166"/>
      <c r="AO16" s="163"/>
      <c r="AP16" s="163"/>
      <c r="AQ16" s="163"/>
      <c r="AR16" s="155">
        <f>IFERROR(_xlfn.XLOOKUP(Table13[[#This Row],[Month Year]],Modelling[Month],Modelling[Bugt_Capacity]),"")</f>
        <v>91.32</v>
      </c>
      <c r="AS16" s="155"/>
    </row>
    <row r="17" spans="1:45" x14ac:dyDescent="0.35">
      <c r="A17" s="154">
        <f t="shared" si="3"/>
        <v>45760</v>
      </c>
      <c r="B17" s="155">
        <f>YEAR(Table13[[#This Row],[Date]])+IF(MONTH(Table13[[#This Row],[Date]])&gt;=4,1,0)</f>
        <v>2026</v>
      </c>
      <c r="C17" s="156">
        <f>YEAR(Table13[[#This Row],[Date]])</f>
        <v>2025</v>
      </c>
      <c r="D17" s="157">
        <f>Table13[[#This Row],[Date]]-DAY(Table13[[#This Row],[Date]])+1</f>
        <v>45748</v>
      </c>
      <c r="E17" s="156">
        <f t="shared" si="0"/>
        <v>30</v>
      </c>
      <c r="F17" s="158">
        <f>IFERROR(_xlfn.XLOOKUP($A17,Raw_Data!$B:$B,Raw_Data!$OV:$OV),"")</f>
        <v>11.983333333333334</v>
      </c>
      <c r="G17" s="159">
        <f>IFERROR(_xlfn.XLOOKUP($A17,Raw_Data!$B:$B,Raw_Data!$OW:$OW),"")</f>
        <v>5.5</v>
      </c>
      <c r="H17" s="159"/>
      <c r="I17" s="159">
        <f>IFERROR(_xlfn.XLOOKUP($A17,Raw_Data!$B:$B,Raw_Data!$OX:$OX),"")</f>
        <v>5.4</v>
      </c>
      <c r="J17" s="159"/>
      <c r="K17" s="159">
        <f>IFERROR(_xlfn.XLOOKUP($A17,Raw_Data!$B:$B,Raw_Data!NN:NN),"")</f>
        <v>0</v>
      </c>
      <c r="L17" s="159">
        <f>IFERROR(_xlfn.XLOOKUP($A17,Raw_Data!$B:$B,Raw_Data!OZ:OZ),"")</f>
        <v>37.770000000000003</v>
      </c>
      <c r="M17" s="159">
        <f>IFERROR(_xlfn.XLOOKUP($A17,Raw_Data!$B:$B,Raw_Data!PA:PA),"")</f>
        <v>0</v>
      </c>
      <c r="N17" s="159">
        <f>IFERROR(_xlfn.XLOOKUP($A17,Raw_Data!$B:$B,Raw_Data!NQ:NQ),"")</f>
        <v>0</v>
      </c>
      <c r="O17" s="160">
        <f>IFERROR(1-(SUMIF(PA!$B:$B,$A17,PA!$AI:$AI)/($AA17+SUMIF(PA!$B:$B,$A17,PA!$AI:$AI))),"")</f>
        <v>1</v>
      </c>
      <c r="P17" s="160"/>
      <c r="Q17" s="161"/>
      <c r="R17" s="160">
        <f>IFERROR(1-(SUMIF(GA!$C:$C,$A17,GA!$X:$X)/($AA17+SUMIF(GA!$C:$C,$A17,GA!$X:$X))),"")</f>
        <v>1</v>
      </c>
      <c r="S17" s="156"/>
      <c r="T17" s="161"/>
      <c r="U17" s="162">
        <f t="shared" si="1"/>
        <v>0.81838668972662654</v>
      </c>
      <c r="V17" s="162" t="str">
        <f>IFERROR(_xlfn.XLOOKUP($A17,Raw_Data!$B:$B,Raw_Data!$PE:$PE),"")</f>
        <v/>
      </c>
      <c r="W17" s="163">
        <f t="shared" si="2"/>
        <v>0.18524602131698059</v>
      </c>
      <c r="X17" s="155">
        <f>IFERROR(_xlfn.XLOOKUP($A17,Raw_Data!$B:$B,Raw_Data!$PB:$PB),"")</f>
        <v>416596.59948730475</v>
      </c>
      <c r="Y17" s="155">
        <f>IFERROR(_xlfn.XLOOKUP($A17,Raw_Data!$B:$B,Raw_Data!$OU:$OU),"")</f>
        <v>406000</v>
      </c>
      <c r="Z17" s="155"/>
      <c r="AA17" s="155">
        <f>IFERROR(_xlfn.XLOOKUP($A17,Raw_Data!$B:$B,Raw_Data!$OU:$OU),"")</f>
        <v>406000</v>
      </c>
      <c r="AB17" s="155">
        <f>IFERROR(_xlfn.XLOOKUP($A17,Raw_Data!$B:$B,Raw_Data!$I:$I)/1000,"")</f>
        <v>91.87</v>
      </c>
      <c r="AC17" s="164">
        <f>IFERROR(_xlfn.XLOOKUP($D17,'Modelling New'!$D:$D,'Modelling New'!$P:$P),"")</f>
        <v>4.55</v>
      </c>
      <c r="AD17" s="155">
        <f>IFERROR(_xlfn.XLOOKUP($D17,'Modelling New'!$D:$D,'Modelling New'!$T:$T)*1000,"")</f>
        <v>332316.56929315155</v>
      </c>
      <c r="AE17" s="165">
        <f>IFERROR(_xlfn.XLOOKUP($D17,'Modelling New'!$D:$D,'Modelling New'!$O:$O),"")</f>
        <v>0.79978765479475999</v>
      </c>
      <c r="AF17" s="165">
        <f>IFERROR(_xlfn.XLOOKUP($D17,'Modelling New'!$D:$D,'Modelling New'!$W:$W),"")</f>
        <v>0.15162640955483991</v>
      </c>
      <c r="AG17" s="165">
        <f>IFERROR(_xlfn.XLOOKUP($D17,'Modelling New'!$D:$D,'Modelling New'!AE:AE),"")</f>
        <v>0.99750000000000005</v>
      </c>
      <c r="AH17" s="165">
        <f>IFERROR(_xlfn.XLOOKUP($D17,'Modelling New'!$D:$D,'Modelling New'!AF:AF),"")</f>
        <v>0.99750000000000005</v>
      </c>
      <c r="AI17" s="156"/>
      <c r="AJ17" s="156"/>
      <c r="AK17" s="156"/>
      <c r="AL17" s="156"/>
      <c r="AM17" s="156"/>
      <c r="AN17" s="166"/>
      <c r="AO17" s="163"/>
      <c r="AP17" s="163"/>
      <c r="AQ17" s="163"/>
      <c r="AR17" s="155">
        <f>IFERROR(_xlfn.XLOOKUP(Table13[[#This Row],[Month Year]],Modelling[Month],Modelling[Bugt_Capacity]),"")</f>
        <v>91.32</v>
      </c>
      <c r="AS17" s="155"/>
    </row>
    <row r="18" spans="1:45" x14ac:dyDescent="0.35">
      <c r="A18" s="154">
        <f t="shared" si="3"/>
        <v>45761</v>
      </c>
      <c r="B18" s="155">
        <f>YEAR(Table13[[#This Row],[Date]])+IF(MONTH(Table13[[#This Row],[Date]])&gt;=4,1,0)</f>
        <v>2026</v>
      </c>
      <c r="C18" s="156">
        <f>YEAR(Table13[[#This Row],[Date]])</f>
        <v>2025</v>
      </c>
      <c r="D18" s="157">
        <f>Table13[[#This Row],[Date]]-DAY(Table13[[#This Row],[Date]])+1</f>
        <v>45748</v>
      </c>
      <c r="E18" s="156">
        <f t="shared" si="0"/>
        <v>30</v>
      </c>
      <c r="F18" s="158">
        <f>IFERROR(_xlfn.XLOOKUP($A18,Raw_Data!$B:$B,Raw_Data!$OV:$OV),"")</f>
        <v>12.366666666666665</v>
      </c>
      <c r="G18" s="159">
        <f>IFERROR(_xlfn.XLOOKUP($A18,Raw_Data!$B:$B,Raw_Data!$OW:$OW),"")</f>
        <v>5.19</v>
      </c>
      <c r="H18" s="159"/>
      <c r="I18" s="159">
        <f>IFERROR(_xlfn.XLOOKUP($A18,Raw_Data!$B:$B,Raw_Data!$OX:$OX),"")</f>
        <v>5.09</v>
      </c>
      <c r="J18" s="159"/>
      <c r="K18" s="159">
        <f>IFERROR(_xlfn.XLOOKUP($A18,Raw_Data!$B:$B,Raw_Data!NN:NN),"")</f>
        <v>0</v>
      </c>
      <c r="L18" s="159">
        <f>IFERROR(_xlfn.XLOOKUP($A18,Raw_Data!$B:$B,Raw_Data!OZ:OZ),"")</f>
        <v>38.67</v>
      </c>
      <c r="M18" s="159">
        <f>IFERROR(_xlfn.XLOOKUP($A18,Raw_Data!$B:$B,Raw_Data!PA:PA),"")</f>
        <v>0</v>
      </c>
      <c r="N18" s="159">
        <f>IFERROR(_xlfn.XLOOKUP($A18,Raw_Data!$B:$B,Raw_Data!NQ:NQ),"")</f>
        <v>0</v>
      </c>
      <c r="O18" s="160">
        <f>IFERROR(1-(SUMIF(PA!$B:$B,$A18,PA!$AI:$AI)/($AA18+SUMIF(PA!$B:$B,$A18,PA!$AI:$AI))),"")</f>
        <v>0.91395112315749039</v>
      </c>
      <c r="P18" s="160"/>
      <c r="Q18" s="161"/>
      <c r="R18" s="160">
        <f>IFERROR(1-(SUMIF(GA!$C:$C,$A18,GA!$X:$X)/($AA18+SUMIF(GA!$C:$C,$A18,GA!$X:$X))),"")</f>
        <v>1</v>
      </c>
      <c r="S18" s="156"/>
      <c r="T18" s="161"/>
      <c r="U18" s="162">
        <f t="shared" si="1"/>
        <v>0.75275069431628316</v>
      </c>
      <c r="V18" s="162" t="str">
        <f>IFERROR(_xlfn.XLOOKUP($A18,Raw_Data!$B:$B,Raw_Data!$PE:$PE),"")</f>
        <v/>
      </c>
      <c r="W18" s="163">
        <f t="shared" si="2"/>
        <v>0.16060738793984522</v>
      </c>
      <c r="X18" s="155">
        <f>IFERROR(_xlfn.XLOOKUP($A18,Raw_Data!$B:$B,Raw_Data!$PB:$PB),"")</f>
        <v>359625</v>
      </c>
      <c r="Y18" s="155">
        <f>IFERROR(_xlfn.XLOOKUP($A18,Raw_Data!$B:$B,Raw_Data!$OU:$OU),"")</f>
        <v>352000</v>
      </c>
      <c r="Z18" s="155"/>
      <c r="AA18" s="155">
        <f>IFERROR(_xlfn.XLOOKUP($A18,Raw_Data!$B:$B,Raw_Data!$OU:$OU),"")</f>
        <v>352000</v>
      </c>
      <c r="AB18" s="155">
        <f>IFERROR(_xlfn.XLOOKUP($A18,Raw_Data!$B:$B,Raw_Data!$I:$I)/1000,"")</f>
        <v>91.87</v>
      </c>
      <c r="AC18" s="164">
        <f>IFERROR(_xlfn.XLOOKUP($D18,'Modelling New'!$D:$D,'Modelling New'!$P:$P),"")</f>
        <v>4.55</v>
      </c>
      <c r="AD18" s="155">
        <f>IFERROR(_xlfn.XLOOKUP($D18,'Modelling New'!$D:$D,'Modelling New'!$T:$T)*1000,"")</f>
        <v>332316.56929315155</v>
      </c>
      <c r="AE18" s="165">
        <f>IFERROR(_xlfn.XLOOKUP($D18,'Modelling New'!$D:$D,'Modelling New'!$O:$O),"")</f>
        <v>0.79978765479475999</v>
      </c>
      <c r="AF18" s="165">
        <f>IFERROR(_xlfn.XLOOKUP($D18,'Modelling New'!$D:$D,'Modelling New'!$W:$W),"")</f>
        <v>0.15162640955483991</v>
      </c>
      <c r="AG18" s="165">
        <f>IFERROR(_xlfn.XLOOKUP($D18,'Modelling New'!$D:$D,'Modelling New'!AE:AE),"")</f>
        <v>0.99750000000000005</v>
      </c>
      <c r="AH18" s="165">
        <f>IFERROR(_xlfn.XLOOKUP($D18,'Modelling New'!$D:$D,'Modelling New'!AF:AF),"")</f>
        <v>0.99750000000000005</v>
      </c>
      <c r="AI18" s="156"/>
      <c r="AJ18" s="156"/>
      <c r="AK18" s="156"/>
      <c r="AL18" s="156"/>
      <c r="AM18" s="156"/>
      <c r="AN18" s="166"/>
      <c r="AO18" s="163"/>
      <c r="AP18" s="163"/>
      <c r="AQ18" s="163"/>
      <c r="AR18" s="155">
        <f>IFERROR(_xlfn.XLOOKUP(Table13[[#This Row],[Month Year]],Modelling[Month],Modelling[Bugt_Capacity]),"")</f>
        <v>91.32</v>
      </c>
      <c r="AS18" s="155"/>
    </row>
    <row r="19" spans="1:45" x14ac:dyDescent="0.35">
      <c r="A19" s="154">
        <f t="shared" si="3"/>
        <v>45762</v>
      </c>
      <c r="B19" s="155">
        <f>YEAR(Table13[[#This Row],[Date]])+IF(MONTH(Table13[[#This Row],[Date]])&gt;=4,1,0)</f>
        <v>2026</v>
      </c>
      <c r="C19" s="156">
        <f>YEAR(Table13[[#This Row],[Date]])</f>
        <v>2025</v>
      </c>
      <c r="D19" s="157">
        <f>Table13[[#This Row],[Date]]-DAY(Table13[[#This Row],[Date]])+1</f>
        <v>45748</v>
      </c>
      <c r="E19" s="156">
        <f t="shared" si="0"/>
        <v>30</v>
      </c>
      <c r="F19" s="158">
        <f>IFERROR(_xlfn.XLOOKUP($A19,Raw_Data!$B:$B,Raw_Data!$OV:$OV),"")</f>
        <v>11.399999999999999</v>
      </c>
      <c r="G19" s="159">
        <f>IFERROR(_xlfn.XLOOKUP($A19,Raw_Data!$B:$B,Raw_Data!$OW:$OW),"")</f>
        <v>5.03</v>
      </c>
      <c r="H19" s="159"/>
      <c r="I19" s="159">
        <f>IFERROR(_xlfn.XLOOKUP($A19,Raw_Data!$B:$B,Raw_Data!$OX:$OX),"")</f>
        <v>4.92</v>
      </c>
      <c r="J19" s="159"/>
      <c r="K19" s="159">
        <f>IFERROR(_xlfn.XLOOKUP($A19,Raw_Data!$B:$B,Raw_Data!NN:NN),"")</f>
        <v>0</v>
      </c>
      <c r="L19" s="159">
        <f>IFERROR(_xlfn.XLOOKUP($A19,Raw_Data!$B:$B,Raw_Data!OZ:OZ),"")</f>
        <v>39.89</v>
      </c>
      <c r="M19" s="159">
        <f>IFERROR(_xlfn.XLOOKUP($A19,Raw_Data!$B:$B,Raw_Data!PA:PA),"")</f>
        <v>0</v>
      </c>
      <c r="N19" s="159">
        <f>IFERROR(_xlfn.XLOOKUP($A19,Raw_Data!$B:$B,Raw_Data!NQ:NQ),"")</f>
        <v>0</v>
      </c>
      <c r="O19" s="160">
        <f>IFERROR(1-(SUMIF(PA!$B:$B,$A19,PA!$AI:$AI)/($AA19+SUMIF(PA!$B:$B,$A19,PA!$AI:$AI))),"")</f>
        <v>0.91200253139037446</v>
      </c>
      <c r="P19" s="160"/>
      <c r="Q19" s="161"/>
      <c r="R19" s="160">
        <f>IFERROR(1-(SUMIF(GA!$C:$C,$A19,GA!$X:$X)/($AA19+SUMIF(GA!$C:$C,$A19,GA!$X:$X))),"")</f>
        <v>1</v>
      </c>
      <c r="S19" s="156"/>
      <c r="T19" s="161"/>
      <c r="U19" s="162">
        <f t="shared" si="1"/>
        <v>0.73451262432511122</v>
      </c>
      <c r="V19" s="162" t="str">
        <f>IFERROR(_xlfn.XLOOKUP($A19,Raw_Data!$B:$B,Raw_Data!$PE:$PE),"")</f>
        <v/>
      </c>
      <c r="W19" s="163">
        <f t="shared" si="2"/>
        <v>0.15148196817053586</v>
      </c>
      <c r="X19" s="155">
        <f>IFERROR(_xlfn.XLOOKUP($A19,Raw_Data!$B:$B,Raw_Data!$PB:$PB),"")</f>
        <v>339780.59999999986</v>
      </c>
      <c r="Y19" s="155">
        <f>IFERROR(_xlfn.XLOOKUP($A19,Raw_Data!$B:$B,Raw_Data!$OU:$OU),"")</f>
        <v>332000</v>
      </c>
      <c r="Z19" s="155"/>
      <c r="AA19" s="155">
        <f>IFERROR(_xlfn.XLOOKUP($A19,Raw_Data!$B:$B,Raw_Data!$OU:$OU),"")</f>
        <v>332000</v>
      </c>
      <c r="AB19" s="155">
        <f>IFERROR(_xlfn.XLOOKUP($A19,Raw_Data!$B:$B,Raw_Data!$I:$I)/1000,"")</f>
        <v>91.87</v>
      </c>
      <c r="AC19" s="164">
        <f>IFERROR(_xlfn.XLOOKUP($D19,'Modelling New'!$D:$D,'Modelling New'!$P:$P),"")</f>
        <v>4.55</v>
      </c>
      <c r="AD19" s="155">
        <f>IFERROR(_xlfn.XLOOKUP($D19,'Modelling New'!$D:$D,'Modelling New'!$T:$T)*1000,"")</f>
        <v>332316.56929315155</v>
      </c>
      <c r="AE19" s="165">
        <f>IFERROR(_xlfn.XLOOKUP($D19,'Modelling New'!$D:$D,'Modelling New'!$O:$O),"")</f>
        <v>0.79978765479475999</v>
      </c>
      <c r="AF19" s="165">
        <f>IFERROR(_xlfn.XLOOKUP($D19,'Modelling New'!$D:$D,'Modelling New'!$W:$W),"")</f>
        <v>0.15162640955483991</v>
      </c>
      <c r="AG19" s="165">
        <f>IFERROR(_xlfn.XLOOKUP($D19,'Modelling New'!$D:$D,'Modelling New'!AE:AE),"")</f>
        <v>0.99750000000000005</v>
      </c>
      <c r="AH19" s="165">
        <f>IFERROR(_xlfn.XLOOKUP($D19,'Modelling New'!$D:$D,'Modelling New'!AF:AF),"")</f>
        <v>0.99750000000000005</v>
      </c>
      <c r="AI19" s="156"/>
      <c r="AJ19" s="156"/>
      <c r="AK19" s="156"/>
      <c r="AL19" s="156"/>
      <c r="AM19" s="156"/>
      <c r="AN19" s="166"/>
      <c r="AO19" s="163"/>
      <c r="AP19" s="163"/>
      <c r="AQ19" s="163"/>
      <c r="AR19" s="155">
        <f>IFERROR(_xlfn.XLOOKUP(Table13[[#This Row],[Month Year]],Modelling[Month],Modelling[Bugt_Capacity]),"")</f>
        <v>91.32</v>
      </c>
      <c r="AS19" s="155"/>
    </row>
    <row r="20" spans="1:45" x14ac:dyDescent="0.35">
      <c r="A20" s="154">
        <f t="shared" si="3"/>
        <v>45763</v>
      </c>
      <c r="B20" s="155">
        <f>YEAR(Table13[[#This Row],[Date]])+IF(MONTH(Table13[[#This Row],[Date]])&gt;=4,1,0)</f>
        <v>2026</v>
      </c>
      <c r="C20" s="156">
        <f>YEAR(Table13[[#This Row],[Date]])</f>
        <v>2025</v>
      </c>
      <c r="D20" s="157">
        <f>Table13[[#This Row],[Date]]-DAY(Table13[[#This Row],[Date]])+1</f>
        <v>45748</v>
      </c>
      <c r="E20" s="156">
        <f t="shared" si="0"/>
        <v>30</v>
      </c>
      <c r="F20" s="158">
        <f>IFERROR(_xlfn.XLOOKUP($A20,Raw_Data!$B:$B,Raw_Data!$OV:$OV),"")</f>
        <v>11.516666666666666</v>
      </c>
      <c r="G20" s="159">
        <f>IFERROR(_xlfn.XLOOKUP($A20,Raw_Data!$B:$B,Raw_Data!$OW:$OW),"")</f>
        <v>4.1399999999999997</v>
      </c>
      <c r="H20" s="159"/>
      <c r="I20" s="159">
        <f>IFERROR(_xlfn.XLOOKUP($A20,Raw_Data!$B:$B,Raw_Data!$OX:$OX),"")</f>
        <v>4.1500000000000004</v>
      </c>
      <c r="J20" s="159"/>
      <c r="K20" s="159">
        <f>IFERROR(_xlfn.XLOOKUP($A20,Raw_Data!$B:$B,Raw_Data!NN:NN),"")</f>
        <v>0</v>
      </c>
      <c r="L20" s="159">
        <f>IFERROR(_xlfn.XLOOKUP($A20,Raw_Data!$B:$B,Raw_Data!OZ:OZ),"")</f>
        <v>36.090000000000003</v>
      </c>
      <c r="M20" s="159">
        <f>IFERROR(_xlfn.XLOOKUP($A20,Raw_Data!$B:$B,Raw_Data!PA:PA),"")</f>
        <v>0</v>
      </c>
      <c r="N20" s="159">
        <f>IFERROR(_xlfn.XLOOKUP($A20,Raw_Data!$B:$B,Raw_Data!NQ:NQ),"")</f>
        <v>0</v>
      </c>
      <c r="O20" s="160">
        <f>IFERROR(1-(SUMIF(PA!$B:$B,$A20,PA!$AI:$AI)/($AA20+SUMIF(PA!$B:$B,$A20,PA!$AI:$AI))),"")</f>
        <v>0.99043588102401814</v>
      </c>
      <c r="P20" s="160"/>
      <c r="Q20" s="161"/>
      <c r="R20" s="160">
        <f>IFERROR(1-(SUMIF(GA!$C:$C,$A20,GA!$X:$X)/($AA20+SUMIF(GA!$C:$C,$A20,GA!$X:$X))),"")</f>
        <v>1</v>
      </c>
      <c r="S20" s="156"/>
      <c r="T20" s="161"/>
      <c r="U20" s="162">
        <f t="shared" si="1"/>
        <v>0.81833811790101507</v>
      </c>
      <c r="V20" s="162" t="str">
        <f>IFERROR(_xlfn.XLOOKUP($A20,Raw_Data!$B:$B,Raw_Data!$PE:$PE),"")</f>
        <v/>
      </c>
      <c r="W20" s="163">
        <f t="shared" si="2"/>
        <v>0.14235654840122647</v>
      </c>
      <c r="X20" s="155">
        <f>IFERROR(_xlfn.XLOOKUP($A20,Raw_Data!$B:$B,Raw_Data!$PB:$PB),"")</f>
        <v>320232.09999999998</v>
      </c>
      <c r="Y20" s="155">
        <f>IFERROR(_xlfn.XLOOKUP($A20,Raw_Data!$B:$B,Raw_Data!$OU:$OU),"")</f>
        <v>312000</v>
      </c>
      <c r="Z20" s="155"/>
      <c r="AA20" s="155">
        <f>IFERROR(_xlfn.XLOOKUP($A20,Raw_Data!$B:$B,Raw_Data!$OU:$OU),"")</f>
        <v>312000</v>
      </c>
      <c r="AB20" s="155">
        <f>IFERROR(_xlfn.XLOOKUP($A20,Raw_Data!$B:$B,Raw_Data!$I:$I)/1000,"")</f>
        <v>91.87</v>
      </c>
      <c r="AC20" s="164">
        <f>IFERROR(_xlfn.XLOOKUP($D20,'Modelling New'!$D:$D,'Modelling New'!$P:$P),"")</f>
        <v>4.55</v>
      </c>
      <c r="AD20" s="155">
        <f>IFERROR(_xlfn.XLOOKUP($D20,'Modelling New'!$D:$D,'Modelling New'!$T:$T)*1000,"")</f>
        <v>332316.56929315155</v>
      </c>
      <c r="AE20" s="165">
        <f>IFERROR(_xlfn.XLOOKUP($D20,'Modelling New'!$D:$D,'Modelling New'!$O:$O),"")</f>
        <v>0.79978765479475999</v>
      </c>
      <c r="AF20" s="165">
        <f>IFERROR(_xlfn.XLOOKUP($D20,'Modelling New'!$D:$D,'Modelling New'!$W:$W),"")</f>
        <v>0.15162640955483991</v>
      </c>
      <c r="AG20" s="165">
        <f>IFERROR(_xlfn.XLOOKUP($D20,'Modelling New'!$D:$D,'Modelling New'!AE:AE),"")</f>
        <v>0.99750000000000005</v>
      </c>
      <c r="AH20" s="165">
        <f>IFERROR(_xlfn.XLOOKUP($D20,'Modelling New'!$D:$D,'Modelling New'!AF:AF),"")</f>
        <v>0.99750000000000005</v>
      </c>
      <c r="AI20" s="156"/>
      <c r="AJ20" s="156"/>
      <c r="AK20" s="156"/>
      <c r="AL20" s="156"/>
      <c r="AM20" s="156"/>
      <c r="AN20" s="166"/>
      <c r="AO20" s="163"/>
      <c r="AP20" s="163"/>
      <c r="AQ20" s="163"/>
      <c r="AR20" s="155">
        <f>IFERROR(_xlfn.XLOOKUP(Table13[[#This Row],[Month Year]],Modelling[Month],Modelling[Bugt_Capacity]),"")</f>
        <v>91.32</v>
      </c>
      <c r="AS20" s="155"/>
    </row>
    <row r="21" spans="1:45" x14ac:dyDescent="0.35">
      <c r="A21" s="154">
        <f t="shared" si="3"/>
        <v>45764</v>
      </c>
      <c r="B21" s="155">
        <f>YEAR(Table13[[#This Row],[Date]])+IF(MONTH(Table13[[#This Row],[Date]])&gt;=4,1,0)</f>
        <v>2026</v>
      </c>
      <c r="C21" s="156">
        <f>YEAR(Table13[[#This Row],[Date]])</f>
        <v>2025</v>
      </c>
      <c r="D21" s="157">
        <f>Table13[[#This Row],[Date]]-DAY(Table13[[#This Row],[Date]])+1</f>
        <v>45748</v>
      </c>
      <c r="E21" s="156">
        <f t="shared" si="0"/>
        <v>30</v>
      </c>
      <c r="F21" s="158">
        <f>IFERROR(_xlfn.XLOOKUP($A21,Raw_Data!$B:$B,Raw_Data!$OV:$OV),"")</f>
        <v>11.816666666666666</v>
      </c>
      <c r="G21" s="159">
        <f>IFERROR(_xlfn.XLOOKUP($A21,Raw_Data!$B:$B,Raw_Data!$OW:$OW),"")</f>
        <v>4.99</v>
      </c>
      <c r="H21" s="159"/>
      <c r="I21" s="159">
        <f>IFERROR(_xlfn.XLOOKUP($A21,Raw_Data!$B:$B,Raw_Data!$OX:$OX),"")</f>
        <v>4.8600000000000003</v>
      </c>
      <c r="J21" s="159"/>
      <c r="K21" s="159">
        <f>IFERROR(_xlfn.XLOOKUP($A21,Raw_Data!$B:$B,Raw_Data!NN:NN),"")</f>
        <v>0</v>
      </c>
      <c r="L21" s="159">
        <f>IFERROR(_xlfn.XLOOKUP($A21,Raw_Data!$B:$B,Raw_Data!OZ:OZ),"")</f>
        <v>37.46</v>
      </c>
      <c r="M21" s="159">
        <f>IFERROR(_xlfn.XLOOKUP($A21,Raw_Data!$B:$B,Raw_Data!PA:PA),"")</f>
        <v>0</v>
      </c>
      <c r="N21" s="159">
        <f>IFERROR(_xlfn.XLOOKUP($A21,Raw_Data!$B:$B,Raw_Data!NQ:NQ),"")</f>
        <v>0</v>
      </c>
      <c r="O21" s="160">
        <f>IFERROR(1-(SUMIF(PA!$B:$B,$A21,PA!$AI:$AI)/($AA21+SUMIF(PA!$B:$B,$A21,PA!$AI:$AI))),"")</f>
        <v>1</v>
      </c>
      <c r="P21" s="160"/>
      <c r="Q21" s="161"/>
      <c r="R21" s="160">
        <f>IFERROR(1-(SUMIF(GA!$C:$C,$A21,GA!$X:$X)/($AA21+SUMIF(GA!$C:$C,$A21,GA!$X:$X))),"")</f>
        <v>1</v>
      </c>
      <c r="S21" s="156"/>
      <c r="T21" s="161"/>
      <c r="U21" s="162">
        <f t="shared" si="1"/>
        <v>0.80629230514938577</v>
      </c>
      <c r="V21" s="162" t="str">
        <f>IFERROR(_xlfn.XLOOKUP($A21,Raw_Data!$B:$B,Raw_Data!$PE:$PE),"")</f>
        <v/>
      </c>
      <c r="W21" s="163">
        <f t="shared" si="2"/>
        <v>0.16425755584756899</v>
      </c>
      <c r="X21" s="155">
        <f>IFERROR(_xlfn.XLOOKUP($A21,Raw_Data!$B:$B,Raw_Data!$PB:$PB),"")</f>
        <v>366898.7</v>
      </c>
      <c r="Y21" s="155">
        <f>IFERROR(_xlfn.XLOOKUP($A21,Raw_Data!$B:$B,Raw_Data!$OU:$OU),"")</f>
        <v>360000</v>
      </c>
      <c r="Z21" s="155"/>
      <c r="AA21" s="155">
        <f>IFERROR(_xlfn.XLOOKUP($A21,Raw_Data!$B:$B,Raw_Data!$OU:$OU),"")</f>
        <v>360000</v>
      </c>
      <c r="AB21" s="155">
        <f>IFERROR(_xlfn.XLOOKUP($A21,Raw_Data!$B:$B,Raw_Data!$I:$I)/1000,"")</f>
        <v>91.87</v>
      </c>
      <c r="AC21" s="164">
        <f>IFERROR(_xlfn.XLOOKUP($D21,'Modelling New'!$D:$D,'Modelling New'!$P:$P),"")</f>
        <v>4.55</v>
      </c>
      <c r="AD21" s="155">
        <f>IFERROR(_xlfn.XLOOKUP($D21,'Modelling New'!$D:$D,'Modelling New'!$T:$T)*1000,"")</f>
        <v>332316.56929315155</v>
      </c>
      <c r="AE21" s="165">
        <f>IFERROR(_xlfn.XLOOKUP($D21,'Modelling New'!$D:$D,'Modelling New'!$O:$O),"")</f>
        <v>0.79978765479475999</v>
      </c>
      <c r="AF21" s="165">
        <f>IFERROR(_xlfn.XLOOKUP($D21,'Modelling New'!$D:$D,'Modelling New'!$W:$W),"")</f>
        <v>0.15162640955483991</v>
      </c>
      <c r="AG21" s="165">
        <f>IFERROR(_xlfn.XLOOKUP($D21,'Modelling New'!$D:$D,'Modelling New'!AE:AE),"")</f>
        <v>0.99750000000000005</v>
      </c>
      <c r="AH21" s="165">
        <f>IFERROR(_xlfn.XLOOKUP($D21,'Modelling New'!$D:$D,'Modelling New'!AF:AF),"")</f>
        <v>0.99750000000000005</v>
      </c>
      <c r="AI21" s="156"/>
      <c r="AJ21" s="156"/>
      <c r="AK21" s="156"/>
      <c r="AL21" s="156"/>
      <c r="AM21" s="156"/>
      <c r="AN21" s="166"/>
      <c r="AO21" s="163"/>
      <c r="AP21" s="163"/>
      <c r="AQ21" s="163"/>
      <c r="AR21" s="155">
        <f>IFERROR(_xlfn.XLOOKUP(Table13[[#This Row],[Month Year]],Modelling[Month],Modelling[Bugt_Capacity]),"")</f>
        <v>91.32</v>
      </c>
      <c r="AS21" s="155"/>
    </row>
    <row r="22" spans="1:45" x14ac:dyDescent="0.35">
      <c r="A22" s="154">
        <f t="shared" si="3"/>
        <v>45765</v>
      </c>
      <c r="B22" s="155">
        <f>YEAR(Table13[[#This Row],[Date]])+IF(MONTH(Table13[[#This Row],[Date]])&gt;=4,1,0)</f>
        <v>2026</v>
      </c>
      <c r="C22" s="156">
        <f>YEAR(Table13[[#This Row],[Date]])</f>
        <v>2025</v>
      </c>
      <c r="D22" s="157">
        <f>Table13[[#This Row],[Date]]-DAY(Table13[[#This Row],[Date]])+1</f>
        <v>45748</v>
      </c>
      <c r="E22" s="156">
        <f t="shared" si="0"/>
        <v>30</v>
      </c>
      <c r="F22" s="158">
        <f>IFERROR(_xlfn.XLOOKUP($A22,Raw_Data!$B:$B,Raw_Data!$OV:$OV),"")</f>
        <v>12.1</v>
      </c>
      <c r="G22" s="159">
        <f>IFERROR(_xlfn.XLOOKUP($A22,Raw_Data!$B:$B,Raw_Data!$OW:$OW),"")</f>
        <v>5.97</v>
      </c>
      <c r="H22" s="159"/>
      <c r="I22" s="159">
        <f>IFERROR(_xlfn.XLOOKUP($A22,Raw_Data!$B:$B,Raw_Data!$OX:$OX),"")</f>
        <v>5.77</v>
      </c>
      <c r="J22" s="159"/>
      <c r="K22" s="159">
        <f>IFERROR(_xlfn.XLOOKUP($A22,Raw_Data!$B:$B,Raw_Data!NN:NN),"")</f>
        <v>0</v>
      </c>
      <c r="L22" s="159">
        <f>IFERROR(_xlfn.XLOOKUP($A22,Raw_Data!$B:$B,Raw_Data!OZ:OZ),"")</f>
        <v>40.770000000000003</v>
      </c>
      <c r="M22" s="159">
        <f>IFERROR(_xlfn.XLOOKUP($A22,Raw_Data!$B:$B,Raw_Data!PA:PA),"")</f>
        <v>0</v>
      </c>
      <c r="N22" s="159">
        <f>IFERROR(_xlfn.XLOOKUP($A22,Raw_Data!$B:$B,Raw_Data!NQ:NQ),"")</f>
        <v>0</v>
      </c>
      <c r="O22" s="160">
        <f>IFERROR(1-(SUMIF(PA!$B:$B,$A22,PA!$AI:$AI)/($AA22+SUMIF(PA!$B:$B,$A22,PA!$AI:$AI))),"")</f>
        <v>1</v>
      </c>
      <c r="P22" s="160"/>
      <c r="Q22" s="161"/>
      <c r="R22" s="160">
        <f>IFERROR(1-(SUMIF(GA!$C:$C,$A22,GA!$X:$X)/($AA22+SUMIF(GA!$C:$C,$A22,GA!$X:$X))),"")</f>
        <v>1</v>
      </c>
      <c r="S22" s="156"/>
      <c r="T22" s="161"/>
      <c r="U22" s="162">
        <f t="shared" si="1"/>
        <v>0.80363726982913664</v>
      </c>
      <c r="V22" s="162" t="str">
        <f>IFERROR(_xlfn.XLOOKUP($A22,Raw_Data!$B:$B,Raw_Data!$PE:$PE),"")</f>
        <v/>
      </c>
      <c r="W22" s="163">
        <f t="shared" si="2"/>
        <v>0.19437144108628998</v>
      </c>
      <c r="X22" s="155">
        <f>IFERROR(_xlfn.XLOOKUP($A22,Raw_Data!$B:$B,Raw_Data!$PB:$PB),"")</f>
        <v>436966.49999999994</v>
      </c>
      <c r="Y22" s="155">
        <f>IFERROR(_xlfn.XLOOKUP($A22,Raw_Data!$B:$B,Raw_Data!$OU:$OU),"")</f>
        <v>426000</v>
      </c>
      <c r="Z22" s="155"/>
      <c r="AA22" s="155">
        <f>IFERROR(_xlfn.XLOOKUP($A22,Raw_Data!$B:$B,Raw_Data!$OU:$OU),"")</f>
        <v>426000</v>
      </c>
      <c r="AB22" s="155">
        <f>IFERROR(_xlfn.XLOOKUP($A22,Raw_Data!$B:$B,Raw_Data!$I:$I)/1000,"")</f>
        <v>91.87</v>
      </c>
      <c r="AC22" s="164">
        <f>IFERROR(_xlfn.XLOOKUP($D22,'Modelling New'!$D:$D,'Modelling New'!$P:$P),"")</f>
        <v>4.55</v>
      </c>
      <c r="AD22" s="155">
        <f>IFERROR(_xlfn.XLOOKUP($D22,'Modelling New'!$D:$D,'Modelling New'!$T:$T)*1000,"")</f>
        <v>332316.56929315155</v>
      </c>
      <c r="AE22" s="165">
        <f>IFERROR(_xlfn.XLOOKUP($D22,'Modelling New'!$D:$D,'Modelling New'!$O:$O),"")</f>
        <v>0.79978765479475999</v>
      </c>
      <c r="AF22" s="165">
        <f>IFERROR(_xlfn.XLOOKUP($D22,'Modelling New'!$D:$D,'Modelling New'!$W:$W),"")</f>
        <v>0.15162640955483991</v>
      </c>
      <c r="AG22" s="165">
        <f>IFERROR(_xlfn.XLOOKUP($D22,'Modelling New'!$D:$D,'Modelling New'!AE:AE),"")</f>
        <v>0.99750000000000005</v>
      </c>
      <c r="AH22" s="165">
        <f>IFERROR(_xlfn.XLOOKUP($D22,'Modelling New'!$D:$D,'Modelling New'!AF:AF),"")</f>
        <v>0.99750000000000005</v>
      </c>
      <c r="AI22" s="156"/>
      <c r="AJ22" s="156"/>
      <c r="AK22" s="156"/>
      <c r="AL22" s="156"/>
      <c r="AM22" s="156"/>
      <c r="AN22" s="166"/>
      <c r="AO22" s="163"/>
      <c r="AP22" s="163"/>
      <c r="AQ22" s="163"/>
      <c r="AR22" s="155">
        <f>IFERROR(_xlfn.XLOOKUP(Table13[[#This Row],[Month Year]],Modelling[Month],Modelling[Bugt_Capacity]),"")</f>
        <v>91.32</v>
      </c>
      <c r="AS22" s="155"/>
    </row>
    <row r="23" spans="1:45" x14ac:dyDescent="0.35">
      <c r="A23" s="154">
        <f t="shared" si="3"/>
        <v>45766</v>
      </c>
      <c r="B23" s="155">
        <f>YEAR(Table13[[#This Row],[Date]])+IF(MONTH(Table13[[#This Row],[Date]])&gt;=4,1,0)</f>
        <v>2026</v>
      </c>
      <c r="C23" s="156">
        <f>YEAR(Table13[[#This Row],[Date]])</f>
        <v>2025</v>
      </c>
      <c r="D23" s="157">
        <f>Table13[[#This Row],[Date]]-DAY(Table13[[#This Row],[Date]])+1</f>
        <v>45748</v>
      </c>
      <c r="E23" s="156">
        <f t="shared" si="0"/>
        <v>30</v>
      </c>
      <c r="F23" s="158">
        <f>IFERROR(_xlfn.XLOOKUP($A23,Raw_Data!$B:$B,Raw_Data!$OV:$OV),"")</f>
        <v>11.983333333333334</v>
      </c>
      <c r="G23" s="159">
        <f>IFERROR(_xlfn.XLOOKUP($A23,Raw_Data!$B:$B,Raw_Data!$OW:$OW),"")</f>
        <v>5.73</v>
      </c>
      <c r="H23" s="159"/>
      <c r="I23" s="159">
        <f>IFERROR(_xlfn.XLOOKUP($A23,Raw_Data!$B:$B,Raw_Data!$OX:$OX),"")</f>
        <v>5.43</v>
      </c>
      <c r="J23" s="159"/>
      <c r="K23" s="159">
        <f>IFERROR(_xlfn.XLOOKUP($A23,Raw_Data!$B:$B,Raw_Data!NN:NN),"")</f>
        <v>0</v>
      </c>
      <c r="L23" s="159">
        <f>IFERROR(_xlfn.XLOOKUP($A23,Raw_Data!$B:$B,Raw_Data!OZ:OZ),"")</f>
        <v>41.8</v>
      </c>
      <c r="M23" s="159">
        <f>IFERROR(_xlfn.XLOOKUP($A23,Raw_Data!$B:$B,Raw_Data!PA:PA),"")</f>
        <v>0</v>
      </c>
      <c r="N23" s="159">
        <f>IFERROR(_xlfn.XLOOKUP($A23,Raw_Data!$B:$B,Raw_Data!NQ:NQ),"")</f>
        <v>0</v>
      </c>
      <c r="O23" s="160">
        <f>IFERROR(1-(SUMIF(PA!$B:$B,$A23,PA!$AI:$AI)/($AA23+SUMIF(PA!$B:$B,$A23,PA!$AI:$AI))),"")</f>
        <v>1</v>
      </c>
      <c r="P23" s="160"/>
      <c r="Q23" s="161"/>
      <c r="R23" s="160">
        <f>IFERROR(1-(SUMIF(GA!$C:$C,$A23,GA!$X:$X)/($AA23+SUMIF(GA!$C:$C,$A23,GA!$X:$X))),"")</f>
        <v>1</v>
      </c>
      <c r="S23" s="156"/>
      <c r="T23" s="161"/>
      <c r="U23" s="162">
        <f t="shared" si="1"/>
        <v>0.80584683978742477</v>
      </c>
      <c r="V23" s="162" t="str">
        <f>IFERROR(_xlfn.XLOOKUP($A23,Raw_Data!$B:$B,Raw_Data!$PE:$PE),"")</f>
        <v/>
      </c>
      <c r="W23" s="163">
        <f t="shared" si="2"/>
        <v>0.18342093736311871</v>
      </c>
      <c r="X23" s="155">
        <f>IFERROR(_xlfn.XLOOKUP($A23,Raw_Data!$B:$B,Raw_Data!$PB:$PB),"")</f>
        <v>412752.10000000033</v>
      </c>
      <c r="Y23" s="155">
        <f>IFERROR(_xlfn.XLOOKUP($A23,Raw_Data!$B:$B,Raw_Data!$OU:$OU),"")</f>
        <v>402000</v>
      </c>
      <c r="Z23" s="155"/>
      <c r="AA23" s="155">
        <f>IFERROR(_xlfn.XLOOKUP($A23,Raw_Data!$B:$B,Raw_Data!$OU:$OU),"")</f>
        <v>402000</v>
      </c>
      <c r="AB23" s="155">
        <f>IFERROR(_xlfn.XLOOKUP($A23,Raw_Data!$B:$B,Raw_Data!$I:$I)/1000,"")</f>
        <v>91.87</v>
      </c>
      <c r="AC23" s="164">
        <f>IFERROR(_xlfn.XLOOKUP($D23,'Modelling New'!$D:$D,'Modelling New'!$P:$P),"")</f>
        <v>4.55</v>
      </c>
      <c r="AD23" s="155">
        <f>IFERROR(_xlfn.XLOOKUP($D23,'Modelling New'!$D:$D,'Modelling New'!$T:$T)*1000,"")</f>
        <v>332316.56929315155</v>
      </c>
      <c r="AE23" s="165">
        <f>IFERROR(_xlfn.XLOOKUP($D23,'Modelling New'!$D:$D,'Modelling New'!$O:$O),"")</f>
        <v>0.79978765479475999</v>
      </c>
      <c r="AF23" s="165">
        <f>IFERROR(_xlfn.XLOOKUP($D23,'Modelling New'!$D:$D,'Modelling New'!$W:$W),"")</f>
        <v>0.15162640955483991</v>
      </c>
      <c r="AG23" s="165">
        <f>IFERROR(_xlfn.XLOOKUP($D23,'Modelling New'!$D:$D,'Modelling New'!AE:AE),"")</f>
        <v>0.99750000000000005</v>
      </c>
      <c r="AH23" s="165">
        <f>IFERROR(_xlfn.XLOOKUP($D23,'Modelling New'!$D:$D,'Modelling New'!AF:AF),"")</f>
        <v>0.99750000000000005</v>
      </c>
      <c r="AI23" s="156"/>
      <c r="AJ23" s="156"/>
      <c r="AK23" s="156"/>
      <c r="AL23" s="156"/>
      <c r="AM23" s="156"/>
      <c r="AN23" s="166"/>
      <c r="AO23" s="163"/>
      <c r="AP23" s="163"/>
      <c r="AQ23" s="163"/>
      <c r="AR23" s="155">
        <f>IFERROR(_xlfn.XLOOKUP(Table13[[#This Row],[Month Year]],Modelling[Month],Modelling[Bugt_Capacity]),"")</f>
        <v>91.32</v>
      </c>
      <c r="AS23" s="155"/>
    </row>
    <row r="24" spans="1:45" x14ac:dyDescent="0.35">
      <c r="A24" s="154">
        <f t="shared" si="3"/>
        <v>45767</v>
      </c>
      <c r="B24" s="155">
        <f>YEAR(Table13[[#This Row],[Date]])+IF(MONTH(Table13[[#This Row],[Date]])&gt;=4,1,0)</f>
        <v>2026</v>
      </c>
      <c r="C24" s="156">
        <f>YEAR(Table13[[#This Row],[Date]])</f>
        <v>2025</v>
      </c>
      <c r="D24" s="157">
        <f>Table13[[#This Row],[Date]]-DAY(Table13[[#This Row],[Date]])+1</f>
        <v>45748</v>
      </c>
      <c r="E24" s="156">
        <f t="shared" si="0"/>
        <v>30</v>
      </c>
      <c r="F24" s="158">
        <f>IFERROR(_xlfn.XLOOKUP($A24,Raw_Data!$B:$B,Raw_Data!$OV:$OV),"")</f>
        <v>11.416666666666666</v>
      </c>
      <c r="G24" s="159">
        <f>IFERROR(_xlfn.XLOOKUP($A24,Raw_Data!$B:$B,Raw_Data!$OW:$OW),"")</f>
        <v>3.77</v>
      </c>
      <c r="H24" s="159"/>
      <c r="I24" s="159">
        <f>IFERROR(_xlfn.XLOOKUP($A24,Raw_Data!$B:$B,Raw_Data!$OX:$OX),"")</f>
        <v>3.59</v>
      </c>
      <c r="J24" s="159"/>
      <c r="K24" s="159">
        <f>IFERROR(_xlfn.XLOOKUP($A24,Raw_Data!$B:$B,Raw_Data!NN:NN),"")</f>
        <v>0</v>
      </c>
      <c r="L24" s="159">
        <f>IFERROR(_xlfn.XLOOKUP($A24,Raw_Data!$B:$B,Raw_Data!OZ:OZ),"")</f>
        <v>32.04</v>
      </c>
      <c r="M24" s="159">
        <f>IFERROR(_xlfn.XLOOKUP($A24,Raw_Data!$B:$B,Raw_Data!PA:PA),"")</f>
        <v>0</v>
      </c>
      <c r="N24" s="159">
        <f>IFERROR(_xlfn.XLOOKUP($A24,Raw_Data!$B:$B,Raw_Data!NQ:NQ),"")</f>
        <v>0</v>
      </c>
      <c r="O24" s="160">
        <f>IFERROR(1-(SUMIF(PA!$B:$B,$A24,PA!$AI:$AI)/($AA24+SUMIF(PA!$B:$B,$A24,PA!$AI:$AI))),"")</f>
        <v>1</v>
      </c>
      <c r="P24" s="160"/>
      <c r="Q24" s="161"/>
      <c r="R24" s="160">
        <f>IFERROR(1-(SUMIF(GA!$C:$C,$A24,GA!$X:$X)/($AA24+SUMIF(GA!$C:$C,$A24,GA!$X:$X))),"")</f>
        <v>1</v>
      </c>
      <c r="S24" s="156"/>
      <c r="T24" s="161"/>
      <c r="U24" s="162">
        <f t="shared" si="1"/>
        <v>0.83077304644779326</v>
      </c>
      <c r="V24" s="162" t="str">
        <f>IFERROR(_xlfn.XLOOKUP($A24,Raw_Data!$B:$B,Raw_Data!$PE:$PE),"")</f>
        <v/>
      </c>
      <c r="W24" s="163">
        <f t="shared" si="2"/>
        <v>0.12501825083953863</v>
      </c>
      <c r="X24" s="155">
        <f>IFERROR(_xlfn.XLOOKUP($A24,Raw_Data!$B:$B,Raw_Data!$PB:$PB),"")</f>
        <v>280346.39999999985</v>
      </c>
      <c r="Y24" s="155">
        <f>IFERROR(_xlfn.XLOOKUP($A24,Raw_Data!$B:$B,Raw_Data!$OU:$OU),"")</f>
        <v>274000</v>
      </c>
      <c r="Z24" s="155"/>
      <c r="AA24" s="155">
        <f>IFERROR(_xlfn.XLOOKUP($A24,Raw_Data!$B:$B,Raw_Data!$OU:$OU),"")</f>
        <v>274000</v>
      </c>
      <c r="AB24" s="155">
        <f>IFERROR(_xlfn.XLOOKUP($A24,Raw_Data!$B:$B,Raw_Data!$I:$I)/1000,"")</f>
        <v>91.87</v>
      </c>
      <c r="AC24" s="164">
        <f>IFERROR(_xlfn.XLOOKUP($D24,'Modelling New'!$D:$D,'Modelling New'!$P:$P),"")</f>
        <v>4.55</v>
      </c>
      <c r="AD24" s="155">
        <f>IFERROR(_xlfn.XLOOKUP($D24,'Modelling New'!$D:$D,'Modelling New'!$T:$T)*1000,"")</f>
        <v>332316.56929315155</v>
      </c>
      <c r="AE24" s="165">
        <f>IFERROR(_xlfn.XLOOKUP($D24,'Modelling New'!$D:$D,'Modelling New'!$O:$O),"")</f>
        <v>0.79978765479475999</v>
      </c>
      <c r="AF24" s="165">
        <f>IFERROR(_xlfn.XLOOKUP($D24,'Modelling New'!$D:$D,'Modelling New'!$W:$W),"")</f>
        <v>0.15162640955483991</v>
      </c>
      <c r="AG24" s="165">
        <f>IFERROR(_xlfn.XLOOKUP($D24,'Modelling New'!$D:$D,'Modelling New'!AE:AE),"")</f>
        <v>0.99750000000000005</v>
      </c>
      <c r="AH24" s="165">
        <f>IFERROR(_xlfn.XLOOKUP($D24,'Modelling New'!$D:$D,'Modelling New'!AF:AF),"")</f>
        <v>0.99750000000000005</v>
      </c>
      <c r="AI24" s="156"/>
      <c r="AJ24" s="156"/>
      <c r="AK24" s="156"/>
      <c r="AL24" s="156"/>
      <c r="AM24" s="156"/>
      <c r="AN24" s="166"/>
      <c r="AO24" s="163"/>
      <c r="AP24" s="163"/>
      <c r="AQ24" s="163"/>
      <c r="AR24" s="155">
        <f>IFERROR(_xlfn.XLOOKUP(Table13[[#This Row],[Month Year]],Modelling[Month],Modelling[Bugt_Capacity]),"")</f>
        <v>91.32</v>
      </c>
      <c r="AS24" s="155"/>
    </row>
    <row r="25" spans="1:45" x14ac:dyDescent="0.35">
      <c r="A25" s="154">
        <f t="shared" si="3"/>
        <v>45768</v>
      </c>
      <c r="B25" s="155">
        <f>YEAR(Table13[[#This Row],[Date]])+IF(MONTH(Table13[[#This Row],[Date]])&gt;=4,1,0)</f>
        <v>2026</v>
      </c>
      <c r="C25" s="156">
        <f>YEAR(Table13[[#This Row],[Date]])</f>
        <v>2025</v>
      </c>
      <c r="D25" s="157">
        <f>Table13[[#This Row],[Date]]-DAY(Table13[[#This Row],[Date]])+1</f>
        <v>45748</v>
      </c>
      <c r="E25" s="156">
        <f t="shared" si="0"/>
        <v>30</v>
      </c>
      <c r="F25" s="158">
        <f>IFERROR(_xlfn.XLOOKUP($A25,Raw_Data!$B:$B,Raw_Data!$OV:$OV),"")</f>
        <v>11.9</v>
      </c>
      <c r="G25" s="159">
        <f>IFERROR(_xlfn.XLOOKUP($A25,Raw_Data!$B:$B,Raw_Data!$OW:$OW),"")</f>
        <v>5.15</v>
      </c>
      <c r="H25" s="159"/>
      <c r="I25" s="159">
        <f>IFERROR(_xlfn.XLOOKUP($A25,Raw_Data!$B:$B,Raw_Data!$OX:$OX),"")</f>
        <v>5</v>
      </c>
      <c r="J25" s="159"/>
      <c r="K25" s="159">
        <f>IFERROR(_xlfn.XLOOKUP($A25,Raw_Data!$B:$B,Raw_Data!NN:NN),"")</f>
        <v>0</v>
      </c>
      <c r="L25" s="159">
        <f>IFERROR(_xlfn.XLOOKUP($A25,Raw_Data!$B:$B,Raw_Data!OZ:OZ),"")</f>
        <v>38.049999999999997</v>
      </c>
      <c r="M25" s="159">
        <f>IFERROR(_xlfn.XLOOKUP($A25,Raw_Data!$B:$B,Raw_Data!PA:PA),"")</f>
        <v>0</v>
      </c>
      <c r="N25" s="159">
        <f>IFERROR(_xlfn.XLOOKUP($A25,Raw_Data!$B:$B,Raw_Data!NQ:NQ),"")</f>
        <v>0</v>
      </c>
      <c r="O25" s="160">
        <f>IFERROR(1-(SUMIF(PA!$B:$B,$A25,PA!$AI:$AI)/($AA25+SUMIF(PA!$B:$B,$A25,PA!$AI:$AI))),"")</f>
        <v>0.99995043291512642</v>
      </c>
      <c r="P25" s="160"/>
      <c r="Q25" s="161"/>
      <c r="R25" s="160">
        <f>IFERROR(1-(SUMIF(GA!$C:$C,$A25,GA!$X:$X)/($AA25+SUMIF(GA!$C:$C,$A25,GA!$X:$X))),"")</f>
        <v>1</v>
      </c>
      <c r="S25" s="156"/>
      <c r="T25" s="161"/>
      <c r="U25" s="162">
        <f t="shared" si="1"/>
        <v>0.80548601284423638</v>
      </c>
      <c r="V25" s="162" t="str">
        <f>IFERROR(_xlfn.XLOOKUP($A25,Raw_Data!$B:$B,Raw_Data!$PE:$PE),"")</f>
        <v/>
      </c>
      <c r="W25" s="163">
        <f t="shared" si="2"/>
        <v>0.1688202657322237</v>
      </c>
      <c r="X25" s="155">
        <f>IFERROR(_xlfn.XLOOKUP($A25,Raw_Data!$B:$B,Raw_Data!$PB:$PB),"")</f>
        <v>379476.40000000037</v>
      </c>
      <c r="Y25" s="155">
        <f>IFERROR(_xlfn.XLOOKUP($A25,Raw_Data!$B:$B,Raw_Data!$OU:$OU),"")</f>
        <v>370000</v>
      </c>
      <c r="Z25" s="155"/>
      <c r="AA25" s="155">
        <f>IFERROR(_xlfn.XLOOKUP($A25,Raw_Data!$B:$B,Raw_Data!$OU:$OU),"")</f>
        <v>370000</v>
      </c>
      <c r="AB25" s="155">
        <f>IFERROR(_xlfn.XLOOKUP($A25,Raw_Data!$B:$B,Raw_Data!$I:$I)/1000,"")</f>
        <v>91.87</v>
      </c>
      <c r="AC25" s="164">
        <f>IFERROR(_xlfn.XLOOKUP($D25,'Modelling New'!$D:$D,'Modelling New'!$P:$P),"")</f>
        <v>4.55</v>
      </c>
      <c r="AD25" s="155">
        <f>IFERROR(_xlfn.XLOOKUP($D25,'Modelling New'!$D:$D,'Modelling New'!$T:$T)*1000,"")</f>
        <v>332316.56929315155</v>
      </c>
      <c r="AE25" s="165">
        <f>IFERROR(_xlfn.XLOOKUP($D25,'Modelling New'!$D:$D,'Modelling New'!$O:$O),"")</f>
        <v>0.79978765479475999</v>
      </c>
      <c r="AF25" s="165">
        <f>IFERROR(_xlfn.XLOOKUP($D25,'Modelling New'!$D:$D,'Modelling New'!$W:$W),"")</f>
        <v>0.15162640955483991</v>
      </c>
      <c r="AG25" s="165">
        <f>IFERROR(_xlfn.XLOOKUP($D25,'Modelling New'!$D:$D,'Modelling New'!AE:AE),"")</f>
        <v>0.99750000000000005</v>
      </c>
      <c r="AH25" s="165">
        <f>IFERROR(_xlfn.XLOOKUP($D25,'Modelling New'!$D:$D,'Modelling New'!AF:AF),"")</f>
        <v>0.99750000000000005</v>
      </c>
      <c r="AI25" s="156"/>
      <c r="AJ25" s="156"/>
      <c r="AK25" s="156"/>
      <c r="AL25" s="156"/>
      <c r="AM25" s="156"/>
      <c r="AN25" s="166"/>
      <c r="AO25" s="163"/>
      <c r="AP25" s="163"/>
      <c r="AQ25" s="163"/>
      <c r="AR25" s="155">
        <f>IFERROR(_xlfn.XLOOKUP(Table13[[#This Row],[Month Year]],Modelling[Month],Modelling[Bugt_Capacity]),"")</f>
        <v>91.32</v>
      </c>
      <c r="AS25" s="155"/>
    </row>
    <row r="26" spans="1:45" x14ac:dyDescent="0.35">
      <c r="A26" s="154">
        <f t="shared" si="3"/>
        <v>45769</v>
      </c>
      <c r="B26" s="155">
        <f>YEAR(Table13[[#This Row],[Date]])+IF(MONTH(Table13[[#This Row],[Date]])&gt;=4,1,0)</f>
        <v>2026</v>
      </c>
      <c r="C26" s="156">
        <f>YEAR(Table13[[#This Row],[Date]])</f>
        <v>2025</v>
      </c>
      <c r="D26" s="157">
        <f>Table13[[#This Row],[Date]]-DAY(Table13[[#This Row],[Date]])+1</f>
        <v>45748</v>
      </c>
      <c r="E26" s="156">
        <f t="shared" si="0"/>
        <v>30</v>
      </c>
      <c r="F26" s="158">
        <f>IFERROR(_xlfn.XLOOKUP($A26,Raw_Data!$B:$B,Raw_Data!$OV:$OV),"")</f>
        <v>10.733333333333333</v>
      </c>
      <c r="G26" s="159">
        <f>IFERROR(_xlfn.XLOOKUP($A26,Raw_Data!$B:$B,Raw_Data!$OW:$OW),"")</f>
        <v>1.06</v>
      </c>
      <c r="H26" s="159"/>
      <c r="I26" s="159">
        <f>IFERROR(_xlfn.XLOOKUP($A26,Raw_Data!$B:$B,Raw_Data!$OX:$OX),"")</f>
        <v>0.98</v>
      </c>
      <c r="J26" s="159"/>
      <c r="K26" s="159">
        <f>IFERROR(_xlfn.XLOOKUP($A26,Raw_Data!$B:$B,Raw_Data!NN:NN),"")</f>
        <v>0</v>
      </c>
      <c r="L26" s="159">
        <f>IFERROR(_xlfn.XLOOKUP($A26,Raw_Data!$B:$B,Raw_Data!OZ:OZ),"")</f>
        <v>26.78</v>
      </c>
      <c r="M26" s="159">
        <f>IFERROR(_xlfn.XLOOKUP($A26,Raw_Data!$B:$B,Raw_Data!PA:PA),"")</f>
        <v>0</v>
      </c>
      <c r="N26" s="159">
        <f>IFERROR(_xlfn.XLOOKUP($A26,Raw_Data!$B:$B,Raw_Data!NQ:NQ),"")</f>
        <v>0</v>
      </c>
      <c r="O26" s="160">
        <f>IFERROR(1-(SUMIF(PA!$B:$B,$A26,PA!$AI:$AI)/($AA26+SUMIF(PA!$B:$B,$A26,PA!$AI:$AI))),"")</f>
        <v>0.99839775738252523</v>
      </c>
      <c r="P26" s="160"/>
      <c r="Q26" s="161"/>
      <c r="R26" s="160">
        <f>IFERROR(1-(SUMIF(GA!$C:$C,$A26,GA!$X:$X)/($AA26+SUMIF(GA!$C:$C,$A26,GA!$X:$X))),"")</f>
        <v>1</v>
      </c>
      <c r="S26" s="156"/>
      <c r="T26" s="161"/>
      <c r="U26" s="162">
        <f t="shared" si="1"/>
        <v>0.88856703016462923</v>
      </c>
      <c r="V26" s="162" t="str">
        <f>IFERROR(_xlfn.XLOOKUP($A26,Raw_Data!$B:$B,Raw_Data!$PE:$PE),"")</f>
        <v/>
      </c>
      <c r="W26" s="163">
        <f t="shared" si="2"/>
        <v>3.6501679077237552E-2</v>
      </c>
      <c r="X26" s="155">
        <f>IFERROR(_xlfn.XLOOKUP($A26,Raw_Data!$B:$B,Raw_Data!$PB:$PB),"")</f>
        <v>83165.500000000058</v>
      </c>
      <c r="Y26" s="155">
        <f>IFERROR(_xlfn.XLOOKUP($A26,Raw_Data!$B:$B,Raw_Data!$OU:$OU),"")</f>
        <v>80000</v>
      </c>
      <c r="Z26" s="155"/>
      <c r="AA26" s="155">
        <f>IFERROR(_xlfn.XLOOKUP($A26,Raw_Data!$B:$B,Raw_Data!$OU:$OU),"")</f>
        <v>80000</v>
      </c>
      <c r="AB26" s="155">
        <f>IFERROR(_xlfn.XLOOKUP($A26,Raw_Data!$B:$B,Raw_Data!$I:$I)/1000,"")</f>
        <v>91.87</v>
      </c>
      <c r="AC26" s="164">
        <f>IFERROR(_xlfn.XLOOKUP($D26,'Modelling New'!$D:$D,'Modelling New'!$P:$P),"")</f>
        <v>4.55</v>
      </c>
      <c r="AD26" s="155">
        <f>IFERROR(_xlfn.XLOOKUP($D26,'Modelling New'!$D:$D,'Modelling New'!$T:$T)*1000,"")</f>
        <v>332316.56929315155</v>
      </c>
      <c r="AE26" s="165">
        <f>IFERROR(_xlfn.XLOOKUP($D26,'Modelling New'!$D:$D,'Modelling New'!$O:$O),"")</f>
        <v>0.79978765479475999</v>
      </c>
      <c r="AF26" s="165">
        <f>IFERROR(_xlfn.XLOOKUP($D26,'Modelling New'!$D:$D,'Modelling New'!$W:$W),"")</f>
        <v>0.15162640955483991</v>
      </c>
      <c r="AG26" s="165">
        <f>IFERROR(_xlfn.XLOOKUP($D26,'Modelling New'!$D:$D,'Modelling New'!AE:AE),"")</f>
        <v>0.99750000000000005</v>
      </c>
      <c r="AH26" s="165">
        <f>IFERROR(_xlfn.XLOOKUP($D26,'Modelling New'!$D:$D,'Modelling New'!AF:AF),"")</f>
        <v>0.99750000000000005</v>
      </c>
      <c r="AI26" s="156"/>
      <c r="AJ26" s="156"/>
      <c r="AK26" s="156"/>
      <c r="AL26" s="156"/>
      <c r="AM26" s="156"/>
      <c r="AN26" s="166"/>
      <c r="AO26" s="163"/>
      <c r="AP26" s="163"/>
      <c r="AQ26" s="163"/>
      <c r="AR26" s="155">
        <f>IFERROR(_xlfn.XLOOKUP(Table13[[#This Row],[Month Year]],Modelling[Month],Modelling[Bugt_Capacity]),"")</f>
        <v>91.32</v>
      </c>
      <c r="AS26" s="155"/>
    </row>
    <row r="27" spans="1:45" x14ac:dyDescent="0.35">
      <c r="A27" s="154">
        <f t="shared" si="3"/>
        <v>45770</v>
      </c>
      <c r="B27" s="155">
        <f>YEAR(Table13[[#This Row],[Date]])+IF(MONTH(Table13[[#This Row],[Date]])&gt;=4,1,0)</f>
        <v>2026</v>
      </c>
      <c r="C27" s="156">
        <f>YEAR(Table13[[#This Row],[Date]])</f>
        <v>2025</v>
      </c>
      <c r="D27" s="157">
        <f>Table13[[#This Row],[Date]]-DAY(Table13[[#This Row],[Date]])+1</f>
        <v>45748</v>
      </c>
      <c r="E27" s="156">
        <f t="shared" si="0"/>
        <v>30</v>
      </c>
      <c r="F27" s="158">
        <f>IFERROR(_xlfn.XLOOKUP($A27,Raw_Data!$B:$B,Raw_Data!$OV:$OV),"")</f>
        <v>11.850000000000001</v>
      </c>
      <c r="G27" s="159">
        <f>IFERROR(_xlfn.XLOOKUP($A27,Raw_Data!$B:$B,Raw_Data!$OW:$OW),"")</f>
        <v>3.45</v>
      </c>
      <c r="H27" s="159"/>
      <c r="I27" s="159">
        <f>IFERROR(_xlfn.XLOOKUP($A27,Raw_Data!$B:$B,Raw_Data!$OX:$OX),"")</f>
        <v>3.31</v>
      </c>
      <c r="J27" s="159"/>
      <c r="K27" s="159">
        <f>IFERROR(_xlfn.XLOOKUP($A27,Raw_Data!$B:$B,Raw_Data!NN:NN),"")</f>
        <v>0</v>
      </c>
      <c r="L27" s="159">
        <f>IFERROR(_xlfn.XLOOKUP($A27,Raw_Data!$B:$B,Raw_Data!OZ:OZ),"")</f>
        <v>33.31</v>
      </c>
      <c r="M27" s="159">
        <f>IFERROR(_xlfn.XLOOKUP($A27,Raw_Data!$B:$B,Raw_Data!PA:PA),"")</f>
        <v>0</v>
      </c>
      <c r="N27" s="159">
        <f>IFERROR(_xlfn.XLOOKUP($A27,Raw_Data!$B:$B,Raw_Data!NQ:NQ),"")</f>
        <v>0</v>
      </c>
      <c r="O27" s="160">
        <f>IFERROR(1-(SUMIF(PA!$B:$B,$A27,PA!$AI:$AI)/($AA27+SUMIF(PA!$B:$B,$A27,PA!$AI:$AI))),"")</f>
        <v>0.99986160777555388</v>
      </c>
      <c r="P27" s="160"/>
      <c r="Q27" s="161"/>
      <c r="R27" s="160">
        <f>IFERROR(1-(SUMIF(GA!$C:$C,$A27,GA!$X:$X)/($AA27+SUMIF(GA!$C:$C,$A27,GA!$X:$X))),"")</f>
        <v>1</v>
      </c>
      <c r="S27" s="156"/>
      <c r="T27" s="161"/>
      <c r="U27" s="162">
        <f t="shared" si="1"/>
        <v>0.82212583984265164</v>
      </c>
      <c r="V27" s="162" t="str">
        <f>IFERROR(_xlfn.XLOOKUP($A27,Raw_Data!$B:$B,Raw_Data!$PE:$PE),"")</f>
        <v/>
      </c>
      <c r="W27" s="163">
        <f t="shared" si="2"/>
        <v>0.11406774711636736</v>
      </c>
      <c r="X27" s="155">
        <f>IFERROR(_xlfn.XLOOKUP($A27,Raw_Data!$B:$B,Raw_Data!$PB:$PB),"")</f>
        <v>257857.39999999997</v>
      </c>
      <c r="Y27" s="155">
        <f>IFERROR(_xlfn.XLOOKUP($A27,Raw_Data!$B:$B,Raw_Data!$OU:$OU),"")</f>
        <v>250000</v>
      </c>
      <c r="Z27" s="155"/>
      <c r="AA27" s="155">
        <f>IFERROR(_xlfn.XLOOKUP($A27,Raw_Data!$B:$B,Raw_Data!$OU:$OU),"")</f>
        <v>250000</v>
      </c>
      <c r="AB27" s="155">
        <f>IFERROR(_xlfn.XLOOKUP($A27,Raw_Data!$B:$B,Raw_Data!$I:$I)/1000,"")</f>
        <v>91.87</v>
      </c>
      <c r="AC27" s="164">
        <f>IFERROR(_xlfn.XLOOKUP($D27,'Modelling New'!$D:$D,'Modelling New'!$P:$P),"")</f>
        <v>4.55</v>
      </c>
      <c r="AD27" s="155">
        <f>IFERROR(_xlfn.XLOOKUP($D27,'Modelling New'!$D:$D,'Modelling New'!$T:$T)*1000,"")</f>
        <v>332316.56929315155</v>
      </c>
      <c r="AE27" s="165">
        <f>IFERROR(_xlfn.XLOOKUP($D27,'Modelling New'!$D:$D,'Modelling New'!$O:$O),"")</f>
        <v>0.79978765479475999</v>
      </c>
      <c r="AF27" s="165">
        <f>IFERROR(_xlfn.XLOOKUP($D27,'Modelling New'!$D:$D,'Modelling New'!$W:$W),"")</f>
        <v>0.15162640955483991</v>
      </c>
      <c r="AG27" s="165">
        <f>IFERROR(_xlfn.XLOOKUP($D27,'Modelling New'!$D:$D,'Modelling New'!AE:AE),"")</f>
        <v>0.99750000000000005</v>
      </c>
      <c r="AH27" s="165">
        <f>IFERROR(_xlfn.XLOOKUP($D27,'Modelling New'!$D:$D,'Modelling New'!AF:AF),"")</f>
        <v>0.99750000000000005</v>
      </c>
      <c r="AI27" s="156"/>
      <c r="AJ27" s="156"/>
      <c r="AK27" s="156"/>
      <c r="AL27" s="156"/>
      <c r="AM27" s="156"/>
      <c r="AN27" s="166"/>
      <c r="AO27" s="163"/>
      <c r="AP27" s="163"/>
      <c r="AQ27" s="163"/>
      <c r="AR27" s="155">
        <f>IFERROR(_xlfn.XLOOKUP(Table13[[#This Row],[Month Year]],Modelling[Month],Modelling[Bugt_Capacity]),"")</f>
        <v>91.32</v>
      </c>
      <c r="AS27" s="155"/>
    </row>
    <row r="28" spans="1:45" x14ac:dyDescent="0.35">
      <c r="A28" s="154">
        <f t="shared" si="3"/>
        <v>45771</v>
      </c>
      <c r="B28" s="155">
        <f>YEAR(Table13[[#This Row],[Date]])+IF(MONTH(Table13[[#This Row],[Date]])&gt;=4,1,0)</f>
        <v>2026</v>
      </c>
      <c r="C28" s="156">
        <f>YEAR(Table13[[#This Row],[Date]])</f>
        <v>2025</v>
      </c>
      <c r="D28" s="157">
        <f>Table13[[#This Row],[Date]]-DAY(Table13[[#This Row],[Date]])+1</f>
        <v>45748</v>
      </c>
      <c r="E28" s="156">
        <f t="shared" si="0"/>
        <v>30</v>
      </c>
      <c r="F28" s="158">
        <f>IFERROR(_xlfn.XLOOKUP($A28,Raw_Data!$B:$B,Raw_Data!$OV:$OV),"")</f>
        <v>11.65</v>
      </c>
      <c r="G28" s="159">
        <f>IFERROR(_xlfn.XLOOKUP($A28,Raw_Data!$B:$B,Raw_Data!$OW:$OW),"")</f>
        <v>3.85</v>
      </c>
      <c r="H28" s="159"/>
      <c r="I28" s="159">
        <f>IFERROR(_xlfn.XLOOKUP($A28,Raw_Data!$B:$B,Raw_Data!$OX:$OX),"")</f>
        <v>3.81</v>
      </c>
      <c r="J28" s="159"/>
      <c r="K28" s="159">
        <f>IFERROR(_xlfn.XLOOKUP($A28,Raw_Data!$B:$B,Raw_Data!NN:NN),"")</f>
        <v>0</v>
      </c>
      <c r="L28" s="159">
        <f>IFERROR(_xlfn.XLOOKUP($A28,Raw_Data!$B:$B,Raw_Data!OZ:OZ),"")</f>
        <v>31.62</v>
      </c>
      <c r="M28" s="159">
        <f>IFERROR(_xlfn.XLOOKUP($A28,Raw_Data!$B:$B,Raw_Data!PA:PA),"")</f>
        <v>0</v>
      </c>
      <c r="N28" s="159">
        <f>IFERROR(_xlfn.XLOOKUP($A28,Raw_Data!$B:$B,Raw_Data!NQ:NQ),"")</f>
        <v>0</v>
      </c>
      <c r="O28" s="160">
        <f>IFERROR(1-(SUMIF(PA!$B:$B,$A28,PA!$AI:$AI)/($AA28+SUMIF(PA!$B:$B,$A28,PA!$AI:$AI))),"")</f>
        <v>0.99961460770310961</v>
      </c>
      <c r="P28" s="160"/>
      <c r="Q28" s="161"/>
      <c r="R28" s="160">
        <f>IFERROR(1-(SUMIF(GA!$C:$C,$A28,GA!$X:$X)/($AA28+SUMIF(GA!$C:$C,$A28,GA!$X:$X))),"")</f>
        <v>1</v>
      </c>
      <c r="S28" s="156"/>
      <c r="T28" s="161"/>
      <c r="U28" s="162">
        <f t="shared" si="1"/>
        <v>0.84565460666061565</v>
      </c>
      <c r="V28" s="162" t="str">
        <f>IFERROR(_xlfn.XLOOKUP($A28,Raw_Data!$B:$B,Raw_Data!$PE:$PE),"")</f>
        <v/>
      </c>
      <c r="W28" s="163">
        <f t="shared" si="2"/>
        <v>0.13505621258577893</v>
      </c>
      <c r="X28" s="155">
        <f>IFERROR(_xlfn.XLOOKUP($A28,Raw_Data!$B:$B,Raw_Data!$PB:$PB),"")</f>
        <v>302338.09999999992</v>
      </c>
      <c r="Y28" s="155">
        <f>IFERROR(_xlfn.XLOOKUP($A28,Raw_Data!$B:$B,Raw_Data!$OU:$OU),"")</f>
        <v>296000</v>
      </c>
      <c r="Z28" s="155"/>
      <c r="AA28" s="155">
        <f>IFERROR(_xlfn.XLOOKUP($A28,Raw_Data!$B:$B,Raw_Data!$OU:$OU),"")</f>
        <v>296000</v>
      </c>
      <c r="AB28" s="155">
        <f>IFERROR(_xlfn.XLOOKUP($A28,Raw_Data!$B:$B,Raw_Data!$I:$I)/1000,"")</f>
        <v>91.87</v>
      </c>
      <c r="AC28" s="164">
        <f>IFERROR(_xlfn.XLOOKUP($D28,'Modelling New'!$D:$D,'Modelling New'!$P:$P),"")</f>
        <v>4.55</v>
      </c>
      <c r="AD28" s="155">
        <f>IFERROR(_xlfn.XLOOKUP($D28,'Modelling New'!$D:$D,'Modelling New'!$T:$T)*1000,"")</f>
        <v>332316.56929315155</v>
      </c>
      <c r="AE28" s="165">
        <f>IFERROR(_xlfn.XLOOKUP($D28,'Modelling New'!$D:$D,'Modelling New'!$O:$O),"")</f>
        <v>0.79978765479475999</v>
      </c>
      <c r="AF28" s="165">
        <f>IFERROR(_xlfn.XLOOKUP($D28,'Modelling New'!$D:$D,'Modelling New'!$W:$W),"")</f>
        <v>0.15162640955483991</v>
      </c>
      <c r="AG28" s="165">
        <f>IFERROR(_xlfn.XLOOKUP($D28,'Modelling New'!$D:$D,'Modelling New'!AE:AE),"")</f>
        <v>0.99750000000000005</v>
      </c>
      <c r="AH28" s="165">
        <f>IFERROR(_xlfn.XLOOKUP($D28,'Modelling New'!$D:$D,'Modelling New'!AF:AF),"")</f>
        <v>0.99750000000000005</v>
      </c>
      <c r="AI28" s="156"/>
      <c r="AJ28" s="156"/>
      <c r="AK28" s="156"/>
      <c r="AL28" s="156"/>
      <c r="AM28" s="156"/>
      <c r="AN28" s="166"/>
      <c r="AO28" s="163"/>
      <c r="AP28" s="163"/>
      <c r="AQ28" s="163"/>
      <c r="AR28" s="155">
        <f>IFERROR(_xlfn.XLOOKUP(Table13[[#This Row],[Month Year]],Modelling[Month],Modelling[Bugt_Capacity]),"")</f>
        <v>91.32</v>
      </c>
      <c r="AS28" s="155"/>
    </row>
    <row r="29" spans="1:45" x14ac:dyDescent="0.35">
      <c r="A29" s="154">
        <f t="shared" si="3"/>
        <v>45772</v>
      </c>
      <c r="B29" s="155">
        <f>YEAR(Table13[[#This Row],[Date]])+IF(MONTH(Table13[[#This Row],[Date]])&gt;=4,1,0)</f>
        <v>2026</v>
      </c>
      <c r="C29" s="156">
        <f>YEAR(Table13[[#This Row],[Date]])</f>
        <v>2025</v>
      </c>
      <c r="D29" s="157">
        <f>Table13[[#This Row],[Date]]-DAY(Table13[[#This Row],[Date]])+1</f>
        <v>45748</v>
      </c>
      <c r="E29" s="156">
        <f t="shared" si="0"/>
        <v>30</v>
      </c>
      <c r="F29" s="158">
        <f>IFERROR(_xlfn.XLOOKUP($A29,Raw_Data!$B:$B,Raw_Data!$OV:$OV),"")</f>
        <v>12.183333333333334</v>
      </c>
      <c r="G29" s="159">
        <f>IFERROR(_xlfn.XLOOKUP($A29,Raw_Data!$B:$B,Raw_Data!$OW:$OW),"")</f>
        <v>5.9</v>
      </c>
      <c r="H29" s="159"/>
      <c r="I29" s="159">
        <f>IFERROR(_xlfn.XLOOKUP($A29,Raw_Data!$B:$B,Raw_Data!$OX:$OX),"")</f>
        <v>5.6</v>
      </c>
      <c r="J29" s="159"/>
      <c r="K29" s="159">
        <f>IFERROR(_xlfn.XLOOKUP($A29,Raw_Data!$B:$B,Raw_Data!NN:NN),"")</f>
        <v>0</v>
      </c>
      <c r="L29" s="159">
        <f>IFERROR(_xlfn.XLOOKUP($A29,Raw_Data!$B:$B,Raw_Data!OZ:OZ),"")</f>
        <v>37.020000000000003</v>
      </c>
      <c r="M29" s="159">
        <f>IFERROR(_xlfn.XLOOKUP($A29,Raw_Data!$B:$B,Raw_Data!PA:PA),"")</f>
        <v>0</v>
      </c>
      <c r="N29" s="159">
        <f>IFERROR(_xlfn.XLOOKUP($A29,Raw_Data!$B:$B,Raw_Data!NQ:NQ),"")</f>
        <v>0</v>
      </c>
      <c r="O29" s="160">
        <f>IFERROR(1-(SUMIF(PA!$B:$B,$A29,PA!$AI:$AI)/($AA29+SUMIF(PA!$B:$B,$A29,PA!$AI:$AI))),"")</f>
        <v>1</v>
      </c>
      <c r="P29" s="160"/>
      <c r="Q29" s="161"/>
      <c r="R29" s="160">
        <f>IFERROR(1-(SUMIF(GA!$C:$C,$A29,GA!$X:$X)/($AA29+SUMIF(GA!$C:$C,$A29,GA!$X:$X))),"")</f>
        <v>1</v>
      </c>
      <c r="S29" s="156"/>
      <c r="T29" s="161"/>
      <c r="U29" s="162">
        <f t="shared" si="1"/>
        <v>0.81248347820678279</v>
      </c>
      <c r="V29" s="162" t="str">
        <f>IFERROR(_xlfn.XLOOKUP($A29,Raw_Data!$B:$B,Raw_Data!$PE:$PE),"")</f>
        <v/>
      </c>
      <c r="W29" s="163">
        <f t="shared" si="2"/>
        <v>0.19072127317856621</v>
      </c>
      <c r="X29" s="155">
        <f>IFERROR(_xlfn.XLOOKUP($A29,Raw_Data!$B:$B,Raw_Data!$PB:$PB),"")</f>
        <v>430181.30000000005</v>
      </c>
      <c r="Y29" s="155">
        <f>IFERROR(_xlfn.XLOOKUP($A29,Raw_Data!$B:$B,Raw_Data!$OU:$OU),"")</f>
        <v>418000</v>
      </c>
      <c r="Z29" s="155"/>
      <c r="AA29" s="155">
        <f>IFERROR(_xlfn.XLOOKUP($A29,Raw_Data!$B:$B,Raw_Data!$OU:$OU),"")</f>
        <v>418000</v>
      </c>
      <c r="AB29" s="155">
        <f>IFERROR(_xlfn.XLOOKUP($A29,Raw_Data!$B:$B,Raw_Data!$I:$I)/1000,"")</f>
        <v>91.87</v>
      </c>
      <c r="AC29" s="164">
        <f>IFERROR(_xlfn.XLOOKUP($D29,'Modelling New'!$D:$D,'Modelling New'!$P:$P),"")</f>
        <v>4.55</v>
      </c>
      <c r="AD29" s="155">
        <f>IFERROR(_xlfn.XLOOKUP($D29,'Modelling New'!$D:$D,'Modelling New'!$T:$T)*1000,"")</f>
        <v>332316.56929315155</v>
      </c>
      <c r="AE29" s="165">
        <f>IFERROR(_xlfn.XLOOKUP($D29,'Modelling New'!$D:$D,'Modelling New'!$O:$O),"")</f>
        <v>0.79978765479475999</v>
      </c>
      <c r="AF29" s="165">
        <f>IFERROR(_xlfn.XLOOKUP($D29,'Modelling New'!$D:$D,'Modelling New'!$W:$W),"")</f>
        <v>0.15162640955483991</v>
      </c>
      <c r="AG29" s="165">
        <f>IFERROR(_xlfn.XLOOKUP($D29,'Modelling New'!$D:$D,'Modelling New'!AE:AE),"")</f>
        <v>0.99750000000000005</v>
      </c>
      <c r="AH29" s="165">
        <f>IFERROR(_xlfn.XLOOKUP($D29,'Modelling New'!$D:$D,'Modelling New'!AF:AF),"")</f>
        <v>0.99750000000000005</v>
      </c>
      <c r="AI29" s="156"/>
      <c r="AJ29" s="156"/>
      <c r="AK29" s="156"/>
      <c r="AL29" s="156"/>
      <c r="AM29" s="156"/>
      <c r="AN29" s="166"/>
      <c r="AO29" s="163"/>
      <c r="AP29" s="163"/>
      <c r="AQ29" s="163"/>
      <c r="AR29" s="155">
        <f>IFERROR(_xlfn.XLOOKUP(Table13[[#This Row],[Month Year]],Modelling[Month],Modelling[Bugt_Capacity]),"")</f>
        <v>91.32</v>
      </c>
      <c r="AS29" s="155"/>
    </row>
    <row r="30" spans="1:45" x14ac:dyDescent="0.35">
      <c r="A30" s="154">
        <f t="shared" si="3"/>
        <v>45773</v>
      </c>
      <c r="B30" s="155">
        <f>YEAR(Table13[[#This Row],[Date]])+IF(MONTH(Table13[[#This Row],[Date]])&gt;=4,1,0)</f>
        <v>2026</v>
      </c>
      <c r="C30" s="156">
        <f>YEAR(Table13[[#This Row],[Date]])</f>
        <v>2025</v>
      </c>
      <c r="D30" s="157">
        <f>Table13[[#This Row],[Date]]-DAY(Table13[[#This Row],[Date]])+1</f>
        <v>45748</v>
      </c>
      <c r="E30" s="156">
        <f t="shared" si="0"/>
        <v>30</v>
      </c>
      <c r="F30" s="158">
        <f>IFERROR(_xlfn.XLOOKUP($A30,Raw_Data!$B:$B,Raw_Data!$OV:$OV),"")</f>
        <v>12.283333333333335</v>
      </c>
      <c r="G30" s="159">
        <f>IFERROR(_xlfn.XLOOKUP($A30,Raw_Data!$B:$B,Raw_Data!$OW:$OW),"")</f>
        <v>6.02</v>
      </c>
      <c r="H30" s="159"/>
      <c r="I30" s="159">
        <f>IFERROR(_xlfn.XLOOKUP($A30,Raw_Data!$B:$B,Raw_Data!$OX:$OX),"")</f>
        <v>5.79</v>
      </c>
      <c r="J30" s="159"/>
      <c r="K30" s="159">
        <f>IFERROR(_xlfn.XLOOKUP($A30,Raw_Data!$B:$B,Raw_Data!NN:NN),"")</f>
        <v>0</v>
      </c>
      <c r="L30" s="159">
        <f>IFERROR(_xlfn.XLOOKUP($A30,Raw_Data!$B:$B,Raw_Data!OZ:OZ),"")</f>
        <v>37.72</v>
      </c>
      <c r="M30" s="159">
        <f>IFERROR(_xlfn.XLOOKUP($A30,Raw_Data!$B:$B,Raw_Data!PA:PA),"")</f>
        <v>0</v>
      </c>
      <c r="N30" s="159">
        <f>IFERROR(_xlfn.XLOOKUP($A30,Raw_Data!$B:$B,Raw_Data!NQ:NQ),"")</f>
        <v>0</v>
      </c>
      <c r="O30" s="160">
        <f>IFERROR(1-(SUMIF(PA!$B:$B,$A30,PA!$AI:$AI)/($AA30+SUMIF(PA!$B:$B,$A30,PA!$AI:$AI))),"")</f>
        <v>1</v>
      </c>
      <c r="P30" s="160"/>
      <c r="Q30" s="161"/>
      <c r="R30" s="160">
        <f>IFERROR(1-(SUMIF(GA!$C:$C,$A30,GA!$X:$X)/($AA30+SUMIF(GA!$C:$C,$A30,GA!$X:$X))),"")</f>
        <v>1</v>
      </c>
      <c r="S30" s="156"/>
      <c r="T30" s="161"/>
      <c r="U30" s="162">
        <f t="shared" si="1"/>
        <v>0.81590096992577743</v>
      </c>
      <c r="V30" s="162" t="str">
        <f>IFERROR(_xlfn.XLOOKUP($A30,Raw_Data!$B:$B,Raw_Data!$PE:$PE),"")</f>
        <v/>
      </c>
      <c r="W30" s="163">
        <f t="shared" si="2"/>
        <v>0.19802160899401372</v>
      </c>
      <c r="X30" s="155">
        <f>IFERROR(_xlfn.XLOOKUP($A30,Raw_Data!$B:$B,Raw_Data!$PB:$PB),"")</f>
        <v>444233.89999999956</v>
      </c>
      <c r="Y30" s="155">
        <f>IFERROR(_xlfn.XLOOKUP($A30,Raw_Data!$B:$B,Raw_Data!$OU:$OU),"")</f>
        <v>434000</v>
      </c>
      <c r="Z30" s="155"/>
      <c r="AA30" s="155">
        <f>IFERROR(_xlfn.XLOOKUP($A30,Raw_Data!$B:$B,Raw_Data!$OU:$OU),"")</f>
        <v>434000</v>
      </c>
      <c r="AB30" s="155">
        <f>IFERROR(_xlfn.XLOOKUP($A30,Raw_Data!$B:$B,Raw_Data!$I:$I)/1000,"")</f>
        <v>91.87</v>
      </c>
      <c r="AC30" s="164">
        <f>IFERROR(_xlfn.XLOOKUP($D30,'Modelling New'!$D:$D,'Modelling New'!$P:$P),"")</f>
        <v>4.55</v>
      </c>
      <c r="AD30" s="155">
        <f>IFERROR(_xlfn.XLOOKUP($D30,'Modelling New'!$D:$D,'Modelling New'!$T:$T)*1000,"")</f>
        <v>332316.56929315155</v>
      </c>
      <c r="AE30" s="165">
        <f>IFERROR(_xlfn.XLOOKUP($D30,'Modelling New'!$D:$D,'Modelling New'!$O:$O),"")</f>
        <v>0.79978765479475999</v>
      </c>
      <c r="AF30" s="165">
        <f>IFERROR(_xlfn.XLOOKUP($D30,'Modelling New'!$D:$D,'Modelling New'!$W:$W),"")</f>
        <v>0.15162640955483991</v>
      </c>
      <c r="AG30" s="165">
        <f>IFERROR(_xlfn.XLOOKUP($D30,'Modelling New'!$D:$D,'Modelling New'!AE:AE),"")</f>
        <v>0.99750000000000005</v>
      </c>
      <c r="AH30" s="165">
        <f>IFERROR(_xlfn.XLOOKUP($D30,'Modelling New'!$D:$D,'Modelling New'!AF:AF),"")</f>
        <v>0.99750000000000005</v>
      </c>
      <c r="AI30" s="156"/>
      <c r="AJ30" s="156"/>
      <c r="AK30" s="156"/>
      <c r="AL30" s="156"/>
      <c r="AM30" s="156"/>
      <c r="AN30" s="166"/>
      <c r="AO30" s="163"/>
      <c r="AP30" s="163"/>
      <c r="AQ30" s="163"/>
      <c r="AR30" s="155">
        <f>IFERROR(_xlfn.XLOOKUP(Table13[[#This Row],[Month Year]],Modelling[Month],Modelling[Bugt_Capacity]),"")</f>
        <v>91.32</v>
      </c>
      <c r="AS30" s="155"/>
    </row>
    <row r="31" spans="1:45" x14ac:dyDescent="0.35">
      <c r="A31" s="154">
        <f t="shared" si="3"/>
        <v>45774</v>
      </c>
      <c r="B31" s="155">
        <f>YEAR(Table13[[#This Row],[Date]])+IF(MONTH(Table13[[#This Row],[Date]])&gt;=4,1,0)</f>
        <v>2026</v>
      </c>
      <c r="C31" s="156">
        <f>YEAR(Table13[[#This Row],[Date]])</f>
        <v>2025</v>
      </c>
      <c r="D31" s="157">
        <f>Table13[[#This Row],[Date]]-DAY(Table13[[#This Row],[Date]])+1</f>
        <v>45748</v>
      </c>
      <c r="E31" s="156">
        <f t="shared" si="0"/>
        <v>30</v>
      </c>
      <c r="F31" s="158">
        <f>IFERROR(_xlfn.XLOOKUP($A31,Raw_Data!$B:$B,Raw_Data!$OV:$OV),"")</f>
        <v>11.283333333333333</v>
      </c>
      <c r="G31" s="159">
        <f>IFERROR(_xlfn.XLOOKUP($A31,Raw_Data!$B:$B,Raw_Data!$OW:$OW),"")</f>
        <v>6.01</v>
      </c>
      <c r="H31" s="159"/>
      <c r="I31" s="159">
        <f>IFERROR(_xlfn.XLOOKUP($A31,Raw_Data!$B:$B,Raw_Data!$OX:$OX),"")</f>
        <v>5.9</v>
      </c>
      <c r="J31" s="159"/>
      <c r="K31" s="159">
        <f>IFERROR(_xlfn.XLOOKUP($A31,Raw_Data!$B:$B,Raw_Data!NN:NN),"")</f>
        <v>0</v>
      </c>
      <c r="L31" s="159">
        <f>IFERROR(_xlfn.XLOOKUP($A31,Raw_Data!$B:$B,Raw_Data!OZ:OZ),"")</f>
        <v>38.15</v>
      </c>
      <c r="M31" s="159">
        <f>IFERROR(_xlfn.XLOOKUP($A31,Raw_Data!$B:$B,Raw_Data!PA:PA),"")</f>
        <v>0</v>
      </c>
      <c r="N31" s="159">
        <f>IFERROR(_xlfn.XLOOKUP($A31,Raw_Data!$B:$B,Raw_Data!NQ:NQ),"")</f>
        <v>0</v>
      </c>
      <c r="O31" s="160">
        <f>IFERROR(1-(SUMIF(PA!$B:$B,$A31,PA!$AI:$AI)/($AA31+SUMIF(PA!$B:$B,$A31,PA!$AI:$AI))),"")</f>
        <v>0.99585601216561603</v>
      </c>
      <c r="P31" s="160"/>
      <c r="Q31" s="161"/>
      <c r="R31" s="160">
        <f>IFERROR(1-(SUMIF(GA!$C:$C,$A31,GA!$X:$X)/($AA31+SUMIF(GA!$C:$C,$A31,GA!$X:$X))),"")</f>
        <v>1</v>
      </c>
      <c r="S31" s="156"/>
      <c r="T31" s="161"/>
      <c r="U31" s="162">
        <f t="shared" si="1"/>
        <v>0.79330963243935326</v>
      </c>
      <c r="V31" s="162" t="str">
        <f>IFERROR(_xlfn.XLOOKUP($A31,Raw_Data!$B:$B,Raw_Data!$PE:$PE),"")</f>
        <v/>
      </c>
      <c r="W31" s="163">
        <f t="shared" si="2"/>
        <v>0.19619652504015184</v>
      </c>
      <c r="X31" s="155">
        <f>IFERROR(_xlfn.XLOOKUP($A31,Raw_Data!$B:$B,Raw_Data!$PB:$PB),"")</f>
        <v>442091.50000000017</v>
      </c>
      <c r="Y31" s="155">
        <f>IFERROR(_xlfn.XLOOKUP($A31,Raw_Data!$B:$B,Raw_Data!$OU:$OU),"")</f>
        <v>430000</v>
      </c>
      <c r="Z31" s="155"/>
      <c r="AA31" s="155">
        <f>IFERROR(_xlfn.XLOOKUP($A31,Raw_Data!$B:$B,Raw_Data!$OU:$OU),"")</f>
        <v>430000</v>
      </c>
      <c r="AB31" s="155">
        <f>IFERROR(_xlfn.XLOOKUP($A31,Raw_Data!$B:$B,Raw_Data!$I:$I)/1000,"")</f>
        <v>91.87</v>
      </c>
      <c r="AC31" s="164">
        <f>IFERROR(_xlfn.XLOOKUP($D31,'Modelling New'!$D:$D,'Modelling New'!$P:$P),"")</f>
        <v>4.55</v>
      </c>
      <c r="AD31" s="155">
        <f>IFERROR(_xlfn.XLOOKUP($D31,'Modelling New'!$D:$D,'Modelling New'!$T:$T)*1000,"")</f>
        <v>332316.56929315155</v>
      </c>
      <c r="AE31" s="165">
        <f>IFERROR(_xlfn.XLOOKUP($D31,'Modelling New'!$D:$D,'Modelling New'!$O:$O),"")</f>
        <v>0.79978765479475999</v>
      </c>
      <c r="AF31" s="165">
        <f>IFERROR(_xlfn.XLOOKUP($D31,'Modelling New'!$D:$D,'Modelling New'!$W:$W),"")</f>
        <v>0.15162640955483991</v>
      </c>
      <c r="AG31" s="165">
        <f>IFERROR(_xlfn.XLOOKUP($D31,'Modelling New'!$D:$D,'Modelling New'!AE:AE),"")</f>
        <v>0.99750000000000005</v>
      </c>
      <c r="AH31" s="165">
        <f>IFERROR(_xlfn.XLOOKUP($D31,'Modelling New'!$D:$D,'Modelling New'!AF:AF),"")</f>
        <v>0.99750000000000005</v>
      </c>
      <c r="AI31" s="156"/>
      <c r="AJ31" s="156"/>
      <c r="AK31" s="156"/>
      <c r="AL31" s="156"/>
      <c r="AM31" s="156"/>
      <c r="AN31" s="166"/>
      <c r="AO31" s="163"/>
      <c r="AP31" s="163"/>
      <c r="AQ31" s="163"/>
      <c r="AR31" s="155">
        <f>IFERROR(_xlfn.XLOOKUP(Table13[[#This Row],[Month Year]],Modelling[Month],Modelling[Bugt_Capacity]),"")</f>
        <v>91.32</v>
      </c>
      <c r="AS31" s="155"/>
    </row>
    <row r="32" spans="1:45" x14ac:dyDescent="0.35">
      <c r="A32" s="154">
        <f t="shared" si="3"/>
        <v>45775</v>
      </c>
      <c r="B32" s="155">
        <f>YEAR(Table13[[#This Row],[Date]])+IF(MONTH(Table13[[#This Row],[Date]])&gt;=4,1,0)</f>
        <v>2026</v>
      </c>
      <c r="C32" s="156">
        <f>YEAR(Table13[[#This Row],[Date]])</f>
        <v>2025</v>
      </c>
      <c r="D32" s="157">
        <f>Table13[[#This Row],[Date]]-DAY(Table13[[#This Row],[Date]])+1</f>
        <v>45748</v>
      </c>
      <c r="E32" s="156">
        <f t="shared" si="0"/>
        <v>30</v>
      </c>
      <c r="F32" s="158">
        <f>IFERROR(_xlfn.XLOOKUP($A32,Raw_Data!$B:$B,Raw_Data!$OV:$OV),"")</f>
        <v>11.916666666666664</v>
      </c>
      <c r="G32" s="159">
        <f>IFERROR(_xlfn.XLOOKUP($A32,Raw_Data!$B:$B,Raw_Data!$OW:$OW),"")</f>
        <v>1.78</v>
      </c>
      <c r="H32" s="159"/>
      <c r="I32" s="159">
        <f>IFERROR(_xlfn.XLOOKUP($A32,Raw_Data!$B:$B,Raw_Data!$OX:$OX),"")</f>
        <v>1.63</v>
      </c>
      <c r="J32" s="159"/>
      <c r="K32" s="159">
        <f>IFERROR(_xlfn.XLOOKUP($A32,Raw_Data!$B:$B,Raw_Data!NN:NN),"")</f>
        <v>0</v>
      </c>
      <c r="L32" s="159">
        <f>IFERROR(_xlfn.XLOOKUP($A32,Raw_Data!$B:$B,Raw_Data!OZ:OZ),"")</f>
        <v>25.69</v>
      </c>
      <c r="M32" s="159">
        <f>IFERROR(_xlfn.XLOOKUP($A32,Raw_Data!$B:$B,Raw_Data!PA:PA),"")</f>
        <v>0</v>
      </c>
      <c r="N32" s="159">
        <f>IFERROR(_xlfn.XLOOKUP($A32,Raw_Data!$B:$B,Raw_Data!NQ:NQ),"")</f>
        <v>0</v>
      </c>
      <c r="O32" s="160">
        <f>IFERROR(1-(SUMIF(PA!$B:$B,$A32,PA!$AI:$AI)/($AA32+SUMIF(PA!$B:$B,$A32,PA!$AI:$AI))),"")</f>
        <v>0.99721111647681615</v>
      </c>
      <c r="P32" s="160"/>
      <c r="Q32" s="161"/>
      <c r="R32" s="160">
        <f>IFERROR(1-(SUMIF(GA!$C:$C,$A32,GA!$X:$X)/($AA32+SUMIF(GA!$C:$C,$A32,GA!$X:$X))),"")</f>
        <v>1</v>
      </c>
      <c r="S32" s="156"/>
      <c r="T32" s="161"/>
      <c r="U32" s="162">
        <f t="shared" si="1"/>
        <v>0.89483606135904237</v>
      </c>
      <c r="V32" s="162" t="str">
        <f>IFERROR(_xlfn.XLOOKUP($A32,Raw_Data!$B:$B,Raw_Data!$PE:$PE),"")</f>
        <v/>
      </c>
      <c r="W32" s="163">
        <f t="shared" si="2"/>
        <v>6.1140312454372903E-2</v>
      </c>
      <c r="X32" s="155">
        <f>IFERROR(_xlfn.XLOOKUP($A32,Raw_Data!$B:$B,Raw_Data!$PB:$PB),"")</f>
        <v>134866.79999999999</v>
      </c>
      <c r="Y32" s="155">
        <f>IFERROR(_xlfn.XLOOKUP($A32,Raw_Data!$B:$B,Raw_Data!$OU:$OU),"")</f>
        <v>134000</v>
      </c>
      <c r="Z32" s="155"/>
      <c r="AA32" s="155">
        <f>IFERROR(_xlfn.XLOOKUP($A32,Raw_Data!$B:$B,Raw_Data!$OU:$OU),"")</f>
        <v>134000</v>
      </c>
      <c r="AB32" s="155">
        <f>IFERROR(_xlfn.XLOOKUP($A32,Raw_Data!$B:$B,Raw_Data!$I:$I)/1000,"")</f>
        <v>91.87</v>
      </c>
      <c r="AC32" s="164">
        <f>IFERROR(_xlfn.XLOOKUP($D32,'Modelling New'!$D:$D,'Modelling New'!$P:$P),"")</f>
        <v>4.55</v>
      </c>
      <c r="AD32" s="155">
        <f>IFERROR(_xlfn.XLOOKUP($D32,'Modelling New'!$D:$D,'Modelling New'!$T:$T)*1000,"")</f>
        <v>332316.56929315155</v>
      </c>
      <c r="AE32" s="165">
        <f>IFERROR(_xlfn.XLOOKUP($D32,'Modelling New'!$D:$D,'Modelling New'!$O:$O),"")</f>
        <v>0.79978765479475999</v>
      </c>
      <c r="AF32" s="165">
        <f>IFERROR(_xlfn.XLOOKUP($D32,'Modelling New'!$D:$D,'Modelling New'!$W:$W),"")</f>
        <v>0.15162640955483991</v>
      </c>
      <c r="AG32" s="165">
        <f>IFERROR(_xlfn.XLOOKUP($D32,'Modelling New'!$D:$D,'Modelling New'!AE:AE),"")</f>
        <v>0.99750000000000005</v>
      </c>
      <c r="AH32" s="165">
        <f>IFERROR(_xlfn.XLOOKUP($D32,'Modelling New'!$D:$D,'Modelling New'!AF:AF),"")</f>
        <v>0.99750000000000005</v>
      </c>
      <c r="AI32" s="156"/>
      <c r="AJ32" s="156"/>
      <c r="AK32" s="156"/>
      <c r="AL32" s="156"/>
      <c r="AM32" s="156"/>
      <c r="AN32" s="166"/>
      <c r="AO32" s="163"/>
      <c r="AP32" s="163"/>
      <c r="AQ32" s="163"/>
      <c r="AR32" s="155">
        <f>IFERROR(_xlfn.XLOOKUP(Table13[[#This Row],[Month Year]],Modelling[Month],Modelling[Bugt_Capacity]),"")</f>
        <v>91.32</v>
      </c>
      <c r="AS32" s="155"/>
    </row>
    <row r="33" spans="1:45" x14ac:dyDescent="0.35">
      <c r="A33" s="154">
        <f t="shared" si="3"/>
        <v>45776</v>
      </c>
      <c r="B33" s="155">
        <f>YEAR(Table13[[#This Row],[Date]])+IF(MONTH(Table13[[#This Row],[Date]])&gt;=4,1,0)</f>
        <v>2026</v>
      </c>
      <c r="C33" s="156">
        <f>YEAR(Table13[[#This Row],[Date]])</f>
        <v>2025</v>
      </c>
      <c r="D33" s="157">
        <f>Table13[[#This Row],[Date]]-DAY(Table13[[#This Row],[Date]])+1</f>
        <v>45748</v>
      </c>
      <c r="E33" s="156">
        <f t="shared" si="0"/>
        <v>30</v>
      </c>
      <c r="F33" s="158">
        <f>IFERROR(_xlfn.XLOOKUP($A33,Raw_Data!$B:$B,Raw_Data!$OV:$OV),"")</f>
        <v>10.933333333333332</v>
      </c>
      <c r="G33" s="159">
        <f>IFERROR(_xlfn.XLOOKUP($A33,Raw_Data!$B:$B,Raw_Data!$OW:$OW),"")</f>
        <v>2.97</v>
      </c>
      <c r="H33" s="159"/>
      <c r="I33" s="159">
        <f>IFERROR(_xlfn.XLOOKUP($A33,Raw_Data!$B:$B,Raw_Data!$OX:$OX),"")</f>
        <v>2.76</v>
      </c>
      <c r="J33" s="159"/>
      <c r="K33" s="159">
        <f>IFERROR(_xlfn.XLOOKUP($A33,Raw_Data!$B:$B,Raw_Data!NN:NN),"")</f>
        <v>0</v>
      </c>
      <c r="L33" s="159">
        <f>IFERROR(_xlfn.XLOOKUP($A33,Raw_Data!$B:$B,Raw_Data!OZ:OZ),"")</f>
        <v>31.02</v>
      </c>
      <c r="M33" s="159">
        <f>IFERROR(_xlfn.XLOOKUP($A33,Raw_Data!$B:$B,Raw_Data!PA:PA),"")</f>
        <v>0</v>
      </c>
      <c r="N33" s="159">
        <f>IFERROR(_xlfn.XLOOKUP($A33,Raw_Data!$B:$B,Raw_Data!NQ:NQ),"")</f>
        <v>0</v>
      </c>
      <c r="O33" s="160">
        <f>IFERROR(1-(SUMIF(PA!$B:$B,$A33,PA!$AI:$AI)/($AA33+SUMIF(PA!$B:$B,$A33,PA!$AI:$AI))),"")</f>
        <v>0.99819984093872172</v>
      </c>
      <c r="P33" s="160"/>
      <c r="Q33" s="161"/>
      <c r="R33" s="160">
        <f>IFERROR(1-(SUMIF(GA!$C:$C,$A33,GA!$X:$X)/($AA33+SUMIF(GA!$C:$C,$A33,GA!$X:$X))),"")</f>
        <v>1</v>
      </c>
      <c r="S33" s="156"/>
      <c r="T33" s="161"/>
      <c r="U33" s="162">
        <f t="shared" si="1"/>
        <v>0.88341591694628352</v>
      </c>
      <c r="V33" s="162" t="str">
        <f>IFERROR(_xlfn.XLOOKUP($A33,Raw_Data!$B:$B,Raw_Data!$PE:$PE),"")</f>
        <v/>
      </c>
      <c r="W33" s="163">
        <f t="shared" si="2"/>
        <v>0.10220470141626514</v>
      </c>
      <c r="X33" s="155">
        <f>IFERROR(_xlfn.XLOOKUP($A33,Raw_Data!$B:$B,Raw_Data!$PB:$PB),"")</f>
        <v>229985.59999999998</v>
      </c>
      <c r="Y33" s="155">
        <f>IFERROR(_xlfn.XLOOKUP($A33,Raw_Data!$B:$B,Raw_Data!$OU:$OU),"")</f>
        <v>224000</v>
      </c>
      <c r="Z33" s="155"/>
      <c r="AA33" s="155">
        <f>IFERROR(_xlfn.XLOOKUP($A33,Raw_Data!$B:$B,Raw_Data!$OU:$OU),"")</f>
        <v>224000</v>
      </c>
      <c r="AB33" s="155">
        <f>IFERROR(_xlfn.XLOOKUP($A33,Raw_Data!$B:$B,Raw_Data!$I:$I)/1000,"")</f>
        <v>91.87</v>
      </c>
      <c r="AC33" s="164">
        <f>IFERROR(_xlfn.XLOOKUP($D33,'Modelling New'!$D:$D,'Modelling New'!$P:$P),"")</f>
        <v>4.55</v>
      </c>
      <c r="AD33" s="155">
        <f>IFERROR(_xlfn.XLOOKUP($D33,'Modelling New'!$D:$D,'Modelling New'!$T:$T)*1000,"")</f>
        <v>332316.56929315155</v>
      </c>
      <c r="AE33" s="165">
        <f>IFERROR(_xlfn.XLOOKUP($D33,'Modelling New'!$D:$D,'Modelling New'!$O:$O),"")</f>
        <v>0.79978765479475999</v>
      </c>
      <c r="AF33" s="165">
        <f>IFERROR(_xlfn.XLOOKUP($D33,'Modelling New'!$D:$D,'Modelling New'!$W:$W),"")</f>
        <v>0.15162640955483991</v>
      </c>
      <c r="AG33" s="165">
        <f>IFERROR(_xlfn.XLOOKUP($D33,'Modelling New'!$D:$D,'Modelling New'!AE:AE),"")</f>
        <v>0.99750000000000005</v>
      </c>
      <c r="AH33" s="165">
        <f>IFERROR(_xlfn.XLOOKUP($D33,'Modelling New'!$D:$D,'Modelling New'!AF:AF),"")</f>
        <v>0.99750000000000005</v>
      </c>
      <c r="AI33" s="156"/>
      <c r="AJ33" s="156"/>
      <c r="AK33" s="156"/>
      <c r="AL33" s="156"/>
      <c r="AM33" s="156"/>
      <c r="AN33" s="166"/>
      <c r="AO33" s="163"/>
      <c r="AP33" s="163"/>
      <c r="AQ33" s="163"/>
      <c r="AR33" s="155">
        <f>IFERROR(_xlfn.XLOOKUP(Table13[[#This Row],[Month Year]],Modelling[Month],Modelling[Bugt_Capacity]),"")</f>
        <v>91.32</v>
      </c>
      <c r="AS33" s="155"/>
    </row>
    <row r="34" spans="1:45" x14ac:dyDescent="0.35">
      <c r="A34" s="154">
        <f t="shared" si="3"/>
        <v>45777</v>
      </c>
      <c r="B34" s="155">
        <f>YEAR(Table13[[#This Row],[Date]])+IF(MONTH(Table13[[#This Row],[Date]])&gt;=4,1,0)</f>
        <v>2026</v>
      </c>
      <c r="C34" s="156">
        <f>YEAR(Table13[[#This Row],[Date]])</f>
        <v>2025</v>
      </c>
      <c r="D34" s="157">
        <f>Table13[[#This Row],[Date]]-DAY(Table13[[#This Row],[Date]])+1</f>
        <v>45748</v>
      </c>
      <c r="E34" s="156">
        <f t="shared" si="0"/>
        <v>30</v>
      </c>
      <c r="F34" s="158">
        <f>IFERROR(_xlfn.XLOOKUP($A34,Raw_Data!$B:$B,Raw_Data!$OV:$OV),"")</f>
        <v>12.383333333333335</v>
      </c>
      <c r="G34" s="159">
        <f>IFERROR(_xlfn.XLOOKUP($A34,Raw_Data!$B:$B,Raw_Data!$OW:$OW),"")</f>
        <v>6.05</v>
      </c>
      <c r="H34" s="159"/>
      <c r="I34" s="159">
        <f>IFERROR(_xlfn.XLOOKUP($A34,Raw_Data!$B:$B,Raw_Data!$OX:$OX),"")</f>
        <v>5.76</v>
      </c>
      <c r="J34" s="159"/>
      <c r="K34" s="159">
        <f>IFERROR(_xlfn.XLOOKUP($A34,Raw_Data!$B:$B,Raw_Data!NN:NN),"")</f>
        <v>0</v>
      </c>
      <c r="L34" s="159">
        <f>IFERROR(_xlfn.XLOOKUP($A34,Raw_Data!$B:$B,Raw_Data!OZ:OZ),"")</f>
        <v>36.85</v>
      </c>
      <c r="M34" s="159">
        <f>IFERROR(_xlfn.XLOOKUP($A34,Raw_Data!$B:$B,Raw_Data!PA:PA),"")</f>
        <v>0</v>
      </c>
      <c r="N34" s="159">
        <f>IFERROR(_xlfn.XLOOKUP($A34,Raw_Data!$B:$B,Raw_Data!NQ:NQ),"")</f>
        <v>0</v>
      </c>
      <c r="O34" s="160">
        <f>IFERROR(1-(SUMIF(PA!$B:$B,$A34,PA!$AI:$AI)/($AA34+SUMIF(PA!$B:$B,$A34,PA!$AI:$AI))),"")</f>
        <v>0.99831788983739789</v>
      </c>
      <c r="P34" s="160"/>
      <c r="Q34" s="161"/>
      <c r="R34" s="160">
        <f>IFERROR(1-(SUMIF(GA!$C:$C,$A34,GA!$X:$X)/($AA34+SUMIF(GA!$C:$C,$A34,GA!$X:$X))),"")</f>
        <v>1</v>
      </c>
      <c r="S34" s="156"/>
      <c r="T34" s="161"/>
      <c r="U34" s="162">
        <f t="shared" si="1"/>
        <v>0.82770944450491646</v>
      </c>
      <c r="V34" s="162" t="str">
        <f>IFERROR(_xlfn.XLOOKUP($A34,Raw_Data!$B:$B,Raw_Data!$PE:$PE),"")</f>
        <v/>
      </c>
      <c r="W34" s="163">
        <f t="shared" si="2"/>
        <v>0.1998466929478756</v>
      </c>
      <c r="X34" s="155">
        <f>IFERROR(_xlfn.XLOOKUP($A34,Raw_Data!$B:$B,Raw_Data!$PB:$PB),"")</f>
        <v>449792.7</v>
      </c>
      <c r="Y34" s="155">
        <f>IFERROR(_xlfn.XLOOKUP($A34,Raw_Data!$B:$B,Raw_Data!$OU:$OU),"")</f>
        <v>438000</v>
      </c>
      <c r="Z34" s="155"/>
      <c r="AA34" s="155">
        <f>IFERROR(_xlfn.XLOOKUP($A34,Raw_Data!$B:$B,Raw_Data!$OU:$OU),"")</f>
        <v>438000</v>
      </c>
      <c r="AB34" s="155">
        <f>IFERROR(_xlfn.XLOOKUP($A34,Raw_Data!$B:$B,Raw_Data!$I:$I)/1000,"")</f>
        <v>91.87</v>
      </c>
      <c r="AC34" s="164">
        <f>IFERROR(_xlfn.XLOOKUP($D34,'Modelling New'!$D:$D,'Modelling New'!$P:$P),"")</f>
        <v>4.55</v>
      </c>
      <c r="AD34" s="155">
        <f>IFERROR(_xlfn.XLOOKUP($D34,'Modelling New'!$D:$D,'Modelling New'!$T:$T)*1000,"")</f>
        <v>332316.56929315155</v>
      </c>
      <c r="AE34" s="165">
        <f>IFERROR(_xlfn.XLOOKUP($D34,'Modelling New'!$D:$D,'Modelling New'!$O:$O),"")</f>
        <v>0.79978765479475999</v>
      </c>
      <c r="AF34" s="165">
        <f>IFERROR(_xlfn.XLOOKUP($D34,'Modelling New'!$D:$D,'Modelling New'!$W:$W),"")</f>
        <v>0.15162640955483991</v>
      </c>
      <c r="AG34" s="165">
        <f>IFERROR(_xlfn.XLOOKUP($D34,'Modelling New'!$D:$D,'Modelling New'!AE:AE),"")</f>
        <v>0.99750000000000005</v>
      </c>
      <c r="AH34" s="165">
        <f>IFERROR(_xlfn.XLOOKUP($D34,'Modelling New'!$D:$D,'Modelling New'!AF:AF),"")</f>
        <v>0.99750000000000005</v>
      </c>
      <c r="AI34" s="156"/>
      <c r="AJ34" s="156"/>
      <c r="AK34" s="156"/>
      <c r="AL34" s="156"/>
      <c r="AM34" s="156"/>
      <c r="AN34" s="166"/>
      <c r="AO34" s="163"/>
      <c r="AP34" s="163"/>
      <c r="AQ34" s="163"/>
      <c r="AR34" s="155">
        <f>IFERROR(_xlfn.XLOOKUP(Table13[[#This Row],[Month Year]],Modelling[Month],Modelling[Bugt_Capacity]),"")</f>
        <v>91.32</v>
      </c>
      <c r="AS34" s="155"/>
    </row>
    <row r="35" spans="1:45" x14ac:dyDescent="0.35">
      <c r="A35" s="154">
        <f t="shared" si="3"/>
        <v>45778</v>
      </c>
      <c r="B35" s="155">
        <f>YEAR(Table13[[#This Row],[Date]])+IF(MONTH(Table13[[#This Row],[Date]])&gt;=4,1,0)</f>
        <v>2026</v>
      </c>
      <c r="C35" s="156">
        <f>YEAR(Table13[[#This Row],[Date]])</f>
        <v>2025</v>
      </c>
      <c r="D35" s="157">
        <f>Table13[[#This Row],[Date]]-DAY(Table13[[#This Row],[Date]])+1</f>
        <v>45778</v>
      </c>
      <c r="E35" s="156">
        <f t="shared" si="0"/>
        <v>31</v>
      </c>
      <c r="F35" s="158">
        <f>IFERROR(_xlfn.XLOOKUP($A35,Raw_Data!$B:$B,Raw_Data!$OV:$OV),"")</f>
        <v>12.133333333333333</v>
      </c>
      <c r="G35" s="159">
        <f>IFERROR(_xlfn.XLOOKUP($A35,Raw_Data!$B:$B,Raw_Data!$OW:$OW),"")</f>
        <v>1.99</v>
      </c>
      <c r="H35" s="159"/>
      <c r="I35" s="159">
        <f>IFERROR(_xlfn.XLOOKUP($A35,Raw_Data!$B:$B,Raw_Data!$OX:$OX),"")</f>
        <v>1.84</v>
      </c>
      <c r="J35" s="159"/>
      <c r="K35" s="159">
        <f>IFERROR(_xlfn.XLOOKUP($A35,Raw_Data!$B:$B,Raw_Data!NN:NN),"")</f>
        <v>0</v>
      </c>
      <c r="L35" s="159">
        <f>IFERROR(_xlfn.XLOOKUP($A35,Raw_Data!$B:$B,Raw_Data!OZ:OZ),"")</f>
        <v>29.4</v>
      </c>
      <c r="M35" s="159">
        <f>IFERROR(_xlfn.XLOOKUP($A35,Raw_Data!$B:$B,Raw_Data!PA:PA),"")</f>
        <v>0</v>
      </c>
      <c r="N35" s="159">
        <f>IFERROR(_xlfn.XLOOKUP($A35,Raw_Data!$B:$B,Raw_Data!NQ:NQ),"")</f>
        <v>0</v>
      </c>
      <c r="O35" s="160">
        <f>IFERROR(1-(SUMIF(PA!$B:$B,$A35,PA!$AI:$AI)/($AA35+SUMIF(PA!$B:$B,$A35,PA!$AI:$AI))),"")</f>
        <v>0.99841467375304982</v>
      </c>
      <c r="P35" s="160"/>
      <c r="Q35" s="161"/>
      <c r="R35" s="160">
        <f>IFERROR(1-(SUMIF(GA!$C:$C,$A35,GA!$X:$X)/($AA35+SUMIF(GA!$C:$C,$A35,GA!$X:$X))),"")</f>
        <v>1</v>
      </c>
      <c r="S35" s="156"/>
      <c r="T35" s="161"/>
      <c r="U35" s="162">
        <f t="shared" si="1"/>
        <v>0.87552827483069162</v>
      </c>
      <c r="V35" s="162" t="str">
        <f>IFERROR(_xlfn.XLOOKUP($A35,Raw_Data!$B:$B,Raw_Data!$PE:$PE),"")</f>
        <v/>
      </c>
      <c r="W35" s="163">
        <f t="shared" si="2"/>
        <v>6.7528106292889467E-2</v>
      </c>
      <c r="X35" s="155">
        <f>IFERROR(_xlfn.XLOOKUP($A35,Raw_Data!$B:$B,Raw_Data!$PB:$PB),"")</f>
        <v>152874.60000000021</v>
      </c>
      <c r="Y35" s="155">
        <f>IFERROR(_xlfn.XLOOKUP($A35,Raw_Data!$B:$B,Raw_Data!$OU:$OU),"")</f>
        <v>148000</v>
      </c>
      <c r="Z35" s="155"/>
      <c r="AA35" s="155">
        <f>IFERROR(_xlfn.XLOOKUP($A35,Raw_Data!$B:$B,Raw_Data!$OU:$OU),"")</f>
        <v>148000</v>
      </c>
      <c r="AB35" s="155">
        <f>IFERROR(_xlfn.XLOOKUP($A35,Raw_Data!$B:$B,Raw_Data!$I:$I)/1000,"")</f>
        <v>91.87</v>
      </c>
      <c r="AC35" s="164">
        <f>IFERROR(_xlfn.XLOOKUP($D35,'Modelling New'!$D:$D,'Modelling New'!$P:$P),"")</f>
        <v>4.5419354838709678</v>
      </c>
      <c r="AD35" s="155">
        <f>IFERROR(_xlfn.XLOOKUP($D35,'Modelling New'!$D:$D,'Modelling New'!$T:$T)*1000,"")</f>
        <v>330670.87085063354</v>
      </c>
      <c r="AE35" s="165">
        <f>IFERROR(_xlfn.XLOOKUP($D35,'Modelling New'!$D:$D,'Modelling New'!$O:$O),"")</f>
        <v>0.79723999058393868</v>
      </c>
      <c r="AF35" s="165">
        <f>IFERROR(_xlfn.XLOOKUP($D35,'Modelling New'!$D:$D,'Modelling New'!$W:$W),"")</f>
        <v>0.15087552509975616</v>
      </c>
      <c r="AG35" s="165">
        <f>IFERROR(_xlfn.XLOOKUP($D35,'Modelling New'!$D:$D,'Modelling New'!AE:AE),"")</f>
        <v>0.99750000000000005</v>
      </c>
      <c r="AH35" s="165">
        <f>IFERROR(_xlfn.XLOOKUP($D35,'Modelling New'!$D:$D,'Modelling New'!AF:AF),"")</f>
        <v>0.99750000000000005</v>
      </c>
      <c r="AI35" s="156"/>
      <c r="AJ35" s="156"/>
      <c r="AK35" s="156"/>
      <c r="AL35" s="156"/>
      <c r="AM35" s="156"/>
      <c r="AN35" s="166"/>
      <c r="AO35" s="163"/>
      <c r="AP35" s="163"/>
      <c r="AQ35" s="163"/>
      <c r="AR35" s="155">
        <f>IFERROR(_xlfn.XLOOKUP(Table13[[#This Row],[Month Year]],Modelling[Month],Modelling[Bugt_Capacity]),"")</f>
        <v>91.32</v>
      </c>
      <c r="AS35" s="155"/>
    </row>
    <row r="36" spans="1:45" x14ac:dyDescent="0.35">
      <c r="A36" s="154">
        <f t="shared" si="3"/>
        <v>45779</v>
      </c>
      <c r="B36" s="155">
        <f>YEAR(Table13[[#This Row],[Date]])+IF(MONTH(Table13[[#This Row],[Date]])&gt;=4,1,0)</f>
        <v>2026</v>
      </c>
      <c r="C36" s="156">
        <f>YEAR(Table13[[#This Row],[Date]])</f>
        <v>2025</v>
      </c>
      <c r="D36" s="157">
        <f>Table13[[#This Row],[Date]]-DAY(Table13[[#This Row],[Date]])+1</f>
        <v>45778</v>
      </c>
      <c r="E36" s="156">
        <f t="shared" si="0"/>
        <v>31</v>
      </c>
      <c r="F36" s="158">
        <f>IFERROR(_xlfn.XLOOKUP($A36,Raw_Data!$B:$B,Raw_Data!$OV:$OV),"")</f>
        <v>12.3</v>
      </c>
      <c r="G36" s="159">
        <f>IFERROR(_xlfn.XLOOKUP($A36,Raw_Data!$B:$B,Raw_Data!$OW:$OW),"")</f>
        <v>5.32</v>
      </c>
      <c r="H36" s="159"/>
      <c r="I36" s="159">
        <f>IFERROR(_xlfn.XLOOKUP($A36,Raw_Data!$B:$B,Raw_Data!$OX:$OX),"")</f>
        <v>5.07</v>
      </c>
      <c r="J36" s="159"/>
      <c r="K36" s="159">
        <f>IFERROR(_xlfn.XLOOKUP($A36,Raw_Data!$B:$B,Raw_Data!NN:NN),"")</f>
        <v>0</v>
      </c>
      <c r="L36" s="159">
        <f>IFERROR(_xlfn.XLOOKUP($A36,Raw_Data!$B:$B,Raw_Data!OZ:OZ),"")</f>
        <v>35.56</v>
      </c>
      <c r="M36" s="159">
        <f>IFERROR(_xlfn.XLOOKUP($A36,Raw_Data!$B:$B,Raw_Data!PA:PA),"")</f>
        <v>0</v>
      </c>
      <c r="N36" s="159">
        <f>IFERROR(_xlfn.XLOOKUP($A36,Raw_Data!$B:$B,Raw_Data!NQ:NQ),"")</f>
        <v>0</v>
      </c>
      <c r="O36" s="160">
        <f>IFERROR(1-(SUMIF(PA!$B:$B,$A36,PA!$AI:$AI)/($AA36+SUMIF(PA!$B:$B,$A36,PA!$AI:$AI))),"")</f>
        <v>0.99425140144038304</v>
      </c>
      <c r="P36" s="160"/>
      <c r="Q36" s="161"/>
      <c r="R36" s="160">
        <f>IFERROR(1-(SUMIF(GA!$C:$C,$A36,GA!$X:$X)/($AA36+SUMIF(GA!$C:$C,$A36,GA!$X:$X))),"")</f>
        <v>1</v>
      </c>
      <c r="S36" s="156"/>
      <c r="T36" s="161"/>
      <c r="U36" s="162">
        <f t="shared" si="1"/>
        <v>0.79865876853258677</v>
      </c>
      <c r="V36" s="162" t="str">
        <f>IFERROR(_xlfn.XLOOKUP($A36,Raw_Data!$B:$B,Raw_Data!$PE:$PE),"")</f>
        <v/>
      </c>
      <c r="W36" s="163">
        <f t="shared" si="2"/>
        <v>0.16973280770915461</v>
      </c>
      <c r="X36" s="155">
        <f>IFERROR(_xlfn.XLOOKUP($A36,Raw_Data!$B:$B,Raw_Data!$PB:$PB),"")</f>
        <v>379071.8</v>
      </c>
      <c r="Y36" s="155">
        <f>IFERROR(_xlfn.XLOOKUP($A36,Raw_Data!$B:$B,Raw_Data!$OU:$OU),"")</f>
        <v>372000</v>
      </c>
      <c r="Z36" s="155"/>
      <c r="AA36" s="155">
        <f>IFERROR(_xlfn.XLOOKUP($A36,Raw_Data!$B:$B,Raw_Data!$OU:$OU),"")</f>
        <v>372000</v>
      </c>
      <c r="AB36" s="155">
        <f>IFERROR(_xlfn.XLOOKUP($A36,Raw_Data!$B:$B,Raw_Data!$I:$I)/1000,"")</f>
        <v>91.87</v>
      </c>
      <c r="AC36" s="164">
        <f>IFERROR(_xlfn.XLOOKUP($D36,'Modelling New'!$D:$D,'Modelling New'!$P:$P),"")</f>
        <v>4.5419354838709678</v>
      </c>
      <c r="AD36" s="155">
        <f>IFERROR(_xlfn.XLOOKUP($D36,'Modelling New'!$D:$D,'Modelling New'!$T:$T)*1000,"")</f>
        <v>330670.87085063354</v>
      </c>
      <c r="AE36" s="165">
        <f>IFERROR(_xlfn.XLOOKUP($D36,'Modelling New'!$D:$D,'Modelling New'!$O:$O),"")</f>
        <v>0.79723999058393868</v>
      </c>
      <c r="AF36" s="165">
        <f>IFERROR(_xlfn.XLOOKUP($D36,'Modelling New'!$D:$D,'Modelling New'!$W:$W),"")</f>
        <v>0.15087552509975616</v>
      </c>
      <c r="AG36" s="165">
        <f>IFERROR(_xlfn.XLOOKUP($D36,'Modelling New'!$D:$D,'Modelling New'!AE:AE),"")</f>
        <v>0.99750000000000005</v>
      </c>
      <c r="AH36" s="165">
        <f>IFERROR(_xlfn.XLOOKUP($D36,'Modelling New'!$D:$D,'Modelling New'!AF:AF),"")</f>
        <v>0.99750000000000005</v>
      </c>
      <c r="AI36" s="156"/>
      <c r="AJ36" s="156"/>
      <c r="AK36" s="156"/>
      <c r="AL36" s="156"/>
      <c r="AM36" s="156"/>
      <c r="AN36" s="166"/>
      <c r="AO36" s="163"/>
      <c r="AP36" s="163"/>
      <c r="AQ36" s="163"/>
      <c r="AR36" s="155">
        <f>IFERROR(_xlfn.XLOOKUP(Table13[[#This Row],[Month Year]],Modelling[Month],Modelling[Bugt_Capacity]),"")</f>
        <v>91.32</v>
      </c>
      <c r="AS36" s="155"/>
    </row>
    <row r="37" spans="1:45" x14ac:dyDescent="0.35">
      <c r="A37" s="154">
        <f t="shared" si="3"/>
        <v>45780</v>
      </c>
      <c r="B37" s="155">
        <f>YEAR(Table13[[#This Row],[Date]])+IF(MONTH(Table13[[#This Row],[Date]])&gt;=4,1,0)</f>
        <v>2026</v>
      </c>
      <c r="C37" s="156">
        <f>YEAR(Table13[[#This Row],[Date]])</f>
        <v>2025</v>
      </c>
      <c r="D37" s="157">
        <f>Table13[[#This Row],[Date]]-DAY(Table13[[#This Row],[Date]])+1</f>
        <v>45778</v>
      </c>
      <c r="E37" s="156">
        <f t="shared" si="0"/>
        <v>31</v>
      </c>
      <c r="F37" s="158">
        <f>IFERROR(_xlfn.XLOOKUP($A37,Raw_Data!$B:$B,Raw_Data!$OV:$OV),"")</f>
        <v>12.433333333333332</v>
      </c>
      <c r="G37" s="159">
        <f>IFERROR(_xlfn.XLOOKUP($A37,Raw_Data!$B:$B,Raw_Data!$OW:$OW),"")</f>
        <v>6.66</v>
      </c>
      <c r="H37" s="159"/>
      <c r="I37" s="159">
        <f>IFERROR(_xlfn.XLOOKUP($A37,Raw_Data!$B:$B,Raw_Data!$OX:$OX),"")</f>
        <v>6.3</v>
      </c>
      <c r="J37" s="159"/>
      <c r="K37" s="159">
        <f>IFERROR(_xlfn.XLOOKUP($A37,Raw_Data!$B:$B,Raw_Data!NN:NN),"")</f>
        <v>0</v>
      </c>
      <c r="L37" s="159">
        <f>IFERROR(_xlfn.XLOOKUP($A37,Raw_Data!$B:$B,Raw_Data!OZ:OZ),"")</f>
        <v>39.53</v>
      </c>
      <c r="M37" s="159">
        <f>IFERROR(_xlfn.XLOOKUP($A37,Raw_Data!$B:$B,Raw_Data!PA:PA),"")</f>
        <v>0</v>
      </c>
      <c r="N37" s="159">
        <f>IFERROR(_xlfn.XLOOKUP($A37,Raw_Data!$B:$B,Raw_Data!NQ:NQ),"")</f>
        <v>0</v>
      </c>
      <c r="O37" s="160">
        <f>IFERROR(1-(SUMIF(PA!$B:$B,$A37,PA!$AI:$AI)/($AA37+SUMIF(PA!$B:$B,$A37,PA!$AI:$AI))),"")</f>
        <v>0.99276222706977801</v>
      </c>
      <c r="P37" s="160"/>
      <c r="Q37" s="161"/>
      <c r="R37" s="160">
        <f>IFERROR(1-(SUMIF(GA!$C:$C,$A37,GA!$X:$X)/($AA37+SUMIF(GA!$C:$C,$A37,GA!$X:$X))),"")</f>
        <v>1</v>
      </c>
      <c r="S37" s="156"/>
      <c r="T37" s="161"/>
      <c r="U37" s="162">
        <f t="shared" si="1"/>
        <v>0.77058507449277025</v>
      </c>
      <c r="V37" s="162" t="str">
        <f>IFERROR(_xlfn.XLOOKUP($A37,Raw_Data!$B:$B,Raw_Data!$PE:$PE),"")</f>
        <v/>
      </c>
      <c r="W37" s="163">
        <f t="shared" si="2"/>
        <v>0.20349686085559937</v>
      </c>
      <c r="X37" s="155">
        <f>IFERROR(_xlfn.XLOOKUP($A37,Raw_Data!$B:$B,Raw_Data!$PB:$PB),"")</f>
        <v>457274.00034179696</v>
      </c>
      <c r="Y37" s="155">
        <f>IFERROR(_xlfn.XLOOKUP($A37,Raw_Data!$B:$B,Raw_Data!$OU:$OU),"")</f>
        <v>446000</v>
      </c>
      <c r="Z37" s="155"/>
      <c r="AA37" s="155">
        <f>IFERROR(_xlfn.XLOOKUP($A37,Raw_Data!$B:$B,Raw_Data!$OU:$OU),"")</f>
        <v>446000</v>
      </c>
      <c r="AB37" s="155">
        <f>IFERROR(_xlfn.XLOOKUP($A37,Raw_Data!$B:$B,Raw_Data!$I:$I)/1000,"")</f>
        <v>91.87</v>
      </c>
      <c r="AC37" s="164">
        <f>IFERROR(_xlfn.XLOOKUP($D37,'Modelling New'!$D:$D,'Modelling New'!$P:$P),"")</f>
        <v>4.5419354838709678</v>
      </c>
      <c r="AD37" s="155">
        <f>IFERROR(_xlfn.XLOOKUP($D37,'Modelling New'!$D:$D,'Modelling New'!$T:$T)*1000,"")</f>
        <v>330670.87085063354</v>
      </c>
      <c r="AE37" s="165">
        <f>IFERROR(_xlfn.XLOOKUP($D37,'Modelling New'!$D:$D,'Modelling New'!$O:$O),"")</f>
        <v>0.79723999058393868</v>
      </c>
      <c r="AF37" s="165">
        <f>IFERROR(_xlfn.XLOOKUP($D37,'Modelling New'!$D:$D,'Modelling New'!$W:$W),"")</f>
        <v>0.15087552509975616</v>
      </c>
      <c r="AG37" s="165">
        <f>IFERROR(_xlfn.XLOOKUP($D37,'Modelling New'!$D:$D,'Modelling New'!AE:AE),"")</f>
        <v>0.99750000000000005</v>
      </c>
      <c r="AH37" s="165">
        <f>IFERROR(_xlfn.XLOOKUP($D37,'Modelling New'!$D:$D,'Modelling New'!AF:AF),"")</f>
        <v>0.99750000000000005</v>
      </c>
      <c r="AI37" s="156"/>
      <c r="AJ37" s="156"/>
      <c r="AK37" s="156"/>
      <c r="AL37" s="156"/>
      <c r="AM37" s="156"/>
      <c r="AN37" s="166"/>
      <c r="AO37" s="163"/>
      <c r="AP37" s="163"/>
      <c r="AQ37" s="163"/>
      <c r="AR37" s="155">
        <f>IFERROR(_xlfn.XLOOKUP(Table13[[#This Row],[Month Year]],Modelling[Month],Modelling[Bugt_Capacity]),"")</f>
        <v>91.32</v>
      </c>
      <c r="AS37" s="155"/>
    </row>
    <row r="38" spans="1:45" x14ac:dyDescent="0.35">
      <c r="A38" s="154">
        <f t="shared" si="3"/>
        <v>45781</v>
      </c>
      <c r="B38" s="155">
        <f>YEAR(Table13[[#This Row],[Date]])+IF(MONTH(Table13[[#This Row],[Date]])&gt;=4,1,0)</f>
        <v>2026</v>
      </c>
      <c r="C38" s="156">
        <f>YEAR(Table13[[#This Row],[Date]])</f>
        <v>2025</v>
      </c>
      <c r="D38" s="157">
        <f>Table13[[#This Row],[Date]]-DAY(Table13[[#This Row],[Date]])+1</f>
        <v>45778</v>
      </c>
      <c r="E38" s="156">
        <f t="shared" si="0"/>
        <v>31</v>
      </c>
      <c r="F38" s="158">
        <f>IFERROR(_xlfn.XLOOKUP($A38,Raw_Data!$B:$B,Raw_Data!$OV:$OV),"")</f>
        <v>12.416666666666664</v>
      </c>
      <c r="G38" s="159">
        <f>IFERROR(_xlfn.XLOOKUP($A38,Raw_Data!$B:$B,Raw_Data!$OW:$OW),"")</f>
        <v>6.23</v>
      </c>
      <c r="H38" s="159"/>
      <c r="I38" s="159">
        <f>IFERROR(_xlfn.XLOOKUP($A38,Raw_Data!$B:$B,Raw_Data!$OX:$OX),"")</f>
        <v>5.84</v>
      </c>
      <c r="J38" s="159"/>
      <c r="K38" s="159">
        <f>IFERROR(_xlfn.XLOOKUP($A38,Raw_Data!$B:$B,Raw_Data!NN:NN),"")</f>
        <v>0</v>
      </c>
      <c r="L38" s="159">
        <f>IFERROR(_xlfn.XLOOKUP($A38,Raw_Data!$B:$B,Raw_Data!OZ:OZ),"")</f>
        <v>39.96</v>
      </c>
      <c r="M38" s="159">
        <f>IFERROR(_xlfn.XLOOKUP($A38,Raw_Data!$B:$B,Raw_Data!PA:PA),"")</f>
        <v>0</v>
      </c>
      <c r="N38" s="159">
        <f>IFERROR(_xlfn.XLOOKUP($A38,Raw_Data!$B:$B,Raw_Data!NQ:NQ),"")</f>
        <v>0</v>
      </c>
      <c r="O38" s="160">
        <f>IFERROR(1-(SUMIF(PA!$B:$B,$A38,PA!$AI:$AI)/($AA38+SUMIF(PA!$B:$B,$A38,PA!$AI:$AI))),"")</f>
        <v>0.99798778110896935</v>
      </c>
      <c r="P38" s="160"/>
      <c r="Q38" s="161"/>
      <c r="R38" s="160">
        <f>IFERROR(1-(SUMIF(GA!$C:$C,$A38,GA!$X:$X)/($AA38+SUMIF(GA!$C:$C,$A38,GA!$X:$X))),"")</f>
        <v>1</v>
      </c>
      <c r="S38" s="156"/>
      <c r="T38" s="161"/>
      <c r="U38" s="162">
        <f t="shared" si="1"/>
        <v>0.79400463132091059</v>
      </c>
      <c r="V38" s="162" t="str">
        <f>IFERROR(_xlfn.XLOOKUP($A38,Raw_Data!$B:$B,Raw_Data!$PE:$PE),"")</f>
        <v/>
      </c>
      <c r="W38" s="163">
        <f t="shared" si="2"/>
        <v>0.19437144108628998</v>
      </c>
      <c r="X38" s="155">
        <f>IFERROR(_xlfn.XLOOKUP($A38,Raw_Data!$B:$B,Raw_Data!$PB:$PB),"")</f>
        <v>436792.90000000031</v>
      </c>
      <c r="Y38" s="155">
        <f>IFERROR(_xlfn.XLOOKUP($A38,Raw_Data!$B:$B,Raw_Data!$OU:$OU),"")</f>
        <v>426000</v>
      </c>
      <c r="Z38" s="155"/>
      <c r="AA38" s="155">
        <f>IFERROR(_xlfn.XLOOKUP($A38,Raw_Data!$B:$B,Raw_Data!$OU:$OU),"")</f>
        <v>426000</v>
      </c>
      <c r="AB38" s="155">
        <f>IFERROR(_xlfn.XLOOKUP($A38,Raw_Data!$B:$B,Raw_Data!$I:$I)/1000,"")</f>
        <v>91.87</v>
      </c>
      <c r="AC38" s="164">
        <f>IFERROR(_xlfn.XLOOKUP($D38,'Modelling New'!$D:$D,'Modelling New'!$P:$P),"")</f>
        <v>4.5419354838709678</v>
      </c>
      <c r="AD38" s="155">
        <f>IFERROR(_xlfn.XLOOKUP($D38,'Modelling New'!$D:$D,'Modelling New'!$T:$T)*1000,"")</f>
        <v>330670.87085063354</v>
      </c>
      <c r="AE38" s="165">
        <f>IFERROR(_xlfn.XLOOKUP($D38,'Modelling New'!$D:$D,'Modelling New'!$O:$O),"")</f>
        <v>0.79723999058393868</v>
      </c>
      <c r="AF38" s="165">
        <f>IFERROR(_xlfn.XLOOKUP($D38,'Modelling New'!$D:$D,'Modelling New'!$W:$W),"")</f>
        <v>0.15087552509975616</v>
      </c>
      <c r="AG38" s="165">
        <f>IFERROR(_xlfn.XLOOKUP($D38,'Modelling New'!$D:$D,'Modelling New'!AE:AE),"")</f>
        <v>0.99750000000000005</v>
      </c>
      <c r="AH38" s="165">
        <f>IFERROR(_xlfn.XLOOKUP($D38,'Modelling New'!$D:$D,'Modelling New'!AF:AF),"")</f>
        <v>0.99750000000000005</v>
      </c>
      <c r="AI38" s="156"/>
      <c r="AJ38" s="156"/>
      <c r="AK38" s="156"/>
      <c r="AL38" s="156"/>
      <c r="AM38" s="156"/>
      <c r="AN38" s="166"/>
      <c r="AO38" s="163"/>
      <c r="AP38" s="163"/>
      <c r="AQ38" s="163"/>
      <c r="AR38" s="155">
        <f>IFERROR(_xlfn.XLOOKUP(Table13[[#This Row],[Month Year]],Modelling[Month],Modelling[Bugt_Capacity]),"")</f>
        <v>91.32</v>
      </c>
      <c r="AS38" s="155"/>
    </row>
    <row r="39" spans="1:45" x14ac:dyDescent="0.35">
      <c r="A39" s="154">
        <f t="shared" si="3"/>
        <v>45782</v>
      </c>
      <c r="B39" s="155">
        <f>YEAR(Table13[[#This Row],[Date]])+IF(MONTH(Table13[[#This Row],[Date]])&gt;=4,1,0)</f>
        <v>2026</v>
      </c>
      <c r="C39" s="156">
        <f>YEAR(Table13[[#This Row],[Date]])</f>
        <v>2025</v>
      </c>
      <c r="D39" s="157">
        <f>Table13[[#This Row],[Date]]-DAY(Table13[[#This Row],[Date]])+1</f>
        <v>45778</v>
      </c>
      <c r="E39" s="156">
        <f t="shared" si="0"/>
        <v>31</v>
      </c>
      <c r="F39" s="158">
        <f>IFERROR(_xlfn.XLOOKUP($A39,Raw_Data!$B:$B,Raw_Data!$OV:$OV),"")</f>
        <v>12.366666666666667</v>
      </c>
      <c r="G39" s="159">
        <f>IFERROR(_xlfn.XLOOKUP($A39,Raw_Data!$B:$B,Raw_Data!$OW:$OW),"")</f>
        <v>5.26</v>
      </c>
      <c r="H39" s="159"/>
      <c r="I39" s="159">
        <f>IFERROR(_xlfn.XLOOKUP($A39,Raw_Data!$B:$B,Raw_Data!$OX:$OX),"")</f>
        <v>4.93</v>
      </c>
      <c r="J39" s="159"/>
      <c r="K39" s="159">
        <f>IFERROR(_xlfn.XLOOKUP($A39,Raw_Data!$B:$B,Raw_Data!NN:NN),"")</f>
        <v>0</v>
      </c>
      <c r="L39" s="159">
        <f>IFERROR(_xlfn.XLOOKUP($A39,Raw_Data!$B:$B,Raw_Data!OZ:OZ),"")</f>
        <v>36.630000000000003</v>
      </c>
      <c r="M39" s="159">
        <f>IFERROR(_xlfn.XLOOKUP($A39,Raw_Data!$B:$B,Raw_Data!PA:PA),"")</f>
        <v>0</v>
      </c>
      <c r="N39" s="159">
        <f>IFERROR(_xlfn.XLOOKUP($A39,Raw_Data!$B:$B,Raw_Data!NQ:NQ),"")</f>
        <v>0</v>
      </c>
      <c r="O39" s="160">
        <f>IFERROR(1-(SUMIF(PA!$B:$B,$A39,PA!$AI:$AI)/($AA39+SUMIF(PA!$B:$B,$A39,PA!$AI:$AI))),"")</f>
        <v>0.99751508626932994</v>
      </c>
      <c r="P39" s="160"/>
      <c r="Q39" s="161"/>
      <c r="R39" s="160">
        <f>IFERROR(1-(SUMIF(GA!$C:$C,$A39,GA!$X:$X)/($AA39+SUMIF(GA!$C:$C,$A39,GA!$X:$X))),"")</f>
        <v>1</v>
      </c>
      <c r="S39" s="156"/>
      <c r="T39" s="161"/>
      <c r="U39" s="162">
        <f t="shared" si="1"/>
        <v>0.79484393570507406</v>
      </c>
      <c r="V39" s="162" t="str">
        <f>IFERROR(_xlfn.XLOOKUP($A39,Raw_Data!$B:$B,Raw_Data!$PE:$PE),"")</f>
        <v/>
      </c>
      <c r="W39" s="163">
        <f t="shared" si="2"/>
        <v>0.16425755584756899</v>
      </c>
      <c r="X39" s="155">
        <f>IFERROR(_xlfn.XLOOKUP($A39,Raw_Data!$B:$B,Raw_Data!$PB:$PB),"")</f>
        <v>367064.70000000013</v>
      </c>
      <c r="Y39" s="155">
        <f>IFERROR(_xlfn.XLOOKUP($A39,Raw_Data!$B:$B,Raw_Data!$OU:$OU),"")</f>
        <v>360000</v>
      </c>
      <c r="Z39" s="155"/>
      <c r="AA39" s="155">
        <f>IFERROR(_xlfn.XLOOKUP($A39,Raw_Data!$B:$B,Raw_Data!$OU:$OU),"")</f>
        <v>360000</v>
      </c>
      <c r="AB39" s="155">
        <f>IFERROR(_xlfn.XLOOKUP($A39,Raw_Data!$B:$B,Raw_Data!$I:$I)/1000,"")</f>
        <v>91.87</v>
      </c>
      <c r="AC39" s="164">
        <f>IFERROR(_xlfn.XLOOKUP($D39,'Modelling New'!$D:$D,'Modelling New'!$P:$P),"")</f>
        <v>4.5419354838709678</v>
      </c>
      <c r="AD39" s="155">
        <f>IFERROR(_xlfn.XLOOKUP($D39,'Modelling New'!$D:$D,'Modelling New'!$T:$T)*1000,"")</f>
        <v>330670.87085063354</v>
      </c>
      <c r="AE39" s="165">
        <f>IFERROR(_xlfn.XLOOKUP($D39,'Modelling New'!$D:$D,'Modelling New'!$O:$O),"")</f>
        <v>0.79723999058393868</v>
      </c>
      <c r="AF39" s="165">
        <f>IFERROR(_xlfn.XLOOKUP($D39,'Modelling New'!$D:$D,'Modelling New'!$W:$W),"")</f>
        <v>0.15087552509975616</v>
      </c>
      <c r="AG39" s="165">
        <f>IFERROR(_xlfn.XLOOKUP($D39,'Modelling New'!$D:$D,'Modelling New'!AE:AE),"")</f>
        <v>0.99750000000000005</v>
      </c>
      <c r="AH39" s="165">
        <f>IFERROR(_xlfn.XLOOKUP($D39,'Modelling New'!$D:$D,'Modelling New'!AF:AF),"")</f>
        <v>0.99750000000000005</v>
      </c>
      <c r="AI39" s="156"/>
      <c r="AJ39" s="156"/>
      <c r="AK39" s="156"/>
      <c r="AL39" s="156"/>
      <c r="AM39" s="156"/>
      <c r="AN39" s="166"/>
      <c r="AO39" s="163"/>
      <c r="AP39" s="163"/>
      <c r="AQ39" s="163"/>
      <c r="AR39" s="155">
        <f>IFERROR(_xlfn.XLOOKUP(Table13[[#This Row],[Month Year]],Modelling[Month],Modelling[Bugt_Capacity]),"")</f>
        <v>91.32</v>
      </c>
      <c r="AS39" s="155"/>
    </row>
    <row r="40" spans="1:45" x14ac:dyDescent="0.35">
      <c r="A40" s="154">
        <f t="shared" si="3"/>
        <v>45783</v>
      </c>
      <c r="B40" s="155">
        <f>YEAR(Table13[[#This Row],[Date]])+IF(MONTH(Table13[[#This Row],[Date]])&gt;=4,1,0)</f>
        <v>2026</v>
      </c>
      <c r="C40" s="156">
        <f>YEAR(Table13[[#This Row],[Date]])</f>
        <v>2025</v>
      </c>
      <c r="D40" s="157">
        <f>Table13[[#This Row],[Date]]-DAY(Table13[[#This Row],[Date]])+1</f>
        <v>45778</v>
      </c>
      <c r="E40" s="156">
        <f t="shared" si="0"/>
        <v>31</v>
      </c>
      <c r="F40" s="158">
        <f>IFERROR(_xlfn.XLOOKUP($A40,Raw_Data!$B:$B,Raw_Data!$OV:$OV),"")</f>
        <v>12.1</v>
      </c>
      <c r="G40" s="159">
        <f>IFERROR(_xlfn.XLOOKUP($A40,Raw_Data!$B:$B,Raw_Data!$OW:$OW),"")</f>
        <v>3.99</v>
      </c>
      <c r="H40" s="159"/>
      <c r="I40" s="159">
        <f>IFERROR(_xlfn.XLOOKUP($A40,Raw_Data!$B:$B,Raw_Data!$OX:$OX),"")</f>
        <v>3.74</v>
      </c>
      <c r="J40" s="159"/>
      <c r="K40" s="159">
        <f>IFERROR(_xlfn.XLOOKUP($A40,Raw_Data!$B:$B,Raw_Data!NN:NN),"")</f>
        <v>0</v>
      </c>
      <c r="L40" s="159">
        <f>IFERROR(_xlfn.XLOOKUP($A40,Raw_Data!$B:$B,Raw_Data!OZ:OZ),"")</f>
        <v>36.28</v>
      </c>
      <c r="M40" s="159">
        <f>IFERROR(_xlfn.XLOOKUP($A40,Raw_Data!$B:$B,Raw_Data!PA:PA),"")</f>
        <v>0</v>
      </c>
      <c r="N40" s="159">
        <f>IFERROR(_xlfn.XLOOKUP($A40,Raw_Data!$B:$B,Raw_Data!NQ:NQ),"")</f>
        <v>0</v>
      </c>
      <c r="O40" s="160">
        <f>IFERROR(1-(SUMIF(PA!$B:$B,$A40,PA!$AI:$AI)/($AA40+SUMIF(PA!$B:$B,$A40,PA!$AI:$AI))),"")</f>
        <v>0.99918981224615899</v>
      </c>
      <c r="P40" s="160"/>
      <c r="Q40" s="161"/>
      <c r="R40" s="160">
        <f>IFERROR(1-(SUMIF(GA!$C:$C,$A40,GA!$X:$X)/($AA40+SUMIF(GA!$C:$C,$A40,GA!$X:$X))),"")</f>
        <v>1</v>
      </c>
      <c r="S40" s="156"/>
      <c r="T40" s="161"/>
      <c r="U40" s="162">
        <f t="shared" si="1"/>
        <v>0.80909492546140227</v>
      </c>
      <c r="V40" s="162" t="str">
        <f>IFERROR(_xlfn.XLOOKUP($A40,Raw_Data!$B:$B,Raw_Data!$PE:$PE),"")</f>
        <v/>
      </c>
      <c r="W40" s="163">
        <f t="shared" si="2"/>
        <v>0.12684333479340049</v>
      </c>
      <c r="X40" s="155">
        <f>IFERROR(_xlfn.XLOOKUP($A40,Raw_Data!$B:$B,Raw_Data!$PB:$PB),"")</f>
        <v>285034.49999999988</v>
      </c>
      <c r="Y40" s="155">
        <f>IFERROR(_xlfn.XLOOKUP($A40,Raw_Data!$B:$B,Raw_Data!$OU:$OU),"")</f>
        <v>278000</v>
      </c>
      <c r="Z40" s="155"/>
      <c r="AA40" s="155">
        <f>IFERROR(_xlfn.XLOOKUP($A40,Raw_Data!$B:$B,Raw_Data!$OU:$OU),"")</f>
        <v>278000</v>
      </c>
      <c r="AB40" s="155">
        <f>IFERROR(_xlfn.XLOOKUP($A40,Raw_Data!$B:$B,Raw_Data!$I:$I)/1000,"")</f>
        <v>91.87</v>
      </c>
      <c r="AC40" s="164">
        <f>IFERROR(_xlfn.XLOOKUP($D40,'Modelling New'!$D:$D,'Modelling New'!$P:$P),"")</f>
        <v>4.5419354838709678</v>
      </c>
      <c r="AD40" s="155">
        <f>IFERROR(_xlfn.XLOOKUP($D40,'Modelling New'!$D:$D,'Modelling New'!$T:$T)*1000,"")</f>
        <v>330670.87085063354</v>
      </c>
      <c r="AE40" s="165">
        <f>IFERROR(_xlfn.XLOOKUP($D40,'Modelling New'!$D:$D,'Modelling New'!$O:$O),"")</f>
        <v>0.79723999058393868</v>
      </c>
      <c r="AF40" s="165">
        <f>IFERROR(_xlfn.XLOOKUP($D40,'Modelling New'!$D:$D,'Modelling New'!$W:$W),"")</f>
        <v>0.15087552509975616</v>
      </c>
      <c r="AG40" s="165">
        <f>IFERROR(_xlfn.XLOOKUP($D40,'Modelling New'!$D:$D,'Modelling New'!AE:AE),"")</f>
        <v>0.99750000000000005</v>
      </c>
      <c r="AH40" s="165">
        <f>IFERROR(_xlfn.XLOOKUP($D40,'Modelling New'!$D:$D,'Modelling New'!AF:AF),"")</f>
        <v>0.99750000000000005</v>
      </c>
      <c r="AI40" s="156"/>
      <c r="AJ40" s="156"/>
      <c r="AK40" s="156"/>
      <c r="AL40" s="156"/>
      <c r="AM40" s="156"/>
      <c r="AN40" s="166"/>
      <c r="AO40" s="163"/>
      <c r="AP40" s="163"/>
      <c r="AQ40" s="163"/>
      <c r="AR40" s="155">
        <f>IFERROR(_xlfn.XLOOKUP(Table13[[#This Row],[Month Year]],Modelling[Month],Modelling[Bugt_Capacity]),"")</f>
        <v>91.32</v>
      </c>
      <c r="AS40" s="155"/>
    </row>
    <row r="41" spans="1:45" x14ac:dyDescent="0.35">
      <c r="A41" s="154">
        <f t="shared" si="3"/>
        <v>45784</v>
      </c>
      <c r="B41" s="155">
        <f>YEAR(Table13[[#This Row],[Date]])+IF(MONTH(Table13[[#This Row],[Date]])&gt;=4,1,0)</f>
        <v>2026</v>
      </c>
      <c r="C41" s="156">
        <f>YEAR(Table13[[#This Row],[Date]])</f>
        <v>2025</v>
      </c>
      <c r="D41" s="157">
        <f>Table13[[#This Row],[Date]]-DAY(Table13[[#This Row],[Date]])+1</f>
        <v>45778</v>
      </c>
      <c r="E41" s="156">
        <f t="shared" si="0"/>
        <v>31</v>
      </c>
      <c r="F41" s="158">
        <f>IFERROR(_xlfn.XLOOKUP($A41,Raw_Data!$B:$B,Raw_Data!$OV:$OV),"")</f>
        <v>12.600000000000001</v>
      </c>
      <c r="G41" s="159">
        <f>IFERROR(_xlfn.XLOOKUP($A41,Raw_Data!$B:$B,Raw_Data!$OW:$OW),"")</f>
        <v>5.14</v>
      </c>
      <c r="H41" s="159"/>
      <c r="I41" s="159">
        <f>IFERROR(_xlfn.XLOOKUP($A41,Raw_Data!$B:$B,Raw_Data!$OX:$OX),"")</f>
        <v>4.91</v>
      </c>
      <c r="J41" s="159"/>
      <c r="K41" s="159">
        <f>IFERROR(_xlfn.XLOOKUP($A41,Raw_Data!$B:$B,Raw_Data!NN:NN),"")</f>
        <v>0</v>
      </c>
      <c r="L41" s="159">
        <f>IFERROR(_xlfn.XLOOKUP($A41,Raw_Data!$B:$B,Raw_Data!OZ:OZ),"")</f>
        <v>37.26</v>
      </c>
      <c r="M41" s="159">
        <f>IFERROR(_xlfn.XLOOKUP($A41,Raw_Data!$B:$B,Raw_Data!PA:PA),"")</f>
        <v>0</v>
      </c>
      <c r="N41" s="159">
        <f>IFERROR(_xlfn.XLOOKUP($A41,Raw_Data!$B:$B,Raw_Data!NQ:NQ),"")</f>
        <v>0</v>
      </c>
      <c r="O41" s="160">
        <f>IFERROR(1-(SUMIF(PA!$B:$B,$A41,PA!$AI:$AI)/($AA41+SUMIF(PA!$B:$B,$A41,PA!$AI:$AI))),"")</f>
        <v>0.99971131258429435</v>
      </c>
      <c r="P41" s="160"/>
      <c r="Q41" s="161"/>
      <c r="R41" s="160">
        <f>IFERROR(1-(SUMIF(GA!$C:$C,$A41,GA!$X:$X)/($AA41+SUMIF(GA!$C:$C,$A41,GA!$X:$X))),"")</f>
        <v>1</v>
      </c>
      <c r="S41" s="156"/>
      <c r="T41" s="161"/>
      <c r="U41" s="162">
        <f t="shared" si="1"/>
        <v>0.81138294903118435</v>
      </c>
      <c r="V41" s="162" t="str">
        <f>IFERROR(_xlfn.XLOOKUP($A41,Raw_Data!$B:$B,Raw_Data!$PE:$PE),"")</f>
        <v/>
      </c>
      <c r="W41" s="163">
        <f t="shared" si="2"/>
        <v>0.16699518177836181</v>
      </c>
      <c r="X41" s="155">
        <f>IFERROR(_xlfn.XLOOKUP($A41,Raw_Data!$B:$B,Raw_Data!$PB:$PB),"")</f>
        <v>372286.09999999974</v>
      </c>
      <c r="Y41" s="155">
        <f>IFERROR(_xlfn.XLOOKUP($A41,Raw_Data!$B:$B,Raw_Data!$OU:$OU),"")</f>
        <v>366000</v>
      </c>
      <c r="Z41" s="155"/>
      <c r="AA41" s="155">
        <f>IFERROR(_xlfn.XLOOKUP($A41,Raw_Data!$B:$B,Raw_Data!$OU:$OU),"")</f>
        <v>366000</v>
      </c>
      <c r="AB41" s="155">
        <f>IFERROR(_xlfn.XLOOKUP($A41,Raw_Data!$B:$B,Raw_Data!$I:$I)/1000,"")</f>
        <v>91.87</v>
      </c>
      <c r="AC41" s="164">
        <f>IFERROR(_xlfn.XLOOKUP($D41,'Modelling New'!$D:$D,'Modelling New'!$P:$P),"")</f>
        <v>4.5419354838709678</v>
      </c>
      <c r="AD41" s="155">
        <f>IFERROR(_xlfn.XLOOKUP($D41,'Modelling New'!$D:$D,'Modelling New'!$T:$T)*1000,"")</f>
        <v>330670.87085063354</v>
      </c>
      <c r="AE41" s="165">
        <f>IFERROR(_xlfn.XLOOKUP($D41,'Modelling New'!$D:$D,'Modelling New'!$O:$O),"")</f>
        <v>0.79723999058393868</v>
      </c>
      <c r="AF41" s="165">
        <f>IFERROR(_xlfn.XLOOKUP($D41,'Modelling New'!$D:$D,'Modelling New'!$W:$W),"")</f>
        <v>0.15087552509975616</v>
      </c>
      <c r="AG41" s="165">
        <f>IFERROR(_xlfn.XLOOKUP($D41,'Modelling New'!$D:$D,'Modelling New'!AE:AE),"")</f>
        <v>0.99750000000000005</v>
      </c>
      <c r="AH41" s="165">
        <f>IFERROR(_xlfn.XLOOKUP($D41,'Modelling New'!$D:$D,'Modelling New'!AF:AF),"")</f>
        <v>0.99750000000000005</v>
      </c>
      <c r="AI41" s="156"/>
      <c r="AJ41" s="156"/>
      <c r="AK41" s="156"/>
      <c r="AL41" s="156"/>
      <c r="AM41" s="156"/>
      <c r="AN41" s="166"/>
      <c r="AO41" s="163"/>
      <c r="AP41" s="163"/>
      <c r="AQ41" s="163"/>
      <c r="AR41" s="155">
        <f>IFERROR(_xlfn.XLOOKUP(Table13[[#This Row],[Month Year]],Modelling[Month],Modelling[Bugt_Capacity]),"")</f>
        <v>91.32</v>
      </c>
      <c r="AS41" s="155"/>
    </row>
    <row r="42" spans="1:45" x14ac:dyDescent="0.35">
      <c r="A42" s="154">
        <f t="shared" si="3"/>
        <v>45785</v>
      </c>
      <c r="B42" s="155">
        <f>YEAR(Table13[[#This Row],[Date]])+IF(MONTH(Table13[[#This Row],[Date]])&gt;=4,1,0)</f>
        <v>2026</v>
      </c>
      <c r="C42" s="156">
        <f>YEAR(Table13[[#This Row],[Date]])</f>
        <v>2025</v>
      </c>
      <c r="D42" s="157">
        <f>Table13[[#This Row],[Date]]-DAY(Table13[[#This Row],[Date]])+1</f>
        <v>45778</v>
      </c>
      <c r="E42" s="156">
        <f t="shared" si="0"/>
        <v>31</v>
      </c>
      <c r="F42" s="158">
        <f>IFERROR(_xlfn.XLOOKUP($A42,Raw_Data!$B:$B,Raw_Data!$OV:$OV),"")</f>
        <v>11.866666666666667</v>
      </c>
      <c r="G42" s="159">
        <f>IFERROR(_xlfn.XLOOKUP($A42,Raw_Data!$B:$B,Raw_Data!$OW:$OW),"")</f>
        <v>3.44</v>
      </c>
      <c r="H42" s="159"/>
      <c r="I42" s="159">
        <f>IFERROR(_xlfn.XLOOKUP($A42,Raw_Data!$B:$B,Raw_Data!$OX:$OX),"")</f>
        <v>3.26</v>
      </c>
      <c r="J42" s="159"/>
      <c r="K42" s="159">
        <f>IFERROR(_xlfn.XLOOKUP($A42,Raw_Data!$B:$B,Raw_Data!NN:NN),"")</f>
        <v>0</v>
      </c>
      <c r="L42" s="159">
        <f>IFERROR(_xlfn.XLOOKUP($A42,Raw_Data!$B:$B,Raw_Data!OZ:OZ),"")</f>
        <v>33.35</v>
      </c>
      <c r="M42" s="159">
        <f>IFERROR(_xlfn.XLOOKUP($A42,Raw_Data!$B:$B,Raw_Data!PA:PA),"")</f>
        <v>0</v>
      </c>
      <c r="N42" s="159">
        <f>IFERROR(_xlfn.XLOOKUP($A42,Raw_Data!$B:$B,Raw_Data!NQ:NQ),"")</f>
        <v>0</v>
      </c>
      <c r="O42" s="160">
        <f>IFERROR(1-(SUMIF(PA!$B:$B,$A42,PA!$AI:$AI)/($AA42+SUMIF(PA!$B:$B,$A42,PA!$AI:$AI))),"")</f>
        <v>0.99970769769907031</v>
      </c>
      <c r="P42" s="160"/>
      <c r="Q42" s="161"/>
      <c r="R42" s="160">
        <f>IFERROR(1-(SUMIF(GA!$C:$C,$A42,GA!$X:$X)/($AA42+SUMIF(GA!$C:$C,$A42,GA!$X:$X))),"")</f>
        <v>1</v>
      </c>
      <c r="S42" s="156"/>
      <c r="T42" s="161"/>
      <c r="U42" s="162">
        <f t="shared" si="1"/>
        <v>0.80134572659018699</v>
      </c>
      <c r="V42" s="162" t="str">
        <f>IFERROR(_xlfn.XLOOKUP($A42,Raw_Data!$B:$B,Raw_Data!$PE:$PE),"")</f>
        <v/>
      </c>
      <c r="W42" s="163">
        <f t="shared" si="2"/>
        <v>0.10950503723171266</v>
      </c>
      <c r="X42" s="155">
        <f>IFERROR(_xlfn.XLOOKUP($A42,Raw_Data!$B:$B,Raw_Data!$PB:$PB),"")</f>
        <v>248854.59999999998</v>
      </c>
      <c r="Y42" s="155">
        <f>IFERROR(_xlfn.XLOOKUP($A42,Raw_Data!$B:$B,Raw_Data!$OU:$OU),"")</f>
        <v>240000</v>
      </c>
      <c r="Z42" s="155"/>
      <c r="AA42" s="155">
        <f>IFERROR(_xlfn.XLOOKUP($A42,Raw_Data!$B:$B,Raw_Data!$OU:$OU),"")</f>
        <v>240000</v>
      </c>
      <c r="AB42" s="155">
        <f>IFERROR(_xlfn.XLOOKUP($A42,Raw_Data!$B:$B,Raw_Data!$I:$I)/1000,"")</f>
        <v>91.87</v>
      </c>
      <c r="AC42" s="164">
        <f>IFERROR(_xlfn.XLOOKUP($D42,'Modelling New'!$D:$D,'Modelling New'!$P:$P),"")</f>
        <v>4.5419354838709678</v>
      </c>
      <c r="AD42" s="155">
        <f>IFERROR(_xlfn.XLOOKUP($D42,'Modelling New'!$D:$D,'Modelling New'!$T:$T)*1000,"")</f>
        <v>330670.87085063354</v>
      </c>
      <c r="AE42" s="165">
        <f>IFERROR(_xlfn.XLOOKUP($D42,'Modelling New'!$D:$D,'Modelling New'!$O:$O),"")</f>
        <v>0.79723999058393868</v>
      </c>
      <c r="AF42" s="165">
        <f>IFERROR(_xlfn.XLOOKUP($D42,'Modelling New'!$D:$D,'Modelling New'!$W:$W),"")</f>
        <v>0.15087552509975616</v>
      </c>
      <c r="AG42" s="165">
        <f>IFERROR(_xlfn.XLOOKUP($D42,'Modelling New'!$D:$D,'Modelling New'!AE:AE),"")</f>
        <v>0.99750000000000005</v>
      </c>
      <c r="AH42" s="165">
        <f>IFERROR(_xlfn.XLOOKUP($D42,'Modelling New'!$D:$D,'Modelling New'!AF:AF),"")</f>
        <v>0.99750000000000005</v>
      </c>
      <c r="AI42" s="156"/>
      <c r="AJ42" s="156"/>
      <c r="AK42" s="156"/>
      <c r="AL42" s="156"/>
      <c r="AM42" s="156"/>
      <c r="AN42" s="166"/>
      <c r="AO42" s="163"/>
      <c r="AP42" s="163"/>
      <c r="AQ42" s="163"/>
      <c r="AR42" s="155">
        <f>IFERROR(_xlfn.XLOOKUP(Table13[[#This Row],[Month Year]],Modelling[Month],Modelling[Bugt_Capacity]),"")</f>
        <v>91.32</v>
      </c>
      <c r="AS42" s="155"/>
    </row>
    <row r="43" spans="1:45" x14ac:dyDescent="0.35">
      <c r="A43" s="154">
        <f t="shared" si="3"/>
        <v>45786</v>
      </c>
      <c r="B43" s="155">
        <f>YEAR(Table13[[#This Row],[Date]])+IF(MONTH(Table13[[#This Row],[Date]])&gt;=4,1,0)</f>
        <v>2026</v>
      </c>
      <c r="C43" s="156">
        <f>YEAR(Table13[[#This Row],[Date]])</f>
        <v>2025</v>
      </c>
      <c r="D43" s="157">
        <f>Table13[[#This Row],[Date]]-DAY(Table13[[#This Row],[Date]])+1</f>
        <v>45778</v>
      </c>
      <c r="E43" s="156">
        <f t="shared" si="0"/>
        <v>31</v>
      </c>
      <c r="F43" s="158">
        <f>IFERROR(_xlfn.XLOOKUP($A43,Raw_Data!$B:$B,Raw_Data!$OV:$OV),"")</f>
        <v>12.349999999999998</v>
      </c>
      <c r="G43" s="159">
        <f>IFERROR(_xlfn.XLOOKUP($A43,Raw_Data!$B:$B,Raw_Data!$OW:$OW),"")</f>
        <v>5.83</v>
      </c>
      <c r="H43" s="159"/>
      <c r="I43" s="159">
        <f>IFERROR(_xlfn.XLOOKUP($A43,Raw_Data!$B:$B,Raw_Data!$OX:$OX),"")</f>
        <v>5.56</v>
      </c>
      <c r="J43" s="159"/>
      <c r="K43" s="159">
        <f>IFERROR(_xlfn.XLOOKUP($A43,Raw_Data!$B:$B,Raw_Data!NN:NN),"")</f>
        <v>0</v>
      </c>
      <c r="L43" s="159">
        <f>IFERROR(_xlfn.XLOOKUP($A43,Raw_Data!$B:$B,Raw_Data!OZ:OZ),"")</f>
        <v>41.19</v>
      </c>
      <c r="M43" s="159">
        <f>IFERROR(_xlfn.XLOOKUP($A43,Raw_Data!$B:$B,Raw_Data!PA:PA),"")</f>
        <v>0</v>
      </c>
      <c r="N43" s="159">
        <f>IFERROR(_xlfn.XLOOKUP($A43,Raw_Data!$B:$B,Raw_Data!NQ:NQ),"")</f>
        <v>0</v>
      </c>
      <c r="O43" s="160">
        <f>IFERROR(1-(SUMIF(PA!$B:$B,$A43,PA!$AI:$AI)/($AA43+SUMIF(PA!$B:$B,$A43,PA!$AI:$AI))),"")</f>
        <v>0.99970817867872164</v>
      </c>
      <c r="P43" s="160"/>
      <c r="Q43" s="161"/>
      <c r="R43" s="160">
        <f>IFERROR(1-(SUMIF(GA!$C:$C,$A43,GA!$X:$X)/($AA43+SUMIF(GA!$C:$C,$A43,GA!$X:$X))),"")</f>
        <v>1</v>
      </c>
      <c r="S43" s="156"/>
      <c r="T43" s="161"/>
      <c r="U43" s="162">
        <f t="shared" si="1"/>
        <v>0.80266689010824643</v>
      </c>
      <c r="V43" s="162" t="str">
        <f>IFERROR(_xlfn.XLOOKUP($A43,Raw_Data!$B:$B,Raw_Data!$PE:$PE),"")</f>
        <v/>
      </c>
      <c r="W43" s="163">
        <f t="shared" si="2"/>
        <v>0.18707110527084245</v>
      </c>
      <c r="X43" s="155">
        <f>IFERROR(_xlfn.XLOOKUP($A43,Raw_Data!$B:$B,Raw_Data!$PB:$PB),"")</f>
        <v>421144.6</v>
      </c>
      <c r="Y43" s="155">
        <f>IFERROR(_xlfn.XLOOKUP($A43,Raw_Data!$B:$B,Raw_Data!$OU:$OU),"")</f>
        <v>410000</v>
      </c>
      <c r="Z43" s="155"/>
      <c r="AA43" s="155">
        <f>IFERROR(_xlfn.XLOOKUP($A43,Raw_Data!$B:$B,Raw_Data!$OU:$OU),"")</f>
        <v>410000</v>
      </c>
      <c r="AB43" s="155">
        <f>IFERROR(_xlfn.XLOOKUP($A43,Raw_Data!$B:$B,Raw_Data!$I:$I)/1000,"")</f>
        <v>91.87</v>
      </c>
      <c r="AC43" s="164">
        <f>IFERROR(_xlfn.XLOOKUP($D43,'Modelling New'!$D:$D,'Modelling New'!$P:$P),"")</f>
        <v>4.5419354838709678</v>
      </c>
      <c r="AD43" s="155">
        <f>IFERROR(_xlfn.XLOOKUP($D43,'Modelling New'!$D:$D,'Modelling New'!$T:$T)*1000,"")</f>
        <v>330670.87085063354</v>
      </c>
      <c r="AE43" s="165">
        <f>IFERROR(_xlfn.XLOOKUP($D43,'Modelling New'!$D:$D,'Modelling New'!$O:$O),"")</f>
        <v>0.79723999058393868</v>
      </c>
      <c r="AF43" s="165">
        <f>IFERROR(_xlfn.XLOOKUP($D43,'Modelling New'!$D:$D,'Modelling New'!$W:$W),"")</f>
        <v>0.15087552509975616</v>
      </c>
      <c r="AG43" s="165">
        <f>IFERROR(_xlfn.XLOOKUP($D43,'Modelling New'!$D:$D,'Modelling New'!AE:AE),"")</f>
        <v>0.99750000000000005</v>
      </c>
      <c r="AH43" s="165">
        <f>IFERROR(_xlfn.XLOOKUP($D43,'Modelling New'!$D:$D,'Modelling New'!AF:AF),"")</f>
        <v>0.99750000000000005</v>
      </c>
      <c r="AI43" s="156"/>
      <c r="AJ43" s="156"/>
      <c r="AK43" s="156"/>
      <c r="AL43" s="156"/>
      <c r="AM43" s="156"/>
      <c r="AN43" s="166"/>
      <c r="AO43" s="163"/>
      <c r="AP43" s="163"/>
      <c r="AQ43" s="163"/>
      <c r="AR43" s="155">
        <f>IFERROR(_xlfn.XLOOKUP(Table13[[#This Row],[Month Year]],Modelling[Month],Modelling[Bugt_Capacity]),"")</f>
        <v>91.32</v>
      </c>
      <c r="AS43" s="155"/>
    </row>
    <row r="44" spans="1:45" x14ac:dyDescent="0.35">
      <c r="A44" s="154">
        <f t="shared" si="3"/>
        <v>45787</v>
      </c>
      <c r="B44" s="155">
        <f>YEAR(Table13[[#This Row],[Date]])+IF(MONTH(Table13[[#This Row],[Date]])&gt;=4,1,0)</f>
        <v>2026</v>
      </c>
      <c r="C44" s="156">
        <f>YEAR(Table13[[#This Row],[Date]])</f>
        <v>2025</v>
      </c>
      <c r="D44" s="157">
        <f>Table13[[#This Row],[Date]]-DAY(Table13[[#This Row],[Date]])+1</f>
        <v>45778</v>
      </c>
      <c r="E44" s="156">
        <f t="shared" si="0"/>
        <v>31</v>
      </c>
      <c r="F44" s="158">
        <f>IFERROR(_xlfn.XLOOKUP($A44,Raw_Data!$B:$B,Raw_Data!$OV:$OV),"")</f>
        <v>12.466666666666665</v>
      </c>
      <c r="G44" s="159">
        <f>IFERROR(_xlfn.XLOOKUP($A44,Raw_Data!$B:$B,Raw_Data!$OW:$OW),"")</f>
        <v>6.12</v>
      </c>
      <c r="H44" s="159"/>
      <c r="I44" s="159">
        <f>IFERROR(_xlfn.XLOOKUP($A44,Raw_Data!$B:$B,Raw_Data!$OX:$OX),"")</f>
        <v>5.75</v>
      </c>
      <c r="J44" s="159"/>
      <c r="K44" s="159">
        <f>IFERROR(_xlfn.XLOOKUP($A44,Raw_Data!$B:$B,Raw_Data!NN:NN),"")</f>
        <v>0</v>
      </c>
      <c r="L44" s="159">
        <f>IFERROR(_xlfn.XLOOKUP($A44,Raw_Data!$B:$B,Raw_Data!OZ:OZ),"")</f>
        <v>42.15</v>
      </c>
      <c r="M44" s="159">
        <f>IFERROR(_xlfn.XLOOKUP($A44,Raw_Data!$B:$B,Raw_Data!PA:PA),"")</f>
        <v>0</v>
      </c>
      <c r="N44" s="159">
        <f>IFERROR(_xlfn.XLOOKUP($A44,Raw_Data!$B:$B,Raw_Data!NQ:NQ),"")</f>
        <v>0</v>
      </c>
      <c r="O44" s="160">
        <f>IFERROR(1-(SUMIF(PA!$B:$B,$A44,PA!$AI:$AI)/($AA44+SUMIF(PA!$B:$B,$A44,PA!$AI:$AI))),"")</f>
        <v>0.99959279115308919</v>
      </c>
      <c r="P44" s="160"/>
      <c r="Q44" s="161"/>
      <c r="R44" s="160">
        <f>IFERROR(1-(SUMIF(GA!$C:$C,$A44,GA!$X:$X)/($AA44+SUMIF(GA!$C:$C,$A44,GA!$X:$X))),"")</f>
        <v>1</v>
      </c>
      <c r="S44" s="156"/>
      <c r="T44" s="161"/>
      <c r="U44" s="162">
        <f t="shared" si="1"/>
        <v>0.81021859811359143</v>
      </c>
      <c r="V44" s="162" t="str">
        <f>IFERROR(_xlfn.XLOOKUP($A44,Raw_Data!$B:$B,Raw_Data!$PE:$PE),"")</f>
        <v/>
      </c>
      <c r="W44" s="163">
        <f t="shared" si="2"/>
        <v>0.1952839830632209</v>
      </c>
      <c r="X44" s="155">
        <f>IFERROR(_xlfn.XLOOKUP($A44,Raw_Data!$B:$B,Raw_Data!$PB:$PB),"")</f>
        <v>438872.60000000009</v>
      </c>
      <c r="Y44" s="155">
        <f>IFERROR(_xlfn.XLOOKUP($A44,Raw_Data!$B:$B,Raw_Data!$OU:$OU),"")</f>
        <v>428000</v>
      </c>
      <c r="Z44" s="155"/>
      <c r="AA44" s="155">
        <f>IFERROR(_xlfn.XLOOKUP($A44,Raw_Data!$B:$B,Raw_Data!$OU:$OU),"")</f>
        <v>428000</v>
      </c>
      <c r="AB44" s="155">
        <f>IFERROR(_xlfn.XLOOKUP($A44,Raw_Data!$B:$B,Raw_Data!$I:$I)/1000,"")</f>
        <v>91.87</v>
      </c>
      <c r="AC44" s="164">
        <f>IFERROR(_xlfn.XLOOKUP($D44,'Modelling New'!$D:$D,'Modelling New'!$P:$P),"")</f>
        <v>4.5419354838709678</v>
      </c>
      <c r="AD44" s="155">
        <f>IFERROR(_xlfn.XLOOKUP($D44,'Modelling New'!$D:$D,'Modelling New'!$T:$T)*1000,"")</f>
        <v>330670.87085063354</v>
      </c>
      <c r="AE44" s="165">
        <f>IFERROR(_xlfn.XLOOKUP($D44,'Modelling New'!$D:$D,'Modelling New'!$O:$O),"")</f>
        <v>0.79723999058393868</v>
      </c>
      <c r="AF44" s="165">
        <f>IFERROR(_xlfn.XLOOKUP($D44,'Modelling New'!$D:$D,'Modelling New'!$W:$W),"")</f>
        <v>0.15087552509975616</v>
      </c>
      <c r="AG44" s="165">
        <f>IFERROR(_xlfn.XLOOKUP($D44,'Modelling New'!$D:$D,'Modelling New'!AE:AE),"")</f>
        <v>0.99750000000000005</v>
      </c>
      <c r="AH44" s="165">
        <f>IFERROR(_xlfn.XLOOKUP($D44,'Modelling New'!$D:$D,'Modelling New'!AF:AF),"")</f>
        <v>0.99750000000000005</v>
      </c>
      <c r="AI44" s="156"/>
      <c r="AJ44" s="156"/>
      <c r="AK44" s="156"/>
      <c r="AL44" s="156"/>
      <c r="AM44" s="156"/>
      <c r="AN44" s="166"/>
      <c r="AO44" s="163"/>
      <c r="AP44" s="163"/>
      <c r="AQ44" s="163"/>
      <c r="AR44" s="155">
        <f>IFERROR(_xlfn.XLOOKUP(Table13[[#This Row],[Month Year]],Modelling[Month],Modelling[Bugt_Capacity]),"")</f>
        <v>91.32</v>
      </c>
      <c r="AS44" s="155"/>
    </row>
    <row r="45" spans="1:45" x14ac:dyDescent="0.35">
      <c r="A45" s="154">
        <f t="shared" si="3"/>
        <v>45788</v>
      </c>
      <c r="B45" s="155">
        <f>YEAR(Table13[[#This Row],[Date]])+IF(MONTH(Table13[[#This Row],[Date]])&gt;=4,1,0)</f>
        <v>2026</v>
      </c>
      <c r="C45" s="156">
        <f>YEAR(Table13[[#This Row],[Date]])</f>
        <v>2025</v>
      </c>
      <c r="D45" s="157">
        <f>Table13[[#This Row],[Date]]-DAY(Table13[[#This Row],[Date]])+1</f>
        <v>45778</v>
      </c>
      <c r="E45" s="156">
        <f t="shared" si="0"/>
        <v>31</v>
      </c>
      <c r="F45" s="158">
        <f>IFERROR(_xlfn.XLOOKUP($A45,Raw_Data!$B:$B,Raw_Data!$OV:$OV),"")</f>
        <v>12.1</v>
      </c>
      <c r="G45" s="159">
        <f>IFERROR(_xlfn.XLOOKUP($A45,Raw_Data!$B:$B,Raw_Data!$OW:$OW),"")</f>
        <v>3.46</v>
      </c>
      <c r="H45" s="159"/>
      <c r="I45" s="159">
        <f>IFERROR(_xlfn.XLOOKUP($A45,Raw_Data!$B:$B,Raw_Data!$OX:$OX),"")</f>
        <v>3.28</v>
      </c>
      <c r="J45" s="159"/>
      <c r="K45" s="159">
        <f>IFERROR(_xlfn.XLOOKUP($A45,Raw_Data!$B:$B,Raw_Data!NN:NN),"")</f>
        <v>0</v>
      </c>
      <c r="L45" s="159">
        <f>IFERROR(_xlfn.XLOOKUP($A45,Raw_Data!$B:$B,Raw_Data!OZ:OZ),"")</f>
        <v>33.11</v>
      </c>
      <c r="M45" s="159">
        <f>IFERROR(_xlfn.XLOOKUP($A45,Raw_Data!$B:$B,Raw_Data!PA:PA),"")</f>
        <v>0</v>
      </c>
      <c r="N45" s="159">
        <f>IFERROR(_xlfn.XLOOKUP($A45,Raw_Data!$B:$B,Raw_Data!NQ:NQ),"")</f>
        <v>0</v>
      </c>
      <c r="O45" s="160">
        <f>IFERROR(1-(SUMIF(PA!$B:$B,$A45,PA!$AI:$AI)/($AA45+SUMIF(PA!$B:$B,$A45,PA!$AI:$AI))),"")</f>
        <v>0.99756571073021549</v>
      </c>
      <c r="P45" s="160"/>
      <c r="Q45" s="161"/>
      <c r="R45" s="160">
        <f>IFERROR(1-(SUMIF(GA!$C:$C,$A45,GA!$X:$X)/($AA45+SUMIF(GA!$C:$C,$A45,GA!$X:$X))),"")</f>
        <v>1</v>
      </c>
      <c r="S45" s="156"/>
      <c r="T45" s="161"/>
      <c r="U45" s="162">
        <f t="shared" si="1"/>
        <v>0.83628244576774702</v>
      </c>
      <c r="V45" s="162" t="str">
        <f>IFERROR(_xlfn.XLOOKUP($A45,Raw_Data!$B:$B,Raw_Data!$PE:$PE),"")</f>
        <v/>
      </c>
      <c r="W45" s="163">
        <f t="shared" si="2"/>
        <v>0.11498028909329829</v>
      </c>
      <c r="X45" s="155">
        <f>IFERROR(_xlfn.XLOOKUP($A45,Raw_Data!$B:$B,Raw_Data!$PB:$PB),"")</f>
        <v>261207.49999999977</v>
      </c>
      <c r="Y45" s="155">
        <f>IFERROR(_xlfn.XLOOKUP($A45,Raw_Data!$B:$B,Raw_Data!$OU:$OU),"")</f>
        <v>252000</v>
      </c>
      <c r="Z45" s="155"/>
      <c r="AA45" s="155">
        <f>IFERROR(_xlfn.XLOOKUP($A45,Raw_Data!$B:$B,Raw_Data!$OU:$OU),"")</f>
        <v>252000</v>
      </c>
      <c r="AB45" s="155">
        <f>IFERROR(_xlfn.XLOOKUP($A45,Raw_Data!$B:$B,Raw_Data!$I:$I)/1000,"")</f>
        <v>91.87</v>
      </c>
      <c r="AC45" s="164">
        <f>IFERROR(_xlfn.XLOOKUP($D45,'Modelling New'!$D:$D,'Modelling New'!$P:$P),"")</f>
        <v>4.5419354838709678</v>
      </c>
      <c r="AD45" s="155">
        <f>IFERROR(_xlfn.XLOOKUP($D45,'Modelling New'!$D:$D,'Modelling New'!$T:$T)*1000,"")</f>
        <v>330670.87085063354</v>
      </c>
      <c r="AE45" s="165">
        <f>IFERROR(_xlfn.XLOOKUP($D45,'Modelling New'!$D:$D,'Modelling New'!$O:$O),"")</f>
        <v>0.79723999058393868</v>
      </c>
      <c r="AF45" s="165">
        <f>IFERROR(_xlfn.XLOOKUP($D45,'Modelling New'!$D:$D,'Modelling New'!$W:$W),"")</f>
        <v>0.15087552509975616</v>
      </c>
      <c r="AG45" s="165">
        <f>IFERROR(_xlfn.XLOOKUP($D45,'Modelling New'!$D:$D,'Modelling New'!AE:AE),"")</f>
        <v>0.99750000000000005</v>
      </c>
      <c r="AH45" s="165">
        <f>IFERROR(_xlfn.XLOOKUP($D45,'Modelling New'!$D:$D,'Modelling New'!AF:AF),"")</f>
        <v>0.99750000000000005</v>
      </c>
      <c r="AI45" s="156"/>
      <c r="AJ45" s="156"/>
      <c r="AK45" s="156"/>
      <c r="AL45" s="156"/>
      <c r="AM45" s="156"/>
      <c r="AN45" s="166"/>
      <c r="AO45" s="163"/>
      <c r="AP45" s="163"/>
      <c r="AQ45" s="163"/>
      <c r="AR45" s="155">
        <f>IFERROR(_xlfn.XLOOKUP(Table13[[#This Row],[Month Year]],Modelling[Month],Modelling[Bugt_Capacity]),"")</f>
        <v>91.32</v>
      </c>
      <c r="AS45" s="155"/>
    </row>
    <row r="46" spans="1:45" x14ac:dyDescent="0.35">
      <c r="A46" s="154">
        <f t="shared" si="3"/>
        <v>45789</v>
      </c>
      <c r="B46" s="155">
        <f>YEAR(Table13[[#This Row],[Date]])+IF(MONTH(Table13[[#This Row],[Date]])&gt;=4,1,0)</f>
        <v>2026</v>
      </c>
      <c r="C46" s="156">
        <f>YEAR(Table13[[#This Row],[Date]])</f>
        <v>2025</v>
      </c>
      <c r="D46" s="157">
        <f>Table13[[#This Row],[Date]]-DAY(Table13[[#This Row],[Date]])+1</f>
        <v>45778</v>
      </c>
      <c r="E46" s="156">
        <f t="shared" si="0"/>
        <v>31</v>
      </c>
      <c r="F46" s="158">
        <f>IFERROR(_xlfn.XLOOKUP($A46,Raw_Data!$B:$B,Raw_Data!$OV:$OV),"")</f>
        <v>12.483333333333334</v>
      </c>
      <c r="G46" s="159">
        <f>IFERROR(_xlfn.XLOOKUP($A46,Raw_Data!$B:$B,Raw_Data!$OW:$OW),"")</f>
        <v>5.38</v>
      </c>
      <c r="H46" s="159"/>
      <c r="I46" s="159">
        <f>IFERROR(_xlfn.XLOOKUP($A46,Raw_Data!$B:$B,Raw_Data!$OX:$OX),"")</f>
        <v>5.12</v>
      </c>
      <c r="J46" s="159"/>
      <c r="K46" s="159">
        <f>IFERROR(_xlfn.XLOOKUP($A46,Raw_Data!$B:$B,Raw_Data!NN:NN),"")</f>
        <v>0</v>
      </c>
      <c r="L46" s="159">
        <f>IFERROR(_xlfn.XLOOKUP($A46,Raw_Data!$B:$B,Raw_Data!OZ:OZ),"")</f>
        <v>38.47</v>
      </c>
      <c r="M46" s="159">
        <f>IFERROR(_xlfn.XLOOKUP($A46,Raw_Data!$B:$B,Raw_Data!PA:PA),"")</f>
        <v>0</v>
      </c>
      <c r="N46" s="159">
        <f>IFERROR(_xlfn.XLOOKUP($A46,Raw_Data!$B:$B,Raw_Data!NQ:NQ),"")</f>
        <v>0</v>
      </c>
      <c r="O46" s="160">
        <f>IFERROR(1-(SUMIF(PA!$B:$B,$A46,PA!$AI:$AI)/($AA46+SUMIF(PA!$B:$B,$A46,PA!$AI:$AI))),"")</f>
        <v>0.99980252922409674</v>
      </c>
      <c r="P46" s="160"/>
      <c r="Q46" s="161"/>
      <c r="R46" s="160">
        <f>IFERROR(1-(SUMIF(GA!$C:$C,$A46,GA!$X:$X)/($AA46+SUMIF(GA!$C:$C,$A46,GA!$X:$X))),"")</f>
        <v>1</v>
      </c>
      <c r="S46" s="156"/>
      <c r="T46" s="161"/>
      <c r="U46" s="162">
        <f t="shared" si="1"/>
        <v>0.79085936649613575</v>
      </c>
      <c r="V46" s="162" t="str">
        <f>IFERROR(_xlfn.XLOOKUP($A46,Raw_Data!$B:$B,Raw_Data!$PE:$PE),"")</f>
        <v/>
      </c>
      <c r="W46" s="163">
        <f t="shared" si="2"/>
        <v>0.16973280770915461</v>
      </c>
      <c r="X46" s="155">
        <f>IFERROR(_xlfn.XLOOKUP($A46,Raw_Data!$B:$B,Raw_Data!$PB:$PB),"")</f>
        <v>379993.09999999969</v>
      </c>
      <c r="Y46" s="155">
        <f>IFERROR(_xlfn.XLOOKUP($A46,Raw_Data!$B:$B,Raw_Data!$OU:$OU),"")</f>
        <v>372000</v>
      </c>
      <c r="Z46" s="155"/>
      <c r="AA46" s="155">
        <f>IFERROR(_xlfn.XLOOKUP($A46,Raw_Data!$B:$B,Raw_Data!$OU:$OU),"")</f>
        <v>372000</v>
      </c>
      <c r="AB46" s="155">
        <f>IFERROR(_xlfn.XLOOKUP($A46,Raw_Data!$B:$B,Raw_Data!$I:$I)/1000,"")</f>
        <v>91.87</v>
      </c>
      <c r="AC46" s="164">
        <f>IFERROR(_xlfn.XLOOKUP($D46,'Modelling New'!$D:$D,'Modelling New'!$P:$P),"")</f>
        <v>4.5419354838709678</v>
      </c>
      <c r="AD46" s="155">
        <f>IFERROR(_xlfn.XLOOKUP($D46,'Modelling New'!$D:$D,'Modelling New'!$T:$T)*1000,"")</f>
        <v>330670.87085063354</v>
      </c>
      <c r="AE46" s="165">
        <f>IFERROR(_xlfn.XLOOKUP($D46,'Modelling New'!$D:$D,'Modelling New'!$O:$O),"")</f>
        <v>0.79723999058393868</v>
      </c>
      <c r="AF46" s="165">
        <f>IFERROR(_xlfn.XLOOKUP($D46,'Modelling New'!$D:$D,'Modelling New'!$W:$W),"")</f>
        <v>0.15087552509975616</v>
      </c>
      <c r="AG46" s="165">
        <f>IFERROR(_xlfn.XLOOKUP($D46,'Modelling New'!$D:$D,'Modelling New'!AE:AE),"")</f>
        <v>0.99750000000000005</v>
      </c>
      <c r="AH46" s="165">
        <f>IFERROR(_xlfn.XLOOKUP($D46,'Modelling New'!$D:$D,'Modelling New'!AF:AF),"")</f>
        <v>0.99750000000000005</v>
      </c>
      <c r="AI46" s="156"/>
      <c r="AJ46" s="156"/>
      <c r="AK46" s="156"/>
      <c r="AL46" s="156"/>
      <c r="AM46" s="156"/>
      <c r="AN46" s="166"/>
      <c r="AO46" s="163"/>
      <c r="AP46" s="163"/>
      <c r="AQ46" s="163"/>
      <c r="AR46" s="155">
        <f>IFERROR(_xlfn.XLOOKUP(Table13[[#This Row],[Month Year]],Modelling[Month],Modelling[Bugt_Capacity]),"")</f>
        <v>91.32</v>
      </c>
      <c r="AS46" s="155"/>
    </row>
    <row r="47" spans="1:45" x14ac:dyDescent="0.35">
      <c r="A47" s="154">
        <f t="shared" si="3"/>
        <v>45790</v>
      </c>
      <c r="B47" s="155">
        <f>YEAR(Table13[[#This Row],[Date]])+IF(MONTH(Table13[[#This Row],[Date]])&gt;=4,1,0)</f>
        <v>2026</v>
      </c>
      <c r="C47" s="156">
        <f>YEAR(Table13[[#This Row],[Date]])</f>
        <v>2025</v>
      </c>
      <c r="D47" s="157">
        <f>Table13[[#This Row],[Date]]-DAY(Table13[[#This Row],[Date]])+1</f>
        <v>45778</v>
      </c>
      <c r="E47" s="156">
        <f t="shared" si="0"/>
        <v>31</v>
      </c>
      <c r="F47" s="158">
        <f>IFERROR(_xlfn.XLOOKUP($A47,Raw_Data!$B:$B,Raw_Data!$OV:$OV),"")</f>
        <v>12.55</v>
      </c>
      <c r="G47" s="159">
        <f>IFERROR(_xlfn.XLOOKUP($A47,Raw_Data!$B:$B,Raw_Data!$OW:$OW),"")</f>
        <v>3.4</v>
      </c>
      <c r="H47" s="159"/>
      <c r="I47" s="159">
        <f>IFERROR(_xlfn.XLOOKUP($A47,Raw_Data!$B:$B,Raw_Data!$OX:$OX),"")</f>
        <v>3.23</v>
      </c>
      <c r="J47" s="159"/>
      <c r="K47" s="159">
        <f>IFERROR(_xlfn.XLOOKUP($A47,Raw_Data!$B:$B,Raw_Data!NN:NN),"")</f>
        <v>0</v>
      </c>
      <c r="L47" s="159">
        <f>IFERROR(_xlfn.XLOOKUP($A47,Raw_Data!$B:$B,Raw_Data!OZ:OZ),"")</f>
        <v>33.39</v>
      </c>
      <c r="M47" s="159">
        <f>IFERROR(_xlfn.XLOOKUP($A47,Raw_Data!$B:$B,Raw_Data!PA:PA),"")</f>
        <v>0</v>
      </c>
      <c r="N47" s="159">
        <f>IFERROR(_xlfn.XLOOKUP($A47,Raw_Data!$B:$B,Raw_Data!NQ:NQ),"")</f>
        <v>0</v>
      </c>
      <c r="O47" s="160">
        <f>IFERROR(1-(SUMIF(PA!$B:$B,$A47,PA!$AI:$AI)/($AA47+SUMIF(PA!$B:$B,$A47,PA!$AI:$AI))),"")</f>
        <v>0.99979214001557193</v>
      </c>
      <c r="P47" s="160"/>
      <c r="Q47" s="161"/>
      <c r="R47" s="160">
        <f>IFERROR(1-(SUMIF(GA!$C:$C,$A47,GA!$X:$X)/($AA47+SUMIF(GA!$C:$C,$A47,GA!$X:$X))),"")</f>
        <v>1</v>
      </c>
      <c r="S47" s="156"/>
      <c r="T47" s="161"/>
      <c r="U47" s="162">
        <f t="shared" si="1"/>
        <v>0.8222683755919743</v>
      </c>
      <c r="V47" s="162" t="str">
        <f>IFERROR(_xlfn.XLOOKUP($A47,Raw_Data!$B:$B,Raw_Data!$PE:$PE),"")</f>
        <v/>
      </c>
      <c r="W47" s="163">
        <f t="shared" si="2"/>
        <v>0.11133012118557453</v>
      </c>
      <c r="X47" s="155">
        <f>IFERROR(_xlfn.XLOOKUP($A47,Raw_Data!$B:$B,Raw_Data!$PB:$PB),"")</f>
        <v>251049.69999999987</v>
      </c>
      <c r="Y47" s="155">
        <f>IFERROR(_xlfn.XLOOKUP($A47,Raw_Data!$B:$B,Raw_Data!$OU:$OU),"")</f>
        <v>244000</v>
      </c>
      <c r="Z47" s="155"/>
      <c r="AA47" s="155">
        <f>IFERROR(_xlfn.XLOOKUP($A47,Raw_Data!$B:$B,Raw_Data!$OU:$OU),"")</f>
        <v>244000</v>
      </c>
      <c r="AB47" s="155">
        <f>IFERROR(_xlfn.XLOOKUP($A47,Raw_Data!$B:$B,Raw_Data!$I:$I)/1000,"")</f>
        <v>91.87</v>
      </c>
      <c r="AC47" s="164">
        <f>IFERROR(_xlfn.XLOOKUP($D47,'Modelling New'!$D:$D,'Modelling New'!$P:$P),"")</f>
        <v>4.5419354838709678</v>
      </c>
      <c r="AD47" s="155">
        <f>IFERROR(_xlfn.XLOOKUP($D47,'Modelling New'!$D:$D,'Modelling New'!$T:$T)*1000,"")</f>
        <v>330670.87085063354</v>
      </c>
      <c r="AE47" s="165">
        <f>IFERROR(_xlfn.XLOOKUP($D47,'Modelling New'!$D:$D,'Modelling New'!$O:$O),"")</f>
        <v>0.79723999058393868</v>
      </c>
      <c r="AF47" s="165">
        <f>IFERROR(_xlfn.XLOOKUP($D47,'Modelling New'!$D:$D,'Modelling New'!$W:$W),"")</f>
        <v>0.15087552509975616</v>
      </c>
      <c r="AG47" s="165">
        <f>IFERROR(_xlfn.XLOOKUP($D47,'Modelling New'!$D:$D,'Modelling New'!AE:AE),"")</f>
        <v>0.99750000000000005</v>
      </c>
      <c r="AH47" s="165">
        <f>IFERROR(_xlfn.XLOOKUP($D47,'Modelling New'!$D:$D,'Modelling New'!AF:AF),"")</f>
        <v>0.99750000000000005</v>
      </c>
      <c r="AI47" s="156"/>
      <c r="AJ47" s="156"/>
      <c r="AK47" s="156"/>
      <c r="AL47" s="156"/>
      <c r="AM47" s="156"/>
      <c r="AN47" s="166"/>
      <c r="AO47" s="163"/>
      <c r="AP47" s="163"/>
      <c r="AQ47" s="163"/>
      <c r="AR47" s="155">
        <f>IFERROR(_xlfn.XLOOKUP(Table13[[#This Row],[Month Year]],Modelling[Month],Modelling[Bugt_Capacity]),"")</f>
        <v>91.32</v>
      </c>
      <c r="AS47" s="155"/>
    </row>
    <row r="48" spans="1:45" x14ac:dyDescent="0.35">
      <c r="A48" s="154">
        <f t="shared" si="3"/>
        <v>45791</v>
      </c>
      <c r="B48" s="155">
        <f>YEAR(Table13[[#This Row],[Date]])+IF(MONTH(Table13[[#This Row],[Date]])&gt;=4,1,0)</f>
        <v>2026</v>
      </c>
      <c r="C48" s="156">
        <f>YEAR(Table13[[#This Row],[Date]])</f>
        <v>2025</v>
      </c>
      <c r="D48" s="157">
        <f>Table13[[#This Row],[Date]]-DAY(Table13[[#This Row],[Date]])+1</f>
        <v>45778</v>
      </c>
      <c r="E48" s="156">
        <f t="shared" si="0"/>
        <v>31</v>
      </c>
      <c r="F48" s="158">
        <f>IFERROR(_xlfn.XLOOKUP($A48,Raw_Data!$B:$B,Raw_Data!$OV:$OV),"")</f>
        <v>12.400000000000002</v>
      </c>
      <c r="G48" s="159">
        <f>IFERROR(_xlfn.XLOOKUP($A48,Raw_Data!$B:$B,Raw_Data!$OW:$OW),"")</f>
        <v>4.74</v>
      </c>
      <c r="H48" s="159"/>
      <c r="I48" s="159">
        <f>IFERROR(_xlfn.XLOOKUP($A48,Raw_Data!$B:$B,Raw_Data!$OX:$OX),"")</f>
        <v>4.5199999999999996</v>
      </c>
      <c r="J48" s="159"/>
      <c r="K48" s="159">
        <f>IFERROR(_xlfn.XLOOKUP($A48,Raw_Data!$B:$B,Raw_Data!NN:NN),"")</f>
        <v>0</v>
      </c>
      <c r="L48" s="159">
        <f>IFERROR(_xlfn.XLOOKUP($A48,Raw_Data!$B:$B,Raw_Data!OZ:OZ),"")</f>
        <v>35.24</v>
      </c>
      <c r="M48" s="159">
        <f>IFERROR(_xlfn.XLOOKUP($A48,Raw_Data!$B:$B,Raw_Data!PA:PA),"")</f>
        <v>0</v>
      </c>
      <c r="N48" s="159">
        <f>IFERROR(_xlfn.XLOOKUP($A48,Raw_Data!$B:$B,Raw_Data!NQ:NQ),"")</f>
        <v>0</v>
      </c>
      <c r="O48" s="160">
        <f>IFERROR(1-(SUMIF(PA!$B:$B,$A48,PA!$AI:$AI)/($AA48+SUMIF(PA!$B:$B,$A48,PA!$AI:$AI))),"")</f>
        <v>0.99975504940779902</v>
      </c>
      <c r="P48" s="160"/>
      <c r="Q48" s="161"/>
      <c r="R48" s="160">
        <f>IFERROR(1-(SUMIF(GA!$C:$C,$A48,GA!$X:$X)/($AA48+SUMIF(GA!$C:$C,$A48,GA!$X:$X))),"")</f>
        <v>1</v>
      </c>
      <c r="S48" s="156"/>
      <c r="T48" s="161"/>
      <c r="U48" s="162">
        <f t="shared" si="1"/>
        <v>0.81877913288400028</v>
      </c>
      <c r="V48" s="162" t="str">
        <f>IFERROR(_xlfn.XLOOKUP($A48,Raw_Data!$B:$B,Raw_Data!$PE:$PE),"")</f>
        <v/>
      </c>
      <c r="W48" s="163">
        <f t="shared" si="2"/>
        <v>0.1551321360782596</v>
      </c>
      <c r="X48" s="155">
        <f>IFERROR(_xlfn.XLOOKUP($A48,Raw_Data!$B:$B,Raw_Data!$PB:$PB),"")</f>
        <v>345926.80000000005</v>
      </c>
      <c r="Y48" s="155">
        <f>IFERROR(_xlfn.XLOOKUP($A48,Raw_Data!$B:$B,Raw_Data!$OU:$OU),"")</f>
        <v>340000</v>
      </c>
      <c r="Z48" s="155"/>
      <c r="AA48" s="155">
        <f>IFERROR(_xlfn.XLOOKUP($A48,Raw_Data!$B:$B,Raw_Data!$OU:$OU),"")</f>
        <v>340000</v>
      </c>
      <c r="AB48" s="155">
        <f>IFERROR(_xlfn.XLOOKUP($A48,Raw_Data!$B:$B,Raw_Data!$I:$I)/1000,"")</f>
        <v>91.87</v>
      </c>
      <c r="AC48" s="164">
        <f>IFERROR(_xlfn.XLOOKUP($D48,'Modelling New'!$D:$D,'Modelling New'!$P:$P),"")</f>
        <v>4.5419354838709678</v>
      </c>
      <c r="AD48" s="155">
        <f>IFERROR(_xlfn.XLOOKUP($D48,'Modelling New'!$D:$D,'Modelling New'!$T:$T)*1000,"")</f>
        <v>330670.87085063354</v>
      </c>
      <c r="AE48" s="165">
        <f>IFERROR(_xlfn.XLOOKUP($D48,'Modelling New'!$D:$D,'Modelling New'!$O:$O),"")</f>
        <v>0.79723999058393868</v>
      </c>
      <c r="AF48" s="165">
        <f>IFERROR(_xlfn.XLOOKUP($D48,'Modelling New'!$D:$D,'Modelling New'!$W:$W),"")</f>
        <v>0.15087552509975616</v>
      </c>
      <c r="AG48" s="165">
        <f>IFERROR(_xlfn.XLOOKUP($D48,'Modelling New'!$D:$D,'Modelling New'!AE:AE),"")</f>
        <v>0.99750000000000005</v>
      </c>
      <c r="AH48" s="165">
        <f>IFERROR(_xlfn.XLOOKUP($D48,'Modelling New'!$D:$D,'Modelling New'!AF:AF),"")</f>
        <v>0.99750000000000005</v>
      </c>
      <c r="AI48" s="156"/>
      <c r="AJ48" s="156"/>
      <c r="AK48" s="156"/>
      <c r="AL48" s="156"/>
      <c r="AM48" s="156"/>
      <c r="AN48" s="166"/>
      <c r="AO48" s="163"/>
      <c r="AP48" s="163"/>
      <c r="AQ48" s="163"/>
      <c r="AR48" s="155">
        <f>IFERROR(_xlfn.XLOOKUP(Table13[[#This Row],[Month Year]],Modelling[Month],Modelling[Bugt_Capacity]),"")</f>
        <v>91.32</v>
      </c>
      <c r="AS48" s="155"/>
    </row>
    <row r="49" spans="1:45" x14ac:dyDescent="0.35">
      <c r="A49" s="154">
        <f t="shared" si="3"/>
        <v>45792</v>
      </c>
      <c r="B49" s="155">
        <f>YEAR(Table13[[#This Row],[Date]])+IF(MONTH(Table13[[#This Row],[Date]])&gt;=4,1,0)</f>
        <v>2026</v>
      </c>
      <c r="C49" s="156">
        <f>YEAR(Table13[[#This Row],[Date]])</f>
        <v>2025</v>
      </c>
      <c r="D49" s="157">
        <f>Table13[[#This Row],[Date]]-DAY(Table13[[#This Row],[Date]])+1</f>
        <v>45778</v>
      </c>
      <c r="E49" s="156">
        <f t="shared" si="0"/>
        <v>31</v>
      </c>
      <c r="F49" s="158">
        <f>IFERROR(_xlfn.XLOOKUP($A49,Raw_Data!$B:$B,Raw_Data!$OV:$OV),"")</f>
        <v>12.000000000000004</v>
      </c>
      <c r="G49" s="159">
        <f>IFERROR(_xlfn.XLOOKUP($A49,Raw_Data!$B:$B,Raw_Data!$OW:$OW),"")</f>
        <v>2.4119666666666668</v>
      </c>
      <c r="H49" s="159"/>
      <c r="I49" s="159">
        <f>IFERROR(_xlfn.XLOOKUP($A49,Raw_Data!$B:$B,Raw_Data!$OX:$OX),"")</f>
        <v>2.2107140875000026</v>
      </c>
      <c r="J49" s="159"/>
      <c r="K49" s="159">
        <f>IFERROR(_xlfn.XLOOKUP($A49,Raw_Data!$B:$B,Raw_Data!NN:NN),"")</f>
        <v>0</v>
      </c>
      <c r="L49" s="159">
        <f>IFERROR(_xlfn.XLOOKUP($A49,Raw_Data!$B:$B,Raw_Data!OZ:OZ),"")</f>
        <v>27.646002380952364</v>
      </c>
      <c r="M49" s="159">
        <f>IFERROR(_xlfn.XLOOKUP($A49,Raw_Data!$B:$B,Raw_Data!PA:PA),"")</f>
        <v>0</v>
      </c>
      <c r="N49" s="159">
        <f>IFERROR(_xlfn.XLOOKUP($A49,Raw_Data!$B:$B,Raw_Data!NQ:NQ),"")</f>
        <v>0</v>
      </c>
      <c r="O49" s="160">
        <f>IFERROR(1-(SUMIF(PA!$B:$B,$A49,PA!$AI:$AI)/($AA49+SUMIF(PA!$B:$B,$A49,PA!$AI:$AI))),"")</f>
        <v>0.99981783250106115</v>
      </c>
      <c r="P49" s="160"/>
      <c r="Q49" s="161"/>
      <c r="R49" s="160">
        <f>IFERROR(1-(SUMIF(GA!$C:$C,$A49,GA!$X:$X)/($AA49+SUMIF(GA!$C:$C,$A49,GA!$X:$X))),"")</f>
        <v>1</v>
      </c>
      <c r="S49" s="156"/>
      <c r="T49" s="161"/>
      <c r="U49" s="162">
        <f t="shared" si="1"/>
        <v>0.87642288083712749</v>
      </c>
      <c r="V49" s="162" t="str">
        <f>IFERROR(_xlfn.XLOOKUP($A49,Raw_Data!$B:$B,Raw_Data!$PE:$PE),"")</f>
        <v/>
      </c>
      <c r="W49" s="163">
        <f t="shared" si="2"/>
        <v>8.1216235946853552E-2</v>
      </c>
      <c r="X49" s="155">
        <f>IFERROR(_xlfn.XLOOKUP($A49,Raw_Data!$B:$B,Raw_Data!$PB:$PB),"")</f>
        <v>184356.69999999992</v>
      </c>
      <c r="Y49" s="155">
        <f>IFERROR(_xlfn.XLOOKUP($A49,Raw_Data!$B:$B,Raw_Data!$OU:$OU),"")</f>
        <v>178000</v>
      </c>
      <c r="Z49" s="155"/>
      <c r="AA49" s="155">
        <f>IFERROR(_xlfn.XLOOKUP($A49,Raw_Data!$B:$B,Raw_Data!$OU:$OU),"")</f>
        <v>178000</v>
      </c>
      <c r="AB49" s="155">
        <f>IFERROR(_xlfn.XLOOKUP($A49,Raw_Data!$B:$B,Raw_Data!$I:$I)/1000,"")</f>
        <v>91.87</v>
      </c>
      <c r="AC49" s="164">
        <f>IFERROR(_xlfn.XLOOKUP($D49,'Modelling New'!$D:$D,'Modelling New'!$P:$P),"")</f>
        <v>4.5419354838709678</v>
      </c>
      <c r="AD49" s="155">
        <f>IFERROR(_xlfn.XLOOKUP($D49,'Modelling New'!$D:$D,'Modelling New'!$T:$T)*1000,"")</f>
        <v>330670.87085063354</v>
      </c>
      <c r="AE49" s="165">
        <f>IFERROR(_xlfn.XLOOKUP($D49,'Modelling New'!$D:$D,'Modelling New'!$O:$O),"")</f>
        <v>0.79723999058393868</v>
      </c>
      <c r="AF49" s="165">
        <f>IFERROR(_xlfn.XLOOKUP($D49,'Modelling New'!$D:$D,'Modelling New'!$W:$W),"")</f>
        <v>0.15087552509975616</v>
      </c>
      <c r="AG49" s="165">
        <f>IFERROR(_xlfn.XLOOKUP($D49,'Modelling New'!$D:$D,'Modelling New'!AE:AE),"")</f>
        <v>0.99750000000000005</v>
      </c>
      <c r="AH49" s="165">
        <f>IFERROR(_xlfn.XLOOKUP($D49,'Modelling New'!$D:$D,'Modelling New'!AF:AF),"")</f>
        <v>0.99750000000000005</v>
      </c>
      <c r="AI49" s="156"/>
      <c r="AJ49" s="156"/>
      <c r="AK49" s="156"/>
      <c r="AL49" s="156"/>
      <c r="AM49" s="156"/>
      <c r="AN49" s="166"/>
      <c r="AO49" s="163"/>
      <c r="AP49" s="163"/>
      <c r="AQ49" s="163"/>
      <c r="AR49" s="155">
        <f>IFERROR(_xlfn.XLOOKUP(Table13[[#This Row],[Month Year]],Modelling[Month],Modelling[Bugt_Capacity]),"")</f>
        <v>91.32</v>
      </c>
      <c r="AS49" s="155"/>
    </row>
    <row r="50" spans="1:45" x14ac:dyDescent="0.35">
      <c r="A50" s="154">
        <f t="shared" si="3"/>
        <v>45793</v>
      </c>
      <c r="B50" s="155">
        <f>YEAR(Table13[[#This Row],[Date]])+IF(MONTH(Table13[[#This Row],[Date]])&gt;=4,1,0)</f>
        <v>2026</v>
      </c>
      <c r="C50" s="156">
        <f>YEAR(Table13[[#This Row],[Date]])</f>
        <v>2025</v>
      </c>
      <c r="D50" s="157">
        <f>Table13[[#This Row],[Date]]-DAY(Table13[[#This Row],[Date]])+1</f>
        <v>45778</v>
      </c>
      <c r="E50" s="156">
        <f t="shared" si="0"/>
        <v>31</v>
      </c>
      <c r="F50" s="158">
        <f>IFERROR(_xlfn.XLOOKUP($A50,Raw_Data!$B:$B,Raw_Data!$OV:$OV),"")</f>
        <v>12.333333333333332</v>
      </c>
      <c r="G50" s="159">
        <f>IFERROR(_xlfn.XLOOKUP($A50,Raw_Data!$B:$B,Raw_Data!$OW:$OW),"")</f>
        <v>3.76</v>
      </c>
      <c r="H50" s="159"/>
      <c r="I50" s="159">
        <f>IFERROR(_xlfn.XLOOKUP($A50,Raw_Data!$B:$B,Raw_Data!$OX:$OX),"")</f>
        <v>3.53</v>
      </c>
      <c r="J50" s="159"/>
      <c r="K50" s="159">
        <f>IFERROR(_xlfn.XLOOKUP($A50,Raw_Data!$B:$B,Raw_Data!NN:NN),"")</f>
        <v>0</v>
      </c>
      <c r="L50" s="159">
        <f>IFERROR(_xlfn.XLOOKUP($A50,Raw_Data!$B:$B,Raw_Data!OZ:OZ),"")</f>
        <v>32</v>
      </c>
      <c r="M50" s="159">
        <f>IFERROR(_xlfn.XLOOKUP($A50,Raw_Data!$B:$B,Raw_Data!PA:PA),"")</f>
        <v>0</v>
      </c>
      <c r="N50" s="159">
        <f>IFERROR(_xlfn.XLOOKUP($A50,Raw_Data!$B:$B,Raw_Data!NQ:NQ),"")</f>
        <v>0</v>
      </c>
      <c r="O50" s="160">
        <f>IFERROR(1-(SUMIF(PA!$B:$B,$A50,PA!$AI:$AI)/($AA50+SUMIF(PA!$B:$B,$A50,PA!$AI:$AI))),"")</f>
        <v>0.99979997351585259</v>
      </c>
      <c r="P50" s="160"/>
      <c r="Q50" s="161"/>
      <c r="R50" s="160">
        <f>IFERROR(1-(SUMIF(GA!$C:$C,$A50,GA!$X:$X)/($AA50+SUMIF(GA!$C:$C,$A50,GA!$X:$X))),"")</f>
        <v>1</v>
      </c>
      <c r="S50" s="156"/>
      <c r="T50" s="161"/>
      <c r="U50" s="162">
        <f t="shared" si="1"/>
        <v>0.84489383477268498</v>
      </c>
      <c r="V50" s="162" t="str">
        <f>IFERROR(_xlfn.XLOOKUP($A50,Raw_Data!$B:$B,Raw_Data!$PE:$PE),"")</f>
        <v/>
      </c>
      <c r="W50" s="163">
        <f t="shared" si="2"/>
        <v>0.12501825083953863</v>
      </c>
      <c r="X50" s="155">
        <f>IFERROR(_xlfn.XLOOKUP($A50,Raw_Data!$B:$B,Raw_Data!$PB:$PB),"")</f>
        <v>278251.90000000002</v>
      </c>
      <c r="Y50" s="155">
        <f>IFERROR(_xlfn.XLOOKUP($A50,Raw_Data!$B:$B,Raw_Data!$OU:$OU),"")</f>
        <v>274000</v>
      </c>
      <c r="Z50" s="155"/>
      <c r="AA50" s="155">
        <f>IFERROR(_xlfn.XLOOKUP($A50,Raw_Data!$B:$B,Raw_Data!$OU:$OU),"")</f>
        <v>274000</v>
      </c>
      <c r="AB50" s="155">
        <f>IFERROR(_xlfn.XLOOKUP($A50,Raw_Data!$B:$B,Raw_Data!$I:$I)/1000,"")</f>
        <v>91.87</v>
      </c>
      <c r="AC50" s="164">
        <f>IFERROR(_xlfn.XLOOKUP($D50,'Modelling New'!$D:$D,'Modelling New'!$P:$P),"")</f>
        <v>4.5419354838709678</v>
      </c>
      <c r="AD50" s="155">
        <f>IFERROR(_xlfn.XLOOKUP($D50,'Modelling New'!$D:$D,'Modelling New'!$T:$T)*1000,"")</f>
        <v>330670.87085063354</v>
      </c>
      <c r="AE50" s="165">
        <f>IFERROR(_xlfn.XLOOKUP($D50,'Modelling New'!$D:$D,'Modelling New'!$O:$O),"")</f>
        <v>0.79723999058393868</v>
      </c>
      <c r="AF50" s="165">
        <f>IFERROR(_xlfn.XLOOKUP($D50,'Modelling New'!$D:$D,'Modelling New'!$W:$W),"")</f>
        <v>0.15087552509975616</v>
      </c>
      <c r="AG50" s="165">
        <f>IFERROR(_xlfn.XLOOKUP($D50,'Modelling New'!$D:$D,'Modelling New'!AE:AE),"")</f>
        <v>0.99750000000000005</v>
      </c>
      <c r="AH50" s="165">
        <f>IFERROR(_xlfn.XLOOKUP($D50,'Modelling New'!$D:$D,'Modelling New'!AF:AF),"")</f>
        <v>0.99750000000000005</v>
      </c>
      <c r="AI50" s="156"/>
      <c r="AJ50" s="156"/>
      <c r="AK50" s="156"/>
      <c r="AL50" s="156"/>
      <c r="AM50" s="156"/>
      <c r="AN50" s="166"/>
      <c r="AO50" s="163"/>
      <c r="AP50" s="163"/>
      <c r="AQ50" s="163"/>
      <c r="AR50" s="155">
        <f>IFERROR(_xlfn.XLOOKUP(Table13[[#This Row],[Month Year]],Modelling[Month],Modelling[Bugt_Capacity]),"")</f>
        <v>91.32</v>
      </c>
      <c r="AS50" s="155"/>
    </row>
    <row r="51" spans="1:45" x14ac:dyDescent="0.35">
      <c r="A51" s="154">
        <f t="shared" si="3"/>
        <v>45794</v>
      </c>
      <c r="B51" s="155">
        <f>YEAR(Table13[[#This Row],[Date]])+IF(MONTH(Table13[[#This Row],[Date]])&gt;=4,1,0)</f>
        <v>2026</v>
      </c>
      <c r="C51" s="156">
        <f>YEAR(Table13[[#This Row],[Date]])</f>
        <v>2025</v>
      </c>
      <c r="D51" s="157">
        <f>Table13[[#This Row],[Date]]-DAY(Table13[[#This Row],[Date]])+1</f>
        <v>45778</v>
      </c>
      <c r="E51" s="156">
        <f t="shared" si="0"/>
        <v>31</v>
      </c>
      <c r="F51" s="158">
        <f>IFERROR(_xlfn.XLOOKUP($A51,Raw_Data!$B:$B,Raw_Data!$OV:$OV),"")</f>
        <v>12.416666666666664</v>
      </c>
      <c r="G51" s="159">
        <f>IFERROR(_xlfn.XLOOKUP($A51,Raw_Data!$B:$B,Raw_Data!$OW:$OW),"")</f>
        <v>3.22</v>
      </c>
      <c r="H51" s="159"/>
      <c r="I51" s="159">
        <f>IFERROR(_xlfn.XLOOKUP($A51,Raw_Data!$B:$B,Raw_Data!$OX:$OX),"")</f>
        <v>3</v>
      </c>
      <c r="J51" s="159"/>
      <c r="K51" s="159">
        <f>IFERROR(_xlfn.XLOOKUP($A51,Raw_Data!$B:$B,Raw_Data!NN:NN),"")</f>
        <v>0</v>
      </c>
      <c r="L51" s="159">
        <f>IFERROR(_xlfn.XLOOKUP($A51,Raw_Data!$B:$B,Raw_Data!OZ:OZ),"")</f>
        <v>30.13</v>
      </c>
      <c r="M51" s="159">
        <f>IFERROR(_xlfn.XLOOKUP($A51,Raw_Data!$B:$B,Raw_Data!PA:PA),"")</f>
        <v>0</v>
      </c>
      <c r="N51" s="159">
        <f>IFERROR(_xlfn.XLOOKUP($A51,Raw_Data!$B:$B,Raw_Data!NQ:NQ),"")</f>
        <v>0</v>
      </c>
      <c r="O51" s="160">
        <f>IFERROR(1-(SUMIF(PA!$B:$B,$A51,PA!$AI:$AI)/($AA51+SUMIF(PA!$B:$B,$A51,PA!$AI:$AI))),"")</f>
        <v>0.9997049408017169</v>
      </c>
      <c r="P51" s="160"/>
      <c r="Q51" s="161"/>
      <c r="R51" s="160">
        <f>IFERROR(1-(SUMIF(GA!$C:$C,$A51,GA!$X:$X)/($AA51+SUMIF(GA!$C:$C,$A51,GA!$X:$X))),"")</f>
        <v>1</v>
      </c>
      <c r="S51" s="156"/>
      <c r="T51" s="161"/>
      <c r="U51" s="162">
        <f t="shared" si="1"/>
        <v>0.86353905881499216</v>
      </c>
      <c r="V51" s="162" t="str">
        <f>IFERROR(_xlfn.XLOOKUP($A51,Raw_Data!$B:$B,Raw_Data!$PE:$PE),"")</f>
        <v/>
      </c>
      <c r="W51" s="163">
        <f t="shared" si="2"/>
        <v>0.10859249525478172</v>
      </c>
      <c r="X51" s="155">
        <f>IFERROR(_xlfn.XLOOKUP($A51,Raw_Data!$B:$B,Raw_Data!$PB:$PB),"")</f>
        <v>242923.89999999985</v>
      </c>
      <c r="Y51" s="155">
        <f>IFERROR(_xlfn.XLOOKUP($A51,Raw_Data!$B:$B,Raw_Data!$OU:$OU),"")</f>
        <v>238000</v>
      </c>
      <c r="Z51" s="155"/>
      <c r="AA51" s="155">
        <f>IFERROR(_xlfn.XLOOKUP($A51,Raw_Data!$B:$B,Raw_Data!$OU:$OU),"")</f>
        <v>238000</v>
      </c>
      <c r="AB51" s="155">
        <f>IFERROR(_xlfn.XLOOKUP($A51,Raw_Data!$B:$B,Raw_Data!$I:$I)/1000,"")</f>
        <v>91.87</v>
      </c>
      <c r="AC51" s="164">
        <f>IFERROR(_xlfn.XLOOKUP($D51,'Modelling New'!$D:$D,'Modelling New'!$P:$P),"")</f>
        <v>4.5419354838709678</v>
      </c>
      <c r="AD51" s="155">
        <f>IFERROR(_xlfn.XLOOKUP($D51,'Modelling New'!$D:$D,'Modelling New'!$T:$T)*1000,"")</f>
        <v>330670.87085063354</v>
      </c>
      <c r="AE51" s="165">
        <f>IFERROR(_xlfn.XLOOKUP($D51,'Modelling New'!$D:$D,'Modelling New'!$O:$O),"")</f>
        <v>0.79723999058393868</v>
      </c>
      <c r="AF51" s="165">
        <f>IFERROR(_xlfn.XLOOKUP($D51,'Modelling New'!$D:$D,'Modelling New'!$W:$W),"")</f>
        <v>0.15087552509975616</v>
      </c>
      <c r="AG51" s="165">
        <f>IFERROR(_xlfn.XLOOKUP($D51,'Modelling New'!$D:$D,'Modelling New'!AE:AE),"")</f>
        <v>0.99750000000000005</v>
      </c>
      <c r="AH51" s="165">
        <f>IFERROR(_xlfn.XLOOKUP($D51,'Modelling New'!$D:$D,'Modelling New'!AF:AF),"")</f>
        <v>0.99750000000000005</v>
      </c>
      <c r="AI51" s="156"/>
      <c r="AJ51" s="156"/>
      <c r="AK51" s="156"/>
      <c r="AL51" s="156"/>
      <c r="AM51" s="156"/>
      <c r="AN51" s="166"/>
      <c r="AO51" s="163"/>
      <c r="AP51" s="163"/>
      <c r="AQ51" s="163"/>
      <c r="AR51" s="155">
        <f>IFERROR(_xlfn.XLOOKUP(Table13[[#This Row],[Month Year]],Modelling[Month],Modelling[Bugt_Capacity]),"")</f>
        <v>91.32</v>
      </c>
      <c r="AS51" s="155"/>
    </row>
    <row r="52" spans="1:45" x14ac:dyDescent="0.35">
      <c r="A52" s="154">
        <f t="shared" si="3"/>
        <v>45795</v>
      </c>
      <c r="B52" s="155">
        <f>YEAR(Table13[[#This Row],[Date]])+IF(MONTH(Table13[[#This Row],[Date]])&gt;=4,1,0)</f>
        <v>2026</v>
      </c>
      <c r="C52" s="156">
        <f>YEAR(Table13[[#This Row],[Date]])</f>
        <v>2025</v>
      </c>
      <c r="D52" s="157">
        <f>Table13[[#This Row],[Date]]-DAY(Table13[[#This Row],[Date]])+1</f>
        <v>45778</v>
      </c>
      <c r="E52" s="156">
        <f t="shared" si="0"/>
        <v>31</v>
      </c>
      <c r="F52" s="158">
        <f>IFERROR(_xlfn.XLOOKUP($A52,Raw_Data!$B:$B,Raw_Data!$OV:$OV),"")</f>
        <v>12.133333333333333</v>
      </c>
      <c r="G52" s="159">
        <f>IFERROR(_xlfn.XLOOKUP($A52,Raw_Data!$B:$B,Raw_Data!$OW:$OW),"")</f>
        <v>1.96</v>
      </c>
      <c r="H52" s="159"/>
      <c r="I52" s="159">
        <f>IFERROR(_xlfn.XLOOKUP($A52,Raw_Data!$B:$B,Raw_Data!$OX:$OX),"")</f>
        <v>1.79</v>
      </c>
      <c r="J52" s="159"/>
      <c r="K52" s="159">
        <f>IFERROR(_xlfn.XLOOKUP($A52,Raw_Data!$B:$B,Raw_Data!NN:NN),"")</f>
        <v>0</v>
      </c>
      <c r="L52" s="159">
        <f>IFERROR(_xlfn.XLOOKUP($A52,Raw_Data!$B:$B,Raw_Data!OZ:OZ),"")</f>
        <v>27.289256293222692</v>
      </c>
      <c r="M52" s="159">
        <f>IFERROR(_xlfn.XLOOKUP($A52,Raw_Data!$B:$B,Raw_Data!PA:PA),"")</f>
        <v>0</v>
      </c>
      <c r="N52" s="159">
        <f>IFERROR(_xlfn.XLOOKUP($A52,Raw_Data!$B:$B,Raw_Data!NQ:NQ),"")</f>
        <v>0</v>
      </c>
      <c r="O52" s="160">
        <f>IFERROR(1-(SUMIF(PA!$B:$B,$A52,PA!$AI:$AI)/($AA52+SUMIF(PA!$B:$B,$A52,PA!$AI:$AI))),"")</f>
        <v>0.99994594349824428</v>
      </c>
      <c r="P52" s="160"/>
      <c r="Q52" s="161"/>
      <c r="R52" s="160">
        <f>IFERROR(1-(SUMIF(GA!$C:$C,$A52,GA!$X:$X)/($AA52+SUMIF(GA!$C:$C,$A52,GA!$X:$X))),"")</f>
        <v>1</v>
      </c>
      <c r="S52" s="156"/>
      <c r="T52" s="161"/>
      <c r="U52" s="162">
        <f t="shared" si="1"/>
        <v>0.88782242092147445</v>
      </c>
      <c r="V52" s="162" t="str">
        <f>IFERROR(_xlfn.XLOOKUP($A52,Raw_Data!$B:$B,Raw_Data!$PE:$PE),"")</f>
        <v/>
      </c>
      <c r="W52" s="163">
        <f t="shared" si="2"/>
        <v>6.6615564315958539E-2</v>
      </c>
      <c r="X52" s="155">
        <f>IFERROR(_xlfn.XLOOKUP($A52,Raw_Data!$B:$B,Raw_Data!$PB:$PB),"")</f>
        <v>147793.79999999999</v>
      </c>
      <c r="Y52" s="155">
        <f>IFERROR(_xlfn.XLOOKUP($A52,Raw_Data!$B:$B,Raw_Data!$OU:$OU),"")</f>
        <v>146000</v>
      </c>
      <c r="Z52" s="155"/>
      <c r="AA52" s="155">
        <f>IFERROR(_xlfn.XLOOKUP($A52,Raw_Data!$B:$B,Raw_Data!$OU:$OU),"")</f>
        <v>146000</v>
      </c>
      <c r="AB52" s="155">
        <f>IFERROR(_xlfn.XLOOKUP($A52,Raw_Data!$B:$B,Raw_Data!$I:$I)/1000,"")</f>
        <v>91.87</v>
      </c>
      <c r="AC52" s="164">
        <f>IFERROR(_xlfn.XLOOKUP($D52,'Modelling New'!$D:$D,'Modelling New'!$P:$P),"")</f>
        <v>4.5419354838709678</v>
      </c>
      <c r="AD52" s="155">
        <f>IFERROR(_xlfn.XLOOKUP($D52,'Modelling New'!$D:$D,'Modelling New'!$T:$T)*1000,"")</f>
        <v>330670.87085063354</v>
      </c>
      <c r="AE52" s="165">
        <f>IFERROR(_xlfn.XLOOKUP($D52,'Modelling New'!$D:$D,'Modelling New'!$O:$O),"")</f>
        <v>0.79723999058393868</v>
      </c>
      <c r="AF52" s="165">
        <f>IFERROR(_xlfn.XLOOKUP($D52,'Modelling New'!$D:$D,'Modelling New'!$W:$W),"")</f>
        <v>0.15087552509975616</v>
      </c>
      <c r="AG52" s="165">
        <f>IFERROR(_xlfn.XLOOKUP($D52,'Modelling New'!$D:$D,'Modelling New'!AE:AE),"")</f>
        <v>0.99750000000000005</v>
      </c>
      <c r="AH52" s="165">
        <f>IFERROR(_xlfn.XLOOKUP($D52,'Modelling New'!$D:$D,'Modelling New'!AF:AF),"")</f>
        <v>0.99750000000000005</v>
      </c>
      <c r="AI52" s="156"/>
      <c r="AJ52" s="156"/>
      <c r="AK52" s="156"/>
      <c r="AL52" s="156"/>
      <c r="AM52" s="156"/>
      <c r="AN52" s="166"/>
      <c r="AO52" s="163"/>
      <c r="AP52" s="163"/>
      <c r="AQ52" s="163"/>
      <c r="AR52" s="155">
        <f>IFERROR(_xlfn.XLOOKUP(Table13[[#This Row],[Month Year]],Modelling[Month],Modelling[Bugt_Capacity]),"")</f>
        <v>91.32</v>
      </c>
      <c r="AS52" s="155"/>
    </row>
    <row r="53" spans="1:45" x14ac:dyDescent="0.35">
      <c r="A53" s="154">
        <f t="shared" si="3"/>
        <v>45796</v>
      </c>
      <c r="B53" s="155">
        <f>YEAR(Table13[[#This Row],[Date]])+IF(MONTH(Table13[[#This Row],[Date]])&gt;=4,1,0)</f>
        <v>2026</v>
      </c>
      <c r="C53" s="156">
        <f>YEAR(Table13[[#This Row],[Date]])</f>
        <v>2025</v>
      </c>
      <c r="D53" s="157">
        <f>Table13[[#This Row],[Date]]-DAY(Table13[[#This Row],[Date]])+1</f>
        <v>45778</v>
      </c>
      <c r="E53" s="156">
        <f t="shared" si="0"/>
        <v>31</v>
      </c>
      <c r="F53" s="158">
        <f>IFERROR(_xlfn.XLOOKUP($A53,Raw_Data!$B:$B,Raw_Data!$OV:$OV),"")</f>
        <v>10.633333333333333</v>
      </c>
      <c r="G53" s="159">
        <f>IFERROR(_xlfn.XLOOKUP($A53,Raw_Data!$B:$B,Raw_Data!$OW:$OW),"")</f>
        <v>3.97</v>
      </c>
      <c r="H53" s="159"/>
      <c r="I53" s="159">
        <f>IFERROR(_xlfn.XLOOKUP($A53,Raw_Data!$B:$B,Raw_Data!$OX:$OX),"")</f>
        <v>3.63</v>
      </c>
      <c r="J53" s="159"/>
      <c r="K53" s="159">
        <f>IFERROR(_xlfn.XLOOKUP($A53,Raw_Data!$B:$B,Raw_Data!NN:NN),"")</f>
        <v>0</v>
      </c>
      <c r="L53" s="159">
        <f>IFERROR(_xlfn.XLOOKUP($A53,Raw_Data!$B:$B,Raw_Data!OZ:OZ),"")</f>
        <v>34.79</v>
      </c>
      <c r="M53" s="159">
        <f>IFERROR(_xlfn.XLOOKUP($A53,Raw_Data!$B:$B,Raw_Data!PA:PA),"")</f>
        <v>0</v>
      </c>
      <c r="N53" s="159">
        <f>IFERROR(_xlfn.XLOOKUP($A53,Raw_Data!$B:$B,Raw_Data!NQ:NQ),"")</f>
        <v>0</v>
      </c>
      <c r="O53" s="160">
        <f>IFERROR(1-(SUMIF(PA!$B:$B,$A53,PA!$AI:$AI)/($AA53+SUMIF(PA!$B:$B,$A53,PA!$AI:$AI))),"")</f>
        <v>1</v>
      </c>
      <c r="P53" s="160"/>
      <c r="Q53" s="161"/>
      <c r="R53" s="160">
        <f>IFERROR(1-(SUMIF(GA!$C:$C,$A53,GA!$X:$X)/($AA53+SUMIF(GA!$C:$C,$A53,GA!$X:$X))),"")</f>
        <v>1</v>
      </c>
      <c r="S53" s="156"/>
      <c r="T53" s="161"/>
      <c r="U53" s="162">
        <f t="shared" si="1"/>
        <v>0.85760181547707393</v>
      </c>
      <c r="V53" s="162" t="str">
        <f>IFERROR(_xlfn.XLOOKUP($A53,Raw_Data!$B:$B,Raw_Data!$PE:$PE),"")</f>
        <v/>
      </c>
      <c r="W53" s="163">
        <f t="shared" si="2"/>
        <v>0.13049350270112425</v>
      </c>
      <c r="X53" s="155">
        <f>IFERROR(_xlfn.XLOOKUP($A53,Raw_Data!$B:$B,Raw_Data!$PB:$PB),"")</f>
        <v>293791.3</v>
      </c>
      <c r="Y53" s="155">
        <f>IFERROR(_xlfn.XLOOKUP($A53,Raw_Data!$B:$B,Raw_Data!$OU:$OU),"")</f>
        <v>286000</v>
      </c>
      <c r="Z53" s="155"/>
      <c r="AA53" s="155">
        <f>IFERROR(_xlfn.XLOOKUP($A53,Raw_Data!$B:$B,Raw_Data!$OU:$OU),"")</f>
        <v>286000</v>
      </c>
      <c r="AB53" s="155">
        <f>IFERROR(_xlfn.XLOOKUP($A53,Raw_Data!$B:$B,Raw_Data!$I:$I)/1000,"")</f>
        <v>91.87</v>
      </c>
      <c r="AC53" s="164">
        <f>IFERROR(_xlfn.XLOOKUP($D53,'Modelling New'!$D:$D,'Modelling New'!$P:$P),"")</f>
        <v>4.5419354838709678</v>
      </c>
      <c r="AD53" s="155">
        <f>IFERROR(_xlfn.XLOOKUP($D53,'Modelling New'!$D:$D,'Modelling New'!$T:$T)*1000,"")</f>
        <v>330670.87085063354</v>
      </c>
      <c r="AE53" s="165">
        <f>IFERROR(_xlfn.XLOOKUP($D53,'Modelling New'!$D:$D,'Modelling New'!$O:$O),"")</f>
        <v>0.79723999058393868</v>
      </c>
      <c r="AF53" s="165">
        <f>IFERROR(_xlfn.XLOOKUP($D53,'Modelling New'!$D:$D,'Modelling New'!$W:$W),"")</f>
        <v>0.15087552509975616</v>
      </c>
      <c r="AG53" s="165">
        <f>IFERROR(_xlfn.XLOOKUP($D53,'Modelling New'!$D:$D,'Modelling New'!AE:AE),"")</f>
        <v>0.99750000000000005</v>
      </c>
      <c r="AH53" s="165">
        <f>IFERROR(_xlfn.XLOOKUP($D53,'Modelling New'!$D:$D,'Modelling New'!AF:AF),"")</f>
        <v>0.99750000000000005</v>
      </c>
      <c r="AI53" s="156"/>
      <c r="AJ53" s="156"/>
      <c r="AK53" s="156"/>
      <c r="AL53" s="156"/>
      <c r="AM53" s="156"/>
      <c r="AN53" s="166"/>
      <c r="AO53" s="163"/>
      <c r="AP53" s="163"/>
      <c r="AQ53" s="163"/>
      <c r="AR53" s="155">
        <f>IFERROR(_xlfn.XLOOKUP(Table13[[#This Row],[Month Year]],Modelling[Month],Modelling[Bugt_Capacity]),"")</f>
        <v>91.32</v>
      </c>
      <c r="AS53" s="155"/>
    </row>
    <row r="54" spans="1:45" x14ac:dyDescent="0.35">
      <c r="A54" s="154">
        <f t="shared" si="3"/>
        <v>45797</v>
      </c>
      <c r="B54" s="155">
        <f>YEAR(Table13[[#This Row],[Date]])+IF(MONTH(Table13[[#This Row],[Date]])&gt;=4,1,0)</f>
        <v>2026</v>
      </c>
      <c r="C54" s="156">
        <f>YEAR(Table13[[#This Row],[Date]])</f>
        <v>2025</v>
      </c>
      <c r="D54" s="157">
        <f>Table13[[#This Row],[Date]]-DAY(Table13[[#This Row],[Date]])+1</f>
        <v>45778</v>
      </c>
      <c r="E54" s="156">
        <f t="shared" si="0"/>
        <v>31</v>
      </c>
      <c r="F54" s="158">
        <f>IFERROR(_xlfn.XLOOKUP($A54,Raw_Data!$B:$B,Raw_Data!$OV:$OV),"")</f>
        <v>12.733333333333334</v>
      </c>
      <c r="G54" s="159">
        <f>IFERROR(_xlfn.XLOOKUP($A54,Raw_Data!$B:$B,Raw_Data!$OW:$OW),"")</f>
        <v>2.2599999999999998</v>
      </c>
      <c r="H54" s="159"/>
      <c r="I54" s="159">
        <f>IFERROR(_xlfn.XLOOKUP($A54,Raw_Data!$B:$B,Raw_Data!$OX:$OX),"")</f>
        <v>2.06</v>
      </c>
      <c r="J54" s="159"/>
      <c r="K54" s="159">
        <f>IFERROR(_xlfn.XLOOKUP($A54,Raw_Data!$B:$B,Raw_Data!NN:NN),"")</f>
        <v>0</v>
      </c>
      <c r="L54" s="159">
        <f>IFERROR(_xlfn.XLOOKUP($A54,Raw_Data!$B:$B,Raw_Data!OZ:OZ),"")</f>
        <v>28.83</v>
      </c>
      <c r="M54" s="159">
        <f>IFERROR(_xlfn.XLOOKUP($A54,Raw_Data!$B:$B,Raw_Data!PA:PA),"")</f>
        <v>0</v>
      </c>
      <c r="N54" s="159">
        <f>IFERROR(_xlfn.XLOOKUP($A54,Raw_Data!$B:$B,Raw_Data!NQ:NQ),"")</f>
        <v>0</v>
      </c>
      <c r="O54" s="160">
        <f>IFERROR(1-(SUMIF(PA!$B:$B,$A54,PA!$AI:$AI)/($AA54+SUMIF(PA!$B:$B,$A54,PA!$AI:$AI))),"")</f>
        <v>0.99992990277686211</v>
      </c>
      <c r="P54" s="160"/>
      <c r="Q54" s="161"/>
      <c r="R54" s="160">
        <f>IFERROR(1-(SUMIF(GA!$C:$C,$A54,GA!$X:$X)/($AA54+SUMIF(GA!$C:$C,$A54,GA!$X:$X))),"")</f>
        <v>1</v>
      </c>
      <c r="S54" s="156"/>
      <c r="T54" s="161"/>
      <c r="U54" s="162">
        <f t="shared" si="1"/>
        <v>0.91940807028927518</v>
      </c>
      <c r="V54" s="162" t="str">
        <f>IFERROR(_xlfn.XLOOKUP($A54,Raw_Data!$B:$B,Raw_Data!$PE:$PE),"")</f>
        <v/>
      </c>
      <c r="W54" s="163">
        <f t="shared" si="2"/>
        <v>7.9391151992991682E-2</v>
      </c>
      <c r="X54" s="155">
        <f>IFERROR(_xlfn.XLOOKUP($A54,Raw_Data!$B:$B,Raw_Data!$PB:$PB),"")</f>
        <v>178420.2999999999</v>
      </c>
      <c r="Y54" s="155">
        <f>IFERROR(_xlfn.XLOOKUP($A54,Raw_Data!$B:$B,Raw_Data!$OU:$OU),"")</f>
        <v>174000</v>
      </c>
      <c r="Z54" s="155"/>
      <c r="AA54" s="155">
        <f>IFERROR(_xlfn.XLOOKUP($A54,Raw_Data!$B:$B,Raw_Data!$OU:$OU),"")</f>
        <v>174000</v>
      </c>
      <c r="AB54" s="155">
        <f>IFERROR(_xlfn.XLOOKUP($A54,Raw_Data!$B:$B,Raw_Data!$I:$I)/1000,"")</f>
        <v>91.87</v>
      </c>
      <c r="AC54" s="164">
        <f>IFERROR(_xlfn.XLOOKUP($D54,'Modelling New'!$D:$D,'Modelling New'!$P:$P),"")</f>
        <v>4.5419354838709678</v>
      </c>
      <c r="AD54" s="155">
        <f>IFERROR(_xlfn.XLOOKUP($D54,'Modelling New'!$D:$D,'Modelling New'!$T:$T)*1000,"")</f>
        <v>330670.87085063354</v>
      </c>
      <c r="AE54" s="165">
        <f>IFERROR(_xlfn.XLOOKUP($D54,'Modelling New'!$D:$D,'Modelling New'!$O:$O),"")</f>
        <v>0.79723999058393868</v>
      </c>
      <c r="AF54" s="165">
        <f>IFERROR(_xlfn.XLOOKUP($D54,'Modelling New'!$D:$D,'Modelling New'!$W:$W),"")</f>
        <v>0.15087552509975616</v>
      </c>
      <c r="AG54" s="165">
        <f>IFERROR(_xlfn.XLOOKUP($D54,'Modelling New'!$D:$D,'Modelling New'!AE:AE),"")</f>
        <v>0.99750000000000005</v>
      </c>
      <c r="AH54" s="165">
        <f>IFERROR(_xlfn.XLOOKUP($D54,'Modelling New'!$D:$D,'Modelling New'!AF:AF),"")</f>
        <v>0.99750000000000005</v>
      </c>
      <c r="AI54" s="156"/>
      <c r="AJ54" s="156"/>
      <c r="AK54" s="156"/>
      <c r="AL54" s="156"/>
      <c r="AM54" s="156"/>
      <c r="AN54" s="166"/>
      <c r="AO54" s="163"/>
      <c r="AP54" s="163"/>
      <c r="AQ54" s="163"/>
      <c r="AR54" s="155">
        <f>IFERROR(_xlfn.XLOOKUP(Table13[[#This Row],[Month Year]],Modelling[Month],Modelling[Bugt_Capacity]),"")</f>
        <v>91.32</v>
      </c>
      <c r="AS54" s="155"/>
    </row>
    <row r="55" spans="1:45" x14ac:dyDescent="0.35">
      <c r="A55" s="154">
        <f t="shared" si="3"/>
        <v>45798</v>
      </c>
      <c r="B55" s="155">
        <f>YEAR(Table13[[#This Row],[Date]])+IF(MONTH(Table13[[#This Row],[Date]])&gt;=4,1,0)</f>
        <v>2026</v>
      </c>
      <c r="C55" s="156">
        <f>YEAR(Table13[[#This Row],[Date]])</f>
        <v>2025</v>
      </c>
      <c r="D55" s="157">
        <f>Table13[[#This Row],[Date]]-DAY(Table13[[#This Row],[Date]])+1</f>
        <v>45778</v>
      </c>
      <c r="E55" s="156">
        <f t="shared" ref="E55:E118" si="4">DAY(EOMONTH(A55,0))</f>
        <v>31</v>
      </c>
      <c r="F55" s="158">
        <f>IFERROR(_xlfn.XLOOKUP($A55,Raw_Data!$B:$B,Raw_Data!$OV:$OV),"")</f>
        <v>0.51666666666666616</v>
      </c>
      <c r="G55" s="159">
        <f>IFERROR(_xlfn.XLOOKUP($A55,Raw_Data!$B:$B,Raw_Data!$OW:$OW),"")</f>
        <v>1.65</v>
      </c>
      <c r="H55" s="159"/>
      <c r="I55" s="159">
        <f>IFERROR(_xlfn.XLOOKUP($A55,Raw_Data!$B:$B,Raw_Data!$OX:$OX),"")</f>
        <v>1.51</v>
      </c>
      <c r="J55" s="159"/>
      <c r="K55" s="159">
        <f>IFERROR(_xlfn.XLOOKUP($A55,Raw_Data!$B:$B,Raw_Data!NN:NN),"")</f>
        <v>0</v>
      </c>
      <c r="L55" s="159">
        <f>IFERROR(_xlfn.XLOOKUP($A55,Raw_Data!$B:$B,Raw_Data!OZ:OZ),"")</f>
        <v>27.83</v>
      </c>
      <c r="M55" s="159">
        <f>IFERROR(_xlfn.XLOOKUP($A55,Raw_Data!$B:$B,Raw_Data!PA:PA),"")</f>
        <v>0</v>
      </c>
      <c r="N55" s="159">
        <f>IFERROR(_xlfn.XLOOKUP($A55,Raw_Data!$B:$B,Raw_Data!NQ:NQ),"")</f>
        <v>0</v>
      </c>
      <c r="O55" s="160">
        <f>IFERROR(1-(SUMIF(PA!$B:$B,$A55,PA!$AI:$AI)/($AA55+SUMIF(PA!$B:$B,$A55,PA!$AI:$AI))),"")</f>
        <v>1</v>
      </c>
      <c r="P55" s="160"/>
      <c r="Q55" s="161"/>
      <c r="R55" s="160">
        <f>IFERROR(1-(SUMIF(GA!$C:$C,$A55,GA!$X:$X)/($AA55+SUMIF(GA!$C:$C,$A55,GA!$X:$X))),"")</f>
        <v>1</v>
      </c>
      <c r="S55" s="156"/>
      <c r="T55" s="161"/>
      <c r="U55" s="162">
        <f t="shared" ref="U55:U118" si="5">IFERROR(AA55/I55/AB55/1000,"")</f>
        <v>0.86502883069006953</v>
      </c>
      <c r="V55" s="162" t="str">
        <f>IFERROR(_xlfn.XLOOKUP($A55,Raw_Data!$B:$B,Raw_Data!$PE:$PE),"")</f>
        <v/>
      </c>
      <c r="W55" s="163">
        <f t="shared" si="2"/>
        <v>5.4752518615856331E-2</v>
      </c>
      <c r="X55" s="155">
        <f>IFERROR(_xlfn.XLOOKUP($A55,Raw_Data!$B:$B,Raw_Data!$PB:$PB),"")</f>
        <v>124193.19999999995</v>
      </c>
      <c r="Y55" s="155">
        <f>IFERROR(_xlfn.XLOOKUP($A55,Raw_Data!$B:$B,Raw_Data!$OU:$OU),"")</f>
        <v>120000</v>
      </c>
      <c r="Z55" s="155"/>
      <c r="AA55" s="155">
        <f>IFERROR(_xlfn.XLOOKUP($A55,Raw_Data!$B:$B,Raw_Data!$OU:$OU),"")</f>
        <v>120000</v>
      </c>
      <c r="AB55" s="155">
        <f>IFERROR(_xlfn.XLOOKUP($A55,Raw_Data!$B:$B,Raw_Data!$I:$I)/1000,"")</f>
        <v>91.87</v>
      </c>
      <c r="AC55" s="164">
        <f>IFERROR(_xlfn.XLOOKUP($D55,'Modelling New'!$D:$D,'Modelling New'!$P:$P),"")</f>
        <v>4.5419354838709678</v>
      </c>
      <c r="AD55" s="155">
        <f>IFERROR(_xlfn.XLOOKUP($D55,'Modelling New'!$D:$D,'Modelling New'!$T:$T)*1000,"")</f>
        <v>330670.87085063354</v>
      </c>
      <c r="AE55" s="165">
        <f>IFERROR(_xlfn.XLOOKUP($D55,'Modelling New'!$D:$D,'Modelling New'!$O:$O),"")</f>
        <v>0.79723999058393868</v>
      </c>
      <c r="AF55" s="165">
        <f>IFERROR(_xlfn.XLOOKUP($D55,'Modelling New'!$D:$D,'Modelling New'!$W:$W),"")</f>
        <v>0.15087552509975616</v>
      </c>
      <c r="AG55" s="165">
        <f>IFERROR(_xlfn.XLOOKUP($D55,'Modelling New'!$D:$D,'Modelling New'!AE:AE),"")</f>
        <v>0.99750000000000005</v>
      </c>
      <c r="AH55" s="165">
        <f>IFERROR(_xlfn.XLOOKUP($D55,'Modelling New'!$D:$D,'Modelling New'!AF:AF),"")</f>
        <v>0.99750000000000005</v>
      </c>
      <c r="AI55" s="156"/>
      <c r="AJ55" s="156"/>
      <c r="AK55" s="156"/>
      <c r="AL55" s="156"/>
      <c r="AM55" s="156"/>
      <c r="AN55" s="166"/>
      <c r="AO55" s="163"/>
      <c r="AP55" s="163"/>
      <c r="AQ55" s="163"/>
      <c r="AR55" s="155">
        <f>IFERROR(_xlfn.XLOOKUP(Table13[[#This Row],[Month Year]],Modelling[Month],Modelling[Bugt_Capacity]),"")</f>
        <v>91.32</v>
      </c>
      <c r="AS55" s="155"/>
    </row>
    <row r="56" spans="1:45" x14ac:dyDescent="0.35">
      <c r="A56" s="154">
        <f t="shared" si="3"/>
        <v>45799</v>
      </c>
      <c r="B56" s="155">
        <f>YEAR(Table13[[#This Row],[Date]])+IF(MONTH(Table13[[#This Row],[Date]])&gt;=4,1,0)</f>
        <v>2026</v>
      </c>
      <c r="C56" s="156">
        <f>YEAR(Table13[[#This Row],[Date]])</f>
        <v>2025</v>
      </c>
      <c r="D56" s="157">
        <f>Table13[[#This Row],[Date]]-DAY(Table13[[#This Row],[Date]])+1</f>
        <v>45778</v>
      </c>
      <c r="E56" s="156">
        <f t="shared" si="4"/>
        <v>31</v>
      </c>
      <c r="F56" s="158">
        <f>IFERROR(_xlfn.XLOOKUP($A56,Raw_Data!$B:$B,Raw_Data!$OV:$OV),"")</f>
        <v>12.316666666666663</v>
      </c>
      <c r="G56" s="159">
        <f>IFERROR(_xlfn.XLOOKUP($A56,Raw_Data!$B:$B,Raw_Data!$OW:$OW),"")</f>
        <v>3.91</v>
      </c>
      <c r="H56" s="159"/>
      <c r="I56" s="159">
        <f>IFERROR(_xlfn.XLOOKUP($A56,Raw_Data!$B:$B,Raw_Data!$OX:$OX),"")</f>
        <v>3.5</v>
      </c>
      <c r="J56" s="159"/>
      <c r="K56" s="159">
        <f>IFERROR(_xlfn.XLOOKUP($A56,Raw_Data!$B:$B,Raw_Data!NN:NN),"")</f>
        <v>0</v>
      </c>
      <c r="L56" s="159">
        <f>IFERROR(_xlfn.XLOOKUP($A56,Raw_Data!$B:$B,Raw_Data!OZ:OZ),"")</f>
        <v>35.659999999999997</v>
      </c>
      <c r="M56" s="159">
        <f>IFERROR(_xlfn.XLOOKUP($A56,Raw_Data!$B:$B,Raw_Data!PA:PA),"")</f>
        <v>0</v>
      </c>
      <c r="N56" s="159">
        <f>IFERROR(_xlfn.XLOOKUP($A56,Raw_Data!$B:$B,Raw_Data!NQ:NQ),"")</f>
        <v>0</v>
      </c>
      <c r="O56" s="160">
        <f>IFERROR(1-(SUMIF(PA!$B:$B,$A56,PA!$AI:$AI)/($AA56+SUMIF(PA!$B:$B,$A56,PA!$AI:$AI))),"")</f>
        <v>0.99995982071891409</v>
      </c>
      <c r="P56" s="160"/>
      <c r="Q56" s="161"/>
      <c r="R56" s="160">
        <f>IFERROR(1-(SUMIF(GA!$C:$C,$A56,GA!$X:$X)/($AA56+SUMIF(GA!$C:$C,$A56,GA!$X:$X))),"")</f>
        <v>1</v>
      </c>
      <c r="S56" s="156"/>
      <c r="T56" s="161"/>
      <c r="U56" s="162">
        <f t="shared" si="5"/>
        <v>0.77749615139405071</v>
      </c>
      <c r="V56" s="162" t="str">
        <f>IFERROR(_xlfn.XLOOKUP($A56,Raw_Data!$B:$B,Raw_Data!$PE:$PE),"")</f>
        <v/>
      </c>
      <c r="W56" s="163">
        <f t="shared" si="2"/>
        <v>0.11406774711636736</v>
      </c>
      <c r="X56" s="155">
        <f>IFERROR(_xlfn.XLOOKUP($A56,Raw_Data!$B:$B,Raw_Data!$PB:$PB),"")</f>
        <v>258606.30000000008</v>
      </c>
      <c r="Y56" s="155">
        <f>IFERROR(_xlfn.XLOOKUP($A56,Raw_Data!$B:$B,Raw_Data!$OU:$OU),"")</f>
        <v>250000</v>
      </c>
      <c r="Z56" s="155"/>
      <c r="AA56" s="155">
        <f>IFERROR(_xlfn.XLOOKUP($A56,Raw_Data!$B:$B,Raw_Data!$OU:$OU),"")</f>
        <v>250000</v>
      </c>
      <c r="AB56" s="155">
        <f>IFERROR(_xlfn.XLOOKUP($A56,Raw_Data!$B:$B,Raw_Data!$I:$I)/1000,"")</f>
        <v>91.87</v>
      </c>
      <c r="AC56" s="164">
        <f>IFERROR(_xlfn.XLOOKUP($D56,'Modelling New'!$D:$D,'Modelling New'!$P:$P),"")</f>
        <v>4.5419354838709678</v>
      </c>
      <c r="AD56" s="155">
        <f>IFERROR(_xlfn.XLOOKUP($D56,'Modelling New'!$D:$D,'Modelling New'!$T:$T)*1000,"")</f>
        <v>330670.87085063354</v>
      </c>
      <c r="AE56" s="165">
        <f>IFERROR(_xlfn.XLOOKUP($D56,'Modelling New'!$D:$D,'Modelling New'!$O:$O),"")</f>
        <v>0.79723999058393868</v>
      </c>
      <c r="AF56" s="165">
        <f>IFERROR(_xlfn.XLOOKUP($D56,'Modelling New'!$D:$D,'Modelling New'!$W:$W),"")</f>
        <v>0.15087552509975616</v>
      </c>
      <c r="AG56" s="165">
        <f>IFERROR(_xlfn.XLOOKUP($D56,'Modelling New'!$D:$D,'Modelling New'!AE:AE),"")</f>
        <v>0.99750000000000005</v>
      </c>
      <c r="AH56" s="165">
        <f>IFERROR(_xlfn.XLOOKUP($D56,'Modelling New'!$D:$D,'Modelling New'!AF:AF),"")</f>
        <v>0.99750000000000005</v>
      </c>
      <c r="AI56" s="156"/>
      <c r="AJ56" s="156"/>
      <c r="AK56" s="156"/>
      <c r="AL56" s="156"/>
      <c r="AM56" s="156"/>
      <c r="AN56" s="166"/>
      <c r="AO56" s="163"/>
      <c r="AP56" s="163"/>
      <c r="AQ56" s="163"/>
      <c r="AR56" s="155">
        <f>IFERROR(_xlfn.XLOOKUP(Table13[[#This Row],[Month Year]],Modelling[Month],Modelling[Bugt_Capacity]),"")</f>
        <v>91.32</v>
      </c>
      <c r="AS56" s="155"/>
    </row>
    <row r="57" spans="1:45" x14ac:dyDescent="0.35">
      <c r="A57" s="154">
        <f t="shared" ref="A57:A120" si="6">A56+1</f>
        <v>45800</v>
      </c>
      <c r="B57" s="155">
        <f>YEAR(Table13[[#This Row],[Date]])+IF(MONTH(Table13[[#This Row],[Date]])&gt;=4,1,0)</f>
        <v>2026</v>
      </c>
      <c r="C57" s="156">
        <f>YEAR(Table13[[#This Row],[Date]])</f>
        <v>2025</v>
      </c>
      <c r="D57" s="157">
        <f>Table13[[#This Row],[Date]]-DAY(Table13[[#This Row],[Date]])+1</f>
        <v>45778</v>
      </c>
      <c r="E57" s="156">
        <f t="shared" si="4"/>
        <v>31</v>
      </c>
      <c r="F57" s="158">
        <f>IFERROR(_xlfn.XLOOKUP($A57,Raw_Data!$B:$B,Raw_Data!$OV:$OV),"")</f>
        <v>12.933333333333334</v>
      </c>
      <c r="G57" s="159">
        <f>IFERROR(_xlfn.XLOOKUP($A57,Raw_Data!$B:$B,Raw_Data!$OW:$OW),"")</f>
        <v>6.56</v>
      </c>
      <c r="H57" s="159"/>
      <c r="I57" s="159">
        <f>IFERROR(_xlfn.XLOOKUP($A57,Raw_Data!$B:$B,Raw_Data!$OX:$OX),"")</f>
        <v>6.05</v>
      </c>
      <c r="J57" s="159"/>
      <c r="K57" s="159">
        <f>IFERROR(_xlfn.XLOOKUP($A57,Raw_Data!$B:$B,Raw_Data!NN:NN),"")</f>
        <v>0</v>
      </c>
      <c r="L57" s="159">
        <f>IFERROR(_xlfn.XLOOKUP($A57,Raw_Data!$B:$B,Raw_Data!OZ:OZ),"")</f>
        <v>42.2</v>
      </c>
      <c r="M57" s="159">
        <f>IFERROR(_xlfn.XLOOKUP($A57,Raw_Data!$B:$B,Raw_Data!PA:PA),"")</f>
        <v>0</v>
      </c>
      <c r="N57" s="159">
        <f>IFERROR(_xlfn.XLOOKUP($A57,Raw_Data!$B:$B,Raw_Data!NQ:NQ),"")</f>
        <v>0</v>
      </c>
      <c r="O57" s="160">
        <f>IFERROR(1-(SUMIF(PA!$B:$B,$A57,PA!$AI:$AI)/($AA57+SUMIF(PA!$B:$B,$A57,PA!$AI:$AI))),"")</f>
        <v>0.99949347063233729</v>
      </c>
      <c r="P57" s="160"/>
      <c r="Q57" s="161"/>
      <c r="R57" s="160">
        <f>IFERROR(1-(SUMIF(GA!$C:$C,$A57,GA!$X:$X)/($AA57+SUMIF(GA!$C:$C,$A57,GA!$X:$X))),"")</f>
        <v>1</v>
      </c>
      <c r="S57" s="156"/>
      <c r="T57" s="161"/>
      <c r="U57" s="162">
        <f t="shared" si="5"/>
        <v>0.79882910364717663</v>
      </c>
      <c r="V57" s="162" t="str">
        <f>IFERROR(_xlfn.XLOOKUP($A57,Raw_Data!$B:$B,Raw_Data!$PE:$PE),"")</f>
        <v/>
      </c>
      <c r="W57" s="163">
        <f t="shared" si="2"/>
        <v>0.20258431887866843</v>
      </c>
      <c r="X57" s="155">
        <f>IFERROR(_xlfn.XLOOKUP($A57,Raw_Data!$B:$B,Raw_Data!$PB:$PB),"")</f>
        <v>453488.80000000028</v>
      </c>
      <c r="Y57" s="155">
        <f>IFERROR(_xlfn.XLOOKUP($A57,Raw_Data!$B:$B,Raw_Data!$OU:$OU),"")</f>
        <v>444000</v>
      </c>
      <c r="Z57" s="155"/>
      <c r="AA57" s="155">
        <f>IFERROR(_xlfn.XLOOKUP($A57,Raw_Data!$B:$B,Raw_Data!$OU:$OU),"")</f>
        <v>444000</v>
      </c>
      <c r="AB57" s="155">
        <f>IFERROR(_xlfn.XLOOKUP($A57,Raw_Data!$B:$B,Raw_Data!$I:$I)/1000,"")</f>
        <v>91.87</v>
      </c>
      <c r="AC57" s="164">
        <f>IFERROR(_xlfn.XLOOKUP($D57,'Modelling New'!$D:$D,'Modelling New'!$P:$P),"")</f>
        <v>4.5419354838709678</v>
      </c>
      <c r="AD57" s="155">
        <f>IFERROR(_xlfn.XLOOKUP($D57,'Modelling New'!$D:$D,'Modelling New'!$T:$T)*1000,"")</f>
        <v>330670.87085063354</v>
      </c>
      <c r="AE57" s="165">
        <f>IFERROR(_xlfn.XLOOKUP($D57,'Modelling New'!$D:$D,'Modelling New'!$O:$O),"")</f>
        <v>0.79723999058393868</v>
      </c>
      <c r="AF57" s="165">
        <f>IFERROR(_xlfn.XLOOKUP($D57,'Modelling New'!$D:$D,'Modelling New'!$W:$W),"")</f>
        <v>0.15087552509975616</v>
      </c>
      <c r="AG57" s="165">
        <f>IFERROR(_xlfn.XLOOKUP($D57,'Modelling New'!$D:$D,'Modelling New'!AE:AE),"")</f>
        <v>0.99750000000000005</v>
      </c>
      <c r="AH57" s="165">
        <f>IFERROR(_xlfn.XLOOKUP($D57,'Modelling New'!$D:$D,'Modelling New'!AF:AF),"")</f>
        <v>0.99750000000000005</v>
      </c>
      <c r="AI57" s="156"/>
      <c r="AJ57" s="156"/>
      <c r="AK57" s="156"/>
      <c r="AL57" s="156"/>
      <c r="AM57" s="156"/>
      <c r="AN57" s="166"/>
      <c r="AO57" s="163"/>
      <c r="AP57" s="163"/>
      <c r="AQ57" s="163"/>
      <c r="AR57" s="155">
        <f>IFERROR(_xlfn.XLOOKUP(Table13[[#This Row],[Month Year]],Modelling[Month],Modelling[Bugt_Capacity]),"")</f>
        <v>91.32</v>
      </c>
      <c r="AS57" s="155"/>
    </row>
    <row r="58" spans="1:45" x14ac:dyDescent="0.35">
      <c r="A58" s="154">
        <f t="shared" si="6"/>
        <v>45801</v>
      </c>
      <c r="B58" s="155">
        <f>YEAR(Table13[[#This Row],[Date]])+IF(MONTH(Table13[[#This Row],[Date]])&gt;=4,1,0)</f>
        <v>2026</v>
      </c>
      <c r="C58" s="156">
        <f>YEAR(Table13[[#This Row],[Date]])</f>
        <v>2025</v>
      </c>
      <c r="D58" s="157">
        <f>Table13[[#This Row],[Date]]-DAY(Table13[[#This Row],[Date]])+1</f>
        <v>45778</v>
      </c>
      <c r="E58" s="156">
        <f t="shared" si="4"/>
        <v>31</v>
      </c>
      <c r="F58" s="158">
        <f>IFERROR(_xlfn.XLOOKUP($A58,Raw_Data!$B:$B,Raw_Data!$OV:$OV),"")</f>
        <v>12.583333333333334</v>
      </c>
      <c r="G58" s="159">
        <f>IFERROR(_xlfn.XLOOKUP($A58,Raw_Data!$B:$B,Raw_Data!$OW:$OW),"")</f>
        <v>5.33</v>
      </c>
      <c r="H58" s="159"/>
      <c r="I58" s="159">
        <f>IFERROR(_xlfn.XLOOKUP($A58,Raw_Data!$B:$B,Raw_Data!$OX:$OX),"")</f>
        <v>4.87</v>
      </c>
      <c r="J58" s="159"/>
      <c r="K58" s="159">
        <f>IFERROR(_xlfn.XLOOKUP($A58,Raw_Data!$B:$B,Raw_Data!NN:NN),"")</f>
        <v>0</v>
      </c>
      <c r="L58" s="159">
        <f>IFERROR(_xlfn.XLOOKUP($A58,Raw_Data!$B:$B,Raw_Data!OZ:OZ),"")</f>
        <v>38.97</v>
      </c>
      <c r="M58" s="159">
        <f>IFERROR(_xlfn.XLOOKUP($A58,Raw_Data!$B:$B,Raw_Data!PA:PA),"")</f>
        <v>0</v>
      </c>
      <c r="N58" s="159">
        <f>IFERROR(_xlfn.XLOOKUP($A58,Raw_Data!$B:$B,Raw_Data!NQ:NQ),"")</f>
        <v>0</v>
      </c>
      <c r="O58" s="160">
        <f>IFERROR(1-(SUMIF(PA!$B:$B,$A58,PA!$AI:$AI)/($AA58+SUMIF(PA!$B:$B,$A58,PA!$AI:$AI))),"")</f>
        <v>0.99981984271208257</v>
      </c>
      <c r="P58" s="160"/>
      <c r="Q58" s="161"/>
      <c r="R58" s="160">
        <f>IFERROR(1-(SUMIF(GA!$C:$C,$A58,GA!$X:$X)/($AA58+SUMIF(GA!$C:$C,$A58,GA!$X:$X))),"")</f>
        <v>1</v>
      </c>
      <c r="S58" s="156"/>
      <c r="T58" s="161"/>
      <c r="U58" s="162">
        <f t="shared" si="5"/>
        <v>0.79122606289710784</v>
      </c>
      <c r="V58" s="162" t="str">
        <f>IFERROR(_xlfn.XLOOKUP($A58,Raw_Data!$B:$B,Raw_Data!$PE:$PE),"")</f>
        <v/>
      </c>
      <c r="W58" s="163">
        <f t="shared" si="2"/>
        <v>0.16151992991677616</v>
      </c>
      <c r="X58" s="155">
        <f>IFERROR(_xlfn.XLOOKUP($A58,Raw_Data!$B:$B,Raw_Data!$PB:$PB),"")</f>
        <v>363339.90000000026</v>
      </c>
      <c r="Y58" s="155">
        <f>IFERROR(_xlfn.XLOOKUP($A58,Raw_Data!$B:$B,Raw_Data!$OU:$OU),"")</f>
        <v>354000</v>
      </c>
      <c r="Z58" s="155"/>
      <c r="AA58" s="155">
        <f>IFERROR(_xlfn.XLOOKUP($A58,Raw_Data!$B:$B,Raw_Data!$OU:$OU),"")</f>
        <v>354000</v>
      </c>
      <c r="AB58" s="155">
        <f>IFERROR(_xlfn.XLOOKUP($A58,Raw_Data!$B:$B,Raw_Data!$I:$I)/1000,"")</f>
        <v>91.87</v>
      </c>
      <c r="AC58" s="164">
        <f>IFERROR(_xlfn.XLOOKUP($D58,'Modelling New'!$D:$D,'Modelling New'!$P:$P),"")</f>
        <v>4.5419354838709678</v>
      </c>
      <c r="AD58" s="155">
        <f>IFERROR(_xlfn.XLOOKUP($D58,'Modelling New'!$D:$D,'Modelling New'!$T:$T)*1000,"")</f>
        <v>330670.87085063354</v>
      </c>
      <c r="AE58" s="165">
        <f>IFERROR(_xlfn.XLOOKUP($D58,'Modelling New'!$D:$D,'Modelling New'!$O:$O),"")</f>
        <v>0.79723999058393868</v>
      </c>
      <c r="AF58" s="165">
        <f>IFERROR(_xlfn.XLOOKUP($D58,'Modelling New'!$D:$D,'Modelling New'!$W:$W),"")</f>
        <v>0.15087552509975616</v>
      </c>
      <c r="AG58" s="165">
        <f>IFERROR(_xlfn.XLOOKUP($D58,'Modelling New'!$D:$D,'Modelling New'!AE:AE),"")</f>
        <v>0.99750000000000005</v>
      </c>
      <c r="AH58" s="165">
        <f>IFERROR(_xlfn.XLOOKUP($D58,'Modelling New'!$D:$D,'Modelling New'!AF:AF),"")</f>
        <v>0.99750000000000005</v>
      </c>
      <c r="AI58" s="156"/>
      <c r="AJ58" s="156"/>
      <c r="AK58" s="156"/>
      <c r="AL58" s="156"/>
      <c r="AM58" s="156"/>
      <c r="AN58" s="166"/>
      <c r="AO58" s="163"/>
      <c r="AP58" s="163"/>
      <c r="AQ58" s="163"/>
      <c r="AR58" s="155">
        <f>IFERROR(_xlfn.XLOOKUP(Table13[[#This Row],[Month Year]],Modelling[Month],Modelling[Bugt_Capacity]),"")</f>
        <v>91.32</v>
      </c>
      <c r="AS58" s="155"/>
    </row>
    <row r="59" spans="1:45" x14ac:dyDescent="0.35">
      <c r="A59" s="154">
        <f t="shared" si="6"/>
        <v>45802</v>
      </c>
      <c r="B59" s="155">
        <f>YEAR(Table13[[#This Row],[Date]])+IF(MONTH(Table13[[#This Row],[Date]])&gt;=4,1,0)</f>
        <v>2026</v>
      </c>
      <c r="C59" s="156">
        <f>YEAR(Table13[[#This Row],[Date]])</f>
        <v>2025</v>
      </c>
      <c r="D59" s="157">
        <f>Table13[[#This Row],[Date]]-DAY(Table13[[#This Row],[Date]])+1</f>
        <v>45778</v>
      </c>
      <c r="E59" s="156">
        <f t="shared" si="4"/>
        <v>31</v>
      </c>
      <c r="F59" s="158">
        <f>IFERROR(_xlfn.XLOOKUP($A59,Raw_Data!$B:$B,Raw_Data!$OV:$OV),"")</f>
        <v>12.600000000000001</v>
      </c>
      <c r="G59" s="159">
        <f>IFERROR(_xlfn.XLOOKUP($A59,Raw_Data!$B:$B,Raw_Data!$OW:$OW),"")</f>
        <v>4.58</v>
      </c>
      <c r="H59" s="159"/>
      <c r="I59" s="159">
        <f>IFERROR(_xlfn.XLOOKUP($A59,Raw_Data!$B:$B,Raw_Data!$OX:$OX),"")</f>
        <v>4.13</v>
      </c>
      <c r="J59" s="159"/>
      <c r="K59" s="159">
        <f>IFERROR(_xlfn.XLOOKUP($A59,Raw_Data!$B:$B,Raw_Data!NN:NN),"")</f>
        <v>0</v>
      </c>
      <c r="L59" s="159">
        <f>IFERROR(_xlfn.XLOOKUP($A59,Raw_Data!$B:$B,Raw_Data!OZ:OZ),"")</f>
        <v>38.5</v>
      </c>
      <c r="M59" s="159">
        <f>IFERROR(_xlfn.XLOOKUP($A59,Raw_Data!$B:$B,Raw_Data!PA:PA),"")</f>
        <v>0</v>
      </c>
      <c r="N59" s="159">
        <f>IFERROR(_xlfn.XLOOKUP($A59,Raw_Data!$B:$B,Raw_Data!NQ:NQ),"")</f>
        <v>0</v>
      </c>
      <c r="O59" s="160">
        <f>IFERROR(1-(SUMIF(PA!$B:$B,$A59,PA!$AI:$AI)/($AA59+SUMIF(PA!$B:$B,$A59,PA!$AI:$AI))),"")</f>
        <v>0.99993598978869491</v>
      </c>
      <c r="P59" s="160"/>
      <c r="Q59" s="161"/>
      <c r="R59" s="160">
        <f>IFERROR(1-(SUMIF(GA!$C:$C,$A59,GA!$X:$X)/($AA59+SUMIF(GA!$C:$C,$A59,GA!$X:$X))),"")</f>
        <v>1</v>
      </c>
      <c r="S59" s="156"/>
      <c r="T59" s="161"/>
      <c r="U59" s="162">
        <f t="shared" si="5"/>
        <v>0.82757217470417588</v>
      </c>
      <c r="V59" s="162" t="str">
        <f>IFERROR(_xlfn.XLOOKUP($A59,Raw_Data!$B:$B,Raw_Data!$PE:$PE),"")</f>
        <v/>
      </c>
      <c r="W59" s="163">
        <f t="shared" si="2"/>
        <v>0.14326909037815738</v>
      </c>
      <c r="X59" s="155">
        <f>IFERROR(_xlfn.XLOOKUP($A59,Raw_Data!$B:$B,Raw_Data!$PB:$PB),"")</f>
        <v>321675.40000000008</v>
      </c>
      <c r="Y59" s="155">
        <f>IFERROR(_xlfn.XLOOKUP($A59,Raw_Data!$B:$B,Raw_Data!$OU:$OU),"")</f>
        <v>314000</v>
      </c>
      <c r="Z59" s="155"/>
      <c r="AA59" s="155">
        <f>IFERROR(_xlfn.XLOOKUP($A59,Raw_Data!$B:$B,Raw_Data!$OU:$OU),"")</f>
        <v>314000</v>
      </c>
      <c r="AB59" s="155">
        <f>IFERROR(_xlfn.XLOOKUP($A59,Raw_Data!$B:$B,Raw_Data!$I:$I)/1000,"")</f>
        <v>91.87</v>
      </c>
      <c r="AC59" s="164">
        <f>IFERROR(_xlfn.XLOOKUP($D59,'Modelling New'!$D:$D,'Modelling New'!$P:$P),"")</f>
        <v>4.5419354838709678</v>
      </c>
      <c r="AD59" s="155">
        <f>IFERROR(_xlfn.XLOOKUP($D59,'Modelling New'!$D:$D,'Modelling New'!$T:$T)*1000,"")</f>
        <v>330670.87085063354</v>
      </c>
      <c r="AE59" s="165">
        <f>IFERROR(_xlfn.XLOOKUP($D59,'Modelling New'!$D:$D,'Modelling New'!$O:$O),"")</f>
        <v>0.79723999058393868</v>
      </c>
      <c r="AF59" s="165">
        <f>IFERROR(_xlfn.XLOOKUP($D59,'Modelling New'!$D:$D,'Modelling New'!$W:$W),"")</f>
        <v>0.15087552509975616</v>
      </c>
      <c r="AG59" s="165">
        <f>IFERROR(_xlfn.XLOOKUP($D59,'Modelling New'!$D:$D,'Modelling New'!AE:AE),"")</f>
        <v>0.99750000000000005</v>
      </c>
      <c r="AH59" s="165">
        <f>IFERROR(_xlfn.XLOOKUP($D59,'Modelling New'!$D:$D,'Modelling New'!AF:AF),"")</f>
        <v>0.99750000000000005</v>
      </c>
      <c r="AI59" s="156"/>
      <c r="AJ59" s="156"/>
      <c r="AK59" s="156"/>
      <c r="AL59" s="156"/>
      <c r="AM59" s="156"/>
      <c r="AN59" s="166"/>
      <c r="AO59" s="163"/>
      <c r="AP59" s="163"/>
      <c r="AQ59" s="163"/>
      <c r="AR59" s="155">
        <f>IFERROR(_xlfn.XLOOKUP(Table13[[#This Row],[Month Year]],Modelling[Month],Modelling[Bugt_Capacity]),"")</f>
        <v>91.32</v>
      </c>
      <c r="AS59" s="155"/>
    </row>
    <row r="60" spans="1:45" x14ac:dyDescent="0.35">
      <c r="A60" s="154">
        <f t="shared" si="6"/>
        <v>45803</v>
      </c>
      <c r="B60" s="155">
        <f>YEAR(Table13[[#This Row],[Date]])+IF(MONTH(Table13[[#This Row],[Date]])&gt;=4,1,0)</f>
        <v>2026</v>
      </c>
      <c r="C60" s="156">
        <f>YEAR(Table13[[#This Row],[Date]])</f>
        <v>2025</v>
      </c>
      <c r="D60" s="157">
        <f>Table13[[#This Row],[Date]]-DAY(Table13[[#This Row],[Date]])+1</f>
        <v>45778</v>
      </c>
      <c r="E60" s="156">
        <f t="shared" si="4"/>
        <v>31</v>
      </c>
      <c r="F60" s="158">
        <f>IFERROR(_xlfn.XLOOKUP($A60,Raw_Data!$B:$B,Raw_Data!$OV:$OV),"")</f>
        <v>11.383333333333333</v>
      </c>
      <c r="G60" s="159">
        <f>IFERROR(_xlfn.XLOOKUP($A60,Raw_Data!$B:$B,Raw_Data!$OW:$OW),"")</f>
        <v>2.71</v>
      </c>
      <c r="H60" s="159"/>
      <c r="I60" s="159">
        <f>IFERROR(_xlfn.XLOOKUP($A60,Raw_Data!$B:$B,Raw_Data!$OX:$OX),"")</f>
        <v>2.48</v>
      </c>
      <c r="J60" s="159"/>
      <c r="K60" s="159">
        <f>IFERROR(_xlfn.XLOOKUP($A60,Raw_Data!$B:$B,Raw_Data!NN:NN),"")</f>
        <v>0</v>
      </c>
      <c r="L60" s="159">
        <f>IFERROR(_xlfn.XLOOKUP($A60,Raw_Data!$B:$B,Raw_Data!OZ:OZ),"")</f>
        <v>31.05</v>
      </c>
      <c r="M60" s="159">
        <f>IFERROR(_xlfn.XLOOKUP($A60,Raw_Data!$B:$B,Raw_Data!PA:PA),"")</f>
        <v>0</v>
      </c>
      <c r="N60" s="159">
        <f>IFERROR(_xlfn.XLOOKUP($A60,Raw_Data!$B:$B,Raw_Data!NQ:NQ),"")</f>
        <v>0</v>
      </c>
      <c r="O60" s="160">
        <f>IFERROR(1-(SUMIF(PA!$B:$B,$A60,PA!$AI:$AI)/($AA60+SUMIF(PA!$B:$B,$A60,PA!$AI:$AI))),"")</f>
        <v>0.99987198902571373</v>
      </c>
      <c r="P60" s="160"/>
      <c r="Q60" s="161"/>
      <c r="R60" s="160">
        <f>IFERROR(1-(SUMIF(GA!$C:$C,$A60,GA!$X:$X)/($AA60+SUMIF(GA!$C:$C,$A60,GA!$X:$X))),"")</f>
        <v>1</v>
      </c>
      <c r="S60" s="156"/>
      <c r="T60" s="161"/>
      <c r="U60" s="162">
        <f t="shared" si="5"/>
        <v>0.89537460015379378</v>
      </c>
      <c r="V60" s="162" t="str">
        <f>IFERROR(_xlfn.XLOOKUP($A60,Raw_Data!$B:$B,Raw_Data!$PE:$PE),"")</f>
        <v/>
      </c>
      <c r="W60" s="163">
        <f t="shared" si="2"/>
        <v>9.3079281646955767E-2</v>
      </c>
      <c r="X60" s="155">
        <f>IFERROR(_xlfn.XLOOKUP($A60,Raw_Data!$B:$B,Raw_Data!$PB:$PB),"")</f>
        <v>209033.69999999987</v>
      </c>
      <c r="Y60" s="155">
        <f>IFERROR(_xlfn.XLOOKUP($A60,Raw_Data!$B:$B,Raw_Data!$OU:$OU),"")</f>
        <v>204000</v>
      </c>
      <c r="Z60" s="155"/>
      <c r="AA60" s="155">
        <f>IFERROR(_xlfn.XLOOKUP($A60,Raw_Data!$B:$B,Raw_Data!$OU:$OU),"")</f>
        <v>204000</v>
      </c>
      <c r="AB60" s="155">
        <f>IFERROR(_xlfn.XLOOKUP($A60,Raw_Data!$B:$B,Raw_Data!$I:$I)/1000,"")</f>
        <v>91.87</v>
      </c>
      <c r="AC60" s="164">
        <f>IFERROR(_xlfn.XLOOKUP($D60,'Modelling New'!$D:$D,'Modelling New'!$P:$P),"")</f>
        <v>4.5419354838709678</v>
      </c>
      <c r="AD60" s="155">
        <f>IFERROR(_xlfn.XLOOKUP($D60,'Modelling New'!$D:$D,'Modelling New'!$T:$T)*1000,"")</f>
        <v>330670.87085063354</v>
      </c>
      <c r="AE60" s="165">
        <f>IFERROR(_xlfn.XLOOKUP($D60,'Modelling New'!$D:$D,'Modelling New'!$O:$O),"")</f>
        <v>0.79723999058393868</v>
      </c>
      <c r="AF60" s="165">
        <f>IFERROR(_xlfn.XLOOKUP($D60,'Modelling New'!$D:$D,'Modelling New'!$W:$W),"")</f>
        <v>0.15087552509975616</v>
      </c>
      <c r="AG60" s="165">
        <f>IFERROR(_xlfn.XLOOKUP($D60,'Modelling New'!$D:$D,'Modelling New'!AE:AE),"")</f>
        <v>0.99750000000000005</v>
      </c>
      <c r="AH60" s="165">
        <f>IFERROR(_xlfn.XLOOKUP($D60,'Modelling New'!$D:$D,'Modelling New'!AF:AF),"")</f>
        <v>0.99750000000000005</v>
      </c>
      <c r="AI60" s="156"/>
      <c r="AJ60" s="156"/>
      <c r="AK60" s="156"/>
      <c r="AL60" s="156"/>
      <c r="AM60" s="156"/>
      <c r="AN60" s="166"/>
      <c r="AO60" s="163"/>
      <c r="AP60" s="163"/>
      <c r="AQ60" s="163"/>
      <c r="AR60" s="155">
        <f>IFERROR(_xlfn.XLOOKUP(Table13[[#This Row],[Month Year]],Modelling[Month],Modelling[Bugt_Capacity]),"")</f>
        <v>91.32</v>
      </c>
      <c r="AS60" s="155"/>
    </row>
    <row r="61" spans="1:45" x14ac:dyDescent="0.35">
      <c r="A61" s="154">
        <f t="shared" si="6"/>
        <v>45804</v>
      </c>
      <c r="B61" s="155">
        <f>YEAR(Table13[[#This Row],[Date]])+IF(MONTH(Table13[[#This Row],[Date]])&gt;=4,1,0)</f>
        <v>2026</v>
      </c>
      <c r="C61" s="156">
        <f>YEAR(Table13[[#This Row],[Date]])</f>
        <v>2025</v>
      </c>
      <c r="D61" s="157">
        <f>Table13[[#This Row],[Date]]-DAY(Table13[[#This Row],[Date]])+1</f>
        <v>45778</v>
      </c>
      <c r="E61" s="156">
        <f t="shared" si="4"/>
        <v>31</v>
      </c>
      <c r="F61" s="158">
        <f>IFERROR(_xlfn.XLOOKUP($A61,Raw_Data!$B:$B,Raw_Data!$OV:$OV),"")</f>
        <v>12.899999999999999</v>
      </c>
      <c r="G61" s="159">
        <f>IFERROR(_xlfn.XLOOKUP($A61,Raw_Data!$B:$B,Raw_Data!$OW:$OW),"")</f>
        <v>6.52</v>
      </c>
      <c r="H61" s="159"/>
      <c r="I61" s="159">
        <f>IFERROR(_xlfn.XLOOKUP($A61,Raw_Data!$B:$B,Raw_Data!$OX:$OX),"")</f>
        <v>5.9</v>
      </c>
      <c r="J61" s="159"/>
      <c r="K61" s="159">
        <f>IFERROR(_xlfn.XLOOKUP($A61,Raw_Data!$B:$B,Raw_Data!NN:NN),"")</f>
        <v>0</v>
      </c>
      <c r="L61" s="159">
        <f>IFERROR(_xlfn.XLOOKUP($A61,Raw_Data!$B:$B,Raw_Data!OZ:OZ),"")</f>
        <v>39.979999999999997</v>
      </c>
      <c r="M61" s="159">
        <f>IFERROR(_xlfn.XLOOKUP($A61,Raw_Data!$B:$B,Raw_Data!PA:PA),"")</f>
        <v>0</v>
      </c>
      <c r="N61" s="159">
        <f>IFERROR(_xlfn.XLOOKUP($A61,Raw_Data!$B:$B,Raw_Data!NQ:NQ),"")</f>
        <v>0</v>
      </c>
      <c r="O61" s="160">
        <f>IFERROR(1-(SUMIF(PA!$B:$B,$A61,PA!$AI:$AI)/($AA61+SUMIF(PA!$B:$B,$A61,PA!$AI:$AI))),"")</f>
        <v>0.99983920970505469</v>
      </c>
      <c r="P61" s="160"/>
      <c r="Q61" s="161"/>
      <c r="R61" s="160">
        <f>IFERROR(1-(SUMIF(GA!$C:$C,$A61,GA!$X:$X)/($AA61+SUMIF(GA!$C:$C,$A61,GA!$X:$X))),"")</f>
        <v>1</v>
      </c>
      <c r="S61" s="156"/>
      <c r="T61" s="161"/>
      <c r="U61" s="162">
        <f t="shared" si="5"/>
        <v>0.77855038346373728</v>
      </c>
      <c r="V61" s="162" t="str">
        <f>IFERROR(_xlfn.XLOOKUP($A61,Raw_Data!$B:$B,Raw_Data!$PE:$PE),"")</f>
        <v/>
      </c>
      <c r="W61" s="163">
        <f t="shared" si="2"/>
        <v>0.1925463571324281</v>
      </c>
      <c r="X61" s="155">
        <f>IFERROR(_xlfn.XLOOKUP($A61,Raw_Data!$B:$B,Raw_Data!$PB:$PB),"")</f>
        <v>432604.19999999984</v>
      </c>
      <c r="Y61" s="155">
        <f>IFERROR(_xlfn.XLOOKUP($A61,Raw_Data!$B:$B,Raw_Data!$OU:$OU),"")</f>
        <v>422000</v>
      </c>
      <c r="Z61" s="155"/>
      <c r="AA61" s="155">
        <f>IFERROR(_xlfn.XLOOKUP($A61,Raw_Data!$B:$B,Raw_Data!$OU:$OU),"")</f>
        <v>422000</v>
      </c>
      <c r="AB61" s="155">
        <f>IFERROR(_xlfn.XLOOKUP($A61,Raw_Data!$B:$B,Raw_Data!$I:$I)/1000,"")</f>
        <v>91.87</v>
      </c>
      <c r="AC61" s="164">
        <f>IFERROR(_xlfn.XLOOKUP($D61,'Modelling New'!$D:$D,'Modelling New'!$P:$P),"")</f>
        <v>4.5419354838709678</v>
      </c>
      <c r="AD61" s="155">
        <f>IFERROR(_xlfn.XLOOKUP($D61,'Modelling New'!$D:$D,'Modelling New'!$T:$T)*1000,"")</f>
        <v>330670.87085063354</v>
      </c>
      <c r="AE61" s="165">
        <f>IFERROR(_xlfn.XLOOKUP($D61,'Modelling New'!$D:$D,'Modelling New'!$O:$O),"")</f>
        <v>0.79723999058393868</v>
      </c>
      <c r="AF61" s="165">
        <f>IFERROR(_xlfn.XLOOKUP($D61,'Modelling New'!$D:$D,'Modelling New'!$W:$W),"")</f>
        <v>0.15087552509975616</v>
      </c>
      <c r="AG61" s="165">
        <f>IFERROR(_xlfn.XLOOKUP($D61,'Modelling New'!$D:$D,'Modelling New'!AE:AE),"")</f>
        <v>0.99750000000000005</v>
      </c>
      <c r="AH61" s="165">
        <f>IFERROR(_xlfn.XLOOKUP($D61,'Modelling New'!$D:$D,'Modelling New'!AF:AF),"")</f>
        <v>0.99750000000000005</v>
      </c>
      <c r="AI61" s="156"/>
      <c r="AJ61" s="156"/>
      <c r="AK61" s="156"/>
      <c r="AL61" s="156"/>
      <c r="AM61" s="156"/>
      <c r="AN61" s="166"/>
      <c r="AO61" s="163"/>
      <c r="AP61" s="163"/>
      <c r="AQ61" s="163"/>
      <c r="AR61" s="155">
        <f>IFERROR(_xlfn.XLOOKUP(Table13[[#This Row],[Month Year]],Modelling[Month],Modelling[Bugt_Capacity]),"")</f>
        <v>91.32</v>
      </c>
      <c r="AS61" s="155"/>
    </row>
    <row r="62" spans="1:45" x14ac:dyDescent="0.35">
      <c r="A62" s="154">
        <f t="shared" si="6"/>
        <v>45805</v>
      </c>
      <c r="B62" s="155">
        <f>YEAR(Table13[[#This Row],[Date]])+IF(MONTH(Table13[[#This Row],[Date]])&gt;=4,1,0)</f>
        <v>2026</v>
      </c>
      <c r="C62" s="156">
        <f>YEAR(Table13[[#This Row],[Date]])</f>
        <v>2025</v>
      </c>
      <c r="D62" s="157">
        <f>Table13[[#This Row],[Date]]-DAY(Table13[[#This Row],[Date]])+1</f>
        <v>45778</v>
      </c>
      <c r="E62" s="156">
        <f t="shared" si="4"/>
        <v>31</v>
      </c>
      <c r="F62" s="158">
        <f>IFERROR(_xlfn.XLOOKUP($A62,Raw_Data!$B:$B,Raw_Data!$OV:$OV),"")</f>
        <v>12.833333333333336</v>
      </c>
      <c r="G62" s="159">
        <f>IFERROR(_xlfn.XLOOKUP($A62,Raw_Data!$B:$B,Raw_Data!$OW:$OW),"")</f>
        <v>6.92</v>
      </c>
      <c r="H62" s="159"/>
      <c r="I62" s="159">
        <f>IFERROR(_xlfn.XLOOKUP($A62,Raw_Data!$B:$B,Raw_Data!$OX:$OX),"")</f>
        <v>6.37</v>
      </c>
      <c r="J62" s="159"/>
      <c r="K62" s="159">
        <f>IFERROR(_xlfn.XLOOKUP($A62,Raw_Data!$B:$B,Raw_Data!NN:NN),"")</f>
        <v>0</v>
      </c>
      <c r="L62" s="159">
        <f>IFERROR(_xlfn.XLOOKUP($A62,Raw_Data!$B:$B,Raw_Data!OZ:OZ),"")</f>
        <v>42.69</v>
      </c>
      <c r="M62" s="159">
        <f>IFERROR(_xlfn.XLOOKUP($A62,Raw_Data!$B:$B,Raw_Data!PA:PA),"")</f>
        <v>0</v>
      </c>
      <c r="N62" s="159">
        <f>IFERROR(_xlfn.XLOOKUP($A62,Raw_Data!$B:$B,Raw_Data!NQ:NQ),"")</f>
        <v>0</v>
      </c>
      <c r="O62" s="160">
        <f>IFERROR(1-(SUMIF(PA!$B:$B,$A62,PA!$AI:$AI)/($AA62+SUMIF(PA!$B:$B,$A62,PA!$AI:$AI))),"")</f>
        <v>0.99996947928335678</v>
      </c>
      <c r="P62" s="160"/>
      <c r="Q62" s="161"/>
      <c r="R62" s="160">
        <f>IFERROR(1-(SUMIF(GA!$C:$C,$A62,GA!$X:$X)/($AA62+SUMIF(GA!$C:$C,$A62,GA!$X:$X))),"")</f>
        <v>1</v>
      </c>
      <c r="S62" s="156"/>
      <c r="T62" s="161"/>
      <c r="U62" s="162">
        <f t="shared" si="5"/>
        <v>0.77578736864373388</v>
      </c>
      <c r="V62" s="162" t="str">
        <f>IFERROR(_xlfn.XLOOKUP($A62,Raw_Data!$B:$B,Raw_Data!$PE:$PE),"")</f>
        <v/>
      </c>
      <c r="W62" s="163">
        <f t="shared" si="2"/>
        <v>0.20714702876332311</v>
      </c>
      <c r="X62" s="155">
        <f>IFERROR(_xlfn.XLOOKUP($A62,Raw_Data!$B:$B,Raw_Data!$PB:$PB),"")</f>
        <v>466944.99969482428</v>
      </c>
      <c r="Y62" s="155">
        <f>IFERROR(_xlfn.XLOOKUP($A62,Raw_Data!$B:$B,Raw_Data!$OU:$OU),"")</f>
        <v>454000</v>
      </c>
      <c r="Z62" s="155"/>
      <c r="AA62" s="155">
        <f>IFERROR(_xlfn.XLOOKUP($A62,Raw_Data!$B:$B,Raw_Data!$OU:$OU),"")</f>
        <v>454000</v>
      </c>
      <c r="AB62" s="155">
        <f>IFERROR(_xlfn.XLOOKUP($A62,Raw_Data!$B:$B,Raw_Data!$I:$I)/1000,"")</f>
        <v>91.87</v>
      </c>
      <c r="AC62" s="164">
        <f>IFERROR(_xlfn.XLOOKUP($D62,'Modelling New'!$D:$D,'Modelling New'!$P:$P),"")</f>
        <v>4.5419354838709678</v>
      </c>
      <c r="AD62" s="155">
        <f>IFERROR(_xlfn.XLOOKUP($D62,'Modelling New'!$D:$D,'Modelling New'!$T:$T)*1000,"")</f>
        <v>330670.87085063354</v>
      </c>
      <c r="AE62" s="165">
        <f>IFERROR(_xlfn.XLOOKUP($D62,'Modelling New'!$D:$D,'Modelling New'!$O:$O),"")</f>
        <v>0.79723999058393868</v>
      </c>
      <c r="AF62" s="165">
        <f>IFERROR(_xlfn.XLOOKUP($D62,'Modelling New'!$D:$D,'Modelling New'!$W:$W),"")</f>
        <v>0.15087552509975616</v>
      </c>
      <c r="AG62" s="165">
        <f>IFERROR(_xlfn.XLOOKUP($D62,'Modelling New'!$D:$D,'Modelling New'!AE:AE),"")</f>
        <v>0.99750000000000005</v>
      </c>
      <c r="AH62" s="165">
        <f>IFERROR(_xlfn.XLOOKUP($D62,'Modelling New'!$D:$D,'Modelling New'!AF:AF),"")</f>
        <v>0.99750000000000005</v>
      </c>
      <c r="AI62" s="156"/>
      <c r="AJ62" s="156"/>
      <c r="AK62" s="156"/>
      <c r="AL62" s="156"/>
      <c r="AM62" s="156"/>
      <c r="AN62" s="166"/>
      <c r="AO62" s="163"/>
      <c r="AP62" s="163"/>
      <c r="AQ62" s="163"/>
      <c r="AR62" s="155">
        <f>IFERROR(_xlfn.XLOOKUP(Table13[[#This Row],[Month Year]],Modelling[Month],Modelling[Bugt_Capacity]),"")</f>
        <v>91.32</v>
      </c>
      <c r="AS62" s="155"/>
    </row>
    <row r="63" spans="1:45" x14ac:dyDescent="0.35">
      <c r="A63" s="154">
        <f t="shared" si="6"/>
        <v>45806</v>
      </c>
      <c r="B63" s="155">
        <f>YEAR(Table13[[#This Row],[Date]])+IF(MONTH(Table13[[#This Row],[Date]])&gt;=4,1,0)</f>
        <v>2026</v>
      </c>
      <c r="C63" s="156">
        <f>YEAR(Table13[[#This Row],[Date]])</f>
        <v>2025</v>
      </c>
      <c r="D63" s="157">
        <f>Table13[[#This Row],[Date]]-DAY(Table13[[#This Row],[Date]])+1</f>
        <v>45778</v>
      </c>
      <c r="E63" s="156">
        <f t="shared" si="4"/>
        <v>31</v>
      </c>
      <c r="F63" s="158">
        <f>IFERROR(_xlfn.XLOOKUP($A63,Raw_Data!$B:$B,Raw_Data!$OV:$OV),"")</f>
        <v>11.983333333333334</v>
      </c>
      <c r="G63" s="159">
        <f>IFERROR(_xlfn.XLOOKUP($A63,Raw_Data!$B:$B,Raw_Data!$OW:$OW),"")</f>
        <v>2.1</v>
      </c>
      <c r="H63" s="159"/>
      <c r="I63" s="159">
        <f>IFERROR(_xlfn.XLOOKUP($A63,Raw_Data!$B:$B,Raw_Data!$OX:$OX),"")</f>
        <v>1.88</v>
      </c>
      <c r="J63" s="159"/>
      <c r="K63" s="159">
        <f>IFERROR(_xlfn.XLOOKUP($A63,Raw_Data!$B:$B,Raw_Data!NN:NN),"")</f>
        <v>0</v>
      </c>
      <c r="L63" s="159">
        <f>IFERROR(_xlfn.XLOOKUP($A63,Raw_Data!$B:$B,Raw_Data!OZ:OZ),"")</f>
        <v>20.38</v>
      </c>
      <c r="M63" s="159">
        <f>IFERROR(_xlfn.XLOOKUP($A63,Raw_Data!$B:$B,Raw_Data!PA:PA),"")</f>
        <v>0</v>
      </c>
      <c r="N63" s="159">
        <f>IFERROR(_xlfn.XLOOKUP($A63,Raw_Data!$B:$B,Raw_Data!NQ:NQ),"")</f>
        <v>0</v>
      </c>
      <c r="O63" s="160">
        <f>IFERROR(1-(SUMIF(PA!$B:$B,$A63,PA!$AI:$AI)/($AA63+SUMIF(PA!$B:$B,$A63,PA!$AI:$AI))),"")</f>
        <v>0.99999546571811337</v>
      </c>
      <c r="P63" s="160"/>
      <c r="Q63" s="161"/>
      <c r="R63" s="160">
        <f>IFERROR(1-(SUMIF(GA!$C:$C,$A63,GA!$X:$X)/($AA63+SUMIF(GA!$C:$C,$A63,GA!$X:$X))),"")</f>
        <v>1</v>
      </c>
      <c r="S63" s="156"/>
      <c r="T63" s="161"/>
      <c r="U63" s="162">
        <f t="shared" si="5"/>
        <v>0.92637839315035819</v>
      </c>
      <c r="V63" s="162" t="str">
        <f>IFERROR(_xlfn.XLOOKUP($A63,Raw_Data!$B:$B,Raw_Data!$PE:$PE),"")</f>
        <v/>
      </c>
      <c r="W63" s="163">
        <f t="shared" si="2"/>
        <v>7.3003358154475104E-2</v>
      </c>
      <c r="X63" s="155">
        <f>IFERROR(_xlfn.XLOOKUP($A63,Raw_Data!$B:$B,Raw_Data!$PB:$PB),"")</f>
        <v>165598.30000000002</v>
      </c>
      <c r="Y63" s="155">
        <f>IFERROR(_xlfn.XLOOKUP($A63,Raw_Data!$B:$B,Raw_Data!$OU:$OU),"")</f>
        <v>160000</v>
      </c>
      <c r="Z63" s="155"/>
      <c r="AA63" s="155">
        <f>IFERROR(_xlfn.XLOOKUP($A63,Raw_Data!$B:$B,Raw_Data!$OU:$OU),"")</f>
        <v>160000</v>
      </c>
      <c r="AB63" s="155">
        <f>IFERROR(_xlfn.XLOOKUP($A63,Raw_Data!$B:$B,Raw_Data!$I:$I)/1000,"")</f>
        <v>91.87</v>
      </c>
      <c r="AC63" s="164">
        <f>IFERROR(_xlfn.XLOOKUP($D63,'Modelling New'!$D:$D,'Modelling New'!$P:$P),"")</f>
        <v>4.5419354838709678</v>
      </c>
      <c r="AD63" s="155">
        <f>IFERROR(_xlfn.XLOOKUP($D63,'Modelling New'!$D:$D,'Modelling New'!$T:$T)*1000,"")</f>
        <v>330670.87085063354</v>
      </c>
      <c r="AE63" s="165">
        <f>IFERROR(_xlfn.XLOOKUP($D63,'Modelling New'!$D:$D,'Modelling New'!$O:$O),"")</f>
        <v>0.79723999058393868</v>
      </c>
      <c r="AF63" s="165">
        <f>IFERROR(_xlfn.XLOOKUP($D63,'Modelling New'!$D:$D,'Modelling New'!$W:$W),"")</f>
        <v>0.15087552509975616</v>
      </c>
      <c r="AG63" s="165">
        <f>IFERROR(_xlfn.XLOOKUP($D63,'Modelling New'!$D:$D,'Modelling New'!AE:AE),"")</f>
        <v>0.99750000000000005</v>
      </c>
      <c r="AH63" s="165">
        <f>IFERROR(_xlfn.XLOOKUP($D63,'Modelling New'!$D:$D,'Modelling New'!AF:AF),"")</f>
        <v>0.99750000000000005</v>
      </c>
      <c r="AI63" s="156"/>
      <c r="AJ63" s="156"/>
      <c r="AK63" s="156"/>
      <c r="AL63" s="156"/>
      <c r="AM63" s="156"/>
      <c r="AN63" s="166"/>
      <c r="AO63" s="163"/>
      <c r="AP63" s="163"/>
      <c r="AQ63" s="163"/>
      <c r="AR63" s="155">
        <f>IFERROR(_xlfn.XLOOKUP(Table13[[#This Row],[Month Year]],Modelling[Month],Modelling[Bugt_Capacity]),"")</f>
        <v>91.32</v>
      </c>
      <c r="AS63" s="155"/>
    </row>
    <row r="64" spans="1:45" x14ac:dyDescent="0.35">
      <c r="A64" s="154">
        <f t="shared" si="6"/>
        <v>45807</v>
      </c>
      <c r="B64" s="155">
        <f>YEAR(Table13[[#This Row],[Date]])+IF(MONTH(Table13[[#This Row],[Date]])&gt;=4,1,0)</f>
        <v>2026</v>
      </c>
      <c r="C64" s="156">
        <f>YEAR(Table13[[#This Row],[Date]])</f>
        <v>2025</v>
      </c>
      <c r="D64" s="157">
        <f>Table13[[#This Row],[Date]]-DAY(Table13[[#This Row],[Date]])+1</f>
        <v>45778</v>
      </c>
      <c r="E64" s="156">
        <f t="shared" si="4"/>
        <v>31</v>
      </c>
      <c r="F64" s="158">
        <f>IFERROR(_xlfn.XLOOKUP($A64,Raw_Data!$B:$B,Raw_Data!$OV:$OV),"")</f>
        <v>12.083333333333332</v>
      </c>
      <c r="G64" s="159">
        <f>IFERROR(_xlfn.XLOOKUP($A64,Raw_Data!$B:$B,Raw_Data!$OW:$OW),"")</f>
        <v>1.2</v>
      </c>
      <c r="H64" s="159"/>
      <c r="I64" s="159">
        <f>IFERROR(_xlfn.XLOOKUP($A64,Raw_Data!$B:$B,Raw_Data!$OX:$OX),"")</f>
        <v>1.08</v>
      </c>
      <c r="J64" s="159"/>
      <c r="K64" s="159">
        <f>IFERROR(_xlfn.XLOOKUP($A64,Raw_Data!$B:$B,Raw_Data!NN:NN),"")</f>
        <v>0</v>
      </c>
      <c r="L64" s="159">
        <f>IFERROR(_xlfn.XLOOKUP($A64,Raw_Data!$B:$B,Raw_Data!OZ:OZ),"")</f>
        <v>26.06</v>
      </c>
      <c r="M64" s="159">
        <f>IFERROR(_xlfn.XLOOKUP($A64,Raw_Data!$B:$B,Raw_Data!PA:PA),"")</f>
        <v>0</v>
      </c>
      <c r="N64" s="159">
        <f>IFERROR(_xlfn.XLOOKUP($A64,Raw_Data!$B:$B,Raw_Data!NQ:NQ),"")</f>
        <v>0</v>
      </c>
      <c r="O64" s="160">
        <f>IFERROR(1-(SUMIF(PA!$B:$B,$A64,PA!$AI:$AI)/($AA64+SUMIF(PA!$B:$B,$A64,PA!$AI:$AI))),"")</f>
        <v>1</v>
      </c>
      <c r="P64" s="160"/>
      <c r="Q64" s="161"/>
      <c r="R64" s="160">
        <f>IFERROR(1-(SUMIF(GA!$C:$C,$A64,GA!$X:$X)/($AA64+SUMIF(GA!$C:$C,$A64,GA!$X:$X))),"")</f>
        <v>1</v>
      </c>
      <c r="S64" s="156"/>
      <c r="T64" s="161"/>
      <c r="U64" s="162">
        <f t="shared" si="5"/>
        <v>0.90707884329305899</v>
      </c>
      <c r="V64" s="162" t="str">
        <f>IFERROR(_xlfn.XLOOKUP($A64,Raw_Data!$B:$B,Raw_Data!$PE:$PE),"")</f>
        <v/>
      </c>
      <c r="W64" s="163">
        <f t="shared" si="2"/>
        <v>4.1064388961892247E-2</v>
      </c>
      <c r="X64" s="155">
        <f>IFERROR(_xlfn.XLOOKUP($A64,Raw_Data!$B:$B,Raw_Data!$PB:$PB),"")</f>
        <v>92993.399999999965</v>
      </c>
      <c r="Y64" s="155">
        <f>IFERROR(_xlfn.XLOOKUP($A64,Raw_Data!$B:$B,Raw_Data!$OU:$OU),"")</f>
        <v>90000</v>
      </c>
      <c r="Z64" s="155"/>
      <c r="AA64" s="155">
        <f>IFERROR(_xlfn.XLOOKUP($A64,Raw_Data!$B:$B,Raw_Data!$OU:$OU),"")</f>
        <v>90000</v>
      </c>
      <c r="AB64" s="155">
        <f>IFERROR(_xlfn.XLOOKUP($A64,Raw_Data!$B:$B,Raw_Data!$I:$I)/1000,"")</f>
        <v>91.87</v>
      </c>
      <c r="AC64" s="164">
        <f>IFERROR(_xlfn.XLOOKUP($D64,'Modelling New'!$D:$D,'Modelling New'!$P:$P),"")</f>
        <v>4.5419354838709678</v>
      </c>
      <c r="AD64" s="155">
        <f>IFERROR(_xlfn.XLOOKUP($D64,'Modelling New'!$D:$D,'Modelling New'!$T:$T)*1000,"")</f>
        <v>330670.87085063354</v>
      </c>
      <c r="AE64" s="165">
        <f>IFERROR(_xlfn.XLOOKUP($D64,'Modelling New'!$D:$D,'Modelling New'!$O:$O),"")</f>
        <v>0.79723999058393868</v>
      </c>
      <c r="AF64" s="165">
        <f>IFERROR(_xlfn.XLOOKUP($D64,'Modelling New'!$D:$D,'Modelling New'!$W:$W),"")</f>
        <v>0.15087552509975616</v>
      </c>
      <c r="AG64" s="165">
        <f>IFERROR(_xlfn.XLOOKUP($D64,'Modelling New'!$D:$D,'Modelling New'!AE:AE),"")</f>
        <v>0.99750000000000005</v>
      </c>
      <c r="AH64" s="165">
        <f>IFERROR(_xlfn.XLOOKUP($D64,'Modelling New'!$D:$D,'Modelling New'!AF:AF),"")</f>
        <v>0.99750000000000005</v>
      </c>
      <c r="AI64" s="156"/>
      <c r="AJ64" s="156"/>
      <c r="AK64" s="156"/>
      <c r="AL64" s="156"/>
      <c r="AM64" s="156"/>
      <c r="AN64" s="166"/>
      <c r="AO64" s="163"/>
      <c r="AP64" s="163"/>
      <c r="AQ64" s="163"/>
      <c r="AR64" s="155">
        <f>IFERROR(_xlfn.XLOOKUP(Table13[[#This Row],[Month Year]],Modelling[Month],Modelling[Bugt_Capacity]),"")</f>
        <v>91.32</v>
      </c>
      <c r="AS64" s="155"/>
    </row>
    <row r="65" spans="1:45" x14ac:dyDescent="0.35">
      <c r="A65" s="154">
        <f t="shared" si="6"/>
        <v>45808</v>
      </c>
      <c r="B65" s="155">
        <f>YEAR(Table13[[#This Row],[Date]])+IF(MONTH(Table13[[#This Row],[Date]])&gt;=4,1,0)</f>
        <v>2026</v>
      </c>
      <c r="C65" s="156">
        <f>YEAR(Table13[[#This Row],[Date]])</f>
        <v>2025</v>
      </c>
      <c r="D65" s="157">
        <f>Table13[[#This Row],[Date]]-DAY(Table13[[#This Row],[Date]])+1</f>
        <v>45778</v>
      </c>
      <c r="E65" s="156">
        <f t="shared" si="4"/>
        <v>31</v>
      </c>
      <c r="F65" s="158">
        <f>IFERROR(_xlfn.XLOOKUP($A65,Raw_Data!$B:$B,Raw_Data!$OV:$OV),"")</f>
        <v>11.95</v>
      </c>
      <c r="G65" s="159">
        <f>IFERROR(_xlfn.XLOOKUP($A65,Raw_Data!$B:$B,Raw_Data!$OW:$OW),"")</f>
        <v>4.41</v>
      </c>
      <c r="H65" s="159"/>
      <c r="I65" s="159">
        <f>IFERROR(_xlfn.XLOOKUP($A65,Raw_Data!$B:$B,Raw_Data!$OX:$OX),"")</f>
        <v>3.98</v>
      </c>
      <c r="J65" s="159"/>
      <c r="K65" s="159">
        <f>IFERROR(_xlfn.XLOOKUP($A65,Raw_Data!$B:$B,Raw_Data!NN:NN),"")</f>
        <v>0</v>
      </c>
      <c r="L65" s="159">
        <f>IFERROR(_xlfn.XLOOKUP($A65,Raw_Data!$B:$B,Raw_Data!OZ:OZ),"")</f>
        <v>32.64</v>
      </c>
      <c r="M65" s="159">
        <f>IFERROR(_xlfn.XLOOKUP($A65,Raw_Data!$B:$B,Raw_Data!PA:PA),"")</f>
        <v>0</v>
      </c>
      <c r="N65" s="159">
        <f>IFERROR(_xlfn.XLOOKUP($A65,Raw_Data!$B:$B,Raw_Data!NQ:NQ),"")</f>
        <v>0</v>
      </c>
      <c r="O65" s="160">
        <f>IFERROR(1-(SUMIF(PA!$B:$B,$A65,PA!$AI:$AI)/($AA65+SUMIF(PA!$B:$B,$A65,PA!$AI:$AI))),"")</f>
        <v>1</v>
      </c>
      <c r="P65" s="160"/>
      <c r="Q65" s="161"/>
      <c r="R65" s="160">
        <f>IFERROR(1-(SUMIF(GA!$C:$C,$A65,GA!$X:$X)/($AA65+SUMIF(GA!$C:$C,$A65,GA!$X:$X))),"")</f>
        <v>1</v>
      </c>
      <c r="S65" s="156"/>
      <c r="T65" s="161"/>
      <c r="U65" s="162">
        <f t="shared" si="5"/>
        <v>0.8204733255917116</v>
      </c>
      <c r="V65" s="162" t="str">
        <f>IFERROR(_xlfn.XLOOKUP($A65,Raw_Data!$B:$B,Raw_Data!$PE:$PE),"")</f>
        <v/>
      </c>
      <c r="W65" s="163">
        <f t="shared" si="2"/>
        <v>0.13688129653964082</v>
      </c>
      <c r="X65" s="155">
        <f>IFERROR(_xlfn.XLOOKUP($A65,Raw_Data!$B:$B,Raw_Data!$PB:$PB),"")</f>
        <v>308085.8000000001</v>
      </c>
      <c r="Y65" s="155">
        <f>IFERROR(_xlfn.XLOOKUP($A65,Raw_Data!$B:$B,Raw_Data!$OU:$OU),"")</f>
        <v>300000</v>
      </c>
      <c r="Z65" s="155"/>
      <c r="AA65" s="155">
        <f>IFERROR(_xlfn.XLOOKUP($A65,Raw_Data!$B:$B,Raw_Data!$OU:$OU),"")</f>
        <v>300000</v>
      </c>
      <c r="AB65" s="155">
        <f>IFERROR(_xlfn.XLOOKUP($A65,Raw_Data!$B:$B,Raw_Data!$I:$I)/1000,"")</f>
        <v>91.87</v>
      </c>
      <c r="AC65" s="164">
        <f>IFERROR(_xlfn.XLOOKUP($D65,'Modelling New'!$D:$D,'Modelling New'!$P:$P),"")</f>
        <v>4.5419354838709678</v>
      </c>
      <c r="AD65" s="155">
        <f>IFERROR(_xlfn.XLOOKUP($D65,'Modelling New'!$D:$D,'Modelling New'!$T:$T)*1000,"")</f>
        <v>330670.87085063354</v>
      </c>
      <c r="AE65" s="165">
        <f>IFERROR(_xlfn.XLOOKUP($D65,'Modelling New'!$D:$D,'Modelling New'!$O:$O),"")</f>
        <v>0.79723999058393868</v>
      </c>
      <c r="AF65" s="165">
        <f>IFERROR(_xlfn.XLOOKUP($D65,'Modelling New'!$D:$D,'Modelling New'!$W:$W),"")</f>
        <v>0.15087552509975616</v>
      </c>
      <c r="AG65" s="165">
        <f>IFERROR(_xlfn.XLOOKUP($D65,'Modelling New'!$D:$D,'Modelling New'!AE:AE),"")</f>
        <v>0.99750000000000005</v>
      </c>
      <c r="AH65" s="165">
        <f>IFERROR(_xlfn.XLOOKUP($D65,'Modelling New'!$D:$D,'Modelling New'!AF:AF),"")</f>
        <v>0.99750000000000005</v>
      </c>
      <c r="AI65" s="156"/>
      <c r="AJ65" s="156"/>
      <c r="AK65" s="156"/>
      <c r="AL65" s="156"/>
      <c r="AM65" s="156"/>
      <c r="AN65" s="166"/>
      <c r="AO65" s="163"/>
      <c r="AP65" s="163"/>
      <c r="AQ65" s="163"/>
      <c r="AR65" s="155">
        <f>IFERROR(_xlfn.XLOOKUP(Table13[[#This Row],[Month Year]],Modelling[Month],Modelling[Bugt_Capacity]),"")</f>
        <v>91.32</v>
      </c>
      <c r="AS65" s="155"/>
    </row>
    <row r="66" spans="1:45" x14ac:dyDescent="0.35">
      <c r="A66" s="154">
        <f t="shared" si="6"/>
        <v>45809</v>
      </c>
      <c r="B66" s="155">
        <f>YEAR(Table13[[#This Row],[Date]])+IF(MONTH(Table13[[#This Row],[Date]])&gt;=4,1,0)</f>
        <v>2026</v>
      </c>
      <c r="C66" s="156">
        <f>YEAR(Table13[[#This Row],[Date]])</f>
        <v>2025</v>
      </c>
      <c r="D66" s="157">
        <f>Table13[[#This Row],[Date]]-DAY(Table13[[#This Row],[Date]])+1</f>
        <v>45809</v>
      </c>
      <c r="E66" s="156">
        <f t="shared" si="4"/>
        <v>30</v>
      </c>
      <c r="F66" s="158">
        <f>IFERROR(_xlfn.XLOOKUP($A66,Raw_Data!$B:$B,Raw_Data!$OV:$OV),"")</f>
        <v>12.416666666666664</v>
      </c>
      <c r="G66" s="159">
        <f>IFERROR(_xlfn.XLOOKUP($A66,Raw_Data!$B:$B,Raw_Data!$OW:$OW),"")</f>
        <v>3.7</v>
      </c>
      <c r="H66" s="159"/>
      <c r="I66" s="159">
        <f>IFERROR(_xlfn.XLOOKUP($A66,Raw_Data!$B:$B,Raw_Data!$OX:$OX),"")</f>
        <v>3.35</v>
      </c>
      <c r="J66" s="159"/>
      <c r="K66" s="159">
        <f>IFERROR(_xlfn.XLOOKUP($A66,Raw_Data!$B:$B,Raw_Data!NN:NN),"")</f>
        <v>0</v>
      </c>
      <c r="L66" s="159">
        <f>IFERROR(_xlfn.XLOOKUP($A66,Raw_Data!$B:$B,Raw_Data!OZ:OZ),"")</f>
        <v>36.9</v>
      </c>
      <c r="M66" s="159">
        <f>IFERROR(_xlfn.XLOOKUP($A66,Raw_Data!$B:$B,Raw_Data!PA:PA),"")</f>
        <v>0</v>
      </c>
      <c r="N66" s="159">
        <f>IFERROR(_xlfn.XLOOKUP($A66,Raw_Data!$B:$B,Raw_Data!NQ:NQ),"")</f>
        <v>0</v>
      </c>
      <c r="O66" s="160">
        <f>IFERROR(1-(SUMIF(PA!$B:$B,$A66,PA!$AI:$AI)/($AA66+SUMIF(PA!$B:$B,$A66,PA!$AI:$AI))),"")</f>
        <v>1</v>
      </c>
      <c r="P66" s="160"/>
      <c r="Q66" s="161"/>
      <c r="R66" s="160">
        <f>IFERROR(1-(SUMIF(GA!$C:$C,$A66,GA!$X:$X)/($AA66+SUMIF(GA!$C:$C,$A66,GA!$X:$X))),"")</f>
        <v>1</v>
      </c>
      <c r="S66" s="156"/>
      <c r="T66" s="161"/>
      <c r="U66" s="162">
        <f t="shared" si="5"/>
        <v>0.86429721426610273</v>
      </c>
      <c r="V66" s="162" t="str">
        <f>IFERROR(_xlfn.XLOOKUP($A66,Raw_Data!$B:$B,Raw_Data!$PE:$PE),"")</f>
        <v/>
      </c>
      <c r="W66" s="163">
        <f t="shared" ref="W66:W129" si="7">IFERROR(AA66/(24*AR66*1000),"")</f>
        <v>0.12136808293181486</v>
      </c>
      <c r="X66" s="155">
        <f>IFERROR(_xlfn.XLOOKUP($A66,Raw_Data!$B:$B,Raw_Data!$PB:$PB),"")</f>
        <v>272689.40000000002</v>
      </c>
      <c r="Y66" s="155">
        <f>IFERROR(_xlfn.XLOOKUP($A66,Raw_Data!$B:$B,Raw_Data!$OU:$OU),"")</f>
        <v>266000</v>
      </c>
      <c r="Z66" s="155"/>
      <c r="AA66" s="155">
        <f>IFERROR(_xlfn.XLOOKUP($A66,Raw_Data!$B:$B,Raw_Data!$OU:$OU),"")</f>
        <v>266000</v>
      </c>
      <c r="AB66" s="155">
        <f>IFERROR(_xlfn.XLOOKUP($A66,Raw_Data!$B:$B,Raw_Data!$I:$I)/1000,"")</f>
        <v>91.87</v>
      </c>
      <c r="AC66" s="164">
        <f>IFERROR(_xlfn.XLOOKUP($D66,'Modelling New'!$D:$D,'Modelling New'!$P:$P),"")</f>
        <v>4.3233333333333333</v>
      </c>
      <c r="AD66" s="155">
        <f>IFERROR(_xlfn.XLOOKUP($D66,'Modelling New'!$D:$D,'Modelling New'!$T:$T)*1000,"")</f>
        <v>308713.24287593085</v>
      </c>
      <c r="AE66" s="165">
        <f>IFERROR(_xlfn.XLOOKUP($D66,'Modelling New'!$D:$D,'Modelling New'!$O:$O),"")</f>
        <v>0.78193496889093839</v>
      </c>
      <c r="AF66" s="165">
        <f>IFERROR(_xlfn.XLOOKUP($D66,'Modelling New'!$D:$D,'Modelling New'!$W:$W),"")</f>
        <v>0.14085689647938152</v>
      </c>
      <c r="AG66" s="165">
        <f>IFERROR(_xlfn.XLOOKUP($D66,'Modelling New'!$D:$D,'Modelling New'!AE:AE),"")</f>
        <v>0.99750000000000005</v>
      </c>
      <c r="AH66" s="165">
        <f>IFERROR(_xlfn.XLOOKUP($D66,'Modelling New'!$D:$D,'Modelling New'!AF:AF),"")</f>
        <v>0.99750000000000005</v>
      </c>
      <c r="AI66" s="156"/>
      <c r="AJ66" s="156"/>
      <c r="AK66" s="156"/>
      <c r="AL66" s="156"/>
      <c r="AM66" s="156"/>
      <c r="AN66" s="166"/>
      <c r="AO66" s="163"/>
      <c r="AP66" s="163"/>
      <c r="AQ66" s="163"/>
      <c r="AR66" s="155">
        <f>IFERROR(_xlfn.XLOOKUP(Table13[[#This Row],[Month Year]],Modelling[Month],Modelling[Bugt_Capacity]),"")</f>
        <v>91.32</v>
      </c>
      <c r="AS66" s="155"/>
    </row>
    <row r="67" spans="1:45" x14ac:dyDescent="0.35">
      <c r="A67" s="154">
        <f t="shared" si="6"/>
        <v>45810</v>
      </c>
      <c r="B67" s="155">
        <f>YEAR(Table13[[#This Row],[Date]])+IF(MONTH(Table13[[#This Row],[Date]])&gt;=4,1,0)</f>
        <v>2026</v>
      </c>
      <c r="C67" s="156">
        <f>YEAR(Table13[[#This Row],[Date]])</f>
        <v>2025</v>
      </c>
      <c r="D67" s="157">
        <f>Table13[[#This Row],[Date]]-DAY(Table13[[#This Row],[Date]])+1</f>
        <v>45809</v>
      </c>
      <c r="E67" s="156">
        <f t="shared" si="4"/>
        <v>30</v>
      </c>
      <c r="F67" s="158">
        <f>IFERROR(_xlfn.XLOOKUP($A67,Raw_Data!$B:$B,Raw_Data!$OV:$OV),"")</f>
        <v>12.933333333333334</v>
      </c>
      <c r="G67" s="159">
        <f>IFERROR(_xlfn.XLOOKUP($A67,Raw_Data!$B:$B,Raw_Data!$OW:$OW),"")</f>
        <v>3.49</v>
      </c>
      <c r="H67" s="159"/>
      <c r="I67" s="159">
        <f>IFERROR(_xlfn.XLOOKUP($A67,Raw_Data!$B:$B,Raw_Data!$OX:$OX),"")</f>
        <v>3.16</v>
      </c>
      <c r="J67" s="159"/>
      <c r="K67" s="159">
        <f>IFERROR(_xlfn.XLOOKUP($A67,Raw_Data!$B:$B,Raw_Data!NN:NN),"")</f>
        <v>0</v>
      </c>
      <c r="L67" s="159">
        <f>IFERROR(_xlfn.XLOOKUP($A67,Raw_Data!$B:$B,Raw_Data!OZ:OZ),"")</f>
        <v>34.450000000000003</v>
      </c>
      <c r="M67" s="159">
        <f>IFERROR(_xlfn.XLOOKUP($A67,Raw_Data!$B:$B,Raw_Data!PA:PA),"")</f>
        <v>0</v>
      </c>
      <c r="N67" s="159">
        <f>IFERROR(_xlfn.XLOOKUP($A67,Raw_Data!$B:$B,Raw_Data!NQ:NQ),"")</f>
        <v>0</v>
      </c>
      <c r="O67" s="160">
        <f>IFERROR(1-(SUMIF(PA!$B:$B,$A67,PA!$AI:$AI)/($AA67+SUMIF(PA!$B:$B,$A67,PA!$AI:$AI))),"")</f>
        <v>0.99961287419852196</v>
      </c>
      <c r="P67" s="160"/>
      <c r="Q67" s="161"/>
      <c r="R67" s="160">
        <f>IFERROR(1-(SUMIF(GA!$C:$C,$A67,GA!$X:$X)/($AA67+SUMIF(GA!$C:$C,$A67,GA!$X:$X))),"")</f>
        <v>1</v>
      </c>
      <c r="S67" s="156"/>
      <c r="T67" s="161"/>
      <c r="U67" s="162">
        <f t="shared" si="5"/>
        <v>0.84048318138040401</v>
      </c>
      <c r="V67" s="162" t="str">
        <f>IFERROR(_xlfn.XLOOKUP($A67,Raw_Data!$B:$B,Raw_Data!$PE:$PE),"")</f>
        <v/>
      </c>
      <c r="W67" s="163">
        <f t="shared" si="7"/>
        <v>0.11133012118557453</v>
      </c>
      <c r="X67" s="155">
        <f>IFERROR(_xlfn.XLOOKUP($A67,Raw_Data!$B:$B,Raw_Data!$PB:$PB),"")</f>
        <v>248944.7</v>
      </c>
      <c r="Y67" s="155">
        <f>IFERROR(_xlfn.XLOOKUP($A67,Raw_Data!$B:$B,Raw_Data!$OU:$OU),"")</f>
        <v>244000</v>
      </c>
      <c r="Z67" s="155"/>
      <c r="AA67" s="155">
        <f>IFERROR(_xlfn.XLOOKUP($A67,Raw_Data!$B:$B,Raw_Data!$OU:$OU),"")</f>
        <v>244000</v>
      </c>
      <c r="AB67" s="155">
        <f>IFERROR(_xlfn.XLOOKUP($A67,Raw_Data!$B:$B,Raw_Data!$I:$I)/1000,"")</f>
        <v>91.87</v>
      </c>
      <c r="AC67" s="164">
        <f>IFERROR(_xlfn.XLOOKUP($D67,'Modelling New'!$D:$D,'Modelling New'!$P:$P),"")</f>
        <v>4.3233333333333333</v>
      </c>
      <c r="AD67" s="155">
        <f>IFERROR(_xlfn.XLOOKUP($D67,'Modelling New'!$D:$D,'Modelling New'!$T:$T)*1000,"")</f>
        <v>308713.24287593085</v>
      </c>
      <c r="AE67" s="165">
        <f>IFERROR(_xlfn.XLOOKUP($D67,'Modelling New'!$D:$D,'Modelling New'!$O:$O),"")</f>
        <v>0.78193496889093839</v>
      </c>
      <c r="AF67" s="165">
        <f>IFERROR(_xlfn.XLOOKUP($D67,'Modelling New'!$D:$D,'Modelling New'!$W:$W),"")</f>
        <v>0.14085689647938152</v>
      </c>
      <c r="AG67" s="165">
        <f>IFERROR(_xlfn.XLOOKUP($D67,'Modelling New'!$D:$D,'Modelling New'!AE:AE),"")</f>
        <v>0.99750000000000005</v>
      </c>
      <c r="AH67" s="165">
        <f>IFERROR(_xlfn.XLOOKUP($D67,'Modelling New'!$D:$D,'Modelling New'!AF:AF),"")</f>
        <v>0.99750000000000005</v>
      </c>
      <c r="AI67" s="156"/>
      <c r="AJ67" s="156"/>
      <c r="AK67" s="156"/>
      <c r="AL67" s="156"/>
      <c r="AM67" s="156"/>
      <c r="AN67" s="166"/>
      <c r="AO67" s="163"/>
      <c r="AP67" s="163"/>
      <c r="AQ67" s="163"/>
      <c r="AR67" s="155">
        <f>IFERROR(_xlfn.XLOOKUP(Table13[[#This Row],[Month Year]],Modelling[Month],Modelling[Bugt_Capacity]),"")</f>
        <v>91.32</v>
      </c>
      <c r="AS67" s="155"/>
    </row>
    <row r="68" spans="1:45" x14ac:dyDescent="0.35">
      <c r="A68" s="154">
        <f t="shared" si="6"/>
        <v>45811</v>
      </c>
      <c r="B68" s="155">
        <f>YEAR(Table13[[#This Row],[Date]])+IF(MONTH(Table13[[#This Row],[Date]])&gt;=4,1,0)</f>
        <v>2026</v>
      </c>
      <c r="C68" s="156">
        <f>YEAR(Table13[[#This Row],[Date]])</f>
        <v>2025</v>
      </c>
      <c r="D68" s="157">
        <f>Table13[[#This Row],[Date]]-DAY(Table13[[#This Row],[Date]])+1</f>
        <v>45809</v>
      </c>
      <c r="E68" s="156">
        <f t="shared" si="4"/>
        <v>30</v>
      </c>
      <c r="F68" s="158">
        <f>IFERROR(_xlfn.XLOOKUP($A68,Raw_Data!$B:$B,Raw_Data!$OV:$OV),"")</f>
        <v>13</v>
      </c>
      <c r="G68" s="159">
        <f>IFERROR(_xlfn.XLOOKUP($A68,Raw_Data!$B:$B,Raw_Data!$OW:$OW),"")</f>
        <v>2.78</v>
      </c>
      <c r="H68" s="159"/>
      <c r="I68" s="159">
        <f>IFERROR(_xlfn.XLOOKUP($A68,Raw_Data!$B:$B,Raw_Data!$OX:$OX),"")</f>
        <v>2.4900000000000002</v>
      </c>
      <c r="J68" s="159"/>
      <c r="K68" s="159">
        <f>IFERROR(_xlfn.XLOOKUP($A68,Raw_Data!$B:$B,Raw_Data!NN:NN),"")</f>
        <v>0</v>
      </c>
      <c r="L68" s="159">
        <f>IFERROR(_xlfn.XLOOKUP($A68,Raw_Data!$B:$B,Raw_Data!OZ:OZ),"")</f>
        <v>32.94</v>
      </c>
      <c r="M68" s="159">
        <f>IFERROR(_xlfn.XLOOKUP($A68,Raw_Data!$B:$B,Raw_Data!PA:PA),"")</f>
        <v>0</v>
      </c>
      <c r="N68" s="159">
        <f>IFERROR(_xlfn.XLOOKUP($A68,Raw_Data!$B:$B,Raw_Data!NQ:NQ),"")</f>
        <v>0</v>
      </c>
      <c r="O68" s="160">
        <f>IFERROR(1-(SUMIF(PA!$B:$B,$A68,PA!$AI:$AI)/($AA68+SUMIF(PA!$B:$B,$A68,PA!$AI:$AI))),"")</f>
        <v>1</v>
      </c>
      <c r="P68" s="160"/>
      <c r="Q68" s="161"/>
      <c r="R68" s="160">
        <f>IFERROR(1-(SUMIF(GA!$C:$C,$A68,GA!$X:$X)/($AA68+SUMIF(GA!$C:$C,$A68,GA!$X:$X))),"")</f>
        <v>1</v>
      </c>
      <c r="S68" s="156"/>
      <c r="T68" s="161"/>
      <c r="U68" s="162">
        <f t="shared" si="5"/>
        <v>0.89177871822546517</v>
      </c>
      <c r="V68" s="162" t="str">
        <f>IFERROR(_xlfn.XLOOKUP($A68,Raw_Data!$B:$B,Raw_Data!$PE:$PE),"")</f>
        <v/>
      </c>
      <c r="W68" s="163">
        <f t="shared" si="7"/>
        <v>9.3079281646955767E-2</v>
      </c>
      <c r="X68" s="155">
        <f>IFERROR(_xlfn.XLOOKUP($A68,Raw_Data!$B:$B,Raw_Data!$PB:$PB),"")</f>
        <v>210051.50000000006</v>
      </c>
      <c r="Y68" s="155">
        <f>IFERROR(_xlfn.XLOOKUP($A68,Raw_Data!$B:$B,Raw_Data!$OU:$OU),"")</f>
        <v>204000</v>
      </c>
      <c r="Z68" s="155"/>
      <c r="AA68" s="155">
        <f>IFERROR(_xlfn.XLOOKUP($A68,Raw_Data!$B:$B,Raw_Data!$OU:$OU),"")</f>
        <v>204000</v>
      </c>
      <c r="AB68" s="155">
        <f>IFERROR(_xlfn.XLOOKUP($A68,Raw_Data!$B:$B,Raw_Data!$I:$I)/1000,"")</f>
        <v>91.87</v>
      </c>
      <c r="AC68" s="164">
        <f>IFERROR(_xlfn.XLOOKUP($D68,'Modelling New'!$D:$D,'Modelling New'!$P:$P),"")</f>
        <v>4.3233333333333333</v>
      </c>
      <c r="AD68" s="155">
        <f>IFERROR(_xlfn.XLOOKUP($D68,'Modelling New'!$D:$D,'Modelling New'!$T:$T)*1000,"")</f>
        <v>308713.24287593085</v>
      </c>
      <c r="AE68" s="165">
        <f>IFERROR(_xlfn.XLOOKUP($D68,'Modelling New'!$D:$D,'Modelling New'!$O:$O),"")</f>
        <v>0.78193496889093839</v>
      </c>
      <c r="AF68" s="165">
        <f>IFERROR(_xlfn.XLOOKUP($D68,'Modelling New'!$D:$D,'Modelling New'!$W:$W),"")</f>
        <v>0.14085689647938152</v>
      </c>
      <c r="AG68" s="165">
        <f>IFERROR(_xlfn.XLOOKUP($D68,'Modelling New'!$D:$D,'Modelling New'!AE:AE),"")</f>
        <v>0.99750000000000005</v>
      </c>
      <c r="AH68" s="165">
        <f>IFERROR(_xlfn.XLOOKUP($D68,'Modelling New'!$D:$D,'Modelling New'!AF:AF),"")</f>
        <v>0.99750000000000005</v>
      </c>
      <c r="AI68" s="156"/>
      <c r="AJ68" s="156"/>
      <c r="AK68" s="156"/>
      <c r="AL68" s="156"/>
      <c r="AM68" s="156"/>
      <c r="AN68" s="166"/>
      <c r="AO68" s="163"/>
      <c r="AP68" s="163"/>
      <c r="AQ68" s="163"/>
      <c r="AR68" s="155">
        <f>IFERROR(_xlfn.XLOOKUP(Table13[[#This Row],[Month Year]],Modelling[Month],Modelling[Bugt_Capacity]),"")</f>
        <v>91.32</v>
      </c>
      <c r="AS68" s="155"/>
    </row>
    <row r="69" spans="1:45" x14ac:dyDescent="0.35">
      <c r="A69" s="154">
        <f t="shared" si="6"/>
        <v>45812</v>
      </c>
      <c r="B69" s="155">
        <f>YEAR(Table13[[#This Row],[Date]])+IF(MONTH(Table13[[#This Row],[Date]])&gt;=4,1,0)</f>
        <v>2026</v>
      </c>
      <c r="C69" s="156">
        <f>YEAR(Table13[[#This Row],[Date]])</f>
        <v>2025</v>
      </c>
      <c r="D69" s="157">
        <f>Table13[[#This Row],[Date]]-DAY(Table13[[#This Row],[Date]])+1</f>
        <v>45809</v>
      </c>
      <c r="E69" s="156">
        <f t="shared" si="4"/>
        <v>30</v>
      </c>
      <c r="F69" s="158">
        <f>IFERROR(_xlfn.XLOOKUP($A69,Raw_Data!$B:$B,Raw_Data!$OV:$OV),"")</f>
        <v>12.283333333333331</v>
      </c>
      <c r="G69" s="159">
        <f>IFERROR(_xlfn.XLOOKUP($A69,Raw_Data!$B:$B,Raw_Data!$OW:$OW),"")</f>
        <v>4.79</v>
      </c>
      <c r="H69" s="159"/>
      <c r="I69" s="159">
        <f>IFERROR(_xlfn.XLOOKUP($A69,Raw_Data!$B:$B,Raw_Data!$OX:$OX),"")</f>
        <v>4.51</v>
      </c>
      <c r="J69" s="159"/>
      <c r="K69" s="159">
        <f>IFERROR(_xlfn.XLOOKUP($A69,Raw_Data!$B:$B,Raw_Data!NN:NN),"")</f>
        <v>0</v>
      </c>
      <c r="L69" s="159">
        <f>IFERROR(_xlfn.XLOOKUP($A69,Raw_Data!$B:$B,Raw_Data!OZ:OZ),"")</f>
        <v>37.119999999999997</v>
      </c>
      <c r="M69" s="159">
        <f>IFERROR(_xlfn.XLOOKUP($A69,Raw_Data!$B:$B,Raw_Data!PA:PA),"")</f>
        <v>0</v>
      </c>
      <c r="N69" s="159">
        <f>IFERROR(_xlfn.XLOOKUP($A69,Raw_Data!$B:$B,Raw_Data!NQ:NQ),"")</f>
        <v>0</v>
      </c>
      <c r="O69" s="160">
        <f>IFERROR(1-(SUMIF(PA!$B:$B,$A69,PA!$AI:$AI)/($AA69+SUMIF(PA!$B:$B,$A69,PA!$AI:$AI))),"")</f>
        <v>0.99998231655264413</v>
      </c>
      <c r="P69" s="160"/>
      <c r="Q69" s="161"/>
      <c r="R69" s="160">
        <f>IFERROR(1-(SUMIF(GA!$C:$C,$A69,GA!$X:$X)/($AA69+SUMIF(GA!$C:$C,$A69,GA!$X:$X))),"")</f>
        <v>1</v>
      </c>
      <c r="S69" s="156"/>
      <c r="T69" s="161"/>
      <c r="U69" s="162">
        <f t="shared" si="5"/>
        <v>0.81576758057575327</v>
      </c>
      <c r="V69" s="162" t="str">
        <f>IFERROR(_xlfn.XLOOKUP($A69,Raw_Data!$B:$B,Raw_Data!$PE:$PE),"")</f>
        <v/>
      </c>
      <c r="W69" s="163">
        <f t="shared" si="7"/>
        <v>0.15421959410132866</v>
      </c>
      <c r="X69" s="155">
        <f>IFERROR(_xlfn.XLOOKUP($A69,Raw_Data!$B:$B,Raw_Data!$PB:$PB),"")</f>
        <v>346019.60000000021</v>
      </c>
      <c r="Y69" s="155">
        <f>IFERROR(_xlfn.XLOOKUP($A69,Raw_Data!$B:$B,Raw_Data!$OU:$OU),"")</f>
        <v>338000</v>
      </c>
      <c r="Z69" s="155"/>
      <c r="AA69" s="155">
        <f>IFERROR(_xlfn.XLOOKUP($A69,Raw_Data!$B:$B,Raw_Data!$OU:$OU),"")</f>
        <v>338000</v>
      </c>
      <c r="AB69" s="155">
        <f>IFERROR(_xlfn.XLOOKUP($A69,Raw_Data!$B:$B,Raw_Data!$I:$I)/1000,"")</f>
        <v>91.87</v>
      </c>
      <c r="AC69" s="164">
        <f>IFERROR(_xlfn.XLOOKUP($D69,'Modelling New'!$D:$D,'Modelling New'!$P:$P),"")</f>
        <v>4.3233333333333333</v>
      </c>
      <c r="AD69" s="155">
        <f>IFERROR(_xlfn.XLOOKUP($D69,'Modelling New'!$D:$D,'Modelling New'!$T:$T)*1000,"")</f>
        <v>308713.24287593085</v>
      </c>
      <c r="AE69" s="165">
        <f>IFERROR(_xlfn.XLOOKUP($D69,'Modelling New'!$D:$D,'Modelling New'!$O:$O),"")</f>
        <v>0.78193496889093839</v>
      </c>
      <c r="AF69" s="165">
        <f>IFERROR(_xlfn.XLOOKUP($D69,'Modelling New'!$D:$D,'Modelling New'!$W:$W),"")</f>
        <v>0.14085689647938152</v>
      </c>
      <c r="AG69" s="165">
        <f>IFERROR(_xlfn.XLOOKUP($D69,'Modelling New'!$D:$D,'Modelling New'!AE:AE),"")</f>
        <v>0.99750000000000005</v>
      </c>
      <c r="AH69" s="165">
        <f>IFERROR(_xlfn.XLOOKUP($D69,'Modelling New'!$D:$D,'Modelling New'!AF:AF),"")</f>
        <v>0.99750000000000005</v>
      </c>
      <c r="AI69" s="156"/>
      <c r="AJ69" s="156"/>
      <c r="AK69" s="156"/>
      <c r="AL69" s="156"/>
      <c r="AM69" s="156"/>
      <c r="AN69" s="166"/>
      <c r="AO69" s="163"/>
      <c r="AP69" s="163"/>
      <c r="AQ69" s="163"/>
      <c r="AR69" s="155">
        <f>IFERROR(_xlfn.XLOOKUP(Table13[[#This Row],[Month Year]],Modelling[Month],Modelling[Bugt_Capacity]),"")</f>
        <v>91.32</v>
      </c>
      <c r="AS69" s="155"/>
    </row>
    <row r="70" spans="1:45" x14ac:dyDescent="0.35">
      <c r="A70" s="154">
        <f t="shared" si="6"/>
        <v>45813</v>
      </c>
      <c r="B70" s="155">
        <f>YEAR(Table13[[#This Row],[Date]])+IF(MONTH(Table13[[#This Row],[Date]])&gt;=4,1,0)</f>
        <v>2026</v>
      </c>
      <c r="C70" s="156">
        <f>YEAR(Table13[[#This Row],[Date]])</f>
        <v>2025</v>
      </c>
      <c r="D70" s="157">
        <f>Table13[[#This Row],[Date]]-DAY(Table13[[#This Row],[Date]])+1</f>
        <v>45809</v>
      </c>
      <c r="E70" s="156">
        <f t="shared" si="4"/>
        <v>30</v>
      </c>
      <c r="F70" s="158">
        <f>IFERROR(_xlfn.XLOOKUP($A70,Raw_Data!$B:$B,Raw_Data!$OV:$OV),"")</f>
        <v>12.666666666666664</v>
      </c>
      <c r="G70" s="159">
        <f>IFERROR(_xlfn.XLOOKUP($A70,Raw_Data!$B:$B,Raw_Data!$OW:$OW),"")</f>
        <v>4.34</v>
      </c>
      <c r="H70" s="159"/>
      <c r="I70" s="159">
        <f>IFERROR(_xlfn.XLOOKUP($A70,Raw_Data!$B:$B,Raw_Data!$OX:$OX),"")</f>
        <v>4.0199999999999996</v>
      </c>
      <c r="J70" s="159"/>
      <c r="K70" s="159">
        <f>IFERROR(_xlfn.XLOOKUP($A70,Raw_Data!$B:$B,Raw_Data!NN:NN),"")</f>
        <v>0</v>
      </c>
      <c r="L70" s="159">
        <f>IFERROR(_xlfn.XLOOKUP($A70,Raw_Data!$B:$B,Raw_Data!OZ:OZ),"")</f>
        <v>35.24</v>
      </c>
      <c r="M70" s="159">
        <f>IFERROR(_xlfn.XLOOKUP($A70,Raw_Data!$B:$B,Raw_Data!PA:PA),"")</f>
        <v>0</v>
      </c>
      <c r="N70" s="159">
        <f>IFERROR(_xlfn.XLOOKUP($A70,Raw_Data!$B:$B,Raw_Data!NQ:NQ),"")</f>
        <v>0</v>
      </c>
      <c r="O70" s="160">
        <f>IFERROR(1-(SUMIF(PA!$B:$B,$A70,PA!$AI:$AI)/($AA70+SUMIF(PA!$B:$B,$A70,PA!$AI:$AI))),"")</f>
        <v>0.99996015418173778</v>
      </c>
      <c r="P70" s="160"/>
      <c r="Q70" s="161"/>
      <c r="R70" s="160">
        <f>IFERROR(1-(SUMIF(GA!$C:$C,$A70,GA!$X:$X)/($AA70+SUMIF(GA!$C:$C,$A70,GA!$X:$X))),"")</f>
        <v>1</v>
      </c>
      <c r="S70" s="156"/>
      <c r="T70" s="161"/>
      <c r="U70" s="162">
        <f t="shared" si="5"/>
        <v>0.81230941190423211</v>
      </c>
      <c r="V70" s="162" t="str">
        <f>IFERROR(_xlfn.XLOOKUP($A70,Raw_Data!$B:$B,Raw_Data!$PE:$PE),"")</f>
        <v/>
      </c>
      <c r="W70" s="163">
        <f t="shared" si="7"/>
        <v>0.13688129653964082</v>
      </c>
      <c r="X70" s="155">
        <f>IFERROR(_xlfn.XLOOKUP($A70,Raw_Data!$B:$B,Raw_Data!$PB:$PB),"")</f>
        <v>306002.7</v>
      </c>
      <c r="Y70" s="155">
        <f>IFERROR(_xlfn.XLOOKUP($A70,Raw_Data!$B:$B,Raw_Data!$OU:$OU),"")</f>
        <v>300000</v>
      </c>
      <c r="Z70" s="155"/>
      <c r="AA70" s="155">
        <f>IFERROR(_xlfn.XLOOKUP($A70,Raw_Data!$B:$B,Raw_Data!$OU:$OU),"")</f>
        <v>300000</v>
      </c>
      <c r="AB70" s="155">
        <f>IFERROR(_xlfn.XLOOKUP($A70,Raw_Data!$B:$B,Raw_Data!$I:$I)/1000,"")</f>
        <v>91.87</v>
      </c>
      <c r="AC70" s="164">
        <f>IFERROR(_xlfn.XLOOKUP($D70,'Modelling New'!$D:$D,'Modelling New'!$P:$P),"")</f>
        <v>4.3233333333333333</v>
      </c>
      <c r="AD70" s="155">
        <f>IFERROR(_xlfn.XLOOKUP($D70,'Modelling New'!$D:$D,'Modelling New'!$T:$T)*1000,"")</f>
        <v>308713.24287593085</v>
      </c>
      <c r="AE70" s="165">
        <f>IFERROR(_xlfn.XLOOKUP($D70,'Modelling New'!$D:$D,'Modelling New'!$O:$O),"")</f>
        <v>0.78193496889093839</v>
      </c>
      <c r="AF70" s="165">
        <f>IFERROR(_xlfn.XLOOKUP($D70,'Modelling New'!$D:$D,'Modelling New'!$W:$W),"")</f>
        <v>0.14085689647938152</v>
      </c>
      <c r="AG70" s="165">
        <f>IFERROR(_xlfn.XLOOKUP($D70,'Modelling New'!$D:$D,'Modelling New'!AE:AE),"")</f>
        <v>0.99750000000000005</v>
      </c>
      <c r="AH70" s="165">
        <f>IFERROR(_xlfn.XLOOKUP($D70,'Modelling New'!$D:$D,'Modelling New'!AF:AF),"")</f>
        <v>0.99750000000000005</v>
      </c>
      <c r="AI70" s="156"/>
      <c r="AJ70" s="156"/>
      <c r="AK70" s="156"/>
      <c r="AL70" s="156"/>
      <c r="AM70" s="156"/>
      <c r="AN70" s="166"/>
      <c r="AO70" s="163"/>
      <c r="AP70" s="163"/>
      <c r="AQ70" s="163"/>
      <c r="AR70" s="155">
        <f>IFERROR(_xlfn.XLOOKUP(Table13[[#This Row],[Month Year]],Modelling[Month],Modelling[Bugt_Capacity]),"")</f>
        <v>91.32</v>
      </c>
      <c r="AS70" s="155"/>
    </row>
    <row r="71" spans="1:45" x14ac:dyDescent="0.35">
      <c r="A71" s="154">
        <f t="shared" si="6"/>
        <v>45814</v>
      </c>
      <c r="B71" s="155">
        <f>YEAR(Table13[[#This Row],[Date]])+IF(MONTH(Table13[[#This Row],[Date]])&gt;=4,1,0)</f>
        <v>2026</v>
      </c>
      <c r="C71" s="156">
        <f>YEAR(Table13[[#This Row],[Date]])</f>
        <v>2025</v>
      </c>
      <c r="D71" s="157">
        <f>Table13[[#This Row],[Date]]-DAY(Table13[[#This Row],[Date]])+1</f>
        <v>45809</v>
      </c>
      <c r="E71" s="156">
        <f t="shared" si="4"/>
        <v>30</v>
      </c>
      <c r="F71" s="158">
        <f>IFERROR(_xlfn.XLOOKUP($A71,Raw_Data!$B:$B,Raw_Data!$OV:$OV),"")</f>
        <v>12.083333333333332</v>
      </c>
      <c r="G71" s="159">
        <f>IFERROR(_xlfn.XLOOKUP($A71,Raw_Data!$B:$B,Raw_Data!$OW:$OW),"")</f>
        <v>4.5199999999999996</v>
      </c>
      <c r="H71" s="159"/>
      <c r="I71" s="159">
        <f>IFERROR(_xlfn.XLOOKUP($A71,Raw_Data!$B:$B,Raw_Data!$OX:$OX),"")</f>
        <v>4.25</v>
      </c>
      <c r="J71" s="159"/>
      <c r="K71" s="159">
        <f>IFERROR(_xlfn.XLOOKUP($A71,Raw_Data!$B:$B,Raw_Data!NN:NN),"")</f>
        <v>0</v>
      </c>
      <c r="L71" s="159">
        <f>IFERROR(_xlfn.XLOOKUP($A71,Raw_Data!$B:$B,Raw_Data!OZ:OZ),"")</f>
        <v>37.01</v>
      </c>
      <c r="M71" s="159">
        <f>IFERROR(_xlfn.XLOOKUP($A71,Raw_Data!$B:$B,Raw_Data!PA:PA),"")</f>
        <v>0</v>
      </c>
      <c r="N71" s="159">
        <f>IFERROR(_xlfn.XLOOKUP($A71,Raw_Data!$B:$B,Raw_Data!NQ:NQ),"")</f>
        <v>0</v>
      </c>
      <c r="O71" s="160">
        <f>IFERROR(1-(SUMIF(PA!$B:$B,$A71,PA!$AI:$AI)/($AA71+SUMIF(PA!$B:$B,$A71,PA!$AI:$AI))),"")</f>
        <v>0.99996571688123648</v>
      </c>
      <c r="P71" s="160"/>
      <c r="Q71" s="161"/>
      <c r="R71" s="160">
        <f>IFERROR(1-(SUMIF(GA!$C:$C,$A71,GA!$X:$X)/($AA71+SUMIF(GA!$C:$C,$A71,GA!$X:$X))),"")</f>
        <v>1</v>
      </c>
      <c r="S71" s="156"/>
      <c r="T71" s="161"/>
      <c r="U71" s="162">
        <f t="shared" si="5"/>
        <v>0.7888384481908578</v>
      </c>
      <c r="V71" s="162" t="str">
        <f>IFERROR(_xlfn.XLOOKUP($A71,Raw_Data!$B:$B,Raw_Data!$PE:$PE),"")</f>
        <v/>
      </c>
      <c r="W71" s="163">
        <f t="shared" si="7"/>
        <v>0.14053146444736458</v>
      </c>
      <c r="X71" s="155">
        <f>IFERROR(_xlfn.XLOOKUP($A71,Raw_Data!$B:$B,Raw_Data!$PB:$PB),"")</f>
        <v>316890.60000000015</v>
      </c>
      <c r="Y71" s="155">
        <f>IFERROR(_xlfn.XLOOKUP($A71,Raw_Data!$B:$B,Raw_Data!$OU:$OU),"")</f>
        <v>308000</v>
      </c>
      <c r="Z71" s="155"/>
      <c r="AA71" s="155">
        <f>IFERROR(_xlfn.XLOOKUP($A71,Raw_Data!$B:$B,Raw_Data!$OU:$OU),"")</f>
        <v>308000</v>
      </c>
      <c r="AB71" s="155">
        <f>IFERROR(_xlfn.XLOOKUP($A71,Raw_Data!$B:$B,Raw_Data!$I:$I)/1000,"")</f>
        <v>91.87</v>
      </c>
      <c r="AC71" s="164">
        <f>IFERROR(_xlfn.XLOOKUP($D71,'Modelling New'!$D:$D,'Modelling New'!$P:$P),"")</f>
        <v>4.3233333333333333</v>
      </c>
      <c r="AD71" s="155">
        <f>IFERROR(_xlfn.XLOOKUP($D71,'Modelling New'!$D:$D,'Modelling New'!$T:$T)*1000,"")</f>
        <v>308713.24287593085</v>
      </c>
      <c r="AE71" s="165">
        <f>IFERROR(_xlfn.XLOOKUP($D71,'Modelling New'!$D:$D,'Modelling New'!$O:$O),"")</f>
        <v>0.78193496889093839</v>
      </c>
      <c r="AF71" s="165">
        <f>IFERROR(_xlfn.XLOOKUP($D71,'Modelling New'!$D:$D,'Modelling New'!$W:$W),"")</f>
        <v>0.14085689647938152</v>
      </c>
      <c r="AG71" s="165">
        <f>IFERROR(_xlfn.XLOOKUP($D71,'Modelling New'!$D:$D,'Modelling New'!AE:AE),"")</f>
        <v>0.99750000000000005</v>
      </c>
      <c r="AH71" s="165">
        <f>IFERROR(_xlfn.XLOOKUP($D71,'Modelling New'!$D:$D,'Modelling New'!AF:AF),"")</f>
        <v>0.99750000000000005</v>
      </c>
      <c r="AI71" s="156"/>
      <c r="AJ71" s="156"/>
      <c r="AK71" s="156"/>
      <c r="AL71" s="156"/>
      <c r="AM71" s="156"/>
      <c r="AN71" s="166"/>
      <c r="AO71" s="163"/>
      <c r="AP71" s="163"/>
      <c r="AQ71" s="163"/>
      <c r="AR71" s="155">
        <f>IFERROR(_xlfn.XLOOKUP(Table13[[#This Row],[Month Year]],Modelling[Month],Modelling[Bugt_Capacity]),"")</f>
        <v>91.32</v>
      </c>
      <c r="AS71" s="155"/>
    </row>
    <row r="72" spans="1:45" x14ac:dyDescent="0.35">
      <c r="A72" s="154">
        <f t="shared" si="6"/>
        <v>45815</v>
      </c>
      <c r="B72" s="155">
        <f>YEAR(Table13[[#This Row],[Date]])+IF(MONTH(Table13[[#This Row],[Date]])&gt;=4,1,0)</f>
        <v>2026</v>
      </c>
      <c r="C72" s="156">
        <f>YEAR(Table13[[#This Row],[Date]])</f>
        <v>2025</v>
      </c>
      <c r="D72" s="157">
        <f>Table13[[#This Row],[Date]]-DAY(Table13[[#This Row],[Date]])+1</f>
        <v>45809</v>
      </c>
      <c r="E72" s="156">
        <f t="shared" si="4"/>
        <v>30</v>
      </c>
      <c r="F72" s="158">
        <f>IFERROR(_xlfn.XLOOKUP($A72,Raw_Data!$B:$B,Raw_Data!$OV:$OV),"")</f>
        <v>12.483333333333331</v>
      </c>
      <c r="G72" s="159">
        <f>IFERROR(_xlfn.XLOOKUP($A72,Raw_Data!$B:$B,Raw_Data!$OW:$OW),"")</f>
        <v>5.87</v>
      </c>
      <c r="H72" s="159"/>
      <c r="I72" s="159">
        <f>IFERROR(_xlfn.XLOOKUP($A72,Raw_Data!$B:$B,Raw_Data!$OX:$OX),"")</f>
        <v>5.14</v>
      </c>
      <c r="J72" s="159"/>
      <c r="K72" s="159">
        <f>IFERROR(_xlfn.XLOOKUP($A72,Raw_Data!$B:$B,Raw_Data!NN:NN),"")</f>
        <v>0</v>
      </c>
      <c r="L72" s="159">
        <f>IFERROR(_xlfn.XLOOKUP($A72,Raw_Data!$B:$B,Raw_Data!OZ:OZ),"")</f>
        <v>40.89</v>
      </c>
      <c r="M72" s="159">
        <f>IFERROR(_xlfn.XLOOKUP($A72,Raw_Data!$B:$B,Raw_Data!PA:PA),"")</f>
        <v>0</v>
      </c>
      <c r="N72" s="159">
        <f>IFERROR(_xlfn.XLOOKUP($A72,Raw_Data!$B:$B,Raw_Data!NQ:NQ),"")</f>
        <v>0</v>
      </c>
      <c r="O72" s="160">
        <f>IFERROR(1-(SUMIF(PA!$B:$B,$A72,PA!$AI:$AI)/($AA72+SUMIF(PA!$B:$B,$A72,PA!$AI:$AI))),"")</f>
        <v>1</v>
      </c>
      <c r="P72" s="160"/>
      <c r="Q72" s="161"/>
      <c r="R72" s="160">
        <f>IFERROR(1-(SUMIF(GA!$C:$C,$A72,GA!$X:$X)/($AA72+SUMIF(GA!$C:$C,$A72,GA!$X:$X))),"")</f>
        <v>1</v>
      </c>
      <c r="S72" s="156"/>
      <c r="T72" s="161"/>
      <c r="U72" s="162">
        <f t="shared" si="5"/>
        <v>0.800488255481968</v>
      </c>
      <c r="V72" s="162" t="str">
        <f>IFERROR(_xlfn.XLOOKUP($A72,Raw_Data!$B:$B,Raw_Data!$PE:$PE),"")</f>
        <v/>
      </c>
      <c r="W72" s="163">
        <f t="shared" si="7"/>
        <v>0.17247043363994743</v>
      </c>
      <c r="X72" s="155">
        <f>IFERROR(_xlfn.XLOOKUP($A72,Raw_Data!$B:$B,Raw_Data!$PB:$PB),"")</f>
        <v>384478.19999999995</v>
      </c>
      <c r="Y72" s="155">
        <f>IFERROR(_xlfn.XLOOKUP($A72,Raw_Data!$B:$B,Raw_Data!$OU:$OU),"")</f>
        <v>378000</v>
      </c>
      <c r="Z72" s="155"/>
      <c r="AA72" s="155">
        <f>IFERROR(_xlfn.XLOOKUP($A72,Raw_Data!$B:$B,Raw_Data!$OU:$OU),"")</f>
        <v>378000</v>
      </c>
      <c r="AB72" s="155">
        <f>IFERROR(_xlfn.XLOOKUP($A72,Raw_Data!$B:$B,Raw_Data!$I:$I)/1000,"")</f>
        <v>91.87</v>
      </c>
      <c r="AC72" s="164">
        <f>IFERROR(_xlfn.XLOOKUP($D72,'Modelling New'!$D:$D,'Modelling New'!$P:$P),"")</f>
        <v>4.3233333333333333</v>
      </c>
      <c r="AD72" s="155">
        <f>IFERROR(_xlfn.XLOOKUP($D72,'Modelling New'!$D:$D,'Modelling New'!$T:$T)*1000,"")</f>
        <v>308713.24287593085</v>
      </c>
      <c r="AE72" s="165">
        <f>IFERROR(_xlfn.XLOOKUP($D72,'Modelling New'!$D:$D,'Modelling New'!$O:$O),"")</f>
        <v>0.78193496889093839</v>
      </c>
      <c r="AF72" s="165">
        <f>IFERROR(_xlfn.XLOOKUP($D72,'Modelling New'!$D:$D,'Modelling New'!$W:$W),"")</f>
        <v>0.14085689647938152</v>
      </c>
      <c r="AG72" s="165">
        <f>IFERROR(_xlfn.XLOOKUP($D72,'Modelling New'!$D:$D,'Modelling New'!AE:AE),"")</f>
        <v>0.99750000000000005</v>
      </c>
      <c r="AH72" s="165">
        <f>IFERROR(_xlfn.XLOOKUP($D72,'Modelling New'!$D:$D,'Modelling New'!AF:AF),"")</f>
        <v>0.99750000000000005</v>
      </c>
      <c r="AI72" s="156"/>
      <c r="AJ72" s="156"/>
      <c r="AK72" s="156"/>
      <c r="AL72" s="156"/>
      <c r="AM72" s="156"/>
      <c r="AN72" s="166"/>
      <c r="AO72" s="163"/>
      <c r="AP72" s="163"/>
      <c r="AQ72" s="163"/>
      <c r="AR72" s="155">
        <f>IFERROR(_xlfn.XLOOKUP(Table13[[#This Row],[Month Year]],Modelling[Month],Modelling[Bugt_Capacity]),"")</f>
        <v>91.32</v>
      </c>
      <c r="AS72" s="155"/>
    </row>
    <row r="73" spans="1:45" x14ac:dyDescent="0.35">
      <c r="A73" s="154">
        <f t="shared" si="6"/>
        <v>45816</v>
      </c>
      <c r="B73" s="155">
        <f>YEAR(Table13[[#This Row],[Date]])+IF(MONTH(Table13[[#This Row],[Date]])&gt;=4,1,0)</f>
        <v>2026</v>
      </c>
      <c r="C73" s="156">
        <f>YEAR(Table13[[#This Row],[Date]])</f>
        <v>2025</v>
      </c>
      <c r="D73" s="157">
        <f>Table13[[#This Row],[Date]]-DAY(Table13[[#This Row],[Date]])+1</f>
        <v>45809</v>
      </c>
      <c r="E73" s="156">
        <f t="shared" si="4"/>
        <v>30</v>
      </c>
      <c r="F73" s="158">
        <f>IFERROR(_xlfn.XLOOKUP($A73,Raw_Data!$B:$B,Raw_Data!$OV:$OV),"")</f>
        <v>12.900000000000002</v>
      </c>
      <c r="G73" s="159">
        <f>IFERROR(_xlfn.XLOOKUP($A73,Raw_Data!$B:$B,Raw_Data!$OW:$OW),"")</f>
        <v>6.97</v>
      </c>
      <c r="H73" s="159"/>
      <c r="I73" s="159">
        <f>IFERROR(_xlfn.XLOOKUP($A73,Raw_Data!$B:$B,Raw_Data!$OX:$OX),"")</f>
        <v>6.27</v>
      </c>
      <c r="J73" s="159"/>
      <c r="K73" s="159">
        <f>IFERROR(_xlfn.XLOOKUP($A73,Raw_Data!$B:$B,Raw_Data!NN:NN),"")</f>
        <v>0</v>
      </c>
      <c r="L73" s="159">
        <f>IFERROR(_xlfn.XLOOKUP($A73,Raw_Data!$B:$B,Raw_Data!OZ:OZ),"")</f>
        <v>43.91</v>
      </c>
      <c r="M73" s="159">
        <f>IFERROR(_xlfn.XLOOKUP($A73,Raw_Data!$B:$B,Raw_Data!PA:PA),"")</f>
        <v>0</v>
      </c>
      <c r="N73" s="159">
        <f>IFERROR(_xlfn.XLOOKUP($A73,Raw_Data!$B:$B,Raw_Data!NQ:NQ),"")</f>
        <v>0</v>
      </c>
      <c r="O73" s="160">
        <f>IFERROR(1-(SUMIF(PA!$B:$B,$A73,PA!$AI:$AI)/($AA73+SUMIF(PA!$B:$B,$A73,PA!$AI:$AI))),"")</f>
        <v>0.99997296141988035</v>
      </c>
      <c r="P73" s="160"/>
      <c r="Q73" s="161"/>
      <c r="R73" s="160">
        <f>IFERROR(1-(SUMIF(GA!$C:$C,$A73,GA!$X:$X)/($AA73+SUMIF(GA!$C:$C,$A73,GA!$X:$X))),"")</f>
        <v>1</v>
      </c>
      <c r="S73" s="156"/>
      <c r="T73" s="161"/>
      <c r="U73" s="162">
        <f t="shared" si="5"/>
        <v>0.78121622867344798</v>
      </c>
      <c r="V73" s="162" t="str">
        <f>IFERROR(_xlfn.XLOOKUP($A73,Raw_Data!$B:$B,Raw_Data!$PE:$PE),"")</f>
        <v/>
      </c>
      <c r="W73" s="163">
        <f t="shared" si="7"/>
        <v>0.20532194480946123</v>
      </c>
      <c r="X73" s="155">
        <f>IFERROR(_xlfn.XLOOKUP($A73,Raw_Data!$B:$B,Raw_Data!$PB:$PB),"")</f>
        <v>463613.80000000022</v>
      </c>
      <c r="Y73" s="155">
        <f>IFERROR(_xlfn.XLOOKUP($A73,Raw_Data!$B:$B,Raw_Data!$OU:$OU),"")</f>
        <v>450000</v>
      </c>
      <c r="Z73" s="155"/>
      <c r="AA73" s="155">
        <f>IFERROR(_xlfn.XLOOKUP($A73,Raw_Data!$B:$B,Raw_Data!$OU:$OU),"")</f>
        <v>450000</v>
      </c>
      <c r="AB73" s="155">
        <f>IFERROR(_xlfn.XLOOKUP($A73,Raw_Data!$B:$B,Raw_Data!$I:$I)/1000,"")</f>
        <v>91.87</v>
      </c>
      <c r="AC73" s="164">
        <f>IFERROR(_xlfn.XLOOKUP($D73,'Modelling New'!$D:$D,'Modelling New'!$P:$P),"")</f>
        <v>4.3233333333333333</v>
      </c>
      <c r="AD73" s="155">
        <f>IFERROR(_xlfn.XLOOKUP($D73,'Modelling New'!$D:$D,'Modelling New'!$T:$T)*1000,"")</f>
        <v>308713.24287593085</v>
      </c>
      <c r="AE73" s="165">
        <f>IFERROR(_xlfn.XLOOKUP($D73,'Modelling New'!$D:$D,'Modelling New'!$O:$O),"")</f>
        <v>0.78193496889093839</v>
      </c>
      <c r="AF73" s="165">
        <f>IFERROR(_xlfn.XLOOKUP($D73,'Modelling New'!$D:$D,'Modelling New'!$W:$W),"")</f>
        <v>0.14085689647938152</v>
      </c>
      <c r="AG73" s="165">
        <f>IFERROR(_xlfn.XLOOKUP($D73,'Modelling New'!$D:$D,'Modelling New'!AE:AE),"")</f>
        <v>0.99750000000000005</v>
      </c>
      <c r="AH73" s="165">
        <f>IFERROR(_xlfn.XLOOKUP($D73,'Modelling New'!$D:$D,'Modelling New'!AF:AF),"")</f>
        <v>0.99750000000000005</v>
      </c>
      <c r="AI73" s="156"/>
      <c r="AJ73" s="156"/>
      <c r="AK73" s="156"/>
      <c r="AL73" s="156"/>
      <c r="AM73" s="156"/>
      <c r="AN73" s="166"/>
      <c r="AO73" s="163"/>
      <c r="AP73" s="163"/>
      <c r="AQ73" s="163"/>
      <c r="AR73" s="155">
        <f>IFERROR(_xlfn.XLOOKUP(Table13[[#This Row],[Month Year]],Modelling[Month],Modelling[Bugt_Capacity]),"")</f>
        <v>91.32</v>
      </c>
      <c r="AS73" s="155"/>
    </row>
    <row r="74" spans="1:45" x14ac:dyDescent="0.35">
      <c r="A74" s="154">
        <f t="shared" si="6"/>
        <v>45817</v>
      </c>
      <c r="B74" s="155">
        <f>YEAR(Table13[[#This Row],[Date]])+IF(MONTH(Table13[[#This Row],[Date]])&gt;=4,1,0)</f>
        <v>2026</v>
      </c>
      <c r="C74" s="156">
        <f>YEAR(Table13[[#This Row],[Date]])</f>
        <v>2025</v>
      </c>
      <c r="D74" s="157">
        <f>Table13[[#This Row],[Date]]-DAY(Table13[[#This Row],[Date]])+1</f>
        <v>45809</v>
      </c>
      <c r="E74" s="156">
        <f t="shared" si="4"/>
        <v>30</v>
      </c>
      <c r="F74" s="158">
        <f>IFERROR(_xlfn.XLOOKUP($A74,Raw_Data!$B:$B,Raw_Data!$OV:$OV),"")</f>
        <v>12.766666666666669</v>
      </c>
      <c r="G74" s="159">
        <f>IFERROR(_xlfn.XLOOKUP($A74,Raw_Data!$B:$B,Raw_Data!$OW:$OW),"")</f>
        <v>6.68</v>
      </c>
      <c r="H74" s="159"/>
      <c r="I74" s="159">
        <f>IFERROR(_xlfn.XLOOKUP($A74,Raw_Data!$B:$B,Raw_Data!$OX:$OX),"")</f>
        <v>5.96</v>
      </c>
      <c r="J74" s="159"/>
      <c r="K74" s="159">
        <f>IFERROR(_xlfn.XLOOKUP($A74,Raw_Data!$B:$B,Raw_Data!NN:NN),"")</f>
        <v>0</v>
      </c>
      <c r="L74" s="159">
        <f>IFERROR(_xlfn.XLOOKUP($A74,Raw_Data!$B:$B,Raw_Data!OZ:OZ),"")</f>
        <v>43.69</v>
      </c>
      <c r="M74" s="159">
        <f>IFERROR(_xlfn.XLOOKUP($A74,Raw_Data!$B:$B,Raw_Data!PA:PA),"")</f>
        <v>0</v>
      </c>
      <c r="N74" s="159">
        <f>IFERROR(_xlfn.XLOOKUP($A74,Raw_Data!$B:$B,Raw_Data!NQ:NQ),"")</f>
        <v>0</v>
      </c>
      <c r="O74" s="160">
        <f>IFERROR(1-(SUMIF(PA!$B:$B,$A74,PA!$AI:$AI)/($AA74+SUMIF(PA!$B:$B,$A74,PA!$AI:$AI))),"")</f>
        <v>0.99981549412282644</v>
      </c>
      <c r="P74" s="160"/>
      <c r="Q74" s="161"/>
      <c r="R74" s="160">
        <f>IFERROR(1-(SUMIF(GA!$C:$C,$A74,GA!$X:$X)/($AA74+SUMIF(GA!$C:$C,$A74,GA!$X:$X))),"")</f>
        <v>1</v>
      </c>
      <c r="S74" s="156"/>
      <c r="T74" s="161"/>
      <c r="U74" s="162">
        <f t="shared" si="5"/>
        <v>0.78532329385774913</v>
      </c>
      <c r="V74" s="162" t="str">
        <f>IFERROR(_xlfn.XLOOKUP($A74,Raw_Data!$B:$B,Raw_Data!$PE:$PE),"")</f>
        <v/>
      </c>
      <c r="W74" s="163">
        <f t="shared" si="7"/>
        <v>0.19619652504015184</v>
      </c>
      <c r="X74" s="155">
        <f>IFERROR(_xlfn.XLOOKUP($A74,Raw_Data!$B:$B,Raw_Data!$PB:$PB),"")</f>
        <v>439500.19999999984</v>
      </c>
      <c r="Y74" s="155">
        <f>IFERROR(_xlfn.XLOOKUP($A74,Raw_Data!$B:$B,Raw_Data!$OU:$OU),"")</f>
        <v>430000</v>
      </c>
      <c r="Z74" s="155"/>
      <c r="AA74" s="155">
        <f>IFERROR(_xlfn.XLOOKUP($A74,Raw_Data!$B:$B,Raw_Data!$OU:$OU),"")</f>
        <v>430000</v>
      </c>
      <c r="AB74" s="155">
        <f>IFERROR(_xlfn.XLOOKUP($A74,Raw_Data!$B:$B,Raw_Data!$I:$I)/1000,"")</f>
        <v>91.87</v>
      </c>
      <c r="AC74" s="164">
        <f>IFERROR(_xlfn.XLOOKUP($D74,'Modelling New'!$D:$D,'Modelling New'!$P:$P),"")</f>
        <v>4.3233333333333333</v>
      </c>
      <c r="AD74" s="155">
        <f>IFERROR(_xlfn.XLOOKUP($D74,'Modelling New'!$D:$D,'Modelling New'!$T:$T)*1000,"")</f>
        <v>308713.24287593085</v>
      </c>
      <c r="AE74" s="165">
        <f>IFERROR(_xlfn.XLOOKUP($D74,'Modelling New'!$D:$D,'Modelling New'!$O:$O),"")</f>
        <v>0.78193496889093839</v>
      </c>
      <c r="AF74" s="165">
        <f>IFERROR(_xlfn.XLOOKUP($D74,'Modelling New'!$D:$D,'Modelling New'!$W:$W),"")</f>
        <v>0.14085689647938152</v>
      </c>
      <c r="AG74" s="165">
        <f>IFERROR(_xlfn.XLOOKUP($D74,'Modelling New'!$D:$D,'Modelling New'!AE:AE),"")</f>
        <v>0.99750000000000005</v>
      </c>
      <c r="AH74" s="165">
        <f>IFERROR(_xlfn.XLOOKUP($D74,'Modelling New'!$D:$D,'Modelling New'!AF:AF),"")</f>
        <v>0.99750000000000005</v>
      </c>
      <c r="AI74" s="156"/>
      <c r="AJ74" s="156"/>
      <c r="AK74" s="156"/>
      <c r="AL74" s="156"/>
      <c r="AM74" s="156"/>
      <c r="AN74" s="166"/>
      <c r="AO74" s="163"/>
      <c r="AP74" s="163"/>
      <c r="AQ74" s="163"/>
      <c r="AR74" s="155">
        <f>IFERROR(_xlfn.XLOOKUP(Table13[[#This Row],[Month Year]],Modelling[Month],Modelling[Bugt_Capacity]),"")</f>
        <v>91.32</v>
      </c>
      <c r="AS74" s="155"/>
    </row>
    <row r="75" spans="1:45" x14ac:dyDescent="0.35">
      <c r="A75" s="154">
        <f t="shared" si="6"/>
        <v>45818</v>
      </c>
      <c r="B75" s="155">
        <f>YEAR(Table13[[#This Row],[Date]])+IF(MONTH(Table13[[#This Row],[Date]])&gt;=4,1,0)</f>
        <v>2026</v>
      </c>
      <c r="C75" s="156">
        <f>YEAR(Table13[[#This Row],[Date]])</f>
        <v>2025</v>
      </c>
      <c r="D75" s="157">
        <f>Table13[[#This Row],[Date]]-DAY(Table13[[#This Row],[Date]])+1</f>
        <v>45809</v>
      </c>
      <c r="E75" s="156">
        <f t="shared" si="4"/>
        <v>30</v>
      </c>
      <c r="F75" s="158">
        <f>IFERROR(_xlfn.XLOOKUP($A75,Raw_Data!$B:$B,Raw_Data!$OV:$OV),"")</f>
        <v>12.233333333333331</v>
      </c>
      <c r="G75" s="159">
        <f>IFERROR(_xlfn.XLOOKUP($A75,Raw_Data!$B:$B,Raw_Data!$OW:$OW),"")</f>
        <v>6.81</v>
      </c>
      <c r="H75" s="159"/>
      <c r="I75" s="159">
        <f>IFERROR(_xlfn.XLOOKUP($A75,Raw_Data!$B:$B,Raw_Data!$OX:$OX),"")</f>
        <v>6.17</v>
      </c>
      <c r="J75" s="159"/>
      <c r="K75" s="159">
        <f>IFERROR(_xlfn.XLOOKUP($A75,Raw_Data!$B:$B,Raw_Data!NN:NN),"")</f>
        <v>0</v>
      </c>
      <c r="L75" s="159">
        <f>IFERROR(_xlfn.XLOOKUP($A75,Raw_Data!$B:$B,Raw_Data!OZ:OZ),"")</f>
        <v>45.65</v>
      </c>
      <c r="M75" s="159">
        <f>IFERROR(_xlfn.XLOOKUP($A75,Raw_Data!$B:$B,Raw_Data!PA:PA),"")</f>
        <v>0</v>
      </c>
      <c r="N75" s="159">
        <f>IFERROR(_xlfn.XLOOKUP($A75,Raw_Data!$B:$B,Raw_Data!NQ:NQ),"")</f>
        <v>0</v>
      </c>
      <c r="O75" s="160">
        <f>IFERROR(1-(SUMIF(PA!$B:$B,$A75,PA!$AI:$AI)/($AA75+SUMIF(PA!$B:$B,$A75,PA!$AI:$AI))),"")</f>
        <v>0.9999513574809451</v>
      </c>
      <c r="P75" s="160"/>
      <c r="Q75" s="161"/>
      <c r="R75" s="160">
        <f>IFERROR(1-(SUMIF(GA!$C:$C,$A75,GA!$X:$X)/($AA75+SUMIF(GA!$C:$C,$A75,GA!$X:$X))),"")</f>
        <v>1</v>
      </c>
      <c r="S75" s="156"/>
      <c r="T75" s="161"/>
      <c r="U75" s="162">
        <f t="shared" si="5"/>
        <v>0.77623602797201807</v>
      </c>
      <c r="V75" s="162" t="str">
        <f>IFERROR(_xlfn.XLOOKUP($A75,Raw_Data!$B:$B,Raw_Data!$PE:$PE),"")</f>
        <v/>
      </c>
      <c r="W75" s="163">
        <f t="shared" si="7"/>
        <v>0.20075923492480655</v>
      </c>
      <c r="X75" s="155">
        <f>IFERROR(_xlfn.XLOOKUP($A75,Raw_Data!$B:$B,Raw_Data!$PB:$PB),"")</f>
        <v>451487.00000000017</v>
      </c>
      <c r="Y75" s="155">
        <f>IFERROR(_xlfn.XLOOKUP($A75,Raw_Data!$B:$B,Raw_Data!$OU:$OU),"")</f>
        <v>440000</v>
      </c>
      <c r="Z75" s="155"/>
      <c r="AA75" s="155">
        <f>IFERROR(_xlfn.XLOOKUP($A75,Raw_Data!$B:$B,Raw_Data!$OU:$OU),"")</f>
        <v>440000</v>
      </c>
      <c r="AB75" s="155">
        <f>IFERROR(_xlfn.XLOOKUP($A75,Raw_Data!$B:$B,Raw_Data!$I:$I)/1000,"")</f>
        <v>91.87</v>
      </c>
      <c r="AC75" s="164">
        <f>IFERROR(_xlfn.XLOOKUP($D75,'Modelling New'!$D:$D,'Modelling New'!$P:$P),"")</f>
        <v>4.3233333333333333</v>
      </c>
      <c r="AD75" s="155">
        <f>IFERROR(_xlfn.XLOOKUP($D75,'Modelling New'!$D:$D,'Modelling New'!$T:$T)*1000,"")</f>
        <v>308713.24287593085</v>
      </c>
      <c r="AE75" s="165">
        <f>IFERROR(_xlfn.XLOOKUP($D75,'Modelling New'!$D:$D,'Modelling New'!$O:$O),"")</f>
        <v>0.78193496889093839</v>
      </c>
      <c r="AF75" s="165">
        <f>IFERROR(_xlfn.XLOOKUP($D75,'Modelling New'!$D:$D,'Modelling New'!$W:$W),"")</f>
        <v>0.14085689647938152</v>
      </c>
      <c r="AG75" s="165">
        <f>IFERROR(_xlfn.XLOOKUP($D75,'Modelling New'!$D:$D,'Modelling New'!AE:AE),"")</f>
        <v>0.99750000000000005</v>
      </c>
      <c r="AH75" s="165">
        <f>IFERROR(_xlfn.XLOOKUP($D75,'Modelling New'!$D:$D,'Modelling New'!AF:AF),"")</f>
        <v>0.99750000000000005</v>
      </c>
      <c r="AI75" s="156"/>
      <c r="AJ75" s="156"/>
      <c r="AK75" s="156"/>
      <c r="AL75" s="156"/>
      <c r="AM75" s="156"/>
      <c r="AN75" s="166"/>
      <c r="AO75" s="163"/>
      <c r="AP75" s="163"/>
      <c r="AQ75" s="163"/>
      <c r="AR75" s="155">
        <f>IFERROR(_xlfn.XLOOKUP(Table13[[#This Row],[Month Year]],Modelling[Month],Modelling[Bugt_Capacity]),"")</f>
        <v>91.32</v>
      </c>
      <c r="AS75" s="155"/>
    </row>
    <row r="76" spans="1:45" x14ac:dyDescent="0.35">
      <c r="A76" s="154">
        <f t="shared" si="6"/>
        <v>45819</v>
      </c>
      <c r="B76" s="155">
        <f>YEAR(Table13[[#This Row],[Date]])+IF(MONTH(Table13[[#This Row],[Date]])&gt;=4,1,0)</f>
        <v>2026</v>
      </c>
      <c r="C76" s="156">
        <f>YEAR(Table13[[#This Row],[Date]])</f>
        <v>2025</v>
      </c>
      <c r="D76" s="157">
        <f>Table13[[#This Row],[Date]]-DAY(Table13[[#This Row],[Date]])+1</f>
        <v>45809</v>
      </c>
      <c r="E76" s="156">
        <f t="shared" si="4"/>
        <v>30</v>
      </c>
      <c r="F76" s="158">
        <f>IFERROR(_xlfn.XLOOKUP($A76,Raw_Data!$B:$B,Raw_Data!$OV:$OV),"")</f>
        <v>12.733333333333331</v>
      </c>
      <c r="G76" s="159">
        <f>IFERROR(_xlfn.XLOOKUP($A76,Raw_Data!$B:$B,Raw_Data!$OW:$OW),"")</f>
        <v>7.41</v>
      </c>
      <c r="H76" s="159"/>
      <c r="I76" s="159">
        <f>IFERROR(_xlfn.XLOOKUP($A76,Raw_Data!$B:$B,Raw_Data!$OX:$OX),"")</f>
        <v>6.62</v>
      </c>
      <c r="J76" s="159"/>
      <c r="K76" s="159">
        <f>IFERROR(_xlfn.XLOOKUP($A76,Raw_Data!$B:$B,Raw_Data!NN:NN),"")</f>
        <v>0</v>
      </c>
      <c r="L76" s="159">
        <f>IFERROR(_xlfn.XLOOKUP($A76,Raw_Data!$B:$B,Raw_Data!OZ:OZ),"")</f>
        <v>44.68</v>
      </c>
      <c r="M76" s="159">
        <f>IFERROR(_xlfn.XLOOKUP($A76,Raw_Data!$B:$B,Raw_Data!PA:PA),"")</f>
        <v>0</v>
      </c>
      <c r="N76" s="159">
        <f>IFERROR(_xlfn.XLOOKUP($A76,Raw_Data!$B:$B,Raw_Data!NQ:NQ),"")</f>
        <v>0</v>
      </c>
      <c r="O76" s="160">
        <f>IFERROR(1-(SUMIF(PA!$B:$B,$A76,PA!$AI:$AI)/($AA76+SUMIF(PA!$B:$B,$A76,PA!$AI:$AI))),"")</f>
        <v>0.99997522884891976</v>
      </c>
      <c r="P76" s="160"/>
      <c r="Q76" s="161"/>
      <c r="R76" s="160">
        <f>IFERROR(1-(SUMIF(GA!$C:$C,$A76,GA!$X:$X)/($AA76+SUMIF(GA!$C:$C,$A76,GA!$X:$X))),"")</f>
        <v>1</v>
      </c>
      <c r="S76" s="156"/>
      <c r="T76" s="161"/>
      <c r="U76" s="162">
        <f t="shared" si="5"/>
        <v>0.79252930960831625</v>
      </c>
      <c r="V76" s="162" t="str">
        <f>IFERROR(_xlfn.XLOOKUP($A76,Raw_Data!$B:$B,Raw_Data!$PE:$PE),"")</f>
        <v/>
      </c>
      <c r="W76" s="163">
        <f t="shared" si="7"/>
        <v>0.21992261644035627</v>
      </c>
      <c r="X76" s="155">
        <f>IFERROR(_xlfn.XLOOKUP($A76,Raw_Data!$B:$B,Raw_Data!$PB:$PB),"")</f>
        <v>493931.79999999964</v>
      </c>
      <c r="Y76" s="155">
        <f>IFERROR(_xlfn.XLOOKUP($A76,Raw_Data!$B:$B,Raw_Data!$OU:$OU),"")</f>
        <v>482000</v>
      </c>
      <c r="Z76" s="155"/>
      <c r="AA76" s="155">
        <f>IFERROR(_xlfn.XLOOKUP($A76,Raw_Data!$B:$B,Raw_Data!$OU:$OU),"")</f>
        <v>482000</v>
      </c>
      <c r="AB76" s="155">
        <f>IFERROR(_xlfn.XLOOKUP($A76,Raw_Data!$B:$B,Raw_Data!$I:$I)/1000,"")</f>
        <v>91.87</v>
      </c>
      <c r="AC76" s="164">
        <f>IFERROR(_xlfn.XLOOKUP($D76,'Modelling New'!$D:$D,'Modelling New'!$P:$P),"")</f>
        <v>4.3233333333333333</v>
      </c>
      <c r="AD76" s="155">
        <f>IFERROR(_xlfn.XLOOKUP($D76,'Modelling New'!$D:$D,'Modelling New'!$T:$T)*1000,"")</f>
        <v>308713.24287593085</v>
      </c>
      <c r="AE76" s="165">
        <f>IFERROR(_xlfn.XLOOKUP($D76,'Modelling New'!$D:$D,'Modelling New'!$O:$O),"")</f>
        <v>0.78193496889093839</v>
      </c>
      <c r="AF76" s="165">
        <f>IFERROR(_xlfn.XLOOKUP($D76,'Modelling New'!$D:$D,'Modelling New'!$W:$W),"")</f>
        <v>0.14085689647938152</v>
      </c>
      <c r="AG76" s="165">
        <f>IFERROR(_xlfn.XLOOKUP($D76,'Modelling New'!$D:$D,'Modelling New'!AE:AE),"")</f>
        <v>0.99750000000000005</v>
      </c>
      <c r="AH76" s="165">
        <f>IFERROR(_xlfn.XLOOKUP($D76,'Modelling New'!$D:$D,'Modelling New'!AF:AF),"")</f>
        <v>0.99750000000000005</v>
      </c>
      <c r="AI76" s="156"/>
      <c r="AJ76" s="156"/>
      <c r="AK76" s="156"/>
      <c r="AL76" s="156"/>
      <c r="AM76" s="156"/>
      <c r="AN76" s="166"/>
      <c r="AO76" s="163"/>
      <c r="AP76" s="163"/>
      <c r="AQ76" s="163"/>
      <c r="AR76" s="155">
        <f>IFERROR(_xlfn.XLOOKUP(Table13[[#This Row],[Month Year]],Modelling[Month],Modelling[Bugt_Capacity]),"")</f>
        <v>91.32</v>
      </c>
      <c r="AS76" s="155"/>
    </row>
    <row r="77" spans="1:45" x14ac:dyDescent="0.35">
      <c r="A77" s="154">
        <f t="shared" si="6"/>
        <v>45820</v>
      </c>
      <c r="B77" s="155">
        <f>YEAR(Table13[[#This Row],[Date]])+IF(MONTH(Table13[[#This Row],[Date]])&gt;=4,1,0)</f>
        <v>2026</v>
      </c>
      <c r="C77" s="156">
        <f>YEAR(Table13[[#This Row],[Date]])</f>
        <v>2025</v>
      </c>
      <c r="D77" s="157">
        <f>Table13[[#This Row],[Date]]-DAY(Table13[[#This Row],[Date]])+1</f>
        <v>45809</v>
      </c>
      <c r="E77" s="156">
        <f t="shared" si="4"/>
        <v>30</v>
      </c>
      <c r="F77" s="158">
        <f>IFERROR(_xlfn.XLOOKUP($A77,Raw_Data!$B:$B,Raw_Data!$OV:$OV),"")</f>
        <v>12.866666666666669</v>
      </c>
      <c r="G77" s="159">
        <f>IFERROR(_xlfn.XLOOKUP($A77,Raw_Data!$B:$B,Raw_Data!$OW:$OW),"")</f>
        <v>7.12</v>
      </c>
      <c r="H77" s="159"/>
      <c r="I77" s="159">
        <f>IFERROR(_xlfn.XLOOKUP($A77,Raw_Data!$B:$B,Raw_Data!$OX:$OX),"")</f>
        <v>6.41</v>
      </c>
      <c r="J77" s="159"/>
      <c r="K77" s="159">
        <f>IFERROR(_xlfn.XLOOKUP($A77,Raw_Data!$B:$B,Raw_Data!NN:NN),"")</f>
        <v>0</v>
      </c>
      <c r="L77" s="159">
        <f>IFERROR(_xlfn.XLOOKUP($A77,Raw_Data!$B:$B,Raw_Data!OZ:OZ),"")</f>
        <v>46.25</v>
      </c>
      <c r="M77" s="159">
        <f>IFERROR(_xlfn.XLOOKUP($A77,Raw_Data!$B:$B,Raw_Data!PA:PA),"")</f>
        <v>0</v>
      </c>
      <c r="N77" s="159">
        <f>IFERROR(_xlfn.XLOOKUP($A77,Raw_Data!$B:$B,Raw_Data!NQ:NQ),"")</f>
        <v>0</v>
      </c>
      <c r="O77" s="160">
        <f>IFERROR(1-(SUMIF(PA!$B:$B,$A77,PA!$AI:$AI)/($AA77+SUMIF(PA!$B:$B,$A77,PA!$AI:$AI))),"")</f>
        <v>0.99968002488231777</v>
      </c>
      <c r="P77" s="160"/>
      <c r="Q77" s="161"/>
      <c r="R77" s="160">
        <f>IFERROR(1-(SUMIF(GA!$C:$C,$A77,GA!$X:$X)/($AA77+SUMIF(GA!$C:$C,$A77,GA!$X:$X))),"")</f>
        <v>1</v>
      </c>
      <c r="S77" s="156"/>
      <c r="T77" s="161"/>
      <c r="U77" s="162">
        <f t="shared" si="5"/>
        <v>0.77434250085797474</v>
      </c>
      <c r="V77" s="162" t="str">
        <f>IFERROR(_xlfn.XLOOKUP($A77,Raw_Data!$B:$B,Raw_Data!$PE:$PE),"")</f>
        <v/>
      </c>
      <c r="W77" s="163">
        <f t="shared" si="7"/>
        <v>0.20805957074025405</v>
      </c>
      <c r="X77" s="155">
        <f>IFERROR(_xlfn.XLOOKUP($A77,Raw_Data!$B:$B,Raw_Data!$PB:$PB),"")</f>
        <v>468705.60000000021</v>
      </c>
      <c r="Y77" s="155">
        <f>IFERROR(_xlfn.XLOOKUP($A77,Raw_Data!$B:$B,Raw_Data!$OU:$OU),"")</f>
        <v>456000</v>
      </c>
      <c r="Z77" s="155"/>
      <c r="AA77" s="155">
        <f>IFERROR(_xlfn.XLOOKUP($A77,Raw_Data!$B:$B,Raw_Data!$OU:$OU),"")</f>
        <v>456000</v>
      </c>
      <c r="AB77" s="155">
        <f>IFERROR(_xlfn.XLOOKUP($A77,Raw_Data!$B:$B,Raw_Data!$I:$I)/1000,"")</f>
        <v>91.87</v>
      </c>
      <c r="AC77" s="164">
        <f>IFERROR(_xlfn.XLOOKUP($D77,'Modelling New'!$D:$D,'Modelling New'!$P:$P),"")</f>
        <v>4.3233333333333333</v>
      </c>
      <c r="AD77" s="155">
        <f>IFERROR(_xlfn.XLOOKUP($D77,'Modelling New'!$D:$D,'Modelling New'!$T:$T)*1000,"")</f>
        <v>308713.24287593085</v>
      </c>
      <c r="AE77" s="165">
        <f>IFERROR(_xlfn.XLOOKUP($D77,'Modelling New'!$D:$D,'Modelling New'!$O:$O),"")</f>
        <v>0.78193496889093839</v>
      </c>
      <c r="AF77" s="165">
        <f>IFERROR(_xlfn.XLOOKUP($D77,'Modelling New'!$D:$D,'Modelling New'!$W:$W),"")</f>
        <v>0.14085689647938152</v>
      </c>
      <c r="AG77" s="165">
        <f>IFERROR(_xlfn.XLOOKUP($D77,'Modelling New'!$D:$D,'Modelling New'!AE:AE),"")</f>
        <v>0.99750000000000005</v>
      </c>
      <c r="AH77" s="165">
        <f>IFERROR(_xlfn.XLOOKUP($D77,'Modelling New'!$D:$D,'Modelling New'!AF:AF),"")</f>
        <v>0.99750000000000005</v>
      </c>
      <c r="AI77" s="156"/>
      <c r="AJ77" s="156"/>
      <c r="AK77" s="156"/>
      <c r="AL77" s="156"/>
      <c r="AM77" s="156"/>
      <c r="AN77" s="166"/>
      <c r="AO77" s="163"/>
      <c r="AP77" s="163"/>
      <c r="AQ77" s="163"/>
      <c r="AR77" s="155">
        <f>IFERROR(_xlfn.XLOOKUP(Table13[[#This Row],[Month Year]],Modelling[Month],Modelling[Bugt_Capacity]),"")</f>
        <v>91.32</v>
      </c>
      <c r="AS77" s="155"/>
    </row>
    <row r="78" spans="1:45" x14ac:dyDescent="0.35">
      <c r="A78" s="154">
        <f t="shared" si="6"/>
        <v>45821</v>
      </c>
      <c r="B78" s="155">
        <f>YEAR(Table13[[#This Row],[Date]])+IF(MONTH(Table13[[#This Row],[Date]])&gt;=4,1,0)</f>
        <v>2026</v>
      </c>
      <c r="C78" s="156">
        <f>YEAR(Table13[[#This Row],[Date]])</f>
        <v>2025</v>
      </c>
      <c r="D78" s="157">
        <f>Table13[[#This Row],[Date]]-DAY(Table13[[#This Row],[Date]])+1</f>
        <v>45809</v>
      </c>
      <c r="E78" s="156">
        <f t="shared" si="4"/>
        <v>30</v>
      </c>
      <c r="F78" s="158">
        <f>IFERROR(_xlfn.XLOOKUP($A78,Raw_Data!$B:$B,Raw_Data!$OV:$OV),"")</f>
        <v>13.016666666666669</v>
      </c>
      <c r="G78" s="159">
        <f>IFERROR(_xlfn.XLOOKUP($A78,Raw_Data!$B:$B,Raw_Data!$OW:$OW),"")</f>
        <v>6.56</v>
      </c>
      <c r="H78" s="159"/>
      <c r="I78" s="159">
        <f>IFERROR(_xlfn.XLOOKUP($A78,Raw_Data!$B:$B,Raw_Data!$OX:$OX),"")</f>
        <v>5.85</v>
      </c>
      <c r="J78" s="159"/>
      <c r="K78" s="159">
        <f>IFERROR(_xlfn.XLOOKUP($A78,Raw_Data!$B:$B,Raw_Data!NN:NN),"")</f>
        <v>0</v>
      </c>
      <c r="L78" s="159">
        <f>IFERROR(_xlfn.XLOOKUP($A78,Raw_Data!$B:$B,Raw_Data!OZ:OZ),"")</f>
        <v>45.83</v>
      </c>
      <c r="M78" s="159">
        <f>IFERROR(_xlfn.XLOOKUP($A78,Raw_Data!$B:$B,Raw_Data!PA:PA),"")</f>
        <v>0</v>
      </c>
      <c r="N78" s="159">
        <f>IFERROR(_xlfn.XLOOKUP($A78,Raw_Data!$B:$B,Raw_Data!NQ:NQ),"")</f>
        <v>0</v>
      </c>
      <c r="O78" s="160">
        <f>IFERROR(1-(SUMIF(PA!$B:$B,$A78,PA!$AI:$AI)/($AA78+SUMIF(PA!$B:$B,$A78,PA!$AI:$AI))),"")</f>
        <v>0.99991079178531495</v>
      </c>
      <c r="P78" s="160"/>
      <c r="Q78" s="161"/>
      <c r="R78" s="160">
        <f>IFERROR(1-(SUMIF(GA!$C:$C,$A78,GA!$X:$X)/($AA78+SUMIF(GA!$C:$C,$A78,GA!$X:$X))),"")</f>
        <v>1</v>
      </c>
      <c r="S78" s="156"/>
      <c r="T78" s="161"/>
      <c r="U78" s="162">
        <f t="shared" si="5"/>
        <v>0.78148331114478931</v>
      </c>
      <c r="V78" s="162" t="str">
        <f>IFERROR(_xlfn.XLOOKUP($A78,Raw_Data!$B:$B,Raw_Data!$PE:$PE),"")</f>
        <v/>
      </c>
      <c r="W78" s="163">
        <f t="shared" si="7"/>
        <v>0.19163381515549716</v>
      </c>
      <c r="X78" s="155">
        <f>IFERROR(_xlfn.XLOOKUP($A78,Raw_Data!$B:$B,Raw_Data!$PB:$PB),"")</f>
        <v>430540.79987793003</v>
      </c>
      <c r="Y78" s="155">
        <f>IFERROR(_xlfn.XLOOKUP($A78,Raw_Data!$B:$B,Raw_Data!$OU:$OU),"")</f>
        <v>420000</v>
      </c>
      <c r="Z78" s="155"/>
      <c r="AA78" s="155">
        <f>IFERROR(_xlfn.XLOOKUP($A78,Raw_Data!$B:$B,Raw_Data!$OU:$OU),"")</f>
        <v>420000</v>
      </c>
      <c r="AB78" s="155">
        <f>IFERROR(_xlfn.XLOOKUP($A78,Raw_Data!$B:$B,Raw_Data!$I:$I)/1000,"")</f>
        <v>91.87</v>
      </c>
      <c r="AC78" s="164">
        <f>IFERROR(_xlfn.XLOOKUP($D78,'Modelling New'!$D:$D,'Modelling New'!$P:$P),"")</f>
        <v>4.3233333333333333</v>
      </c>
      <c r="AD78" s="155">
        <f>IFERROR(_xlfn.XLOOKUP($D78,'Modelling New'!$D:$D,'Modelling New'!$T:$T)*1000,"")</f>
        <v>308713.24287593085</v>
      </c>
      <c r="AE78" s="165">
        <f>IFERROR(_xlfn.XLOOKUP($D78,'Modelling New'!$D:$D,'Modelling New'!$O:$O),"")</f>
        <v>0.78193496889093839</v>
      </c>
      <c r="AF78" s="165">
        <f>IFERROR(_xlfn.XLOOKUP($D78,'Modelling New'!$D:$D,'Modelling New'!$W:$W),"")</f>
        <v>0.14085689647938152</v>
      </c>
      <c r="AG78" s="165">
        <f>IFERROR(_xlfn.XLOOKUP($D78,'Modelling New'!$D:$D,'Modelling New'!AE:AE),"")</f>
        <v>0.99750000000000005</v>
      </c>
      <c r="AH78" s="165">
        <f>IFERROR(_xlfn.XLOOKUP($D78,'Modelling New'!$D:$D,'Modelling New'!AF:AF),"")</f>
        <v>0.99750000000000005</v>
      </c>
      <c r="AI78" s="156"/>
      <c r="AJ78" s="156"/>
      <c r="AK78" s="156"/>
      <c r="AL78" s="156"/>
      <c r="AM78" s="156"/>
      <c r="AN78" s="166"/>
      <c r="AO78" s="163"/>
      <c r="AP78" s="163"/>
      <c r="AQ78" s="163"/>
      <c r="AR78" s="155">
        <f>IFERROR(_xlfn.XLOOKUP(Table13[[#This Row],[Month Year]],Modelling[Month],Modelling[Bugt_Capacity]),"")</f>
        <v>91.32</v>
      </c>
      <c r="AS78" s="155"/>
    </row>
    <row r="79" spans="1:45" x14ac:dyDescent="0.35">
      <c r="A79" s="154">
        <f t="shared" si="6"/>
        <v>45822</v>
      </c>
      <c r="B79" s="155">
        <f>YEAR(Table13[[#This Row],[Date]])+IF(MONTH(Table13[[#This Row],[Date]])&gt;=4,1,0)</f>
        <v>2026</v>
      </c>
      <c r="C79" s="156">
        <f>YEAR(Table13[[#This Row],[Date]])</f>
        <v>2025</v>
      </c>
      <c r="D79" s="157">
        <f>Table13[[#This Row],[Date]]-DAY(Table13[[#This Row],[Date]])+1</f>
        <v>45809</v>
      </c>
      <c r="E79" s="156">
        <f t="shared" si="4"/>
        <v>30</v>
      </c>
      <c r="F79" s="158">
        <f>IFERROR(_xlfn.XLOOKUP($A79,Raw_Data!$B:$B,Raw_Data!$OV:$OV),"")</f>
        <v>12.266666666666669</v>
      </c>
      <c r="G79" s="159">
        <f>IFERROR(_xlfn.XLOOKUP($A79,Raw_Data!$B:$B,Raw_Data!$OW:$OW),"")</f>
        <v>4.84</v>
      </c>
      <c r="H79" s="159"/>
      <c r="I79" s="159">
        <f>IFERROR(_xlfn.XLOOKUP($A79,Raw_Data!$B:$B,Raw_Data!$OX:$OX),"")</f>
        <v>4.42</v>
      </c>
      <c r="J79" s="159"/>
      <c r="K79" s="159">
        <f>IFERROR(_xlfn.XLOOKUP($A79,Raw_Data!$B:$B,Raw_Data!NN:NN),"")</f>
        <v>0</v>
      </c>
      <c r="L79" s="159">
        <f>IFERROR(_xlfn.XLOOKUP($A79,Raw_Data!$B:$B,Raw_Data!OZ:OZ),"")</f>
        <v>38.19</v>
      </c>
      <c r="M79" s="159">
        <f>IFERROR(_xlfn.XLOOKUP($A79,Raw_Data!$B:$B,Raw_Data!PA:PA),"")</f>
        <v>0</v>
      </c>
      <c r="N79" s="159">
        <f>IFERROR(_xlfn.XLOOKUP($A79,Raw_Data!$B:$B,Raw_Data!NQ:NQ),"")</f>
        <v>0</v>
      </c>
      <c r="O79" s="160">
        <f>IFERROR(1-(SUMIF(PA!$B:$B,$A79,PA!$AI:$AI)/($AA79+SUMIF(PA!$B:$B,$A79,PA!$AI:$AI))),"")</f>
        <v>0.99998628335303208</v>
      </c>
      <c r="P79" s="160"/>
      <c r="Q79" s="161"/>
      <c r="R79" s="160">
        <f>IFERROR(1-(SUMIF(GA!$C:$C,$A79,GA!$X:$X)/($AA79+SUMIF(GA!$C:$C,$A79,GA!$X:$X))),"")</f>
        <v>1</v>
      </c>
      <c r="S79" s="156"/>
      <c r="T79" s="161"/>
      <c r="U79" s="162">
        <f t="shared" si="5"/>
        <v>0.81760228771030474</v>
      </c>
      <c r="V79" s="162" t="str">
        <f>IFERROR(_xlfn.XLOOKUP($A79,Raw_Data!$B:$B,Raw_Data!$PE:$PE),"")</f>
        <v/>
      </c>
      <c r="W79" s="163">
        <f t="shared" si="7"/>
        <v>0.15148196817053586</v>
      </c>
      <c r="X79" s="155">
        <f>IFERROR(_xlfn.XLOOKUP($A79,Raw_Data!$B:$B,Raw_Data!$PB:$PB),"")</f>
        <v>338811.80000000005</v>
      </c>
      <c r="Y79" s="155">
        <f>IFERROR(_xlfn.XLOOKUP($A79,Raw_Data!$B:$B,Raw_Data!$OU:$OU),"")</f>
        <v>332000</v>
      </c>
      <c r="Z79" s="155"/>
      <c r="AA79" s="155">
        <f>IFERROR(_xlfn.XLOOKUP($A79,Raw_Data!$B:$B,Raw_Data!$OU:$OU),"")</f>
        <v>332000</v>
      </c>
      <c r="AB79" s="155">
        <f>IFERROR(_xlfn.XLOOKUP($A79,Raw_Data!$B:$B,Raw_Data!$I:$I)/1000,"")</f>
        <v>91.87</v>
      </c>
      <c r="AC79" s="164">
        <f>IFERROR(_xlfn.XLOOKUP($D79,'Modelling New'!$D:$D,'Modelling New'!$P:$P),"")</f>
        <v>4.3233333333333333</v>
      </c>
      <c r="AD79" s="155">
        <f>IFERROR(_xlfn.XLOOKUP($D79,'Modelling New'!$D:$D,'Modelling New'!$T:$T)*1000,"")</f>
        <v>308713.24287593085</v>
      </c>
      <c r="AE79" s="165">
        <f>IFERROR(_xlfn.XLOOKUP($D79,'Modelling New'!$D:$D,'Modelling New'!$O:$O),"")</f>
        <v>0.78193496889093839</v>
      </c>
      <c r="AF79" s="165">
        <f>IFERROR(_xlfn.XLOOKUP($D79,'Modelling New'!$D:$D,'Modelling New'!$W:$W),"")</f>
        <v>0.14085689647938152</v>
      </c>
      <c r="AG79" s="165">
        <f>IFERROR(_xlfn.XLOOKUP($D79,'Modelling New'!$D:$D,'Modelling New'!AE:AE),"")</f>
        <v>0.99750000000000005</v>
      </c>
      <c r="AH79" s="165">
        <f>IFERROR(_xlfn.XLOOKUP($D79,'Modelling New'!$D:$D,'Modelling New'!AF:AF),"")</f>
        <v>0.99750000000000005</v>
      </c>
      <c r="AI79" s="156"/>
      <c r="AJ79" s="156"/>
      <c r="AK79" s="156"/>
      <c r="AL79" s="156"/>
      <c r="AM79" s="156"/>
      <c r="AN79" s="166"/>
      <c r="AO79" s="163"/>
      <c r="AP79" s="163"/>
      <c r="AQ79" s="163"/>
      <c r="AR79" s="155">
        <f>IFERROR(_xlfn.XLOOKUP(Table13[[#This Row],[Month Year]],Modelling[Month],Modelling[Bugt_Capacity]),"")</f>
        <v>91.32</v>
      </c>
      <c r="AS79" s="155"/>
    </row>
    <row r="80" spans="1:45" x14ac:dyDescent="0.35">
      <c r="A80" s="154">
        <f t="shared" si="6"/>
        <v>45823</v>
      </c>
      <c r="B80" s="155">
        <f>YEAR(Table13[[#This Row],[Date]])+IF(MONTH(Table13[[#This Row],[Date]])&gt;=4,1,0)</f>
        <v>2026</v>
      </c>
      <c r="C80" s="156">
        <f>YEAR(Table13[[#This Row],[Date]])</f>
        <v>2025</v>
      </c>
      <c r="D80" s="157">
        <f>Table13[[#This Row],[Date]]-DAY(Table13[[#This Row],[Date]])+1</f>
        <v>45809</v>
      </c>
      <c r="E80" s="156">
        <f t="shared" si="4"/>
        <v>30</v>
      </c>
      <c r="F80" s="158">
        <f>IFERROR(_xlfn.XLOOKUP($A80,Raw_Data!$B:$B,Raw_Data!$OV:$OV),"")</f>
        <v>12.766666666666666</v>
      </c>
      <c r="G80" s="159">
        <f>IFERROR(_xlfn.XLOOKUP($A80,Raw_Data!$B:$B,Raw_Data!$OW:$OW),"")</f>
        <v>5.92</v>
      </c>
      <c r="H80" s="159"/>
      <c r="I80" s="159">
        <f>IFERROR(_xlfn.XLOOKUP($A80,Raw_Data!$B:$B,Raw_Data!$OX:$OX),"")</f>
        <v>5.32</v>
      </c>
      <c r="J80" s="159"/>
      <c r="K80" s="159">
        <f>IFERROR(_xlfn.XLOOKUP($A80,Raw_Data!$B:$B,Raw_Data!NN:NN),"")</f>
        <v>0</v>
      </c>
      <c r="L80" s="159">
        <f>IFERROR(_xlfn.XLOOKUP($A80,Raw_Data!$B:$B,Raw_Data!OZ:OZ),"")</f>
        <v>42.6</v>
      </c>
      <c r="M80" s="159">
        <f>IFERROR(_xlfn.XLOOKUP($A80,Raw_Data!$B:$B,Raw_Data!PA:PA),"")</f>
        <v>0</v>
      </c>
      <c r="N80" s="159">
        <f>IFERROR(_xlfn.XLOOKUP($A80,Raw_Data!$B:$B,Raw_Data!NQ:NQ),"")</f>
        <v>0</v>
      </c>
      <c r="O80" s="160">
        <f>IFERROR(1-(SUMIF(PA!$B:$B,$A80,PA!$AI:$AI)/($AA80+SUMIF(PA!$B:$B,$A80,PA!$AI:$AI))),"")</f>
        <v>0.99979681679853605</v>
      </c>
      <c r="P80" s="160"/>
      <c r="Q80" s="161"/>
      <c r="R80" s="160">
        <f>IFERROR(1-(SUMIF(GA!$C:$C,$A80,GA!$X:$X)/($AA80+SUMIF(GA!$C:$C,$A80,GA!$X:$X))),"")</f>
        <v>1</v>
      </c>
      <c r="S80" s="156"/>
      <c r="T80" s="161"/>
      <c r="U80" s="162">
        <f t="shared" si="5"/>
        <v>0.78977240641606183</v>
      </c>
      <c r="V80" s="162" t="str">
        <f>IFERROR(_xlfn.XLOOKUP($A80,Raw_Data!$B:$B,Raw_Data!$PE:$PE),"")</f>
        <v/>
      </c>
      <c r="W80" s="163">
        <f t="shared" si="7"/>
        <v>0.1761206015476712</v>
      </c>
      <c r="X80" s="155">
        <f>IFERROR(_xlfn.XLOOKUP($A80,Raw_Data!$B:$B,Raw_Data!$PB:$PB),"")</f>
        <v>395786</v>
      </c>
      <c r="Y80" s="155">
        <f>IFERROR(_xlfn.XLOOKUP($A80,Raw_Data!$B:$B,Raw_Data!$OU:$OU),"")</f>
        <v>386000</v>
      </c>
      <c r="Z80" s="155"/>
      <c r="AA80" s="155">
        <f>IFERROR(_xlfn.XLOOKUP($A80,Raw_Data!$B:$B,Raw_Data!$OU:$OU),"")</f>
        <v>386000</v>
      </c>
      <c r="AB80" s="155">
        <f>IFERROR(_xlfn.XLOOKUP($A80,Raw_Data!$B:$B,Raw_Data!$I:$I)/1000,"")</f>
        <v>91.87</v>
      </c>
      <c r="AC80" s="164">
        <f>IFERROR(_xlfn.XLOOKUP($D80,'Modelling New'!$D:$D,'Modelling New'!$P:$P),"")</f>
        <v>4.3233333333333333</v>
      </c>
      <c r="AD80" s="155">
        <f>IFERROR(_xlfn.XLOOKUP($D80,'Modelling New'!$D:$D,'Modelling New'!$T:$T)*1000,"")</f>
        <v>308713.24287593085</v>
      </c>
      <c r="AE80" s="165">
        <f>IFERROR(_xlfn.XLOOKUP($D80,'Modelling New'!$D:$D,'Modelling New'!$O:$O),"")</f>
        <v>0.78193496889093839</v>
      </c>
      <c r="AF80" s="165">
        <f>IFERROR(_xlfn.XLOOKUP($D80,'Modelling New'!$D:$D,'Modelling New'!$W:$W),"")</f>
        <v>0.14085689647938152</v>
      </c>
      <c r="AG80" s="165">
        <f>IFERROR(_xlfn.XLOOKUP($D80,'Modelling New'!$D:$D,'Modelling New'!AE:AE),"")</f>
        <v>0.99750000000000005</v>
      </c>
      <c r="AH80" s="165">
        <f>IFERROR(_xlfn.XLOOKUP($D80,'Modelling New'!$D:$D,'Modelling New'!AF:AF),"")</f>
        <v>0.99750000000000005</v>
      </c>
      <c r="AI80" s="156"/>
      <c r="AJ80" s="156"/>
      <c r="AK80" s="156"/>
      <c r="AL80" s="156"/>
      <c r="AM80" s="156"/>
      <c r="AN80" s="166"/>
      <c r="AO80" s="163"/>
      <c r="AP80" s="163"/>
      <c r="AQ80" s="163"/>
      <c r="AR80" s="155">
        <f>IFERROR(_xlfn.XLOOKUP(Table13[[#This Row],[Month Year]],Modelling[Month],Modelling[Bugt_Capacity]),"")</f>
        <v>91.32</v>
      </c>
      <c r="AS80" s="155"/>
    </row>
    <row r="81" spans="1:45" x14ac:dyDescent="0.35">
      <c r="A81" s="154">
        <f t="shared" si="6"/>
        <v>45824</v>
      </c>
      <c r="B81" s="155">
        <f>YEAR(Table13[[#This Row],[Date]])+IF(MONTH(Table13[[#This Row],[Date]])&gt;=4,1,0)</f>
        <v>2026</v>
      </c>
      <c r="C81" s="156">
        <f>YEAR(Table13[[#This Row],[Date]])</f>
        <v>2025</v>
      </c>
      <c r="D81" s="157">
        <f>Table13[[#This Row],[Date]]-DAY(Table13[[#This Row],[Date]])+1</f>
        <v>45809</v>
      </c>
      <c r="E81" s="156">
        <f t="shared" si="4"/>
        <v>30</v>
      </c>
      <c r="F81" s="158">
        <f>IFERROR(_xlfn.XLOOKUP($A81,Raw_Data!$B:$B,Raw_Data!$OV:$OV),"")</f>
        <v>12.150000000000002</v>
      </c>
      <c r="G81" s="159">
        <f>IFERROR(_xlfn.XLOOKUP($A81,Raw_Data!$B:$B,Raw_Data!$OW:$OW),"")</f>
        <v>1.96</v>
      </c>
      <c r="H81" s="159"/>
      <c r="I81" s="159">
        <f>IFERROR(_xlfn.XLOOKUP($A81,Raw_Data!$B:$B,Raw_Data!$OX:$OX),"")</f>
        <v>1.79</v>
      </c>
      <c r="J81" s="159"/>
      <c r="K81" s="159">
        <f>IFERROR(_xlfn.XLOOKUP($A81,Raw_Data!$B:$B,Raw_Data!NN:NN),"")</f>
        <v>0</v>
      </c>
      <c r="L81" s="159">
        <f>IFERROR(_xlfn.XLOOKUP($A81,Raw_Data!$B:$B,Raw_Data!OZ:OZ),"")</f>
        <v>30.98</v>
      </c>
      <c r="M81" s="159">
        <f>IFERROR(_xlfn.XLOOKUP($A81,Raw_Data!$B:$B,Raw_Data!PA:PA),"")</f>
        <v>0</v>
      </c>
      <c r="N81" s="159">
        <f>IFERROR(_xlfn.XLOOKUP($A81,Raw_Data!$B:$B,Raw_Data!NQ:NQ),"")</f>
        <v>0</v>
      </c>
      <c r="O81" s="160">
        <f>IFERROR(1-(SUMIF(PA!$B:$B,$A81,PA!$AI:$AI)/($AA81+SUMIF(PA!$B:$B,$A81,PA!$AI:$AI))),"")</f>
        <v>0.99996734724770742</v>
      </c>
      <c r="P81" s="160"/>
      <c r="Q81" s="161"/>
      <c r="R81" s="160">
        <f>IFERROR(1-(SUMIF(GA!$C:$C,$A81,GA!$X:$X)/($AA81+SUMIF(GA!$C:$C,$A81,GA!$X:$X))),"")</f>
        <v>1</v>
      </c>
      <c r="S81" s="156"/>
      <c r="T81" s="161"/>
      <c r="U81" s="162">
        <f t="shared" si="5"/>
        <v>0.88782242092147445</v>
      </c>
      <c r="V81" s="162" t="str">
        <f>IFERROR(_xlfn.XLOOKUP($A81,Raw_Data!$B:$B,Raw_Data!$PE:$PE),"")</f>
        <v/>
      </c>
      <c r="W81" s="163">
        <f t="shared" si="7"/>
        <v>6.6615564315958539E-2</v>
      </c>
      <c r="X81" s="155">
        <f>IFERROR(_xlfn.XLOOKUP($A81,Raw_Data!$B:$B,Raw_Data!$PB:$PB),"")</f>
        <v>150699.79999999996</v>
      </c>
      <c r="Y81" s="155">
        <f>IFERROR(_xlfn.XLOOKUP($A81,Raw_Data!$B:$B,Raw_Data!$OU:$OU),"")</f>
        <v>146000</v>
      </c>
      <c r="Z81" s="155"/>
      <c r="AA81" s="155">
        <f>IFERROR(_xlfn.XLOOKUP($A81,Raw_Data!$B:$B,Raw_Data!$OU:$OU),"")</f>
        <v>146000</v>
      </c>
      <c r="AB81" s="155">
        <f>IFERROR(_xlfn.XLOOKUP($A81,Raw_Data!$B:$B,Raw_Data!$I:$I)/1000,"")</f>
        <v>91.87</v>
      </c>
      <c r="AC81" s="164">
        <f>IFERROR(_xlfn.XLOOKUP($D81,'Modelling New'!$D:$D,'Modelling New'!$P:$P),"")</f>
        <v>4.3233333333333333</v>
      </c>
      <c r="AD81" s="155">
        <f>IFERROR(_xlfn.XLOOKUP($D81,'Modelling New'!$D:$D,'Modelling New'!$T:$T)*1000,"")</f>
        <v>308713.24287593085</v>
      </c>
      <c r="AE81" s="165">
        <f>IFERROR(_xlfn.XLOOKUP($D81,'Modelling New'!$D:$D,'Modelling New'!$O:$O),"")</f>
        <v>0.78193496889093839</v>
      </c>
      <c r="AF81" s="165">
        <f>IFERROR(_xlfn.XLOOKUP($D81,'Modelling New'!$D:$D,'Modelling New'!$W:$W),"")</f>
        <v>0.14085689647938152</v>
      </c>
      <c r="AG81" s="165">
        <f>IFERROR(_xlfn.XLOOKUP($D81,'Modelling New'!$D:$D,'Modelling New'!AE:AE),"")</f>
        <v>0.99750000000000005</v>
      </c>
      <c r="AH81" s="165">
        <f>IFERROR(_xlfn.XLOOKUP($D81,'Modelling New'!$D:$D,'Modelling New'!AF:AF),"")</f>
        <v>0.99750000000000005</v>
      </c>
      <c r="AI81" s="156"/>
      <c r="AJ81" s="156"/>
      <c r="AK81" s="156"/>
      <c r="AL81" s="156"/>
      <c r="AM81" s="156"/>
      <c r="AN81" s="166"/>
      <c r="AO81" s="163"/>
      <c r="AP81" s="163"/>
      <c r="AQ81" s="163"/>
      <c r="AR81" s="155">
        <f>IFERROR(_xlfn.XLOOKUP(Table13[[#This Row],[Month Year]],Modelling[Month],Modelling[Bugt_Capacity]),"")</f>
        <v>91.32</v>
      </c>
      <c r="AS81" s="155"/>
    </row>
    <row r="82" spans="1:45" x14ac:dyDescent="0.35">
      <c r="A82" s="154">
        <f t="shared" si="6"/>
        <v>45825</v>
      </c>
      <c r="B82" s="155">
        <f>YEAR(Table13[[#This Row],[Date]])+IF(MONTH(Table13[[#This Row],[Date]])&gt;=4,1,0)</f>
        <v>2026</v>
      </c>
      <c r="C82" s="156">
        <f>YEAR(Table13[[#This Row],[Date]])</f>
        <v>2025</v>
      </c>
      <c r="D82" s="157">
        <f>Table13[[#This Row],[Date]]-DAY(Table13[[#This Row],[Date]])+1</f>
        <v>45809</v>
      </c>
      <c r="E82" s="156">
        <f t="shared" si="4"/>
        <v>30</v>
      </c>
      <c r="F82" s="158">
        <f>IFERROR(_xlfn.XLOOKUP($A82,Raw_Data!$B:$B,Raw_Data!$OV:$OV),"")</f>
        <v>12.65</v>
      </c>
      <c r="G82" s="159">
        <f>IFERROR(_xlfn.XLOOKUP($A82,Raw_Data!$B:$B,Raw_Data!$OW:$OW),"")</f>
        <v>1.94</v>
      </c>
      <c r="H82" s="159"/>
      <c r="I82" s="159">
        <f>IFERROR(_xlfn.XLOOKUP($A82,Raw_Data!$B:$B,Raw_Data!$OX:$OX),"")</f>
        <v>1.83</v>
      </c>
      <c r="J82" s="159"/>
      <c r="K82" s="159">
        <f>IFERROR(_xlfn.XLOOKUP($A82,Raw_Data!$B:$B,Raw_Data!NN:NN),"")</f>
        <v>0</v>
      </c>
      <c r="L82" s="159">
        <f>IFERROR(_xlfn.XLOOKUP($A82,Raw_Data!$B:$B,Raw_Data!OZ:OZ),"")</f>
        <v>31.31</v>
      </c>
      <c r="M82" s="159">
        <f>IFERROR(_xlfn.XLOOKUP($A82,Raw_Data!$B:$B,Raw_Data!PA:PA),"")</f>
        <v>0</v>
      </c>
      <c r="N82" s="159">
        <f>IFERROR(_xlfn.XLOOKUP($A82,Raw_Data!$B:$B,Raw_Data!NQ:NQ),"")</f>
        <v>0</v>
      </c>
      <c r="O82" s="160">
        <f>IFERROR(1-(SUMIF(PA!$B:$B,$A82,PA!$AI:$AI)/($AA82+SUMIF(PA!$B:$B,$A82,PA!$AI:$AI))),"")</f>
        <v>0.99991311695320617</v>
      </c>
      <c r="P82" s="160"/>
      <c r="Q82" s="161"/>
      <c r="R82" s="160">
        <f>IFERROR(1-(SUMIF(GA!$C:$C,$A82,GA!$X:$X)/($AA82+SUMIF(GA!$C:$C,$A82,GA!$X:$X))),"")</f>
        <v>1</v>
      </c>
      <c r="S82" s="156"/>
      <c r="T82" s="161"/>
      <c r="U82" s="162">
        <f t="shared" si="5"/>
        <v>0.84462423441058609</v>
      </c>
      <c r="V82" s="162" t="str">
        <f>IFERROR(_xlfn.XLOOKUP($A82,Raw_Data!$B:$B,Raw_Data!$PE:$PE),"")</f>
        <v/>
      </c>
      <c r="W82" s="163">
        <f t="shared" si="7"/>
        <v>6.4790480362096656E-2</v>
      </c>
      <c r="X82" s="155">
        <f>IFERROR(_xlfn.XLOOKUP($A82,Raw_Data!$B:$B,Raw_Data!$PB:$PB),"")</f>
        <v>148282.19999999995</v>
      </c>
      <c r="Y82" s="155">
        <f>IFERROR(_xlfn.XLOOKUP($A82,Raw_Data!$B:$B,Raw_Data!$OU:$OU),"")</f>
        <v>142000</v>
      </c>
      <c r="Z82" s="155"/>
      <c r="AA82" s="155">
        <f>IFERROR(_xlfn.XLOOKUP($A82,Raw_Data!$B:$B,Raw_Data!$OU:$OU),"")</f>
        <v>142000</v>
      </c>
      <c r="AB82" s="155">
        <f>IFERROR(_xlfn.XLOOKUP($A82,Raw_Data!$B:$B,Raw_Data!$I:$I)/1000,"")</f>
        <v>91.87</v>
      </c>
      <c r="AC82" s="164">
        <f>IFERROR(_xlfn.XLOOKUP($D82,'Modelling New'!$D:$D,'Modelling New'!$P:$P),"")</f>
        <v>4.3233333333333333</v>
      </c>
      <c r="AD82" s="155">
        <f>IFERROR(_xlfn.XLOOKUP($D82,'Modelling New'!$D:$D,'Modelling New'!$T:$T)*1000,"")</f>
        <v>308713.24287593085</v>
      </c>
      <c r="AE82" s="165">
        <f>IFERROR(_xlfn.XLOOKUP($D82,'Modelling New'!$D:$D,'Modelling New'!$O:$O),"")</f>
        <v>0.78193496889093839</v>
      </c>
      <c r="AF82" s="165">
        <f>IFERROR(_xlfn.XLOOKUP($D82,'Modelling New'!$D:$D,'Modelling New'!$W:$W),"")</f>
        <v>0.14085689647938152</v>
      </c>
      <c r="AG82" s="165">
        <f>IFERROR(_xlfn.XLOOKUP($D82,'Modelling New'!$D:$D,'Modelling New'!AE:AE),"")</f>
        <v>0.99750000000000005</v>
      </c>
      <c r="AH82" s="165">
        <f>IFERROR(_xlfn.XLOOKUP($D82,'Modelling New'!$D:$D,'Modelling New'!AF:AF),"")</f>
        <v>0.99750000000000005</v>
      </c>
      <c r="AI82" s="156"/>
      <c r="AJ82" s="156"/>
      <c r="AK82" s="156"/>
      <c r="AL82" s="156"/>
      <c r="AM82" s="156"/>
      <c r="AN82" s="166"/>
      <c r="AO82" s="163"/>
      <c r="AP82" s="163"/>
      <c r="AQ82" s="163"/>
      <c r="AR82" s="155">
        <f>IFERROR(_xlfn.XLOOKUP(Table13[[#This Row],[Month Year]],Modelling[Month],Modelling[Bugt_Capacity]),"")</f>
        <v>91.32</v>
      </c>
      <c r="AS82" s="155"/>
    </row>
    <row r="83" spans="1:45" x14ac:dyDescent="0.35">
      <c r="A83" s="154">
        <f t="shared" si="6"/>
        <v>45826</v>
      </c>
      <c r="B83" s="155">
        <f>YEAR(Table13[[#This Row],[Date]])+IF(MONTH(Table13[[#This Row],[Date]])&gt;=4,1,0)</f>
        <v>2026</v>
      </c>
      <c r="C83" s="156">
        <f>YEAR(Table13[[#This Row],[Date]])</f>
        <v>2025</v>
      </c>
      <c r="D83" s="157">
        <f>Table13[[#This Row],[Date]]-DAY(Table13[[#This Row],[Date]])+1</f>
        <v>45809</v>
      </c>
      <c r="E83" s="156">
        <f t="shared" si="4"/>
        <v>30</v>
      </c>
      <c r="F83" s="158">
        <f>IFERROR(_xlfn.XLOOKUP($A83,Raw_Data!$B:$B,Raw_Data!$OV:$OV),"")</f>
        <v>12</v>
      </c>
      <c r="G83" s="159">
        <f>IFERROR(_xlfn.XLOOKUP($A83,Raw_Data!$B:$B,Raw_Data!$OW:$OW),"")</f>
        <v>5.56</v>
      </c>
      <c r="H83" s="159"/>
      <c r="I83" s="159">
        <f>IFERROR(_xlfn.XLOOKUP($A83,Raw_Data!$B:$B,Raw_Data!$OX:$OX),"")</f>
        <v>5</v>
      </c>
      <c r="J83" s="159"/>
      <c r="K83" s="159">
        <f>IFERROR(_xlfn.XLOOKUP($A83,Raw_Data!$B:$B,Raw_Data!NN:NN),"")</f>
        <v>0</v>
      </c>
      <c r="L83" s="159">
        <f>IFERROR(_xlfn.XLOOKUP($A83,Raw_Data!$B:$B,Raw_Data!OZ:OZ),"")</f>
        <v>41.15</v>
      </c>
      <c r="M83" s="159">
        <f>IFERROR(_xlfn.XLOOKUP($A83,Raw_Data!$B:$B,Raw_Data!PA:PA),"")</f>
        <v>0</v>
      </c>
      <c r="N83" s="159">
        <f>IFERROR(_xlfn.XLOOKUP($A83,Raw_Data!$B:$B,Raw_Data!NQ:NQ),"")</f>
        <v>0</v>
      </c>
      <c r="O83" s="160">
        <f>IFERROR(1-(SUMIF(PA!$B:$B,$A83,PA!$AI:$AI)/($AA83+SUMIF(PA!$B:$B,$A83,PA!$AI:$AI))),"")</f>
        <v>0.99973413772154474</v>
      </c>
      <c r="P83" s="160"/>
      <c r="Q83" s="161"/>
      <c r="R83" s="160">
        <f>IFERROR(1-(SUMIF(GA!$C:$C,$A83,GA!$X:$X)/($AA83+SUMIF(GA!$C:$C,$A83,GA!$X:$X))),"")</f>
        <v>1</v>
      </c>
      <c r="S83" s="156"/>
      <c r="T83" s="161"/>
      <c r="U83" s="162">
        <f t="shared" si="5"/>
        <v>0.82290192663546313</v>
      </c>
      <c r="V83" s="162" t="str">
        <f>IFERROR(_xlfn.XLOOKUP($A83,Raw_Data!$B:$B,Raw_Data!$PE:$PE),"")</f>
        <v/>
      </c>
      <c r="W83" s="163">
        <f t="shared" si="7"/>
        <v>0.17247043363994743</v>
      </c>
      <c r="X83" s="155">
        <f>IFERROR(_xlfn.XLOOKUP($A83,Raw_Data!$B:$B,Raw_Data!$PB:$PB),"")</f>
        <v>387842.27999999991</v>
      </c>
      <c r="Y83" s="155">
        <f>IFERROR(_xlfn.XLOOKUP($A83,Raw_Data!$B:$B,Raw_Data!$OU:$OU),"")</f>
        <v>378000</v>
      </c>
      <c r="Z83" s="155"/>
      <c r="AA83" s="155">
        <f>IFERROR(_xlfn.XLOOKUP($A83,Raw_Data!$B:$B,Raw_Data!$OU:$OU),"")</f>
        <v>378000</v>
      </c>
      <c r="AB83" s="155">
        <f>IFERROR(_xlfn.XLOOKUP($A83,Raw_Data!$B:$B,Raw_Data!$I:$I)/1000,"")</f>
        <v>91.87</v>
      </c>
      <c r="AC83" s="164">
        <f>IFERROR(_xlfn.XLOOKUP($D83,'Modelling New'!$D:$D,'Modelling New'!$P:$P),"")</f>
        <v>4.3233333333333333</v>
      </c>
      <c r="AD83" s="155">
        <f>IFERROR(_xlfn.XLOOKUP($D83,'Modelling New'!$D:$D,'Modelling New'!$T:$T)*1000,"")</f>
        <v>308713.24287593085</v>
      </c>
      <c r="AE83" s="165">
        <f>IFERROR(_xlfn.XLOOKUP($D83,'Modelling New'!$D:$D,'Modelling New'!$O:$O),"")</f>
        <v>0.78193496889093839</v>
      </c>
      <c r="AF83" s="165">
        <f>IFERROR(_xlfn.XLOOKUP($D83,'Modelling New'!$D:$D,'Modelling New'!$W:$W),"")</f>
        <v>0.14085689647938152</v>
      </c>
      <c r="AG83" s="165">
        <f>IFERROR(_xlfn.XLOOKUP($D83,'Modelling New'!$D:$D,'Modelling New'!AE:AE),"")</f>
        <v>0.99750000000000005</v>
      </c>
      <c r="AH83" s="165">
        <f>IFERROR(_xlfn.XLOOKUP($D83,'Modelling New'!$D:$D,'Modelling New'!AF:AF),"")</f>
        <v>0.99750000000000005</v>
      </c>
      <c r="AI83" s="156"/>
      <c r="AJ83" s="156"/>
      <c r="AK83" s="156"/>
      <c r="AL83" s="156"/>
      <c r="AM83" s="156"/>
      <c r="AN83" s="166"/>
      <c r="AO83" s="163"/>
      <c r="AP83" s="163"/>
      <c r="AQ83" s="163"/>
      <c r="AR83" s="155">
        <f>IFERROR(_xlfn.XLOOKUP(Table13[[#This Row],[Month Year]],Modelling[Month],Modelling[Bugt_Capacity]),"")</f>
        <v>91.32</v>
      </c>
      <c r="AS83" s="155"/>
    </row>
    <row r="84" spans="1:45" x14ac:dyDescent="0.35">
      <c r="A84" s="154">
        <f t="shared" si="6"/>
        <v>45827</v>
      </c>
      <c r="B84" s="155">
        <f>YEAR(Table13[[#This Row],[Date]])+IF(MONTH(Table13[[#This Row],[Date]])&gt;=4,1,0)</f>
        <v>2026</v>
      </c>
      <c r="C84" s="156">
        <f>YEAR(Table13[[#This Row],[Date]])</f>
        <v>2025</v>
      </c>
      <c r="D84" s="157">
        <f>Table13[[#This Row],[Date]]-DAY(Table13[[#This Row],[Date]])+1</f>
        <v>45809</v>
      </c>
      <c r="E84" s="156">
        <f t="shared" si="4"/>
        <v>30</v>
      </c>
      <c r="F84" s="158">
        <f>IFERROR(_xlfn.XLOOKUP($A84,Raw_Data!$B:$B,Raw_Data!$OV:$OV),"")</f>
        <v>12.250000000000002</v>
      </c>
      <c r="G84" s="159">
        <f>IFERROR(_xlfn.XLOOKUP($A84,Raw_Data!$B:$B,Raw_Data!$OW:$OW),"")</f>
        <v>4.54</v>
      </c>
      <c r="H84" s="159"/>
      <c r="I84" s="159">
        <f>IFERROR(_xlfn.XLOOKUP($A84,Raw_Data!$B:$B,Raw_Data!$OX:$OX),"")</f>
        <v>4.1500000000000004</v>
      </c>
      <c r="J84" s="159"/>
      <c r="K84" s="159">
        <f>IFERROR(_xlfn.XLOOKUP($A84,Raw_Data!$B:$B,Raw_Data!NN:NN),"")</f>
        <v>0</v>
      </c>
      <c r="L84" s="159">
        <f>IFERROR(_xlfn.XLOOKUP($A84,Raw_Data!$B:$B,Raw_Data!OZ:OZ),"")</f>
        <v>39.56</v>
      </c>
      <c r="M84" s="159">
        <f>IFERROR(_xlfn.XLOOKUP($A84,Raw_Data!$B:$B,Raw_Data!PA:PA),"")</f>
        <v>0</v>
      </c>
      <c r="N84" s="159">
        <f>IFERROR(_xlfn.XLOOKUP($A84,Raw_Data!$B:$B,Raw_Data!NQ:NQ),"")</f>
        <v>0</v>
      </c>
      <c r="O84" s="160">
        <f>IFERROR(1-(SUMIF(PA!$B:$B,$A84,PA!$AI:$AI)/($AA84+SUMIF(PA!$B:$B,$A84,PA!$AI:$AI))),"")</f>
        <v>0.99607956667863129</v>
      </c>
      <c r="P84" s="160"/>
      <c r="Q84" s="161"/>
      <c r="R84" s="160">
        <f>IFERROR(1-(SUMIF(GA!$C:$C,$A84,GA!$X:$X)/($AA84+SUMIF(GA!$C:$C,$A84,GA!$X:$X))),"")</f>
        <v>1</v>
      </c>
      <c r="S84" s="156"/>
      <c r="T84" s="161"/>
      <c r="U84" s="162">
        <f t="shared" si="5"/>
        <v>0.81309236073498292</v>
      </c>
      <c r="V84" s="162" t="str">
        <f>IFERROR(_xlfn.XLOOKUP($A84,Raw_Data!$B:$B,Raw_Data!$PE:$PE),"")</f>
        <v/>
      </c>
      <c r="W84" s="163">
        <f t="shared" si="7"/>
        <v>0.14144400642429553</v>
      </c>
      <c r="X84" s="155">
        <f>IFERROR(_xlfn.XLOOKUP($A84,Raw_Data!$B:$B,Raw_Data!$PB:$PB),"")</f>
        <v>318890.5</v>
      </c>
      <c r="Y84" s="155">
        <f>IFERROR(_xlfn.XLOOKUP($A84,Raw_Data!$B:$B,Raw_Data!$OU:$OU),"")</f>
        <v>310000</v>
      </c>
      <c r="Z84" s="155"/>
      <c r="AA84" s="155">
        <f>IFERROR(_xlfn.XLOOKUP($A84,Raw_Data!$B:$B,Raw_Data!$OU:$OU),"")</f>
        <v>310000</v>
      </c>
      <c r="AB84" s="155">
        <f>IFERROR(_xlfn.XLOOKUP($A84,Raw_Data!$B:$B,Raw_Data!$I:$I)/1000,"")</f>
        <v>91.87</v>
      </c>
      <c r="AC84" s="164">
        <f>IFERROR(_xlfn.XLOOKUP($D84,'Modelling New'!$D:$D,'Modelling New'!$P:$P),"")</f>
        <v>4.3233333333333333</v>
      </c>
      <c r="AD84" s="155">
        <f>IFERROR(_xlfn.XLOOKUP($D84,'Modelling New'!$D:$D,'Modelling New'!$T:$T)*1000,"")</f>
        <v>308713.24287593085</v>
      </c>
      <c r="AE84" s="165">
        <f>IFERROR(_xlfn.XLOOKUP($D84,'Modelling New'!$D:$D,'Modelling New'!$O:$O),"")</f>
        <v>0.78193496889093839</v>
      </c>
      <c r="AF84" s="165">
        <f>IFERROR(_xlfn.XLOOKUP($D84,'Modelling New'!$D:$D,'Modelling New'!$W:$W),"")</f>
        <v>0.14085689647938152</v>
      </c>
      <c r="AG84" s="165">
        <f>IFERROR(_xlfn.XLOOKUP($D84,'Modelling New'!$D:$D,'Modelling New'!AE:AE),"")</f>
        <v>0.99750000000000005</v>
      </c>
      <c r="AH84" s="165">
        <f>IFERROR(_xlfn.XLOOKUP($D84,'Modelling New'!$D:$D,'Modelling New'!AF:AF),"")</f>
        <v>0.99750000000000005</v>
      </c>
      <c r="AI84" s="156"/>
      <c r="AJ84" s="156"/>
      <c r="AK84" s="156"/>
      <c r="AL84" s="156"/>
      <c r="AM84" s="156"/>
      <c r="AN84" s="166"/>
      <c r="AO84" s="163"/>
      <c r="AP84" s="163"/>
      <c r="AQ84" s="163"/>
      <c r="AR84" s="155">
        <f>IFERROR(_xlfn.XLOOKUP(Table13[[#This Row],[Month Year]],Modelling[Month],Modelling[Bugt_Capacity]),"")</f>
        <v>91.32</v>
      </c>
      <c r="AS84" s="155"/>
    </row>
    <row r="85" spans="1:45" x14ac:dyDescent="0.35">
      <c r="A85" s="154">
        <f t="shared" si="6"/>
        <v>45828</v>
      </c>
      <c r="B85" s="155">
        <f>YEAR(Table13[[#This Row],[Date]])+IF(MONTH(Table13[[#This Row],[Date]])&gt;=4,1,0)</f>
        <v>2026</v>
      </c>
      <c r="C85" s="156">
        <f>YEAR(Table13[[#This Row],[Date]])</f>
        <v>2025</v>
      </c>
      <c r="D85" s="157">
        <f>Table13[[#This Row],[Date]]-DAY(Table13[[#This Row],[Date]])+1</f>
        <v>45809</v>
      </c>
      <c r="E85" s="156">
        <f t="shared" si="4"/>
        <v>30</v>
      </c>
      <c r="F85" s="158">
        <f>IFERROR(_xlfn.XLOOKUP($A85,Raw_Data!$B:$B,Raw_Data!$OV:$OV),"")</f>
        <v>12.700000000000003</v>
      </c>
      <c r="G85" s="159">
        <f>IFERROR(_xlfn.XLOOKUP($A85,Raw_Data!$B:$B,Raw_Data!$OW:$OW),"")</f>
        <v>4.5599999999999996</v>
      </c>
      <c r="H85" s="159"/>
      <c r="I85" s="159">
        <f>IFERROR(_xlfn.XLOOKUP($A85,Raw_Data!$B:$B,Raw_Data!$OX:$OX),"")</f>
        <v>4.28</v>
      </c>
      <c r="J85" s="159"/>
      <c r="K85" s="159">
        <f>IFERROR(_xlfn.XLOOKUP($A85,Raw_Data!$B:$B,Raw_Data!NN:NN),"")</f>
        <v>31.6</v>
      </c>
      <c r="L85" s="159">
        <f>IFERROR(_xlfn.XLOOKUP($A85,Raw_Data!$B:$B,Raw_Data!OZ:OZ),"")</f>
        <v>37.42</v>
      </c>
      <c r="M85" s="159">
        <f>IFERROR(_xlfn.XLOOKUP($A85,Raw_Data!$B:$B,Raw_Data!PA:PA),"")</f>
        <v>0</v>
      </c>
      <c r="N85" s="159">
        <f>IFERROR(_xlfn.XLOOKUP($A85,Raw_Data!$B:$B,Raw_Data!NQ:NQ),"")</f>
        <v>0</v>
      </c>
      <c r="O85" s="160">
        <f>IFERROR(1-(SUMIF(PA!$B:$B,$A85,PA!$AI:$AI)/($AA85+SUMIF(PA!$B:$B,$A85,PA!$AI:$AI))),"")</f>
        <v>0.99998071936883959</v>
      </c>
      <c r="P85" s="160"/>
      <c r="Q85" s="161"/>
      <c r="R85" s="160">
        <f>IFERROR(1-(SUMIF(GA!$C:$C,$A85,GA!$X:$X)/($AA85+SUMIF(GA!$C:$C,$A85,GA!$X:$X))),"")</f>
        <v>1</v>
      </c>
      <c r="S85" s="156"/>
      <c r="T85" s="161"/>
      <c r="U85" s="162">
        <f t="shared" si="5"/>
        <v>0.78839563015191094</v>
      </c>
      <c r="V85" s="162" t="str">
        <f>IFERROR(_xlfn.XLOOKUP($A85,Raw_Data!$B:$B,Raw_Data!$PE:$PE),"")</f>
        <v/>
      </c>
      <c r="W85" s="163">
        <f t="shared" si="7"/>
        <v>0.14144400642429553</v>
      </c>
      <c r="X85" s="155">
        <f>IFERROR(_xlfn.XLOOKUP($A85,Raw_Data!$B:$B,Raw_Data!$PB:$PB),"")</f>
        <v>317374.29999999981</v>
      </c>
      <c r="Y85" s="155">
        <f>IFERROR(_xlfn.XLOOKUP($A85,Raw_Data!$B:$B,Raw_Data!$OU:$OU),"")</f>
        <v>310000</v>
      </c>
      <c r="Z85" s="155"/>
      <c r="AA85" s="155">
        <f>IFERROR(_xlfn.XLOOKUP($A85,Raw_Data!$B:$B,Raw_Data!$OU:$OU),"")</f>
        <v>310000</v>
      </c>
      <c r="AB85" s="155">
        <f>IFERROR(_xlfn.XLOOKUP($A85,Raw_Data!$B:$B,Raw_Data!$I:$I)/1000,"")</f>
        <v>91.87</v>
      </c>
      <c r="AC85" s="164">
        <f>IFERROR(_xlfn.XLOOKUP($D85,'Modelling New'!$D:$D,'Modelling New'!$P:$P),"")</f>
        <v>4.3233333333333333</v>
      </c>
      <c r="AD85" s="155">
        <f>IFERROR(_xlfn.XLOOKUP($D85,'Modelling New'!$D:$D,'Modelling New'!$T:$T)*1000,"")</f>
        <v>308713.24287593085</v>
      </c>
      <c r="AE85" s="165">
        <f>IFERROR(_xlfn.XLOOKUP($D85,'Modelling New'!$D:$D,'Modelling New'!$O:$O),"")</f>
        <v>0.78193496889093839</v>
      </c>
      <c r="AF85" s="165">
        <f>IFERROR(_xlfn.XLOOKUP($D85,'Modelling New'!$D:$D,'Modelling New'!$W:$W),"")</f>
        <v>0.14085689647938152</v>
      </c>
      <c r="AG85" s="165">
        <f>IFERROR(_xlfn.XLOOKUP($D85,'Modelling New'!$D:$D,'Modelling New'!AE:AE),"")</f>
        <v>0.99750000000000005</v>
      </c>
      <c r="AH85" s="165">
        <f>IFERROR(_xlfn.XLOOKUP($D85,'Modelling New'!$D:$D,'Modelling New'!AF:AF),"")</f>
        <v>0.99750000000000005</v>
      </c>
      <c r="AI85" s="156"/>
      <c r="AJ85" s="156"/>
      <c r="AK85" s="156"/>
      <c r="AL85" s="156"/>
      <c r="AM85" s="156"/>
      <c r="AN85" s="166"/>
      <c r="AO85" s="163"/>
      <c r="AP85" s="163"/>
      <c r="AQ85" s="163"/>
      <c r="AR85" s="155">
        <f>IFERROR(_xlfn.XLOOKUP(Table13[[#This Row],[Month Year]],Modelling[Month],Modelling[Bugt_Capacity]),"")</f>
        <v>91.32</v>
      </c>
      <c r="AS85" s="155"/>
    </row>
    <row r="86" spans="1:45" x14ac:dyDescent="0.35">
      <c r="A86" s="154">
        <f t="shared" si="6"/>
        <v>45829</v>
      </c>
      <c r="B86" s="155">
        <f>YEAR(Table13[[#This Row],[Date]])+IF(MONTH(Table13[[#This Row],[Date]])&gt;=4,1,0)</f>
        <v>2026</v>
      </c>
      <c r="C86" s="156">
        <f>YEAR(Table13[[#This Row],[Date]])</f>
        <v>2025</v>
      </c>
      <c r="D86" s="157">
        <f>Table13[[#This Row],[Date]]-DAY(Table13[[#This Row],[Date]])+1</f>
        <v>45809</v>
      </c>
      <c r="E86" s="156">
        <f t="shared" si="4"/>
        <v>30</v>
      </c>
      <c r="F86" s="158">
        <f>IFERROR(_xlfn.XLOOKUP($A86,Raw_Data!$B:$B,Raw_Data!$OV:$OV),"")</f>
        <v>12.7</v>
      </c>
      <c r="G86" s="159">
        <f>IFERROR(_xlfn.XLOOKUP($A86,Raw_Data!$B:$B,Raw_Data!$OW:$OW),"")</f>
        <v>5.0199999999999996</v>
      </c>
      <c r="H86" s="159"/>
      <c r="I86" s="159">
        <f>IFERROR(_xlfn.XLOOKUP($A86,Raw_Data!$B:$B,Raw_Data!$OX:$OX),"")</f>
        <v>4.54</v>
      </c>
      <c r="J86" s="159"/>
      <c r="K86" s="159">
        <f>IFERROR(_xlfn.XLOOKUP($A86,Raw_Data!$B:$B,Raw_Data!NN:NN),"")</f>
        <v>30.6</v>
      </c>
      <c r="L86" s="159">
        <f>IFERROR(_xlfn.XLOOKUP($A86,Raw_Data!$B:$B,Raw_Data!OZ:OZ),"")</f>
        <v>38.75</v>
      </c>
      <c r="M86" s="159">
        <f>IFERROR(_xlfn.XLOOKUP($A86,Raw_Data!$B:$B,Raw_Data!PA:PA),"")</f>
        <v>0</v>
      </c>
      <c r="N86" s="159">
        <f>IFERROR(_xlfn.XLOOKUP($A86,Raw_Data!$B:$B,Raw_Data!NQ:NQ),"")</f>
        <v>0</v>
      </c>
      <c r="O86" s="160">
        <f>IFERROR(1-(SUMIF(PA!$B:$B,$A86,PA!$AI:$AI)/($AA86+SUMIF(PA!$B:$B,$A86,PA!$AI:$AI))),"")</f>
        <v>0.99993704539492256</v>
      </c>
      <c r="P86" s="160"/>
      <c r="Q86" s="161"/>
      <c r="R86" s="160">
        <f>IFERROR(1-(SUMIF(GA!$C:$C,$A86,GA!$X:$X)/($AA86+SUMIF(GA!$C:$C,$A86,GA!$X:$X))),"")</f>
        <v>1</v>
      </c>
      <c r="S86" s="156"/>
      <c r="T86" s="161"/>
      <c r="U86" s="162">
        <f t="shared" si="5"/>
        <v>0.81996730680059771</v>
      </c>
      <c r="V86" s="162" t="str">
        <f>IFERROR(_xlfn.XLOOKUP($A86,Raw_Data!$B:$B,Raw_Data!$PE:$PE),"")</f>
        <v/>
      </c>
      <c r="W86" s="163">
        <f t="shared" si="7"/>
        <v>0.15604467805519054</v>
      </c>
      <c r="X86" s="155">
        <f>IFERROR(_xlfn.XLOOKUP($A86,Raw_Data!$B:$B,Raw_Data!$PB:$PB),"")</f>
        <v>346720.19999999984</v>
      </c>
      <c r="Y86" s="155">
        <f>IFERROR(_xlfn.XLOOKUP($A86,Raw_Data!$B:$B,Raw_Data!$OU:$OU),"")</f>
        <v>342000</v>
      </c>
      <c r="Z86" s="155"/>
      <c r="AA86" s="155">
        <f>IFERROR(_xlfn.XLOOKUP($A86,Raw_Data!$B:$B,Raw_Data!$OU:$OU),"")</f>
        <v>342000</v>
      </c>
      <c r="AB86" s="155">
        <f>IFERROR(_xlfn.XLOOKUP($A86,Raw_Data!$B:$B,Raw_Data!$I:$I)/1000,"")</f>
        <v>91.87</v>
      </c>
      <c r="AC86" s="164">
        <f>IFERROR(_xlfn.XLOOKUP($D86,'Modelling New'!$D:$D,'Modelling New'!$P:$P),"")</f>
        <v>4.3233333333333333</v>
      </c>
      <c r="AD86" s="155">
        <f>IFERROR(_xlfn.XLOOKUP($D86,'Modelling New'!$D:$D,'Modelling New'!$T:$T)*1000,"")</f>
        <v>308713.24287593085</v>
      </c>
      <c r="AE86" s="165">
        <f>IFERROR(_xlfn.XLOOKUP($D86,'Modelling New'!$D:$D,'Modelling New'!$O:$O),"")</f>
        <v>0.78193496889093839</v>
      </c>
      <c r="AF86" s="165">
        <f>IFERROR(_xlfn.XLOOKUP($D86,'Modelling New'!$D:$D,'Modelling New'!$W:$W),"")</f>
        <v>0.14085689647938152</v>
      </c>
      <c r="AG86" s="165">
        <f>IFERROR(_xlfn.XLOOKUP($D86,'Modelling New'!$D:$D,'Modelling New'!AE:AE),"")</f>
        <v>0.99750000000000005</v>
      </c>
      <c r="AH86" s="165">
        <f>IFERROR(_xlfn.XLOOKUP($D86,'Modelling New'!$D:$D,'Modelling New'!AF:AF),"")</f>
        <v>0.99750000000000005</v>
      </c>
      <c r="AI86" s="156"/>
      <c r="AJ86" s="156"/>
      <c r="AK86" s="156"/>
      <c r="AL86" s="156"/>
      <c r="AM86" s="156"/>
      <c r="AN86" s="166"/>
      <c r="AO86" s="163"/>
      <c r="AP86" s="163"/>
      <c r="AQ86" s="163"/>
      <c r="AR86" s="155">
        <f>IFERROR(_xlfn.XLOOKUP(Table13[[#This Row],[Month Year]],Modelling[Month],Modelling[Bugt_Capacity]),"")</f>
        <v>91.32</v>
      </c>
      <c r="AS86" s="155"/>
    </row>
    <row r="87" spans="1:45" x14ac:dyDescent="0.35">
      <c r="A87" s="154">
        <f t="shared" si="6"/>
        <v>45830</v>
      </c>
      <c r="B87" s="155">
        <f>YEAR(Table13[[#This Row],[Date]])+IF(MONTH(Table13[[#This Row],[Date]])&gt;=4,1,0)</f>
        <v>2026</v>
      </c>
      <c r="C87" s="156">
        <f>YEAR(Table13[[#This Row],[Date]])</f>
        <v>2025</v>
      </c>
      <c r="D87" s="157">
        <f>Table13[[#This Row],[Date]]-DAY(Table13[[#This Row],[Date]])+1</f>
        <v>45809</v>
      </c>
      <c r="E87" s="156">
        <f t="shared" si="4"/>
        <v>30</v>
      </c>
      <c r="F87" s="158">
        <f>IFERROR(_xlfn.XLOOKUP($A87,Raw_Data!$B:$B,Raw_Data!$OV:$OV),"")</f>
        <v>12.266666666666669</v>
      </c>
      <c r="G87" s="159">
        <f>IFERROR(_xlfn.XLOOKUP($A87,Raw_Data!$B:$B,Raw_Data!$OW:$OW),"")</f>
        <v>6.29</v>
      </c>
      <c r="H87" s="159"/>
      <c r="I87" s="159">
        <f>IFERROR(_xlfn.XLOOKUP($A87,Raw_Data!$B:$B,Raw_Data!$OX:$OX),"")</f>
        <v>5.51</v>
      </c>
      <c r="J87" s="159"/>
      <c r="K87" s="159">
        <f>IFERROR(_xlfn.XLOOKUP($A87,Raw_Data!$B:$B,Raw_Data!NN:NN),"")</f>
        <v>31.4</v>
      </c>
      <c r="L87" s="159">
        <f>IFERROR(_xlfn.XLOOKUP($A87,Raw_Data!$B:$B,Raw_Data!OZ:OZ),"")</f>
        <v>41.12</v>
      </c>
      <c r="M87" s="159">
        <f>IFERROR(_xlfn.XLOOKUP($A87,Raw_Data!$B:$B,Raw_Data!PA:PA),"")</f>
        <v>0</v>
      </c>
      <c r="N87" s="159">
        <f>IFERROR(_xlfn.XLOOKUP($A87,Raw_Data!$B:$B,Raw_Data!NQ:NQ),"")</f>
        <v>0</v>
      </c>
      <c r="O87" s="160">
        <f>IFERROR(1-(SUMIF(PA!$B:$B,$A87,PA!$AI:$AI)/($AA87+SUMIF(PA!$B:$B,$A87,PA!$AI:$AI))),"")</f>
        <v>1</v>
      </c>
      <c r="P87" s="160"/>
      <c r="Q87" s="161"/>
      <c r="R87" s="160">
        <f>IFERROR(1-(SUMIF(GA!$C:$C,$A87,GA!$X:$X)/($AA87+SUMIF(GA!$C:$C,$A87,GA!$X:$X))),"")</f>
        <v>1</v>
      </c>
      <c r="S87" s="156"/>
      <c r="T87" s="161"/>
      <c r="U87" s="162">
        <f t="shared" si="5"/>
        <v>0.80599964006584701</v>
      </c>
      <c r="V87" s="162" t="str">
        <f>IFERROR(_xlfn.XLOOKUP($A87,Raw_Data!$B:$B,Raw_Data!$PE:$PE),"")</f>
        <v/>
      </c>
      <c r="W87" s="163">
        <f t="shared" si="7"/>
        <v>0.18615856329391153</v>
      </c>
      <c r="X87" s="155">
        <f>IFERROR(_xlfn.XLOOKUP($A87,Raw_Data!$B:$B,Raw_Data!$PB:$PB),"")</f>
        <v>420997.00000000023</v>
      </c>
      <c r="Y87" s="155">
        <f>IFERROR(_xlfn.XLOOKUP($A87,Raw_Data!$B:$B,Raw_Data!$OU:$OU),"")</f>
        <v>408000</v>
      </c>
      <c r="Z87" s="155"/>
      <c r="AA87" s="155">
        <f>IFERROR(_xlfn.XLOOKUP($A87,Raw_Data!$B:$B,Raw_Data!$OU:$OU),"")</f>
        <v>408000</v>
      </c>
      <c r="AB87" s="155">
        <f>IFERROR(_xlfn.XLOOKUP($A87,Raw_Data!$B:$B,Raw_Data!$I:$I)/1000,"")</f>
        <v>91.87</v>
      </c>
      <c r="AC87" s="164">
        <f>IFERROR(_xlfn.XLOOKUP($D87,'Modelling New'!$D:$D,'Modelling New'!$P:$P),"")</f>
        <v>4.3233333333333333</v>
      </c>
      <c r="AD87" s="155">
        <f>IFERROR(_xlfn.XLOOKUP($D87,'Modelling New'!$D:$D,'Modelling New'!$T:$T)*1000,"")</f>
        <v>308713.24287593085</v>
      </c>
      <c r="AE87" s="165">
        <f>IFERROR(_xlfn.XLOOKUP($D87,'Modelling New'!$D:$D,'Modelling New'!$O:$O),"")</f>
        <v>0.78193496889093839</v>
      </c>
      <c r="AF87" s="165">
        <f>IFERROR(_xlfn.XLOOKUP($D87,'Modelling New'!$D:$D,'Modelling New'!$W:$W),"")</f>
        <v>0.14085689647938152</v>
      </c>
      <c r="AG87" s="165">
        <f>IFERROR(_xlfn.XLOOKUP($D87,'Modelling New'!$D:$D,'Modelling New'!AE:AE),"")</f>
        <v>0.99750000000000005</v>
      </c>
      <c r="AH87" s="165">
        <f>IFERROR(_xlfn.XLOOKUP($D87,'Modelling New'!$D:$D,'Modelling New'!AF:AF),"")</f>
        <v>0.99750000000000005</v>
      </c>
      <c r="AI87" s="156"/>
      <c r="AJ87" s="156"/>
      <c r="AK87" s="156"/>
      <c r="AL87" s="156"/>
      <c r="AM87" s="156"/>
      <c r="AN87" s="166"/>
      <c r="AO87" s="163"/>
      <c r="AP87" s="163"/>
      <c r="AQ87" s="163"/>
      <c r="AR87" s="155">
        <f>IFERROR(_xlfn.XLOOKUP(Table13[[#This Row],[Month Year]],Modelling[Month],Modelling[Bugt_Capacity]),"")</f>
        <v>91.32</v>
      </c>
      <c r="AS87" s="155"/>
    </row>
    <row r="88" spans="1:45" x14ac:dyDescent="0.35">
      <c r="A88" s="154">
        <f t="shared" si="6"/>
        <v>45831</v>
      </c>
      <c r="B88" s="155">
        <f>YEAR(Table13[[#This Row],[Date]])+IF(MONTH(Table13[[#This Row],[Date]])&gt;=4,1,0)</f>
        <v>2026</v>
      </c>
      <c r="C88" s="156">
        <f>YEAR(Table13[[#This Row],[Date]])</f>
        <v>2025</v>
      </c>
      <c r="D88" s="157">
        <f>Table13[[#This Row],[Date]]-DAY(Table13[[#This Row],[Date]])+1</f>
        <v>45809</v>
      </c>
      <c r="E88" s="156">
        <f t="shared" si="4"/>
        <v>30</v>
      </c>
      <c r="F88" s="158">
        <f>IFERROR(_xlfn.XLOOKUP($A88,Raw_Data!$B:$B,Raw_Data!$OV:$OV),"")</f>
        <v>11.7</v>
      </c>
      <c r="G88" s="159">
        <f>IFERROR(_xlfn.XLOOKUP($A88,Raw_Data!$B:$B,Raw_Data!$OW:$OW),"")</f>
        <v>1.52</v>
      </c>
      <c r="H88" s="159"/>
      <c r="I88" s="159">
        <f>IFERROR(_xlfn.XLOOKUP($A88,Raw_Data!$B:$B,Raw_Data!$OX:$OX),"")</f>
        <v>1.39</v>
      </c>
      <c r="J88" s="159"/>
      <c r="K88" s="159">
        <f>IFERROR(_xlfn.XLOOKUP($A88,Raw_Data!$B:$B,Raw_Data!NN:NN),"")</f>
        <v>27.27</v>
      </c>
      <c r="L88" s="159">
        <f>IFERROR(_xlfn.XLOOKUP($A88,Raw_Data!$B:$B,Raw_Data!OZ:OZ),"")</f>
        <v>29.59</v>
      </c>
      <c r="M88" s="159">
        <f>IFERROR(_xlfn.XLOOKUP($A88,Raw_Data!$B:$B,Raw_Data!PA:PA),"")</f>
        <v>0</v>
      </c>
      <c r="N88" s="159">
        <f>IFERROR(_xlfn.XLOOKUP($A88,Raw_Data!$B:$B,Raw_Data!NQ:NQ),"")</f>
        <v>0</v>
      </c>
      <c r="O88" s="160">
        <f>IFERROR(1-(SUMIF(PA!$B:$B,$A88,PA!$AI:$AI)/($AA88+SUMIF(PA!$B:$B,$A88,PA!$AI:$AI))),"")</f>
        <v>0.99819537961764249</v>
      </c>
      <c r="P88" s="160"/>
      <c r="Q88" s="161"/>
      <c r="R88" s="160">
        <f>IFERROR(1-(SUMIF(GA!$C:$C,$A88,GA!$X:$X)/($AA88+SUMIF(GA!$C:$C,$A88,GA!$X:$X))),"")</f>
        <v>1</v>
      </c>
      <c r="S88" s="156"/>
      <c r="T88" s="161"/>
      <c r="U88" s="162">
        <f t="shared" si="5"/>
        <v>0.83007502781925979</v>
      </c>
      <c r="V88" s="162" t="str">
        <f>IFERROR(_xlfn.XLOOKUP($A88,Raw_Data!$B:$B,Raw_Data!$PE:$PE),"")</f>
        <v/>
      </c>
      <c r="W88" s="163">
        <f t="shared" si="7"/>
        <v>4.836472477733976E-2</v>
      </c>
      <c r="X88" s="155">
        <f>IFERROR(_xlfn.XLOOKUP($A88,Raw_Data!$B:$B,Raw_Data!$PB:$PB),"")</f>
        <v>108742.20000000001</v>
      </c>
      <c r="Y88" s="155">
        <f>IFERROR(_xlfn.XLOOKUP($A88,Raw_Data!$B:$B,Raw_Data!$OU:$OU),"")</f>
        <v>106000</v>
      </c>
      <c r="Z88" s="155"/>
      <c r="AA88" s="155">
        <f>IFERROR(_xlfn.XLOOKUP($A88,Raw_Data!$B:$B,Raw_Data!$OU:$OU),"")</f>
        <v>106000</v>
      </c>
      <c r="AB88" s="155">
        <f>IFERROR(_xlfn.XLOOKUP($A88,Raw_Data!$B:$B,Raw_Data!$I:$I)/1000,"")</f>
        <v>91.87</v>
      </c>
      <c r="AC88" s="164">
        <f>IFERROR(_xlfn.XLOOKUP($D88,'Modelling New'!$D:$D,'Modelling New'!$P:$P),"")</f>
        <v>4.3233333333333333</v>
      </c>
      <c r="AD88" s="155">
        <f>IFERROR(_xlfn.XLOOKUP($D88,'Modelling New'!$D:$D,'Modelling New'!$T:$T)*1000,"")</f>
        <v>308713.24287593085</v>
      </c>
      <c r="AE88" s="165">
        <f>IFERROR(_xlfn.XLOOKUP($D88,'Modelling New'!$D:$D,'Modelling New'!$O:$O),"")</f>
        <v>0.78193496889093839</v>
      </c>
      <c r="AF88" s="165">
        <f>IFERROR(_xlfn.XLOOKUP($D88,'Modelling New'!$D:$D,'Modelling New'!$W:$W),"")</f>
        <v>0.14085689647938152</v>
      </c>
      <c r="AG88" s="165">
        <f>IFERROR(_xlfn.XLOOKUP($D88,'Modelling New'!$D:$D,'Modelling New'!AE:AE),"")</f>
        <v>0.99750000000000005</v>
      </c>
      <c r="AH88" s="165">
        <f>IFERROR(_xlfn.XLOOKUP($D88,'Modelling New'!$D:$D,'Modelling New'!AF:AF),"")</f>
        <v>0.99750000000000005</v>
      </c>
      <c r="AI88" s="156"/>
      <c r="AJ88" s="156"/>
      <c r="AK88" s="156"/>
      <c r="AL88" s="156"/>
      <c r="AM88" s="156"/>
      <c r="AN88" s="166"/>
      <c r="AO88" s="163"/>
      <c r="AP88" s="163"/>
      <c r="AQ88" s="163"/>
      <c r="AR88" s="155">
        <f>IFERROR(_xlfn.XLOOKUP(Table13[[#This Row],[Month Year]],Modelling[Month],Modelling[Bugt_Capacity]),"")</f>
        <v>91.32</v>
      </c>
      <c r="AS88" s="155"/>
    </row>
    <row r="89" spans="1:45" x14ac:dyDescent="0.35">
      <c r="A89" s="154">
        <f t="shared" si="6"/>
        <v>45832</v>
      </c>
      <c r="B89" s="155">
        <f>YEAR(Table13[[#This Row],[Date]])+IF(MONTH(Table13[[#This Row],[Date]])&gt;=4,1,0)</f>
        <v>2026</v>
      </c>
      <c r="C89" s="156">
        <f>YEAR(Table13[[#This Row],[Date]])</f>
        <v>2025</v>
      </c>
      <c r="D89" s="157">
        <f>Table13[[#This Row],[Date]]-DAY(Table13[[#This Row],[Date]])+1</f>
        <v>45809</v>
      </c>
      <c r="E89" s="156">
        <f t="shared" si="4"/>
        <v>30</v>
      </c>
      <c r="F89" s="158">
        <f>IFERROR(_xlfn.XLOOKUP($A89,Raw_Data!$B:$B,Raw_Data!$OV:$OV),"")</f>
        <v>12.333333333333332</v>
      </c>
      <c r="G89" s="159">
        <f>IFERROR(_xlfn.XLOOKUP($A89,Raw_Data!$B:$B,Raw_Data!$OW:$OW),"")</f>
        <v>3.11</v>
      </c>
      <c r="H89" s="159"/>
      <c r="I89" s="159">
        <f>IFERROR(_xlfn.XLOOKUP($A89,Raw_Data!$B:$B,Raw_Data!$OX:$OX),"")</f>
        <v>2.97</v>
      </c>
      <c r="J89" s="159"/>
      <c r="K89" s="159">
        <f>IFERROR(_xlfn.XLOOKUP($A89,Raw_Data!$B:$B,Raw_Data!NN:NN),"")</f>
        <v>28.25</v>
      </c>
      <c r="L89" s="159">
        <f>IFERROR(_xlfn.XLOOKUP($A89,Raw_Data!$B:$B,Raw_Data!OZ:OZ),"")</f>
        <v>33.03</v>
      </c>
      <c r="M89" s="159">
        <f>IFERROR(_xlfn.XLOOKUP($A89,Raw_Data!$B:$B,Raw_Data!PA:PA),"")</f>
        <v>0</v>
      </c>
      <c r="N89" s="159">
        <f>IFERROR(_xlfn.XLOOKUP($A89,Raw_Data!$B:$B,Raw_Data!NQ:NQ),"")</f>
        <v>0</v>
      </c>
      <c r="O89" s="160">
        <f>IFERROR(1-(SUMIF(PA!$B:$B,$A89,PA!$AI:$AI)/($AA89+SUMIF(PA!$B:$B,$A89,PA!$AI:$AI))),"")</f>
        <v>0.99736660546284528</v>
      </c>
      <c r="P89" s="160"/>
      <c r="Q89" s="161"/>
      <c r="R89" s="160">
        <f>IFERROR(1-(SUMIF(GA!$C:$C,$A89,GA!$X:$X)/($AA89+SUMIF(GA!$C:$C,$A89,GA!$X:$X))),"")</f>
        <v>1</v>
      </c>
      <c r="S89" s="156"/>
      <c r="T89" s="161"/>
      <c r="U89" s="162">
        <f t="shared" si="5"/>
        <v>0.79896237510257295</v>
      </c>
      <c r="V89" s="162" t="str">
        <f>IFERROR(_xlfn.XLOOKUP($A89,Raw_Data!$B:$B,Raw_Data!$PE:$PE),"")</f>
        <v/>
      </c>
      <c r="W89" s="163">
        <f t="shared" si="7"/>
        <v>9.9467075485472331E-2</v>
      </c>
      <c r="X89" s="155">
        <f>IFERROR(_xlfn.XLOOKUP($A89,Raw_Data!$B:$B,Raw_Data!$PB:$PB),"")</f>
        <v>226808.30000000008</v>
      </c>
      <c r="Y89" s="155">
        <f>IFERROR(_xlfn.XLOOKUP($A89,Raw_Data!$B:$B,Raw_Data!$OU:$OU),"")</f>
        <v>218000</v>
      </c>
      <c r="Z89" s="155"/>
      <c r="AA89" s="155">
        <f>IFERROR(_xlfn.XLOOKUP($A89,Raw_Data!$B:$B,Raw_Data!$OU:$OU),"")</f>
        <v>218000</v>
      </c>
      <c r="AB89" s="155">
        <f>IFERROR(_xlfn.XLOOKUP($A89,Raw_Data!$B:$B,Raw_Data!$I:$I)/1000,"")</f>
        <v>91.87</v>
      </c>
      <c r="AC89" s="164">
        <f>IFERROR(_xlfn.XLOOKUP($D89,'Modelling New'!$D:$D,'Modelling New'!$P:$P),"")</f>
        <v>4.3233333333333333</v>
      </c>
      <c r="AD89" s="155">
        <f>IFERROR(_xlfn.XLOOKUP($D89,'Modelling New'!$D:$D,'Modelling New'!$T:$T)*1000,"")</f>
        <v>308713.24287593085</v>
      </c>
      <c r="AE89" s="165">
        <f>IFERROR(_xlfn.XLOOKUP($D89,'Modelling New'!$D:$D,'Modelling New'!$O:$O),"")</f>
        <v>0.78193496889093839</v>
      </c>
      <c r="AF89" s="165">
        <f>IFERROR(_xlfn.XLOOKUP($D89,'Modelling New'!$D:$D,'Modelling New'!$W:$W),"")</f>
        <v>0.14085689647938152</v>
      </c>
      <c r="AG89" s="165">
        <f>IFERROR(_xlfn.XLOOKUP($D89,'Modelling New'!$D:$D,'Modelling New'!AE:AE),"")</f>
        <v>0.99750000000000005</v>
      </c>
      <c r="AH89" s="165">
        <f>IFERROR(_xlfn.XLOOKUP($D89,'Modelling New'!$D:$D,'Modelling New'!AF:AF),"")</f>
        <v>0.99750000000000005</v>
      </c>
      <c r="AI89" s="156"/>
      <c r="AJ89" s="156"/>
      <c r="AK89" s="156"/>
      <c r="AL89" s="156"/>
      <c r="AM89" s="156"/>
      <c r="AN89" s="166"/>
      <c r="AO89" s="163"/>
      <c r="AP89" s="163"/>
      <c r="AQ89" s="163"/>
      <c r="AR89" s="155">
        <f>IFERROR(_xlfn.XLOOKUP(Table13[[#This Row],[Month Year]],Modelling[Month],Modelling[Bugt_Capacity]),"")</f>
        <v>91.32</v>
      </c>
      <c r="AS89" s="155"/>
    </row>
    <row r="90" spans="1:45" x14ac:dyDescent="0.35">
      <c r="A90" s="154">
        <f t="shared" si="6"/>
        <v>45833</v>
      </c>
      <c r="B90" s="155">
        <f>YEAR(Table13[[#This Row],[Date]])+IF(MONTH(Table13[[#This Row],[Date]])&gt;=4,1,0)</f>
        <v>2026</v>
      </c>
      <c r="C90" s="156">
        <f>YEAR(Table13[[#This Row],[Date]])</f>
        <v>2025</v>
      </c>
      <c r="D90" s="157">
        <f>Table13[[#This Row],[Date]]-DAY(Table13[[#This Row],[Date]])+1</f>
        <v>45809</v>
      </c>
      <c r="E90" s="156">
        <f t="shared" si="4"/>
        <v>30</v>
      </c>
      <c r="F90" s="158">
        <f>IFERROR(_xlfn.XLOOKUP($A90,Raw_Data!$B:$B,Raw_Data!$OV:$OV),"")</f>
        <v>12.266666666666669</v>
      </c>
      <c r="G90" s="159">
        <f>IFERROR(_xlfn.XLOOKUP($A90,Raw_Data!$B:$B,Raw_Data!$OW:$OW),"")</f>
        <v>5.03</v>
      </c>
      <c r="H90" s="159"/>
      <c r="I90" s="159">
        <f>IFERROR(_xlfn.XLOOKUP($A90,Raw_Data!$B:$B,Raw_Data!$OX:$OX),"")</f>
        <v>4.93</v>
      </c>
      <c r="J90" s="159"/>
      <c r="K90" s="159">
        <f>IFERROR(_xlfn.XLOOKUP($A90,Raw_Data!$B:$B,Raw_Data!NN:NN),"")</f>
        <v>28.71</v>
      </c>
      <c r="L90" s="159">
        <f>IFERROR(_xlfn.XLOOKUP($A90,Raw_Data!$B:$B,Raw_Data!OZ:OZ),"")</f>
        <v>37.200000000000003</v>
      </c>
      <c r="M90" s="159">
        <f>IFERROR(_xlfn.XLOOKUP($A90,Raw_Data!$B:$B,Raw_Data!PA:PA),"")</f>
        <v>0</v>
      </c>
      <c r="N90" s="159">
        <f>IFERROR(_xlfn.XLOOKUP($A90,Raw_Data!$B:$B,Raw_Data!NQ:NQ),"")</f>
        <v>0</v>
      </c>
      <c r="O90" s="160">
        <f>IFERROR(1-(SUMIF(PA!$B:$B,$A90,PA!$AI:$AI)/($AA90+SUMIF(PA!$B:$B,$A90,PA!$AI:$AI))),"")</f>
        <v>0.99085892441371004</v>
      </c>
      <c r="P90" s="160"/>
      <c r="Q90" s="161"/>
      <c r="R90" s="160">
        <f>IFERROR(1-(SUMIF(GA!$C:$C,$A90,GA!$X:$X)/($AA90+SUMIF(GA!$C:$C,$A90,GA!$X:$X))),"")</f>
        <v>1</v>
      </c>
      <c r="S90" s="156"/>
      <c r="T90" s="161"/>
      <c r="U90" s="162">
        <f t="shared" si="5"/>
        <v>0.74627013963420852</v>
      </c>
      <c r="V90" s="162" t="str">
        <f>IFERROR(_xlfn.XLOOKUP($A90,Raw_Data!$B:$B,Raw_Data!$PE:$PE),"")</f>
        <v/>
      </c>
      <c r="W90" s="163">
        <f t="shared" si="7"/>
        <v>0.15421959410132866</v>
      </c>
      <c r="X90" s="155">
        <f>IFERROR(_xlfn.XLOOKUP($A90,Raw_Data!$B:$B,Raw_Data!$PB:$PB),"")</f>
        <v>343933.3000000001</v>
      </c>
      <c r="Y90" s="155">
        <f>IFERROR(_xlfn.XLOOKUP($A90,Raw_Data!$B:$B,Raw_Data!$OU:$OU),"")</f>
        <v>338000</v>
      </c>
      <c r="Z90" s="155"/>
      <c r="AA90" s="155">
        <f>IFERROR(_xlfn.XLOOKUP($A90,Raw_Data!$B:$B,Raw_Data!$OU:$OU),"")</f>
        <v>338000</v>
      </c>
      <c r="AB90" s="155">
        <f>IFERROR(_xlfn.XLOOKUP($A90,Raw_Data!$B:$B,Raw_Data!$I:$I)/1000,"")</f>
        <v>91.87</v>
      </c>
      <c r="AC90" s="164">
        <f>IFERROR(_xlfn.XLOOKUP($D90,'Modelling New'!$D:$D,'Modelling New'!$P:$P),"")</f>
        <v>4.3233333333333333</v>
      </c>
      <c r="AD90" s="155">
        <f>IFERROR(_xlfn.XLOOKUP($D90,'Modelling New'!$D:$D,'Modelling New'!$T:$T)*1000,"")</f>
        <v>308713.24287593085</v>
      </c>
      <c r="AE90" s="165">
        <f>IFERROR(_xlfn.XLOOKUP($D90,'Modelling New'!$D:$D,'Modelling New'!$O:$O),"")</f>
        <v>0.78193496889093839</v>
      </c>
      <c r="AF90" s="165">
        <f>IFERROR(_xlfn.XLOOKUP($D90,'Modelling New'!$D:$D,'Modelling New'!$W:$W),"")</f>
        <v>0.14085689647938152</v>
      </c>
      <c r="AG90" s="165">
        <f>IFERROR(_xlfn.XLOOKUP($D90,'Modelling New'!$D:$D,'Modelling New'!AE:AE),"")</f>
        <v>0.99750000000000005</v>
      </c>
      <c r="AH90" s="165">
        <f>IFERROR(_xlfn.XLOOKUP($D90,'Modelling New'!$D:$D,'Modelling New'!AF:AF),"")</f>
        <v>0.99750000000000005</v>
      </c>
      <c r="AI90" s="156"/>
      <c r="AJ90" s="156"/>
      <c r="AK90" s="156"/>
      <c r="AL90" s="156"/>
      <c r="AM90" s="156"/>
      <c r="AN90" s="166"/>
      <c r="AO90" s="163"/>
      <c r="AP90" s="163"/>
      <c r="AQ90" s="163"/>
      <c r="AR90" s="155">
        <f>IFERROR(_xlfn.XLOOKUP(Table13[[#This Row],[Month Year]],Modelling[Month],Modelling[Bugt_Capacity]),"")</f>
        <v>91.32</v>
      </c>
      <c r="AS90" s="155"/>
    </row>
    <row r="91" spans="1:45" x14ac:dyDescent="0.35">
      <c r="A91" s="154">
        <f t="shared" si="6"/>
        <v>45834</v>
      </c>
      <c r="B91" s="155">
        <f>YEAR(Table13[[#This Row],[Date]])+IF(MONTH(Table13[[#This Row],[Date]])&gt;=4,1,0)</f>
        <v>2026</v>
      </c>
      <c r="C91" s="156">
        <f>YEAR(Table13[[#This Row],[Date]])</f>
        <v>2025</v>
      </c>
      <c r="D91" s="157">
        <f>Table13[[#This Row],[Date]]-DAY(Table13[[#This Row],[Date]])+1</f>
        <v>45809</v>
      </c>
      <c r="E91" s="156">
        <f t="shared" si="4"/>
        <v>30</v>
      </c>
      <c r="F91" s="158">
        <f>IFERROR(_xlfn.XLOOKUP($A91,Raw_Data!$B:$B,Raw_Data!$OV:$OV),"")</f>
        <v>12.800000000000002</v>
      </c>
      <c r="G91" s="159">
        <f>IFERROR(_xlfn.XLOOKUP($A91,Raw_Data!$B:$B,Raw_Data!$OW:$OW),"")</f>
        <v>6.62</v>
      </c>
      <c r="H91" s="159"/>
      <c r="I91" s="159">
        <f>IFERROR(_xlfn.XLOOKUP($A91,Raw_Data!$B:$B,Raw_Data!$OX:$OX),"")</f>
        <v>6.1864999999999997</v>
      </c>
      <c r="J91" s="159"/>
      <c r="K91" s="159">
        <f>IFERROR(_xlfn.XLOOKUP($A91,Raw_Data!$B:$B,Raw_Data!NN:NN),"")</f>
        <v>32.74</v>
      </c>
      <c r="L91" s="159">
        <f>IFERROR(_xlfn.XLOOKUP($A91,Raw_Data!$B:$B,Raw_Data!OZ:OZ),"")</f>
        <v>43.94</v>
      </c>
      <c r="M91" s="159">
        <f>IFERROR(_xlfn.XLOOKUP($A91,Raw_Data!$B:$B,Raw_Data!PA:PA),"")</f>
        <v>0</v>
      </c>
      <c r="N91" s="159">
        <f>IFERROR(_xlfn.XLOOKUP($A91,Raw_Data!$B:$B,Raw_Data!NQ:NQ),"")</f>
        <v>0</v>
      </c>
      <c r="O91" s="160">
        <f>IFERROR(1-(SUMIF(PA!$B:$B,$A91,PA!$AI:$AI)/($AA91+SUMIF(PA!$B:$B,$A91,PA!$AI:$AI))),"")</f>
        <v>0.9907935197422526</v>
      </c>
      <c r="P91" s="160"/>
      <c r="Q91" s="161"/>
      <c r="R91" s="160">
        <f>IFERROR(1-(SUMIF(GA!$C:$C,$A91,GA!$X:$X)/($AA91+SUMIF(GA!$C:$C,$A91,GA!$X:$X))),"")</f>
        <v>1</v>
      </c>
      <c r="S91" s="156"/>
      <c r="T91" s="161"/>
      <c r="U91" s="162">
        <f t="shared" si="5"/>
        <v>0.72841957382686773</v>
      </c>
      <c r="V91" s="162" t="str">
        <f>IFERROR(_xlfn.XLOOKUP($A91,Raw_Data!$B:$B,Raw_Data!$PE:$PE),"")</f>
        <v/>
      </c>
      <c r="W91" s="163">
        <f t="shared" si="7"/>
        <v>0.18889618922470433</v>
      </c>
      <c r="X91" s="155">
        <f>IFERROR(_xlfn.XLOOKUP($A91,Raw_Data!$B:$B,Raw_Data!$PB:$PB),"")</f>
        <v>427586.59999999992</v>
      </c>
      <c r="Y91" s="155">
        <f>IFERROR(_xlfn.XLOOKUP($A91,Raw_Data!$B:$B,Raw_Data!$OU:$OU),"")</f>
        <v>414000</v>
      </c>
      <c r="Z91" s="155"/>
      <c r="AA91" s="155">
        <f>IFERROR(_xlfn.XLOOKUP($A91,Raw_Data!$B:$B,Raw_Data!$OU:$OU),"")</f>
        <v>414000</v>
      </c>
      <c r="AB91" s="155">
        <f>IFERROR(_xlfn.XLOOKUP($A91,Raw_Data!$B:$B,Raw_Data!$I:$I)/1000,"")</f>
        <v>91.87</v>
      </c>
      <c r="AC91" s="164">
        <f>IFERROR(_xlfn.XLOOKUP($D91,'Modelling New'!$D:$D,'Modelling New'!$P:$P),"")</f>
        <v>4.3233333333333333</v>
      </c>
      <c r="AD91" s="155">
        <f>IFERROR(_xlfn.XLOOKUP($D91,'Modelling New'!$D:$D,'Modelling New'!$T:$T)*1000,"")</f>
        <v>308713.24287593085</v>
      </c>
      <c r="AE91" s="165">
        <f>IFERROR(_xlfn.XLOOKUP($D91,'Modelling New'!$D:$D,'Modelling New'!$O:$O),"")</f>
        <v>0.78193496889093839</v>
      </c>
      <c r="AF91" s="165">
        <f>IFERROR(_xlfn.XLOOKUP($D91,'Modelling New'!$D:$D,'Modelling New'!$W:$W),"")</f>
        <v>0.14085689647938152</v>
      </c>
      <c r="AG91" s="165">
        <f>IFERROR(_xlfn.XLOOKUP($D91,'Modelling New'!$D:$D,'Modelling New'!AE:AE),"")</f>
        <v>0.99750000000000005</v>
      </c>
      <c r="AH91" s="165">
        <f>IFERROR(_xlfn.XLOOKUP($D91,'Modelling New'!$D:$D,'Modelling New'!AF:AF),"")</f>
        <v>0.99750000000000005</v>
      </c>
      <c r="AI91" s="156"/>
      <c r="AJ91" s="156"/>
      <c r="AK91" s="156"/>
      <c r="AL91" s="156"/>
      <c r="AM91" s="156"/>
      <c r="AN91" s="166"/>
      <c r="AO91" s="163"/>
      <c r="AP91" s="163"/>
      <c r="AQ91" s="163"/>
      <c r="AR91" s="155">
        <f>IFERROR(_xlfn.XLOOKUP(Table13[[#This Row],[Month Year]],Modelling[Month],Modelling[Bugt_Capacity]),"")</f>
        <v>91.32</v>
      </c>
      <c r="AS91" s="155"/>
    </row>
    <row r="92" spans="1:45" x14ac:dyDescent="0.35">
      <c r="A92" s="154">
        <f t="shared" si="6"/>
        <v>45835</v>
      </c>
      <c r="B92" s="155">
        <f>YEAR(Table13[[#This Row],[Date]])+IF(MONTH(Table13[[#This Row],[Date]])&gt;=4,1,0)</f>
        <v>2026</v>
      </c>
      <c r="C92" s="156">
        <f>YEAR(Table13[[#This Row],[Date]])</f>
        <v>2025</v>
      </c>
      <c r="D92" s="157">
        <f>Table13[[#This Row],[Date]]-DAY(Table13[[#This Row],[Date]])+1</f>
        <v>45809</v>
      </c>
      <c r="E92" s="156">
        <f t="shared" si="4"/>
        <v>30</v>
      </c>
      <c r="F92" s="158">
        <f>IFERROR(_xlfn.XLOOKUP($A92,Raw_Data!$B:$B,Raw_Data!$OV:$OV),"")</f>
        <v>11.600000000000001</v>
      </c>
      <c r="G92" s="159">
        <f>IFERROR(_xlfn.XLOOKUP($A92,Raw_Data!$B:$B,Raw_Data!$OW:$OW),"")</f>
        <v>4.18</v>
      </c>
      <c r="H92" s="159"/>
      <c r="I92" s="159">
        <f>IFERROR(_xlfn.XLOOKUP($A92,Raw_Data!$B:$B,Raw_Data!$OX:$OX),"")</f>
        <v>4.13</v>
      </c>
      <c r="J92" s="159"/>
      <c r="K92" s="159">
        <f>IFERROR(_xlfn.XLOOKUP($A92,Raw_Data!$B:$B,Raw_Data!NN:NN),"")</f>
        <v>31.82</v>
      </c>
      <c r="L92" s="159">
        <f>IFERROR(_xlfn.XLOOKUP($A92,Raw_Data!$B:$B,Raw_Data!OZ:OZ),"")</f>
        <v>39.19</v>
      </c>
      <c r="M92" s="159">
        <f>IFERROR(_xlfn.XLOOKUP($A92,Raw_Data!$B:$B,Raw_Data!PA:PA),"")</f>
        <v>0</v>
      </c>
      <c r="N92" s="159">
        <f>IFERROR(_xlfn.XLOOKUP($A92,Raw_Data!$B:$B,Raw_Data!NQ:NQ),"")</f>
        <v>0</v>
      </c>
      <c r="O92" s="160">
        <f>IFERROR(1-(SUMIF(PA!$B:$B,$A92,PA!$AI:$AI)/($AA92+SUMIF(PA!$B:$B,$A92,PA!$AI:$AI))),"")</f>
        <v>0.99475354441733455</v>
      </c>
      <c r="P92" s="160"/>
      <c r="Q92" s="161"/>
      <c r="R92" s="160">
        <f>IFERROR(1-(SUMIF(GA!$C:$C,$A92,GA!$X:$X)/($AA92+SUMIF(GA!$C:$C,$A92,GA!$X:$X))),"")</f>
        <v>1</v>
      </c>
      <c r="S92" s="156"/>
      <c r="T92" s="161"/>
      <c r="U92" s="162">
        <f t="shared" si="5"/>
        <v>0.73269128843235953</v>
      </c>
      <c r="V92" s="162" t="str">
        <f>IFERROR(_xlfn.XLOOKUP($A92,Raw_Data!$B:$B,Raw_Data!$PE:$PE),"")</f>
        <v/>
      </c>
      <c r="W92" s="163">
        <f t="shared" si="7"/>
        <v>0.12684333479340049</v>
      </c>
      <c r="X92" s="155">
        <f>IFERROR(_xlfn.XLOOKUP($A92,Raw_Data!$B:$B,Raw_Data!$PB:$PB),"")</f>
        <v>284710.20000000019</v>
      </c>
      <c r="Y92" s="155">
        <f>IFERROR(_xlfn.XLOOKUP($A92,Raw_Data!$B:$B,Raw_Data!$OU:$OU),"")</f>
        <v>278000</v>
      </c>
      <c r="Z92" s="155"/>
      <c r="AA92" s="155">
        <f>IFERROR(_xlfn.XLOOKUP($A92,Raw_Data!$B:$B,Raw_Data!$OU:$OU),"")</f>
        <v>278000</v>
      </c>
      <c r="AB92" s="155">
        <f>IFERROR(_xlfn.XLOOKUP($A92,Raw_Data!$B:$B,Raw_Data!$I:$I)/1000,"")</f>
        <v>91.87</v>
      </c>
      <c r="AC92" s="164">
        <f>IFERROR(_xlfn.XLOOKUP($D92,'Modelling New'!$D:$D,'Modelling New'!$P:$P),"")</f>
        <v>4.3233333333333333</v>
      </c>
      <c r="AD92" s="155">
        <f>IFERROR(_xlfn.XLOOKUP($D92,'Modelling New'!$D:$D,'Modelling New'!$T:$T)*1000,"")</f>
        <v>308713.24287593085</v>
      </c>
      <c r="AE92" s="165">
        <f>IFERROR(_xlfn.XLOOKUP($D92,'Modelling New'!$D:$D,'Modelling New'!$O:$O),"")</f>
        <v>0.78193496889093839</v>
      </c>
      <c r="AF92" s="165">
        <f>IFERROR(_xlfn.XLOOKUP($D92,'Modelling New'!$D:$D,'Modelling New'!$W:$W),"")</f>
        <v>0.14085689647938152</v>
      </c>
      <c r="AG92" s="165">
        <f>IFERROR(_xlfn.XLOOKUP($D92,'Modelling New'!$D:$D,'Modelling New'!AE:AE),"")</f>
        <v>0.99750000000000005</v>
      </c>
      <c r="AH92" s="165">
        <f>IFERROR(_xlfn.XLOOKUP($D92,'Modelling New'!$D:$D,'Modelling New'!AF:AF),"")</f>
        <v>0.99750000000000005</v>
      </c>
      <c r="AI92" s="156"/>
      <c r="AJ92" s="156"/>
      <c r="AK92" s="156"/>
      <c r="AL92" s="156"/>
      <c r="AM92" s="156"/>
      <c r="AN92" s="166"/>
      <c r="AO92" s="163"/>
      <c r="AP92" s="163"/>
      <c r="AQ92" s="163"/>
      <c r="AR92" s="155">
        <f>IFERROR(_xlfn.XLOOKUP(Table13[[#This Row],[Month Year]],Modelling[Month],Modelling[Bugt_Capacity]),"")</f>
        <v>91.32</v>
      </c>
      <c r="AS92" s="155"/>
    </row>
    <row r="93" spans="1:45" x14ac:dyDescent="0.35">
      <c r="A93" s="154">
        <f t="shared" si="6"/>
        <v>45836</v>
      </c>
      <c r="B93" s="155">
        <f>YEAR(Table13[[#This Row],[Date]])+IF(MONTH(Table13[[#This Row],[Date]])&gt;=4,1,0)</f>
        <v>2026</v>
      </c>
      <c r="C93" s="156">
        <f>YEAR(Table13[[#This Row],[Date]])</f>
        <v>2025</v>
      </c>
      <c r="D93" s="157">
        <f>Table13[[#This Row],[Date]]-DAY(Table13[[#This Row],[Date]])+1</f>
        <v>45809</v>
      </c>
      <c r="E93" s="156">
        <f t="shared" si="4"/>
        <v>30</v>
      </c>
      <c r="F93" s="158">
        <f>IFERROR(_xlfn.XLOOKUP($A93,Raw_Data!$B:$B,Raw_Data!$OV:$OV),"")</f>
        <v>12.916666666666666</v>
      </c>
      <c r="G93" s="159">
        <f>IFERROR(_xlfn.XLOOKUP($A93,Raw_Data!$B:$B,Raw_Data!$OW:$OW),"")</f>
        <v>6.04</v>
      </c>
      <c r="H93" s="159"/>
      <c r="I93" s="159">
        <f>IFERROR(_xlfn.XLOOKUP($A93,Raw_Data!$B:$B,Raw_Data!$OX:$OX),"")</f>
        <v>5.69</v>
      </c>
      <c r="J93" s="159"/>
      <c r="K93" s="159">
        <f>IFERROR(_xlfn.XLOOKUP($A93,Raw_Data!$B:$B,Raw_Data!NN:NN),"")</f>
        <v>32.33</v>
      </c>
      <c r="L93" s="159">
        <f>IFERROR(_xlfn.XLOOKUP($A93,Raw_Data!$B:$B,Raw_Data!OZ:OZ),"")</f>
        <v>41.77</v>
      </c>
      <c r="M93" s="159">
        <f>IFERROR(_xlfn.XLOOKUP($A93,Raw_Data!$B:$B,Raw_Data!PA:PA),"")</f>
        <v>0</v>
      </c>
      <c r="N93" s="159">
        <f>IFERROR(_xlfn.XLOOKUP($A93,Raw_Data!$B:$B,Raw_Data!NQ:NQ),"")</f>
        <v>0</v>
      </c>
      <c r="O93" s="160">
        <f>IFERROR(1-(SUMIF(PA!$B:$B,$A93,PA!$AI:$AI)/($AA93+SUMIF(PA!$B:$B,$A93,PA!$AI:$AI))),"")</f>
        <v>0.99998443534797066</v>
      </c>
      <c r="P93" s="160"/>
      <c r="Q93" s="161"/>
      <c r="R93" s="160">
        <f>IFERROR(1-(SUMIF(GA!$C:$C,$A93,GA!$X:$X)/($AA93+SUMIF(GA!$C:$C,$A93,GA!$X:$X))),"")</f>
        <v>1</v>
      </c>
      <c r="S93" s="156"/>
      <c r="T93" s="161"/>
      <c r="U93" s="162">
        <f t="shared" si="5"/>
        <v>0.74989435480677491</v>
      </c>
      <c r="V93" s="162" t="str">
        <f>IFERROR(_xlfn.XLOOKUP($A93,Raw_Data!$B:$B,Raw_Data!$PE:$PE),"")</f>
        <v/>
      </c>
      <c r="W93" s="163">
        <f t="shared" si="7"/>
        <v>0.178858227478464</v>
      </c>
      <c r="X93" s="155">
        <f>IFERROR(_xlfn.XLOOKUP($A93,Raw_Data!$B:$B,Raw_Data!$PB:$PB),"")</f>
        <v>402152.8000000001</v>
      </c>
      <c r="Y93" s="155">
        <f>IFERROR(_xlfn.XLOOKUP($A93,Raw_Data!$B:$B,Raw_Data!$OU:$OU),"")</f>
        <v>392000</v>
      </c>
      <c r="Z93" s="155"/>
      <c r="AA93" s="155">
        <f>IFERROR(_xlfn.XLOOKUP($A93,Raw_Data!$B:$B,Raw_Data!$OU:$OU),"")</f>
        <v>392000</v>
      </c>
      <c r="AB93" s="155">
        <f>IFERROR(_xlfn.XLOOKUP($A93,Raw_Data!$B:$B,Raw_Data!$I:$I)/1000,"")</f>
        <v>91.87</v>
      </c>
      <c r="AC93" s="164">
        <f>IFERROR(_xlfn.XLOOKUP($D93,'Modelling New'!$D:$D,'Modelling New'!$P:$P),"")</f>
        <v>4.3233333333333333</v>
      </c>
      <c r="AD93" s="155">
        <f>IFERROR(_xlfn.XLOOKUP($D93,'Modelling New'!$D:$D,'Modelling New'!$T:$T)*1000,"")</f>
        <v>308713.24287593085</v>
      </c>
      <c r="AE93" s="165">
        <f>IFERROR(_xlfn.XLOOKUP($D93,'Modelling New'!$D:$D,'Modelling New'!$O:$O),"")</f>
        <v>0.78193496889093839</v>
      </c>
      <c r="AF93" s="165">
        <f>IFERROR(_xlfn.XLOOKUP($D93,'Modelling New'!$D:$D,'Modelling New'!$W:$W),"")</f>
        <v>0.14085689647938152</v>
      </c>
      <c r="AG93" s="165">
        <f>IFERROR(_xlfn.XLOOKUP($D93,'Modelling New'!$D:$D,'Modelling New'!AE:AE),"")</f>
        <v>0.99750000000000005</v>
      </c>
      <c r="AH93" s="165">
        <f>IFERROR(_xlfn.XLOOKUP($D93,'Modelling New'!$D:$D,'Modelling New'!AF:AF),"")</f>
        <v>0.99750000000000005</v>
      </c>
      <c r="AI93" s="156"/>
      <c r="AJ93" s="156"/>
      <c r="AK93" s="156"/>
      <c r="AL93" s="156"/>
      <c r="AM93" s="156"/>
      <c r="AN93" s="166"/>
      <c r="AO93" s="163"/>
      <c r="AP93" s="163"/>
      <c r="AQ93" s="163"/>
      <c r="AR93" s="155">
        <f>IFERROR(_xlfn.XLOOKUP(Table13[[#This Row],[Month Year]],Modelling[Month],Modelling[Bugt_Capacity]),"")</f>
        <v>91.32</v>
      </c>
      <c r="AS93" s="155"/>
    </row>
    <row r="94" spans="1:45" x14ac:dyDescent="0.35">
      <c r="A94" s="154">
        <f t="shared" si="6"/>
        <v>45837</v>
      </c>
      <c r="B94" s="155">
        <f>YEAR(Table13[[#This Row],[Date]])+IF(MONTH(Table13[[#This Row],[Date]])&gt;=4,1,0)</f>
        <v>2026</v>
      </c>
      <c r="C94" s="156">
        <f>YEAR(Table13[[#This Row],[Date]])</f>
        <v>2025</v>
      </c>
      <c r="D94" s="157">
        <f>Table13[[#This Row],[Date]]-DAY(Table13[[#This Row],[Date]])+1</f>
        <v>45809</v>
      </c>
      <c r="E94" s="156">
        <f t="shared" si="4"/>
        <v>30</v>
      </c>
      <c r="F94" s="158">
        <f>IFERROR(_xlfn.XLOOKUP($A94,Raw_Data!$B:$B,Raw_Data!$OV:$OV),"")</f>
        <v>13.3</v>
      </c>
      <c r="G94" s="159">
        <f>IFERROR(_xlfn.XLOOKUP($A94,Raw_Data!$B:$B,Raw_Data!$OW:$OW),"")</f>
        <v>5.3</v>
      </c>
      <c r="H94" s="159"/>
      <c r="I94" s="159">
        <f>IFERROR(_xlfn.XLOOKUP($A94,Raw_Data!$B:$B,Raw_Data!$OX:$OX),"")</f>
        <v>5.0999999999999996</v>
      </c>
      <c r="J94" s="159"/>
      <c r="K94" s="159">
        <f>IFERROR(_xlfn.XLOOKUP($A94,Raw_Data!$B:$B,Raw_Data!NN:NN),"")</f>
        <v>31.18</v>
      </c>
      <c r="L94" s="159">
        <f>IFERROR(_xlfn.XLOOKUP($A94,Raw_Data!$B:$B,Raw_Data!OZ:OZ),"")</f>
        <v>39.68</v>
      </c>
      <c r="M94" s="159">
        <f>IFERROR(_xlfn.XLOOKUP($A94,Raw_Data!$B:$B,Raw_Data!PA:PA),"")</f>
        <v>0</v>
      </c>
      <c r="N94" s="159">
        <f>IFERROR(_xlfn.XLOOKUP($A94,Raw_Data!$B:$B,Raw_Data!NQ:NQ),"")</f>
        <v>0</v>
      </c>
      <c r="O94" s="160">
        <f>IFERROR(1-(SUMIF(PA!$B:$B,$A94,PA!$AI:$AI)/($AA94+SUMIF(PA!$B:$B,$A94,PA!$AI:$AI))),"")</f>
        <v>1</v>
      </c>
      <c r="P94" s="160"/>
      <c r="Q94" s="161"/>
      <c r="R94" s="160">
        <f>IFERROR(1-(SUMIF(GA!$C:$C,$A94,GA!$X:$X)/($AA94+SUMIF(GA!$C:$C,$A94,GA!$X:$X))),"")</f>
        <v>1</v>
      </c>
      <c r="S94" s="156"/>
      <c r="T94" s="161"/>
      <c r="U94" s="162">
        <f t="shared" si="5"/>
        <v>0.79822938209789196</v>
      </c>
      <c r="V94" s="162" t="str">
        <f>IFERROR(_xlfn.XLOOKUP($A94,Raw_Data!$B:$B,Raw_Data!$PE:$PE),"")</f>
        <v/>
      </c>
      <c r="W94" s="163">
        <f t="shared" si="7"/>
        <v>0.17064534968608555</v>
      </c>
      <c r="X94" s="155">
        <f>IFERROR(_xlfn.XLOOKUP($A94,Raw_Data!$B:$B,Raw_Data!$PB:$PB),"")</f>
        <v>380887.60000000015</v>
      </c>
      <c r="Y94" s="155">
        <f>IFERROR(_xlfn.XLOOKUP($A94,Raw_Data!$B:$B,Raw_Data!$OU:$OU),"")</f>
        <v>374000</v>
      </c>
      <c r="Z94" s="155"/>
      <c r="AA94" s="155">
        <f>IFERROR(_xlfn.XLOOKUP($A94,Raw_Data!$B:$B,Raw_Data!$OU:$OU),"")</f>
        <v>374000</v>
      </c>
      <c r="AB94" s="155">
        <f>IFERROR(_xlfn.XLOOKUP($A94,Raw_Data!$B:$B,Raw_Data!$I:$I)/1000,"")</f>
        <v>91.87</v>
      </c>
      <c r="AC94" s="164">
        <f>IFERROR(_xlfn.XLOOKUP($D94,'Modelling New'!$D:$D,'Modelling New'!$P:$P),"")</f>
        <v>4.3233333333333333</v>
      </c>
      <c r="AD94" s="155">
        <f>IFERROR(_xlfn.XLOOKUP($D94,'Modelling New'!$D:$D,'Modelling New'!$T:$T)*1000,"")</f>
        <v>308713.24287593085</v>
      </c>
      <c r="AE94" s="165">
        <f>IFERROR(_xlfn.XLOOKUP($D94,'Modelling New'!$D:$D,'Modelling New'!$O:$O),"")</f>
        <v>0.78193496889093839</v>
      </c>
      <c r="AF94" s="165">
        <f>IFERROR(_xlfn.XLOOKUP($D94,'Modelling New'!$D:$D,'Modelling New'!$W:$W),"")</f>
        <v>0.14085689647938152</v>
      </c>
      <c r="AG94" s="165">
        <f>IFERROR(_xlfn.XLOOKUP($D94,'Modelling New'!$D:$D,'Modelling New'!AE:AE),"")</f>
        <v>0.99750000000000005</v>
      </c>
      <c r="AH94" s="165">
        <f>IFERROR(_xlfn.XLOOKUP($D94,'Modelling New'!$D:$D,'Modelling New'!AF:AF),"")</f>
        <v>0.99750000000000005</v>
      </c>
      <c r="AI94" s="156"/>
      <c r="AJ94" s="156"/>
      <c r="AK94" s="156"/>
      <c r="AL94" s="156"/>
      <c r="AM94" s="156"/>
      <c r="AN94" s="166"/>
      <c r="AO94" s="163"/>
      <c r="AP94" s="163"/>
      <c r="AQ94" s="163"/>
      <c r="AR94" s="155">
        <f>IFERROR(_xlfn.XLOOKUP(Table13[[#This Row],[Month Year]],Modelling[Month],Modelling[Bugt_Capacity]),"")</f>
        <v>91.32</v>
      </c>
      <c r="AS94" s="155"/>
    </row>
    <row r="95" spans="1:45" x14ac:dyDescent="0.35">
      <c r="A95" s="154">
        <f t="shared" si="6"/>
        <v>45838</v>
      </c>
      <c r="B95" s="155">
        <f>YEAR(Table13[[#This Row],[Date]])+IF(MONTH(Table13[[#This Row],[Date]])&gt;=4,1,0)</f>
        <v>2026</v>
      </c>
      <c r="C95" s="156">
        <f>YEAR(Table13[[#This Row],[Date]])</f>
        <v>2025</v>
      </c>
      <c r="D95" s="157">
        <f>Table13[[#This Row],[Date]]-DAY(Table13[[#This Row],[Date]])+1</f>
        <v>45809</v>
      </c>
      <c r="E95" s="156">
        <f t="shared" si="4"/>
        <v>30</v>
      </c>
      <c r="F95" s="158">
        <f>IFERROR(_xlfn.XLOOKUP($A95,Raw_Data!$B:$B,Raw_Data!$OV:$OV),"")</f>
        <v>13.033333333333335</v>
      </c>
      <c r="G95" s="159">
        <f>IFERROR(_xlfn.XLOOKUP($A95,Raw_Data!$B:$B,Raw_Data!$OW:$OW),"")</f>
        <v>6.01</v>
      </c>
      <c r="H95" s="159"/>
      <c r="I95" s="159">
        <f>IFERROR(_xlfn.XLOOKUP($A95,Raw_Data!$B:$B,Raw_Data!$OX:$OX),"")</f>
        <v>5.73</v>
      </c>
      <c r="J95" s="159"/>
      <c r="K95" s="159">
        <f>IFERROR(_xlfn.XLOOKUP($A95,Raw_Data!$B:$B,Raw_Data!NN:NN),"")</f>
        <v>33.35</v>
      </c>
      <c r="L95" s="159">
        <f>IFERROR(_xlfn.XLOOKUP($A95,Raw_Data!$B:$B,Raw_Data!OZ:OZ),"")</f>
        <v>43.29</v>
      </c>
      <c r="M95" s="159">
        <f>IFERROR(_xlfn.XLOOKUP($A95,Raw_Data!$B:$B,Raw_Data!PA:PA),"")</f>
        <v>0</v>
      </c>
      <c r="N95" s="159">
        <f>IFERROR(_xlfn.XLOOKUP($A95,Raw_Data!$B:$B,Raw_Data!NQ:NQ),"")</f>
        <v>0</v>
      </c>
      <c r="O95" s="160">
        <f>IFERROR(1-(SUMIF(PA!$B:$B,$A95,PA!$AI:$AI)/($AA95+SUMIF(PA!$B:$B,$A95,PA!$AI:$AI))),"")</f>
        <v>0.99998890666143592</v>
      </c>
      <c r="P95" s="160"/>
      <c r="Q95" s="161"/>
      <c r="R95" s="160">
        <f>IFERROR(1-(SUMIF(GA!$C:$C,$A95,GA!$X:$X)/($AA95+SUMIF(GA!$C:$C,$A95,GA!$X:$X))),"")</f>
        <v>1</v>
      </c>
      <c r="S95" s="156"/>
      <c r="T95" s="161"/>
      <c r="U95" s="162">
        <f t="shared" si="5"/>
        <v>0.77125447199367947</v>
      </c>
      <c r="V95" s="162" t="str">
        <f>IFERROR(_xlfn.XLOOKUP($A95,Raw_Data!$B:$B,Raw_Data!$PE:$PE),"")</f>
        <v/>
      </c>
      <c r="W95" s="163">
        <f t="shared" si="7"/>
        <v>0.18524602131698059</v>
      </c>
      <c r="X95" s="155">
        <f>IFERROR(_xlfn.XLOOKUP($A95,Raw_Data!$B:$B,Raw_Data!$PB:$PB),"")</f>
        <v>416348.0999999998</v>
      </c>
      <c r="Y95" s="155">
        <f>IFERROR(_xlfn.XLOOKUP($A95,Raw_Data!$B:$B,Raw_Data!$OU:$OU),"")</f>
        <v>406000</v>
      </c>
      <c r="Z95" s="155"/>
      <c r="AA95" s="155">
        <f>IFERROR(_xlfn.XLOOKUP($A95,Raw_Data!$B:$B,Raw_Data!$OU:$OU),"")</f>
        <v>406000</v>
      </c>
      <c r="AB95" s="155">
        <f>IFERROR(_xlfn.XLOOKUP($A95,Raw_Data!$B:$B,Raw_Data!$I:$I)/1000,"")</f>
        <v>91.87</v>
      </c>
      <c r="AC95" s="164">
        <f>IFERROR(_xlfn.XLOOKUP($D95,'Modelling New'!$D:$D,'Modelling New'!$P:$P),"")</f>
        <v>4.3233333333333333</v>
      </c>
      <c r="AD95" s="155">
        <f>IFERROR(_xlfn.XLOOKUP($D95,'Modelling New'!$D:$D,'Modelling New'!$T:$T)*1000,"")</f>
        <v>308713.24287593085</v>
      </c>
      <c r="AE95" s="165">
        <f>IFERROR(_xlfn.XLOOKUP($D95,'Modelling New'!$D:$D,'Modelling New'!$O:$O),"")</f>
        <v>0.78193496889093839</v>
      </c>
      <c r="AF95" s="165">
        <f>IFERROR(_xlfn.XLOOKUP($D95,'Modelling New'!$D:$D,'Modelling New'!$W:$W),"")</f>
        <v>0.14085689647938152</v>
      </c>
      <c r="AG95" s="165">
        <f>IFERROR(_xlfn.XLOOKUP($D95,'Modelling New'!$D:$D,'Modelling New'!AE:AE),"")</f>
        <v>0.99750000000000005</v>
      </c>
      <c r="AH95" s="165">
        <f>IFERROR(_xlfn.XLOOKUP($D95,'Modelling New'!$D:$D,'Modelling New'!AF:AF),"")</f>
        <v>0.99750000000000005</v>
      </c>
      <c r="AI95" s="156"/>
      <c r="AJ95" s="156"/>
      <c r="AK95" s="156"/>
      <c r="AL95" s="156"/>
      <c r="AM95" s="156"/>
      <c r="AN95" s="166"/>
      <c r="AO95" s="163"/>
      <c r="AP95" s="163"/>
      <c r="AQ95" s="163"/>
      <c r="AR95" s="155">
        <f>IFERROR(_xlfn.XLOOKUP(Table13[[#This Row],[Month Year]],Modelling[Month],Modelling[Bugt_Capacity]),"")</f>
        <v>91.32</v>
      </c>
      <c r="AS95" s="155"/>
    </row>
    <row r="96" spans="1:45" x14ac:dyDescent="0.35">
      <c r="A96" s="154">
        <f t="shared" si="6"/>
        <v>45839</v>
      </c>
      <c r="B96" s="155">
        <f>YEAR(Table13[[#This Row],[Date]])+IF(MONTH(Table13[[#This Row],[Date]])&gt;=4,1,0)</f>
        <v>2026</v>
      </c>
      <c r="C96" s="156">
        <f>YEAR(Table13[[#This Row],[Date]])</f>
        <v>2025</v>
      </c>
      <c r="D96" s="157">
        <f>Table13[[#This Row],[Date]]-DAY(Table13[[#This Row],[Date]])+1</f>
        <v>45839</v>
      </c>
      <c r="E96" s="156">
        <f t="shared" si="4"/>
        <v>31</v>
      </c>
      <c r="F96" s="158">
        <f>IFERROR(_xlfn.XLOOKUP($A96,Raw_Data!$B:$B,Raw_Data!$OV:$OV),"")</f>
        <v>12.900000000000002</v>
      </c>
      <c r="G96" s="159">
        <f>IFERROR(_xlfn.XLOOKUP($A96,Raw_Data!$B:$B,Raw_Data!$OW:$OW),"")</f>
        <v>5.45</v>
      </c>
      <c r="H96" s="159"/>
      <c r="I96" s="159">
        <f>IFERROR(_xlfn.XLOOKUP($A96,Raw_Data!$B:$B,Raw_Data!$OX:$OX),"")</f>
        <v>5.29</v>
      </c>
      <c r="J96" s="159"/>
      <c r="K96" s="159">
        <f>IFERROR(_xlfn.XLOOKUP($A96,Raw_Data!$B:$B,Raw_Data!NN:NN),"")</f>
        <v>30.82</v>
      </c>
      <c r="L96" s="159">
        <f>IFERROR(_xlfn.XLOOKUP($A96,Raw_Data!$B:$B,Raw_Data!OZ:OZ),"")</f>
        <v>39.25</v>
      </c>
      <c r="M96" s="159">
        <f>IFERROR(_xlfn.XLOOKUP($A96,Raw_Data!$B:$B,Raw_Data!PA:PA),"")</f>
        <v>0</v>
      </c>
      <c r="N96" s="159">
        <f>IFERROR(_xlfn.XLOOKUP($A96,Raw_Data!$B:$B,Raw_Data!NQ:NQ),"")</f>
        <v>0</v>
      </c>
      <c r="O96" s="160">
        <f>IFERROR(1-(SUMIF(PA!$B:$B,$A96,PA!$AI:$AI)/($AA96+SUMIF(PA!$B:$B,$A96,PA!$AI:$AI))),"")</f>
        <v>0.99998904938466338</v>
      </c>
      <c r="P96" s="160"/>
      <c r="Q96" s="161"/>
      <c r="R96" s="160">
        <f>IFERROR(1-(SUMIF(GA!$C:$C,$A96,GA!$X:$X)/($AA96+SUMIF(GA!$C:$C,$A96,GA!$X:$X))),"")</f>
        <v>1</v>
      </c>
      <c r="S96" s="156"/>
      <c r="T96" s="161"/>
      <c r="U96" s="162">
        <f t="shared" si="5"/>
        <v>0.7819053923282322</v>
      </c>
      <c r="V96" s="162" t="str">
        <f>IFERROR(_xlfn.XLOOKUP($A96,Raw_Data!$B:$B,Raw_Data!$PE:$PE),"")</f>
        <v/>
      </c>
      <c r="W96" s="163">
        <f t="shared" si="7"/>
        <v>0.17338297561687838</v>
      </c>
      <c r="X96" s="155">
        <f>IFERROR(_xlfn.XLOOKUP($A96,Raw_Data!$B:$B,Raw_Data!$PB:$PB),"")</f>
        <v>390721.69999999995</v>
      </c>
      <c r="Y96" s="155">
        <f>IFERROR(_xlfn.XLOOKUP($A96,Raw_Data!$B:$B,Raw_Data!$OU:$OU),"")</f>
        <v>380000</v>
      </c>
      <c r="Z96" s="155"/>
      <c r="AA96" s="155">
        <f>IFERROR(_xlfn.XLOOKUP($A96,Raw_Data!$B:$B,Raw_Data!$OU:$OU),"")</f>
        <v>380000</v>
      </c>
      <c r="AB96" s="155">
        <f>IFERROR(_xlfn.XLOOKUP($A96,Raw_Data!$B:$B,Raw_Data!$I:$I)/1000,"")</f>
        <v>91.87</v>
      </c>
      <c r="AC96" s="164">
        <f>IFERROR(_xlfn.XLOOKUP($D96,'Modelling New'!$D:$D,'Modelling New'!$P:$P),"")</f>
        <v>4.3354838709677423</v>
      </c>
      <c r="AD96" s="155">
        <f>IFERROR(_xlfn.XLOOKUP($D96,'Modelling New'!$D:$D,'Modelling New'!$T:$T)*1000,"")</f>
        <v>312148.29563285218</v>
      </c>
      <c r="AE96" s="165">
        <f>IFERROR(_xlfn.XLOOKUP($D96,'Modelling New'!$D:$D,'Modelling New'!$O:$O),"")</f>
        <v>0.78841974165760786</v>
      </c>
      <c r="AF96" s="165">
        <f>IFERROR(_xlfn.XLOOKUP($D96,'Modelling New'!$D:$D,'Modelling New'!$W:$W),"")</f>
        <v>0.14242421139621306</v>
      </c>
      <c r="AG96" s="165">
        <f>IFERROR(_xlfn.XLOOKUP($D96,'Modelling New'!$D:$D,'Modelling New'!AE:AE),"")</f>
        <v>0.99750000000000005</v>
      </c>
      <c r="AH96" s="165">
        <f>IFERROR(_xlfn.XLOOKUP($D96,'Modelling New'!$D:$D,'Modelling New'!AF:AF),"")</f>
        <v>0.99750000000000005</v>
      </c>
      <c r="AI96" s="156"/>
      <c r="AJ96" s="156"/>
      <c r="AK96" s="156"/>
      <c r="AL96" s="156"/>
      <c r="AM96" s="156"/>
      <c r="AN96" s="166"/>
      <c r="AO96" s="163"/>
      <c r="AP96" s="163"/>
      <c r="AQ96" s="163"/>
      <c r="AR96" s="155">
        <f>IFERROR(_xlfn.XLOOKUP(Table13[[#This Row],[Month Year]],Modelling[Month],Modelling[Bugt_Capacity]),"")</f>
        <v>91.32</v>
      </c>
      <c r="AS96" s="155"/>
    </row>
    <row r="97" spans="1:45" x14ac:dyDescent="0.35">
      <c r="A97" s="154">
        <f t="shared" si="6"/>
        <v>45840</v>
      </c>
      <c r="B97" s="155">
        <f>YEAR(Table13[[#This Row],[Date]])+IF(MONTH(Table13[[#This Row],[Date]])&gt;=4,1,0)</f>
        <v>2026</v>
      </c>
      <c r="C97" s="156">
        <f>YEAR(Table13[[#This Row],[Date]])</f>
        <v>2025</v>
      </c>
      <c r="D97" s="157">
        <f>Table13[[#This Row],[Date]]-DAY(Table13[[#This Row],[Date]])+1</f>
        <v>45839</v>
      </c>
      <c r="E97" s="156">
        <f t="shared" si="4"/>
        <v>31</v>
      </c>
      <c r="F97" s="158">
        <f>IFERROR(_xlfn.XLOOKUP($A97,Raw_Data!$B:$B,Raw_Data!$OV:$OV),"")</f>
        <v>13.100000000000001</v>
      </c>
      <c r="G97" s="159">
        <f>IFERROR(_xlfn.XLOOKUP($A97,Raw_Data!$B:$B,Raw_Data!$OW:$OW),"")</f>
        <v>4.99</v>
      </c>
      <c r="H97" s="159"/>
      <c r="I97" s="159">
        <f>IFERROR(_xlfn.XLOOKUP($A97,Raw_Data!$B:$B,Raw_Data!$OX:$OX),"")</f>
        <v>4.91</v>
      </c>
      <c r="J97" s="159"/>
      <c r="K97" s="159">
        <f>IFERROR(_xlfn.XLOOKUP($A97,Raw_Data!$B:$B,Raw_Data!NN:NN),"")</f>
        <v>30.75</v>
      </c>
      <c r="L97" s="159">
        <f>IFERROR(_xlfn.XLOOKUP($A97,Raw_Data!$B:$B,Raw_Data!OZ:OZ),"")</f>
        <v>38.79</v>
      </c>
      <c r="M97" s="159">
        <f>IFERROR(_xlfn.XLOOKUP($A97,Raw_Data!$B:$B,Raw_Data!PA:PA),"")</f>
        <v>0</v>
      </c>
      <c r="N97" s="159">
        <f>IFERROR(_xlfn.XLOOKUP($A97,Raw_Data!$B:$B,Raw_Data!NQ:NQ),"")</f>
        <v>0</v>
      </c>
      <c r="O97" s="160">
        <f>IFERROR(1-(SUMIF(PA!$B:$B,$A97,PA!$AI:$AI)/($AA97+SUMIF(PA!$B:$B,$A97,PA!$AI:$AI))),"")</f>
        <v>0.99991297994695916</v>
      </c>
      <c r="P97" s="160"/>
      <c r="Q97" s="161"/>
      <c r="R97" s="160">
        <f>IFERROR(1-(SUMIF(GA!$C:$C,$A97,GA!$X:$X)/($AA97+SUMIF(GA!$C:$C,$A97,GA!$X:$X))),"")</f>
        <v>1</v>
      </c>
      <c r="S97" s="156"/>
      <c r="T97" s="161"/>
      <c r="U97" s="162">
        <f t="shared" si="5"/>
        <v>0.75374372314372307</v>
      </c>
      <c r="V97" s="162" t="str">
        <f>IFERROR(_xlfn.XLOOKUP($A97,Raw_Data!$B:$B,Raw_Data!$PE:$PE),"")</f>
        <v/>
      </c>
      <c r="W97" s="163">
        <f t="shared" si="7"/>
        <v>0.1551321360782596</v>
      </c>
      <c r="X97" s="155">
        <f>IFERROR(_xlfn.XLOOKUP($A97,Raw_Data!$B:$B,Raw_Data!$PB:$PB),"")</f>
        <v>349612.5</v>
      </c>
      <c r="Y97" s="155">
        <f>IFERROR(_xlfn.XLOOKUP($A97,Raw_Data!$B:$B,Raw_Data!$OU:$OU),"")</f>
        <v>340000</v>
      </c>
      <c r="Z97" s="155"/>
      <c r="AA97" s="155">
        <f>IFERROR(_xlfn.XLOOKUP($A97,Raw_Data!$B:$B,Raw_Data!$OU:$OU),"")</f>
        <v>340000</v>
      </c>
      <c r="AB97" s="155">
        <f>IFERROR(_xlfn.XLOOKUP($A97,Raw_Data!$B:$B,Raw_Data!$I:$I)/1000,"")</f>
        <v>91.87</v>
      </c>
      <c r="AC97" s="164">
        <f>IFERROR(_xlfn.XLOOKUP($D97,'Modelling New'!$D:$D,'Modelling New'!$P:$P),"")</f>
        <v>4.3354838709677423</v>
      </c>
      <c r="AD97" s="155">
        <f>IFERROR(_xlfn.XLOOKUP($D97,'Modelling New'!$D:$D,'Modelling New'!$T:$T)*1000,"")</f>
        <v>312148.29563285218</v>
      </c>
      <c r="AE97" s="165">
        <f>IFERROR(_xlfn.XLOOKUP($D97,'Modelling New'!$D:$D,'Modelling New'!$O:$O),"")</f>
        <v>0.78841974165760786</v>
      </c>
      <c r="AF97" s="165">
        <f>IFERROR(_xlfn.XLOOKUP($D97,'Modelling New'!$D:$D,'Modelling New'!$W:$W),"")</f>
        <v>0.14242421139621306</v>
      </c>
      <c r="AG97" s="165">
        <f>IFERROR(_xlfn.XLOOKUP($D97,'Modelling New'!$D:$D,'Modelling New'!AE:AE),"")</f>
        <v>0.99750000000000005</v>
      </c>
      <c r="AH97" s="165">
        <f>IFERROR(_xlfn.XLOOKUP($D97,'Modelling New'!$D:$D,'Modelling New'!AF:AF),"")</f>
        <v>0.99750000000000005</v>
      </c>
      <c r="AI97" s="156"/>
      <c r="AJ97" s="156"/>
      <c r="AK97" s="156"/>
      <c r="AL97" s="156"/>
      <c r="AM97" s="156"/>
      <c r="AN97" s="166"/>
      <c r="AO97" s="163"/>
      <c r="AP97" s="163"/>
      <c r="AQ97" s="163"/>
      <c r="AR97" s="155">
        <f>IFERROR(_xlfn.XLOOKUP(Table13[[#This Row],[Month Year]],Modelling[Month],Modelling[Bugt_Capacity]),"")</f>
        <v>91.32</v>
      </c>
      <c r="AS97" s="155"/>
    </row>
    <row r="98" spans="1:45" x14ac:dyDescent="0.35">
      <c r="A98" s="154">
        <f t="shared" si="6"/>
        <v>45841</v>
      </c>
      <c r="B98" s="155">
        <f>YEAR(Table13[[#This Row],[Date]])+IF(MONTH(Table13[[#This Row],[Date]])&gt;=4,1,0)</f>
        <v>2026</v>
      </c>
      <c r="C98" s="156">
        <f>YEAR(Table13[[#This Row],[Date]])</f>
        <v>2025</v>
      </c>
      <c r="D98" s="157">
        <f>Table13[[#This Row],[Date]]-DAY(Table13[[#This Row],[Date]])+1</f>
        <v>45839</v>
      </c>
      <c r="E98" s="156">
        <f t="shared" si="4"/>
        <v>31</v>
      </c>
      <c r="F98" s="158">
        <f>IFERROR(_xlfn.XLOOKUP($A98,Raw_Data!$B:$B,Raw_Data!$OV:$OV),"")</f>
        <v>12.416666666666668</v>
      </c>
      <c r="G98" s="159">
        <f>IFERROR(_xlfn.XLOOKUP($A98,Raw_Data!$B:$B,Raw_Data!$OW:$OW),"")</f>
        <v>6.14</v>
      </c>
      <c r="H98" s="159"/>
      <c r="I98" s="159">
        <f>IFERROR(_xlfn.XLOOKUP($A98,Raw_Data!$B:$B,Raw_Data!$OX:$OX),"")</f>
        <v>5.95</v>
      </c>
      <c r="J98" s="159"/>
      <c r="K98" s="159">
        <f>IFERROR(_xlfn.XLOOKUP($A98,Raw_Data!$B:$B,Raw_Data!NN:NN),"")</f>
        <v>30.98</v>
      </c>
      <c r="L98" s="159">
        <f>IFERROR(_xlfn.XLOOKUP($A98,Raw_Data!$B:$B,Raw_Data!OZ:OZ),"")</f>
        <v>41.52</v>
      </c>
      <c r="M98" s="159">
        <f>IFERROR(_xlfn.XLOOKUP($A98,Raw_Data!$B:$B,Raw_Data!PA:PA),"")</f>
        <v>0</v>
      </c>
      <c r="N98" s="159">
        <f>IFERROR(_xlfn.XLOOKUP($A98,Raw_Data!$B:$B,Raw_Data!NQ:NQ),"")</f>
        <v>0</v>
      </c>
      <c r="O98" s="160">
        <f>IFERROR(1-(SUMIF(PA!$B:$B,$A98,PA!$AI:$AI)/($AA98+SUMIF(PA!$B:$B,$A98,PA!$AI:$AI))),"")</f>
        <v>0.99995101632013828</v>
      </c>
      <c r="P98" s="160"/>
      <c r="Q98" s="161"/>
      <c r="R98" s="160">
        <f>IFERROR(1-(SUMIF(GA!$C:$C,$A98,GA!$X:$X)/($AA98+SUMIF(GA!$C:$C,$A98,GA!$X:$X))),"")</f>
        <v>1</v>
      </c>
      <c r="S98" s="156"/>
      <c r="T98" s="161"/>
      <c r="U98" s="162">
        <f t="shared" si="5"/>
        <v>0.7207846674100139</v>
      </c>
      <c r="V98" s="162" t="str">
        <f>IFERROR(_xlfn.XLOOKUP($A98,Raw_Data!$B:$B,Raw_Data!$PE:$PE),"")</f>
        <v/>
      </c>
      <c r="W98" s="163">
        <f t="shared" si="7"/>
        <v>0.17977076945539494</v>
      </c>
      <c r="X98" s="155">
        <f>IFERROR(_xlfn.XLOOKUP($A98,Raw_Data!$B:$B,Raw_Data!$PB:$PB),"")</f>
        <v>403457.39999999991</v>
      </c>
      <c r="Y98" s="155">
        <f>IFERROR(_xlfn.XLOOKUP($A98,Raw_Data!$B:$B,Raw_Data!$OU:$OU),"")</f>
        <v>394000</v>
      </c>
      <c r="Z98" s="155"/>
      <c r="AA98" s="155">
        <f>IFERROR(_xlfn.XLOOKUP($A98,Raw_Data!$B:$B,Raw_Data!$OU:$OU),"")</f>
        <v>394000</v>
      </c>
      <c r="AB98" s="155">
        <f>IFERROR(_xlfn.XLOOKUP($A98,Raw_Data!$B:$B,Raw_Data!$I:$I)/1000,"")</f>
        <v>91.87</v>
      </c>
      <c r="AC98" s="164">
        <f>IFERROR(_xlfn.XLOOKUP($D98,'Modelling New'!$D:$D,'Modelling New'!$P:$P),"")</f>
        <v>4.3354838709677423</v>
      </c>
      <c r="AD98" s="155">
        <f>IFERROR(_xlfn.XLOOKUP($D98,'Modelling New'!$D:$D,'Modelling New'!$T:$T)*1000,"")</f>
        <v>312148.29563285218</v>
      </c>
      <c r="AE98" s="165">
        <f>IFERROR(_xlfn.XLOOKUP($D98,'Modelling New'!$D:$D,'Modelling New'!$O:$O),"")</f>
        <v>0.78841974165760786</v>
      </c>
      <c r="AF98" s="165">
        <f>IFERROR(_xlfn.XLOOKUP($D98,'Modelling New'!$D:$D,'Modelling New'!$W:$W),"")</f>
        <v>0.14242421139621306</v>
      </c>
      <c r="AG98" s="165">
        <f>IFERROR(_xlfn.XLOOKUP($D98,'Modelling New'!$D:$D,'Modelling New'!AE:AE),"")</f>
        <v>0.99750000000000005</v>
      </c>
      <c r="AH98" s="165">
        <f>IFERROR(_xlfn.XLOOKUP($D98,'Modelling New'!$D:$D,'Modelling New'!AF:AF),"")</f>
        <v>0.99750000000000005</v>
      </c>
      <c r="AI98" s="156"/>
      <c r="AJ98" s="156"/>
      <c r="AK98" s="156"/>
      <c r="AL98" s="156"/>
      <c r="AM98" s="156"/>
      <c r="AN98" s="166"/>
      <c r="AO98" s="163"/>
      <c r="AP98" s="163"/>
      <c r="AQ98" s="163"/>
      <c r="AR98" s="155">
        <f>IFERROR(_xlfn.XLOOKUP(Table13[[#This Row],[Month Year]],Modelling[Month],Modelling[Bugt_Capacity]),"")</f>
        <v>91.32</v>
      </c>
      <c r="AS98" s="155"/>
    </row>
    <row r="99" spans="1:45" x14ac:dyDescent="0.35">
      <c r="A99" s="154">
        <f t="shared" si="6"/>
        <v>45842</v>
      </c>
      <c r="B99" s="155">
        <f>YEAR(Table13[[#This Row],[Date]])+IF(MONTH(Table13[[#This Row],[Date]])&gt;=4,1,0)</f>
        <v>2026</v>
      </c>
      <c r="C99" s="156">
        <f>YEAR(Table13[[#This Row],[Date]])</f>
        <v>2025</v>
      </c>
      <c r="D99" s="157">
        <f>Table13[[#This Row],[Date]]-DAY(Table13[[#This Row],[Date]])+1</f>
        <v>45839</v>
      </c>
      <c r="E99" s="156">
        <f t="shared" si="4"/>
        <v>31</v>
      </c>
      <c r="F99" s="158">
        <f>IFERROR(_xlfn.XLOOKUP($A99,Raw_Data!$B:$B,Raw_Data!$OV:$OV),"")</f>
        <v>12.350000000000001</v>
      </c>
      <c r="G99" s="159">
        <f>IFERROR(_xlfn.XLOOKUP($A99,Raw_Data!$B:$B,Raw_Data!$OW:$OW),"")</f>
        <v>4.53</v>
      </c>
      <c r="H99" s="159"/>
      <c r="I99" s="159">
        <f>IFERROR(_xlfn.XLOOKUP($A99,Raw_Data!$B:$B,Raw_Data!$OX:$OX),"")</f>
        <v>4.3899999999999997</v>
      </c>
      <c r="J99" s="159"/>
      <c r="K99" s="159">
        <f>IFERROR(_xlfn.XLOOKUP($A99,Raw_Data!$B:$B,Raw_Data!NN:NN),"")</f>
        <v>29.6</v>
      </c>
      <c r="L99" s="159">
        <f>IFERROR(_xlfn.XLOOKUP($A99,Raw_Data!$B:$B,Raw_Data!OZ:OZ),"")</f>
        <v>36.49</v>
      </c>
      <c r="M99" s="159">
        <f>IFERROR(_xlfn.XLOOKUP($A99,Raw_Data!$B:$B,Raw_Data!PA:PA),"")</f>
        <v>0</v>
      </c>
      <c r="N99" s="159">
        <f>IFERROR(_xlfn.XLOOKUP($A99,Raw_Data!$B:$B,Raw_Data!NQ:NQ),"")</f>
        <v>0</v>
      </c>
      <c r="O99" s="160">
        <f>IFERROR(1-(SUMIF(PA!$B:$B,$A99,PA!$AI:$AI)/($AA99+SUMIF(PA!$B:$B,$A99,PA!$AI:$AI))),"")</f>
        <v>0.99992485970372302</v>
      </c>
      <c r="P99" s="160"/>
      <c r="Q99" s="161"/>
      <c r="R99" s="160">
        <f>IFERROR(1-(SUMIF(GA!$C:$C,$A99,GA!$X:$X)/($AA99+SUMIF(GA!$C:$C,$A99,GA!$X:$X))),"")</f>
        <v>1</v>
      </c>
      <c r="S99" s="156"/>
      <c r="T99" s="161"/>
      <c r="U99" s="162">
        <f t="shared" si="5"/>
        <v>0.77855878850301741</v>
      </c>
      <c r="V99" s="162" t="str">
        <f>IFERROR(_xlfn.XLOOKUP($A99,Raw_Data!$B:$B,Raw_Data!$PE:$PE),"")</f>
        <v/>
      </c>
      <c r="W99" s="163">
        <f t="shared" si="7"/>
        <v>0.14326909037815738</v>
      </c>
      <c r="X99" s="155">
        <f>IFERROR(_xlfn.XLOOKUP($A99,Raw_Data!$B:$B,Raw_Data!$PB:$PB),"")</f>
        <v>320777.30000000028</v>
      </c>
      <c r="Y99" s="155">
        <f>IFERROR(_xlfn.XLOOKUP($A99,Raw_Data!$B:$B,Raw_Data!$OU:$OU),"")</f>
        <v>314000</v>
      </c>
      <c r="Z99" s="155"/>
      <c r="AA99" s="155">
        <f>IFERROR(_xlfn.XLOOKUP($A99,Raw_Data!$B:$B,Raw_Data!$OU:$OU),"")</f>
        <v>314000</v>
      </c>
      <c r="AB99" s="155">
        <f>IFERROR(_xlfn.XLOOKUP($A99,Raw_Data!$B:$B,Raw_Data!$I:$I)/1000,"")</f>
        <v>91.87</v>
      </c>
      <c r="AC99" s="164">
        <f>IFERROR(_xlfn.XLOOKUP($D99,'Modelling New'!$D:$D,'Modelling New'!$P:$P),"")</f>
        <v>4.3354838709677423</v>
      </c>
      <c r="AD99" s="155">
        <f>IFERROR(_xlfn.XLOOKUP($D99,'Modelling New'!$D:$D,'Modelling New'!$T:$T)*1000,"")</f>
        <v>312148.29563285218</v>
      </c>
      <c r="AE99" s="165">
        <f>IFERROR(_xlfn.XLOOKUP($D99,'Modelling New'!$D:$D,'Modelling New'!$O:$O),"")</f>
        <v>0.78841974165760786</v>
      </c>
      <c r="AF99" s="165">
        <f>IFERROR(_xlfn.XLOOKUP($D99,'Modelling New'!$D:$D,'Modelling New'!$W:$W),"")</f>
        <v>0.14242421139621306</v>
      </c>
      <c r="AG99" s="165">
        <f>IFERROR(_xlfn.XLOOKUP($D99,'Modelling New'!$D:$D,'Modelling New'!AE:AE),"")</f>
        <v>0.99750000000000005</v>
      </c>
      <c r="AH99" s="165">
        <f>IFERROR(_xlfn.XLOOKUP($D99,'Modelling New'!$D:$D,'Modelling New'!AF:AF),"")</f>
        <v>0.99750000000000005</v>
      </c>
      <c r="AI99" s="156"/>
      <c r="AJ99" s="156"/>
      <c r="AK99" s="156"/>
      <c r="AL99" s="156"/>
      <c r="AM99" s="156"/>
      <c r="AN99" s="166"/>
      <c r="AO99" s="163"/>
      <c r="AP99" s="163"/>
      <c r="AQ99" s="163"/>
      <c r="AR99" s="155">
        <f>IFERROR(_xlfn.XLOOKUP(Table13[[#This Row],[Month Year]],Modelling[Month],Modelling[Bugt_Capacity]),"")</f>
        <v>91.32</v>
      </c>
      <c r="AS99" s="155"/>
    </row>
    <row r="100" spans="1:45" x14ac:dyDescent="0.35">
      <c r="A100" s="154">
        <f t="shared" si="6"/>
        <v>45843</v>
      </c>
      <c r="B100" s="155">
        <f>YEAR(Table13[[#This Row],[Date]])+IF(MONTH(Table13[[#This Row],[Date]])&gt;=4,1,0)</f>
        <v>2026</v>
      </c>
      <c r="C100" s="156">
        <f>YEAR(Table13[[#This Row],[Date]])</f>
        <v>2025</v>
      </c>
      <c r="D100" s="157">
        <f>Table13[[#This Row],[Date]]-DAY(Table13[[#This Row],[Date]])+1</f>
        <v>45839</v>
      </c>
      <c r="E100" s="156">
        <f t="shared" si="4"/>
        <v>31</v>
      </c>
      <c r="F100" s="158">
        <f>IFERROR(_xlfn.XLOOKUP($A100,Raw_Data!$B:$B,Raw_Data!$OV:$OV),"")</f>
        <v>11.433333333333334</v>
      </c>
      <c r="G100" s="159">
        <f>IFERROR(_xlfn.XLOOKUP($A100,Raw_Data!$B:$B,Raw_Data!$OW:$OW),"")</f>
        <v>3.71</v>
      </c>
      <c r="H100" s="159"/>
      <c r="I100" s="159">
        <f>IFERROR(_xlfn.XLOOKUP($A100,Raw_Data!$B:$B,Raw_Data!$OX:$OX),"")</f>
        <v>3.58</v>
      </c>
      <c r="J100" s="159"/>
      <c r="K100" s="159">
        <f>IFERROR(_xlfn.XLOOKUP($A100,Raw_Data!$B:$B,Raw_Data!NN:NN),"")</f>
        <v>29.27</v>
      </c>
      <c r="L100" s="159">
        <f>IFERROR(_xlfn.XLOOKUP($A100,Raw_Data!$B:$B,Raw_Data!OZ:OZ),"")</f>
        <v>35.81</v>
      </c>
      <c r="M100" s="159">
        <f>IFERROR(_xlfn.XLOOKUP($A100,Raw_Data!$B:$B,Raw_Data!PA:PA),"")</f>
        <v>0</v>
      </c>
      <c r="N100" s="159">
        <f>IFERROR(_xlfn.XLOOKUP($A100,Raw_Data!$B:$B,Raw_Data!NQ:NQ),"")</f>
        <v>0</v>
      </c>
      <c r="O100" s="160">
        <f>IFERROR(1-(SUMIF(PA!$B:$B,$A100,PA!$AI:$AI)/($AA100+SUMIF(PA!$B:$B,$A100,PA!$AI:$AI))),"")</f>
        <v>0.99967873123055806</v>
      </c>
      <c r="P100" s="160"/>
      <c r="Q100" s="161"/>
      <c r="R100" s="160">
        <f>IFERROR(1-(SUMIF(GA!$C:$C,$A100,GA!$X:$X)/($AA100+SUMIF(GA!$C:$C,$A100,GA!$X:$X))),"")</f>
        <v>1</v>
      </c>
      <c r="S100" s="156"/>
      <c r="T100" s="161"/>
      <c r="U100" s="162">
        <f t="shared" si="5"/>
        <v>0.7905268131492581</v>
      </c>
      <c r="V100" s="162" t="str">
        <f>IFERROR(_xlfn.XLOOKUP($A100,Raw_Data!$B:$B,Raw_Data!$PE:$PE),"")</f>
        <v/>
      </c>
      <c r="W100" s="163">
        <f t="shared" si="7"/>
        <v>0.11863045700102205</v>
      </c>
      <c r="X100" s="155">
        <f>IFERROR(_xlfn.XLOOKUP($A100,Raw_Data!$B:$B,Raw_Data!$PB:$PB),"")</f>
        <v>266861.59999999998</v>
      </c>
      <c r="Y100" s="155">
        <f>IFERROR(_xlfn.XLOOKUP($A100,Raw_Data!$B:$B,Raw_Data!$OU:$OU),"")</f>
        <v>260000</v>
      </c>
      <c r="Z100" s="155"/>
      <c r="AA100" s="155">
        <f>IFERROR(_xlfn.XLOOKUP($A100,Raw_Data!$B:$B,Raw_Data!$OU:$OU),"")</f>
        <v>260000</v>
      </c>
      <c r="AB100" s="155">
        <f>IFERROR(_xlfn.XLOOKUP($A100,Raw_Data!$B:$B,Raw_Data!$I:$I)/1000,"")</f>
        <v>91.87</v>
      </c>
      <c r="AC100" s="164">
        <f>IFERROR(_xlfn.XLOOKUP($D100,'Modelling New'!$D:$D,'Modelling New'!$P:$P),"")</f>
        <v>4.3354838709677423</v>
      </c>
      <c r="AD100" s="155">
        <f>IFERROR(_xlfn.XLOOKUP($D100,'Modelling New'!$D:$D,'Modelling New'!$T:$T)*1000,"")</f>
        <v>312148.29563285218</v>
      </c>
      <c r="AE100" s="165">
        <f>IFERROR(_xlfn.XLOOKUP($D100,'Modelling New'!$D:$D,'Modelling New'!$O:$O),"")</f>
        <v>0.78841974165760786</v>
      </c>
      <c r="AF100" s="165">
        <f>IFERROR(_xlfn.XLOOKUP($D100,'Modelling New'!$D:$D,'Modelling New'!$W:$W),"")</f>
        <v>0.14242421139621306</v>
      </c>
      <c r="AG100" s="165">
        <f>IFERROR(_xlfn.XLOOKUP($D100,'Modelling New'!$D:$D,'Modelling New'!AE:AE),"")</f>
        <v>0.99750000000000005</v>
      </c>
      <c r="AH100" s="165">
        <f>IFERROR(_xlfn.XLOOKUP($D100,'Modelling New'!$D:$D,'Modelling New'!AF:AF),"")</f>
        <v>0.99750000000000005</v>
      </c>
      <c r="AI100" s="156"/>
      <c r="AJ100" s="156"/>
      <c r="AK100" s="156"/>
      <c r="AL100" s="156"/>
      <c r="AM100" s="156"/>
      <c r="AN100" s="166"/>
      <c r="AO100" s="163"/>
      <c r="AP100" s="163"/>
      <c r="AQ100" s="163"/>
      <c r="AR100" s="155">
        <f>IFERROR(_xlfn.XLOOKUP(Table13[[#This Row],[Month Year]],Modelling[Month],Modelling[Bugt_Capacity]),"")</f>
        <v>91.32</v>
      </c>
      <c r="AS100" s="155"/>
    </row>
    <row r="101" spans="1:45" x14ac:dyDescent="0.35">
      <c r="A101" s="154">
        <f t="shared" si="6"/>
        <v>45844</v>
      </c>
      <c r="B101" s="155">
        <f>YEAR(Table13[[#This Row],[Date]])+IF(MONTH(Table13[[#This Row],[Date]])&gt;=4,1,0)</f>
        <v>2026</v>
      </c>
      <c r="C101" s="156">
        <f>YEAR(Table13[[#This Row],[Date]])</f>
        <v>2025</v>
      </c>
      <c r="D101" s="157">
        <f>Table13[[#This Row],[Date]]-DAY(Table13[[#This Row],[Date]])+1</f>
        <v>45839</v>
      </c>
      <c r="E101" s="156">
        <f t="shared" si="4"/>
        <v>31</v>
      </c>
      <c r="F101" s="158">
        <f>IFERROR(_xlfn.XLOOKUP($A101,Raw_Data!$B:$B,Raw_Data!$OV:$OV),"")</f>
        <v>10.583333333333334</v>
      </c>
      <c r="G101" s="159">
        <f>IFERROR(_xlfn.XLOOKUP($A101,Raw_Data!$B:$B,Raw_Data!$OW:$OW),"")</f>
        <v>3.35</v>
      </c>
      <c r="H101" s="159"/>
      <c r="I101" s="159">
        <f>IFERROR(_xlfn.XLOOKUP($A101,Raw_Data!$B:$B,Raw_Data!$OX:$OX),"")</f>
        <v>3.26</v>
      </c>
      <c r="J101" s="159"/>
      <c r="K101" s="159">
        <f>IFERROR(_xlfn.XLOOKUP($A101,Raw_Data!$B:$B,Raw_Data!NN:NN),"")</f>
        <v>28.82</v>
      </c>
      <c r="L101" s="159">
        <f>IFERROR(_xlfn.XLOOKUP($A101,Raw_Data!$B:$B,Raw_Data!OZ:OZ),"")</f>
        <v>34.42</v>
      </c>
      <c r="M101" s="159">
        <f>IFERROR(_xlfn.XLOOKUP($A101,Raw_Data!$B:$B,Raw_Data!PA:PA),"")</f>
        <v>0</v>
      </c>
      <c r="N101" s="159">
        <f>IFERROR(_xlfn.XLOOKUP($A101,Raw_Data!$B:$B,Raw_Data!NQ:NQ),"")</f>
        <v>0</v>
      </c>
      <c r="O101" s="160">
        <f>IFERROR(1-(SUMIF(PA!$B:$B,$A101,PA!$AI:$AI)/($AA101+SUMIF(PA!$B:$B,$A101,PA!$AI:$AI))),"")</f>
        <v>0.999034616959802</v>
      </c>
      <c r="P101" s="160"/>
      <c r="Q101" s="161"/>
      <c r="R101" s="160">
        <f>IFERROR(1-(SUMIF(GA!$C:$C,$A101,GA!$X:$X)/($AA101+SUMIF(GA!$C:$C,$A101,GA!$X:$X))),"")</f>
        <v>1</v>
      </c>
      <c r="S101" s="156"/>
      <c r="T101" s="161"/>
      <c r="U101" s="162">
        <f t="shared" si="5"/>
        <v>0.80802360764510528</v>
      </c>
      <c r="V101" s="162" t="str">
        <f>IFERROR(_xlfn.XLOOKUP($A101,Raw_Data!$B:$B,Raw_Data!$PE:$PE),"")</f>
        <v/>
      </c>
      <c r="W101" s="163">
        <f t="shared" si="7"/>
        <v>0.1104175792086436</v>
      </c>
      <c r="X101" s="155">
        <f>IFERROR(_xlfn.XLOOKUP($A101,Raw_Data!$B:$B,Raw_Data!$PB:$PB),"")</f>
        <v>247619.6</v>
      </c>
      <c r="Y101" s="155">
        <f>IFERROR(_xlfn.XLOOKUP($A101,Raw_Data!$B:$B,Raw_Data!$OU:$OU),"")</f>
        <v>242000</v>
      </c>
      <c r="Z101" s="155"/>
      <c r="AA101" s="155">
        <f>IFERROR(_xlfn.XLOOKUP($A101,Raw_Data!$B:$B,Raw_Data!$OU:$OU),"")</f>
        <v>242000</v>
      </c>
      <c r="AB101" s="155">
        <f>IFERROR(_xlfn.XLOOKUP($A101,Raw_Data!$B:$B,Raw_Data!$I:$I)/1000,"")</f>
        <v>91.87</v>
      </c>
      <c r="AC101" s="164">
        <f>IFERROR(_xlfn.XLOOKUP($D101,'Modelling New'!$D:$D,'Modelling New'!$P:$P),"")</f>
        <v>4.3354838709677423</v>
      </c>
      <c r="AD101" s="155">
        <f>IFERROR(_xlfn.XLOOKUP($D101,'Modelling New'!$D:$D,'Modelling New'!$T:$T)*1000,"")</f>
        <v>312148.29563285218</v>
      </c>
      <c r="AE101" s="165">
        <f>IFERROR(_xlfn.XLOOKUP($D101,'Modelling New'!$D:$D,'Modelling New'!$O:$O),"")</f>
        <v>0.78841974165760786</v>
      </c>
      <c r="AF101" s="165">
        <f>IFERROR(_xlfn.XLOOKUP($D101,'Modelling New'!$D:$D,'Modelling New'!$W:$W),"")</f>
        <v>0.14242421139621306</v>
      </c>
      <c r="AG101" s="165">
        <f>IFERROR(_xlfn.XLOOKUP($D101,'Modelling New'!$D:$D,'Modelling New'!AE:AE),"")</f>
        <v>0.99750000000000005</v>
      </c>
      <c r="AH101" s="165">
        <f>IFERROR(_xlfn.XLOOKUP($D101,'Modelling New'!$D:$D,'Modelling New'!AF:AF),"")</f>
        <v>0.99750000000000005</v>
      </c>
      <c r="AI101" s="156"/>
      <c r="AJ101" s="156"/>
      <c r="AK101" s="156"/>
      <c r="AL101" s="156"/>
      <c r="AM101" s="156"/>
      <c r="AN101" s="166"/>
      <c r="AO101" s="163"/>
      <c r="AP101" s="163"/>
      <c r="AQ101" s="163"/>
      <c r="AR101" s="155">
        <f>IFERROR(_xlfn.XLOOKUP(Table13[[#This Row],[Month Year]],Modelling[Month],Modelling[Bugt_Capacity]),"")</f>
        <v>91.32</v>
      </c>
      <c r="AS101" s="155"/>
    </row>
    <row r="102" spans="1:45" x14ac:dyDescent="0.35">
      <c r="A102" s="154">
        <f t="shared" si="6"/>
        <v>45845</v>
      </c>
      <c r="B102" s="155">
        <f>YEAR(Table13[[#This Row],[Date]])+IF(MONTH(Table13[[#This Row],[Date]])&gt;=4,1,0)</f>
        <v>2026</v>
      </c>
      <c r="C102" s="156">
        <f>YEAR(Table13[[#This Row],[Date]])</f>
        <v>2025</v>
      </c>
      <c r="D102" s="157">
        <f>Table13[[#This Row],[Date]]-DAY(Table13[[#This Row],[Date]])+1</f>
        <v>45839</v>
      </c>
      <c r="E102" s="156">
        <f t="shared" si="4"/>
        <v>31</v>
      </c>
      <c r="F102" s="158">
        <f>IFERROR(_xlfn.XLOOKUP($A102,Raw_Data!$B:$B,Raw_Data!$OV:$OV),"")</f>
        <v>12.583333333333332</v>
      </c>
      <c r="G102" s="159">
        <f>IFERROR(_xlfn.XLOOKUP($A102,Raw_Data!$B:$B,Raw_Data!$OW:$OW),"")</f>
        <v>6.79</v>
      </c>
      <c r="H102" s="159"/>
      <c r="I102" s="159">
        <f>IFERROR(_xlfn.XLOOKUP($A102,Raw_Data!$B:$B,Raw_Data!$OX:$OX),"")</f>
        <v>6.51</v>
      </c>
      <c r="J102" s="159"/>
      <c r="K102" s="159">
        <f>IFERROR(_xlfn.XLOOKUP($A102,Raw_Data!$B:$B,Raw_Data!NN:NN),"")</f>
        <v>32.72</v>
      </c>
      <c r="L102" s="159">
        <f>IFERROR(_xlfn.XLOOKUP($A102,Raw_Data!$B:$B,Raw_Data!OZ:OZ),"")</f>
        <v>43.83</v>
      </c>
      <c r="M102" s="159">
        <f>IFERROR(_xlfn.XLOOKUP($A102,Raw_Data!$B:$B,Raw_Data!PA:PA),"")</f>
        <v>0</v>
      </c>
      <c r="N102" s="159">
        <f>IFERROR(_xlfn.XLOOKUP($A102,Raw_Data!$B:$B,Raw_Data!NQ:NQ),"")</f>
        <v>0</v>
      </c>
      <c r="O102" s="160">
        <f>IFERROR(1-(SUMIF(PA!$B:$B,$A102,PA!$AI:$AI)/($AA102+SUMIF(PA!$B:$B,$A102,PA!$AI:$AI))),"")</f>
        <v>0.99992265768553146</v>
      </c>
      <c r="P102" s="160"/>
      <c r="Q102" s="161"/>
      <c r="R102" s="160">
        <f>IFERROR(1-(SUMIF(GA!$C:$C,$A102,GA!$X:$X)/($AA102+SUMIF(GA!$C:$C,$A102,GA!$X:$X))),"")</f>
        <v>1</v>
      </c>
      <c r="S102" s="156"/>
      <c r="T102" s="161"/>
      <c r="U102" s="162">
        <f t="shared" si="5"/>
        <v>0.73235121357117017</v>
      </c>
      <c r="V102" s="162" t="str">
        <f>IFERROR(_xlfn.XLOOKUP($A102,Raw_Data!$B:$B,Raw_Data!$PE:$PE),"")</f>
        <v/>
      </c>
      <c r="W102" s="163">
        <f t="shared" si="7"/>
        <v>0.1998466929478756</v>
      </c>
      <c r="X102" s="155">
        <f>IFERROR(_xlfn.XLOOKUP($A102,Raw_Data!$B:$B,Raw_Data!$PB:$PB),"")</f>
        <v>449933.7</v>
      </c>
      <c r="Y102" s="155">
        <f>IFERROR(_xlfn.XLOOKUP($A102,Raw_Data!$B:$B,Raw_Data!$OU:$OU),"")</f>
        <v>438000</v>
      </c>
      <c r="Z102" s="155"/>
      <c r="AA102" s="155">
        <f>IFERROR(_xlfn.XLOOKUP($A102,Raw_Data!$B:$B,Raw_Data!$OU:$OU),"")</f>
        <v>438000</v>
      </c>
      <c r="AB102" s="155">
        <f>IFERROR(_xlfn.XLOOKUP($A102,Raw_Data!$B:$B,Raw_Data!$I:$I)/1000,"")</f>
        <v>91.87</v>
      </c>
      <c r="AC102" s="164">
        <f>IFERROR(_xlfn.XLOOKUP($D102,'Modelling New'!$D:$D,'Modelling New'!$P:$P),"")</f>
        <v>4.3354838709677423</v>
      </c>
      <c r="AD102" s="155">
        <f>IFERROR(_xlfn.XLOOKUP($D102,'Modelling New'!$D:$D,'Modelling New'!$T:$T)*1000,"")</f>
        <v>312148.29563285218</v>
      </c>
      <c r="AE102" s="165">
        <f>IFERROR(_xlfn.XLOOKUP($D102,'Modelling New'!$D:$D,'Modelling New'!$O:$O),"")</f>
        <v>0.78841974165760786</v>
      </c>
      <c r="AF102" s="165">
        <f>IFERROR(_xlfn.XLOOKUP($D102,'Modelling New'!$D:$D,'Modelling New'!$W:$W),"")</f>
        <v>0.14242421139621306</v>
      </c>
      <c r="AG102" s="165">
        <f>IFERROR(_xlfn.XLOOKUP($D102,'Modelling New'!$D:$D,'Modelling New'!AE:AE),"")</f>
        <v>0.99750000000000005</v>
      </c>
      <c r="AH102" s="165">
        <f>IFERROR(_xlfn.XLOOKUP($D102,'Modelling New'!$D:$D,'Modelling New'!AF:AF),"")</f>
        <v>0.99750000000000005</v>
      </c>
      <c r="AI102" s="156"/>
      <c r="AJ102" s="156"/>
      <c r="AK102" s="156"/>
      <c r="AL102" s="156"/>
      <c r="AM102" s="156"/>
      <c r="AN102" s="166"/>
      <c r="AO102" s="163"/>
      <c r="AP102" s="163"/>
      <c r="AQ102" s="163"/>
      <c r="AR102" s="155">
        <f>IFERROR(_xlfn.XLOOKUP(Table13[[#This Row],[Month Year]],Modelling[Month],Modelling[Bugt_Capacity]),"")</f>
        <v>91.32</v>
      </c>
      <c r="AS102" s="155"/>
    </row>
    <row r="103" spans="1:45" x14ac:dyDescent="0.35">
      <c r="A103" s="154">
        <f t="shared" si="6"/>
        <v>45846</v>
      </c>
      <c r="B103" s="155">
        <f>YEAR(Table13[[#This Row],[Date]])+IF(MONTH(Table13[[#This Row],[Date]])&gt;=4,1,0)</f>
        <v>2026</v>
      </c>
      <c r="C103" s="156">
        <f>YEAR(Table13[[#This Row],[Date]])</f>
        <v>2025</v>
      </c>
      <c r="D103" s="157">
        <f>Table13[[#This Row],[Date]]-DAY(Table13[[#This Row],[Date]])+1</f>
        <v>45839</v>
      </c>
      <c r="E103" s="156">
        <f t="shared" si="4"/>
        <v>31</v>
      </c>
      <c r="F103" s="158">
        <f>IFERROR(_xlfn.XLOOKUP($A103,Raw_Data!$B:$B,Raw_Data!$OV:$OV),"")</f>
        <v>12.033333333333335</v>
      </c>
      <c r="G103" s="159">
        <f>IFERROR(_xlfn.XLOOKUP($A103,Raw_Data!$B:$B,Raw_Data!$OW:$OW),"")</f>
        <v>4.8</v>
      </c>
      <c r="H103" s="159"/>
      <c r="I103" s="159">
        <f>IFERROR(_xlfn.XLOOKUP($A103,Raw_Data!$B:$B,Raw_Data!$OX:$OX),"")</f>
        <v>4.7</v>
      </c>
      <c r="J103" s="159"/>
      <c r="K103" s="159">
        <f>IFERROR(_xlfn.XLOOKUP($A103,Raw_Data!$B:$B,Raw_Data!NN:NN),"")</f>
        <v>29.93</v>
      </c>
      <c r="L103" s="159">
        <f>IFERROR(_xlfn.XLOOKUP($A103,Raw_Data!$B:$B,Raw_Data!OZ:OZ),"")</f>
        <v>39.630000000000003</v>
      </c>
      <c r="M103" s="159">
        <f>IFERROR(_xlfn.XLOOKUP($A103,Raw_Data!$B:$B,Raw_Data!PA:PA),"")</f>
        <v>0</v>
      </c>
      <c r="N103" s="159">
        <f>IFERROR(_xlfn.XLOOKUP($A103,Raw_Data!$B:$B,Raw_Data!NQ:NQ),"")</f>
        <v>0</v>
      </c>
      <c r="O103" s="160">
        <f>IFERROR(1-(SUMIF(PA!$B:$B,$A103,PA!$AI:$AI)/($AA103+SUMIF(PA!$B:$B,$A103,PA!$AI:$AI))),"")</f>
        <v>0.99982047391380502</v>
      </c>
      <c r="P103" s="160"/>
      <c r="Q103" s="161"/>
      <c r="R103" s="160">
        <f>IFERROR(1-(SUMIF(GA!$C:$C,$A103,GA!$X:$X)/($AA103+SUMIF(GA!$C:$C,$A103,GA!$X:$X))),"")</f>
        <v>1</v>
      </c>
      <c r="S103" s="156"/>
      <c r="T103" s="161"/>
      <c r="U103" s="162">
        <f t="shared" si="5"/>
        <v>0.76889406631479718</v>
      </c>
      <c r="V103" s="162" t="str">
        <f>IFERROR(_xlfn.XLOOKUP($A103,Raw_Data!$B:$B,Raw_Data!$PE:$PE),"")</f>
        <v/>
      </c>
      <c r="W103" s="163">
        <f t="shared" si="7"/>
        <v>0.15148196817053586</v>
      </c>
      <c r="X103" s="155">
        <f>IFERROR(_xlfn.XLOOKUP($A103,Raw_Data!$B:$B,Raw_Data!$PB:$PB),"")</f>
        <v>339324.39999999985</v>
      </c>
      <c r="Y103" s="155">
        <f>IFERROR(_xlfn.XLOOKUP($A103,Raw_Data!$B:$B,Raw_Data!$OU:$OU),"")</f>
        <v>332000</v>
      </c>
      <c r="Z103" s="155"/>
      <c r="AA103" s="155">
        <f>IFERROR(_xlfn.XLOOKUP($A103,Raw_Data!$B:$B,Raw_Data!$OU:$OU),"")</f>
        <v>332000</v>
      </c>
      <c r="AB103" s="155">
        <f>IFERROR(_xlfn.XLOOKUP($A103,Raw_Data!$B:$B,Raw_Data!$I:$I)/1000,"")</f>
        <v>91.87</v>
      </c>
      <c r="AC103" s="164">
        <f>IFERROR(_xlfn.XLOOKUP($D103,'Modelling New'!$D:$D,'Modelling New'!$P:$P),"")</f>
        <v>4.3354838709677423</v>
      </c>
      <c r="AD103" s="155">
        <f>IFERROR(_xlfn.XLOOKUP($D103,'Modelling New'!$D:$D,'Modelling New'!$T:$T)*1000,"")</f>
        <v>312148.29563285218</v>
      </c>
      <c r="AE103" s="165">
        <f>IFERROR(_xlfn.XLOOKUP($D103,'Modelling New'!$D:$D,'Modelling New'!$O:$O),"")</f>
        <v>0.78841974165760786</v>
      </c>
      <c r="AF103" s="165">
        <f>IFERROR(_xlfn.XLOOKUP($D103,'Modelling New'!$D:$D,'Modelling New'!$W:$W),"")</f>
        <v>0.14242421139621306</v>
      </c>
      <c r="AG103" s="165">
        <f>IFERROR(_xlfn.XLOOKUP($D103,'Modelling New'!$D:$D,'Modelling New'!AE:AE),"")</f>
        <v>0.99750000000000005</v>
      </c>
      <c r="AH103" s="165">
        <f>IFERROR(_xlfn.XLOOKUP($D103,'Modelling New'!$D:$D,'Modelling New'!AF:AF),"")</f>
        <v>0.99750000000000005</v>
      </c>
      <c r="AI103" s="156"/>
      <c r="AJ103" s="156"/>
      <c r="AK103" s="156"/>
      <c r="AL103" s="156"/>
      <c r="AM103" s="156"/>
      <c r="AN103" s="166"/>
      <c r="AO103" s="163"/>
      <c r="AP103" s="163"/>
      <c r="AQ103" s="163"/>
      <c r="AR103" s="155">
        <f>IFERROR(_xlfn.XLOOKUP(Table13[[#This Row],[Month Year]],Modelling[Month],Modelling[Bugt_Capacity]),"")</f>
        <v>91.32</v>
      </c>
      <c r="AS103" s="155"/>
    </row>
    <row r="104" spans="1:45" x14ac:dyDescent="0.35">
      <c r="A104" s="154">
        <f t="shared" si="6"/>
        <v>45847</v>
      </c>
      <c r="B104" s="155">
        <f>YEAR(Table13[[#This Row],[Date]])+IF(MONTH(Table13[[#This Row],[Date]])&gt;=4,1,0)</f>
        <v>2026</v>
      </c>
      <c r="C104" s="156">
        <f>YEAR(Table13[[#This Row],[Date]])</f>
        <v>2025</v>
      </c>
      <c r="D104" s="157">
        <f>Table13[[#This Row],[Date]]-DAY(Table13[[#This Row],[Date]])+1</f>
        <v>45839</v>
      </c>
      <c r="E104" s="156">
        <f t="shared" si="4"/>
        <v>31</v>
      </c>
      <c r="F104" s="158">
        <f>IFERROR(_xlfn.XLOOKUP($A104,Raw_Data!$B:$B,Raw_Data!$OV:$OV),"")</f>
        <v>12.933333333333335</v>
      </c>
      <c r="G104" s="159">
        <f>IFERROR(_xlfn.XLOOKUP($A104,Raw_Data!$B:$B,Raw_Data!$OW:$OW),"")</f>
        <v>7.02</v>
      </c>
      <c r="H104" s="159"/>
      <c r="I104" s="159">
        <f>IFERROR(_xlfn.XLOOKUP($A104,Raw_Data!$B:$B,Raw_Data!$OX:$OX),"")</f>
        <v>6.5</v>
      </c>
      <c r="J104" s="159"/>
      <c r="K104" s="159">
        <f>IFERROR(_xlfn.XLOOKUP($A104,Raw_Data!$B:$B,Raw_Data!NN:NN),"")</f>
        <v>31.1</v>
      </c>
      <c r="L104" s="159">
        <f>IFERROR(_xlfn.XLOOKUP($A104,Raw_Data!$B:$B,Raw_Data!OZ:OZ),"")</f>
        <v>42.08</v>
      </c>
      <c r="M104" s="159">
        <f>IFERROR(_xlfn.XLOOKUP($A104,Raw_Data!$B:$B,Raw_Data!PA:PA),"")</f>
        <v>0</v>
      </c>
      <c r="N104" s="159">
        <f>IFERROR(_xlfn.XLOOKUP($A104,Raw_Data!$B:$B,Raw_Data!NQ:NQ),"")</f>
        <v>0</v>
      </c>
      <c r="O104" s="160">
        <f>IFERROR(1-(SUMIF(PA!$B:$B,$A104,PA!$AI:$AI)/($AA104+SUMIF(PA!$B:$B,$A104,PA!$AI:$AI))),"")</f>
        <v>0.99997693039807778</v>
      </c>
      <c r="P104" s="160"/>
      <c r="Q104" s="161"/>
      <c r="R104" s="160">
        <f>IFERROR(1-(SUMIF(GA!$C:$C,$A104,GA!$X:$X)/($AA104+SUMIF(GA!$C:$C,$A104,GA!$X:$X))),"")</f>
        <v>1</v>
      </c>
      <c r="S104" s="156"/>
      <c r="T104" s="161"/>
      <c r="U104" s="162">
        <f t="shared" si="5"/>
        <v>0.76027162127085923</v>
      </c>
      <c r="V104" s="162" t="str">
        <f>IFERROR(_xlfn.XLOOKUP($A104,Raw_Data!$B:$B,Raw_Data!$PE:$PE),"")</f>
        <v/>
      </c>
      <c r="W104" s="163">
        <f t="shared" si="7"/>
        <v>0.20714702876332311</v>
      </c>
      <c r="X104" s="155">
        <f>IFERROR(_xlfn.XLOOKUP($A104,Raw_Data!$B:$B,Raw_Data!$PB:$PB),"")</f>
        <v>465036.59999999992</v>
      </c>
      <c r="Y104" s="155">
        <f>IFERROR(_xlfn.XLOOKUP($A104,Raw_Data!$B:$B,Raw_Data!$OU:$OU),"")</f>
        <v>454000</v>
      </c>
      <c r="Z104" s="155"/>
      <c r="AA104" s="155">
        <f>IFERROR(_xlfn.XLOOKUP($A104,Raw_Data!$B:$B,Raw_Data!$OU:$OU),"")</f>
        <v>454000</v>
      </c>
      <c r="AB104" s="155">
        <f>IFERROR(_xlfn.XLOOKUP($A104,Raw_Data!$B:$B,Raw_Data!$I:$I)/1000,"")</f>
        <v>91.87</v>
      </c>
      <c r="AC104" s="164">
        <f>IFERROR(_xlfn.XLOOKUP($D104,'Modelling New'!$D:$D,'Modelling New'!$P:$P),"")</f>
        <v>4.3354838709677423</v>
      </c>
      <c r="AD104" s="155">
        <f>IFERROR(_xlfn.XLOOKUP($D104,'Modelling New'!$D:$D,'Modelling New'!$T:$T)*1000,"")</f>
        <v>312148.29563285218</v>
      </c>
      <c r="AE104" s="165">
        <f>IFERROR(_xlfn.XLOOKUP($D104,'Modelling New'!$D:$D,'Modelling New'!$O:$O),"")</f>
        <v>0.78841974165760786</v>
      </c>
      <c r="AF104" s="165">
        <f>IFERROR(_xlfn.XLOOKUP($D104,'Modelling New'!$D:$D,'Modelling New'!$W:$W),"")</f>
        <v>0.14242421139621306</v>
      </c>
      <c r="AG104" s="165">
        <f>IFERROR(_xlfn.XLOOKUP($D104,'Modelling New'!$D:$D,'Modelling New'!AE:AE),"")</f>
        <v>0.99750000000000005</v>
      </c>
      <c r="AH104" s="165">
        <f>IFERROR(_xlfn.XLOOKUP($D104,'Modelling New'!$D:$D,'Modelling New'!AF:AF),"")</f>
        <v>0.99750000000000005</v>
      </c>
      <c r="AI104" s="156"/>
      <c r="AJ104" s="156"/>
      <c r="AK104" s="156"/>
      <c r="AL104" s="156"/>
      <c r="AM104" s="156"/>
      <c r="AN104" s="166"/>
      <c r="AO104" s="163"/>
      <c r="AP104" s="163"/>
      <c r="AQ104" s="163"/>
      <c r="AR104" s="155">
        <f>IFERROR(_xlfn.XLOOKUP(Table13[[#This Row],[Month Year]],Modelling[Month],Modelling[Bugt_Capacity]),"")</f>
        <v>91.32</v>
      </c>
      <c r="AS104" s="155"/>
    </row>
    <row r="105" spans="1:45" x14ac:dyDescent="0.35">
      <c r="A105" s="154">
        <f t="shared" si="6"/>
        <v>45848</v>
      </c>
      <c r="B105" s="155">
        <f>YEAR(Table13[[#This Row],[Date]])+IF(MONTH(Table13[[#This Row],[Date]])&gt;=4,1,0)</f>
        <v>2026</v>
      </c>
      <c r="C105" s="156">
        <f>YEAR(Table13[[#This Row],[Date]])</f>
        <v>2025</v>
      </c>
      <c r="D105" s="157">
        <f>Table13[[#This Row],[Date]]-DAY(Table13[[#This Row],[Date]])+1</f>
        <v>45839</v>
      </c>
      <c r="E105" s="156">
        <f t="shared" si="4"/>
        <v>31</v>
      </c>
      <c r="F105" s="158">
        <f>IFERROR(_xlfn.XLOOKUP($A105,Raw_Data!$B:$B,Raw_Data!$OV:$OV),"")</f>
        <v>12.950000000000003</v>
      </c>
      <c r="G105" s="159">
        <f>IFERROR(_xlfn.XLOOKUP($A105,Raw_Data!$B:$B,Raw_Data!$OW:$OW),"")</f>
        <v>7.69</v>
      </c>
      <c r="H105" s="159"/>
      <c r="I105" s="159">
        <f>IFERROR(_xlfn.XLOOKUP($A105,Raw_Data!$B:$B,Raw_Data!$OX:$OX),"")</f>
        <v>7.32</v>
      </c>
      <c r="J105" s="159"/>
      <c r="K105" s="159">
        <f>IFERROR(_xlfn.XLOOKUP($A105,Raw_Data!$B:$B,Raw_Data!NN:NN),"")</f>
        <v>32.56</v>
      </c>
      <c r="L105" s="159">
        <f>IFERROR(_xlfn.XLOOKUP($A105,Raw_Data!$B:$B,Raw_Data!OZ:OZ),"")</f>
        <v>45.07</v>
      </c>
      <c r="M105" s="159">
        <f>IFERROR(_xlfn.XLOOKUP($A105,Raw_Data!$B:$B,Raw_Data!PA:PA),"")</f>
        <v>0</v>
      </c>
      <c r="N105" s="159">
        <f>IFERROR(_xlfn.XLOOKUP($A105,Raw_Data!$B:$B,Raw_Data!NQ:NQ),"")</f>
        <v>0</v>
      </c>
      <c r="O105" s="160">
        <f>IFERROR(1-(SUMIF(PA!$B:$B,$A105,PA!$AI:$AI)/($AA105+SUMIF(PA!$B:$B,$A105,PA!$AI:$AI))),"")</f>
        <v>0.86854490339939838</v>
      </c>
      <c r="P105" s="160"/>
      <c r="Q105" s="161"/>
      <c r="R105" s="160">
        <f>IFERROR(1-(SUMIF(GA!$C:$C,$A105,GA!$X:$X)/($AA105+SUMIF(GA!$C:$C,$A105,GA!$X:$X))),"")</f>
        <v>1</v>
      </c>
      <c r="S105" s="156"/>
      <c r="T105" s="161"/>
      <c r="U105" s="162">
        <f t="shared" si="5"/>
        <v>0.64536429178555343</v>
      </c>
      <c r="V105" s="162" t="str">
        <f>IFERROR(_xlfn.XLOOKUP($A105,Raw_Data!$B:$B,Raw_Data!$PE:$PE),"")</f>
        <v/>
      </c>
      <c r="W105" s="163">
        <f t="shared" si="7"/>
        <v>0.19802160899401372</v>
      </c>
      <c r="X105" s="155">
        <f>IFERROR(_xlfn.XLOOKUP($A105,Raw_Data!$B:$B,Raw_Data!$PB:$PB),"")</f>
        <v>446500.69999999966</v>
      </c>
      <c r="Y105" s="155">
        <f>IFERROR(_xlfn.XLOOKUP($A105,Raw_Data!$B:$B,Raw_Data!$OU:$OU),"")</f>
        <v>434000</v>
      </c>
      <c r="Z105" s="155"/>
      <c r="AA105" s="155">
        <f>IFERROR(_xlfn.XLOOKUP($A105,Raw_Data!$B:$B,Raw_Data!$OU:$OU),"")</f>
        <v>434000</v>
      </c>
      <c r="AB105" s="155">
        <f>IFERROR(_xlfn.XLOOKUP($A105,Raw_Data!$B:$B,Raw_Data!$I:$I)/1000,"")</f>
        <v>91.87</v>
      </c>
      <c r="AC105" s="164">
        <f>IFERROR(_xlfn.XLOOKUP($D105,'Modelling New'!$D:$D,'Modelling New'!$P:$P),"")</f>
        <v>4.3354838709677423</v>
      </c>
      <c r="AD105" s="155">
        <f>IFERROR(_xlfn.XLOOKUP($D105,'Modelling New'!$D:$D,'Modelling New'!$T:$T)*1000,"")</f>
        <v>312148.29563285218</v>
      </c>
      <c r="AE105" s="165">
        <f>IFERROR(_xlfn.XLOOKUP($D105,'Modelling New'!$D:$D,'Modelling New'!$O:$O),"")</f>
        <v>0.78841974165760786</v>
      </c>
      <c r="AF105" s="165">
        <f>IFERROR(_xlfn.XLOOKUP($D105,'Modelling New'!$D:$D,'Modelling New'!$W:$W),"")</f>
        <v>0.14242421139621306</v>
      </c>
      <c r="AG105" s="165">
        <f>IFERROR(_xlfn.XLOOKUP($D105,'Modelling New'!$D:$D,'Modelling New'!AE:AE),"")</f>
        <v>0.99750000000000005</v>
      </c>
      <c r="AH105" s="165">
        <f>IFERROR(_xlfn.XLOOKUP($D105,'Modelling New'!$D:$D,'Modelling New'!AF:AF),"")</f>
        <v>0.99750000000000005</v>
      </c>
      <c r="AI105" s="156"/>
      <c r="AJ105" s="156"/>
      <c r="AK105" s="156"/>
      <c r="AL105" s="156"/>
      <c r="AM105" s="156"/>
      <c r="AN105" s="166"/>
      <c r="AO105" s="163"/>
      <c r="AP105" s="163"/>
      <c r="AQ105" s="163"/>
      <c r="AR105" s="155">
        <f>IFERROR(_xlfn.XLOOKUP(Table13[[#This Row],[Month Year]],Modelling[Month],Modelling[Bugt_Capacity]),"")</f>
        <v>91.32</v>
      </c>
      <c r="AS105" s="155"/>
    </row>
    <row r="106" spans="1:45" x14ac:dyDescent="0.35">
      <c r="A106" s="154">
        <f t="shared" si="6"/>
        <v>45849</v>
      </c>
      <c r="B106" s="155">
        <f>YEAR(Table13[[#This Row],[Date]])+IF(MONTH(Table13[[#This Row],[Date]])&gt;=4,1,0)</f>
        <v>2026</v>
      </c>
      <c r="C106" s="156">
        <f>YEAR(Table13[[#This Row],[Date]])</f>
        <v>2025</v>
      </c>
      <c r="D106" s="157">
        <f>Table13[[#This Row],[Date]]-DAY(Table13[[#This Row],[Date]])+1</f>
        <v>45839</v>
      </c>
      <c r="E106" s="156">
        <f t="shared" si="4"/>
        <v>31</v>
      </c>
      <c r="F106" s="158">
        <f>IFERROR(_xlfn.XLOOKUP($A106,Raw_Data!$B:$B,Raw_Data!$OV:$OV),"")</f>
        <v>12.716666666666665</v>
      </c>
      <c r="G106" s="159">
        <f>IFERROR(_xlfn.XLOOKUP($A106,Raw_Data!$B:$B,Raw_Data!$OW:$OW),"")</f>
        <v>6.64</v>
      </c>
      <c r="H106" s="159"/>
      <c r="I106" s="159">
        <f>IFERROR(_xlfn.XLOOKUP($A106,Raw_Data!$B:$B,Raw_Data!$OX:$OX),"")</f>
        <v>6.36</v>
      </c>
      <c r="J106" s="159"/>
      <c r="K106" s="159">
        <f>IFERROR(_xlfn.XLOOKUP($A106,Raw_Data!$B:$B,Raw_Data!NN:NN),"")</f>
        <v>32.83</v>
      </c>
      <c r="L106" s="159">
        <f>IFERROR(_xlfn.XLOOKUP($A106,Raw_Data!$B:$B,Raw_Data!OZ:OZ),"")</f>
        <v>43.76</v>
      </c>
      <c r="M106" s="159">
        <f>IFERROR(_xlfn.XLOOKUP($A106,Raw_Data!$B:$B,Raw_Data!PA:PA),"")</f>
        <v>0</v>
      </c>
      <c r="N106" s="159">
        <f>IFERROR(_xlfn.XLOOKUP($A106,Raw_Data!$B:$B,Raw_Data!NQ:NQ),"")</f>
        <v>0</v>
      </c>
      <c r="O106" s="160">
        <f>IFERROR(1-(SUMIF(PA!$B:$B,$A106,PA!$AI:$AI)/($AA106+SUMIF(PA!$B:$B,$A106,PA!$AI:$AI))),"")</f>
        <v>0.98790585990439894</v>
      </c>
      <c r="P106" s="160"/>
      <c r="Q106" s="161"/>
      <c r="R106" s="160">
        <f>IFERROR(1-(SUMIF(GA!$C:$C,$A106,GA!$X:$X)/($AA106+SUMIF(GA!$C:$C,$A106,GA!$X:$X))),"")</f>
        <v>1</v>
      </c>
      <c r="S106" s="156"/>
      <c r="T106" s="161"/>
      <c r="U106" s="162">
        <f t="shared" si="5"/>
        <v>0.70854837947797433</v>
      </c>
      <c r="V106" s="162" t="str">
        <f>IFERROR(_xlfn.XLOOKUP($A106,Raw_Data!$B:$B,Raw_Data!$PE:$PE),"")</f>
        <v/>
      </c>
      <c r="W106" s="163">
        <f t="shared" si="7"/>
        <v>0.18889618922470433</v>
      </c>
      <c r="X106" s="155">
        <f>IFERROR(_xlfn.XLOOKUP($A106,Raw_Data!$B:$B,Raw_Data!$PB:$PB),"")</f>
        <v>422967.90000000008</v>
      </c>
      <c r="Y106" s="155">
        <f>IFERROR(_xlfn.XLOOKUP($A106,Raw_Data!$B:$B,Raw_Data!$OU:$OU),"")</f>
        <v>414000</v>
      </c>
      <c r="Z106" s="155"/>
      <c r="AA106" s="155">
        <f>IFERROR(_xlfn.XLOOKUP($A106,Raw_Data!$B:$B,Raw_Data!$OU:$OU),"")</f>
        <v>414000</v>
      </c>
      <c r="AB106" s="155">
        <f>IFERROR(_xlfn.XLOOKUP($A106,Raw_Data!$B:$B,Raw_Data!$I:$I)/1000,"")</f>
        <v>91.87</v>
      </c>
      <c r="AC106" s="164">
        <f>IFERROR(_xlfn.XLOOKUP($D106,'Modelling New'!$D:$D,'Modelling New'!$P:$P),"")</f>
        <v>4.3354838709677423</v>
      </c>
      <c r="AD106" s="155">
        <f>IFERROR(_xlfn.XLOOKUP($D106,'Modelling New'!$D:$D,'Modelling New'!$T:$T)*1000,"")</f>
        <v>312148.29563285218</v>
      </c>
      <c r="AE106" s="165">
        <f>IFERROR(_xlfn.XLOOKUP($D106,'Modelling New'!$D:$D,'Modelling New'!$O:$O),"")</f>
        <v>0.78841974165760786</v>
      </c>
      <c r="AF106" s="165">
        <f>IFERROR(_xlfn.XLOOKUP($D106,'Modelling New'!$D:$D,'Modelling New'!$W:$W),"")</f>
        <v>0.14242421139621306</v>
      </c>
      <c r="AG106" s="165">
        <f>IFERROR(_xlfn.XLOOKUP($D106,'Modelling New'!$D:$D,'Modelling New'!AE:AE),"")</f>
        <v>0.99750000000000005</v>
      </c>
      <c r="AH106" s="165">
        <f>IFERROR(_xlfn.XLOOKUP($D106,'Modelling New'!$D:$D,'Modelling New'!AF:AF),"")</f>
        <v>0.99750000000000005</v>
      </c>
      <c r="AI106" s="156"/>
      <c r="AJ106" s="156"/>
      <c r="AK106" s="156"/>
      <c r="AL106" s="156"/>
      <c r="AM106" s="156"/>
      <c r="AN106" s="166"/>
      <c r="AO106" s="163"/>
      <c r="AP106" s="163"/>
      <c r="AQ106" s="163"/>
      <c r="AR106" s="155">
        <f>IFERROR(_xlfn.XLOOKUP(Table13[[#This Row],[Month Year]],Modelling[Month],Modelling[Bugt_Capacity]),"")</f>
        <v>91.32</v>
      </c>
      <c r="AS106" s="155"/>
    </row>
    <row r="107" spans="1:45" x14ac:dyDescent="0.35">
      <c r="A107" s="154">
        <f t="shared" si="6"/>
        <v>45850</v>
      </c>
      <c r="B107" s="155">
        <f>YEAR(Table13[[#This Row],[Date]])+IF(MONTH(Table13[[#This Row],[Date]])&gt;=4,1,0)</f>
        <v>2026</v>
      </c>
      <c r="C107" s="156">
        <f>YEAR(Table13[[#This Row],[Date]])</f>
        <v>2025</v>
      </c>
      <c r="D107" s="157">
        <f>Table13[[#This Row],[Date]]-DAY(Table13[[#This Row],[Date]])+1</f>
        <v>45839</v>
      </c>
      <c r="E107" s="156">
        <f t="shared" si="4"/>
        <v>31</v>
      </c>
      <c r="F107" s="158">
        <f>IFERROR(_xlfn.XLOOKUP($A107,Raw_Data!$B:$B,Raw_Data!$OV:$OV),"")</f>
        <v>12.2</v>
      </c>
      <c r="G107" s="159">
        <f>IFERROR(_xlfn.XLOOKUP($A107,Raw_Data!$B:$B,Raw_Data!$OW:$OW),"")</f>
        <v>5.08</v>
      </c>
      <c r="H107" s="159"/>
      <c r="I107" s="159">
        <f>IFERROR(_xlfn.XLOOKUP($A107,Raw_Data!$B:$B,Raw_Data!$OX:$OX),"")</f>
        <v>5.14</v>
      </c>
      <c r="J107" s="159"/>
      <c r="K107" s="159">
        <f>IFERROR(_xlfn.XLOOKUP($A107,Raw_Data!$B:$B,Raw_Data!NN:NN),"")</f>
        <v>32.99</v>
      </c>
      <c r="L107" s="159">
        <f>IFERROR(_xlfn.XLOOKUP($A107,Raw_Data!$B:$B,Raw_Data!OZ:OZ),"")</f>
        <v>41.22</v>
      </c>
      <c r="M107" s="159">
        <f>IFERROR(_xlfn.XLOOKUP($A107,Raw_Data!$B:$B,Raw_Data!PA:PA),"")</f>
        <v>0</v>
      </c>
      <c r="N107" s="159">
        <f>IFERROR(_xlfn.XLOOKUP($A107,Raw_Data!$B:$B,Raw_Data!NQ:NQ),"")</f>
        <v>0</v>
      </c>
      <c r="O107" s="160">
        <f>IFERROR(1-(SUMIF(PA!$B:$B,$A107,PA!$AI:$AI)/($AA107+SUMIF(PA!$B:$B,$A107,PA!$AI:$AI))),"")</f>
        <v>0.99840132976574225</v>
      </c>
      <c r="P107" s="160"/>
      <c r="Q107" s="161"/>
      <c r="R107" s="160">
        <f>IFERROR(1-(SUMIF(GA!$C:$C,$A107,GA!$X:$X)/($AA107+SUMIF(GA!$C:$C,$A107,GA!$X:$X))),"")</f>
        <v>1</v>
      </c>
      <c r="S107" s="156"/>
      <c r="T107" s="161"/>
      <c r="U107" s="162">
        <f t="shared" si="5"/>
        <v>0.72848666636454229</v>
      </c>
      <c r="V107" s="162" t="str">
        <f>IFERROR(_xlfn.XLOOKUP($A107,Raw_Data!$B:$B,Raw_Data!$PE:$PE),"")</f>
        <v/>
      </c>
      <c r="W107" s="163">
        <f t="shared" si="7"/>
        <v>0.15695722003212148</v>
      </c>
      <c r="X107" s="155">
        <f>IFERROR(_xlfn.XLOOKUP($A107,Raw_Data!$B:$B,Raw_Data!$PB:$PB),"")</f>
        <v>354699.09999999986</v>
      </c>
      <c r="Y107" s="155">
        <f>IFERROR(_xlfn.XLOOKUP($A107,Raw_Data!$B:$B,Raw_Data!$OU:$OU),"")</f>
        <v>344000</v>
      </c>
      <c r="Z107" s="155"/>
      <c r="AA107" s="155">
        <f>IFERROR(_xlfn.XLOOKUP($A107,Raw_Data!$B:$B,Raw_Data!$OU:$OU),"")</f>
        <v>344000</v>
      </c>
      <c r="AB107" s="155">
        <f>IFERROR(_xlfn.XLOOKUP($A107,Raw_Data!$B:$B,Raw_Data!$I:$I)/1000,"")</f>
        <v>91.87</v>
      </c>
      <c r="AC107" s="164">
        <f>IFERROR(_xlfn.XLOOKUP($D107,'Modelling New'!$D:$D,'Modelling New'!$P:$P),"")</f>
        <v>4.3354838709677423</v>
      </c>
      <c r="AD107" s="155">
        <f>IFERROR(_xlfn.XLOOKUP($D107,'Modelling New'!$D:$D,'Modelling New'!$T:$T)*1000,"")</f>
        <v>312148.29563285218</v>
      </c>
      <c r="AE107" s="165">
        <f>IFERROR(_xlfn.XLOOKUP($D107,'Modelling New'!$D:$D,'Modelling New'!$O:$O),"")</f>
        <v>0.78841974165760786</v>
      </c>
      <c r="AF107" s="165">
        <f>IFERROR(_xlfn.XLOOKUP($D107,'Modelling New'!$D:$D,'Modelling New'!$W:$W),"")</f>
        <v>0.14242421139621306</v>
      </c>
      <c r="AG107" s="165">
        <f>IFERROR(_xlfn.XLOOKUP($D107,'Modelling New'!$D:$D,'Modelling New'!AE:AE),"")</f>
        <v>0.99750000000000005</v>
      </c>
      <c r="AH107" s="165">
        <f>IFERROR(_xlfn.XLOOKUP($D107,'Modelling New'!$D:$D,'Modelling New'!AF:AF),"")</f>
        <v>0.99750000000000005</v>
      </c>
      <c r="AI107" s="156"/>
      <c r="AJ107" s="156"/>
      <c r="AK107" s="156"/>
      <c r="AL107" s="156"/>
      <c r="AM107" s="156"/>
      <c r="AN107" s="166"/>
      <c r="AO107" s="163"/>
      <c r="AP107" s="163"/>
      <c r="AQ107" s="163"/>
      <c r="AR107" s="155">
        <f>IFERROR(_xlfn.XLOOKUP(Table13[[#This Row],[Month Year]],Modelling[Month],Modelling[Bugt_Capacity]),"")</f>
        <v>91.32</v>
      </c>
      <c r="AS107" s="155"/>
    </row>
    <row r="108" spans="1:45" x14ac:dyDescent="0.35">
      <c r="A108" s="154">
        <f t="shared" si="6"/>
        <v>45851</v>
      </c>
      <c r="B108" s="155">
        <f>YEAR(Table13[[#This Row],[Date]])+IF(MONTH(Table13[[#This Row],[Date]])&gt;=4,1,0)</f>
        <v>2026</v>
      </c>
      <c r="C108" s="156">
        <f>YEAR(Table13[[#This Row],[Date]])</f>
        <v>2025</v>
      </c>
      <c r="D108" s="157">
        <f>Table13[[#This Row],[Date]]-DAY(Table13[[#This Row],[Date]])+1</f>
        <v>45839</v>
      </c>
      <c r="E108" s="156">
        <f t="shared" si="4"/>
        <v>31</v>
      </c>
      <c r="F108" s="158">
        <f>IFERROR(_xlfn.XLOOKUP($A108,Raw_Data!$B:$B,Raw_Data!$OV:$OV),"")</f>
        <v>12.933333333333335</v>
      </c>
      <c r="G108" s="159">
        <f>IFERROR(_xlfn.XLOOKUP($A108,Raw_Data!$B:$B,Raw_Data!$OW:$OW),"")</f>
        <v>7.4</v>
      </c>
      <c r="H108" s="159"/>
      <c r="I108" s="159">
        <f>IFERROR(_xlfn.XLOOKUP($A108,Raw_Data!$B:$B,Raw_Data!$OX:$OX),"")</f>
        <v>6.71</v>
      </c>
      <c r="J108" s="159"/>
      <c r="K108" s="159">
        <f>IFERROR(_xlfn.XLOOKUP($A108,Raw_Data!$B:$B,Raw_Data!NN:NN),"")</f>
        <v>35.08</v>
      </c>
      <c r="L108" s="159">
        <f>IFERROR(_xlfn.XLOOKUP($A108,Raw_Data!$B:$B,Raw_Data!OZ:OZ),"")</f>
        <v>45.57</v>
      </c>
      <c r="M108" s="159">
        <f>IFERROR(_xlfn.XLOOKUP($A108,Raw_Data!$B:$B,Raw_Data!PA:PA),"")</f>
        <v>0</v>
      </c>
      <c r="N108" s="159">
        <f>IFERROR(_xlfn.XLOOKUP($A108,Raw_Data!$B:$B,Raw_Data!NQ:NQ),"")</f>
        <v>0</v>
      </c>
      <c r="O108" s="160">
        <f>IFERROR(1-(SUMIF(PA!$B:$B,$A108,PA!$AI:$AI)/($AA108+SUMIF(PA!$B:$B,$A108,PA!$AI:$AI))),"")</f>
        <v>0.99778767767473719</v>
      </c>
      <c r="P108" s="160"/>
      <c r="Q108" s="161"/>
      <c r="R108" s="160">
        <f>IFERROR(1-(SUMIF(GA!$C:$C,$A108,GA!$X:$X)/($AA108+SUMIF(GA!$C:$C,$A108,GA!$X:$X))),"")</f>
        <v>1</v>
      </c>
      <c r="S108" s="156"/>
      <c r="T108" s="161"/>
      <c r="U108" s="162">
        <f t="shared" si="5"/>
        <v>0.76243288765616268</v>
      </c>
      <c r="V108" s="162" t="str">
        <f>IFERROR(_xlfn.XLOOKUP($A108,Raw_Data!$B:$B,Raw_Data!$PE:$PE),"")</f>
        <v/>
      </c>
      <c r="W108" s="163">
        <f t="shared" si="7"/>
        <v>0.21444736457877062</v>
      </c>
      <c r="X108" s="155">
        <f>IFERROR(_xlfn.XLOOKUP($A108,Raw_Data!$B:$B,Raw_Data!$PB:$PB),"")</f>
        <v>482824.2000000003</v>
      </c>
      <c r="Y108" s="155">
        <f>IFERROR(_xlfn.XLOOKUP($A108,Raw_Data!$B:$B,Raw_Data!$OU:$OU),"")</f>
        <v>470000</v>
      </c>
      <c r="Z108" s="155"/>
      <c r="AA108" s="155">
        <f>IFERROR(_xlfn.XLOOKUP($A108,Raw_Data!$B:$B,Raw_Data!$OU:$OU),"")</f>
        <v>470000</v>
      </c>
      <c r="AB108" s="155">
        <f>IFERROR(_xlfn.XLOOKUP($A108,Raw_Data!$B:$B,Raw_Data!$I:$I)/1000,"")</f>
        <v>91.87</v>
      </c>
      <c r="AC108" s="164">
        <f>IFERROR(_xlfn.XLOOKUP($D108,'Modelling New'!$D:$D,'Modelling New'!$P:$P),"")</f>
        <v>4.3354838709677423</v>
      </c>
      <c r="AD108" s="155">
        <f>IFERROR(_xlfn.XLOOKUP($D108,'Modelling New'!$D:$D,'Modelling New'!$T:$T)*1000,"")</f>
        <v>312148.29563285218</v>
      </c>
      <c r="AE108" s="165">
        <f>IFERROR(_xlfn.XLOOKUP($D108,'Modelling New'!$D:$D,'Modelling New'!$O:$O),"")</f>
        <v>0.78841974165760786</v>
      </c>
      <c r="AF108" s="165">
        <f>IFERROR(_xlfn.XLOOKUP($D108,'Modelling New'!$D:$D,'Modelling New'!$W:$W),"")</f>
        <v>0.14242421139621306</v>
      </c>
      <c r="AG108" s="165">
        <f>IFERROR(_xlfn.XLOOKUP($D108,'Modelling New'!$D:$D,'Modelling New'!AE:AE),"")</f>
        <v>0.99750000000000005</v>
      </c>
      <c r="AH108" s="165">
        <f>IFERROR(_xlfn.XLOOKUP($D108,'Modelling New'!$D:$D,'Modelling New'!AF:AF),"")</f>
        <v>0.99750000000000005</v>
      </c>
      <c r="AI108" s="156"/>
      <c r="AJ108" s="156"/>
      <c r="AK108" s="156"/>
      <c r="AL108" s="156"/>
      <c r="AM108" s="156"/>
      <c r="AN108" s="166"/>
      <c r="AO108" s="163"/>
      <c r="AP108" s="163"/>
      <c r="AQ108" s="163"/>
      <c r="AR108" s="155">
        <f>IFERROR(_xlfn.XLOOKUP(Table13[[#This Row],[Month Year]],Modelling[Month],Modelling[Bugt_Capacity]),"")</f>
        <v>91.32</v>
      </c>
      <c r="AS108" s="155"/>
    </row>
    <row r="109" spans="1:45" x14ac:dyDescent="0.35">
      <c r="A109" s="154">
        <f t="shared" si="6"/>
        <v>45852</v>
      </c>
      <c r="B109" s="155">
        <f>YEAR(Table13[[#This Row],[Date]])+IF(MONTH(Table13[[#This Row],[Date]])&gt;=4,1,0)</f>
        <v>2026</v>
      </c>
      <c r="C109" s="156">
        <f>YEAR(Table13[[#This Row],[Date]])</f>
        <v>2025</v>
      </c>
      <c r="D109" s="157">
        <f>Table13[[#This Row],[Date]]-DAY(Table13[[#This Row],[Date]])+1</f>
        <v>45839</v>
      </c>
      <c r="E109" s="156">
        <f t="shared" si="4"/>
        <v>31</v>
      </c>
      <c r="F109" s="158">
        <f>IFERROR(_xlfn.XLOOKUP($A109,Raw_Data!$B:$B,Raw_Data!$OV:$OV),"")</f>
        <v>11.949999999999998</v>
      </c>
      <c r="G109" s="159">
        <f>IFERROR(_xlfn.XLOOKUP($A109,Raw_Data!$B:$B,Raw_Data!$OW:$OW),"")</f>
        <v>5.34</v>
      </c>
      <c r="H109" s="159"/>
      <c r="I109" s="159">
        <f>IFERROR(_xlfn.XLOOKUP($A109,Raw_Data!$B:$B,Raw_Data!$OX:$OX),"")</f>
        <v>4.91</v>
      </c>
      <c r="J109" s="159"/>
      <c r="K109" s="159">
        <f>IFERROR(_xlfn.XLOOKUP($A109,Raw_Data!$B:$B,Raw_Data!NN:NN),"")</f>
        <v>33.36</v>
      </c>
      <c r="L109" s="159">
        <f>IFERROR(_xlfn.XLOOKUP($A109,Raw_Data!$B:$B,Raw_Data!OZ:OZ),"")</f>
        <v>42.82</v>
      </c>
      <c r="M109" s="159">
        <f>IFERROR(_xlfn.XLOOKUP($A109,Raw_Data!$B:$B,Raw_Data!PA:PA),"")</f>
        <v>0</v>
      </c>
      <c r="N109" s="159">
        <f>IFERROR(_xlfn.XLOOKUP($A109,Raw_Data!$B:$B,Raw_Data!NQ:NQ),"")</f>
        <v>0</v>
      </c>
      <c r="O109" s="160">
        <f>IFERROR(1-(SUMIF(PA!$B:$B,$A109,PA!$AI:$AI)/($AA109+SUMIF(PA!$B:$B,$A109,PA!$AI:$AI))),"")</f>
        <v>0.99990922324951748</v>
      </c>
      <c r="P109" s="160"/>
      <c r="Q109" s="161"/>
      <c r="R109" s="160">
        <f>IFERROR(1-(SUMIF(GA!$C:$C,$A109,GA!$X:$X)/($AA109+SUMIF(GA!$C:$C,$A109,GA!$X:$X))),"")</f>
        <v>1</v>
      </c>
      <c r="S109" s="156"/>
      <c r="T109" s="161"/>
      <c r="U109" s="162">
        <f t="shared" si="5"/>
        <v>0.79364780260427326</v>
      </c>
      <c r="V109" s="162" t="str">
        <f>IFERROR(_xlfn.XLOOKUP($A109,Raw_Data!$B:$B,Raw_Data!$PE:$PE),"")</f>
        <v/>
      </c>
      <c r="W109" s="163">
        <f t="shared" si="7"/>
        <v>0.16334501387063805</v>
      </c>
      <c r="X109" s="155">
        <f>IFERROR(_xlfn.XLOOKUP($A109,Raw_Data!$B:$B,Raw_Data!$PB:$PB),"")</f>
        <v>365932.80000000005</v>
      </c>
      <c r="Y109" s="155">
        <f>IFERROR(_xlfn.XLOOKUP($A109,Raw_Data!$B:$B,Raw_Data!$OU:$OU),"")</f>
        <v>358000</v>
      </c>
      <c r="Z109" s="155"/>
      <c r="AA109" s="155">
        <f>IFERROR(_xlfn.XLOOKUP($A109,Raw_Data!$B:$B,Raw_Data!$OU:$OU),"")</f>
        <v>358000</v>
      </c>
      <c r="AB109" s="155">
        <f>IFERROR(_xlfn.XLOOKUP($A109,Raw_Data!$B:$B,Raw_Data!$I:$I)/1000,"")</f>
        <v>91.87</v>
      </c>
      <c r="AC109" s="164">
        <f>IFERROR(_xlfn.XLOOKUP($D109,'Modelling New'!$D:$D,'Modelling New'!$P:$P),"")</f>
        <v>4.3354838709677423</v>
      </c>
      <c r="AD109" s="155">
        <f>IFERROR(_xlfn.XLOOKUP($D109,'Modelling New'!$D:$D,'Modelling New'!$T:$T)*1000,"")</f>
        <v>312148.29563285218</v>
      </c>
      <c r="AE109" s="165">
        <f>IFERROR(_xlfn.XLOOKUP($D109,'Modelling New'!$D:$D,'Modelling New'!$O:$O),"")</f>
        <v>0.78841974165760786</v>
      </c>
      <c r="AF109" s="165">
        <f>IFERROR(_xlfn.XLOOKUP($D109,'Modelling New'!$D:$D,'Modelling New'!$W:$W),"")</f>
        <v>0.14242421139621306</v>
      </c>
      <c r="AG109" s="165">
        <f>IFERROR(_xlfn.XLOOKUP($D109,'Modelling New'!$D:$D,'Modelling New'!AE:AE),"")</f>
        <v>0.99750000000000005</v>
      </c>
      <c r="AH109" s="165">
        <f>IFERROR(_xlfn.XLOOKUP($D109,'Modelling New'!$D:$D,'Modelling New'!AF:AF),"")</f>
        <v>0.99750000000000005</v>
      </c>
      <c r="AI109" s="156"/>
      <c r="AJ109" s="156"/>
      <c r="AK109" s="156"/>
      <c r="AL109" s="156"/>
      <c r="AM109" s="156"/>
      <c r="AN109" s="166"/>
      <c r="AO109" s="163"/>
      <c r="AP109" s="163"/>
      <c r="AQ109" s="163"/>
      <c r="AR109" s="155">
        <f>IFERROR(_xlfn.XLOOKUP(Table13[[#This Row],[Month Year]],Modelling[Month],Modelling[Bugt_Capacity]),"")</f>
        <v>91.32</v>
      </c>
      <c r="AS109" s="155"/>
    </row>
    <row r="110" spans="1:45" x14ac:dyDescent="0.35">
      <c r="A110" s="154">
        <f t="shared" si="6"/>
        <v>45853</v>
      </c>
      <c r="B110" s="155">
        <f>YEAR(Table13[[#This Row],[Date]])+IF(MONTH(Table13[[#This Row],[Date]])&gt;=4,1,0)</f>
        <v>2026</v>
      </c>
      <c r="C110" s="156">
        <f>YEAR(Table13[[#This Row],[Date]])</f>
        <v>2025</v>
      </c>
      <c r="D110" s="157">
        <f>Table13[[#This Row],[Date]]-DAY(Table13[[#This Row],[Date]])+1</f>
        <v>45839</v>
      </c>
      <c r="E110" s="156">
        <f t="shared" si="4"/>
        <v>31</v>
      </c>
      <c r="F110" s="158">
        <f>IFERROR(_xlfn.XLOOKUP($A110,Raw_Data!$B:$B,Raw_Data!$OV:$OV),"")</f>
        <v>12.633333333333333</v>
      </c>
      <c r="G110" s="159">
        <f>IFERROR(_xlfn.XLOOKUP($A110,Raw_Data!$B:$B,Raw_Data!$OW:$OW),"")</f>
        <v>5.69</v>
      </c>
      <c r="H110" s="159"/>
      <c r="I110" s="159">
        <f>IFERROR(_xlfn.XLOOKUP($A110,Raw_Data!$B:$B,Raw_Data!$OX:$OX),"")</f>
        <v>5.4</v>
      </c>
      <c r="J110" s="159"/>
      <c r="K110" s="159">
        <f>IFERROR(_xlfn.XLOOKUP($A110,Raw_Data!$B:$B,Raw_Data!NN:NN),"")</f>
        <v>30.69</v>
      </c>
      <c r="L110" s="159">
        <f>IFERROR(_xlfn.XLOOKUP($A110,Raw_Data!$B:$B,Raw_Data!OZ:OZ),"")</f>
        <v>39.909999999999997</v>
      </c>
      <c r="M110" s="159">
        <f>IFERROR(_xlfn.XLOOKUP($A110,Raw_Data!$B:$B,Raw_Data!PA:PA),"")</f>
        <v>0</v>
      </c>
      <c r="N110" s="159">
        <f>IFERROR(_xlfn.XLOOKUP($A110,Raw_Data!$B:$B,Raw_Data!NQ:NQ),"")</f>
        <v>0</v>
      </c>
      <c r="O110" s="160">
        <f>IFERROR(1-(SUMIF(PA!$B:$B,$A110,PA!$AI:$AI)/($AA110+SUMIF(PA!$B:$B,$A110,PA!$AI:$AI))),"")</f>
        <v>0.99970470905137054</v>
      </c>
      <c r="P110" s="160"/>
      <c r="Q110" s="161"/>
      <c r="R110" s="160">
        <f>IFERROR(1-(SUMIF(GA!$C:$C,$A110,GA!$X:$X)/($AA110+SUMIF(GA!$C:$C,$A110,GA!$X:$X))),"")</f>
        <v>1</v>
      </c>
      <c r="S110" s="156"/>
      <c r="T110" s="161"/>
      <c r="U110" s="162">
        <f t="shared" si="5"/>
        <v>0.77404061294341031</v>
      </c>
      <c r="V110" s="162" t="str">
        <f>IFERROR(_xlfn.XLOOKUP($A110,Raw_Data!$B:$B,Raw_Data!$PE:$PE),"")</f>
        <v/>
      </c>
      <c r="W110" s="163">
        <f t="shared" si="7"/>
        <v>0.17520805957074026</v>
      </c>
      <c r="X110" s="155">
        <f>IFERROR(_xlfn.XLOOKUP($A110,Raw_Data!$B:$B,Raw_Data!$PB:$PB),"")</f>
        <v>392261.10000000009</v>
      </c>
      <c r="Y110" s="155">
        <f>IFERROR(_xlfn.XLOOKUP($A110,Raw_Data!$B:$B,Raw_Data!$OU:$OU),"")</f>
        <v>384000</v>
      </c>
      <c r="Z110" s="155"/>
      <c r="AA110" s="155">
        <f>IFERROR(_xlfn.XLOOKUP($A110,Raw_Data!$B:$B,Raw_Data!$OU:$OU),"")</f>
        <v>384000</v>
      </c>
      <c r="AB110" s="155">
        <f>IFERROR(_xlfn.XLOOKUP($A110,Raw_Data!$B:$B,Raw_Data!$I:$I)/1000,"")</f>
        <v>91.87</v>
      </c>
      <c r="AC110" s="164">
        <f>IFERROR(_xlfn.XLOOKUP($D110,'Modelling New'!$D:$D,'Modelling New'!$P:$P),"")</f>
        <v>4.3354838709677423</v>
      </c>
      <c r="AD110" s="155">
        <f>IFERROR(_xlfn.XLOOKUP($D110,'Modelling New'!$D:$D,'Modelling New'!$T:$T)*1000,"")</f>
        <v>312148.29563285218</v>
      </c>
      <c r="AE110" s="165">
        <f>IFERROR(_xlfn.XLOOKUP($D110,'Modelling New'!$D:$D,'Modelling New'!$O:$O),"")</f>
        <v>0.78841974165760786</v>
      </c>
      <c r="AF110" s="165">
        <f>IFERROR(_xlfn.XLOOKUP($D110,'Modelling New'!$D:$D,'Modelling New'!$W:$W),"")</f>
        <v>0.14242421139621306</v>
      </c>
      <c r="AG110" s="165">
        <f>IFERROR(_xlfn.XLOOKUP($D110,'Modelling New'!$D:$D,'Modelling New'!AE:AE),"")</f>
        <v>0.99750000000000005</v>
      </c>
      <c r="AH110" s="165">
        <f>IFERROR(_xlfn.XLOOKUP($D110,'Modelling New'!$D:$D,'Modelling New'!AF:AF),"")</f>
        <v>0.99750000000000005</v>
      </c>
      <c r="AI110" s="156"/>
      <c r="AJ110" s="156"/>
      <c r="AK110" s="156"/>
      <c r="AL110" s="156"/>
      <c r="AM110" s="156"/>
      <c r="AN110" s="166"/>
      <c r="AO110" s="163"/>
      <c r="AP110" s="163"/>
      <c r="AQ110" s="163"/>
      <c r="AR110" s="155">
        <f>IFERROR(_xlfn.XLOOKUP(Table13[[#This Row],[Month Year]],Modelling[Month],Modelling[Bugt_Capacity]),"")</f>
        <v>91.32</v>
      </c>
      <c r="AS110" s="155"/>
    </row>
    <row r="111" spans="1:45" x14ac:dyDescent="0.35">
      <c r="A111" s="154">
        <f t="shared" si="6"/>
        <v>45854</v>
      </c>
      <c r="B111" s="155">
        <f>YEAR(Table13[[#This Row],[Date]])+IF(MONTH(Table13[[#This Row],[Date]])&gt;=4,1,0)</f>
        <v>2026</v>
      </c>
      <c r="C111" s="156">
        <f>YEAR(Table13[[#This Row],[Date]])</f>
        <v>2025</v>
      </c>
      <c r="D111" s="157">
        <f>Table13[[#This Row],[Date]]-DAY(Table13[[#This Row],[Date]])+1</f>
        <v>45839</v>
      </c>
      <c r="E111" s="156">
        <f t="shared" si="4"/>
        <v>31</v>
      </c>
      <c r="F111" s="158">
        <f>IFERROR(_xlfn.XLOOKUP($A111,Raw_Data!$B:$B,Raw_Data!$OV:$OV),"")</f>
        <v>12.383333333333335</v>
      </c>
      <c r="G111" s="159">
        <f>IFERROR(_xlfn.XLOOKUP($A111,Raw_Data!$B:$B,Raw_Data!$OW:$OW),"")</f>
        <v>2.95</v>
      </c>
      <c r="H111" s="159"/>
      <c r="I111" s="159">
        <f>IFERROR(_xlfn.XLOOKUP($A111,Raw_Data!$B:$B,Raw_Data!$OX:$OX),"")</f>
        <v>2.68</v>
      </c>
      <c r="J111" s="159"/>
      <c r="K111" s="159">
        <f>IFERROR(_xlfn.XLOOKUP($A111,Raw_Data!$B:$B,Raw_Data!NN:NN),"")</f>
        <v>28.52</v>
      </c>
      <c r="L111" s="159">
        <f>IFERROR(_xlfn.XLOOKUP($A111,Raw_Data!$B:$B,Raw_Data!OZ:OZ),"")</f>
        <v>33.369999999999997</v>
      </c>
      <c r="M111" s="159">
        <f>IFERROR(_xlfn.XLOOKUP($A111,Raw_Data!$B:$B,Raw_Data!PA:PA),"")</f>
        <v>0</v>
      </c>
      <c r="N111" s="159">
        <f>IFERROR(_xlfn.XLOOKUP($A111,Raw_Data!$B:$B,Raw_Data!NQ:NQ),"")</f>
        <v>0</v>
      </c>
      <c r="O111" s="160">
        <f>IFERROR(1-(SUMIF(PA!$B:$B,$A111,PA!$AI:$AI)/($AA111+SUMIF(PA!$B:$B,$A111,PA!$AI:$AI))),"")</f>
        <v>0.99535075491007508</v>
      </c>
      <c r="P111" s="160"/>
      <c r="Q111" s="161"/>
      <c r="R111" s="160">
        <f>IFERROR(1-(SUMIF(GA!$C:$C,$A111,GA!$X:$X)/($AA111+SUMIF(GA!$C:$C,$A111,GA!$X:$X))),"")</f>
        <v>1</v>
      </c>
      <c r="S111" s="156"/>
      <c r="T111" s="161"/>
      <c r="U111" s="162">
        <f t="shared" si="5"/>
        <v>0.82043250602327433</v>
      </c>
      <c r="V111" s="162" t="str">
        <f>IFERROR(_xlfn.XLOOKUP($A111,Raw_Data!$B:$B,Raw_Data!$PE:$PE),"")</f>
        <v/>
      </c>
      <c r="W111" s="163">
        <f t="shared" si="7"/>
        <v>9.2166739670024825E-2</v>
      </c>
      <c r="X111" s="155">
        <f>IFERROR(_xlfn.XLOOKUP($A111,Raw_Data!$B:$B,Raw_Data!$PB:$PB),"")</f>
        <v>207912.50000000015</v>
      </c>
      <c r="Y111" s="155">
        <f>IFERROR(_xlfn.XLOOKUP($A111,Raw_Data!$B:$B,Raw_Data!$OU:$OU),"")</f>
        <v>202000</v>
      </c>
      <c r="Z111" s="155"/>
      <c r="AA111" s="155">
        <f>IFERROR(_xlfn.XLOOKUP($A111,Raw_Data!$B:$B,Raw_Data!$OU:$OU),"")</f>
        <v>202000</v>
      </c>
      <c r="AB111" s="155">
        <f>IFERROR(_xlfn.XLOOKUP($A111,Raw_Data!$B:$B,Raw_Data!$I:$I)/1000,"")</f>
        <v>91.87</v>
      </c>
      <c r="AC111" s="164">
        <f>IFERROR(_xlfn.XLOOKUP($D111,'Modelling New'!$D:$D,'Modelling New'!$P:$P),"")</f>
        <v>4.3354838709677423</v>
      </c>
      <c r="AD111" s="155">
        <f>IFERROR(_xlfn.XLOOKUP($D111,'Modelling New'!$D:$D,'Modelling New'!$T:$T)*1000,"")</f>
        <v>312148.29563285218</v>
      </c>
      <c r="AE111" s="165">
        <f>IFERROR(_xlfn.XLOOKUP($D111,'Modelling New'!$D:$D,'Modelling New'!$O:$O),"")</f>
        <v>0.78841974165760786</v>
      </c>
      <c r="AF111" s="165">
        <f>IFERROR(_xlfn.XLOOKUP($D111,'Modelling New'!$D:$D,'Modelling New'!$W:$W),"")</f>
        <v>0.14242421139621306</v>
      </c>
      <c r="AG111" s="165">
        <f>IFERROR(_xlfn.XLOOKUP($D111,'Modelling New'!$D:$D,'Modelling New'!AE:AE),"")</f>
        <v>0.99750000000000005</v>
      </c>
      <c r="AH111" s="165">
        <f>IFERROR(_xlfn.XLOOKUP($D111,'Modelling New'!$D:$D,'Modelling New'!AF:AF),"")</f>
        <v>0.99750000000000005</v>
      </c>
      <c r="AI111" s="156"/>
      <c r="AJ111" s="156"/>
      <c r="AK111" s="156"/>
      <c r="AL111" s="156"/>
      <c r="AM111" s="156"/>
      <c r="AN111" s="166"/>
      <c r="AO111" s="163"/>
      <c r="AP111" s="163"/>
      <c r="AQ111" s="163"/>
      <c r="AR111" s="155">
        <f>IFERROR(_xlfn.XLOOKUP(Table13[[#This Row],[Month Year]],Modelling[Month],Modelling[Bugt_Capacity]),"")</f>
        <v>91.32</v>
      </c>
      <c r="AS111" s="155"/>
    </row>
    <row r="112" spans="1:45" x14ac:dyDescent="0.35">
      <c r="A112" s="154">
        <f t="shared" si="6"/>
        <v>45855</v>
      </c>
      <c r="B112" s="155">
        <f>YEAR(Table13[[#This Row],[Date]])+IF(MONTH(Table13[[#This Row],[Date]])&gt;=4,1,0)</f>
        <v>2026</v>
      </c>
      <c r="C112" s="156">
        <f>YEAR(Table13[[#This Row],[Date]])</f>
        <v>2025</v>
      </c>
      <c r="D112" s="157">
        <f>Table13[[#This Row],[Date]]-DAY(Table13[[#This Row],[Date]])+1</f>
        <v>45839</v>
      </c>
      <c r="E112" s="156">
        <f t="shared" si="4"/>
        <v>31</v>
      </c>
      <c r="F112" s="158">
        <f>IFERROR(_xlfn.XLOOKUP($A112,Raw_Data!$B:$B,Raw_Data!$OV:$OV),"")</f>
        <v>12.666666666666664</v>
      </c>
      <c r="G112" s="159">
        <f>IFERROR(_xlfn.XLOOKUP($A112,Raw_Data!$B:$B,Raw_Data!$OW:$OW),"")</f>
        <v>4.92</v>
      </c>
      <c r="H112" s="159"/>
      <c r="I112" s="159">
        <f>IFERROR(_xlfn.XLOOKUP($A112,Raw_Data!$B:$B,Raw_Data!$OX:$OX),"")</f>
        <v>4.58</v>
      </c>
      <c r="J112" s="159"/>
      <c r="K112" s="159">
        <f>IFERROR(_xlfn.XLOOKUP($A112,Raw_Data!$B:$B,Raw_Data!NN:NN),"")</f>
        <v>31.65</v>
      </c>
      <c r="L112" s="159">
        <f>IFERROR(_xlfn.XLOOKUP($A112,Raw_Data!$B:$B,Raw_Data!OZ:OZ),"")</f>
        <v>40.4</v>
      </c>
      <c r="M112" s="159">
        <f>IFERROR(_xlfn.XLOOKUP($A112,Raw_Data!$B:$B,Raw_Data!PA:PA),"")</f>
        <v>0</v>
      </c>
      <c r="N112" s="159">
        <f>IFERROR(_xlfn.XLOOKUP($A112,Raw_Data!$B:$B,Raw_Data!NQ:NQ),"")</f>
        <v>0</v>
      </c>
      <c r="O112" s="160">
        <f>IFERROR(1-(SUMIF(PA!$B:$B,$A112,PA!$AI:$AI)/($AA112+SUMIF(PA!$B:$B,$A112,PA!$AI:$AI))),"")</f>
        <v>0.99996539420870667</v>
      </c>
      <c r="P112" s="160"/>
      <c r="Q112" s="161"/>
      <c r="R112" s="160">
        <f>IFERROR(1-(SUMIF(GA!$C:$C,$A112,GA!$X:$X)/($AA112+SUMIF(GA!$C:$C,$A112,GA!$X:$X))),"")</f>
        <v>1</v>
      </c>
      <c r="S112" s="156"/>
      <c r="T112" s="161"/>
      <c r="U112" s="162">
        <f t="shared" si="5"/>
        <v>0.80805276869774689</v>
      </c>
      <c r="V112" s="162" t="str">
        <f>IFERROR(_xlfn.XLOOKUP($A112,Raw_Data!$B:$B,Raw_Data!$PE:$PE),"")</f>
        <v/>
      </c>
      <c r="W112" s="163">
        <f t="shared" si="7"/>
        <v>0.1551321360782596</v>
      </c>
      <c r="X112" s="155">
        <f>IFERROR(_xlfn.XLOOKUP($A112,Raw_Data!$B:$B,Raw_Data!$PB:$PB),"")</f>
        <v>349807.50000000017</v>
      </c>
      <c r="Y112" s="155">
        <f>IFERROR(_xlfn.XLOOKUP($A112,Raw_Data!$B:$B,Raw_Data!$OU:$OU),"")</f>
        <v>340000</v>
      </c>
      <c r="Z112" s="155"/>
      <c r="AA112" s="155">
        <f>IFERROR(_xlfn.XLOOKUP($A112,Raw_Data!$B:$B,Raw_Data!$OU:$OU),"")</f>
        <v>340000</v>
      </c>
      <c r="AB112" s="155">
        <f>IFERROR(_xlfn.XLOOKUP($A112,Raw_Data!$B:$B,Raw_Data!$I:$I)/1000,"")</f>
        <v>91.87</v>
      </c>
      <c r="AC112" s="164">
        <f>IFERROR(_xlfn.XLOOKUP($D112,'Modelling New'!$D:$D,'Modelling New'!$P:$P),"")</f>
        <v>4.3354838709677423</v>
      </c>
      <c r="AD112" s="155">
        <f>IFERROR(_xlfn.XLOOKUP($D112,'Modelling New'!$D:$D,'Modelling New'!$T:$T)*1000,"")</f>
        <v>312148.29563285218</v>
      </c>
      <c r="AE112" s="165">
        <f>IFERROR(_xlfn.XLOOKUP($D112,'Modelling New'!$D:$D,'Modelling New'!$O:$O),"")</f>
        <v>0.78841974165760786</v>
      </c>
      <c r="AF112" s="165">
        <f>IFERROR(_xlfn.XLOOKUP($D112,'Modelling New'!$D:$D,'Modelling New'!$W:$W),"")</f>
        <v>0.14242421139621306</v>
      </c>
      <c r="AG112" s="165">
        <f>IFERROR(_xlfn.XLOOKUP($D112,'Modelling New'!$D:$D,'Modelling New'!AE:AE),"")</f>
        <v>0.99750000000000005</v>
      </c>
      <c r="AH112" s="165">
        <f>IFERROR(_xlfn.XLOOKUP($D112,'Modelling New'!$D:$D,'Modelling New'!AF:AF),"")</f>
        <v>0.99750000000000005</v>
      </c>
      <c r="AI112" s="156"/>
      <c r="AJ112" s="156"/>
      <c r="AK112" s="156"/>
      <c r="AL112" s="156"/>
      <c r="AM112" s="156"/>
      <c r="AN112" s="166"/>
      <c r="AO112" s="163"/>
      <c r="AP112" s="163"/>
      <c r="AQ112" s="163"/>
      <c r="AR112" s="155">
        <f>IFERROR(_xlfn.XLOOKUP(Table13[[#This Row],[Month Year]],Modelling[Month],Modelling[Bugt_Capacity]),"")</f>
        <v>91.32</v>
      </c>
      <c r="AS112" s="155"/>
    </row>
    <row r="113" spans="1:45" x14ac:dyDescent="0.35">
      <c r="A113" s="154">
        <f t="shared" si="6"/>
        <v>45856</v>
      </c>
      <c r="B113" s="155">
        <f>YEAR(Table13[[#This Row],[Date]])+IF(MONTH(Table13[[#This Row],[Date]])&gt;=4,1,0)</f>
        <v>2026</v>
      </c>
      <c r="C113" s="156">
        <f>YEAR(Table13[[#This Row],[Date]])</f>
        <v>2025</v>
      </c>
      <c r="D113" s="157">
        <f>Table13[[#This Row],[Date]]-DAY(Table13[[#This Row],[Date]])+1</f>
        <v>45839</v>
      </c>
      <c r="E113" s="156">
        <f t="shared" si="4"/>
        <v>31</v>
      </c>
      <c r="F113" s="158">
        <f>IFERROR(_xlfn.XLOOKUP($A113,Raw_Data!$B:$B,Raw_Data!$OV:$OV),"")</f>
        <v>0</v>
      </c>
      <c r="G113" s="159">
        <f>IFERROR(_xlfn.XLOOKUP($A113,Raw_Data!$B:$B,Raw_Data!$OW:$OW),"")</f>
        <v>0</v>
      </c>
      <c r="H113" s="159"/>
      <c r="I113" s="159">
        <f>IFERROR(_xlfn.XLOOKUP($A113,Raw_Data!$B:$B,Raw_Data!$OX:$OX),"")</f>
        <v>0</v>
      </c>
      <c r="J113" s="159"/>
      <c r="K113" s="159">
        <f>IFERROR(_xlfn.XLOOKUP($A113,Raw_Data!$B:$B,Raw_Data!NN:NN),"")</f>
        <v>0</v>
      </c>
      <c r="L113" s="159">
        <f>IFERROR(_xlfn.XLOOKUP($A113,Raw_Data!$B:$B,Raw_Data!OZ:OZ),"")</f>
        <v>0</v>
      </c>
      <c r="M113" s="159">
        <f>IFERROR(_xlfn.XLOOKUP($A113,Raw_Data!$B:$B,Raw_Data!PA:PA),"")</f>
        <v>0</v>
      </c>
      <c r="N113" s="159">
        <f>IFERROR(_xlfn.XLOOKUP($A113,Raw_Data!$B:$B,Raw_Data!NQ:NQ),"")</f>
        <v>0</v>
      </c>
      <c r="O113" s="160" t="str">
        <f>IFERROR(1-(SUMIF(PA!$B:$B,$A113,PA!$AI:$AI)/($AA113+SUMIF(PA!$B:$B,$A113,PA!$AI:$AI))),"")</f>
        <v/>
      </c>
      <c r="P113" s="160"/>
      <c r="Q113" s="161"/>
      <c r="R113" s="160" t="str">
        <f>IFERROR(1-(SUMIF(GA!$C:$C,$A113,GA!$X:$X)/($AA113+SUMIF(GA!$C:$C,$A113,GA!$X:$X))),"")</f>
        <v/>
      </c>
      <c r="S113" s="156"/>
      <c r="T113" s="161"/>
      <c r="U113" s="162" t="str">
        <f t="shared" si="5"/>
        <v/>
      </c>
      <c r="V113" s="162" t="str">
        <f>IFERROR(_xlfn.XLOOKUP($A113,Raw_Data!$B:$B,Raw_Data!$PE:$PE),"")</f>
        <v/>
      </c>
      <c r="W113" s="163">
        <f t="shared" si="7"/>
        <v>0</v>
      </c>
      <c r="X113" s="155">
        <f>IFERROR(_xlfn.XLOOKUP($A113,Raw_Data!$B:$B,Raw_Data!$PB:$PB),"")</f>
        <v>0</v>
      </c>
      <c r="Y113" s="155">
        <f>IFERROR(_xlfn.XLOOKUP($A113,Raw_Data!$B:$B,Raw_Data!$OU:$OU),"")</f>
        <v>0</v>
      </c>
      <c r="Z113" s="155"/>
      <c r="AA113" s="155">
        <f>IFERROR(_xlfn.XLOOKUP($A113,Raw_Data!$B:$B,Raw_Data!$OU:$OU),"")</f>
        <v>0</v>
      </c>
      <c r="AB113" s="155">
        <f>IFERROR(_xlfn.XLOOKUP($A113,Raw_Data!$B:$B,Raw_Data!$I:$I)/1000,"")</f>
        <v>91.87</v>
      </c>
      <c r="AC113" s="164">
        <f>IFERROR(_xlfn.XLOOKUP($D113,'Modelling New'!$D:$D,'Modelling New'!$P:$P),"")</f>
        <v>4.3354838709677423</v>
      </c>
      <c r="AD113" s="155">
        <f>IFERROR(_xlfn.XLOOKUP($D113,'Modelling New'!$D:$D,'Modelling New'!$T:$T)*1000,"")</f>
        <v>312148.29563285218</v>
      </c>
      <c r="AE113" s="165">
        <f>IFERROR(_xlfn.XLOOKUP($D113,'Modelling New'!$D:$D,'Modelling New'!$O:$O),"")</f>
        <v>0.78841974165760786</v>
      </c>
      <c r="AF113" s="165">
        <f>IFERROR(_xlfn.XLOOKUP($D113,'Modelling New'!$D:$D,'Modelling New'!$W:$W),"")</f>
        <v>0.14242421139621306</v>
      </c>
      <c r="AG113" s="165">
        <f>IFERROR(_xlfn.XLOOKUP($D113,'Modelling New'!$D:$D,'Modelling New'!AE:AE),"")</f>
        <v>0.99750000000000005</v>
      </c>
      <c r="AH113" s="165">
        <f>IFERROR(_xlfn.XLOOKUP($D113,'Modelling New'!$D:$D,'Modelling New'!AF:AF),"")</f>
        <v>0.99750000000000005</v>
      </c>
      <c r="AI113" s="156"/>
      <c r="AJ113" s="156"/>
      <c r="AK113" s="156"/>
      <c r="AL113" s="156"/>
      <c r="AM113" s="156"/>
      <c r="AN113" s="166"/>
      <c r="AO113" s="163"/>
      <c r="AP113" s="163"/>
      <c r="AQ113" s="163"/>
      <c r="AR113" s="155">
        <f>IFERROR(_xlfn.XLOOKUP(Table13[[#This Row],[Month Year]],Modelling[Month],Modelling[Bugt_Capacity]),"")</f>
        <v>91.32</v>
      </c>
      <c r="AS113" s="155"/>
    </row>
    <row r="114" spans="1:45" x14ac:dyDescent="0.35">
      <c r="A114" s="154">
        <f t="shared" si="6"/>
        <v>45857</v>
      </c>
      <c r="B114" s="155">
        <f>YEAR(Table13[[#This Row],[Date]])+IF(MONTH(Table13[[#This Row],[Date]])&gt;=4,1,0)</f>
        <v>2026</v>
      </c>
      <c r="C114" s="156">
        <f>YEAR(Table13[[#This Row],[Date]])</f>
        <v>2025</v>
      </c>
      <c r="D114" s="157">
        <f>Table13[[#This Row],[Date]]-DAY(Table13[[#This Row],[Date]])+1</f>
        <v>45839</v>
      </c>
      <c r="E114" s="156">
        <f t="shared" si="4"/>
        <v>31</v>
      </c>
      <c r="F114" s="158">
        <f>IFERROR(_xlfn.XLOOKUP($A114,Raw_Data!$B:$B,Raw_Data!$OV:$OV),"")</f>
        <v>0</v>
      </c>
      <c r="G114" s="159">
        <f>IFERROR(_xlfn.XLOOKUP($A114,Raw_Data!$B:$B,Raw_Data!$OW:$OW),"")</f>
        <v>0</v>
      </c>
      <c r="H114" s="159"/>
      <c r="I114" s="159">
        <f>IFERROR(_xlfn.XLOOKUP($A114,Raw_Data!$B:$B,Raw_Data!$OX:$OX),"")</f>
        <v>0</v>
      </c>
      <c r="J114" s="159"/>
      <c r="K114" s="159">
        <f>IFERROR(_xlfn.XLOOKUP($A114,Raw_Data!$B:$B,Raw_Data!NN:NN),"")</f>
        <v>0</v>
      </c>
      <c r="L114" s="159">
        <f>IFERROR(_xlfn.XLOOKUP($A114,Raw_Data!$B:$B,Raw_Data!OZ:OZ),"")</f>
        <v>0</v>
      </c>
      <c r="M114" s="159">
        <f>IFERROR(_xlfn.XLOOKUP($A114,Raw_Data!$B:$B,Raw_Data!PA:PA),"")</f>
        <v>0</v>
      </c>
      <c r="N114" s="159">
        <f>IFERROR(_xlfn.XLOOKUP($A114,Raw_Data!$B:$B,Raw_Data!NQ:NQ),"")</f>
        <v>0</v>
      </c>
      <c r="O114" s="160" t="str">
        <f>IFERROR(1-(SUMIF(PA!$B:$B,$A114,PA!$AI:$AI)/($AA114+SUMIF(PA!$B:$B,$A114,PA!$AI:$AI))),"")</f>
        <v/>
      </c>
      <c r="P114" s="160"/>
      <c r="Q114" s="161"/>
      <c r="R114" s="160" t="str">
        <f>IFERROR(1-(SUMIF(GA!$C:$C,$A114,GA!$X:$X)/($AA114+SUMIF(GA!$C:$C,$A114,GA!$X:$X))),"")</f>
        <v/>
      </c>
      <c r="S114" s="156"/>
      <c r="T114" s="161"/>
      <c r="U114" s="162" t="str">
        <f t="shared" si="5"/>
        <v/>
      </c>
      <c r="V114" s="162" t="str">
        <f>IFERROR(_xlfn.XLOOKUP($A114,Raw_Data!$B:$B,Raw_Data!$PE:$PE),"")</f>
        <v/>
      </c>
      <c r="W114" s="163">
        <f t="shared" si="7"/>
        <v>0</v>
      </c>
      <c r="X114" s="155">
        <f>IFERROR(_xlfn.XLOOKUP($A114,Raw_Data!$B:$B,Raw_Data!$PB:$PB),"")</f>
        <v>0</v>
      </c>
      <c r="Y114" s="155">
        <f>IFERROR(_xlfn.XLOOKUP($A114,Raw_Data!$B:$B,Raw_Data!$OU:$OU),"")</f>
        <v>0</v>
      </c>
      <c r="Z114" s="155"/>
      <c r="AA114" s="155">
        <f>IFERROR(_xlfn.XLOOKUP($A114,Raw_Data!$B:$B,Raw_Data!$OU:$OU),"")</f>
        <v>0</v>
      </c>
      <c r="AB114" s="155">
        <f>IFERROR(_xlfn.XLOOKUP($A114,Raw_Data!$B:$B,Raw_Data!$I:$I)/1000,"")</f>
        <v>91.87</v>
      </c>
      <c r="AC114" s="164">
        <f>IFERROR(_xlfn.XLOOKUP($D114,'Modelling New'!$D:$D,'Modelling New'!$P:$P),"")</f>
        <v>4.3354838709677423</v>
      </c>
      <c r="AD114" s="155">
        <f>IFERROR(_xlfn.XLOOKUP($D114,'Modelling New'!$D:$D,'Modelling New'!$T:$T)*1000,"")</f>
        <v>312148.29563285218</v>
      </c>
      <c r="AE114" s="165">
        <f>IFERROR(_xlfn.XLOOKUP($D114,'Modelling New'!$D:$D,'Modelling New'!$O:$O),"")</f>
        <v>0.78841974165760786</v>
      </c>
      <c r="AF114" s="165">
        <f>IFERROR(_xlfn.XLOOKUP($D114,'Modelling New'!$D:$D,'Modelling New'!$W:$W),"")</f>
        <v>0.14242421139621306</v>
      </c>
      <c r="AG114" s="165">
        <f>IFERROR(_xlfn.XLOOKUP($D114,'Modelling New'!$D:$D,'Modelling New'!AE:AE),"")</f>
        <v>0.99750000000000005</v>
      </c>
      <c r="AH114" s="165">
        <f>IFERROR(_xlfn.XLOOKUP($D114,'Modelling New'!$D:$D,'Modelling New'!AF:AF),"")</f>
        <v>0.99750000000000005</v>
      </c>
      <c r="AI114" s="156"/>
      <c r="AJ114" s="156"/>
      <c r="AK114" s="156"/>
      <c r="AL114" s="156"/>
      <c r="AM114" s="156"/>
      <c r="AN114" s="166"/>
      <c r="AO114" s="163"/>
      <c r="AP114" s="163"/>
      <c r="AQ114" s="163"/>
      <c r="AR114" s="155">
        <f>IFERROR(_xlfn.XLOOKUP(Table13[[#This Row],[Month Year]],Modelling[Month],Modelling[Bugt_Capacity]),"")</f>
        <v>91.32</v>
      </c>
      <c r="AS114" s="155"/>
    </row>
    <row r="115" spans="1:45" x14ac:dyDescent="0.35">
      <c r="A115" s="154">
        <f t="shared" si="6"/>
        <v>45858</v>
      </c>
      <c r="B115" s="155">
        <f>YEAR(Table13[[#This Row],[Date]])+IF(MONTH(Table13[[#This Row],[Date]])&gt;=4,1,0)</f>
        <v>2026</v>
      </c>
      <c r="C115" s="156">
        <f>YEAR(Table13[[#This Row],[Date]])</f>
        <v>2025</v>
      </c>
      <c r="D115" s="157">
        <f>Table13[[#This Row],[Date]]-DAY(Table13[[#This Row],[Date]])+1</f>
        <v>45839</v>
      </c>
      <c r="E115" s="156">
        <f t="shared" si="4"/>
        <v>31</v>
      </c>
      <c r="F115" s="158">
        <f>IFERROR(_xlfn.XLOOKUP($A115,Raw_Data!$B:$B,Raw_Data!$OV:$OV),"")</f>
        <v>0</v>
      </c>
      <c r="G115" s="159">
        <f>IFERROR(_xlfn.XLOOKUP($A115,Raw_Data!$B:$B,Raw_Data!$OW:$OW),"")</f>
        <v>0</v>
      </c>
      <c r="H115" s="159"/>
      <c r="I115" s="159">
        <f>IFERROR(_xlfn.XLOOKUP($A115,Raw_Data!$B:$B,Raw_Data!$OX:$OX),"")</f>
        <v>0</v>
      </c>
      <c r="J115" s="159"/>
      <c r="K115" s="159">
        <f>IFERROR(_xlfn.XLOOKUP($A115,Raw_Data!$B:$B,Raw_Data!NN:NN),"")</f>
        <v>0</v>
      </c>
      <c r="L115" s="159">
        <f>IFERROR(_xlfn.XLOOKUP($A115,Raw_Data!$B:$B,Raw_Data!OZ:OZ),"")</f>
        <v>0</v>
      </c>
      <c r="M115" s="159">
        <f>IFERROR(_xlfn.XLOOKUP($A115,Raw_Data!$B:$B,Raw_Data!PA:PA),"")</f>
        <v>0</v>
      </c>
      <c r="N115" s="159">
        <f>IFERROR(_xlfn.XLOOKUP($A115,Raw_Data!$B:$B,Raw_Data!NQ:NQ),"")</f>
        <v>0</v>
      </c>
      <c r="O115" s="160" t="str">
        <f>IFERROR(1-(SUMIF(PA!$B:$B,$A115,PA!$AI:$AI)/($AA115+SUMIF(PA!$B:$B,$A115,PA!$AI:$AI))),"")</f>
        <v/>
      </c>
      <c r="P115" s="160"/>
      <c r="Q115" s="161"/>
      <c r="R115" s="160" t="str">
        <f>IFERROR(1-(SUMIF(GA!$C:$C,$A115,GA!$X:$X)/($AA115+SUMIF(GA!$C:$C,$A115,GA!$X:$X))),"")</f>
        <v/>
      </c>
      <c r="S115" s="156"/>
      <c r="T115" s="161"/>
      <c r="U115" s="162" t="str">
        <f t="shared" si="5"/>
        <v/>
      </c>
      <c r="V115" s="162" t="str">
        <f>IFERROR(_xlfn.XLOOKUP($A115,Raw_Data!$B:$B,Raw_Data!$PE:$PE),"")</f>
        <v/>
      </c>
      <c r="W115" s="163">
        <f t="shared" si="7"/>
        <v>0</v>
      </c>
      <c r="X115" s="155">
        <f>IFERROR(_xlfn.XLOOKUP($A115,Raw_Data!$B:$B,Raw_Data!$PB:$PB),"")</f>
        <v>0</v>
      </c>
      <c r="Y115" s="155">
        <f>IFERROR(_xlfn.XLOOKUP($A115,Raw_Data!$B:$B,Raw_Data!$OU:$OU),"")</f>
        <v>0</v>
      </c>
      <c r="Z115" s="155"/>
      <c r="AA115" s="155">
        <f>IFERROR(_xlfn.XLOOKUP($A115,Raw_Data!$B:$B,Raw_Data!$OU:$OU),"")</f>
        <v>0</v>
      </c>
      <c r="AB115" s="155">
        <f>IFERROR(_xlfn.XLOOKUP($A115,Raw_Data!$B:$B,Raw_Data!$I:$I)/1000,"")</f>
        <v>91.87</v>
      </c>
      <c r="AC115" s="164">
        <f>IFERROR(_xlfn.XLOOKUP($D115,'Modelling New'!$D:$D,'Modelling New'!$P:$P),"")</f>
        <v>4.3354838709677423</v>
      </c>
      <c r="AD115" s="155">
        <f>IFERROR(_xlfn.XLOOKUP($D115,'Modelling New'!$D:$D,'Modelling New'!$T:$T)*1000,"")</f>
        <v>312148.29563285218</v>
      </c>
      <c r="AE115" s="165">
        <f>IFERROR(_xlfn.XLOOKUP($D115,'Modelling New'!$D:$D,'Modelling New'!$O:$O),"")</f>
        <v>0.78841974165760786</v>
      </c>
      <c r="AF115" s="165">
        <f>IFERROR(_xlfn.XLOOKUP($D115,'Modelling New'!$D:$D,'Modelling New'!$W:$W),"")</f>
        <v>0.14242421139621306</v>
      </c>
      <c r="AG115" s="165">
        <f>IFERROR(_xlfn.XLOOKUP($D115,'Modelling New'!$D:$D,'Modelling New'!AE:AE),"")</f>
        <v>0.99750000000000005</v>
      </c>
      <c r="AH115" s="165">
        <f>IFERROR(_xlfn.XLOOKUP($D115,'Modelling New'!$D:$D,'Modelling New'!AF:AF),"")</f>
        <v>0.99750000000000005</v>
      </c>
      <c r="AI115" s="156"/>
      <c r="AJ115" s="156"/>
      <c r="AK115" s="156"/>
      <c r="AL115" s="156"/>
      <c r="AM115" s="156"/>
      <c r="AN115" s="166"/>
      <c r="AO115" s="163"/>
      <c r="AP115" s="163"/>
      <c r="AQ115" s="163"/>
      <c r="AR115" s="155">
        <f>IFERROR(_xlfn.XLOOKUP(Table13[[#This Row],[Month Year]],Modelling[Month],Modelling[Bugt_Capacity]),"")</f>
        <v>91.32</v>
      </c>
      <c r="AS115" s="155"/>
    </row>
    <row r="116" spans="1:45" x14ac:dyDescent="0.35">
      <c r="A116" s="154">
        <f t="shared" si="6"/>
        <v>45859</v>
      </c>
      <c r="B116" s="155">
        <f>YEAR(Table13[[#This Row],[Date]])+IF(MONTH(Table13[[#This Row],[Date]])&gt;=4,1,0)</f>
        <v>2026</v>
      </c>
      <c r="C116" s="156">
        <f>YEAR(Table13[[#This Row],[Date]])</f>
        <v>2025</v>
      </c>
      <c r="D116" s="157">
        <f>Table13[[#This Row],[Date]]-DAY(Table13[[#This Row],[Date]])+1</f>
        <v>45839</v>
      </c>
      <c r="E116" s="156">
        <f t="shared" si="4"/>
        <v>31</v>
      </c>
      <c r="F116" s="158">
        <f>IFERROR(_xlfn.XLOOKUP($A116,Raw_Data!$B:$B,Raw_Data!$OV:$OV),"")</f>
        <v>0</v>
      </c>
      <c r="G116" s="159">
        <f>IFERROR(_xlfn.XLOOKUP($A116,Raw_Data!$B:$B,Raw_Data!$OW:$OW),"")</f>
        <v>0</v>
      </c>
      <c r="H116" s="159"/>
      <c r="I116" s="159">
        <f>IFERROR(_xlfn.XLOOKUP($A116,Raw_Data!$B:$B,Raw_Data!$OX:$OX),"")</f>
        <v>0</v>
      </c>
      <c r="J116" s="159"/>
      <c r="K116" s="159">
        <f>IFERROR(_xlfn.XLOOKUP($A116,Raw_Data!$B:$B,Raw_Data!NN:NN),"")</f>
        <v>0</v>
      </c>
      <c r="L116" s="159">
        <f>IFERROR(_xlfn.XLOOKUP($A116,Raw_Data!$B:$B,Raw_Data!OZ:OZ),"")</f>
        <v>0</v>
      </c>
      <c r="M116" s="159">
        <f>IFERROR(_xlfn.XLOOKUP($A116,Raw_Data!$B:$B,Raw_Data!PA:PA),"")</f>
        <v>0</v>
      </c>
      <c r="N116" s="159">
        <f>IFERROR(_xlfn.XLOOKUP($A116,Raw_Data!$B:$B,Raw_Data!NQ:NQ),"")</f>
        <v>0</v>
      </c>
      <c r="O116" s="160" t="str">
        <f>IFERROR(1-(SUMIF(PA!$B:$B,$A116,PA!$AI:$AI)/($AA116+SUMIF(PA!$B:$B,$A116,PA!$AI:$AI))),"")</f>
        <v/>
      </c>
      <c r="P116" s="160"/>
      <c r="Q116" s="161"/>
      <c r="R116" s="160" t="str">
        <f>IFERROR(1-(SUMIF(GA!$C:$C,$A116,GA!$X:$X)/($AA116+SUMIF(GA!$C:$C,$A116,GA!$X:$X))),"")</f>
        <v/>
      </c>
      <c r="S116" s="156"/>
      <c r="T116" s="161"/>
      <c r="U116" s="162" t="str">
        <f t="shared" si="5"/>
        <v/>
      </c>
      <c r="V116" s="162" t="str">
        <f>IFERROR(_xlfn.XLOOKUP($A116,Raw_Data!$B:$B,Raw_Data!$PE:$PE),"")</f>
        <v/>
      </c>
      <c r="W116" s="163">
        <f t="shared" si="7"/>
        <v>0</v>
      </c>
      <c r="X116" s="155">
        <f>IFERROR(_xlfn.XLOOKUP($A116,Raw_Data!$B:$B,Raw_Data!$PB:$PB),"")</f>
        <v>0</v>
      </c>
      <c r="Y116" s="155">
        <f>IFERROR(_xlfn.XLOOKUP($A116,Raw_Data!$B:$B,Raw_Data!$OU:$OU),"")</f>
        <v>0</v>
      </c>
      <c r="Z116" s="155"/>
      <c r="AA116" s="155">
        <f>IFERROR(_xlfn.XLOOKUP($A116,Raw_Data!$B:$B,Raw_Data!$OU:$OU),"")</f>
        <v>0</v>
      </c>
      <c r="AB116" s="155">
        <f>IFERROR(_xlfn.XLOOKUP($A116,Raw_Data!$B:$B,Raw_Data!$I:$I)/1000,"")</f>
        <v>91.87</v>
      </c>
      <c r="AC116" s="164">
        <f>IFERROR(_xlfn.XLOOKUP($D116,'Modelling New'!$D:$D,'Modelling New'!$P:$P),"")</f>
        <v>4.3354838709677423</v>
      </c>
      <c r="AD116" s="155">
        <f>IFERROR(_xlfn.XLOOKUP($D116,'Modelling New'!$D:$D,'Modelling New'!$T:$T)*1000,"")</f>
        <v>312148.29563285218</v>
      </c>
      <c r="AE116" s="165">
        <f>IFERROR(_xlfn.XLOOKUP($D116,'Modelling New'!$D:$D,'Modelling New'!$O:$O),"")</f>
        <v>0.78841974165760786</v>
      </c>
      <c r="AF116" s="165">
        <f>IFERROR(_xlfn.XLOOKUP($D116,'Modelling New'!$D:$D,'Modelling New'!$W:$W),"")</f>
        <v>0.14242421139621306</v>
      </c>
      <c r="AG116" s="165">
        <f>IFERROR(_xlfn.XLOOKUP($D116,'Modelling New'!$D:$D,'Modelling New'!AE:AE),"")</f>
        <v>0.99750000000000005</v>
      </c>
      <c r="AH116" s="165">
        <f>IFERROR(_xlfn.XLOOKUP($D116,'Modelling New'!$D:$D,'Modelling New'!AF:AF),"")</f>
        <v>0.99750000000000005</v>
      </c>
      <c r="AI116" s="156"/>
      <c r="AJ116" s="156"/>
      <c r="AK116" s="156"/>
      <c r="AL116" s="156"/>
      <c r="AM116" s="156"/>
      <c r="AN116" s="166"/>
      <c r="AO116" s="163"/>
      <c r="AP116" s="163"/>
      <c r="AQ116" s="163"/>
      <c r="AR116" s="155">
        <f>IFERROR(_xlfn.XLOOKUP(Table13[[#This Row],[Month Year]],Modelling[Month],Modelling[Bugt_Capacity]),"")</f>
        <v>91.32</v>
      </c>
      <c r="AS116" s="155"/>
    </row>
    <row r="117" spans="1:45" x14ac:dyDescent="0.35">
      <c r="A117" s="154">
        <f t="shared" si="6"/>
        <v>45860</v>
      </c>
      <c r="B117" s="155">
        <f>YEAR(Table13[[#This Row],[Date]])+IF(MONTH(Table13[[#This Row],[Date]])&gt;=4,1,0)</f>
        <v>2026</v>
      </c>
      <c r="C117" s="156">
        <f>YEAR(Table13[[#This Row],[Date]])</f>
        <v>2025</v>
      </c>
      <c r="D117" s="157">
        <f>Table13[[#This Row],[Date]]-DAY(Table13[[#This Row],[Date]])+1</f>
        <v>45839</v>
      </c>
      <c r="E117" s="156">
        <f t="shared" si="4"/>
        <v>31</v>
      </c>
      <c r="F117" s="158">
        <f>IFERROR(_xlfn.XLOOKUP($A117,Raw_Data!$B:$B,Raw_Data!$OV:$OV),"")</f>
        <v>0</v>
      </c>
      <c r="G117" s="159">
        <f>IFERROR(_xlfn.XLOOKUP($A117,Raw_Data!$B:$B,Raw_Data!$OW:$OW),"")</f>
        <v>0</v>
      </c>
      <c r="H117" s="159"/>
      <c r="I117" s="159">
        <f>IFERROR(_xlfn.XLOOKUP($A117,Raw_Data!$B:$B,Raw_Data!$OX:$OX),"")</f>
        <v>0</v>
      </c>
      <c r="J117" s="159"/>
      <c r="K117" s="159">
        <f>IFERROR(_xlfn.XLOOKUP($A117,Raw_Data!$B:$B,Raw_Data!NN:NN),"")</f>
        <v>0</v>
      </c>
      <c r="L117" s="159">
        <f>IFERROR(_xlfn.XLOOKUP($A117,Raw_Data!$B:$B,Raw_Data!OZ:OZ),"")</f>
        <v>0</v>
      </c>
      <c r="M117" s="159">
        <f>IFERROR(_xlfn.XLOOKUP($A117,Raw_Data!$B:$B,Raw_Data!PA:PA),"")</f>
        <v>0</v>
      </c>
      <c r="N117" s="159">
        <f>IFERROR(_xlfn.XLOOKUP($A117,Raw_Data!$B:$B,Raw_Data!NQ:NQ),"")</f>
        <v>0</v>
      </c>
      <c r="O117" s="160" t="str">
        <f>IFERROR(1-(SUMIF(PA!$B:$B,$A117,PA!$AI:$AI)/($AA117+SUMIF(PA!$B:$B,$A117,PA!$AI:$AI))),"")</f>
        <v/>
      </c>
      <c r="P117" s="160"/>
      <c r="Q117" s="161"/>
      <c r="R117" s="160" t="str">
        <f>IFERROR(1-(SUMIF(GA!$C:$C,$A117,GA!$X:$X)/($AA117+SUMIF(GA!$C:$C,$A117,GA!$X:$X))),"")</f>
        <v/>
      </c>
      <c r="S117" s="156"/>
      <c r="T117" s="161"/>
      <c r="U117" s="162" t="str">
        <f t="shared" si="5"/>
        <v/>
      </c>
      <c r="V117" s="162" t="str">
        <f>IFERROR(_xlfn.XLOOKUP($A117,Raw_Data!$B:$B,Raw_Data!$PE:$PE),"")</f>
        <v/>
      </c>
      <c r="W117" s="163">
        <f t="shared" si="7"/>
        <v>0</v>
      </c>
      <c r="X117" s="155">
        <f>IFERROR(_xlfn.XLOOKUP($A117,Raw_Data!$B:$B,Raw_Data!$PB:$PB),"")</f>
        <v>0</v>
      </c>
      <c r="Y117" s="155">
        <f>IFERROR(_xlfn.XLOOKUP($A117,Raw_Data!$B:$B,Raw_Data!$OU:$OU),"")</f>
        <v>0</v>
      </c>
      <c r="Z117" s="155"/>
      <c r="AA117" s="155">
        <f>IFERROR(_xlfn.XLOOKUP($A117,Raw_Data!$B:$B,Raw_Data!$OU:$OU),"")</f>
        <v>0</v>
      </c>
      <c r="AB117" s="155">
        <f>IFERROR(_xlfn.XLOOKUP($A117,Raw_Data!$B:$B,Raw_Data!$I:$I)/1000,"")</f>
        <v>91.87</v>
      </c>
      <c r="AC117" s="164">
        <f>IFERROR(_xlfn.XLOOKUP($D117,'Modelling New'!$D:$D,'Modelling New'!$P:$P),"")</f>
        <v>4.3354838709677423</v>
      </c>
      <c r="AD117" s="155">
        <f>IFERROR(_xlfn.XLOOKUP($D117,'Modelling New'!$D:$D,'Modelling New'!$T:$T)*1000,"")</f>
        <v>312148.29563285218</v>
      </c>
      <c r="AE117" s="165">
        <f>IFERROR(_xlfn.XLOOKUP($D117,'Modelling New'!$D:$D,'Modelling New'!$O:$O),"")</f>
        <v>0.78841974165760786</v>
      </c>
      <c r="AF117" s="165">
        <f>IFERROR(_xlfn.XLOOKUP($D117,'Modelling New'!$D:$D,'Modelling New'!$W:$W),"")</f>
        <v>0.14242421139621306</v>
      </c>
      <c r="AG117" s="165">
        <f>IFERROR(_xlfn.XLOOKUP($D117,'Modelling New'!$D:$D,'Modelling New'!AE:AE),"")</f>
        <v>0.99750000000000005</v>
      </c>
      <c r="AH117" s="165">
        <f>IFERROR(_xlfn.XLOOKUP($D117,'Modelling New'!$D:$D,'Modelling New'!AF:AF),"")</f>
        <v>0.99750000000000005</v>
      </c>
      <c r="AI117" s="156"/>
      <c r="AJ117" s="156"/>
      <c r="AK117" s="156"/>
      <c r="AL117" s="156"/>
      <c r="AM117" s="156"/>
      <c r="AN117" s="166"/>
      <c r="AO117" s="163"/>
      <c r="AP117" s="163"/>
      <c r="AQ117" s="163"/>
      <c r="AR117" s="155">
        <f>IFERROR(_xlfn.XLOOKUP(Table13[[#This Row],[Month Year]],Modelling[Month],Modelling[Bugt_Capacity]),"")</f>
        <v>91.32</v>
      </c>
      <c r="AS117" s="155"/>
    </row>
    <row r="118" spans="1:45" x14ac:dyDescent="0.35">
      <c r="A118" s="154">
        <f t="shared" si="6"/>
        <v>45861</v>
      </c>
      <c r="B118" s="155">
        <f>YEAR(Table13[[#This Row],[Date]])+IF(MONTH(Table13[[#This Row],[Date]])&gt;=4,1,0)</f>
        <v>2026</v>
      </c>
      <c r="C118" s="156">
        <f>YEAR(Table13[[#This Row],[Date]])</f>
        <v>2025</v>
      </c>
      <c r="D118" s="157">
        <f>Table13[[#This Row],[Date]]-DAY(Table13[[#This Row],[Date]])+1</f>
        <v>45839</v>
      </c>
      <c r="E118" s="156">
        <f t="shared" si="4"/>
        <v>31</v>
      </c>
      <c r="F118" s="158">
        <f>IFERROR(_xlfn.XLOOKUP($A118,Raw_Data!$B:$B,Raw_Data!$OV:$OV),"")</f>
        <v>0</v>
      </c>
      <c r="G118" s="159">
        <f>IFERROR(_xlfn.XLOOKUP($A118,Raw_Data!$B:$B,Raw_Data!$OW:$OW),"")</f>
        <v>0</v>
      </c>
      <c r="H118" s="159"/>
      <c r="I118" s="159">
        <f>IFERROR(_xlfn.XLOOKUP($A118,Raw_Data!$B:$B,Raw_Data!$OX:$OX),"")</f>
        <v>0</v>
      </c>
      <c r="J118" s="159"/>
      <c r="K118" s="159">
        <f>IFERROR(_xlfn.XLOOKUP($A118,Raw_Data!$B:$B,Raw_Data!NN:NN),"")</f>
        <v>0</v>
      </c>
      <c r="L118" s="159">
        <f>IFERROR(_xlfn.XLOOKUP($A118,Raw_Data!$B:$B,Raw_Data!OZ:OZ),"")</f>
        <v>0</v>
      </c>
      <c r="M118" s="159">
        <f>IFERROR(_xlfn.XLOOKUP($A118,Raw_Data!$B:$B,Raw_Data!PA:PA),"")</f>
        <v>0</v>
      </c>
      <c r="N118" s="159">
        <f>IFERROR(_xlfn.XLOOKUP($A118,Raw_Data!$B:$B,Raw_Data!NQ:NQ),"")</f>
        <v>0</v>
      </c>
      <c r="O118" s="160" t="str">
        <f>IFERROR(1-(SUMIF(PA!$B:$B,$A118,PA!$AI:$AI)/($AA118+SUMIF(PA!$B:$B,$A118,PA!$AI:$AI))),"")</f>
        <v/>
      </c>
      <c r="P118" s="160"/>
      <c r="Q118" s="161"/>
      <c r="R118" s="160" t="str">
        <f>IFERROR(1-(SUMIF(GA!$C:$C,$A118,GA!$X:$X)/($AA118+SUMIF(GA!$C:$C,$A118,GA!$X:$X))),"")</f>
        <v/>
      </c>
      <c r="S118" s="156"/>
      <c r="T118" s="161"/>
      <c r="U118" s="162" t="str">
        <f t="shared" si="5"/>
        <v/>
      </c>
      <c r="V118" s="162" t="str">
        <f>IFERROR(_xlfn.XLOOKUP($A118,Raw_Data!$B:$B,Raw_Data!$PE:$PE),"")</f>
        <v/>
      </c>
      <c r="W118" s="163">
        <f t="shared" si="7"/>
        <v>0</v>
      </c>
      <c r="X118" s="155">
        <f>IFERROR(_xlfn.XLOOKUP($A118,Raw_Data!$B:$B,Raw_Data!$PB:$PB),"")</f>
        <v>0</v>
      </c>
      <c r="Y118" s="155">
        <f>IFERROR(_xlfn.XLOOKUP($A118,Raw_Data!$B:$B,Raw_Data!$OU:$OU),"")</f>
        <v>0</v>
      </c>
      <c r="Z118" s="155"/>
      <c r="AA118" s="155">
        <f>IFERROR(_xlfn.XLOOKUP($A118,Raw_Data!$B:$B,Raw_Data!$OU:$OU),"")</f>
        <v>0</v>
      </c>
      <c r="AB118" s="155">
        <f>IFERROR(_xlfn.XLOOKUP($A118,Raw_Data!$B:$B,Raw_Data!$I:$I)/1000,"")</f>
        <v>91.87</v>
      </c>
      <c r="AC118" s="164">
        <f>IFERROR(_xlfn.XLOOKUP($D118,'Modelling New'!$D:$D,'Modelling New'!$P:$P),"")</f>
        <v>4.3354838709677423</v>
      </c>
      <c r="AD118" s="155">
        <f>IFERROR(_xlfn.XLOOKUP($D118,'Modelling New'!$D:$D,'Modelling New'!$T:$T)*1000,"")</f>
        <v>312148.29563285218</v>
      </c>
      <c r="AE118" s="165">
        <f>IFERROR(_xlfn.XLOOKUP($D118,'Modelling New'!$D:$D,'Modelling New'!$O:$O),"")</f>
        <v>0.78841974165760786</v>
      </c>
      <c r="AF118" s="165">
        <f>IFERROR(_xlfn.XLOOKUP($D118,'Modelling New'!$D:$D,'Modelling New'!$W:$W),"")</f>
        <v>0.14242421139621306</v>
      </c>
      <c r="AG118" s="165">
        <f>IFERROR(_xlfn.XLOOKUP($D118,'Modelling New'!$D:$D,'Modelling New'!AE:AE),"")</f>
        <v>0.99750000000000005</v>
      </c>
      <c r="AH118" s="165">
        <f>IFERROR(_xlfn.XLOOKUP($D118,'Modelling New'!$D:$D,'Modelling New'!AF:AF),"")</f>
        <v>0.99750000000000005</v>
      </c>
      <c r="AI118" s="156"/>
      <c r="AJ118" s="156"/>
      <c r="AK118" s="156"/>
      <c r="AL118" s="156"/>
      <c r="AM118" s="156"/>
      <c r="AN118" s="166"/>
      <c r="AO118" s="163"/>
      <c r="AP118" s="163"/>
      <c r="AQ118" s="163"/>
      <c r="AR118" s="155">
        <f>IFERROR(_xlfn.XLOOKUP(Table13[[#This Row],[Month Year]],Modelling[Month],Modelling[Bugt_Capacity]),"")</f>
        <v>91.32</v>
      </c>
      <c r="AS118" s="155"/>
    </row>
    <row r="119" spans="1:45" x14ac:dyDescent="0.35">
      <c r="A119" s="154">
        <f t="shared" si="6"/>
        <v>45862</v>
      </c>
      <c r="B119" s="155">
        <f>YEAR(Table13[[#This Row],[Date]])+IF(MONTH(Table13[[#This Row],[Date]])&gt;=4,1,0)</f>
        <v>2026</v>
      </c>
      <c r="C119" s="156">
        <f>YEAR(Table13[[#This Row],[Date]])</f>
        <v>2025</v>
      </c>
      <c r="D119" s="157">
        <f>Table13[[#This Row],[Date]]-DAY(Table13[[#This Row],[Date]])+1</f>
        <v>45839</v>
      </c>
      <c r="E119" s="156">
        <f t="shared" ref="E119:E182" si="8">DAY(EOMONTH(A119,0))</f>
        <v>31</v>
      </c>
      <c r="F119" s="158">
        <f>IFERROR(_xlfn.XLOOKUP($A119,Raw_Data!$B:$B,Raw_Data!$OV:$OV),"")</f>
        <v>0</v>
      </c>
      <c r="G119" s="159">
        <f>IFERROR(_xlfn.XLOOKUP($A119,Raw_Data!$B:$B,Raw_Data!$OW:$OW),"")</f>
        <v>0</v>
      </c>
      <c r="H119" s="159"/>
      <c r="I119" s="159">
        <f>IFERROR(_xlfn.XLOOKUP($A119,Raw_Data!$B:$B,Raw_Data!$OX:$OX),"")</f>
        <v>0</v>
      </c>
      <c r="J119" s="159"/>
      <c r="K119" s="159">
        <f>IFERROR(_xlfn.XLOOKUP($A119,Raw_Data!$B:$B,Raw_Data!NN:NN),"")</f>
        <v>0</v>
      </c>
      <c r="L119" s="159">
        <f>IFERROR(_xlfn.XLOOKUP($A119,Raw_Data!$B:$B,Raw_Data!OZ:OZ),"")</f>
        <v>0</v>
      </c>
      <c r="M119" s="159">
        <f>IFERROR(_xlfn.XLOOKUP($A119,Raw_Data!$B:$B,Raw_Data!PA:PA),"")</f>
        <v>0</v>
      </c>
      <c r="N119" s="159">
        <f>IFERROR(_xlfn.XLOOKUP($A119,Raw_Data!$B:$B,Raw_Data!NQ:NQ),"")</f>
        <v>0</v>
      </c>
      <c r="O119" s="160" t="str">
        <f>IFERROR(1-(SUMIF(PA!$B:$B,$A119,PA!$AI:$AI)/($AA119+SUMIF(PA!$B:$B,$A119,PA!$AI:$AI))),"")</f>
        <v/>
      </c>
      <c r="P119" s="160"/>
      <c r="Q119" s="161"/>
      <c r="R119" s="160" t="str">
        <f>IFERROR(1-(SUMIF(GA!$C:$C,$A119,GA!$X:$X)/($AA119+SUMIF(GA!$C:$C,$A119,GA!$X:$X))),"")</f>
        <v/>
      </c>
      <c r="S119" s="156"/>
      <c r="T119" s="161"/>
      <c r="U119" s="162" t="str">
        <f t="shared" ref="U119:U182" si="9">IFERROR(AA119/I119/AB119/1000,"")</f>
        <v/>
      </c>
      <c r="V119" s="162" t="str">
        <f>IFERROR(_xlfn.XLOOKUP($A119,Raw_Data!$B:$B,Raw_Data!$PE:$PE),"")</f>
        <v/>
      </c>
      <c r="W119" s="163">
        <f t="shared" si="7"/>
        <v>0</v>
      </c>
      <c r="X119" s="155">
        <f>IFERROR(_xlfn.XLOOKUP($A119,Raw_Data!$B:$B,Raw_Data!$PB:$PB),"")</f>
        <v>0</v>
      </c>
      <c r="Y119" s="155">
        <f>IFERROR(_xlfn.XLOOKUP($A119,Raw_Data!$B:$B,Raw_Data!$OU:$OU),"")</f>
        <v>0</v>
      </c>
      <c r="Z119" s="155"/>
      <c r="AA119" s="155">
        <f>IFERROR(_xlfn.XLOOKUP($A119,Raw_Data!$B:$B,Raw_Data!$OU:$OU),"")</f>
        <v>0</v>
      </c>
      <c r="AB119" s="155">
        <f>IFERROR(_xlfn.XLOOKUP($A119,Raw_Data!$B:$B,Raw_Data!$I:$I)/1000,"")</f>
        <v>91.87</v>
      </c>
      <c r="AC119" s="164">
        <f>IFERROR(_xlfn.XLOOKUP($D119,'Modelling New'!$D:$D,'Modelling New'!$P:$P),"")</f>
        <v>4.3354838709677423</v>
      </c>
      <c r="AD119" s="155">
        <f>IFERROR(_xlfn.XLOOKUP($D119,'Modelling New'!$D:$D,'Modelling New'!$T:$T)*1000,"")</f>
        <v>312148.29563285218</v>
      </c>
      <c r="AE119" s="165">
        <f>IFERROR(_xlfn.XLOOKUP($D119,'Modelling New'!$D:$D,'Modelling New'!$O:$O),"")</f>
        <v>0.78841974165760786</v>
      </c>
      <c r="AF119" s="165">
        <f>IFERROR(_xlfn.XLOOKUP($D119,'Modelling New'!$D:$D,'Modelling New'!$W:$W),"")</f>
        <v>0.14242421139621306</v>
      </c>
      <c r="AG119" s="165">
        <f>IFERROR(_xlfn.XLOOKUP($D119,'Modelling New'!$D:$D,'Modelling New'!AE:AE),"")</f>
        <v>0.99750000000000005</v>
      </c>
      <c r="AH119" s="165">
        <f>IFERROR(_xlfn.XLOOKUP($D119,'Modelling New'!$D:$D,'Modelling New'!AF:AF),"")</f>
        <v>0.99750000000000005</v>
      </c>
      <c r="AI119" s="156"/>
      <c r="AJ119" s="156"/>
      <c r="AK119" s="156"/>
      <c r="AL119" s="156"/>
      <c r="AM119" s="156"/>
      <c r="AN119" s="166"/>
      <c r="AO119" s="163"/>
      <c r="AP119" s="163"/>
      <c r="AQ119" s="163"/>
      <c r="AR119" s="155">
        <f>IFERROR(_xlfn.XLOOKUP(Table13[[#This Row],[Month Year]],Modelling[Month],Modelling[Bugt_Capacity]),"")</f>
        <v>91.32</v>
      </c>
      <c r="AS119" s="155"/>
    </row>
    <row r="120" spans="1:45" x14ac:dyDescent="0.35">
      <c r="A120" s="154">
        <f t="shared" si="6"/>
        <v>45863</v>
      </c>
      <c r="B120" s="155">
        <f>YEAR(Table13[[#This Row],[Date]])+IF(MONTH(Table13[[#This Row],[Date]])&gt;=4,1,0)</f>
        <v>2026</v>
      </c>
      <c r="C120" s="156">
        <f>YEAR(Table13[[#This Row],[Date]])</f>
        <v>2025</v>
      </c>
      <c r="D120" s="157">
        <f>Table13[[#This Row],[Date]]-DAY(Table13[[#This Row],[Date]])+1</f>
        <v>45839</v>
      </c>
      <c r="E120" s="156">
        <f t="shared" si="8"/>
        <v>31</v>
      </c>
      <c r="F120" s="158">
        <f>IFERROR(_xlfn.XLOOKUP($A120,Raw_Data!$B:$B,Raw_Data!$OV:$OV),"")</f>
        <v>0</v>
      </c>
      <c r="G120" s="159">
        <f>IFERROR(_xlfn.XLOOKUP($A120,Raw_Data!$B:$B,Raw_Data!$OW:$OW),"")</f>
        <v>0</v>
      </c>
      <c r="H120" s="159"/>
      <c r="I120" s="159">
        <f>IFERROR(_xlfn.XLOOKUP($A120,Raw_Data!$B:$B,Raw_Data!$OX:$OX),"")</f>
        <v>0</v>
      </c>
      <c r="J120" s="159"/>
      <c r="K120" s="159">
        <f>IFERROR(_xlfn.XLOOKUP($A120,Raw_Data!$B:$B,Raw_Data!NN:NN),"")</f>
        <v>0</v>
      </c>
      <c r="L120" s="159">
        <f>IFERROR(_xlfn.XLOOKUP($A120,Raw_Data!$B:$B,Raw_Data!OZ:OZ),"")</f>
        <v>0</v>
      </c>
      <c r="M120" s="159">
        <f>IFERROR(_xlfn.XLOOKUP($A120,Raw_Data!$B:$B,Raw_Data!PA:PA),"")</f>
        <v>0</v>
      </c>
      <c r="N120" s="159">
        <f>IFERROR(_xlfn.XLOOKUP($A120,Raw_Data!$B:$B,Raw_Data!NQ:NQ),"")</f>
        <v>0</v>
      </c>
      <c r="O120" s="160" t="str">
        <f>IFERROR(1-(SUMIF(PA!$B:$B,$A120,PA!$AI:$AI)/($AA120+SUMIF(PA!$B:$B,$A120,PA!$AI:$AI))),"")</f>
        <v/>
      </c>
      <c r="P120" s="160"/>
      <c r="Q120" s="161"/>
      <c r="R120" s="160" t="str">
        <f>IFERROR(1-(SUMIF(GA!$C:$C,$A120,GA!$X:$X)/($AA120+SUMIF(GA!$C:$C,$A120,GA!$X:$X))),"")</f>
        <v/>
      </c>
      <c r="S120" s="156"/>
      <c r="T120" s="161"/>
      <c r="U120" s="162" t="str">
        <f t="shared" si="9"/>
        <v/>
      </c>
      <c r="V120" s="162" t="str">
        <f>IFERROR(_xlfn.XLOOKUP($A120,Raw_Data!$B:$B,Raw_Data!$PE:$PE),"")</f>
        <v/>
      </c>
      <c r="W120" s="163">
        <f t="shared" si="7"/>
        <v>0</v>
      </c>
      <c r="X120" s="155">
        <f>IFERROR(_xlfn.XLOOKUP($A120,Raw_Data!$B:$B,Raw_Data!$PB:$PB),"")</f>
        <v>0</v>
      </c>
      <c r="Y120" s="155">
        <f>IFERROR(_xlfn.XLOOKUP($A120,Raw_Data!$B:$B,Raw_Data!$OU:$OU),"")</f>
        <v>0</v>
      </c>
      <c r="Z120" s="155"/>
      <c r="AA120" s="155">
        <f>IFERROR(_xlfn.XLOOKUP($A120,Raw_Data!$B:$B,Raw_Data!$OU:$OU),"")</f>
        <v>0</v>
      </c>
      <c r="AB120" s="155">
        <f>IFERROR(_xlfn.XLOOKUP($A120,Raw_Data!$B:$B,Raw_Data!$I:$I)/1000,"")</f>
        <v>91.87</v>
      </c>
      <c r="AC120" s="164">
        <f>IFERROR(_xlfn.XLOOKUP($D120,'Modelling New'!$D:$D,'Modelling New'!$P:$P),"")</f>
        <v>4.3354838709677423</v>
      </c>
      <c r="AD120" s="155">
        <f>IFERROR(_xlfn.XLOOKUP($D120,'Modelling New'!$D:$D,'Modelling New'!$T:$T)*1000,"")</f>
        <v>312148.29563285218</v>
      </c>
      <c r="AE120" s="165">
        <f>IFERROR(_xlfn.XLOOKUP($D120,'Modelling New'!$D:$D,'Modelling New'!$O:$O),"")</f>
        <v>0.78841974165760786</v>
      </c>
      <c r="AF120" s="165">
        <f>IFERROR(_xlfn.XLOOKUP($D120,'Modelling New'!$D:$D,'Modelling New'!$W:$W),"")</f>
        <v>0.14242421139621306</v>
      </c>
      <c r="AG120" s="165">
        <f>IFERROR(_xlfn.XLOOKUP($D120,'Modelling New'!$D:$D,'Modelling New'!AE:AE),"")</f>
        <v>0.99750000000000005</v>
      </c>
      <c r="AH120" s="165">
        <f>IFERROR(_xlfn.XLOOKUP($D120,'Modelling New'!$D:$D,'Modelling New'!AF:AF),"")</f>
        <v>0.99750000000000005</v>
      </c>
      <c r="AI120" s="156"/>
      <c r="AJ120" s="156"/>
      <c r="AK120" s="156"/>
      <c r="AL120" s="156"/>
      <c r="AM120" s="156"/>
      <c r="AN120" s="166"/>
      <c r="AO120" s="163"/>
      <c r="AP120" s="163"/>
      <c r="AQ120" s="163"/>
      <c r="AR120" s="155">
        <f>IFERROR(_xlfn.XLOOKUP(Table13[[#This Row],[Month Year]],Modelling[Month],Modelling[Bugt_Capacity]),"")</f>
        <v>91.32</v>
      </c>
      <c r="AS120" s="155"/>
    </row>
    <row r="121" spans="1:45" x14ac:dyDescent="0.35">
      <c r="A121" s="154">
        <f t="shared" ref="A121:A184" si="10">A120+1</f>
        <v>45864</v>
      </c>
      <c r="B121" s="155">
        <f>YEAR(Table13[[#This Row],[Date]])+IF(MONTH(Table13[[#This Row],[Date]])&gt;=4,1,0)</f>
        <v>2026</v>
      </c>
      <c r="C121" s="156">
        <f>YEAR(Table13[[#This Row],[Date]])</f>
        <v>2025</v>
      </c>
      <c r="D121" s="157">
        <f>Table13[[#This Row],[Date]]-DAY(Table13[[#This Row],[Date]])+1</f>
        <v>45839</v>
      </c>
      <c r="E121" s="156">
        <f t="shared" si="8"/>
        <v>31</v>
      </c>
      <c r="F121" s="158">
        <f>IFERROR(_xlfn.XLOOKUP($A121,Raw_Data!$B:$B,Raw_Data!$OV:$OV),"")</f>
        <v>0</v>
      </c>
      <c r="G121" s="159">
        <f>IFERROR(_xlfn.XLOOKUP($A121,Raw_Data!$B:$B,Raw_Data!$OW:$OW),"")</f>
        <v>0</v>
      </c>
      <c r="H121" s="159"/>
      <c r="I121" s="159">
        <f>IFERROR(_xlfn.XLOOKUP($A121,Raw_Data!$B:$B,Raw_Data!$OX:$OX),"")</f>
        <v>0</v>
      </c>
      <c r="J121" s="159"/>
      <c r="K121" s="159">
        <f>IFERROR(_xlfn.XLOOKUP($A121,Raw_Data!$B:$B,Raw_Data!NN:NN),"")</f>
        <v>0</v>
      </c>
      <c r="L121" s="159">
        <f>IFERROR(_xlfn.XLOOKUP($A121,Raw_Data!$B:$B,Raw_Data!OZ:OZ),"")</f>
        <v>0</v>
      </c>
      <c r="M121" s="159">
        <f>IFERROR(_xlfn.XLOOKUP($A121,Raw_Data!$B:$B,Raw_Data!PA:PA),"")</f>
        <v>0</v>
      </c>
      <c r="N121" s="159">
        <f>IFERROR(_xlfn.XLOOKUP($A121,Raw_Data!$B:$B,Raw_Data!NQ:NQ),"")</f>
        <v>0</v>
      </c>
      <c r="O121" s="160" t="str">
        <f>IFERROR(1-(SUMIF(PA!$B:$B,$A121,PA!$AI:$AI)/($AA121+SUMIF(PA!$B:$B,$A121,PA!$AI:$AI))),"")</f>
        <v/>
      </c>
      <c r="P121" s="160"/>
      <c r="Q121" s="161"/>
      <c r="R121" s="160" t="str">
        <f>IFERROR(1-(SUMIF(GA!$C:$C,$A121,GA!$X:$X)/($AA121+SUMIF(GA!$C:$C,$A121,GA!$X:$X))),"")</f>
        <v/>
      </c>
      <c r="S121" s="156"/>
      <c r="T121" s="161"/>
      <c r="U121" s="162" t="str">
        <f t="shared" si="9"/>
        <v/>
      </c>
      <c r="V121" s="162" t="str">
        <f>IFERROR(_xlfn.XLOOKUP($A121,Raw_Data!$B:$B,Raw_Data!$PE:$PE),"")</f>
        <v/>
      </c>
      <c r="W121" s="163">
        <f t="shared" si="7"/>
        <v>0</v>
      </c>
      <c r="X121" s="155">
        <f>IFERROR(_xlfn.XLOOKUP($A121,Raw_Data!$B:$B,Raw_Data!$PB:$PB),"")</f>
        <v>0</v>
      </c>
      <c r="Y121" s="155">
        <f>IFERROR(_xlfn.XLOOKUP($A121,Raw_Data!$B:$B,Raw_Data!$OU:$OU),"")</f>
        <v>0</v>
      </c>
      <c r="Z121" s="155"/>
      <c r="AA121" s="155">
        <f>IFERROR(_xlfn.XLOOKUP($A121,Raw_Data!$B:$B,Raw_Data!$OU:$OU),"")</f>
        <v>0</v>
      </c>
      <c r="AB121" s="155">
        <f>IFERROR(_xlfn.XLOOKUP($A121,Raw_Data!$B:$B,Raw_Data!$I:$I)/1000,"")</f>
        <v>91.87</v>
      </c>
      <c r="AC121" s="164">
        <f>IFERROR(_xlfn.XLOOKUP($D121,'Modelling New'!$D:$D,'Modelling New'!$P:$P),"")</f>
        <v>4.3354838709677423</v>
      </c>
      <c r="AD121" s="155">
        <f>IFERROR(_xlfn.XLOOKUP($D121,'Modelling New'!$D:$D,'Modelling New'!$T:$T)*1000,"")</f>
        <v>312148.29563285218</v>
      </c>
      <c r="AE121" s="165">
        <f>IFERROR(_xlfn.XLOOKUP($D121,'Modelling New'!$D:$D,'Modelling New'!$O:$O),"")</f>
        <v>0.78841974165760786</v>
      </c>
      <c r="AF121" s="165">
        <f>IFERROR(_xlfn.XLOOKUP($D121,'Modelling New'!$D:$D,'Modelling New'!$W:$W),"")</f>
        <v>0.14242421139621306</v>
      </c>
      <c r="AG121" s="165">
        <f>IFERROR(_xlfn.XLOOKUP($D121,'Modelling New'!$D:$D,'Modelling New'!AE:AE),"")</f>
        <v>0.99750000000000005</v>
      </c>
      <c r="AH121" s="165">
        <f>IFERROR(_xlfn.XLOOKUP($D121,'Modelling New'!$D:$D,'Modelling New'!AF:AF),"")</f>
        <v>0.99750000000000005</v>
      </c>
      <c r="AI121" s="156"/>
      <c r="AJ121" s="156"/>
      <c r="AK121" s="156"/>
      <c r="AL121" s="156"/>
      <c r="AM121" s="156"/>
      <c r="AN121" s="166"/>
      <c r="AO121" s="163"/>
      <c r="AP121" s="163"/>
      <c r="AQ121" s="163"/>
      <c r="AR121" s="155">
        <f>IFERROR(_xlfn.XLOOKUP(Table13[[#This Row],[Month Year]],Modelling[Month],Modelling[Bugt_Capacity]),"")</f>
        <v>91.32</v>
      </c>
      <c r="AS121" s="155"/>
    </row>
    <row r="122" spans="1:45" x14ac:dyDescent="0.35">
      <c r="A122" s="154">
        <f t="shared" si="10"/>
        <v>45865</v>
      </c>
      <c r="B122" s="155">
        <f>YEAR(Table13[[#This Row],[Date]])+IF(MONTH(Table13[[#This Row],[Date]])&gt;=4,1,0)</f>
        <v>2026</v>
      </c>
      <c r="C122" s="156">
        <f>YEAR(Table13[[#This Row],[Date]])</f>
        <v>2025</v>
      </c>
      <c r="D122" s="157">
        <f>Table13[[#This Row],[Date]]-DAY(Table13[[#This Row],[Date]])+1</f>
        <v>45839</v>
      </c>
      <c r="E122" s="156">
        <f t="shared" si="8"/>
        <v>31</v>
      </c>
      <c r="F122" s="158">
        <f>IFERROR(_xlfn.XLOOKUP($A122,Raw_Data!$B:$B,Raw_Data!$OV:$OV),"")</f>
        <v>0</v>
      </c>
      <c r="G122" s="159">
        <f>IFERROR(_xlfn.XLOOKUP($A122,Raw_Data!$B:$B,Raw_Data!$OW:$OW),"")</f>
        <v>0</v>
      </c>
      <c r="H122" s="159"/>
      <c r="I122" s="159">
        <f>IFERROR(_xlfn.XLOOKUP($A122,Raw_Data!$B:$B,Raw_Data!$OX:$OX),"")</f>
        <v>0</v>
      </c>
      <c r="J122" s="159"/>
      <c r="K122" s="159">
        <f>IFERROR(_xlfn.XLOOKUP($A122,Raw_Data!$B:$B,Raw_Data!NN:NN),"")</f>
        <v>0</v>
      </c>
      <c r="L122" s="159">
        <f>IFERROR(_xlfn.XLOOKUP($A122,Raw_Data!$B:$B,Raw_Data!OZ:OZ),"")</f>
        <v>0</v>
      </c>
      <c r="M122" s="159">
        <f>IFERROR(_xlfn.XLOOKUP($A122,Raw_Data!$B:$B,Raw_Data!PA:PA),"")</f>
        <v>0</v>
      </c>
      <c r="N122" s="159">
        <f>IFERROR(_xlfn.XLOOKUP($A122,Raw_Data!$B:$B,Raw_Data!NQ:NQ),"")</f>
        <v>0</v>
      </c>
      <c r="O122" s="160" t="str">
        <f>IFERROR(1-(SUMIF(PA!$B:$B,$A122,PA!$AI:$AI)/($AA122+SUMIF(PA!$B:$B,$A122,PA!$AI:$AI))),"")</f>
        <v/>
      </c>
      <c r="P122" s="160"/>
      <c r="Q122" s="161"/>
      <c r="R122" s="160" t="str">
        <f>IFERROR(1-(SUMIF(GA!$C:$C,$A122,GA!$X:$X)/($AA122+SUMIF(GA!$C:$C,$A122,GA!$X:$X))),"")</f>
        <v/>
      </c>
      <c r="S122" s="156"/>
      <c r="T122" s="161"/>
      <c r="U122" s="162" t="str">
        <f t="shared" si="9"/>
        <v/>
      </c>
      <c r="V122" s="162" t="str">
        <f>IFERROR(_xlfn.XLOOKUP($A122,Raw_Data!$B:$B,Raw_Data!$PE:$PE),"")</f>
        <v/>
      </c>
      <c r="W122" s="163">
        <f t="shared" si="7"/>
        <v>0</v>
      </c>
      <c r="X122" s="155">
        <f>IFERROR(_xlfn.XLOOKUP($A122,Raw_Data!$B:$B,Raw_Data!$PB:$PB),"")</f>
        <v>0</v>
      </c>
      <c r="Y122" s="155">
        <f>IFERROR(_xlfn.XLOOKUP($A122,Raw_Data!$B:$B,Raw_Data!$OU:$OU),"")</f>
        <v>0</v>
      </c>
      <c r="Z122" s="155"/>
      <c r="AA122" s="155">
        <f>IFERROR(_xlfn.XLOOKUP($A122,Raw_Data!$B:$B,Raw_Data!$OU:$OU),"")</f>
        <v>0</v>
      </c>
      <c r="AB122" s="155">
        <f>IFERROR(_xlfn.XLOOKUP($A122,Raw_Data!$B:$B,Raw_Data!$I:$I)/1000,"")</f>
        <v>91.87</v>
      </c>
      <c r="AC122" s="164">
        <f>IFERROR(_xlfn.XLOOKUP($D122,'Modelling New'!$D:$D,'Modelling New'!$P:$P),"")</f>
        <v>4.3354838709677423</v>
      </c>
      <c r="AD122" s="155">
        <f>IFERROR(_xlfn.XLOOKUP($D122,'Modelling New'!$D:$D,'Modelling New'!$T:$T)*1000,"")</f>
        <v>312148.29563285218</v>
      </c>
      <c r="AE122" s="165">
        <f>IFERROR(_xlfn.XLOOKUP($D122,'Modelling New'!$D:$D,'Modelling New'!$O:$O),"")</f>
        <v>0.78841974165760786</v>
      </c>
      <c r="AF122" s="165">
        <f>IFERROR(_xlfn.XLOOKUP($D122,'Modelling New'!$D:$D,'Modelling New'!$W:$W),"")</f>
        <v>0.14242421139621306</v>
      </c>
      <c r="AG122" s="165">
        <f>IFERROR(_xlfn.XLOOKUP($D122,'Modelling New'!$D:$D,'Modelling New'!AE:AE),"")</f>
        <v>0.99750000000000005</v>
      </c>
      <c r="AH122" s="165">
        <f>IFERROR(_xlfn.XLOOKUP($D122,'Modelling New'!$D:$D,'Modelling New'!AF:AF),"")</f>
        <v>0.99750000000000005</v>
      </c>
      <c r="AI122" s="156"/>
      <c r="AJ122" s="156"/>
      <c r="AK122" s="156"/>
      <c r="AL122" s="156"/>
      <c r="AM122" s="156"/>
      <c r="AN122" s="166"/>
      <c r="AO122" s="163"/>
      <c r="AP122" s="163"/>
      <c r="AQ122" s="163"/>
      <c r="AR122" s="155">
        <f>IFERROR(_xlfn.XLOOKUP(Table13[[#This Row],[Month Year]],Modelling[Month],Modelling[Bugt_Capacity]),"")</f>
        <v>91.32</v>
      </c>
      <c r="AS122" s="155"/>
    </row>
    <row r="123" spans="1:45" x14ac:dyDescent="0.35">
      <c r="A123" s="154">
        <f t="shared" si="10"/>
        <v>45866</v>
      </c>
      <c r="B123" s="155">
        <f>YEAR(Table13[[#This Row],[Date]])+IF(MONTH(Table13[[#This Row],[Date]])&gt;=4,1,0)</f>
        <v>2026</v>
      </c>
      <c r="C123" s="156">
        <f>YEAR(Table13[[#This Row],[Date]])</f>
        <v>2025</v>
      </c>
      <c r="D123" s="157">
        <f>Table13[[#This Row],[Date]]-DAY(Table13[[#This Row],[Date]])+1</f>
        <v>45839</v>
      </c>
      <c r="E123" s="156">
        <f t="shared" si="8"/>
        <v>31</v>
      </c>
      <c r="F123" s="158">
        <f>IFERROR(_xlfn.XLOOKUP($A123,Raw_Data!$B:$B,Raw_Data!$OV:$OV),"")</f>
        <v>0</v>
      </c>
      <c r="G123" s="159">
        <f>IFERROR(_xlfn.XLOOKUP($A123,Raw_Data!$B:$B,Raw_Data!$OW:$OW),"")</f>
        <v>0</v>
      </c>
      <c r="H123" s="159"/>
      <c r="I123" s="159">
        <f>IFERROR(_xlfn.XLOOKUP($A123,Raw_Data!$B:$B,Raw_Data!$OX:$OX),"")</f>
        <v>0</v>
      </c>
      <c r="J123" s="159"/>
      <c r="K123" s="159">
        <f>IFERROR(_xlfn.XLOOKUP($A123,Raw_Data!$B:$B,Raw_Data!NN:NN),"")</f>
        <v>0</v>
      </c>
      <c r="L123" s="159">
        <f>IFERROR(_xlfn.XLOOKUP($A123,Raw_Data!$B:$B,Raw_Data!OZ:OZ),"")</f>
        <v>0</v>
      </c>
      <c r="M123" s="159">
        <f>IFERROR(_xlfn.XLOOKUP($A123,Raw_Data!$B:$B,Raw_Data!PA:PA),"")</f>
        <v>0</v>
      </c>
      <c r="N123" s="159">
        <f>IFERROR(_xlfn.XLOOKUP($A123,Raw_Data!$B:$B,Raw_Data!NQ:NQ),"")</f>
        <v>0</v>
      </c>
      <c r="O123" s="160" t="str">
        <f>IFERROR(1-(SUMIF(PA!$B:$B,$A123,PA!$AI:$AI)/($AA123+SUMIF(PA!$B:$B,$A123,PA!$AI:$AI))),"")</f>
        <v/>
      </c>
      <c r="P123" s="160"/>
      <c r="Q123" s="161"/>
      <c r="R123" s="160" t="str">
        <f>IFERROR(1-(SUMIF(GA!$C:$C,$A123,GA!$X:$X)/($AA123+SUMIF(GA!$C:$C,$A123,GA!$X:$X))),"")</f>
        <v/>
      </c>
      <c r="S123" s="156"/>
      <c r="T123" s="161"/>
      <c r="U123" s="162" t="str">
        <f t="shared" si="9"/>
        <v/>
      </c>
      <c r="V123" s="162" t="str">
        <f>IFERROR(_xlfn.XLOOKUP($A123,Raw_Data!$B:$B,Raw_Data!$PE:$PE),"")</f>
        <v/>
      </c>
      <c r="W123" s="163">
        <f t="shared" si="7"/>
        <v>0</v>
      </c>
      <c r="X123" s="155">
        <f>IFERROR(_xlfn.XLOOKUP($A123,Raw_Data!$B:$B,Raw_Data!$PB:$PB),"")</f>
        <v>0</v>
      </c>
      <c r="Y123" s="155">
        <f>IFERROR(_xlfn.XLOOKUP($A123,Raw_Data!$B:$B,Raw_Data!$OU:$OU),"")</f>
        <v>0</v>
      </c>
      <c r="Z123" s="155"/>
      <c r="AA123" s="155">
        <f>IFERROR(_xlfn.XLOOKUP($A123,Raw_Data!$B:$B,Raw_Data!$OU:$OU),"")</f>
        <v>0</v>
      </c>
      <c r="AB123" s="155">
        <f>IFERROR(_xlfn.XLOOKUP($A123,Raw_Data!$B:$B,Raw_Data!$I:$I)/1000,"")</f>
        <v>91.87</v>
      </c>
      <c r="AC123" s="164">
        <f>IFERROR(_xlfn.XLOOKUP($D123,'Modelling New'!$D:$D,'Modelling New'!$P:$P),"")</f>
        <v>4.3354838709677423</v>
      </c>
      <c r="AD123" s="155">
        <f>IFERROR(_xlfn.XLOOKUP($D123,'Modelling New'!$D:$D,'Modelling New'!$T:$T)*1000,"")</f>
        <v>312148.29563285218</v>
      </c>
      <c r="AE123" s="165">
        <f>IFERROR(_xlfn.XLOOKUP($D123,'Modelling New'!$D:$D,'Modelling New'!$O:$O),"")</f>
        <v>0.78841974165760786</v>
      </c>
      <c r="AF123" s="165">
        <f>IFERROR(_xlfn.XLOOKUP($D123,'Modelling New'!$D:$D,'Modelling New'!$W:$W),"")</f>
        <v>0.14242421139621306</v>
      </c>
      <c r="AG123" s="165">
        <f>IFERROR(_xlfn.XLOOKUP($D123,'Modelling New'!$D:$D,'Modelling New'!AE:AE),"")</f>
        <v>0.99750000000000005</v>
      </c>
      <c r="AH123" s="165">
        <f>IFERROR(_xlfn.XLOOKUP($D123,'Modelling New'!$D:$D,'Modelling New'!AF:AF),"")</f>
        <v>0.99750000000000005</v>
      </c>
      <c r="AI123" s="156"/>
      <c r="AJ123" s="156"/>
      <c r="AK123" s="156"/>
      <c r="AL123" s="156"/>
      <c r="AM123" s="156"/>
      <c r="AN123" s="166"/>
      <c r="AO123" s="163"/>
      <c r="AP123" s="163"/>
      <c r="AQ123" s="163"/>
      <c r="AR123" s="155">
        <f>IFERROR(_xlfn.XLOOKUP(Table13[[#This Row],[Month Year]],Modelling[Month],Modelling[Bugt_Capacity]),"")</f>
        <v>91.32</v>
      </c>
      <c r="AS123" s="155"/>
    </row>
    <row r="124" spans="1:45" x14ac:dyDescent="0.35">
      <c r="A124" s="154">
        <f t="shared" si="10"/>
        <v>45867</v>
      </c>
      <c r="B124" s="155">
        <f>YEAR(Table13[[#This Row],[Date]])+IF(MONTH(Table13[[#This Row],[Date]])&gt;=4,1,0)</f>
        <v>2026</v>
      </c>
      <c r="C124" s="156">
        <f>YEAR(Table13[[#This Row],[Date]])</f>
        <v>2025</v>
      </c>
      <c r="D124" s="157">
        <f>Table13[[#This Row],[Date]]-DAY(Table13[[#This Row],[Date]])+1</f>
        <v>45839</v>
      </c>
      <c r="E124" s="156">
        <f t="shared" si="8"/>
        <v>31</v>
      </c>
      <c r="F124" s="158">
        <f>IFERROR(_xlfn.XLOOKUP($A124,Raw_Data!$B:$B,Raw_Data!$OV:$OV),"")</f>
        <v>0</v>
      </c>
      <c r="G124" s="159">
        <f>IFERROR(_xlfn.XLOOKUP($A124,Raw_Data!$B:$B,Raw_Data!$OW:$OW),"")</f>
        <v>0</v>
      </c>
      <c r="H124" s="159"/>
      <c r="I124" s="159">
        <f>IFERROR(_xlfn.XLOOKUP($A124,Raw_Data!$B:$B,Raw_Data!$OX:$OX),"")</f>
        <v>0</v>
      </c>
      <c r="J124" s="159"/>
      <c r="K124" s="159">
        <f>IFERROR(_xlfn.XLOOKUP($A124,Raw_Data!$B:$B,Raw_Data!NN:NN),"")</f>
        <v>0</v>
      </c>
      <c r="L124" s="159">
        <f>IFERROR(_xlfn.XLOOKUP($A124,Raw_Data!$B:$B,Raw_Data!OZ:OZ),"")</f>
        <v>0</v>
      </c>
      <c r="M124" s="159">
        <f>IFERROR(_xlfn.XLOOKUP($A124,Raw_Data!$B:$B,Raw_Data!PA:PA),"")</f>
        <v>0</v>
      </c>
      <c r="N124" s="159">
        <f>IFERROR(_xlfn.XLOOKUP($A124,Raw_Data!$B:$B,Raw_Data!NQ:NQ),"")</f>
        <v>0</v>
      </c>
      <c r="O124" s="160" t="str">
        <f>IFERROR(1-(SUMIF(PA!$B:$B,$A124,PA!$AI:$AI)/($AA124+SUMIF(PA!$B:$B,$A124,PA!$AI:$AI))),"")</f>
        <v/>
      </c>
      <c r="P124" s="160"/>
      <c r="Q124" s="161"/>
      <c r="R124" s="160" t="str">
        <f>IFERROR(1-(SUMIF(GA!$C:$C,$A124,GA!$X:$X)/($AA124+SUMIF(GA!$C:$C,$A124,GA!$X:$X))),"")</f>
        <v/>
      </c>
      <c r="S124" s="156"/>
      <c r="T124" s="161"/>
      <c r="U124" s="162" t="str">
        <f t="shared" si="9"/>
        <v/>
      </c>
      <c r="V124" s="162" t="str">
        <f>IFERROR(_xlfn.XLOOKUP($A124,Raw_Data!$B:$B,Raw_Data!$PE:$PE),"")</f>
        <v/>
      </c>
      <c r="W124" s="163">
        <f t="shared" si="7"/>
        <v>0</v>
      </c>
      <c r="X124" s="155">
        <f>IFERROR(_xlfn.XLOOKUP($A124,Raw_Data!$B:$B,Raw_Data!$PB:$PB),"")</f>
        <v>0</v>
      </c>
      <c r="Y124" s="155">
        <f>IFERROR(_xlfn.XLOOKUP($A124,Raw_Data!$B:$B,Raw_Data!$OU:$OU),"")</f>
        <v>0</v>
      </c>
      <c r="Z124" s="155"/>
      <c r="AA124" s="155">
        <f>IFERROR(_xlfn.XLOOKUP($A124,Raw_Data!$B:$B,Raw_Data!$OU:$OU),"")</f>
        <v>0</v>
      </c>
      <c r="AB124" s="155">
        <f>IFERROR(_xlfn.XLOOKUP($A124,Raw_Data!$B:$B,Raw_Data!$I:$I)/1000,"")</f>
        <v>91.87</v>
      </c>
      <c r="AC124" s="164">
        <f>IFERROR(_xlfn.XLOOKUP($D124,'Modelling New'!$D:$D,'Modelling New'!$P:$P),"")</f>
        <v>4.3354838709677423</v>
      </c>
      <c r="AD124" s="155">
        <f>IFERROR(_xlfn.XLOOKUP($D124,'Modelling New'!$D:$D,'Modelling New'!$T:$T)*1000,"")</f>
        <v>312148.29563285218</v>
      </c>
      <c r="AE124" s="165">
        <f>IFERROR(_xlfn.XLOOKUP($D124,'Modelling New'!$D:$D,'Modelling New'!$O:$O),"")</f>
        <v>0.78841974165760786</v>
      </c>
      <c r="AF124" s="165">
        <f>IFERROR(_xlfn.XLOOKUP($D124,'Modelling New'!$D:$D,'Modelling New'!$W:$W),"")</f>
        <v>0.14242421139621306</v>
      </c>
      <c r="AG124" s="165">
        <f>IFERROR(_xlfn.XLOOKUP($D124,'Modelling New'!$D:$D,'Modelling New'!AE:AE),"")</f>
        <v>0.99750000000000005</v>
      </c>
      <c r="AH124" s="165">
        <f>IFERROR(_xlfn.XLOOKUP($D124,'Modelling New'!$D:$D,'Modelling New'!AF:AF),"")</f>
        <v>0.99750000000000005</v>
      </c>
      <c r="AI124" s="156"/>
      <c r="AJ124" s="156"/>
      <c r="AK124" s="156"/>
      <c r="AL124" s="156"/>
      <c r="AM124" s="156"/>
      <c r="AN124" s="166"/>
      <c r="AO124" s="163"/>
      <c r="AP124" s="163"/>
      <c r="AQ124" s="163"/>
      <c r="AR124" s="155">
        <f>IFERROR(_xlfn.XLOOKUP(Table13[[#This Row],[Month Year]],Modelling[Month],Modelling[Bugt_Capacity]),"")</f>
        <v>91.32</v>
      </c>
      <c r="AS124" s="155"/>
    </row>
    <row r="125" spans="1:45" x14ac:dyDescent="0.35">
      <c r="A125" s="154">
        <f t="shared" si="10"/>
        <v>45868</v>
      </c>
      <c r="B125" s="155">
        <f>YEAR(Table13[[#This Row],[Date]])+IF(MONTH(Table13[[#This Row],[Date]])&gt;=4,1,0)</f>
        <v>2026</v>
      </c>
      <c r="C125" s="156">
        <f>YEAR(Table13[[#This Row],[Date]])</f>
        <v>2025</v>
      </c>
      <c r="D125" s="157">
        <f>Table13[[#This Row],[Date]]-DAY(Table13[[#This Row],[Date]])+1</f>
        <v>45839</v>
      </c>
      <c r="E125" s="156">
        <f t="shared" si="8"/>
        <v>31</v>
      </c>
      <c r="F125" s="158">
        <f>IFERROR(_xlfn.XLOOKUP($A125,Raw_Data!$B:$B,Raw_Data!$OV:$OV),"")</f>
        <v>0</v>
      </c>
      <c r="G125" s="159">
        <f>IFERROR(_xlfn.XLOOKUP($A125,Raw_Data!$B:$B,Raw_Data!$OW:$OW),"")</f>
        <v>0</v>
      </c>
      <c r="H125" s="159"/>
      <c r="I125" s="159">
        <f>IFERROR(_xlfn.XLOOKUP($A125,Raw_Data!$B:$B,Raw_Data!$OX:$OX),"")</f>
        <v>0</v>
      </c>
      <c r="J125" s="159"/>
      <c r="K125" s="159">
        <f>IFERROR(_xlfn.XLOOKUP($A125,Raw_Data!$B:$B,Raw_Data!NN:NN),"")</f>
        <v>0</v>
      </c>
      <c r="L125" s="159">
        <f>IFERROR(_xlfn.XLOOKUP($A125,Raw_Data!$B:$B,Raw_Data!OZ:OZ),"")</f>
        <v>0</v>
      </c>
      <c r="M125" s="159">
        <f>IFERROR(_xlfn.XLOOKUP($A125,Raw_Data!$B:$B,Raw_Data!PA:PA),"")</f>
        <v>0</v>
      </c>
      <c r="N125" s="159">
        <f>IFERROR(_xlfn.XLOOKUP($A125,Raw_Data!$B:$B,Raw_Data!NQ:NQ),"")</f>
        <v>0</v>
      </c>
      <c r="O125" s="160" t="str">
        <f>IFERROR(1-(SUMIF(PA!$B:$B,$A125,PA!$AI:$AI)/($AA125+SUMIF(PA!$B:$B,$A125,PA!$AI:$AI))),"")</f>
        <v/>
      </c>
      <c r="P125" s="160"/>
      <c r="Q125" s="161"/>
      <c r="R125" s="160" t="str">
        <f>IFERROR(1-(SUMIF(GA!$C:$C,$A125,GA!$X:$X)/($AA125+SUMIF(GA!$C:$C,$A125,GA!$X:$X))),"")</f>
        <v/>
      </c>
      <c r="S125" s="156"/>
      <c r="T125" s="161"/>
      <c r="U125" s="162" t="str">
        <f t="shared" si="9"/>
        <v/>
      </c>
      <c r="V125" s="162" t="str">
        <f>IFERROR(_xlfn.XLOOKUP($A125,Raw_Data!$B:$B,Raw_Data!$PE:$PE),"")</f>
        <v/>
      </c>
      <c r="W125" s="163">
        <f t="shared" si="7"/>
        <v>0</v>
      </c>
      <c r="X125" s="155">
        <f>IFERROR(_xlfn.XLOOKUP($A125,Raw_Data!$B:$B,Raw_Data!$PB:$PB),"")</f>
        <v>0</v>
      </c>
      <c r="Y125" s="155">
        <f>IFERROR(_xlfn.XLOOKUP($A125,Raw_Data!$B:$B,Raw_Data!$OU:$OU),"")</f>
        <v>0</v>
      </c>
      <c r="Z125" s="155"/>
      <c r="AA125" s="155">
        <f>IFERROR(_xlfn.XLOOKUP($A125,Raw_Data!$B:$B,Raw_Data!$OU:$OU),"")</f>
        <v>0</v>
      </c>
      <c r="AB125" s="155">
        <f>IFERROR(_xlfn.XLOOKUP($A125,Raw_Data!$B:$B,Raw_Data!$I:$I)/1000,"")</f>
        <v>91.87</v>
      </c>
      <c r="AC125" s="164">
        <f>IFERROR(_xlfn.XLOOKUP($D125,'Modelling New'!$D:$D,'Modelling New'!$P:$P),"")</f>
        <v>4.3354838709677423</v>
      </c>
      <c r="AD125" s="155">
        <f>IFERROR(_xlfn.XLOOKUP($D125,'Modelling New'!$D:$D,'Modelling New'!$T:$T)*1000,"")</f>
        <v>312148.29563285218</v>
      </c>
      <c r="AE125" s="165">
        <f>IFERROR(_xlfn.XLOOKUP($D125,'Modelling New'!$D:$D,'Modelling New'!$O:$O),"")</f>
        <v>0.78841974165760786</v>
      </c>
      <c r="AF125" s="165">
        <f>IFERROR(_xlfn.XLOOKUP($D125,'Modelling New'!$D:$D,'Modelling New'!$W:$W),"")</f>
        <v>0.14242421139621306</v>
      </c>
      <c r="AG125" s="165">
        <f>IFERROR(_xlfn.XLOOKUP($D125,'Modelling New'!$D:$D,'Modelling New'!AE:AE),"")</f>
        <v>0.99750000000000005</v>
      </c>
      <c r="AH125" s="165">
        <f>IFERROR(_xlfn.XLOOKUP($D125,'Modelling New'!$D:$D,'Modelling New'!AF:AF),"")</f>
        <v>0.99750000000000005</v>
      </c>
      <c r="AI125" s="156"/>
      <c r="AJ125" s="156"/>
      <c r="AK125" s="156"/>
      <c r="AL125" s="156"/>
      <c r="AM125" s="156"/>
      <c r="AN125" s="166"/>
      <c r="AO125" s="163"/>
      <c r="AP125" s="163"/>
      <c r="AQ125" s="163"/>
      <c r="AR125" s="155">
        <f>IFERROR(_xlfn.XLOOKUP(Table13[[#This Row],[Month Year]],Modelling[Month],Modelling[Bugt_Capacity]),"")</f>
        <v>91.32</v>
      </c>
      <c r="AS125" s="155"/>
    </row>
    <row r="126" spans="1:45" x14ac:dyDescent="0.35">
      <c r="A126" s="154">
        <f t="shared" si="10"/>
        <v>45869</v>
      </c>
      <c r="B126" s="155">
        <f>YEAR(Table13[[#This Row],[Date]])+IF(MONTH(Table13[[#This Row],[Date]])&gt;=4,1,0)</f>
        <v>2026</v>
      </c>
      <c r="C126" s="156">
        <f>YEAR(Table13[[#This Row],[Date]])</f>
        <v>2025</v>
      </c>
      <c r="D126" s="157">
        <f>Table13[[#This Row],[Date]]-DAY(Table13[[#This Row],[Date]])+1</f>
        <v>45839</v>
      </c>
      <c r="E126" s="156">
        <f t="shared" si="8"/>
        <v>31</v>
      </c>
      <c r="F126" s="158">
        <f>IFERROR(_xlfn.XLOOKUP($A126,Raw_Data!$B:$B,Raw_Data!$OV:$OV),"")</f>
        <v>0</v>
      </c>
      <c r="G126" s="159">
        <f>IFERROR(_xlfn.XLOOKUP($A126,Raw_Data!$B:$B,Raw_Data!$OW:$OW),"")</f>
        <v>0</v>
      </c>
      <c r="H126" s="159"/>
      <c r="I126" s="159">
        <f>IFERROR(_xlfn.XLOOKUP($A126,Raw_Data!$B:$B,Raw_Data!$OX:$OX),"")</f>
        <v>0</v>
      </c>
      <c r="J126" s="159"/>
      <c r="K126" s="159">
        <f>IFERROR(_xlfn.XLOOKUP($A126,Raw_Data!$B:$B,Raw_Data!NN:NN),"")</f>
        <v>0</v>
      </c>
      <c r="L126" s="159">
        <f>IFERROR(_xlfn.XLOOKUP($A126,Raw_Data!$B:$B,Raw_Data!OZ:OZ),"")</f>
        <v>0</v>
      </c>
      <c r="M126" s="159">
        <f>IFERROR(_xlfn.XLOOKUP($A126,Raw_Data!$B:$B,Raw_Data!PA:PA),"")</f>
        <v>0</v>
      </c>
      <c r="N126" s="159">
        <f>IFERROR(_xlfn.XLOOKUP($A126,Raw_Data!$B:$B,Raw_Data!NQ:NQ),"")</f>
        <v>0</v>
      </c>
      <c r="O126" s="160" t="str">
        <f>IFERROR(1-(SUMIF(PA!$B:$B,$A126,PA!$AI:$AI)/($AA126+SUMIF(PA!$B:$B,$A126,PA!$AI:$AI))),"")</f>
        <v/>
      </c>
      <c r="P126" s="160"/>
      <c r="Q126" s="161"/>
      <c r="R126" s="160" t="str">
        <f>IFERROR(1-(SUMIF(GA!$C:$C,$A126,GA!$X:$X)/($AA126+SUMIF(GA!$C:$C,$A126,GA!$X:$X))),"")</f>
        <v/>
      </c>
      <c r="S126" s="156"/>
      <c r="T126" s="161"/>
      <c r="U126" s="162" t="str">
        <f t="shared" si="9"/>
        <v/>
      </c>
      <c r="V126" s="162" t="str">
        <f>IFERROR(_xlfn.XLOOKUP($A126,Raw_Data!$B:$B,Raw_Data!$PE:$PE),"")</f>
        <v/>
      </c>
      <c r="W126" s="163">
        <f t="shared" si="7"/>
        <v>0</v>
      </c>
      <c r="X126" s="155">
        <f>IFERROR(_xlfn.XLOOKUP($A126,Raw_Data!$B:$B,Raw_Data!$PB:$PB),"")</f>
        <v>0</v>
      </c>
      <c r="Y126" s="155">
        <f>IFERROR(_xlfn.XLOOKUP($A126,Raw_Data!$B:$B,Raw_Data!$OU:$OU),"")</f>
        <v>0</v>
      </c>
      <c r="Z126" s="155"/>
      <c r="AA126" s="155">
        <f>IFERROR(_xlfn.XLOOKUP($A126,Raw_Data!$B:$B,Raw_Data!$OU:$OU),"")</f>
        <v>0</v>
      </c>
      <c r="AB126" s="155">
        <f>IFERROR(_xlfn.XLOOKUP($A126,Raw_Data!$B:$B,Raw_Data!$I:$I)/1000,"")</f>
        <v>91.87</v>
      </c>
      <c r="AC126" s="164">
        <f>IFERROR(_xlfn.XLOOKUP($D126,'Modelling New'!$D:$D,'Modelling New'!$P:$P),"")</f>
        <v>4.3354838709677423</v>
      </c>
      <c r="AD126" s="155">
        <f>IFERROR(_xlfn.XLOOKUP($D126,'Modelling New'!$D:$D,'Modelling New'!$T:$T)*1000,"")</f>
        <v>312148.29563285218</v>
      </c>
      <c r="AE126" s="165">
        <f>IFERROR(_xlfn.XLOOKUP($D126,'Modelling New'!$D:$D,'Modelling New'!$O:$O),"")</f>
        <v>0.78841974165760786</v>
      </c>
      <c r="AF126" s="165">
        <f>IFERROR(_xlfn.XLOOKUP($D126,'Modelling New'!$D:$D,'Modelling New'!$W:$W),"")</f>
        <v>0.14242421139621306</v>
      </c>
      <c r="AG126" s="165">
        <f>IFERROR(_xlfn.XLOOKUP($D126,'Modelling New'!$D:$D,'Modelling New'!AE:AE),"")</f>
        <v>0.99750000000000005</v>
      </c>
      <c r="AH126" s="165">
        <f>IFERROR(_xlfn.XLOOKUP($D126,'Modelling New'!$D:$D,'Modelling New'!AF:AF),"")</f>
        <v>0.99750000000000005</v>
      </c>
      <c r="AI126" s="156"/>
      <c r="AJ126" s="156"/>
      <c r="AK126" s="156"/>
      <c r="AL126" s="156"/>
      <c r="AM126" s="156"/>
      <c r="AN126" s="166"/>
      <c r="AO126" s="163"/>
      <c r="AP126" s="163"/>
      <c r="AQ126" s="163"/>
      <c r="AR126" s="155">
        <f>IFERROR(_xlfn.XLOOKUP(Table13[[#This Row],[Month Year]],Modelling[Month],Modelling[Bugt_Capacity]),"")</f>
        <v>91.32</v>
      </c>
      <c r="AS126" s="155"/>
    </row>
    <row r="127" spans="1:45" x14ac:dyDescent="0.35">
      <c r="A127" s="154">
        <f t="shared" si="10"/>
        <v>45870</v>
      </c>
      <c r="B127" s="155">
        <f>YEAR(Table13[[#This Row],[Date]])+IF(MONTH(Table13[[#This Row],[Date]])&gt;=4,1,0)</f>
        <v>2026</v>
      </c>
      <c r="C127" s="156">
        <f>YEAR(Table13[[#This Row],[Date]])</f>
        <v>2025</v>
      </c>
      <c r="D127" s="157">
        <f>Table13[[#This Row],[Date]]-DAY(Table13[[#This Row],[Date]])+1</f>
        <v>45870</v>
      </c>
      <c r="E127" s="156">
        <f t="shared" si="8"/>
        <v>31</v>
      </c>
      <c r="F127" s="158" t="str">
        <f>IFERROR(_xlfn.XLOOKUP($A127,Raw_Data!$B:$B,Raw_Data!$OV:$OV),"")</f>
        <v/>
      </c>
      <c r="G127" s="159" t="str">
        <f>IFERROR(_xlfn.XLOOKUP($A127,Raw_Data!$B:$B,Raw_Data!$OW:$OW),"")</f>
        <v/>
      </c>
      <c r="H127" s="159"/>
      <c r="I127" s="159" t="str">
        <f>IFERROR(_xlfn.XLOOKUP($A127,Raw_Data!$B:$B,Raw_Data!$OX:$OX),"")</f>
        <v/>
      </c>
      <c r="J127" s="159"/>
      <c r="K127" s="159" t="str">
        <f>IFERROR(_xlfn.XLOOKUP($A127,Raw_Data!$B:$B,Raw_Data!NN:NN),"")</f>
        <v/>
      </c>
      <c r="L127" s="159" t="str">
        <f>IFERROR(_xlfn.XLOOKUP($A127,Raw_Data!$B:$B,Raw_Data!OZ:OZ),"")</f>
        <v/>
      </c>
      <c r="M127" s="159" t="str">
        <f>IFERROR(_xlfn.XLOOKUP($A127,Raw_Data!$B:$B,Raw_Data!PA:PA),"")</f>
        <v/>
      </c>
      <c r="N127" s="159" t="str">
        <f>IFERROR(_xlfn.XLOOKUP($A127,Raw_Data!$B:$B,Raw_Data!NQ:NQ),"")</f>
        <v/>
      </c>
      <c r="O127" s="160" t="str">
        <f>IFERROR(1-(SUMIF(PA!$B:$B,$A127,PA!$AI:$AI)/($AA127+SUMIF(PA!$B:$B,$A127,PA!$AI:$AI))),"")</f>
        <v/>
      </c>
      <c r="P127" s="160"/>
      <c r="Q127" s="161"/>
      <c r="R127" s="160" t="str">
        <f>IFERROR(1-(SUMIF(GA!$C:$C,$A127,GA!$X:$X)/($AA127+SUMIF(GA!$C:$C,$A127,GA!$X:$X))),"")</f>
        <v/>
      </c>
      <c r="S127" s="156"/>
      <c r="T127" s="161"/>
      <c r="U127" s="162" t="str">
        <f t="shared" si="9"/>
        <v/>
      </c>
      <c r="V127" s="162" t="str">
        <f>IFERROR(_xlfn.XLOOKUP($A127,Raw_Data!$B:$B,Raw_Data!$PE:$PE),"")</f>
        <v/>
      </c>
      <c r="W127" s="163" t="str">
        <f t="shared" si="7"/>
        <v/>
      </c>
      <c r="X127" s="155" t="str">
        <f>IFERROR(_xlfn.XLOOKUP($A127,Raw_Data!$B:$B,Raw_Data!$PB:$PB),"")</f>
        <v/>
      </c>
      <c r="Y127" s="155" t="str">
        <f>IFERROR(_xlfn.XLOOKUP($A127,Raw_Data!$B:$B,Raw_Data!$OU:$OU),"")</f>
        <v/>
      </c>
      <c r="Z127" s="155"/>
      <c r="AA127" s="155" t="str">
        <f>IFERROR(_xlfn.XLOOKUP($A127,Raw_Data!$B:$B,Raw_Data!$OU:$OU),"")</f>
        <v/>
      </c>
      <c r="AB127" s="155" t="str">
        <f>IFERROR(_xlfn.XLOOKUP($A127,Raw_Data!$B:$B,Raw_Data!$I:$I)/1000,"")</f>
        <v/>
      </c>
      <c r="AC127" s="164">
        <f>IFERROR(_xlfn.XLOOKUP($D127,'Modelling New'!$D:$D,'Modelling New'!$P:$P),"")</f>
        <v>4.5354838709677416</v>
      </c>
      <c r="AD127" s="155">
        <f>IFERROR(_xlfn.XLOOKUP($D127,'Modelling New'!$D:$D,'Modelling New'!$T:$T)*1000,"")</f>
        <v>325490.22720734618</v>
      </c>
      <c r="AE127" s="165">
        <f>IFERROR(_xlfn.XLOOKUP($D127,'Modelling New'!$D:$D,'Modelling New'!$O:$O),"")</f>
        <v>0.78586586267131631</v>
      </c>
      <c r="AF127" s="165">
        <f>IFERROR(_xlfn.XLOOKUP($D127,'Modelling New'!$D:$D,'Modelling New'!$W:$W),"")</f>
        <v>0.14851174770374606</v>
      </c>
      <c r="AG127" s="165">
        <f>IFERROR(_xlfn.XLOOKUP($D127,'Modelling New'!$D:$D,'Modelling New'!AE:AE),"")</f>
        <v>0.99750000000000005</v>
      </c>
      <c r="AH127" s="165">
        <f>IFERROR(_xlfn.XLOOKUP($D127,'Modelling New'!$D:$D,'Modelling New'!AF:AF),"")</f>
        <v>0.99750000000000005</v>
      </c>
      <c r="AI127" s="156"/>
      <c r="AJ127" s="156"/>
      <c r="AK127" s="156"/>
      <c r="AL127" s="156"/>
      <c r="AM127" s="156"/>
      <c r="AN127" s="166"/>
      <c r="AO127" s="163"/>
      <c r="AP127" s="163"/>
      <c r="AQ127" s="163"/>
      <c r="AR127" s="155">
        <f>IFERROR(_xlfn.XLOOKUP(Table13[[#This Row],[Month Year]],Modelling[Month],Modelling[Bugt_Capacity]),"")</f>
        <v>91.32</v>
      </c>
      <c r="AS127" s="155"/>
    </row>
    <row r="128" spans="1:45" x14ac:dyDescent="0.35">
      <c r="A128" s="154">
        <f t="shared" si="10"/>
        <v>45871</v>
      </c>
      <c r="B128" s="155">
        <f>YEAR(Table13[[#This Row],[Date]])+IF(MONTH(Table13[[#This Row],[Date]])&gt;=4,1,0)</f>
        <v>2026</v>
      </c>
      <c r="C128" s="156">
        <f>YEAR(Table13[[#This Row],[Date]])</f>
        <v>2025</v>
      </c>
      <c r="D128" s="157">
        <f>Table13[[#This Row],[Date]]-DAY(Table13[[#This Row],[Date]])+1</f>
        <v>45870</v>
      </c>
      <c r="E128" s="156">
        <f t="shared" si="8"/>
        <v>31</v>
      </c>
      <c r="F128" s="158" t="str">
        <f>IFERROR(_xlfn.XLOOKUP($A128,Raw_Data!$B:$B,Raw_Data!$OV:$OV),"")</f>
        <v/>
      </c>
      <c r="G128" s="159" t="str">
        <f>IFERROR(_xlfn.XLOOKUP($A128,Raw_Data!$B:$B,Raw_Data!$OW:$OW),"")</f>
        <v/>
      </c>
      <c r="H128" s="159"/>
      <c r="I128" s="159" t="str">
        <f>IFERROR(_xlfn.XLOOKUP($A128,Raw_Data!$B:$B,Raw_Data!$OX:$OX),"")</f>
        <v/>
      </c>
      <c r="J128" s="159"/>
      <c r="K128" s="159" t="str">
        <f>IFERROR(_xlfn.XLOOKUP($A128,Raw_Data!$B:$B,Raw_Data!NN:NN),"")</f>
        <v/>
      </c>
      <c r="L128" s="159" t="str">
        <f>IFERROR(_xlfn.XLOOKUP($A128,Raw_Data!$B:$B,Raw_Data!OZ:OZ),"")</f>
        <v/>
      </c>
      <c r="M128" s="159" t="str">
        <f>IFERROR(_xlfn.XLOOKUP($A128,Raw_Data!$B:$B,Raw_Data!PA:PA),"")</f>
        <v/>
      </c>
      <c r="N128" s="159" t="str">
        <f>IFERROR(_xlfn.XLOOKUP($A128,Raw_Data!$B:$B,Raw_Data!NQ:NQ),"")</f>
        <v/>
      </c>
      <c r="O128" s="160" t="str">
        <f>IFERROR(1-(SUMIF(PA!$B:$B,$A128,PA!$AI:$AI)/($AA128+SUMIF(PA!$B:$B,$A128,PA!$AI:$AI))),"")</f>
        <v/>
      </c>
      <c r="P128" s="160"/>
      <c r="Q128" s="161"/>
      <c r="R128" s="160" t="str">
        <f>IFERROR(1-(SUMIF(GA!$C:$C,$A128,GA!$X:$X)/($AA128+SUMIF(GA!$C:$C,$A128,GA!$X:$X))),"")</f>
        <v/>
      </c>
      <c r="S128" s="156"/>
      <c r="T128" s="161"/>
      <c r="U128" s="162" t="str">
        <f t="shared" si="9"/>
        <v/>
      </c>
      <c r="V128" s="162" t="str">
        <f>IFERROR(_xlfn.XLOOKUP($A128,Raw_Data!$B:$B,Raw_Data!$PE:$PE),"")</f>
        <v/>
      </c>
      <c r="W128" s="163" t="str">
        <f t="shared" si="7"/>
        <v/>
      </c>
      <c r="X128" s="155" t="str">
        <f>IFERROR(_xlfn.XLOOKUP($A128,Raw_Data!$B:$B,Raw_Data!$PB:$PB),"")</f>
        <v/>
      </c>
      <c r="Y128" s="155" t="str">
        <f>IFERROR(_xlfn.XLOOKUP($A128,Raw_Data!$B:$B,Raw_Data!$OU:$OU),"")</f>
        <v/>
      </c>
      <c r="Z128" s="155"/>
      <c r="AA128" s="155" t="str">
        <f>IFERROR(_xlfn.XLOOKUP($A128,Raw_Data!$B:$B,Raw_Data!$OU:$OU),"")</f>
        <v/>
      </c>
      <c r="AB128" s="155" t="str">
        <f>IFERROR(_xlfn.XLOOKUP($A128,Raw_Data!$B:$B,Raw_Data!$I:$I)/1000,"")</f>
        <v/>
      </c>
      <c r="AC128" s="164">
        <f>IFERROR(_xlfn.XLOOKUP($D128,'Modelling New'!$D:$D,'Modelling New'!$P:$P),"")</f>
        <v>4.5354838709677416</v>
      </c>
      <c r="AD128" s="155">
        <f>IFERROR(_xlfn.XLOOKUP($D128,'Modelling New'!$D:$D,'Modelling New'!$T:$T)*1000,"")</f>
        <v>325490.22720734618</v>
      </c>
      <c r="AE128" s="165">
        <f>IFERROR(_xlfn.XLOOKUP($D128,'Modelling New'!$D:$D,'Modelling New'!$O:$O),"")</f>
        <v>0.78586586267131631</v>
      </c>
      <c r="AF128" s="165">
        <f>IFERROR(_xlfn.XLOOKUP($D128,'Modelling New'!$D:$D,'Modelling New'!$W:$W),"")</f>
        <v>0.14851174770374606</v>
      </c>
      <c r="AG128" s="165">
        <f>IFERROR(_xlfn.XLOOKUP($D128,'Modelling New'!$D:$D,'Modelling New'!AE:AE),"")</f>
        <v>0.99750000000000005</v>
      </c>
      <c r="AH128" s="165">
        <f>IFERROR(_xlfn.XLOOKUP($D128,'Modelling New'!$D:$D,'Modelling New'!AF:AF),"")</f>
        <v>0.99750000000000005</v>
      </c>
      <c r="AI128" s="156"/>
      <c r="AJ128" s="156"/>
      <c r="AK128" s="156"/>
      <c r="AL128" s="156"/>
      <c r="AM128" s="156"/>
      <c r="AN128" s="166"/>
      <c r="AO128" s="163"/>
      <c r="AP128" s="163"/>
      <c r="AQ128" s="163"/>
      <c r="AR128" s="155">
        <f>IFERROR(_xlfn.XLOOKUP(Table13[[#This Row],[Month Year]],Modelling[Month],Modelling[Bugt_Capacity]),"")</f>
        <v>91.32</v>
      </c>
      <c r="AS128" s="155"/>
    </row>
    <row r="129" spans="1:45" x14ac:dyDescent="0.35">
      <c r="A129" s="154">
        <f t="shared" si="10"/>
        <v>45872</v>
      </c>
      <c r="B129" s="155">
        <f>YEAR(Table13[[#This Row],[Date]])+IF(MONTH(Table13[[#This Row],[Date]])&gt;=4,1,0)</f>
        <v>2026</v>
      </c>
      <c r="C129" s="156">
        <f>YEAR(Table13[[#This Row],[Date]])</f>
        <v>2025</v>
      </c>
      <c r="D129" s="157">
        <f>Table13[[#This Row],[Date]]-DAY(Table13[[#This Row],[Date]])+1</f>
        <v>45870</v>
      </c>
      <c r="E129" s="156">
        <f t="shared" si="8"/>
        <v>31</v>
      </c>
      <c r="F129" s="158" t="str">
        <f>IFERROR(_xlfn.XLOOKUP($A129,Raw_Data!$B:$B,Raw_Data!$OV:$OV),"")</f>
        <v/>
      </c>
      <c r="G129" s="159" t="str">
        <f>IFERROR(_xlfn.XLOOKUP($A129,Raw_Data!$B:$B,Raw_Data!$OW:$OW),"")</f>
        <v/>
      </c>
      <c r="H129" s="159"/>
      <c r="I129" s="159" t="str">
        <f>IFERROR(_xlfn.XLOOKUP($A129,Raw_Data!$B:$B,Raw_Data!$OX:$OX),"")</f>
        <v/>
      </c>
      <c r="J129" s="159"/>
      <c r="K129" s="159" t="str">
        <f>IFERROR(_xlfn.XLOOKUP($A129,Raw_Data!$B:$B,Raw_Data!NN:NN),"")</f>
        <v/>
      </c>
      <c r="L129" s="159" t="str">
        <f>IFERROR(_xlfn.XLOOKUP($A129,Raw_Data!$B:$B,Raw_Data!OZ:OZ),"")</f>
        <v/>
      </c>
      <c r="M129" s="159" t="str">
        <f>IFERROR(_xlfn.XLOOKUP($A129,Raw_Data!$B:$B,Raw_Data!PA:PA),"")</f>
        <v/>
      </c>
      <c r="N129" s="159" t="str">
        <f>IFERROR(_xlfn.XLOOKUP($A129,Raw_Data!$B:$B,Raw_Data!NQ:NQ),"")</f>
        <v/>
      </c>
      <c r="O129" s="160" t="str">
        <f>IFERROR(1-(SUMIF(PA!$B:$B,$A129,PA!$AI:$AI)/($AA129+SUMIF(PA!$B:$B,$A129,PA!$AI:$AI))),"")</f>
        <v/>
      </c>
      <c r="P129" s="160"/>
      <c r="Q129" s="161"/>
      <c r="R129" s="160" t="str">
        <f>IFERROR(1-(SUMIF(GA!$C:$C,$A129,GA!$X:$X)/($AA129+SUMIF(GA!$C:$C,$A129,GA!$X:$X))),"")</f>
        <v/>
      </c>
      <c r="S129" s="156"/>
      <c r="T129" s="161"/>
      <c r="U129" s="162" t="str">
        <f t="shared" si="9"/>
        <v/>
      </c>
      <c r="V129" s="162" t="str">
        <f>IFERROR(_xlfn.XLOOKUP($A129,Raw_Data!$B:$B,Raw_Data!$PE:$PE),"")</f>
        <v/>
      </c>
      <c r="W129" s="163" t="str">
        <f t="shared" si="7"/>
        <v/>
      </c>
      <c r="X129" s="155" t="str">
        <f>IFERROR(_xlfn.XLOOKUP($A129,Raw_Data!$B:$B,Raw_Data!$PB:$PB),"")</f>
        <v/>
      </c>
      <c r="Y129" s="155" t="str">
        <f>IFERROR(_xlfn.XLOOKUP($A129,Raw_Data!$B:$B,Raw_Data!$OU:$OU),"")</f>
        <v/>
      </c>
      <c r="Z129" s="155"/>
      <c r="AA129" s="155" t="str">
        <f>IFERROR(_xlfn.XLOOKUP($A129,Raw_Data!$B:$B,Raw_Data!$OU:$OU),"")</f>
        <v/>
      </c>
      <c r="AB129" s="155" t="str">
        <f>IFERROR(_xlfn.XLOOKUP($A129,Raw_Data!$B:$B,Raw_Data!$I:$I)/1000,"")</f>
        <v/>
      </c>
      <c r="AC129" s="164">
        <f>IFERROR(_xlfn.XLOOKUP($D129,'Modelling New'!$D:$D,'Modelling New'!$P:$P),"")</f>
        <v>4.5354838709677416</v>
      </c>
      <c r="AD129" s="155">
        <f>IFERROR(_xlfn.XLOOKUP($D129,'Modelling New'!$D:$D,'Modelling New'!$T:$T)*1000,"")</f>
        <v>325490.22720734618</v>
      </c>
      <c r="AE129" s="165">
        <f>IFERROR(_xlfn.XLOOKUP($D129,'Modelling New'!$D:$D,'Modelling New'!$O:$O),"")</f>
        <v>0.78586586267131631</v>
      </c>
      <c r="AF129" s="165">
        <f>IFERROR(_xlfn.XLOOKUP($D129,'Modelling New'!$D:$D,'Modelling New'!$W:$W),"")</f>
        <v>0.14851174770374606</v>
      </c>
      <c r="AG129" s="165">
        <f>IFERROR(_xlfn.XLOOKUP($D129,'Modelling New'!$D:$D,'Modelling New'!AE:AE),"")</f>
        <v>0.99750000000000005</v>
      </c>
      <c r="AH129" s="165">
        <f>IFERROR(_xlfn.XLOOKUP($D129,'Modelling New'!$D:$D,'Modelling New'!AF:AF),"")</f>
        <v>0.99750000000000005</v>
      </c>
      <c r="AI129" s="156"/>
      <c r="AJ129" s="156"/>
      <c r="AK129" s="156"/>
      <c r="AL129" s="156"/>
      <c r="AM129" s="156"/>
      <c r="AN129" s="166"/>
      <c r="AO129" s="163"/>
      <c r="AP129" s="163"/>
      <c r="AQ129" s="163"/>
      <c r="AR129" s="155">
        <f>IFERROR(_xlfn.XLOOKUP(Table13[[#This Row],[Month Year]],Modelling[Month],Modelling[Bugt_Capacity]),"")</f>
        <v>91.32</v>
      </c>
      <c r="AS129" s="155"/>
    </row>
    <row r="130" spans="1:45" x14ac:dyDescent="0.35">
      <c r="A130" s="154">
        <f t="shared" si="10"/>
        <v>45873</v>
      </c>
      <c r="B130" s="155">
        <f>YEAR(Table13[[#This Row],[Date]])+IF(MONTH(Table13[[#This Row],[Date]])&gt;=4,1,0)</f>
        <v>2026</v>
      </c>
      <c r="C130" s="156">
        <f>YEAR(Table13[[#This Row],[Date]])</f>
        <v>2025</v>
      </c>
      <c r="D130" s="157">
        <f>Table13[[#This Row],[Date]]-DAY(Table13[[#This Row],[Date]])+1</f>
        <v>45870</v>
      </c>
      <c r="E130" s="156">
        <f t="shared" si="8"/>
        <v>31</v>
      </c>
      <c r="F130" s="158" t="str">
        <f>IFERROR(_xlfn.XLOOKUP($A130,Raw_Data!$B:$B,Raw_Data!$OV:$OV),"")</f>
        <v/>
      </c>
      <c r="G130" s="159" t="str">
        <f>IFERROR(_xlfn.XLOOKUP($A130,Raw_Data!$B:$B,Raw_Data!$OW:$OW),"")</f>
        <v/>
      </c>
      <c r="H130" s="159"/>
      <c r="I130" s="159" t="str">
        <f>IFERROR(_xlfn.XLOOKUP($A130,Raw_Data!$B:$B,Raw_Data!$OX:$OX),"")</f>
        <v/>
      </c>
      <c r="J130" s="159"/>
      <c r="K130" s="159" t="str">
        <f>IFERROR(_xlfn.XLOOKUP($A130,Raw_Data!$B:$B,Raw_Data!NN:NN),"")</f>
        <v/>
      </c>
      <c r="L130" s="159" t="str">
        <f>IFERROR(_xlfn.XLOOKUP($A130,Raw_Data!$B:$B,Raw_Data!OZ:OZ),"")</f>
        <v/>
      </c>
      <c r="M130" s="159" t="str">
        <f>IFERROR(_xlfn.XLOOKUP($A130,Raw_Data!$B:$B,Raw_Data!PA:PA),"")</f>
        <v/>
      </c>
      <c r="N130" s="159" t="str">
        <f>IFERROR(_xlfn.XLOOKUP($A130,Raw_Data!$B:$B,Raw_Data!NQ:NQ),"")</f>
        <v/>
      </c>
      <c r="O130" s="160" t="str">
        <f>IFERROR(1-(SUMIF(PA!$B:$B,$A130,PA!$AI:$AI)/($AA130+SUMIF(PA!$B:$B,$A130,PA!$AI:$AI))),"")</f>
        <v/>
      </c>
      <c r="P130" s="160"/>
      <c r="Q130" s="161"/>
      <c r="R130" s="160" t="str">
        <f>IFERROR(1-(SUMIF(GA!$C:$C,$A130,GA!$X:$X)/($AA130+SUMIF(GA!$C:$C,$A130,GA!$X:$X))),"")</f>
        <v/>
      </c>
      <c r="S130" s="156"/>
      <c r="T130" s="161"/>
      <c r="U130" s="162" t="str">
        <f t="shared" si="9"/>
        <v/>
      </c>
      <c r="V130" s="162" t="str">
        <f>IFERROR(_xlfn.XLOOKUP($A130,Raw_Data!$B:$B,Raw_Data!$PE:$PE),"")</f>
        <v/>
      </c>
      <c r="W130" s="163" t="str">
        <f t="shared" ref="W130:W193" si="11">IFERROR(AA130/(24*AR130*1000),"")</f>
        <v/>
      </c>
      <c r="X130" s="155" t="str">
        <f>IFERROR(_xlfn.XLOOKUP($A130,Raw_Data!$B:$B,Raw_Data!$PB:$PB),"")</f>
        <v/>
      </c>
      <c r="Y130" s="155" t="str">
        <f>IFERROR(_xlfn.XLOOKUP($A130,Raw_Data!$B:$B,Raw_Data!$OU:$OU),"")</f>
        <v/>
      </c>
      <c r="Z130" s="155"/>
      <c r="AA130" s="155" t="str">
        <f>IFERROR(_xlfn.XLOOKUP($A130,Raw_Data!$B:$B,Raw_Data!$OU:$OU),"")</f>
        <v/>
      </c>
      <c r="AB130" s="155" t="str">
        <f>IFERROR(_xlfn.XLOOKUP($A130,Raw_Data!$B:$B,Raw_Data!$I:$I)/1000,"")</f>
        <v/>
      </c>
      <c r="AC130" s="164">
        <f>IFERROR(_xlfn.XLOOKUP($D130,'Modelling New'!$D:$D,'Modelling New'!$P:$P),"")</f>
        <v>4.5354838709677416</v>
      </c>
      <c r="AD130" s="155">
        <f>IFERROR(_xlfn.XLOOKUP($D130,'Modelling New'!$D:$D,'Modelling New'!$T:$T)*1000,"")</f>
        <v>325490.22720734618</v>
      </c>
      <c r="AE130" s="165">
        <f>IFERROR(_xlfn.XLOOKUP($D130,'Modelling New'!$D:$D,'Modelling New'!$O:$O),"")</f>
        <v>0.78586586267131631</v>
      </c>
      <c r="AF130" s="165">
        <f>IFERROR(_xlfn.XLOOKUP($D130,'Modelling New'!$D:$D,'Modelling New'!$W:$W),"")</f>
        <v>0.14851174770374606</v>
      </c>
      <c r="AG130" s="165">
        <f>IFERROR(_xlfn.XLOOKUP($D130,'Modelling New'!$D:$D,'Modelling New'!AE:AE),"")</f>
        <v>0.99750000000000005</v>
      </c>
      <c r="AH130" s="165">
        <f>IFERROR(_xlfn.XLOOKUP($D130,'Modelling New'!$D:$D,'Modelling New'!AF:AF),"")</f>
        <v>0.99750000000000005</v>
      </c>
      <c r="AI130" s="156"/>
      <c r="AJ130" s="156"/>
      <c r="AK130" s="156"/>
      <c r="AL130" s="156"/>
      <c r="AM130" s="156"/>
      <c r="AN130" s="166"/>
      <c r="AO130" s="163"/>
      <c r="AP130" s="163"/>
      <c r="AQ130" s="163"/>
      <c r="AR130" s="155">
        <f>IFERROR(_xlfn.XLOOKUP(Table13[[#This Row],[Month Year]],Modelling[Month],Modelling[Bugt_Capacity]),"")</f>
        <v>91.32</v>
      </c>
      <c r="AS130" s="155"/>
    </row>
    <row r="131" spans="1:45" x14ac:dyDescent="0.35">
      <c r="A131" s="154">
        <f t="shared" si="10"/>
        <v>45874</v>
      </c>
      <c r="B131" s="155">
        <f>YEAR(Table13[[#This Row],[Date]])+IF(MONTH(Table13[[#This Row],[Date]])&gt;=4,1,0)</f>
        <v>2026</v>
      </c>
      <c r="C131" s="156">
        <f>YEAR(Table13[[#This Row],[Date]])</f>
        <v>2025</v>
      </c>
      <c r="D131" s="157">
        <f>Table13[[#This Row],[Date]]-DAY(Table13[[#This Row],[Date]])+1</f>
        <v>45870</v>
      </c>
      <c r="E131" s="156">
        <f t="shared" si="8"/>
        <v>31</v>
      </c>
      <c r="F131" s="158" t="str">
        <f>IFERROR(_xlfn.XLOOKUP($A131,Raw_Data!$B:$B,Raw_Data!$OV:$OV),"")</f>
        <v/>
      </c>
      <c r="G131" s="159" t="str">
        <f>IFERROR(_xlfn.XLOOKUP($A131,Raw_Data!$B:$B,Raw_Data!$OW:$OW),"")</f>
        <v/>
      </c>
      <c r="H131" s="159"/>
      <c r="I131" s="159" t="str">
        <f>IFERROR(_xlfn.XLOOKUP($A131,Raw_Data!$B:$B,Raw_Data!$OX:$OX),"")</f>
        <v/>
      </c>
      <c r="J131" s="159"/>
      <c r="K131" s="159" t="str">
        <f>IFERROR(_xlfn.XLOOKUP($A131,Raw_Data!$B:$B,Raw_Data!NN:NN),"")</f>
        <v/>
      </c>
      <c r="L131" s="159" t="str">
        <f>IFERROR(_xlfn.XLOOKUP($A131,Raw_Data!$B:$B,Raw_Data!OZ:OZ),"")</f>
        <v/>
      </c>
      <c r="M131" s="159" t="str">
        <f>IFERROR(_xlfn.XLOOKUP($A131,Raw_Data!$B:$B,Raw_Data!PA:PA),"")</f>
        <v/>
      </c>
      <c r="N131" s="159" t="str">
        <f>IFERROR(_xlfn.XLOOKUP($A131,Raw_Data!$B:$B,Raw_Data!NQ:NQ),"")</f>
        <v/>
      </c>
      <c r="O131" s="160" t="str">
        <f>IFERROR(1-(SUMIF(PA!$B:$B,$A131,PA!$AI:$AI)/($AA131+SUMIF(PA!$B:$B,$A131,PA!$AI:$AI))),"")</f>
        <v/>
      </c>
      <c r="P131" s="160"/>
      <c r="Q131" s="161"/>
      <c r="R131" s="160" t="str">
        <f>IFERROR(1-(SUMIF(GA!$C:$C,$A131,GA!$X:$X)/($AA131+SUMIF(GA!$C:$C,$A131,GA!$X:$X))),"")</f>
        <v/>
      </c>
      <c r="S131" s="156"/>
      <c r="T131" s="161"/>
      <c r="U131" s="162" t="str">
        <f t="shared" si="9"/>
        <v/>
      </c>
      <c r="V131" s="162" t="str">
        <f>IFERROR(_xlfn.XLOOKUP($A131,Raw_Data!$B:$B,Raw_Data!$PE:$PE),"")</f>
        <v/>
      </c>
      <c r="W131" s="163" t="str">
        <f t="shared" si="11"/>
        <v/>
      </c>
      <c r="X131" s="155" t="str">
        <f>IFERROR(_xlfn.XLOOKUP($A131,Raw_Data!$B:$B,Raw_Data!$PB:$PB),"")</f>
        <v/>
      </c>
      <c r="Y131" s="155" t="str">
        <f>IFERROR(_xlfn.XLOOKUP($A131,Raw_Data!$B:$B,Raw_Data!$OU:$OU),"")</f>
        <v/>
      </c>
      <c r="Z131" s="155"/>
      <c r="AA131" s="155" t="str">
        <f>IFERROR(_xlfn.XLOOKUP($A131,Raw_Data!$B:$B,Raw_Data!$OU:$OU),"")</f>
        <v/>
      </c>
      <c r="AB131" s="155" t="str">
        <f>IFERROR(_xlfn.XLOOKUP($A131,Raw_Data!$B:$B,Raw_Data!$I:$I)/1000,"")</f>
        <v/>
      </c>
      <c r="AC131" s="164">
        <f>IFERROR(_xlfn.XLOOKUP($D131,'Modelling New'!$D:$D,'Modelling New'!$P:$P),"")</f>
        <v>4.5354838709677416</v>
      </c>
      <c r="AD131" s="155">
        <f>IFERROR(_xlfn.XLOOKUP($D131,'Modelling New'!$D:$D,'Modelling New'!$T:$T)*1000,"")</f>
        <v>325490.22720734618</v>
      </c>
      <c r="AE131" s="165">
        <f>IFERROR(_xlfn.XLOOKUP($D131,'Modelling New'!$D:$D,'Modelling New'!$O:$O),"")</f>
        <v>0.78586586267131631</v>
      </c>
      <c r="AF131" s="165">
        <f>IFERROR(_xlfn.XLOOKUP($D131,'Modelling New'!$D:$D,'Modelling New'!$W:$W),"")</f>
        <v>0.14851174770374606</v>
      </c>
      <c r="AG131" s="165">
        <f>IFERROR(_xlfn.XLOOKUP($D131,'Modelling New'!$D:$D,'Modelling New'!AE:AE),"")</f>
        <v>0.99750000000000005</v>
      </c>
      <c r="AH131" s="165">
        <f>IFERROR(_xlfn.XLOOKUP($D131,'Modelling New'!$D:$D,'Modelling New'!AF:AF),"")</f>
        <v>0.99750000000000005</v>
      </c>
      <c r="AI131" s="156"/>
      <c r="AJ131" s="156"/>
      <c r="AK131" s="156"/>
      <c r="AL131" s="156"/>
      <c r="AM131" s="156"/>
      <c r="AN131" s="166"/>
      <c r="AO131" s="163"/>
      <c r="AP131" s="163"/>
      <c r="AQ131" s="163"/>
      <c r="AR131" s="155">
        <f>IFERROR(_xlfn.XLOOKUP(Table13[[#This Row],[Month Year]],Modelling[Month],Modelling[Bugt_Capacity]),"")</f>
        <v>91.32</v>
      </c>
      <c r="AS131" s="155"/>
    </row>
    <row r="132" spans="1:45" x14ac:dyDescent="0.35">
      <c r="A132" s="154">
        <f t="shared" si="10"/>
        <v>45875</v>
      </c>
      <c r="B132" s="155">
        <f>YEAR(Table13[[#This Row],[Date]])+IF(MONTH(Table13[[#This Row],[Date]])&gt;=4,1,0)</f>
        <v>2026</v>
      </c>
      <c r="C132" s="156">
        <f>YEAR(Table13[[#This Row],[Date]])</f>
        <v>2025</v>
      </c>
      <c r="D132" s="157">
        <f>Table13[[#This Row],[Date]]-DAY(Table13[[#This Row],[Date]])+1</f>
        <v>45870</v>
      </c>
      <c r="E132" s="156">
        <f t="shared" si="8"/>
        <v>31</v>
      </c>
      <c r="F132" s="158" t="str">
        <f>IFERROR(_xlfn.XLOOKUP($A132,Raw_Data!$B:$B,Raw_Data!$OV:$OV),"")</f>
        <v/>
      </c>
      <c r="G132" s="159" t="str">
        <f>IFERROR(_xlfn.XLOOKUP($A132,Raw_Data!$B:$B,Raw_Data!$OW:$OW),"")</f>
        <v/>
      </c>
      <c r="H132" s="159"/>
      <c r="I132" s="159" t="str">
        <f>IFERROR(_xlfn.XLOOKUP($A132,Raw_Data!$B:$B,Raw_Data!$OX:$OX),"")</f>
        <v/>
      </c>
      <c r="J132" s="159"/>
      <c r="K132" s="159" t="str">
        <f>IFERROR(_xlfn.XLOOKUP($A132,Raw_Data!$B:$B,Raw_Data!NN:NN),"")</f>
        <v/>
      </c>
      <c r="L132" s="159" t="str">
        <f>IFERROR(_xlfn.XLOOKUP($A132,Raw_Data!$B:$B,Raw_Data!OZ:OZ),"")</f>
        <v/>
      </c>
      <c r="M132" s="159" t="str">
        <f>IFERROR(_xlfn.XLOOKUP($A132,Raw_Data!$B:$B,Raw_Data!PA:PA),"")</f>
        <v/>
      </c>
      <c r="N132" s="159" t="str">
        <f>IFERROR(_xlfn.XLOOKUP($A132,Raw_Data!$B:$B,Raw_Data!NQ:NQ),"")</f>
        <v/>
      </c>
      <c r="O132" s="160" t="str">
        <f>IFERROR(1-(SUMIF(PA!$B:$B,$A132,PA!$AI:$AI)/($AA132+SUMIF(PA!$B:$B,$A132,PA!$AI:$AI))),"")</f>
        <v/>
      </c>
      <c r="P132" s="160"/>
      <c r="Q132" s="161"/>
      <c r="R132" s="160" t="str">
        <f>IFERROR(1-(SUMIF(GA!$C:$C,$A132,GA!$X:$X)/($AA132+SUMIF(GA!$C:$C,$A132,GA!$X:$X))),"")</f>
        <v/>
      </c>
      <c r="S132" s="156"/>
      <c r="T132" s="161"/>
      <c r="U132" s="162" t="str">
        <f t="shared" si="9"/>
        <v/>
      </c>
      <c r="V132" s="162" t="str">
        <f>IFERROR(_xlfn.XLOOKUP($A132,Raw_Data!$B:$B,Raw_Data!$PE:$PE),"")</f>
        <v/>
      </c>
      <c r="W132" s="163" t="str">
        <f t="shared" si="11"/>
        <v/>
      </c>
      <c r="X132" s="155" t="str">
        <f>IFERROR(_xlfn.XLOOKUP($A132,Raw_Data!$B:$B,Raw_Data!$PB:$PB),"")</f>
        <v/>
      </c>
      <c r="Y132" s="155" t="str">
        <f>IFERROR(_xlfn.XLOOKUP($A132,Raw_Data!$B:$B,Raw_Data!$OU:$OU),"")</f>
        <v/>
      </c>
      <c r="Z132" s="155"/>
      <c r="AA132" s="155" t="str">
        <f>IFERROR(_xlfn.XLOOKUP($A132,Raw_Data!$B:$B,Raw_Data!$OU:$OU),"")</f>
        <v/>
      </c>
      <c r="AB132" s="155" t="str">
        <f>IFERROR(_xlfn.XLOOKUP($A132,Raw_Data!$B:$B,Raw_Data!$I:$I)/1000,"")</f>
        <v/>
      </c>
      <c r="AC132" s="164">
        <f>IFERROR(_xlfn.XLOOKUP($D132,'Modelling New'!$D:$D,'Modelling New'!$P:$P),"")</f>
        <v>4.5354838709677416</v>
      </c>
      <c r="AD132" s="155">
        <f>IFERROR(_xlfn.XLOOKUP($D132,'Modelling New'!$D:$D,'Modelling New'!$T:$T)*1000,"")</f>
        <v>325490.22720734618</v>
      </c>
      <c r="AE132" s="165">
        <f>IFERROR(_xlfn.XLOOKUP($D132,'Modelling New'!$D:$D,'Modelling New'!$O:$O),"")</f>
        <v>0.78586586267131631</v>
      </c>
      <c r="AF132" s="165">
        <f>IFERROR(_xlfn.XLOOKUP($D132,'Modelling New'!$D:$D,'Modelling New'!$W:$W),"")</f>
        <v>0.14851174770374606</v>
      </c>
      <c r="AG132" s="165">
        <f>IFERROR(_xlfn.XLOOKUP($D132,'Modelling New'!$D:$D,'Modelling New'!AE:AE),"")</f>
        <v>0.99750000000000005</v>
      </c>
      <c r="AH132" s="165">
        <f>IFERROR(_xlfn.XLOOKUP($D132,'Modelling New'!$D:$D,'Modelling New'!AF:AF),"")</f>
        <v>0.99750000000000005</v>
      </c>
      <c r="AI132" s="156"/>
      <c r="AJ132" s="156"/>
      <c r="AK132" s="156"/>
      <c r="AL132" s="156"/>
      <c r="AM132" s="156"/>
      <c r="AN132" s="166"/>
      <c r="AO132" s="163"/>
      <c r="AP132" s="163"/>
      <c r="AQ132" s="163"/>
      <c r="AR132" s="155">
        <f>IFERROR(_xlfn.XLOOKUP(Table13[[#This Row],[Month Year]],Modelling[Month],Modelling[Bugt_Capacity]),"")</f>
        <v>91.32</v>
      </c>
      <c r="AS132" s="155"/>
    </row>
    <row r="133" spans="1:45" x14ac:dyDescent="0.35">
      <c r="A133" s="154">
        <f t="shared" si="10"/>
        <v>45876</v>
      </c>
      <c r="B133" s="155">
        <f>YEAR(Table13[[#This Row],[Date]])+IF(MONTH(Table13[[#This Row],[Date]])&gt;=4,1,0)</f>
        <v>2026</v>
      </c>
      <c r="C133" s="156">
        <f>YEAR(Table13[[#This Row],[Date]])</f>
        <v>2025</v>
      </c>
      <c r="D133" s="157">
        <f>Table13[[#This Row],[Date]]-DAY(Table13[[#This Row],[Date]])+1</f>
        <v>45870</v>
      </c>
      <c r="E133" s="156">
        <f t="shared" si="8"/>
        <v>31</v>
      </c>
      <c r="F133" s="158" t="str">
        <f>IFERROR(_xlfn.XLOOKUP($A133,Raw_Data!$B:$B,Raw_Data!$OV:$OV),"")</f>
        <v/>
      </c>
      <c r="G133" s="159" t="str">
        <f>IFERROR(_xlfn.XLOOKUP($A133,Raw_Data!$B:$B,Raw_Data!$OW:$OW),"")</f>
        <v/>
      </c>
      <c r="H133" s="159"/>
      <c r="I133" s="159" t="str">
        <f>IFERROR(_xlfn.XLOOKUP($A133,Raw_Data!$B:$B,Raw_Data!$OX:$OX),"")</f>
        <v/>
      </c>
      <c r="J133" s="159"/>
      <c r="K133" s="159" t="str">
        <f>IFERROR(_xlfn.XLOOKUP($A133,Raw_Data!$B:$B,Raw_Data!NN:NN),"")</f>
        <v/>
      </c>
      <c r="L133" s="159" t="str">
        <f>IFERROR(_xlfn.XLOOKUP($A133,Raw_Data!$B:$B,Raw_Data!OZ:OZ),"")</f>
        <v/>
      </c>
      <c r="M133" s="159" t="str">
        <f>IFERROR(_xlfn.XLOOKUP($A133,Raw_Data!$B:$B,Raw_Data!PA:PA),"")</f>
        <v/>
      </c>
      <c r="N133" s="159" t="str">
        <f>IFERROR(_xlfn.XLOOKUP($A133,Raw_Data!$B:$B,Raw_Data!NQ:NQ),"")</f>
        <v/>
      </c>
      <c r="O133" s="160" t="str">
        <f>IFERROR(1-(SUMIF(PA!$B:$B,$A133,PA!$AI:$AI)/($AA133+SUMIF(PA!$B:$B,$A133,PA!$AI:$AI))),"")</f>
        <v/>
      </c>
      <c r="P133" s="160"/>
      <c r="Q133" s="161"/>
      <c r="R133" s="160" t="str">
        <f>IFERROR(1-(SUMIF(GA!$C:$C,$A133,GA!$X:$X)/($AA133+SUMIF(GA!$C:$C,$A133,GA!$X:$X))),"")</f>
        <v/>
      </c>
      <c r="S133" s="156"/>
      <c r="T133" s="161"/>
      <c r="U133" s="162" t="str">
        <f t="shared" si="9"/>
        <v/>
      </c>
      <c r="V133" s="162" t="str">
        <f>IFERROR(_xlfn.XLOOKUP($A133,Raw_Data!$B:$B,Raw_Data!$PE:$PE),"")</f>
        <v/>
      </c>
      <c r="W133" s="163" t="str">
        <f t="shared" si="11"/>
        <v/>
      </c>
      <c r="X133" s="155" t="str">
        <f>IFERROR(_xlfn.XLOOKUP($A133,Raw_Data!$B:$B,Raw_Data!$PB:$PB),"")</f>
        <v/>
      </c>
      <c r="Y133" s="155" t="str">
        <f>IFERROR(_xlfn.XLOOKUP($A133,Raw_Data!$B:$B,Raw_Data!$OU:$OU),"")</f>
        <v/>
      </c>
      <c r="Z133" s="155"/>
      <c r="AA133" s="155" t="str">
        <f>IFERROR(_xlfn.XLOOKUP($A133,Raw_Data!$B:$B,Raw_Data!$OU:$OU),"")</f>
        <v/>
      </c>
      <c r="AB133" s="155" t="str">
        <f>IFERROR(_xlfn.XLOOKUP($A133,Raw_Data!$B:$B,Raw_Data!$I:$I)/1000,"")</f>
        <v/>
      </c>
      <c r="AC133" s="164">
        <f>IFERROR(_xlfn.XLOOKUP($D133,'Modelling New'!$D:$D,'Modelling New'!$P:$P),"")</f>
        <v>4.5354838709677416</v>
      </c>
      <c r="AD133" s="155">
        <f>IFERROR(_xlfn.XLOOKUP($D133,'Modelling New'!$D:$D,'Modelling New'!$T:$T)*1000,"")</f>
        <v>325490.22720734618</v>
      </c>
      <c r="AE133" s="165">
        <f>IFERROR(_xlfn.XLOOKUP($D133,'Modelling New'!$D:$D,'Modelling New'!$O:$O),"")</f>
        <v>0.78586586267131631</v>
      </c>
      <c r="AF133" s="165">
        <f>IFERROR(_xlfn.XLOOKUP($D133,'Modelling New'!$D:$D,'Modelling New'!$W:$W),"")</f>
        <v>0.14851174770374606</v>
      </c>
      <c r="AG133" s="165">
        <f>IFERROR(_xlfn.XLOOKUP($D133,'Modelling New'!$D:$D,'Modelling New'!AE:AE),"")</f>
        <v>0.99750000000000005</v>
      </c>
      <c r="AH133" s="165">
        <f>IFERROR(_xlfn.XLOOKUP($D133,'Modelling New'!$D:$D,'Modelling New'!AF:AF),"")</f>
        <v>0.99750000000000005</v>
      </c>
      <c r="AI133" s="156"/>
      <c r="AJ133" s="156"/>
      <c r="AK133" s="156"/>
      <c r="AL133" s="156"/>
      <c r="AM133" s="156"/>
      <c r="AN133" s="166"/>
      <c r="AO133" s="163"/>
      <c r="AP133" s="163"/>
      <c r="AQ133" s="163"/>
      <c r="AR133" s="155">
        <f>IFERROR(_xlfn.XLOOKUP(Table13[[#This Row],[Month Year]],Modelling[Month],Modelling[Bugt_Capacity]),"")</f>
        <v>91.32</v>
      </c>
      <c r="AS133" s="155"/>
    </row>
    <row r="134" spans="1:45" x14ac:dyDescent="0.35">
      <c r="A134" s="154">
        <f t="shared" si="10"/>
        <v>45877</v>
      </c>
      <c r="B134" s="155">
        <f>YEAR(Table13[[#This Row],[Date]])+IF(MONTH(Table13[[#This Row],[Date]])&gt;=4,1,0)</f>
        <v>2026</v>
      </c>
      <c r="C134" s="156">
        <f>YEAR(Table13[[#This Row],[Date]])</f>
        <v>2025</v>
      </c>
      <c r="D134" s="157">
        <f>Table13[[#This Row],[Date]]-DAY(Table13[[#This Row],[Date]])+1</f>
        <v>45870</v>
      </c>
      <c r="E134" s="156">
        <f t="shared" si="8"/>
        <v>31</v>
      </c>
      <c r="F134" s="158" t="str">
        <f>IFERROR(_xlfn.XLOOKUP($A134,Raw_Data!$B:$B,Raw_Data!$OV:$OV),"")</f>
        <v/>
      </c>
      <c r="G134" s="159" t="str">
        <f>IFERROR(_xlfn.XLOOKUP($A134,Raw_Data!$B:$B,Raw_Data!$OW:$OW),"")</f>
        <v/>
      </c>
      <c r="H134" s="159"/>
      <c r="I134" s="159" t="str">
        <f>IFERROR(_xlfn.XLOOKUP($A134,Raw_Data!$B:$B,Raw_Data!$OX:$OX),"")</f>
        <v/>
      </c>
      <c r="J134" s="159"/>
      <c r="K134" s="159" t="str">
        <f>IFERROR(_xlfn.XLOOKUP($A134,Raw_Data!$B:$B,Raw_Data!NN:NN),"")</f>
        <v/>
      </c>
      <c r="L134" s="159" t="str">
        <f>IFERROR(_xlfn.XLOOKUP($A134,Raw_Data!$B:$B,Raw_Data!OZ:OZ),"")</f>
        <v/>
      </c>
      <c r="M134" s="159" t="str">
        <f>IFERROR(_xlfn.XLOOKUP($A134,Raw_Data!$B:$B,Raw_Data!PA:PA),"")</f>
        <v/>
      </c>
      <c r="N134" s="159" t="str">
        <f>IFERROR(_xlfn.XLOOKUP($A134,Raw_Data!$B:$B,Raw_Data!NQ:NQ),"")</f>
        <v/>
      </c>
      <c r="O134" s="160" t="str">
        <f>IFERROR(1-(SUMIF(PA!$B:$B,$A134,PA!$AI:$AI)/($AA134+SUMIF(PA!$B:$B,$A134,PA!$AI:$AI))),"")</f>
        <v/>
      </c>
      <c r="P134" s="160"/>
      <c r="Q134" s="161"/>
      <c r="R134" s="160" t="str">
        <f>IFERROR(1-(SUMIF(GA!$C:$C,$A134,GA!$X:$X)/($AA134+SUMIF(GA!$C:$C,$A134,GA!$X:$X))),"")</f>
        <v/>
      </c>
      <c r="S134" s="156"/>
      <c r="T134" s="161"/>
      <c r="U134" s="162" t="str">
        <f t="shared" si="9"/>
        <v/>
      </c>
      <c r="V134" s="162" t="str">
        <f>IFERROR(_xlfn.XLOOKUP($A134,Raw_Data!$B:$B,Raw_Data!$PE:$PE),"")</f>
        <v/>
      </c>
      <c r="W134" s="163" t="str">
        <f t="shared" si="11"/>
        <v/>
      </c>
      <c r="X134" s="155" t="str">
        <f>IFERROR(_xlfn.XLOOKUP($A134,Raw_Data!$B:$B,Raw_Data!$PB:$PB),"")</f>
        <v/>
      </c>
      <c r="Y134" s="155" t="str">
        <f>IFERROR(_xlfn.XLOOKUP($A134,Raw_Data!$B:$B,Raw_Data!$OU:$OU),"")</f>
        <v/>
      </c>
      <c r="Z134" s="155"/>
      <c r="AA134" s="155" t="str">
        <f>IFERROR(_xlfn.XLOOKUP($A134,Raw_Data!$B:$B,Raw_Data!$OU:$OU),"")</f>
        <v/>
      </c>
      <c r="AB134" s="155" t="str">
        <f>IFERROR(_xlfn.XLOOKUP($A134,Raw_Data!$B:$B,Raw_Data!$I:$I)/1000,"")</f>
        <v/>
      </c>
      <c r="AC134" s="164">
        <f>IFERROR(_xlfn.XLOOKUP($D134,'Modelling New'!$D:$D,'Modelling New'!$P:$P),"")</f>
        <v>4.5354838709677416</v>
      </c>
      <c r="AD134" s="155">
        <f>IFERROR(_xlfn.XLOOKUP($D134,'Modelling New'!$D:$D,'Modelling New'!$T:$T)*1000,"")</f>
        <v>325490.22720734618</v>
      </c>
      <c r="AE134" s="165">
        <f>IFERROR(_xlfn.XLOOKUP($D134,'Modelling New'!$D:$D,'Modelling New'!$O:$O),"")</f>
        <v>0.78586586267131631</v>
      </c>
      <c r="AF134" s="165">
        <f>IFERROR(_xlfn.XLOOKUP($D134,'Modelling New'!$D:$D,'Modelling New'!$W:$W),"")</f>
        <v>0.14851174770374606</v>
      </c>
      <c r="AG134" s="165">
        <f>IFERROR(_xlfn.XLOOKUP($D134,'Modelling New'!$D:$D,'Modelling New'!AE:AE),"")</f>
        <v>0.99750000000000005</v>
      </c>
      <c r="AH134" s="165">
        <f>IFERROR(_xlfn.XLOOKUP($D134,'Modelling New'!$D:$D,'Modelling New'!AF:AF),"")</f>
        <v>0.99750000000000005</v>
      </c>
      <c r="AI134" s="156"/>
      <c r="AJ134" s="156"/>
      <c r="AK134" s="156"/>
      <c r="AL134" s="156"/>
      <c r="AM134" s="156"/>
      <c r="AN134" s="166"/>
      <c r="AO134" s="163"/>
      <c r="AP134" s="163"/>
      <c r="AQ134" s="163"/>
      <c r="AR134" s="155">
        <f>IFERROR(_xlfn.XLOOKUP(Table13[[#This Row],[Month Year]],Modelling[Month],Modelling[Bugt_Capacity]),"")</f>
        <v>91.32</v>
      </c>
      <c r="AS134" s="155"/>
    </row>
    <row r="135" spans="1:45" x14ac:dyDescent="0.35">
      <c r="A135" s="154">
        <f t="shared" si="10"/>
        <v>45878</v>
      </c>
      <c r="B135" s="155">
        <f>YEAR(Table13[[#This Row],[Date]])+IF(MONTH(Table13[[#This Row],[Date]])&gt;=4,1,0)</f>
        <v>2026</v>
      </c>
      <c r="C135" s="156">
        <f>YEAR(Table13[[#This Row],[Date]])</f>
        <v>2025</v>
      </c>
      <c r="D135" s="157">
        <f>Table13[[#This Row],[Date]]-DAY(Table13[[#This Row],[Date]])+1</f>
        <v>45870</v>
      </c>
      <c r="E135" s="156">
        <f t="shared" si="8"/>
        <v>31</v>
      </c>
      <c r="F135" s="158" t="str">
        <f>IFERROR(_xlfn.XLOOKUP($A135,Raw_Data!$B:$B,Raw_Data!$OV:$OV),"")</f>
        <v/>
      </c>
      <c r="G135" s="159" t="str">
        <f>IFERROR(_xlfn.XLOOKUP($A135,Raw_Data!$B:$B,Raw_Data!$OW:$OW),"")</f>
        <v/>
      </c>
      <c r="H135" s="159"/>
      <c r="I135" s="159" t="str">
        <f>IFERROR(_xlfn.XLOOKUP($A135,Raw_Data!$B:$B,Raw_Data!$OX:$OX),"")</f>
        <v/>
      </c>
      <c r="J135" s="159"/>
      <c r="K135" s="159" t="str">
        <f>IFERROR(_xlfn.XLOOKUP($A135,Raw_Data!$B:$B,Raw_Data!NN:NN),"")</f>
        <v/>
      </c>
      <c r="L135" s="159" t="str">
        <f>IFERROR(_xlfn.XLOOKUP($A135,Raw_Data!$B:$B,Raw_Data!OZ:OZ),"")</f>
        <v/>
      </c>
      <c r="M135" s="159" t="str">
        <f>IFERROR(_xlfn.XLOOKUP($A135,Raw_Data!$B:$B,Raw_Data!PA:PA),"")</f>
        <v/>
      </c>
      <c r="N135" s="159" t="str">
        <f>IFERROR(_xlfn.XLOOKUP($A135,Raw_Data!$B:$B,Raw_Data!NQ:NQ),"")</f>
        <v/>
      </c>
      <c r="O135" s="160" t="str">
        <f>IFERROR(1-(SUMIF(PA!$B:$B,$A135,PA!$AI:$AI)/($AA135+SUMIF(PA!$B:$B,$A135,PA!$AI:$AI))),"")</f>
        <v/>
      </c>
      <c r="P135" s="160"/>
      <c r="Q135" s="161"/>
      <c r="R135" s="160" t="str">
        <f>IFERROR(1-(SUMIF(GA!$C:$C,$A135,GA!$X:$X)/($AA135+SUMIF(GA!$C:$C,$A135,GA!$X:$X))),"")</f>
        <v/>
      </c>
      <c r="S135" s="156"/>
      <c r="T135" s="161"/>
      <c r="U135" s="162" t="str">
        <f t="shared" si="9"/>
        <v/>
      </c>
      <c r="V135" s="162" t="str">
        <f>IFERROR(_xlfn.XLOOKUP($A135,Raw_Data!$B:$B,Raw_Data!$PE:$PE),"")</f>
        <v/>
      </c>
      <c r="W135" s="163" t="str">
        <f t="shared" si="11"/>
        <v/>
      </c>
      <c r="X135" s="155" t="str">
        <f>IFERROR(_xlfn.XLOOKUP($A135,Raw_Data!$B:$B,Raw_Data!$PB:$PB),"")</f>
        <v/>
      </c>
      <c r="Y135" s="155" t="str">
        <f>IFERROR(_xlfn.XLOOKUP($A135,Raw_Data!$B:$B,Raw_Data!$OU:$OU),"")</f>
        <v/>
      </c>
      <c r="Z135" s="155"/>
      <c r="AA135" s="155" t="str">
        <f>IFERROR(_xlfn.XLOOKUP($A135,Raw_Data!$B:$B,Raw_Data!$OU:$OU),"")</f>
        <v/>
      </c>
      <c r="AB135" s="155" t="str">
        <f>IFERROR(_xlfn.XLOOKUP($A135,Raw_Data!$B:$B,Raw_Data!$I:$I)/1000,"")</f>
        <v/>
      </c>
      <c r="AC135" s="164">
        <f>IFERROR(_xlfn.XLOOKUP($D135,'Modelling New'!$D:$D,'Modelling New'!$P:$P),"")</f>
        <v>4.5354838709677416</v>
      </c>
      <c r="AD135" s="155">
        <f>IFERROR(_xlfn.XLOOKUP($D135,'Modelling New'!$D:$D,'Modelling New'!$T:$T)*1000,"")</f>
        <v>325490.22720734618</v>
      </c>
      <c r="AE135" s="165">
        <f>IFERROR(_xlfn.XLOOKUP($D135,'Modelling New'!$D:$D,'Modelling New'!$O:$O),"")</f>
        <v>0.78586586267131631</v>
      </c>
      <c r="AF135" s="165">
        <f>IFERROR(_xlfn.XLOOKUP($D135,'Modelling New'!$D:$D,'Modelling New'!$W:$W),"")</f>
        <v>0.14851174770374606</v>
      </c>
      <c r="AG135" s="165">
        <f>IFERROR(_xlfn.XLOOKUP($D135,'Modelling New'!$D:$D,'Modelling New'!AE:AE),"")</f>
        <v>0.99750000000000005</v>
      </c>
      <c r="AH135" s="165">
        <f>IFERROR(_xlfn.XLOOKUP($D135,'Modelling New'!$D:$D,'Modelling New'!AF:AF),"")</f>
        <v>0.99750000000000005</v>
      </c>
      <c r="AI135" s="156"/>
      <c r="AJ135" s="156"/>
      <c r="AK135" s="156"/>
      <c r="AL135" s="156"/>
      <c r="AM135" s="156"/>
      <c r="AN135" s="166"/>
      <c r="AO135" s="163"/>
      <c r="AP135" s="163"/>
      <c r="AQ135" s="163"/>
      <c r="AR135" s="155">
        <f>IFERROR(_xlfn.XLOOKUP(Table13[[#This Row],[Month Year]],Modelling[Month],Modelling[Bugt_Capacity]),"")</f>
        <v>91.32</v>
      </c>
      <c r="AS135" s="155"/>
    </row>
    <row r="136" spans="1:45" x14ac:dyDescent="0.35">
      <c r="A136" s="154">
        <f t="shared" si="10"/>
        <v>45879</v>
      </c>
      <c r="B136" s="155">
        <f>YEAR(Table13[[#This Row],[Date]])+IF(MONTH(Table13[[#This Row],[Date]])&gt;=4,1,0)</f>
        <v>2026</v>
      </c>
      <c r="C136" s="156">
        <f>YEAR(Table13[[#This Row],[Date]])</f>
        <v>2025</v>
      </c>
      <c r="D136" s="157">
        <f>Table13[[#This Row],[Date]]-DAY(Table13[[#This Row],[Date]])+1</f>
        <v>45870</v>
      </c>
      <c r="E136" s="156">
        <f t="shared" si="8"/>
        <v>31</v>
      </c>
      <c r="F136" s="158" t="str">
        <f>IFERROR(_xlfn.XLOOKUP($A136,Raw_Data!$B:$B,Raw_Data!$OV:$OV),"")</f>
        <v/>
      </c>
      <c r="G136" s="159" t="str">
        <f>IFERROR(_xlfn.XLOOKUP($A136,Raw_Data!$B:$B,Raw_Data!$OW:$OW),"")</f>
        <v/>
      </c>
      <c r="H136" s="159"/>
      <c r="I136" s="159" t="str">
        <f>IFERROR(_xlfn.XLOOKUP($A136,Raw_Data!$B:$B,Raw_Data!$OX:$OX),"")</f>
        <v/>
      </c>
      <c r="J136" s="159"/>
      <c r="K136" s="159" t="str">
        <f>IFERROR(_xlfn.XLOOKUP($A136,Raw_Data!$B:$B,Raw_Data!NN:NN),"")</f>
        <v/>
      </c>
      <c r="L136" s="159" t="str">
        <f>IFERROR(_xlfn.XLOOKUP($A136,Raw_Data!$B:$B,Raw_Data!OZ:OZ),"")</f>
        <v/>
      </c>
      <c r="M136" s="159" t="str">
        <f>IFERROR(_xlfn.XLOOKUP($A136,Raw_Data!$B:$B,Raw_Data!PA:PA),"")</f>
        <v/>
      </c>
      <c r="N136" s="159" t="str">
        <f>IFERROR(_xlfn.XLOOKUP($A136,Raw_Data!$B:$B,Raw_Data!NQ:NQ),"")</f>
        <v/>
      </c>
      <c r="O136" s="160" t="str">
        <f>IFERROR(1-(SUMIF(PA!$B:$B,$A136,PA!$AI:$AI)/($AA136+SUMIF(PA!$B:$B,$A136,PA!$AI:$AI))),"")</f>
        <v/>
      </c>
      <c r="P136" s="160"/>
      <c r="Q136" s="161"/>
      <c r="R136" s="160" t="str">
        <f>IFERROR(1-(SUMIF(GA!$C:$C,$A136,GA!$X:$X)/($AA136+SUMIF(GA!$C:$C,$A136,GA!$X:$X))),"")</f>
        <v/>
      </c>
      <c r="S136" s="156"/>
      <c r="T136" s="161"/>
      <c r="U136" s="162" t="str">
        <f t="shared" si="9"/>
        <v/>
      </c>
      <c r="V136" s="162" t="str">
        <f>IFERROR(_xlfn.XLOOKUP($A136,Raw_Data!$B:$B,Raw_Data!$PE:$PE),"")</f>
        <v/>
      </c>
      <c r="W136" s="163" t="str">
        <f t="shared" si="11"/>
        <v/>
      </c>
      <c r="X136" s="155" t="str">
        <f>IFERROR(_xlfn.XLOOKUP($A136,Raw_Data!$B:$B,Raw_Data!$PB:$PB),"")</f>
        <v/>
      </c>
      <c r="Y136" s="155" t="str">
        <f>IFERROR(_xlfn.XLOOKUP($A136,Raw_Data!$B:$B,Raw_Data!$OU:$OU),"")</f>
        <v/>
      </c>
      <c r="Z136" s="155"/>
      <c r="AA136" s="155" t="str">
        <f>IFERROR(_xlfn.XLOOKUP($A136,Raw_Data!$B:$B,Raw_Data!$OU:$OU),"")</f>
        <v/>
      </c>
      <c r="AB136" s="155" t="str">
        <f>IFERROR(_xlfn.XLOOKUP($A136,Raw_Data!$B:$B,Raw_Data!$I:$I)/1000,"")</f>
        <v/>
      </c>
      <c r="AC136" s="164">
        <f>IFERROR(_xlfn.XLOOKUP($D136,'Modelling New'!$D:$D,'Modelling New'!$P:$P),"")</f>
        <v>4.5354838709677416</v>
      </c>
      <c r="AD136" s="155">
        <f>IFERROR(_xlfn.XLOOKUP($D136,'Modelling New'!$D:$D,'Modelling New'!$T:$T)*1000,"")</f>
        <v>325490.22720734618</v>
      </c>
      <c r="AE136" s="165">
        <f>IFERROR(_xlfn.XLOOKUP($D136,'Modelling New'!$D:$D,'Modelling New'!$O:$O),"")</f>
        <v>0.78586586267131631</v>
      </c>
      <c r="AF136" s="165">
        <f>IFERROR(_xlfn.XLOOKUP($D136,'Modelling New'!$D:$D,'Modelling New'!$W:$W),"")</f>
        <v>0.14851174770374606</v>
      </c>
      <c r="AG136" s="165">
        <f>IFERROR(_xlfn.XLOOKUP($D136,'Modelling New'!$D:$D,'Modelling New'!AE:AE),"")</f>
        <v>0.99750000000000005</v>
      </c>
      <c r="AH136" s="165">
        <f>IFERROR(_xlfn.XLOOKUP($D136,'Modelling New'!$D:$D,'Modelling New'!AF:AF),"")</f>
        <v>0.99750000000000005</v>
      </c>
      <c r="AI136" s="156"/>
      <c r="AJ136" s="156"/>
      <c r="AK136" s="156"/>
      <c r="AL136" s="156"/>
      <c r="AM136" s="156"/>
      <c r="AN136" s="166"/>
      <c r="AO136" s="163"/>
      <c r="AP136" s="163"/>
      <c r="AQ136" s="163"/>
      <c r="AR136" s="155">
        <f>IFERROR(_xlfn.XLOOKUP(Table13[[#This Row],[Month Year]],Modelling[Month],Modelling[Bugt_Capacity]),"")</f>
        <v>91.32</v>
      </c>
      <c r="AS136" s="155"/>
    </row>
    <row r="137" spans="1:45" x14ac:dyDescent="0.35">
      <c r="A137" s="154">
        <f t="shared" si="10"/>
        <v>45880</v>
      </c>
      <c r="B137" s="155">
        <f>YEAR(Table13[[#This Row],[Date]])+IF(MONTH(Table13[[#This Row],[Date]])&gt;=4,1,0)</f>
        <v>2026</v>
      </c>
      <c r="C137" s="156">
        <f>YEAR(Table13[[#This Row],[Date]])</f>
        <v>2025</v>
      </c>
      <c r="D137" s="157">
        <f>Table13[[#This Row],[Date]]-DAY(Table13[[#This Row],[Date]])+1</f>
        <v>45870</v>
      </c>
      <c r="E137" s="156">
        <f t="shared" si="8"/>
        <v>31</v>
      </c>
      <c r="F137" s="158" t="str">
        <f>IFERROR(_xlfn.XLOOKUP($A137,Raw_Data!$B:$B,Raw_Data!$OV:$OV),"")</f>
        <v/>
      </c>
      <c r="G137" s="159" t="str">
        <f>IFERROR(_xlfn.XLOOKUP($A137,Raw_Data!$B:$B,Raw_Data!$OW:$OW),"")</f>
        <v/>
      </c>
      <c r="H137" s="159"/>
      <c r="I137" s="159" t="str">
        <f>IFERROR(_xlfn.XLOOKUP($A137,Raw_Data!$B:$B,Raw_Data!$OX:$OX),"")</f>
        <v/>
      </c>
      <c r="J137" s="159"/>
      <c r="K137" s="159" t="str">
        <f>IFERROR(_xlfn.XLOOKUP($A137,Raw_Data!$B:$B,Raw_Data!NN:NN),"")</f>
        <v/>
      </c>
      <c r="L137" s="159" t="str">
        <f>IFERROR(_xlfn.XLOOKUP($A137,Raw_Data!$B:$B,Raw_Data!OZ:OZ),"")</f>
        <v/>
      </c>
      <c r="M137" s="159" t="str">
        <f>IFERROR(_xlfn.XLOOKUP($A137,Raw_Data!$B:$B,Raw_Data!PA:PA),"")</f>
        <v/>
      </c>
      <c r="N137" s="159" t="str">
        <f>IFERROR(_xlfn.XLOOKUP($A137,Raw_Data!$B:$B,Raw_Data!NQ:NQ),"")</f>
        <v/>
      </c>
      <c r="O137" s="160" t="str">
        <f>IFERROR(1-(SUMIF(PA!$B:$B,$A137,PA!$AI:$AI)/($AA137+SUMIF(PA!$B:$B,$A137,PA!$AI:$AI))),"")</f>
        <v/>
      </c>
      <c r="P137" s="160"/>
      <c r="Q137" s="161"/>
      <c r="R137" s="160" t="str">
        <f>IFERROR(1-(SUMIF(GA!$C:$C,$A137,GA!$X:$X)/($AA137+SUMIF(GA!$C:$C,$A137,GA!$X:$X))),"")</f>
        <v/>
      </c>
      <c r="S137" s="156"/>
      <c r="T137" s="161"/>
      <c r="U137" s="162" t="str">
        <f t="shared" si="9"/>
        <v/>
      </c>
      <c r="V137" s="162" t="str">
        <f>IFERROR(_xlfn.XLOOKUP($A137,Raw_Data!$B:$B,Raw_Data!$PE:$PE),"")</f>
        <v/>
      </c>
      <c r="W137" s="163" t="str">
        <f t="shared" si="11"/>
        <v/>
      </c>
      <c r="X137" s="155" t="str">
        <f>IFERROR(_xlfn.XLOOKUP($A137,Raw_Data!$B:$B,Raw_Data!$PB:$PB),"")</f>
        <v/>
      </c>
      <c r="Y137" s="155" t="str">
        <f>IFERROR(_xlfn.XLOOKUP($A137,Raw_Data!$B:$B,Raw_Data!$OU:$OU),"")</f>
        <v/>
      </c>
      <c r="Z137" s="155"/>
      <c r="AA137" s="155" t="str">
        <f>IFERROR(_xlfn.XLOOKUP($A137,Raw_Data!$B:$B,Raw_Data!$OU:$OU),"")</f>
        <v/>
      </c>
      <c r="AB137" s="155" t="str">
        <f>IFERROR(_xlfn.XLOOKUP($A137,Raw_Data!$B:$B,Raw_Data!$I:$I)/1000,"")</f>
        <v/>
      </c>
      <c r="AC137" s="164">
        <f>IFERROR(_xlfn.XLOOKUP($D137,'Modelling New'!$D:$D,'Modelling New'!$P:$P),"")</f>
        <v>4.5354838709677416</v>
      </c>
      <c r="AD137" s="155">
        <f>IFERROR(_xlfn.XLOOKUP($D137,'Modelling New'!$D:$D,'Modelling New'!$T:$T)*1000,"")</f>
        <v>325490.22720734618</v>
      </c>
      <c r="AE137" s="165">
        <f>IFERROR(_xlfn.XLOOKUP($D137,'Modelling New'!$D:$D,'Modelling New'!$O:$O),"")</f>
        <v>0.78586586267131631</v>
      </c>
      <c r="AF137" s="165">
        <f>IFERROR(_xlfn.XLOOKUP($D137,'Modelling New'!$D:$D,'Modelling New'!$W:$W),"")</f>
        <v>0.14851174770374606</v>
      </c>
      <c r="AG137" s="165">
        <f>IFERROR(_xlfn.XLOOKUP($D137,'Modelling New'!$D:$D,'Modelling New'!AE:AE),"")</f>
        <v>0.99750000000000005</v>
      </c>
      <c r="AH137" s="165">
        <f>IFERROR(_xlfn.XLOOKUP($D137,'Modelling New'!$D:$D,'Modelling New'!AF:AF),"")</f>
        <v>0.99750000000000005</v>
      </c>
      <c r="AI137" s="156"/>
      <c r="AJ137" s="156"/>
      <c r="AK137" s="156"/>
      <c r="AL137" s="156"/>
      <c r="AM137" s="156"/>
      <c r="AN137" s="166"/>
      <c r="AO137" s="163"/>
      <c r="AP137" s="163"/>
      <c r="AQ137" s="163"/>
      <c r="AR137" s="155">
        <f>IFERROR(_xlfn.XLOOKUP(Table13[[#This Row],[Month Year]],Modelling[Month],Modelling[Bugt_Capacity]),"")</f>
        <v>91.32</v>
      </c>
      <c r="AS137" s="155"/>
    </row>
    <row r="138" spans="1:45" x14ac:dyDescent="0.35">
      <c r="A138" s="154">
        <f t="shared" si="10"/>
        <v>45881</v>
      </c>
      <c r="B138" s="155">
        <f>YEAR(Table13[[#This Row],[Date]])+IF(MONTH(Table13[[#This Row],[Date]])&gt;=4,1,0)</f>
        <v>2026</v>
      </c>
      <c r="C138" s="156">
        <f>YEAR(Table13[[#This Row],[Date]])</f>
        <v>2025</v>
      </c>
      <c r="D138" s="157">
        <f>Table13[[#This Row],[Date]]-DAY(Table13[[#This Row],[Date]])+1</f>
        <v>45870</v>
      </c>
      <c r="E138" s="156">
        <f t="shared" si="8"/>
        <v>31</v>
      </c>
      <c r="F138" s="158" t="str">
        <f>IFERROR(_xlfn.XLOOKUP($A138,Raw_Data!$B:$B,Raw_Data!$OV:$OV),"")</f>
        <v/>
      </c>
      <c r="G138" s="159" t="str">
        <f>IFERROR(_xlfn.XLOOKUP($A138,Raw_Data!$B:$B,Raw_Data!$OW:$OW),"")</f>
        <v/>
      </c>
      <c r="H138" s="159"/>
      <c r="I138" s="159" t="str">
        <f>IFERROR(_xlfn.XLOOKUP($A138,Raw_Data!$B:$B,Raw_Data!$OX:$OX),"")</f>
        <v/>
      </c>
      <c r="J138" s="159"/>
      <c r="K138" s="159" t="str">
        <f>IFERROR(_xlfn.XLOOKUP($A138,Raw_Data!$B:$B,Raw_Data!NN:NN),"")</f>
        <v/>
      </c>
      <c r="L138" s="159" t="str">
        <f>IFERROR(_xlfn.XLOOKUP($A138,Raw_Data!$B:$B,Raw_Data!OZ:OZ),"")</f>
        <v/>
      </c>
      <c r="M138" s="159" t="str">
        <f>IFERROR(_xlfn.XLOOKUP($A138,Raw_Data!$B:$B,Raw_Data!PA:PA),"")</f>
        <v/>
      </c>
      <c r="N138" s="159" t="str">
        <f>IFERROR(_xlfn.XLOOKUP($A138,Raw_Data!$B:$B,Raw_Data!NQ:NQ),"")</f>
        <v/>
      </c>
      <c r="O138" s="160" t="str">
        <f>IFERROR(1-(SUMIF(PA!$B:$B,$A138,PA!$AI:$AI)/($AA138+SUMIF(PA!$B:$B,$A138,PA!$AI:$AI))),"")</f>
        <v/>
      </c>
      <c r="P138" s="160"/>
      <c r="Q138" s="161"/>
      <c r="R138" s="160" t="str">
        <f>IFERROR(1-(SUMIF(GA!$C:$C,$A138,GA!$X:$X)/($AA138+SUMIF(GA!$C:$C,$A138,GA!$X:$X))),"")</f>
        <v/>
      </c>
      <c r="S138" s="156"/>
      <c r="T138" s="161"/>
      <c r="U138" s="162" t="str">
        <f t="shared" si="9"/>
        <v/>
      </c>
      <c r="V138" s="162" t="str">
        <f>IFERROR(_xlfn.XLOOKUP($A138,Raw_Data!$B:$B,Raw_Data!$PE:$PE),"")</f>
        <v/>
      </c>
      <c r="W138" s="163" t="str">
        <f t="shared" si="11"/>
        <v/>
      </c>
      <c r="X138" s="155" t="str">
        <f>IFERROR(_xlfn.XLOOKUP($A138,Raw_Data!$B:$B,Raw_Data!$PB:$PB),"")</f>
        <v/>
      </c>
      <c r="Y138" s="155" t="str">
        <f>IFERROR(_xlfn.XLOOKUP($A138,Raw_Data!$B:$B,Raw_Data!$OU:$OU),"")</f>
        <v/>
      </c>
      <c r="Z138" s="155"/>
      <c r="AA138" s="155" t="str">
        <f>IFERROR(_xlfn.XLOOKUP($A138,Raw_Data!$B:$B,Raw_Data!$OU:$OU),"")</f>
        <v/>
      </c>
      <c r="AB138" s="155" t="str">
        <f>IFERROR(_xlfn.XLOOKUP($A138,Raw_Data!$B:$B,Raw_Data!$I:$I)/1000,"")</f>
        <v/>
      </c>
      <c r="AC138" s="164">
        <f>IFERROR(_xlfn.XLOOKUP($D138,'Modelling New'!$D:$D,'Modelling New'!$P:$P),"")</f>
        <v>4.5354838709677416</v>
      </c>
      <c r="AD138" s="155">
        <f>IFERROR(_xlfn.XLOOKUP($D138,'Modelling New'!$D:$D,'Modelling New'!$T:$T)*1000,"")</f>
        <v>325490.22720734618</v>
      </c>
      <c r="AE138" s="165">
        <f>IFERROR(_xlfn.XLOOKUP($D138,'Modelling New'!$D:$D,'Modelling New'!$O:$O),"")</f>
        <v>0.78586586267131631</v>
      </c>
      <c r="AF138" s="165">
        <f>IFERROR(_xlfn.XLOOKUP($D138,'Modelling New'!$D:$D,'Modelling New'!$W:$W),"")</f>
        <v>0.14851174770374606</v>
      </c>
      <c r="AG138" s="165">
        <f>IFERROR(_xlfn.XLOOKUP($D138,'Modelling New'!$D:$D,'Modelling New'!AE:AE),"")</f>
        <v>0.99750000000000005</v>
      </c>
      <c r="AH138" s="165">
        <f>IFERROR(_xlfn.XLOOKUP($D138,'Modelling New'!$D:$D,'Modelling New'!AF:AF),"")</f>
        <v>0.99750000000000005</v>
      </c>
      <c r="AI138" s="156"/>
      <c r="AJ138" s="156"/>
      <c r="AK138" s="156"/>
      <c r="AL138" s="156"/>
      <c r="AM138" s="156"/>
      <c r="AN138" s="166"/>
      <c r="AO138" s="163"/>
      <c r="AP138" s="163"/>
      <c r="AQ138" s="163"/>
      <c r="AR138" s="155">
        <f>IFERROR(_xlfn.XLOOKUP(Table13[[#This Row],[Month Year]],Modelling[Month],Modelling[Bugt_Capacity]),"")</f>
        <v>91.32</v>
      </c>
      <c r="AS138" s="155"/>
    </row>
    <row r="139" spans="1:45" x14ac:dyDescent="0.35">
      <c r="A139" s="154">
        <f t="shared" si="10"/>
        <v>45882</v>
      </c>
      <c r="B139" s="155">
        <f>YEAR(Table13[[#This Row],[Date]])+IF(MONTH(Table13[[#This Row],[Date]])&gt;=4,1,0)</f>
        <v>2026</v>
      </c>
      <c r="C139" s="156">
        <f>YEAR(Table13[[#This Row],[Date]])</f>
        <v>2025</v>
      </c>
      <c r="D139" s="157">
        <f>Table13[[#This Row],[Date]]-DAY(Table13[[#This Row],[Date]])+1</f>
        <v>45870</v>
      </c>
      <c r="E139" s="156">
        <f t="shared" si="8"/>
        <v>31</v>
      </c>
      <c r="F139" s="158" t="str">
        <f>IFERROR(_xlfn.XLOOKUP($A139,Raw_Data!$B:$B,Raw_Data!$OV:$OV),"")</f>
        <v/>
      </c>
      <c r="G139" s="159" t="str">
        <f>IFERROR(_xlfn.XLOOKUP($A139,Raw_Data!$B:$B,Raw_Data!$OW:$OW),"")</f>
        <v/>
      </c>
      <c r="H139" s="159"/>
      <c r="I139" s="159" t="str">
        <f>IFERROR(_xlfn.XLOOKUP($A139,Raw_Data!$B:$B,Raw_Data!$OX:$OX),"")</f>
        <v/>
      </c>
      <c r="J139" s="159"/>
      <c r="K139" s="159" t="str">
        <f>IFERROR(_xlfn.XLOOKUP($A139,Raw_Data!$B:$B,Raw_Data!NN:NN),"")</f>
        <v/>
      </c>
      <c r="L139" s="159" t="str">
        <f>IFERROR(_xlfn.XLOOKUP($A139,Raw_Data!$B:$B,Raw_Data!OZ:OZ),"")</f>
        <v/>
      </c>
      <c r="M139" s="159" t="str">
        <f>IFERROR(_xlfn.XLOOKUP($A139,Raw_Data!$B:$B,Raw_Data!PA:PA),"")</f>
        <v/>
      </c>
      <c r="N139" s="159" t="str">
        <f>IFERROR(_xlfn.XLOOKUP($A139,Raw_Data!$B:$B,Raw_Data!NQ:NQ),"")</f>
        <v/>
      </c>
      <c r="O139" s="160" t="str">
        <f>IFERROR(1-(SUMIF(PA!$B:$B,$A139,PA!$AI:$AI)/($AA139+SUMIF(PA!$B:$B,$A139,PA!$AI:$AI))),"")</f>
        <v/>
      </c>
      <c r="P139" s="160"/>
      <c r="Q139" s="161"/>
      <c r="R139" s="160" t="str">
        <f>IFERROR(1-(SUMIF(GA!$C:$C,$A139,GA!$X:$X)/($AA139+SUMIF(GA!$C:$C,$A139,GA!$X:$X))),"")</f>
        <v/>
      </c>
      <c r="S139" s="156"/>
      <c r="T139" s="161"/>
      <c r="U139" s="162" t="str">
        <f t="shared" si="9"/>
        <v/>
      </c>
      <c r="V139" s="162" t="str">
        <f>IFERROR(_xlfn.XLOOKUP($A139,Raw_Data!$B:$B,Raw_Data!$PE:$PE),"")</f>
        <v/>
      </c>
      <c r="W139" s="163" t="str">
        <f t="shared" si="11"/>
        <v/>
      </c>
      <c r="X139" s="155" t="str">
        <f>IFERROR(_xlfn.XLOOKUP($A139,Raw_Data!$B:$B,Raw_Data!$PB:$PB),"")</f>
        <v/>
      </c>
      <c r="Y139" s="155" t="str">
        <f>IFERROR(_xlfn.XLOOKUP($A139,Raw_Data!$B:$B,Raw_Data!$OU:$OU),"")</f>
        <v/>
      </c>
      <c r="Z139" s="155"/>
      <c r="AA139" s="155" t="str">
        <f>IFERROR(_xlfn.XLOOKUP($A139,Raw_Data!$B:$B,Raw_Data!$OU:$OU),"")</f>
        <v/>
      </c>
      <c r="AB139" s="155" t="str">
        <f>IFERROR(_xlfn.XLOOKUP($A139,Raw_Data!$B:$B,Raw_Data!$I:$I)/1000,"")</f>
        <v/>
      </c>
      <c r="AC139" s="164">
        <f>IFERROR(_xlfn.XLOOKUP($D139,'Modelling New'!$D:$D,'Modelling New'!$P:$P),"")</f>
        <v>4.5354838709677416</v>
      </c>
      <c r="AD139" s="155">
        <f>IFERROR(_xlfn.XLOOKUP($D139,'Modelling New'!$D:$D,'Modelling New'!$T:$T)*1000,"")</f>
        <v>325490.22720734618</v>
      </c>
      <c r="AE139" s="165">
        <f>IFERROR(_xlfn.XLOOKUP($D139,'Modelling New'!$D:$D,'Modelling New'!$O:$O),"")</f>
        <v>0.78586586267131631</v>
      </c>
      <c r="AF139" s="165">
        <f>IFERROR(_xlfn.XLOOKUP($D139,'Modelling New'!$D:$D,'Modelling New'!$W:$W),"")</f>
        <v>0.14851174770374606</v>
      </c>
      <c r="AG139" s="165">
        <f>IFERROR(_xlfn.XLOOKUP($D139,'Modelling New'!$D:$D,'Modelling New'!AE:AE),"")</f>
        <v>0.99750000000000005</v>
      </c>
      <c r="AH139" s="165">
        <f>IFERROR(_xlfn.XLOOKUP($D139,'Modelling New'!$D:$D,'Modelling New'!AF:AF),"")</f>
        <v>0.99750000000000005</v>
      </c>
      <c r="AI139" s="156"/>
      <c r="AJ139" s="156"/>
      <c r="AK139" s="156"/>
      <c r="AL139" s="156"/>
      <c r="AM139" s="156"/>
      <c r="AN139" s="166"/>
      <c r="AO139" s="163"/>
      <c r="AP139" s="163"/>
      <c r="AQ139" s="163"/>
      <c r="AR139" s="155">
        <f>IFERROR(_xlfn.XLOOKUP(Table13[[#This Row],[Month Year]],Modelling[Month],Modelling[Bugt_Capacity]),"")</f>
        <v>91.32</v>
      </c>
      <c r="AS139" s="155"/>
    </row>
    <row r="140" spans="1:45" x14ac:dyDescent="0.35">
      <c r="A140" s="154">
        <f t="shared" si="10"/>
        <v>45883</v>
      </c>
      <c r="B140" s="155">
        <f>YEAR(Table13[[#This Row],[Date]])+IF(MONTH(Table13[[#This Row],[Date]])&gt;=4,1,0)</f>
        <v>2026</v>
      </c>
      <c r="C140" s="156">
        <f>YEAR(Table13[[#This Row],[Date]])</f>
        <v>2025</v>
      </c>
      <c r="D140" s="157">
        <f>Table13[[#This Row],[Date]]-DAY(Table13[[#This Row],[Date]])+1</f>
        <v>45870</v>
      </c>
      <c r="E140" s="156">
        <f t="shared" si="8"/>
        <v>31</v>
      </c>
      <c r="F140" s="158" t="str">
        <f>IFERROR(_xlfn.XLOOKUP($A140,Raw_Data!$B:$B,Raw_Data!$OV:$OV),"")</f>
        <v/>
      </c>
      <c r="G140" s="159" t="str">
        <f>IFERROR(_xlfn.XLOOKUP($A140,Raw_Data!$B:$B,Raw_Data!$OW:$OW),"")</f>
        <v/>
      </c>
      <c r="H140" s="159"/>
      <c r="I140" s="159" t="str">
        <f>IFERROR(_xlfn.XLOOKUP($A140,Raw_Data!$B:$B,Raw_Data!$OX:$OX),"")</f>
        <v/>
      </c>
      <c r="J140" s="159"/>
      <c r="K140" s="159" t="str">
        <f>IFERROR(_xlfn.XLOOKUP($A140,Raw_Data!$B:$B,Raw_Data!NN:NN),"")</f>
        <v/>
      </c>
      <c r="L140" s="159" t="str">
        <f>IFERROR(_xlfn.XLOOKUP($A140,Raw_Data!$B:$B,Raw_Data!OZ:OZ),"")</f>
        <v/>
      </c>
      <c r="M140" s="159" t="str">
        <f>IFERROR(_xlfn.XLOOKUP($A140,Raw_Data!$B:$B,Raw_Data!PA:PA),"")</f>
        <v/>
      </c>
      <c r="N140" s="159" t="str">
        <f>IFERROR(_xlfn.XLOOKUP($A140,Raw_Data!$B:$B,Raw_Data!NQ:NQ),"")</f>
        <v/>
      </c>
      <c r="O140" s="160" t="str">
        <f>IFERROR(1-(SUMIF(PA!$B:$B,$A140,PA!$AI:$AI)/($AA140+SUMIF(PA!$B:$B,$A140,PA!$AI:$AI))),"")</f>
        <v/>
      </c>
      <c r="P140" s="160"/>
      <c r="Q140" s="161"/>
      <c r="R140" s="160" t="str">
        <f>IFERROR(1-(SUMIF(GA!$C:$C,$A140,GA!$X:$X)/($AA140+SUMIF(GA!$C:$C,$A140,GA!$X:$X))),"")</f>
        <v/>
      </c>
      <c r="S140" s="156"/>
      <c r="T140" s="161"/>
      <c r="U140" s="162" t="str">
        <f t="shared" si="9"/>
        <v/>
      </c>
      <c r="V140" s="162" t="str">
        <f>IFERROR(_xlfn.XLOOKUP($A140,Raw_Data!$B:$B,Raw_Data!$PE:$PE),"")</f>
        <v/>
      </c>
      <c r="W140" s="163" t="str">
        <f t="shared" si="11"/>
        <v/>
      </c>
      <c r="X140" s="155" t="str">
        <f>IFERROR(_xlfn.XLOOKUP($A140,Raw_Data!$B:$B,Raw_Data!$PB:$PB),"")</f>
        <v/>
      </c>
      <c r="Y140" s="155" t="str">
        <f>IFERROR(_xlfn.XLOOKUP($A140,Raw_Data!$B:$B,Raw_Data!$OU:$OU),"")</f>
        <v/>
      </c>
      <c r="Z140" s="155"/>
      <c r="AA140" s="155" t="str">
        <f>IFERROR(_xlfn.XLOOKUP($A140,Raw_Data!$B:$B,Raw_Data!$OU:$OU),"")</f>
        <v/>
      </c>
      <c r="AB140" s="155" t="str">
        <f>IFERROR(_xlfn.XLOOKUP($A140,Raw_Data!$B:$B,Raw_Data!$I:$I)/1000,"")</f>
        <v/>
      </c>
      <c r="AC140" s="164">
        <f>IFERROR(_xlfn.XLOOKUP($D140,'Modelling New'!$D:$D,'Modelling New'!$P:$P),"")</f>
        <v>4.5354838709677416</v>
      </c>
      <c r="AD140" s="155">
        <f>IFERROR(_xlfn.XLOOKUP($D140,'Modelling New'!$D:$D,'Modelling New'!$T:$T)*1000,"")</f>
        <v>325490.22720734618</v>
      </c>
      <c r="AE140" s="165">
        <f>IFERROR(_xlfn.XLOOKUP($D140,'Modelling New'!$D:$D,'Modelling New'!$O:$O),"")</f>
        <v>0.78586586267131631</v>
      </c>
      <c r="AF140" s="165">
        <f>IFERROR(_xlfn.XLOOKUP($D140,'Modelling New'!$D:$D,'Modelling New'!$W:$W),"")</f>
        <v>0.14851174770374606</v>
      </c>
      <c r="AG140" s="165">
        <f>IFERROR(_xlfn.XLOOKUP($D140,'Modelling New'!$D:$D,'Modelling New'!AE:AE),"")</f>
        <v>0.99750000000000005</v>
      </c>
      <c r="AH140" s="165">
        <f>IFERROR(_xlfn.XLOOKUP($D140,'Modelling New'!$D:$D,'Modelling New'!AF:AF),"")</f>
        <v>0.99750000000000005</v>
      </c>
      <c r="AI140" s="156"/>
      <c r="AJ140" s="156"/>
      <c r="AK140" s="156"/>
      <c r="AL140" s="156"/>
      <c r="AM140" s="156"/>
      <c r="AN140" s="166"/>
      <c r="AO140" s="163"/>
      <c r="AP140" s="163"/>
      <c r="AQ140" s="163"/>
      <c r="AR140" s="155">
        <f>IFERROR(_xlfn.XLOOKUP(Table13[[#This Row],[Month Year]],Modelling[Month],Modelling[Bugt_Capacity]),"")</f>
        <v>91.32</v>
      </c>
      <c r="AS140" s="155"/>
    </row>
    <row r="141" spans="1:45" x14ac:dyDescent="0.35">
      <c r="A141" s="154">
        <f t="shared" si="10"/>
        <v>45884</v>
      </c>
      <c r="B141" s="155">
        <f>YEAR(Table13[[#This Row],[Date]])+IF(MONTH(Table13[[#This Row],[Date]])&gt;=4,1,0)</f>
        <v>2026</v>
      </c>
      <c r="C141" s="156">
        <f>YEAR(Table13[[#This Row],[Date]])</f>
        <v>2025</v>
      </c>
      <c r="D141" s="157">
        <f>Table13[[#This Row],[Date]]-DAY(Table13[[#This Row],[Date]])+1</f>
        <v>45870</v>
      </c>
      <c r="E141" s="156">
        <f t="shared" si="8"/>
        <v>31</v>
      </c>
      <c r="F141" s="158" t="str">
        <f>IFERROR(_xlfn.XLOOKUP($A141,Raw_Data!$B:$B,Raw_Data!$OV:$OV),"")</f>
        <v/>
      </c>
      <c r="G141" s="159" t="str">
        <f>IFERROR(_xlfn.XLOOKUP($A141,Raw_Data!$B:$B,Raw_Data!$OW:$OW),"")</f>
        <v/>
      </c>
      <c r="H141" s="159"/>
      <c r="I141" s="159" t="str">
        <f>IFERROR(_xlfn.XLOOKUP($A141,Raw_Data!$B:$B,Raw_Data!$OX:$OX),"")</f>
        <v/>
      </c>
      <c r="J141" s="159"/>
      <c r="K141" s="159" t="str">
        <f>IFERROR(_xlfn.XLOOKUP($A141,Raw_Data!$B:$B,Raw_Data!NN:NN),"")</f>
        <v/>
      </c>
      <c r="L141" s="159" t="str">
        <f>IFERROR(_xlfn.XLOOKUP($A141,Raw_Data!$B:$B,Raw_Data!OZ:OZ),"")</f>
        <v/>
      </c>
      <c r="M141" s="159" t="str">
        <f>IFERROR(_xlfn.XLOOKUP($A141,Raw_Data!$B:$B,Raw_Data!PA:PA),"")</f>
        <v/>
      </c>
      <c r="N141" s="159" t="str">
        <f>IFERROR(_xlfn.XLOOKUP($A141,Raw_Data!$B:$B,Raw_Data!NQ:NQ),"")</f>
        <v/>
      </c>
      <c r="O141" s="160" t="str">
        <f>IFERROR(1-(SUMIF(PA!$B:$B,$A141,PA!$AI:$AI)/($AA141+SUMIF(PA!$B:$B,$A141,PA!$AI:$AI))),"")</f>
        <v/>
      </c>
      <c r="P141" s="160"/>
      <c r="Q141" s="161"/>
      <c r="R141" s="160" t="str">
        <f>IFERROR(1-(SUMIF(GA!$C:$C,$A141,GA!$X:$X)/($AA141+SUMIF(GA!$C:$C,$A141,GA!$X:$X))),"")</f>
        <v/>
      </c>
      <c r="S141" s="156"/>
      <c r="T141" s="161"/>
      <c r="U141" s="162" t="str">
        <f t="shared" si="9"/>
        <v/>
      </c>
      <c r="V141" s="162" t="str">
        <f>IFERROR(_xlfn.XLOOKUP($A141,Raw_Data!$B:$B,Raw_Data!$PE:$PE),"")</f>
        <v/>
      </c>
      <c r="W141" s="163" t="str">
        <f t="shared" si="11"/>
        <v/>
      </c>
      <c r="X141" s="155" t="str">
        <f>IFERROR(_xlfn.XLOOKUP($A141,Raw_Data!$B:$B,Raw_Data!$PB:$PB),"")</f>
        <v/>
      </c>
      <c r="Y141" s="155" t="str">
        <f>IFERROR(_xlfn.XLOOKUP($A141,Raw_Data!$B:$B,Raw_Data!$OU:$OU),"")</f>
        <v/>
      </c>
      <c r="Z141" s="155"/>
      <c r="AA141" s="155" t="str">
        <f>IFERROR(_xlfn.XLOOKUP($A141,Raw_Data!$B:$B,Raw_Data!$OU:$OU),"")</f>
        <v/>
      </c>
      <c r="AB141" s="155" t="str">
        <f>IFERROR(_xlfn.XLOOKUP($A141,Raw_Data!$B:$B,Raw_Data!$I:$I)/1000,"")</f>
        <v/>
      </c>
      <c r="AC141" s="164">
        <f>IFERROR(_xlfn.XLOOKUP($D141,'Modelling New'!$D:$D,'Modelling New'!$P:$P),"")</f>
        <v>4.5354838709677416</v>
      </c>
      <c r="AD141" s="155">
        <f>IFERROR(_xlfn.XLOOKUP($D141,'Modelling New'!$D:$D,'Modelling New'!$T:$T)*1000,"")</f>
        <v>325490.22720734618</v>
      </c>
      <c r="AE141" s="165">
        <f>IFERROR(_xlfn.XLOOKUP($D141,'Modelling New'!$D:$D,'Modelling New'!$O:$O),"")</f>
        <v>0.78586586267131631</v>
      </c>
      <c r="AF141" s="165">
        <f>IFERROR(_xlfn.XLOOKUP($D141,'Modelling New'!$D:$D,'Modelling New'!$W:$W),"")</f>
        <v>0.14851174770374606</v>
      </c>
      <c r="AG141" s="165">
        <f>IFERROR(_xlfn.XLOOKUP($D141,'Modelling New'!$D:$D,'Modelling New'!AE:AE),"")</f>
        <v>0.99750000000000005</v>
      </c>
      <c r="AH141" s="165">
        <f>IFERROR(_xlfn.XLOOKUP($D141,'Modelling New'!$D:$D,'Modelling New'!AF:AF),"")</f>
        <v>0.99750000000000005</v>
      </c>
      <c r="AI141" s="156"/>
      <c r="AJ141" s="156"/>
      <c r="AK141" s="156"/>
      <c r="AL141" s="156"/>
      <c r="AM141" s="156"/>
      <c r="AN141" s="166"/>
      <c r="AO141" s="163"/>
      <c r="AP141" s="163"/>
      <c r="AQ141" s="163"/>
      <c r="AR141" s="155">
        <f>IFERROR(_xlfn.XLOOKUP(Table13[[#This Row],[Month Year]],Modelling[Month],Modelling[Bugt_Capacity]),"")</f>
        <v>91.32</v>
      </c>
      <c r="AS141" s="155"/>
    </row>
    <row r="142" spans="1:45" x14ac:dyDescent="0.35">
      <c r="A142" s="154">
        <f t="shared" si="10"/>
        <v>45885</v>
      </c>
      <c r="B142" s="155">
        <f>YEAR(Table13[[#This Row],[Date]])+IF(MONTH(Table13[[#This Row],[Date]])&gt;=4,1,0)</f>
        <v>2026</v>
      </c>
      <c r="C142" s="156">
        <f>YEAR(Table13[[#This Row],[Date]])</f>
        <v>2025</v>
      </c>
      <c r="D142" s="157">
        <f>Table13[[#This Row],[Date]]-DAY(Table13[[#This Row],[Date]])+1</f>
        <v>45870</v>
      </c>
      <c r="E142" s="156">
        <f t="shared" si="8"/>
        <v>31</v>
      </c>
      <c r="F142" s="158" t="str">
        <f>IFERROR(_xlfn.XLOOKUP($A142,Raw_Data!$B:$B,Raw_Data!$OV:$OV),"")</f>
        <v/>
      </c>
      <c r="G142" s="159" t="str">
        <f>IFERROR(_xlfn.XLOOKUP($A142,Raw_Data!$B:$B,Raw_Data!$OW:$OW),"")</f>
        <v/>
      </c>
      <c r="H142" s="159"/>
      <c r="I142" s="159" t="str">
        <f>IFERROR(_xlfn.XLOOKUP($A142,Raw_Data!$B:$B,Raw_Data!$OX:$OX),"")</f>
        <v/>
      </c>
      <c r="J142" s="159"/>
      <c r="K142" s="159" t="str">
        <f>IFERROR(_xlfn.XLOOKUP($A142,Raw_Data!$B:$B,Raw_Data!NN:NN),"")</f>
        <v/>
      </c>
      <c r="L142" s="159" t="str">
        <f>IFERROR(_xlfn.XLOOKUP($A142,Raw_Data!$B:$B,Raw_Data!OZ:OZ),"")</f>
        <v/>
      </c>
      <c r="M142" s="159" t="str">
        <f>IFERROR(_xlfn.XLOOKUP($A142,Raw_Data!$B:$B,Raw_Data!PA:PA),"")</f>
        <v/>
      </c>
      <c r="N142" s="159" t="str">
        <f>IFERROR(_xlfn.XLOOKUP($A142,Raw_Data!$B:$B,Raw_Data!NQ:NQ),"")</f>
        <v/>
      </c>
      <c r="O142" s="160" t="str">
        <f>IFERROR(1-(SUMIF(PA!$B:$B,$A142,PA!$AI:$AI)/($AA142+SUMIF(PA!$B:$B,$A142,PA!$AI:$AI))),"")</f>
        <v/>
      </c>
      <c r="P142" s="160"/>
      <c r="Q142" s="161"/>
      <c r="R142" s="160" t="str">
        <f>IFERROR(1-(SUMIF(GA!$C:$C,$A142,GA!$X:$X)/($AA142+SUMIF(GA!$C:$C,$A142,GA!$X:$X))),"")</f>
        <v/>
      </c>
      <c r="S142" s="156"/>
      <c r="T142" s="161"/>
      <c r="U142" s="162" t="str">
        <f t="shared" si="9"/>
        <v/>
      </c>
      <c r="V142" s="162" t="str">
        <f>IFERROR(_xlfn.XLOOKUP($A142,Raw_Data!$B:$B,Raw_Data!$PE:$PE),"")</f>
        <v/>
      </c>
      <c r="W142" s="163" t="str">
        <f t="shared" si="11"/>
        <v/>
      </c>
      <c r="X142" s="155" t="str">
        <f>IFERROR(_xlfn.XLOOKUP($A142,Raw_Data!$B:$B,Raw_Data!$PB:$PB),"")</f>
        <v/>
      </c>
      <c r="Y142" s="155" t="str">
        <f>IFERROR(_xlfn.XLOOKUP($A142,Raw_Data!$B:$B,Raw_Data!$OU:$OU),"")</f>
        <v/>
      </c>
      <c r="Z142" s="155"/>
      <c r="AA142" s="155" t="str">
        <f>IFERROR(_xlfn.XLOOKUP($A142,Raw_Data!$B:$B,Raw_Data!$OU:$OU),"")</f>
        <v/>
      </c>
      <c r="AB142" s="155" t="str">
        <f>IFERROR(_xlfn.XLOOKUP($A142,Raw_Data!$B:$B,Raw_Data!$I:$I)/1000,"")</f>
        <v/>
      </c>
      <c r="AC142" s="164">
        <f>IFERROR(_xlfn.XLOOKUP($D142,'Modelling New'!$D:$D,'Modelling New'!$P:$P),"")</f>
        <v>4.5354838709677416</v>
      </c>
      <c r="AD142" s="155">
        <f>IFERROR(_xlfn.XLOOKUP($D142,'Modelling New'!$D:$D,'Modelling New'!$T:$T)*1000,"")</f>
        <v>325490.22720734618</v>
      </c>
      <c r="AE142" s="165">
        <f>IFERROR(_xlfn.XLOOKUP($D142,'Modelling New'!$D:$D,'Modelling New'!$O:$O),"")</f>
        <v>0.78586586267131631</v>
      </c>
      <c r="AF142" s="165">
        <f>IFERROR(_xlfn.XLOOKUP($D142,'Modelling New'!$D:$D,'Modelling New'!$W:$W),"")</f>
        <v>0.14851174770374606</v>
      </c>
      <c r="AG142" s="165">
        <f>IFERROR(_xlfn.XLOOKUP($D142,'Modelling New'!$D:$D,'Modelling New'!AE:AE),"")</f>
        <v>0.99750000000000005</v>
      </c>
      <c r="AH142" s="165">
        <f>IFERROR(_xlfn.XLOOKUP($D142,'Modelling New'!$D:$D,'Modelling New'!AF:AF),"")</f>
        <v>0.99750000000000005</v>
      </c>
      <c r="AI142" s="156"/>
      <c r="AJ142" s="156"/>
      <c r="AK142" s="156"/>
      <c r="AL142" s="156"/>
      <c r="AM142" s="156"/>
      <c r="AN142" s="166"/>
      <c r="AO142" s="163"/>
      <c r="AP142" s="163"/>
      <c r="AQ142" s="163"/>
      <c r="AR142" s="155">
        <f>IFERROR(_xlfn.XLOOKUP(Table13[[#This Row],[Month Year]],Modelling[Month],Modelling[Bugt_Capacity]),"")</f>
        <v>91.32</v>
      </c>
      <c r="AS142" s="155"/>
    </row>
    <row r="143" spans="1:45" x14ac:dyDescent="0.35">
      <c r="A143" s="154">
        <f t="shared" si="10"/>
        <v>45886</v>
      </c>
      <c r="B143" s="155">
        <f>YEAR(Table13[[#This Row],[Date]])+IF(MONTH(Table13[[#This Row],[Date]])&gt;=4,1,0)</f>
        <v>2026</v>
      </c>
      <c r="C143" s="156">
        <f>YEAR(Table13[[#This Row],[Date]])</f>
        <v>2025</v>
      </c>
      <c r="D143" s="157">
        <f>Table13[[#This Row],[Date]]-DAY(Table13[[#This Row],[Date]])+1</f>
        <v>45870</v>
      </c>
      <c r="E143" s="156">
        <f t="shared" si="8"/>
        <v>31</v>
      </c>
      <c r="F143" s="158" t="str">
        <f>IFERROR(_xlfn.XLOOKUP($A143,Raw_Data!$B:$B,Raw_Data!$OV:$OV),"")</f>
        <v/>
      </c>
      <c r="G143" s="159" t="str">
        <f>IFERROR(_xlfn.XLOOKUP($A143,Raw_Data!$B:$B,Raw_Data!$OW:$OW),"")</f>
        <v/>
      </c>
      <c r="H143" s="159"/>
      <c r="I143" s="159" t="str">
        <f>IFERROR(_xlfn.XLOOKUP($A143,Raw_Data!$B:$B,Raw_Data!$OX:$OX),"")</f>
        <v/>
      </c>
      <c r="J143" s="159"/>
      <c r="K143" s="159" t="str">
        <f>IFERROR(_xlfn.XLOOKUP($A143,Raw_Data!$B:$B,Raw_Data!NN:NN),"")</f>
        <v/>
      </c>
      <c r="L143" s="159" t="str">
        <f>IFERROR(_xlfn.XLOOKUP($A143,Raw_Data!$B:$B,Raw_Data!OZ:OZ),"")</f>
        <v/>
      </c>
      <c r="M143" s="159" t="str">
        <f>IFERROR(_xlfn.XLOOKUP($A143,Raw_Data!$B:$B,Raw_Data!PA:PA),"")</f>
        <v/>
      </c>
      <c r="N143" s="159" t="str">
        <f>IFERROR(_xlfn.XLOOKUP($A143,Raw_Data!$B:$B,Raw_Data!NQ:NQ),"")</f>
        <v/>
      </c>
      <c r="O143" s="160" t="str">
        <f>IFERROR(1-(SUMIF(PA!$B:$B,$A143,PA!$AI:$AI)/($AA143+SUMIF(PA!$B:$B,$A143,PA!$AI:$AI))),"")</f>
        <v/>
      </c>
      <c r="P143" s="160"/>
      <c r="Q143" s="161"/>
      <c r="R143" s="160" t="str">
        <f>IFERROR(1-(SUMIF(GA!$C:$C,$A143,GA!$X:$X)/($AA143+SUMIF(GA!$C:$C,$A143,GA!$X:$X))),"")</f>
        <v/>
      </c>
      <c r="S143" s="156"/>
      <c r="T143" s="161"/>
      <c r="U143" s="162" t="str">
        <f t="shared" si="9"/>
        <v/>
      </c>
      <c r="V143" s="162" t="str">
        <f>IFERROR(_xlfn.XLOOKUP($A143,Raw_Data!$B:$B,Raw_Data!$PE:$PE),"")</f>
        <v/>
      </c>
      <c r="W143" s="163" t="str">
        <f t="shared" si="11"/>
        <v/>
      </c>
      <c r="X143" s="155" t="str">
        <f>IFERROR(_xlfn.XLOOKUP($A143,Raw_Data!$B:$B,Raw_Data!$PB:$PB),"")</f>
        <v/>
      </c>
      <c r="Y143" s="155" t="str">
        <f>IFERROR(_xlfn.XLOOKUP($A143,Raw_Data!$B:$B,Raw_Data!$OU:$OU),"")</f>
        <v/>
      </c>
      <c r="Z143" s="155"/>
      <c r="AA143" s="155" t="str">
        <f>IFERROR(_xlfn.XLOOKUP($A143,Raw_Data!$B:$B,Raw_Data!$OU:$OU),"")</f>
        <v/>
      </c>
      <c r="AB143" s="155" t="str">
        <f>IFERROR(_xlfn.XLOOKUP($A143,Raw_Data!$B:$B,Raw_Data!$I:$I)/1000,"")</f>
        <v/>
      </c>
      <c r="AC143" s="164">
        <f>IFERROR(_xlfn.XLOOKUP($D143,'Modelling New'!$D:$D,'Modelling New'!$P:$P),"")</f>
        <v>4.5354838709677416</v>
      </c>
      <c r="AD143" s="155">
        <f>IFERROR(_xlfn.XLOOKUP($D143,'Modelling New'!$D:$D,'Modelling New'!$T:$T)*1000,"")</f>
        <v>325490.22720734618</v>
      </c>
      <c r="AE143" s="165">
        <f>IFERROR(_xlfn.XLOOKUP($D143,'Modelling New'!$D:$D,'Modelling New'!$O:$O),"")</f>
        <v>0.78586586267131631</v>
      </c>
      <c r="AF143" s="165">
        <f>IFERROR(_xlfn.XLOOKUP($D143,'Modelling New'!$D:$D,'Modelling New'!$W:$W),"")</f>
        <v>0.14851174770374606</v>
      </c>
      <c r="AG143" s="165">
        <f>IFERROR(_xlfn.XLOOKUP($D143,'Modelling New'!$D:$D,'Modelling New'!AE:AE),"")</f>
        <v>0.99750000000000005</v>
      </c>
      <c r="AH143" s="165">
        <f>IFERROR(_xlfn.XLOOKUP($D143,'Modelling New'!$D:$D,'Modelling New'!AF:AF),"")</f>
        <v>0.99750000000000005</v>
      </c>
      <c r="AI143" s="156"/>
      <c r="AJ143" s="156"/>
      <c r="AK143" s="156"/>
      <c r="AL143" s="156"/>
      <c r="AM143" s="156"/>
      <c r="AN143" s="166"/>
      <c r="AO143" s="163"/>
      <c r="AP143" s="163"/>
      <c r="AQ143" s="163"/>
      <c r="AR143" s="155">
        <f>IFERROR(_xlfn.XLOOKUP(Table13[[#This Row],[Month Year]],Modelling[Month],Modelling[Bugt_Capacity]),"")</f>
        <v>91.32</v>
      </c>
      <c r="AS143" s="155"/>
    </row>
    <row r="144" spans="1:45" x14ac:dyDescent="0.35">
      <c r="A144" s="154">
        <f t="shared" si="10"/>
        <v>45887</v>
      </c>
      <c r="B144" s="155">
        <f>YEAR(Table13[[#This Row],[Date]])+IF(MONTH(Table13[[#This Row],[Date]])&gt;=4,1,0)</f>
        <v>2026</v>
      </c>
      <c r="C144" s="156">
        <f>YEAR(Table13[[#This Row],[Date]])</f>
        <v>2025</v>
      </c>
      <c r="D144" s="157">
        <f>Table13[[#This Row],[Date]]-DAY(Table13[[#This Row],[Date]])+1</f>
        <v>45870</v>
      </c>
      <c r="E144" s="156">
        <f t="shared" si="8"/>
        <v>31</v>
      </c>
      <c r="F144" s="158" t="str">
        <f>IFERROR(_xlfn.XLOOKUP($A144,Raw_Data!$B:$B,Raw_Data!$OV:$OV),"")</f>
        <v/>
      </c>
      <c r="G144" s="159" t="str">
        <f>IFERROR(_xlfn.XLOOKUP($A144,Raw_Data!$B:$B,Raw_Data!$OW:$OW),"")</f>
        <v/>
      </c>
      <c r="H144" s="159"/>
      <c r="I144" s="159" t="str">
        <f>IFERROR(_xlfn.XLOOKUP($A144,Raw_Data!$B:$B,Raw_Data!$OX:$OX),"")</f>
        <v/>
      </c>
      <c r="J144" s="159"/>
      <c r="K144" s="159" t="str">
        <f>IFERROR(_xlfn.XLOOKUP($A144,Raw_Data!$B:$B,Raw_Data!NN:NN),"")</f>
        <v/>
      </c>
      <c r="L144" s="159" t="str">
        <f>IFERROR(_xlfn.XLOOKUP($A144,Raw_Data!$B:$B,Raw_Data!OZ:OZ),"")</f>
        <v/>
      </c>
      <c r="M144" s="159" t="str">
        <f>IFERROR(_xlfn.XLOOKUP($A144,Raw_Data!$B:$B,Raw_Data!PA:PA),"")</f>
        <v/>
      </c>
      <c r="N144" s="159" t="str">
        <f>IFERROR(_xlfn.XLOOKUP($A144,Raw_Data!$B:$B,Raw_Data!NQ:NQ),"")</f>
        <v/>
      </c>
      <c r="O144" s="160" t="str">
        <f>IFERROR(1-(SUMIF(PA!$B:$B,$A144,PA!$AI:$AI)/($AA144+SUMIF(PA!$B:$B,$A144,PA!$AI:$AI))),"")</f>
        <v/>
      </c>
      <c r="P144" s="160"/>
      <c r="Q144" s="161"/>
      <c r="R144" s="160" t="str">
        <f>IFERROR(1-(SUMIF(GA!$C:$C,$A144,GA!$X:$X)/($AA144+SUMIF(GA!$C:$C,$A144,GA!$X:$X))),"")</f>
        <v/>
      </c>
      <c r="S144" s="156"/>
      <c r="T144" s="161"/>
      <c r="U144" s="162" t="str">
        <f t="shared" si="9"/>
        <v/>
      </c>
      <c r="V144" s="162" t="str">
        <f>IFERROR(_xlfn.XLOOKUP($A144,Raw_Data!$B:$B,Raw_Data!$PE:$PE),"")</f>
        <v/>
      </c>
      <c r="W144" s="163" t="str">
        <f t="shared" si="11"/>
        <v/>
      </c>
      <c r="X144" s="155" t="str">
        <f>IFERROR(_xlfn.XLOOKUP($A144,Raw_Data!$B:$B,Raw_Data!$PB:$PB),"")</f>
        <v/>
      </c>
      <c r="Y144" s="155" t="str">
        <f>IFERROR(_xlfn.XLOOKUP($A144,Raw_Data!$B:$B,Raw_Data!$OU:$OU),"")</f>
        <v/>
      </c>
      <c r="Z144" s="155"/>
      <c r="AA144" s="155" t="str">
        <f>IFERROR(_xlfn.XLOOKUP($A144,Raw_Data!$B:$B,Raw_Data!$OU:$OU),"")</f>
        <v/>
      </c>
      <c r="AB144" s="155" t="str">
        <f>IFERROR(_xlfn.XLOOKUP($A144,Raw_Data!$B:$B,Raw_Data!$I:$I)/1000,"")</f>
        <v/>
      </c>
      <c r="AC144" s="164">
        <f>IFERROR(_xlfn.XLOOKUP($D144,'Modelling New'!$D:$D,'Modelling New'!$P:$P),"")</f>
        <v>4.5354838709677416</v>
      </c>
      <c r="AD144" s="155">
        <f>IFERROR(_xlfn.XLOOKUP($D144,'Modelling New'!$D:$D,'Modelling New'!$T:$T)*1000,"")</f>
        <v>325490.22720734618</v>
      </c>
      <c r="AE144" s="165">
        <f>IFERROR(_xlfn.XLOOKUP($D144,'Modelling New'!$D:$D,'Modelling New'!$O:$O),"")</f>
        <v>0.78586586267131631</v>
      </c>
      <c r="AF144" s="165">
        <f>IFERROR(_xlfn.XLOOKUP($D144,'Modelling New'!$D:$D,'Modelling New'!$W:$W),"")</f>
        <v>0.14851174770374606</v>
      </c>
      <c r="AG144" s="165">
        <f>IFERROR(_xlfn.XLOOKUP($D144,'Modelling New'!$D:$D,'Modelling New'!AE:AE),"")</f>
        <v>0.99750000000000005</v>
      </c>
      <c r="AH144" s="165">
        <f>IFERROR(_xlfn.XLOOKUP($D144,'Modelling New'!$D:$D,'Modelling New'!AF:AF),"")</f>
        <v>0.99750000000000005</v>
      </c>
      <c r="AI144" s="156"/>
      <c r="AJ144" s="156"/>
      <c r="AK144" s="156"/>
      <c r="AL144" s="156"/>
      <c r="AM144" s="156"/>
      <c r="AN144" s="166"/>
      <c r="AO144" s="163"/>
      <c r="AP144" s="163"/>
      <c r="AQ144" s="163"/>
      <c r="AR144" s="155">
        <f>IFERROR(_xlfn.XLOOKUP(Table13[[#This Row],[Month Year]],Modelling[Month],Modelling[Bugt_Capacity]),"")</f>
        <v>91.32</v>
      </c>
      <c r="AS144" s="155"/>
    </row>
    <row r="145" spans="1:45" x14ac:dyDescent="0.35">
      <c r="A145" s="154">
        <f t="shared" si="10"/>
        <v>45888</v>
      </c>
      <c r="B145" s="155">
        <f>YEAR(Table13[[#This Row],[Date]])+IF(MONTH(Table13[[#This Row],[Date]])&gt;=4,1,0)</f>
        <v>2026</v>
      </c>
      <c r="C145" s="156">
        <f>YEAR(Table13[[#This Row],[Date]])</f>
        <v>2025</v>
      </c>
      <c r="D145" s="157">
        <f>Table13[[#This Row],[Date]]-DAY(Table13[[#This Row],[Date]])+1</f>
        <v>45870</v>
      </c>
      <c r="E145" s="156">
        <f t="shared" si="8"/>
        <v>31</v>
      </c>
      <c r="F145" s="158" t="str">
        <f>IFERROR(_xlfn.XLOOKUP($A145,Raw_Data!$B:$B,Raw_Data!$OV:$OV),"")</f>
        <v/>
      </c>
      <c r="G145" s="159" t="str">
        <f>IFERROR(_xlfn.XLOOKUP($A145,Raw_Data!$B:$B,Raw_Data!$OW:$OW),"")</f>
        <v/>
      </c>
      <c r="H145" s="159"/>
      <c r="I145" s="159" t="str">
        <f>IFERROR(_xlfn.XLOOKUP($A145,Raw_Data!$B:$B,Raw_Data!$OX:$OX),"")</f>
        <v/>
      </c>
      <c r="J145" s="159"/>
      <c r="K145" s="159" t="str">
        <f>IFERROR(_xlfn.XLOOKUP($A145,Raw_Data!$B:$B,Raw_Data!NN:NN),"")</f>
        <v/>
      </c>
      <c r="L145" s="159" t="str">
        <f>IFERROR(_xlfn.XLOOKUP($A145,Raw_Data!$B:$B,Raw_Data!OZ:OZ),"")</f>
        <v/>
      </c>
      <c r="M145" s="159" t="str">
        <f>IFERROR(_xlfn.XLOOKUP($A145,Raw_Data!$B:$B,Raw_Data!PA:PA),"")</f>
        <v/>
      </c>
      <c r="N145" s="159" t="str">
        <f>IFERROR(_xlfn.XLOOKUP($A145,Raw_Data!$B:$B,Raw_Data!NQ:NQ),"")</f>
        <v/>
      </c>
      <c r="O145" s="160" t="str">
        <f>IFERROR(1-(SUMIF(PA!$B:$B,$A145,PA!$AI:$AI)/($AA145+SUMIF(PA!$B:$B,$A145,PA!$AI:$AI))),"")</f>
        <v/>
      </c>
      <c r="P145" s="160"/>
      <c r="Q145" s="161"/>
      <c r="R145" s="160" t="str">
        <f>IFERROR(1-(SUMIF(GA!$C:$C,$A145,GA!$X:$X)/($AA145+SUMIF(GA!$C:$C,$A145,GA!$X:$X))),"")</f>
        <v/>
      </c>
      <c r="S145" s="156"/>
      <c r="T145" s="161"/>
      <c r="U145" s="162" t="str">
        <f t="shared" si="9"/>
        <v/>
      </c>
      <c r="V145" s="162" t="str">
        <f>IFERROR(_xlfn.XLOOKUP($A145,Raw_Data!$B:$B,Raw_Data!$PE:$PE),"")</f>
        <v/>
      </c>
      <c r="W145" s="163" t="str">
        <f t="shared" si="11"/>
        <v/>
      </c>
      <c r="X145" s="155" t="str">
        <f>IFERROR(_xlfn.XLOOKUP($A145,Raw_Data!$B:$B,Raw_Data!$PB:$PB),"")</f>
        <v/>
      </c>
      <c r="Y145" s="155" t="str">
        <f>IFERROR(_xlfn.XLOOKUP($A145,Raw_Data!$B:$B,Raw_Data!$OU:$OU),"")</f>
        <v/>
      </c>
      <c r="Z145" s="155"/>
      <c r="AA145" s="155" t="str">
        <f>IFERROR(_xlfn.XLOOKUP($A145,Raw_Data!$B:$B,Raw_Data!$OU:$OU),"")</f>
        <v/>
      </c>
      <c r="AB145" s="155" t="str">
        <f>IFERROR(_xlfn.XLOOKUP($A145,Raw_Data!$B:$B,Raw_Data!$I:$I)/1000,"")</f>
        <v/>
      </c>
      <c r="AC145" s="164">
        <f>IFERROR(_xlfn.XLOOKUP($D145,'Modelling New'!$D:$D,'Modelling New'!$P:$P),"")</f>
        <v>4.5354838709677416</v>
      </c>
      <c r="AD145" s="155">
        <f>IFERROR(_xlfn.XLOOKUP($D145,'Modelling New'!$D:$D,'Modelling New'!$T:$T)*1000,"")</f>
        <v>325490.22720734618</v>
      </c>
      <c r="AE145" s="165">
        <f>IFERROR(_xlfn.XLOOKUP($D145,'Modelling New'!$D:$D,'Modelling New'!$O:$O),"")</f>
        <v>0.78586586267131631</v>
      </c>
      <c r="AF145" s="165">
        <f>IFERROR(_xlfn.XLOOKUP($D145,'Modelling New'!$D:$D,'Modelling New'!$W:$W),"")</f>
        <v>0.14851174770374606</v>
      </c>
      <c r="AG145" s="165">
        <f>IFERROR(_xlfn.XLOOKUP($D145,'Modelling New'!$D:$D,'Modelling New'!AE:AE),"")</f>
        <v>0.99750000000000005</v>
      </c>
      <c r="AH145" s="165">
        <f>IFERROR(_xlfn.XLOOKUP($D145,'Modelling New'!$D:$D,'Modelling New'!AF:AF),"")</f>
        <v>0.99750000000000005</v>
      </c>
      <c r="AI145" s="156"/>
      <c r="AJ145" s="156"/>
      <c r="AK145" s="156"/>
      <c r="AL145" s="156"/>
      <c r="AM145" s="156"/>
      <c r="AN145" s="166"/>
      <c r="AO145" s="163"/>
      <c r="AP145" s="163"/>
      <c r="AQ145" s="163"/>
      <c r="AR145" s="155">
        <f>IFERROR(_xlfn.XLOOKUP(Table13[[#This Row],[Month Year]],Modelling[Month],Modelling[Bugt_Capacity]),"")</f>
        <v>91.32</v>
      </c>
      <c r="AS145" s="155"/>
    </row>
    <row r="146" spans="1:45" x14ac:dyDescent="0.35">
      <c r="A146" s="154">
        <f t="shared" si="10"/>
        <v>45889</v>
      </c>
      <c r="B146" s="155">
        <f>YEAR(Table13[[#This Row],[Date]])+IF(MONTH(Table13[[#This Row],[Date]])&gt;=4,1,0)</f>
        <v>2026</v>
      </c>
      <c r="C146" s="156">
        <f>YEAR(Table13[[#This Row],[Date]])</f>
        <v>2025</v>
      </c>
      <c r="D146" s="157">
        <f>Table13[[#This Row],[Date]]-DAY(Table13[[#This Row],[Date]])+1</f>
        <v>45870</v>
      </c>
      <c r="E146" s="156">
        <f t="shared" si="8"/>
        <v>31</v>
      </c>
      <c r="F146" s="158" t="str">
        <f>IFERROR(_xlfn.XLOOKUP($A146,Raw_Data!$B:$B,Raw_Data!$OV:$OV),"")</f>
        <v/>
      </c>
      <c r="G146" s="159" t="str">
        <f>IFERROR(_xlfn.XLOOKUP($A146,Raw_Data!$B:$B,Raw_Data!$OW:$OW),"")</f>
        <v/>
      </c>
      <c r="H146" s="159"/>
      <c r="I146" s="159" t="str">
        <f>IFERROR(_xlfn.XLOOKUP($A146,Raw_Data!$B:$B,Raw_Data!$OX:$OX),"")</f>
        <v/>
      </c>
      <c r="J146" s="159"/>
      <c r="K146" s="159" t="str">
        <f>IFERROR(_xlfn.XLOOKUP($A146,Raw_Data!$B:$B,Raw_Data!NN:NN),"")</f>
        <v/>
      </c>
      <c r="L146" s="159" t="str">
        <f>IFERROR(_xlfn.XLOOKUP($A146,Raw_Data!$B:$B,Raw_Data!OZ:OZ),"")</f>
        <v/>
      </c>
      <c r="M146" s="159" t="str">
        <f>IFERROR(_xlfn.XLOOKUP($A146,Raw_Data!$B:$B,Raw_Data!PA:PA),"")</f>
        <v/>
      </c>
      <c r="N146" s="159" t="str">
        <f>IFERROR(_xlfn.XLOOKUP($A146,Raw_Data!$B:$B,Raw_Data!NQ:NQ),"")</f>
        <v/>
      </c>
      <c r="O146" s="160" t="str">
        <f>IFERROR(1-(SUMIF(PA!$B:$B,$A146,PA!$AI:$AI)/($AA146+SUMIF(PA!$B:$B,$A146,PA!$AI:$AI))),"")</f>
        <v/>
      </c>
      <c r="P146" s="160"/>
      <c r="Q146" s="161"/>
      <c r="R146" s="160" t="str">
        <f>IFERROR(1-(SUMIF(GA!$C:$C,$A146,GA!$X:$X)/($AA146+SUMIF(GA!$C:$C,$A146,GA!$X:$X))),"")</f>
        <v/>
      </c>
      <c r="S146" s="156"/>
      <c r="T146" s="161"/>
      <c r="U146" s="162" t="str">
        <f t="shared" si="9"/>
        <v/>
      </c>
      <c r="V146" s="162" t="str">
        <f>IFERROR(_xlfn.XLOOKUP($A146,Raw_Data!$B:$B,Raw_Data!$PE:$PE),"")</f>
        <v/>
      </c>
      <c r="W146" s="163" t="str">
        <f t="shared" si="11"/>
        <v/>
      </c>
      <c r="X146" s="155" t="str">
        <f>IFERROR(_xlfn.XLOOKUP($A146,Raw_Data!$B:$B,Raw_Data!$PB:$PB),"")</f>
        <v/>
      </c>
      <c r="Y146" s="155" t="str">
        <f>IFERROR(_xlfn.XLOOKUP($A146,Raw_Data!$B:$B,Raw_Data!$OU:$OU),"")</f>
        <v/>
      </c>
      <c r="Z146" s="155"/>
      <c r="AA146" s="155" t="str">
        <f>IFERROR(_xlfn.XLOOKUP($A146,Raw_Data!$B:$B,Raw_Data!$OU:$OU),"")</f>
        <v/>
      </c>
      <c r="AB146" s="155" t="str">
        <f>IFERROR(_xlfn.XLOOKUP($A146,Raw_Data!$B:$B,Raw_Data!$I:$I)/1000,"")</f>
        <v/>
      </c>
      <c r="AC146" s="164">
        <f>IFERROR(_xlfn.XLOOKUP($D146,'Modelling New'!$D:$D,'Modelling New'!$P:$P),"")</f>
        <v>4.5354838709677416</v>
      </c>
      <c r="AD146" s="155">
        <f>IFERROR(_xlfn.XLOOKUP($D146,'Modelling New'!$D:$D,'Modelling New'!$T:$T)*1000,"")</f>
        <v>325490.22720734618</v>
      </c>
      <c r="AE146" s="165">
        <f>IFERROR(_xlfn.XLOOKUP($D146,'Modelling New'!$D:$D,'Modelling New'!$O:$O),"")</f>
        <v>0.78586586267131631</v>
      </c>
      <c r="AF146" s="165">
        <f>IFERROR(_xlfn.XLOOKUP($D146,'Modelling New'!$D:$D,'Modelling New'!$W:$W),"")</f>
        <v>0.14851174770374606</v>
      </c>
      <c r="AG146" s="165">
        <f>IFERROR(_xlfn.XLOOKUP($D146,'Modelling New'!$D:$D,'Modelling New'!AE:AE),"")</f>
        <v>0.99750000000000005</v>
      </c>
      <c r="AH146" s="165">
        <f>IFERROR(_xlfn.XLOOKUP($D146,'Modelling New'!$D:$D,'Modelling New'!AF:AF),"")</f>
        <v>0.99750000000000005</v>
      </c>
      <c r="AI146" s="156"/>
      <c r="AJ146" s="156"/>
      <c r="AK146" s="156"/>
      <c r="AL146" s="156"/>
      <c r="AM146" s="156"/>
      <c r="AN146" s="166"/>
      <c r="AO146" s="163"/>
      <c r="AP146" s="163"/>
      <c r="AQ146" s="163"/>
      <c r="AR146" s="155">
        <f>IFERROR(_xlfn.XLOOKUP(Table13[[#This Row],[Month Year]],Modelling[Month],Modelling[Bugt_Capacity]),"")</f>
        <v>91.32</v>
      </c>
      <c r="AS146" s="155"/>
    </row>
    <row r="147" spans="1:45" x14ac:dyDescent="0.35">
      <c r="A147" s="154">
        <f t="shared" si="10"/>
        <v>45890</v>
      </c>
      <c r="B147" s="155">
        <f>YEAR(Table13[[#This Row],[Date]])+IF(MONTH(Table13[[#This Row],[Date]])&gt;=4,1,0)</f>
        <v>2026</v>
      </c>
      <c r="C147" s="156">
        <f>YEAR(Table13[[#This Row],[Date]])</f>
        <v>2025</v>
      </c>
      <c r="D147" s="157">
        <f>Table13[[#This Row],[Date]]-DAY(Table13[[#This Row],[Date]])+1</f>
        <v>45870</v>
      </c>
      <c r="E147" s="156">
        <f t="shared" si="8"/>
        <v>31</v>
      </c>
      <c r="F147" s="158" t="str">
        <f>IFERROR(_xlfn.XLOOKUP($A147,Raw_Data!$B:$B,Raw_Data!$OV:$OV),"")</f>
        <v/>
      </c>
      <c r="G147" s="159" t="str">
        <f>IFERROR(_xlfn.XLOOKUP($A147,Raw_Data!$B:$B,Raw_Data!$OW:$OW),"")</f>
        <v/>
      </c>
      <c r="H147" s="159"/>
      <c r="I147" s="159" t="str">
        <f>IFERROR(_xlfn.XLOOKUP($A147,Raw_Data!$B:$B,Raw_Data!$OX:$OX),"")</f>
        <v/>
      </c>
      <c r="J147" s="159"/>
      <c r="K147" s="159" t="str">
        <f>IFERROR(_xlfn.XLOOKUP($A147,Raw_Data!$B:$B,Raw_Data!NN:NN),"")</f>
        <v/>
      </c>
      <c r="L147" s="159" t="str">
        <f>IFERROR(_xlfn.XLOOKUP($A147,Raw_Data!$B:$B,Raw_Data!OZ:OZ),"")</f>
        <v/>
      </c>
      <c r="M147" s="159" t="str">
        <f>IFERROR(_xlfn.XLOOKUP($A147,Raw_Data!$B:$B,Raw_Data!PA:PA),"")</f>
        <v/>
      </c>
      <c r="N147" s="159" t="str">
        <f>IFERROR(_xlfn.XLOOKUP($A147,Raw_Data!$B:$B,Raw_Data!NQ:NQ),"")</f>
        <v/>
      </c>
      <c r="O147" s="160" t="str">
        <f>IFERROR(1-(SUMIF(PA!$B:$B,$A147,PA!$AI:$AI)/($AA147+SUMIF(PA!$B:$B,$A147,PA!$AI:$AI))),"")</f>
        <v/>
      </c>
      <c r="P147" s="160"/>
      <c r="Q147" s="161"/>
      <c r="R147" s="160" t="str">
        <f>IFERROR(1-(SUMIF(GA!$C:$C,$A147,GA!$X:$X)/($AA147+SUMIF(GA!$C:$C,$A147,GA!$X:$X))),"")</f>
        <v/>
      </c>
      <c r="S147" s="156"/>
      <c r="T147" s="161"/>
      <c r="U147" s="162" t="str">
        <f t="shared" si="9"/>
        <v/>
      </c>
      <c r="V147" s="162" t="str">
        <f>IFERROR(_xlfn.XLOOKUP($A147,Raw_Data!$B:$B,Raw_Data!$PE:$PE),"")</f>
        <v/>
      </c>
      <c r="W147" s="163" t="str">
        <f t="shared" si="11"/>
        <v/>
      </c>
      <c r="X147" s="155" t="str">
        <f>IFERROR(_xlfn.XLOOKUP($A147,Raw_Data!$B:$B,Raw_Data!$PB:$PB),"")</f>
        <v/>
      </c>
      <c r="Y147" s="155" t="str">
        <f>IFERROR(_xlfn.XLOOKUP($A147,Raw_Data!$B:$B,Raw_Data!$OU:$OU),"")</f>
        <v/>
      </c>
      <c r="Z147" s="155"/>
      <c r="AA147" s="155" t="str">
        <f>IFERROR(_xlfn.XLOOKUP($A147,Raw_Data!$B:$B,Raw_Data!$OU:$OU),"")</f>
        <v/>
      </c>
      <c r="AB147" s="155" t="str">
        <f>IFERROR(_xlfn.XLOOKUP($A147,Raw_Data!$B:$B,Raw_Data!$I:$I)/1000,"")</f>
        <v/>
      </c>
      <c r="AC147" s="164">
        <f>IFERROR(_xlfn.XLOOKUP($D147,'Modelling New'!$D:$D,'Modelling New'!$P:$P),"")</f>
        <v>4.5354838709677416</v>
      </c>
      <c r="AD147" s="155">
        <f>IFERROR(_xlfn.XLOOKUP($D147,'Modelling New'!$D:$D,'Modelling New'!$T:$T)*1000,"")</f>
        <v>325490.22720734618</v>
      </c>
      <c r="AE147" s="165">
        <f>IFERROR(_xlfn.XLOOKUP($D147,'Modelling New'!$D:$D,'Modelling New'!$O:$O),"")</f>
        <v>0.78586586267131631</v>
      </c>
      <c r="AF147" s="165">
        <f>IFERROR(_xlfn.XLOOKUP($D147,'Modelling New'!$D:$D,'Modelling New'!$W:$W),"")</f>
        <v>0.14851174770374606</v>
      </c>
      <c r="AG147" s="165">
        <f>IFERROR(_xlfn.XLOOKUP($D147,'Modelling New'!$D:$D,'Modelling New'!AE:AE),"")</f>
        <v>0.99750000000000005</v>
      </c>
      <c r="AH147" s="165">
        <f>IFERROR(_xlfn.XLOOKUP($D147,'Modelling New'!$D:$D,'Modelling New'!AF:AF),"")</f>
        <v>0.99750000000000005</v>
      </c>
      <c r="AI147" s="156"/>
      <c r="AJ147" s="156"/>
      <c r="AK147" s="156"/>
      <c r="AL147" s="156"/>
      <c r="AM147" s="156"/>
      <c r="AN147" s="166"/>
      <c r="AO147" s="163"/>
      <c r="AP147" s="163"/>
      <c r="AQ147" s="163"/>
      <c r="AR147" s="155">
        <f>IFERROR(_xlfn.XLOOKUP(Table13[[#This Row],[Month Year]],Modelling[Month],Modelling[Bugt_Capacity]),"")</f>
        <v>91.32</v>
      </c>
      <c r="AS147" s="155"/>
    </row>
    <row r="148" spans="1:45" x14ac:dyDescent="0.35">
      <c r="A148" s="154">
        <f t="shared" si="10"/>
        <v>45891</v>
      </c>
      <c r="B148" s="155">
        <f>YEAR(Table13[[#This Row],[Date]])+IF(MONTH(Table13[[#This Row],[Date]])&gt;=4,1,0)</f>
        <v>2026</v>
      </c>
      <c r="C148" s="156">
        <f>YEAR(Table13[[#This Row],[Date]])</f>
        <v>2025</v>
      </c>
      <c r="D148" s="157">
        <f>Table13[[#This Row],[Date]]-DAY(Table13[[#This Row],[Date]])+1</f>
        <v>45870</v>
      </c>
      <c r="E148" s="156">
        <f t="shared" si="8"/>
        <v>31</v>
      </c>
      <c r="F148" s="158" t="str">
        <f>IFERROR(_xlfn.XLOOKUP($A148,Raw_Data!$B:$B,Raw_Data!$OV:$OV),"")</f>
        <v/>
      </c>
      <c r="G148" s="159" t="str">
        <f>IFERROR(_xlfn.XLOOKUP($A148,Raw_Data!$B:$B,Raw_Data!$OW:$OW),"")</f>
        <v/>
      </c>
      <c r="H148" s="159"/>
      <c r="I148" s="159" t="str">
        <f>IFERROR(_xlfn.XLOOKUP($A148,Raw_Data!$B:$B,Raw_Data!$OX:$OX),"")</f>
        <v/>
      </c>
      <c r="J148" s="159"/>
      <c r="K148" s="159" t="str">
        <f>IFERROR(_xlfn.XLOOKUP($A148,Raw_Data!$B:$B,Raw_Data!NN:NN),"")</f>
        <v/>
      </c>
      <c r="L148" s="159" t="str">
        <f>IFERROR(_xlfn.XLOOKUP($A148,Raw_Data!$B:$B,Raw_Data!OZ:OZ),"")</f>
        <v/>
      </c>
      <c r="M148" s="159" t="str">
        <f>IFERROR(_xlfn.XLOOKUP($A148,Raw_Data!$B:$B,Raw_Data!PA:PA),"")</f>
        <v/>
      </c>
      <c r="N148" s="159" t="str">
        <f>IFERROR(_xlfn.XLOOKUP($A148,Raw_Data!$B:$B,Raw_Data!NQ:NQ),"")</f>
        <v/>
      </c>
      <c r="O148" s="160" t="str">
        <f>IFERROR(1-(SUMIF(PA!$B:$B,$A148,PA!$AI:$AI)/($AA148+SUMIF(PA!$B:$B,$A148,PA!$AI:$AI))),"")</f>
        <v/>
      </c>
      <c r="P148" s="160"/>
      <c r="Q148" s="161"/>
      <c r="R148" s="160" t="str">
        <f>IFERROR(1-(SUMIF(GA!$C:$C,$A148,GA!$X:$X)/($AA148+SUMIF(GA!$C:$C,$A148,GA!$X:$X))),"")</f>
        <v/>
      </c>
      <c r="S148" s="156"/>
      <c r="T148" s="161"/>
      <c r="U148" s="162" t="str">
        <f t="shared" si="9"/>
        <v/>
      </c>
      <c r="V148" s="162" t="str">
        <f>IFERROR(_xlfn.XLOOKUP($A148,Raw_Data!$B:$B,Raw_Data!$PE:$PE),"")</f>
        <v/>
      </c>
      <c r="W148" s="163" t="str">
        <f t="shared" si="11"/>
        <v/>
      </c>
      <c r="X148" s="155" t="str">
        <f>IFERROR(_xlfn.XLOOKUP($A148,Raw_Data!$B:$B,Raw_Data!$PB:$PB),"")</f>
        <v/>
      </c>
      <c r="Y148" s="155" t="str">
        <f>IFERROR(_xlfn.XLOOKUP($A148,Raw_Data!$B:$B,Raw_Data!$OU:$OU),"")</f>
        <v/>
      </c>
      <c r="Z148" s="155"/>
      <c r="AA148" s="155" t="str">
        <f>IFERROR(_xlfn.XLOOKUP($A148,Raw_Data!$B:$B,Raw_Data!$OU:$OU),"")</f>
        <v/>
      </c>
      <c r="AB148" s="155" t="str">
        <f>IFERROR(_xlfn.XLOOKUP($A148,Raw_Data!$B:$B,Raw_Data!$I:$I)/1000,"")</f>
        <v/>
      </c>
      <c r="AC148" s="164">
        <f>IFERROR(_xlfn.XLOOKUP($D148,'Modelling New'!$D:$D,'Modelling New'!$P:$P),"")</f>
        <v>4.5354838709677416</v>
      </c>
      <c r="AD148" s="155">
        <f>IFERROR(_xlfn.XLOOKUP($D148,'Modelling New'!$D:$D,'Modelling New'!$T:$T)*1000,"")</f>
        <v>325490.22720734618</v>
      </c>
      <c r="AE148" s="165">
        <f>IFERROR(_xlfn.XLOOKUP($D148,'Modelling New'!$D:$D,'Modelling New'!$O:$O),"")</f>
        <v>0.78586586267131631</v>
      </c>
      <c r="AF148" s="165">
        <f>IFERROR(_xlfn.XLOOKUP($D148,'Modelling New'!$D:$D,'Modelling New'!$W:$W),"")</f>
        <v>0.14851174770374606</v>
      </c>
      <c r="AG148" s="165">
        <f>IFERROR(_xlfn.XLOOKUP($D148,'Modelling New'!$D:$D,'Modelling New'!AE:AE),"")</f>
        <v>0.99750000000000005</v>
      </c>
      <c r="AH148" s="165">
        <f>IFERROR(_xlfn.XLOOKUP($D148,'Modelling New'!$D:$D,'Modelling New'!AF:AF),"")</f>
        <v>0.99750000000000005</v>
      </c>
      <c r="AI148" s="156"/>
      <c r="AJ148" s="156"/>
      <c r="AK148" s="156"/>
      <c r="AL148" s="156"/>
      <c r="AM148" s="156"/>
      <c r="AN148" s="166"/>
      <c r="AO148" s="163"/>
      <c r="AP148" s="163"/>
      <c r="AQ148" s="163"/>
      <c r="AR148" s="155">
        <f>IFERROR(_xlfn.XLOOKUP(Table13[[#This Row],[Month Year]],Modelling[Month],Modelling[Bugt_Capacity]),"")</f>
        <v>91.32</v>
      </c>
      <c r="AS148" s="155"/>
    </row>
    <row r="149" spans="1:45" x14ac:dyDescent="0.35">
      <c r="A149" s="154">
        <f t="shared" si="10"/>
        <v>45892</v>
      </c>
      <c r="B149" s="155">
        <f>YEAR(Table13[[#This Row],[Date]])+IF(MONTH(Table13[[#This Row],[Date]])&gt;=4,1,0)</f>
        <v>2026</v>
      </c>
      <c r="C149" s="156">
        <f>YEAR(Table13[[#This Row],[Date]])</f>
        <v>2025</v>
      </c>
      <c r="D149" s="157">
        <f>Table13[[#This Row],[Date]]-DAY(Table13[[#This Row],[Date]])+1</f>
        <v>45870</v>
      </c>
      <c r="E149" s="156">
        <f t="shared" si="8"/>
        <v>31</v>
      </c>
      <c r="F149" s="158" t="str">
        <f>IFERROR(_xlfn.XLOOKUP($A149,Raw_Data!$B:$B,Raw_Data!$OV:$OV),"")</f>
        <v/>
      </c>
      <c r="G149" s="159" t="str">
        <f>IFERROR(_xlfn.XLOOKUP($A149,Raw_Data!$B:$B,Raw_Data!$OW:$OW),"")</f>
        <v/>
      </c>
      <c r="H149" s="159"/>
      <c r="I149" s="159" t="str">
        <f>IFERROR(_xlfn.XLOOKUP($A149,Raw_Data!$B:$B,Raw_Data!$OX:$OX),"")</f>
        <v/>
      </c>
      <c r="J149" s="159"/>
      <c r="K149" s="159" t="str">
        <f>IFERROR(_xlfn.XLOOKUP($A149,Raw_Data!$B:$B,Raw_Data!NN:NN),"")</f>
        <v/>
      </c>
      <c r="L149" s="159" t="str">
        <f>IFERROR(_xlfn.XLOOKUP($A149,Raw_Data!$B:$B,Raw_Data!OZ:OZ),"")</f>
        <v/>
      </c>
      <c r="M149" s="159" t="str">
        <f>IFERROR(_xlfn.XLOOKUP($A149,Raw_Data!$B:$B,Raw_Data!PA:PA),"")</f>
        <v/>
      </c>
      <c r="N149" s="159" t="str">
        <f>IFERROR(_xlfn.XLOOKUP($A149,Raw_Data!$B:$B,Raw_Data!NQ:NQ),"")</f>
        <v/>
      </c>
      <c r="O149" s="160" t="str">
        <f>IFERROR(1-(SUMIF(PA!$B:$B,$A149,PA!$AI:$AI)/($AA149+SUMIF(PA!$B:$B,$A149,PA!$AI:$AI))),"")</f>
        <v/>
      </c>
      <c r="P149" s="160"/>
      <c r="Q149" s="161"/>
      <c r="R149" s="160" t="str">
        <f>IFERROR(1-(SUMIF(GA!$C:$C,$A149,GA!$X:$X)/($AA149+SUMIF(GA!$C:$C,$A149,GA!$X:$X))),"")</f>
        <v/>
      </c>
      <c r="S149" s="156"/>
      <c r="T149" s="161"/>
      <c r="U149" s="162" t="str">
        <f t="shared" si="9"/>
        <v/>
      </c>
      <c r="V149" s="162" t="str">
        <f>IFERROR(_xlfn.XLOOKUP($A149,Raw_Data!$B:$B,Raw_Data!$PE:$PE),"")</f>
        <v/>
      </c>
      <c r="W149" s="163" t="str">
        <f t="shared" si="11"/>
        <v/>
      </c>
      <c r="X149" s="155" t="str">
        <f>IFERROR(_xlfn.XLOOKUP($A149,Raw_Data!$B:$B,Raw_Data!$PB:$PB),"")</f>
        <v/>
      </c>
      <c r="Y149" s="155" t="str">
        <f>IFERROR(_xlfn.XLOOKUP($A149,Raw_Data!$B:$B,Raw_Data!$OU:$OU),"")</f>
        <v/>
      </c>
      <c r="Z149" s="155"/>
      <c r="AA149" s="155" t="str">
        <f>IFERROR(_xlfn.XLOOKUP($A149,Raw_Data!$B:$B,Raw_Data!$OU:$OU),"")</f>
        <v/>
      </c>
      <c r="AB149" s="155" t="str">
        <f>IFERROR(_xlfn.XLOOKUP($A149,Raw_Data!$B:$B,Raw_Data!$I:$I)/1000,"")</f>
        <v/>
      </c>
      <c r="AC149" s="164">
        <f>IFERROR(_xlfn.XLOOKUP($D149,'Modelling New'!$D:$D,'Modelling New'!$P:$P),"")</f>
        <v>4.5354838709677416</v>
      </c>
      <c r="AD149" s="155">
        <f>IFERROR(_xlfn.XLOOKUP($D149,'Modelling New'!$D:$D,'Modelling New'!$T:$T)*1000,"")</f>
        <v>325490.22720734618</v>
      </c>
      <c r="AE149" s="165">
        <f>IFERROR(_xlfn.XLOOKUP($D149,'Modelling New'!$D:$D,'Modelling New'!$O:$O),"")</f>
        <v>0.78586586267131631</v>
      </c>
      <c r="AF149" s="165">
        <f>IFERROR(_xlfn.XLOOKUP($D149,'Modelling New'!$D:$D,'Modelling New'!$W:$W),"")</f>
        <v>0.14851174770374606</v>
      </c>
      <c r="AG149" s="165">
        <f>IFERROR(_xlfn.XLOOKUP($D149,'Modelling New'!$D:$D,'Modelling New'!AE:AE),"")</f>
        <v>0.99750000000000005</v>
      </c>
      <c r="AH149" s="165">
        <f>IFERROR(_xlfn.XLOOKUP($D149,'Modelling New'!$D:$D,'Modelling New'!AF:AF),"")</f>
        <v>0.99750000000000005</v>
      </c>
      <c r="AI149" s="156"/>
      <c r="AJ149" s="156"/>
      <c r="AK149" s="156"/>
      <c r="AL149" s="156"/>
      <c r="AM149" s="156"/>
      <c r="AN149" s="166"/>
      <c r="AO149" s="163"/>
      <c r="AP149" s="163"/>
      <c r="AQ149" s="163"/>
      <c r="AR149" s="155">
        <f>IFERROR(_xlfn.XLOOKUP(Table13[[#This Row],[Month Year]],Modelling[Month],Modelling[Bugt_Capacity]),"")</f>
        <v>91.32</v>
      </c>
      <c r="AS149" s="155"/>
    </row>
    <row r="150" spans="1:45" x14ac:dyDescent="0.35">
      <c r="A150" s="154">
        <f t="shared" si="10"/>
        <v>45893</v>
      </c>
      <c r="B150" s="155">
        <f>YEAR(Table13[[#This Row],[Date]])+IF(MONTH(Table13[[#This Row],[Date]])&gt;=4,1,0)</f>
        <v>2026</v>
      </c>
      <c r="C150" s="156">
        <f>YEAR(Table13[[#This Row],[Date]])</f>
        <v>2025</v>
      </c>
      <c r="D150" s="157">
        <f>Table13[[#This Row],[Date]]-DAY(Table13[[#This Row],[Date]])+1</f>
        <v>45870</v>
      </c>
      <c r="E150" s="156">
        <f t="shared" si="8"/>
        <v>31</v>
      </c>
      <c r="F150" s="158" t="str">
        <f>IFERROR(_xlfn.XLOOKUP($A150,Raw_Data!$B:$B,Raw_Data!$OV:$OV),"")</f>
        <v/>
      </c>
      <c r="G150" s="159" t="str">
        <f>IFERROR(_xlfn.XLOOKUP($A150,Raw_Data!$B:$B,Raw_Data!$OW:$OW),"")</f>
        <v/>
      </c>
      <c r="H150" s="159"/>
      <c r="I150" s="159" t="str">
        <f>IFERROR(_xlfn.XLOOKUP($A150,Raw_Data!$B:$B,Raw_Data!$OX:$OX),"")</f>
        <v/>
      </c>
      <c r="J150" s="159"/>
      <c r="K150" s="159" t="str">
        <f>IFERROR(_xlfn.XLOOKUP($A150,Raw_Data!$B:$B,Raw_Data!NN:NN),"")</f>
        <v/>
      </c>
      <c r="L150" s="159" t="str">
        <f>IFERROR(_xlfn.XLOOKUP($A150,Raw_Data!$B:$B,Raw_Data!OZ:OZ),"")</f>
        <v/>
      </c>
      <c r="M150" s="159" t="str">
        <f>IFERROR(_xlfn.XLOOKUP($A150,Raw_Data!$B:$B,Raw_Data!PA:PA),"")</f>
        <v/>
      </c>
      <c r="N150" s="159" t="str">
        <f>IFERROR(_xlfn.XLOOKUP($A150,Raw_Data!$B:$B,Raw_Data!NQ:NQ),"")</f>
        <v/>
      </c>
      <c r="O150" s="160" t="str">
        <f>IFERROR(1-(SUMIF(PA!$B:$B,$A150,PA!$AI:$AI)/($AA150+SUMIF(PA!$B:$B,$A150,PA!$AI:$AI))),"")</f>
        <v/>
      </c>
      <c r="P150" s="160"/>
      <c r="Q150" s="161"/>
      <c r="R150" s="160" t="str">
        <f>IFERROR(1-(SUMIF(GA!$C:$C,$A150,GA!$X:$X)/($AA150+SUMIF(GA!$C:$C,$A150,GA!$X:$X))),"")</f>
        <v/>
      </c>
      <c r="S150" s="156"/>
      <c r="T150" s="161"/>
      <c r="U150" s="162" t="str">
        <f t="shared" si="9"/>
        <v/>
      </c>
      <c r="V150" s="162" t="str">
        <f>IFERROR(_xlfn.XLOOKUP($A150,Raw_Data!$B:$B,Raw_Data!$PE:$PE),"")</f>
        <v/>
      </c>
      <c r="W150" s="163" t="str">
        <f t="shared" si="11"/>
        <v/>
      </c>
      <c r="X150" s="155" t="str">
        <f>IFERROR(_xlfn.XLOOKUP($A150,Raw_Data!$B:$B,Raw_Data!$PB:$PB),"")</f>
        <v/>
      </c>
      <c r="Y150" s="155" t="str">
        <f>IFERROR(_xlfn.XLOOKUP($A150,Raw_Data!$B:$B,Raw_Data!$OU:$OU),"")</f>
        <v/>
      </c>
      <c r="Z150" s="155"/>
      <c r="AA150" s="155" t="str">
        <f>IFERROR(_xlfn.XLOOKUP($A150,Raw_Data!$B:$B,Raw_Data!$OU:$OU),"")</f>
        <v/>
      </c>
      <c r="AB150" s="155" t="str">
        <f>IFERROR(_xlfn.XLOOKUP($A150,Raw_Data!$B:$B,Raw_Data!$I:$I)/1000,"")</f>
        <v/>
      </c>
      <c r="AC150" s="164">
        <f>IFERROR(_xlfn.XLOOKUP($D150,'Modelling New'!$D:$D,'Modelling New'!$P:$P),"")</f>
        <v>4.5354838709677416</v>
      </c>
      <c r="AD150" s="155">
        <f>IFERROR(_xlfn.XLOOKUP($D150,'Modelling New'!$D:$D,'Modelling New'!$T:$T)*1000,"")</f>
        <v>325490.22720734618</v>
      </c>
      <c r="AE150" s="165">
        <f>IFERROR(_xlfn.XLOOKUP($D150,'Modelling New'!$D:$D,'Modelling New'!$O:$O),"")</f>
        <v>0.78586586267131631</v>
      </c>
      <c r="AF150" s="165">
        <f>IFERROR(_xlfn.XLOOKUP($D150,'Modelling New'!$D:$D,'Modelling New'!$W:$W),"")</f>
        <v>0.14851174770374606</v>
      </c>
      <c r="AG150" s="165">
        <f>IFERROR(_xlfn.XLOOKUP($D150,'Modelling New'!$D:$D,'Modelling New'!AE:AE),"")</f>
        <v>0.99750000000000005</v>
      </c>
      <c r="AH150" s="165">
        <f>IFERROR(_xlfn.XLOOKUP($D150,'Modelling New'!$D:$D,'Modelling New'!AF:AF),"")</f>
        <v>0.99750000000000005</v>
      </c>
      <c r="AI150" s="156"/>
      <c r="AJ150" s="156"/>
      <c r="AK150" s="156"/>
      <c r="AL150" s="156"/>
      <c r="AM150" s="156"/>
      <c r="AN150" s="166"/>
      <c r="AO150" s="163"/>
      <c r="AP150" s="163"/>
      <c r="AQ150" s="163"/>
      <c r="AR150" s="155">
        <f>IFERROR(_xlfn.XLOOKUP(Table13[[#This Row],[Month Year]],Modelling[Month],Modelling[Bugt_Capacity]),"")</f>
        <v>91.32</v>
      </c>
      <c r="AS150" s="155"/>
    </row>
    <row r="151" spans="1:45" x14ac:dyDescent="0.35">
      <c r="A151" s="154">
        <f t="shared" si="10"/>
        <v>45894</v>
      </c>
      <c r="B151" s="155">
        <f>YEAR(Table13[[#This Row],[Date]])+IF(MONTH(Table13[[#This Row],[Date]])&gt;=4,1,0)</f>
        <v>2026</v>
      </c>
      <c r="C151" s="156">
        <f>YEAR(Table13[[#This Row],[Date]])</f>
        <v>2025</v>
      </c>
      <c r="D151" s="157">
        <f>Table13[[#This Row],[Date]]-DAY(Table13[[#This Row],[Date]])+1</f>
        <v>45870</v>
      </c>
      <c r="E151" s="156">
        <f t="shared" si="8"/>
        <v>31</v>
      </c>
      <c r="F151" s="158" t="str">
        <f>IFERROR(_xlfn.XLOOKUP($A151,Raw_Data!$B:$B,Raw_Data!$OV:$OV),"")</f>
        <v/>
      </c>
      <c r="G151" s="159" t="str">
        <f>IFERROR(_xlfn.XLOOKUP($A151,Raw_Data!$B:$B,Raw_Data!$OW:$OW),"")</f>
        <v/>
      </c>
      <c r="H151" s="159"/>
      <c r="I151" s="159" t="str">
        <f>IFERROR(_xlfn.XLOOKUP($A151,Raw_Data!$B:$B,Raw_Data!$OX:$OX),"")</f>
        <v/>
      </c>
      <c r="J151" s="159"/>
      <c r="K151" s="159" t="str">
        <f>IFERROR(_xlfn.XLOOKUP($A151,Raw_Data!$B:$B,Raw_Data!NN:NN),"")</f>
        <v/>
      </c>
      <c r="L151" s="159" t="str">
        <f>IFERROR(_xlfn.XLOOKUP($A151,Raw_Data!$B:$B,Raw_Data!OZ:OZ),"")</f>
        <v/>
      </c>
      <c r="M151" s="159" t="str">
        <f>IFERROR(_xlfn.XLOOKUP($A151,Raw_Data!$B:$B,Raw_Data!PA:PA),"")</f>
        <v/>
      </c>
      <c r="N151" s="159" t="str">
        <f>IFERROR(_xlfn.XLOOKUP($A151,Raw_Data!$B:$B,Raw_Data!NQ:NQ),"")</f>
        <v/>
      </c>
      <c r="O151" s="160" t="str">
        <f>IFERROR(1-(SUMIF(PA!$B:$B,$A151,PA!$AI:$AI)/($AA151+SUMIF(PA!$B:$B,$A151,PA!$AI:$AI))),"")</f>
        <v/>
      </c>
      <c r="P151" s="160"/>
      <c r="Q151" s="161"/>
      <c r="R151" s="160" t="str">
        <f>IFERROR(1-(SUMIF(GA!$C:$C,$A151,GA!$X:$X)/($AA151+SUMIF(GA!$C:$C,$A151,GA!$X:$X))),"")</f>
        <v/>
      </c>
      <c r="S151" s="156"/>
      <c r="T151" s="161"/>
      <c r="U151" s="162" t="str">
        <f t="shared" si="9"/>
        <v/>
      </c>
      <c r="V151" s="162" t="str">
        <f>IFERROR(_xlfn.XLOOKUP($A151,Raw_Data!$B:$B,Raw_Data!$PE:$PE),"")</f>
        <v/>
      </c>
      <c r="W151" s="163" t="str">
        <f t="shared" si="11"/>
        <v/>
      </c>
      <c r="X151" s="155" t="str">
        <f>IFERROR(_xlfn.XLOOKUP($A151,Raw_Data!$B:$B,Raw_Data!$PB:$PB),"")</f>
        <v/>
      </c>
      <c r="Y151" s="155" t="str">
        <f>IFERROR(_xlfn.XLOOKUP($A151,Raw_Data!$B:$B,Raw_Data!$OU:$OU),"")</f>
        <v/>
      </c>
      <c r="Z151" s="155"/>
      <c r="AA151" s="155" t="str">
        <f>IFERROR(_xlfn.XLOOKUP($A151,Raw_Data!$B:$B,Raw_Data!$OU:$OU),"")</f>
        <v/>
      </c>
      <c r="AB151" s="155" t="str">
        <f>IFERROR(_xlfn.XLOOKUP($A151,Raw_Data!$B:$B,Raw_Data!$I:$I)/1000,"")</f>
        <v/>
      </c>
      <c r="AC151" s="164">
        <f>IFERROR(_xlfn.XLOOKUP($D151,'Modelling New'!$D:$D,'Modelling New'!$P:$P),"")</f>
        <v>4.5354838709677416</v>
      </c>
      <c r="AD151" s="155">
        <f>IFERROR(_xlfn.XLOOKUP($D151,'Modelling New'!$D:$D,'Modelling New'!$T:$T)*1000,"")</f>
        <v>325490.22720734618</v>
      </c>
      <c r="AE151" s="165">
        <f>IFERROR(_xlfn.XLOOKUP($D151,'Modelling New'!$D:$D,'Modelling New'!$O:$O),"")</f>
        <v>0.78586586267131631</v>
      </c>
      <c r="AF151" s="165">
        <f>IFERROR(_xlfn.XLOOKUP($D151,'Modelling New'!$D:$D,'Modelling New'!$W:$W),"")</f>
        <v>0.14851174770374606</v>
      </c>
      <c r="AG151" s="165">
        <f>IFERROR(_xlfn.XLOOKUP($D151,'Modelling New'!$D:$D,'Modelling New'!AE:AE),"")</f>
        <v>0.99750000000000005</v>
      </c>
      <c r="AH151" s="165">
        <f>IFERROR(_xlfn.XLOOKUP($D151,'Modelling New'!$D:$D,'Modelling New'!AF:AF),"")</f>
        <v>0.99750000000000005</v>
      </c>
      <c r="AI151" s="156"/>
      <c r="AJ151" s="156"/>
      <c r="AK151" s="156"/>
      <c r="AL151" s="156"/>
      <c r="AM151" s="156"/>
      <c r="AN151" s="166"/>
      <c r="AO151" s="163"/>
      <c r="AP151" s="163"/>
      <c r="AQ151" s="163"/>
      <c r="AR151" s="155">
        <f>IFERROR(_xlfn.XLOOKUP(Table13[[#This Row],[Month Year]],Modelling[Month],Modelling[Bugt_Capacity]),"")</f>
        <v>91.32</v>
      </c>
      <c r="AS151" s="155"/>
    </row>
    <row r="152" spans="1:45" x14ac:dyDescent="0.35">
      <c r="A152" s="154">
        <f t="shared" si="10"/>
        <v>45895</v>
      </c>
      <c r="B152" s="155">
        <f>YEAR(Table13[[#This Row],[Date]])+IF(MONTH(Table13[[#This Row],[Date]])&gt;=4,1,0)</f>
        <v>2026</v>
      </c>
      <c r="C152" s="156">
        <f>YEAR(Table13[[#This Row],[Date]])</f>
        <v>2025</v>
      </c>
      <c r="D152" s="157">
        <f>Table13[[#This Row],[Date]]-DAY(Table13[[#This Row],[Date]])+1</f>
        <v>45870</v>
      </c>
      <c r="E152" s="156">
        <f t="shared" si="8"/>
        <v>31</v>
      </c>
      <c r="F152" s="158" t="str">
        <f>IFERROR(_xlfn.XLOOKUP($A152,Raw_Data!$B:$B,Raw_Data!$OV:$OV),"")</f>
        <v/>
      </c>
      <c r="G152" s="159" t="str">
        <f>IFERROR(_xlfn.XLOOKUP($A152,Raw_Data!$B:$B,Raw_Data!$OW:$OW),"")</f>
        <v/>
      </c>
      <c r="H152" s="159"/>
      <c r="I152" s="159" t="str">
        <f>IFERROR(_xlfn.XLOOKUP($A152,Raw_Data!$B:$B,Raw_Data!$OX:$OX),"")</f>
        <v/>
      </c>
      <c r="J152" s="159"/>
      <c r="K152" s="159" t="str">
        <f>IFERROR(_xlfn.XLOOKUP($A152,Raw_Data!$B:$B,Raw_Data!NN:NN),"")</f>
        <v/>
      </c>
      <c r="L152" s="159" t="str">
        <f>IFERROR(_xlfn.XLOOKUP($A152,Raw_Data!$B:$B,Raw_Data!OZ:OZ),"")</f>
        <v/>
      </c>
      <c r="M152" s="159" t="str">
        <f>IFERROR(_xlfn.XLOOKUP($A152,Raw_Data!$B:$B,Raw_Data!PA:PA),"")</f>
        <v/>
      </c>
      <c r="N152" s="159" t="str">
        <f>IFERROR(_xlfn.XLOOKUP($A152,Raw_Data!$B:$B,Raw_Data!NQ:NQ),"")</f>
        <v/>
      </c>
      <c r="O152" s="160" t="str">
        <f>IFERROR(1-(SUMIF(PA!$B:$B,$A152,PA!$AI:$AI)/($AA152+SUMIF(PA!$B:$B,$A152,PA!$AI:$AI))),"")</f>
        <v/>
      </c>
      <c r="P152" s="160"/>
      <c r="Q152" s="161"/>
      <c r="R152" s="160" t="str">
        <f>IFERROR(1-(SUMIF(GA!$C:$C,$A152,GA!$X:$X)/($AA152+SUMIF(GA!$C:$C,$A152,GA!$X:$X))),"")</f>
        <v/>
      </c>
      <c r="S152" s="156"/>
      <c r="T152" s="161"/>
      <c r="U152" s="162" t="str">
        <f t="shared" si="9"/>
        <v/>
      </c>
      <c r="V152" s="162" t="str">
        <f>IFERROR(_xlfn.XLOOKUP($A152,Raw_Data!$B:$B,Raw_Data!$PE:$PE),"")</f>
        <v/>
      </c>
      <c r="W152" s="163" t="str">
        <f t="shared" si="11"/>
        <v/>
      </c>
      <c r="X152" s="155" t="str">
        <f>IFERROR(_xlfn.XLOOKUP($A152,Raw_Data!$B:$B,Raw_Data!$PB:$PB),"")</f>
        <v/>
      </c>
      <c r="Y152" s="155" t="str">
        <f>IFERROR(_xlfn.XLOOKUP($A152,Raw_Data!$B:$B,Raw_Data!$OU:$OU),"")</f>
        <v/>
      </c>
      <c r="Z152" s="155"/>
      <c r="AA152" s="155" t="str">
        <f>IFERROR(_xlfn.XLOOKUP($A152,Raw_Data!$B:$B,Raw_Data!$OU:$OU),"")</f>
        <v/>
      </c>
      <c r="AB152" s="155" t="str">
        <f>IFERROR(_xlfn.XLOOKUP($A152,Raw_Data!$B:$B,Raw_Data!$I:$I)/1000,"")</f>
        <v/>
      </c>
      <c r="AC152" s="164">
        <f>IFERROR(_xlfn.XLOOKUP($D152,'Modelling New'!$D:$D,'Modelling New'!$P:$P),"")</f>
        <v>4.5354838709677416</v>
      </c>
      <c r="AD152" s="155">
        <f>IFERROR(_xlfn.XLOOKUP($D152,'Modelling New'!$D:$D,'Modelling New'!$T:$T)*1000,"")</f>
        <v>325490.22720734618</v>
      </c>
      <c r="AE152" s="165">
        <f>IFERROR(_xlfn.XLOOKUP($D152,'Modelling New'!$D:$D,'Modelling New'!$O:$O),"")</f>
        <v>0.78586586267131631</v>
      </c>
      <c r="AF152" s="165">
        <f>IFERROR(_xlfn.XLOOKUP($D152,'Modelling New'!$D:$D,'Modelling New'!$W:$W),"")</f>
        <v>0.14851174770374606</v>
      </c>
      <c r="AG152" s="165">
        <f>IFERROR(_xlfn.XLOOKUP($D152,'Modelling New'!$D:$D,'Modelling New'!AE:AE),"")</f>
        <v>0.99750000000000005</v>
      </c>
      <c r="AH152" s="165">
        <f>IFERROR(_xlfn.XLOOKUP($D152,'Modelling New'!$D:$D,'Modelling New'!AF:AF),"")</f>
        <v>0.99750000000000005</v>
      </c>
      <c r="AI152" s="156"/>
      <c r="AJ152" s="156"/>
      <c r="AK152" s="156"/>
      <c r="AL152" s="156"/>
      <c r="AM152" s="156"/>
      <c r="AN152" s="166"/>
      <c r="AO152" s="163"/>
      <c r="AP152" s="163"/>
      <c r="AQ152" s="163"/>
      <c r="AR152" s="155">
        <f>IFERROR(_xlfn.XLOOKUP(Table13[[#This Row],[Month Year]],Modelling[Month],Modelling[Bugt_Capacity]),"")</f>
        <v>91.32</v>
      </c>
      <c r="AS152" s="155"/>
    </row>
    <row r="153" spans="1:45" x14ac:dyDescent="0.35">
      <c r="A153" s="154">
        <f t="shared" si="10"/>
        <v>45896</v>
      </c>
      <c r="B153" s="155">
        <f>YEAR(Table13[[#This Row],[Date]])+IF(MONTH(Table13[[#This Row],[Date]])&gt;=4,1,0)</f>
        <v>2026</v>
      </c>
      <c r="C153" s="156">
        <f>YEAR(Table13[[#This Row],[Date]])</f>
        <v>2025</v>
      </c>
      <c r="D153" s="157">
        <f>Table13[[#This Row],[Date]]-DAY(Table13[[#This Row],[Date]])+1</f>
        <v>45870</v>
      </c>
      <c r="E153" s="156">
        <f t="shared" si="8"/>
        <v>31</v>
      </c>
      <c r="F153" s="158" t="str">
        <f>IFERROR(_xlfn.XLOOKUP($A153,Raw_Data!$B:$B,Raw_Data!$OV:$OV),"")</f>
        <v/>
      </c>
      <c r="G153" s="159" t="str">
        <f>IFERROR(_xlfn.XLOOKUP($A153,Raw_Data!$B:$B,Raw_Data!$OW:$OW),"")</f>
        <v/>
      </c>
      <c r="H153" s="159"/>
      <c r="I153" s="159" t="str">
        <f>IFERROR(_xlfn.XLOOKUP($A153,Raw_Data!$B:$B,Raw_Data!$OX:$OX),"")</f>
        <v/>
      </c>
      <c r="J153" s="159"/>
      <c r="K153" s="159" t="str">
        <f>IFERROR(_xlfn.XLOOKUP($A153,Raw_Data!$B:$B,Raw_Data!NN:NN),"")</f>
        <v/>
      </c>
      <c r="L153" s="159" t="str">
        <f>IFERROR(_xlfn.XLOOKUP($A153,Raw_Data!$B:$B,Raw_Data!OZ:OZ),"")</f>
        <v/>
      </c>
      <c r="M153" s="159" t="str">
        <f>IFERROR(_xlfn.XLOOKUP($A153,Raw_Data!$B:$B,Raw_Data!PA:PA),"")</f>
        <v/>
      </c>
      <c r="N153" s="159" t="str">
        <f>IFERROR(_xlfn.XLOOKUP($A153,Raw_Data!$B:$B,Raw_Data!NQ:NQ),"")</f>
        <v/>
      </c>
      <c r="O153" s="160" t="str">
        <f>IFERROR(1-(SUMIF(PA!$B:$B,$A153,PA!$AI:$AI)/($AA153+SUMIF(PA!$B:$B,$A153,PA!$AI:$AI))),"")</f>
        <v/>
      </c>
      <c r="P153" s="160"/>
      <c r="Q153" s="161"/>
      <c r="R153" s="160" t="str">
        <f>IFERROR(1-(SUMIF(GA!$C:$C,$A153,GA!$X:$X)/($AA153+SUMIF(GA!$C:$C,$A153,GA!$X:$X))),"")</f>
        <v/>
      </c>
      <c r="S153" s="156"/>
      <c r="T153" s="161"/>
      <c r="U153" s="162" t="str">
        <f t="shared" si="9"/>
        <v/>
      </c>
      <c r="V153" s="162" t="str">
        <f>IFERROR(_xlfn.XLOOKUP($A153,Raw_Data!$B:$B,Raw_Data!$PE:$PE),"")</f>
        <v/>
      </c>
      <c r="W153" s="163" t="str">
        <f t="shared" si="11"/>
        <v/>
      </c>
      <c r="X153" s="155" t="str">
        <f>IFERROR(_xlfn.XLOOKUP($A153,Raw_Data!$B:$B,Raw_Data!$PB:$PB),"")</f>
        <v/>
      </c>
      <c r="Y153" s="155" t="str">
        <f>IFERROR(_xlfn.XLOOKUP($A153,Raw_Data!$B:$B,Raw_Data!$OU:$OU),"")</f>
        <v/>
      </c>
      <c r="Z153" s="155"/>
      <c r="AA153" s="155" t="str">
        <f>IFERROR(_xlfn.XLOOKUP($A153,Raw_Data!$B:$B,Raw_Data!$OU:$OU),"")</f>
        <v/>
      </c>
      <c r="AB153" s="155" t="str">
        <f>IFERROR(_xlfn.XLOOKUP($A153,Raw_Data!$B:$B,Raw_Data!$I:$I)/1000,"")</f>
        <v/>
      </c>
      <c r="AC153" s="164">
        <f>IFERROR(_xlfn.XLOOKUP($D153,'Modelling New'!$D:$D,'Modelling New'!$P:$P),"")</f>
        <v>4.5354838709677416</v>
      </c>
      <c r="AD153" s="155">
        <f>IFERROR(_xlfn.XLOOKUP($D153,'Modelling New'!$D:$D,'Modelling New'!$T:$T)*1000,"")</f>
        <v>325490.22720734618</v>
      </c>
      <c r="AE153" s="165">
        <f>IFERROR(_xlfn.XLOOKUP($D153,'Modelling New'!$D:$D,'Modelling New'!$O:$O),"")</f>
        <v>0.78586586267131631</v>
      </c>
      <c r="AF153" s="165">
        <f>IFERROR(_xlfn.XLOOKUP($D153,'Modelling New'!$D:$D,'Modelling New'!$W:$W),"")</f>
        <v>0.14851174770374606</v>
      </c>
      <c r="AG153" s="165">
        <f>IFERROR(_xlfn.XLOOKUP($D153,'Modelling New'!$D:$D,'Modelling New'!AE:AE),"")</f>
        <v>0.99750000000000005</v>
      </c>
      <c r="AH153" s="165">
        <f>IFERROR(_xlfn.XLOOKUP($D153,'Modelling New'!$D:$D,'Modelling New'!AF:AF),"")</f>
        <v>0.99750000000000005</v>
      </c>
      <c r="AI153" s="156"/>
      <c r="AJ153" s="156"/>
      <c r="AK153" s="156"/>
      <c r="AL153" s="156"/>
      <c r="AM153" s="156"/>
      <c r="AN153" s="166"/>
      <c r="AO153" s="163"/>
      <c r="AP153" s="163"/>
      <c r="AQ153" s="163"/>
      <c r="AR153" s="155">
        <f>IFERROR(_xlfn.XLOOKUP(Table13[[#This Row],[Month Year]],Modelling[Month],Modelling[Bugt_Capacity]),"")</f>
        <v>91.32</v>
      </c>
      <c r="AS153" s="155"/>
    </row>
    <row r="154" spans="1:45" x14ac:dyDescent="0.35">
      <c r="A154" s="154">
        <f t="shared" si="10"/>
        <v>45897</v>
      </c>
      <c r="B154" s="155">
        <f>YEAR(Table13[[#This Row],[Date]])+IF(MONTH(Table13[[#This Row],[Date]])&gt;=4,1,0)</f>
        <v>2026</v>
      </c>
      <c r="C154" s="156">
        <f>YEAR(Table13[[#This Row],[Date]])</f>
        <v>2025</v>
      </c>
      <c r="D154" s="157">
        <f>Table13[[#This Row],[Date]]-DAY(Table13[[#This Row],[Date]])+1</f>
        <v>45870</v>
      </c>
      <c r="E154" s="156">
        <f t="shared" si="8"/>
        <v>31</v>
      </c>
      <c r="F154" s="158" t="str">
        <f>IFERROR(_xlfn.XLOOKUP($A154,Raw_Data!$B:$B,Raw_Data!$OV:$OV),"")</f>
        <v/>
      </c>
      <c r="G154" s="159" t="str">
        <f>IFERROR(_xlfn.XLOOKUP($A154,Raw_Data!$B:$B,Raw_Data!$OW:$OW),"")</f>
        <v/>
      </c>
      <c r="H154" s="159"/>
      <c r="I154" s="159" t="str">
        <f>IFERROR(_xlfn.XLOOKUP($A154,Raw_Data!$B:$B,Raw_Data!$OX:$OX),"")</f>
        <v/>
      </c>
      <c r="J154" s="159"/>
      <c r="K154" s="159" t="str">
        <f>IFERROR(_xlfn.XLOOKUP($A154,Raw_Data!$B:$B,Raw_Data!NN:NN),"")</f>
        <v/>
      </c>
      <c r="L154" s="159" t="str">
        <f>IFERROR(_xlfn.XLOOKUP($A154,Raw_Data!$B:$B,Raw_Data!OZ:OZ),"")</f>
        <v/>
      </c>
      <c r="M154" s="159" t="str">
        <f>IFERROR(_xlfn.XLOOKUP($A154,Raw_Data!$B:$B,Raw_Data!PA:PA),"")</f>
        <v/>
      </c>
      <c r="N154" s="159" t="str">
        <f>IFERROR(_xlfn.XLOOKUP($A154,Raw_Data!$B:$B,Raw_Data!NQ:NQ),"")</f>
        <v/>
      </c>
      <c r="O154" s="160" t="str">
        <f>IFERROR(1-(SUMIF(PA!$B:$B,$A154,PA!$AI:$AI)/($AA154+SUMIF(PA!$B:$B,$A154,PA!$AI:$AI))),"")</f>
        <v/>
      </c>
      <c r="P154" s="160"/>
      <c r="Q154" s="161"/>
      <c r="R154" s="160" t="str">
        <f>IFERROR(1-(SUMIF(GA!$C:$C,$A154,GA!$X:$X)/($AA154+SUMIF(GA!$C:$C,$A154,GA!$X:$X))),"")</f>
        <v/>
      </c>
      <c r="S154" s="156"/>
      <c r="T154" s="161"/>
      <c r="U154" s="162" t="str">
        <f t="shared" si="9"/>
        <v/>
      </c>
      <c r="V154" s="162" t="str">
        <f>IFERROR(_xlfn.XLOOKUP($A154,Raw_Data!$B:$B,Raw_Data!$PE:$PE),"")</f>
        <v/>
      </c>
      <c r="W154" s="163" t="str">
        <f t="shared" si="11"/>
        <v/>
      </c>
      <c r="X154" s="155" t="str">
        <f>IFERROR(_xlfn.XLOOKUP($A154,Raw_Data!$B:$B,Raw_Data!$PB:$PB),"")</f>
        <v/>
      </c>
      <c r="Y154" s="155" t="str">
        <f>IFERROR(_xlfn.XLOOKUP($A154,Raw_Data!$B:$B,Raw_Data!$OU:$OU),"")</f>
        <v/>
      </c>
      <c r="Z154" s="155"/>
      <c r="AA154" s="155" t="str">
        <f>IFERROR(_xlfn.XLOOKUP($A154,Raw_Data!$B:$B,Raw_Data!$OU:$OU),"")</f>
        <v/>
      </c>
      <c r="AB154" s="155" t="str">
        <f>IFERROR(_xlfn.XLOOKUP($A154,Raw_Data!$B:$B,Raw_Data!$I:$I)/1000,"")</f>
        <v/>
      </c>
      <c r="AC154" s="164">
        <f>IFERROR(_xlfn.XLOOKUP($D154,'Modelling New'!$D:$D,'Modelling New'!$P:$P),"")</f>
        <v>4.5354838709677416</v>
      </c>
      <c r="AD154" s="155">
        <f>IFERROR(_xlfn.XLOOKUP($D154,'Modelling New'!$D:$D,'Modelling New'!$T:$T)*1000,"")</f>
        <v>325490.22720734618</v>
      </c>
      <c r="AE154" s="165">
        <f>IFERROR(_xlfn.XLOOKUP($D154,'Modelling New'!$D:$D,'Modelling New'!$O:$O),"")</f>
        <v>0.78586586267131631</v>
      </c>
      <c r="AF154" s="165">
        <f>IFERROR(_xlfn.XLOOKUP($D154,'Modelling New'!$D:$D,'Modelling New'!$W:$W),"")</f>
        <v>0.14851174770374606</v>
      </c>
      <c r="AG154" s="165">
        <f>IFERROR(_xlfn.XLOOKUP($D154,'Modelling New'!$D:$D,'Modelling New'!AE:AE),"")</f>
        <v>0.99750000000000005</v>
      </c>
      <c r="AH154" s="165">
        <f>IFERROR(_xlfn.XLOOKUP($D154,'Modelling New'!$D:$D,'Modelling New'!AF:AF),"")</f>
        <v>0.99750000000000005</v>
      </c>
      <c r="AI154" s="156"/>
      <c r="AJ154" s="156"/>
      <c r="AK154" s="156"/>
      <c r="AL154" s="156"/>
      <c r="AM154" s="156"/>
      <c r="AN154" s="166"/>
      <c r="AO154" s="163"/>
      <c r="AP154" s="163"/>
      <c r="AQ154" s="163"/>
      <c r="AR154" s="155">
        <f>IFERROR(_xlfn.XLOOKUP(Table13[[#This Row],[Month Year]],Modelling[Month],Modelling[Bugt_Capacity]),"")</f>
        <v>91.32</v>
      </c>
      <c r="AS154" s="155"/>
    </row>
    <row r="155" spans="1:45" x14ac:dyDescent="0.35">
      <c r="A155" s="154">
        <f t="shared" si="10"/>
        <v>45898</v>
      </c>
      <c r="B155" s="155">
        <f>YEAR(Table13[[#This Row],[Date]])+IF(MONTH(Table13[[#This Row],[Date]])&gt;=4,1,0)</f>
        <v>2026</v>
      </c>
      <c r="C155" s="156">
        <f>YEAR(Table13[[#This Row],[Date]])</f>
        <v>2025</v>
      </c>
      <c r="D155" s="157">
        <f>Table13[[#This Row],[Date]]-DAY(Table13[[#This Row],[Date]])+1</f>
        <v>45870</v>
      </c>
      <c r="E155" s="156">
        <f t="shared" si="8"/>
        <v>31</v>
      </c>
      <c r="F155" s="158" t="str">
        <f>IFERROR(_xlfn.XLOOKUP($A155,Raw_Data!$B:$B,Raw_Data!$OV:$OV),"")</f>
        <v/>
      </c>
      <c r="G155" s="159" t="str">
        <f>IFERROR(_xlfn.XLOOKUP($A155,Raw_Data!$B:$B,Raw_Data!$OW:$OW),"")</f>
        <v/>
      </c>
      <c r="H155" s="159"/>
      <c r="I155" s="159" t="str">
        <f>IFERROR(_xlfn.XLOOKUP($A155,Raw_Data!$B:$B,Raw_Data!$OX:$OX),"")</f>
        <v/>
      </c>
      <c r="J155" s="159"/>
      <c r="K155" s="159" t="str">
        <f>IFERROR(_xlfn.XLOOKUP($A155,Raw_Data!$B:$B,Raw_Data!NN:NN),"")</f>
        <v/>
      </c>
      <c r="L155" s="159" t="str">
        <f>IFERROR(_xlfn.XLOOKUP($A155,Raw_Data!$B:$B,Raw_Data!OZ:OZ),"")</f>
        <v/>
      </c>
      <c r="M155" s="159" t="str">
        <f>IFERROR(_xlfn.XLOOKUP($A155,Raw_Data!$B:$B,Raw_Data!PA:PA),"")</f>
        <v/>
      </c>
      <c r="N155" s="159" t="str">
        <f>IFERROR(_xlfn.XLOOKUP($A155,Raw_Data!$B:$B,Raw_Data!NQ:NQ),"")</f>
        <v/>
      </c>
      <c r="O155" s="160" t="str">
        <f>IFERROR(1-(SUMIF(PA!$B:$B,$A155,PA!$AI:$AI)/($AA155+SUMIF(PA!$B:$B,$A155,PA!$AI:$AI))),"")</f>
        <v/>
      </c>
      <c r="P155" s="160"/>
      <c r="Q155" s="161"/>
      <c r="R155" s="160" t="str">
        <f>IFERROR(1-(SUMIF(GA!$C:$C,$A155,GA!$X:$X)/($AA155+SUMIF(GA!$C:$C,$A155,GA!$X:$X))),"")</f>
        <v/>
      </c>
      <c r="S155" s="156"/>
      <c r="T155" s="161"/>
      <c r="U155" s="162" t="str">
        <f t="shared" si="9"/>
        <v/>
      </c>
      <c r="V155" s="162" t="str">
        <f>IFERROR(_xlfn.XLOOKUP($A155,Raw_Data!$B:$B,Raw_Data!$PE:$PE),"")</f>
        <v/>
      </c>
      <c r="W155" s="163" t="str">
        <f t="shared" si="11"/>
        <v/>
      </c>
      <c r="X155" s="155" t="str">
        <f>IFERROR(_xlfn.XLOOKUP($A155,Raw_Data!$B:$B,Raw_Data!$PB:$PB),"")</f>
        <v/>
      </c>
      <c r="Y155" s="155" t="str">
        <f>IFERROR(_xlfn.XLOOKUP($A155,Raw_Data!$B:$B,Raw_Data!$OU:$OU),"")</f>
        <v/>
      </c>
      <c r="Z155" s="155"/>
      <c r="AA155" s="155" t="str">
        <f>IFERROR(_xlfn.XLOOKUP($A155,Raw_Data!$B:$B,Raw_Data!$OU:$OU),"")</f>
        <v/>
      </c>
      <c r="AB155" s="155" t="str">
        <f>IFERROR(_xlfn.XLOOKUP($A155,Raw_Data!$B:$B,Raw_Data!$I:$I)/1000,"")</f>
        <v/>
      </c>
      <c r="AC155" s="164">
        <f>IFERROR(_xlfn.XLOOKUP($D155,'Modelling New'!$D:$D,'Modelling New'!$P:$P),"")</f>
        <v>4.5354838709677416</v>
      </c>
      <c r="AD155" s="155">
        <f>IFERROR(_xlfn.XLOOKUP($D155,'Modelling New'!$D:$D,'Modelling New'!$T:$T)*1000,"")</f>
        <v>325490.22720734618</v>
      </c>
      <c r="AE155" s="165">
        <f>IFERROR(_xlfn.XLOOKUP($D155,'Modelling New'!$D:$D,'Modelling New'!$O:$O),"")</f>
        <v>0.78586586267131631</v>
      </c>
      <c r="AF155" s="165">
        <f>IFERROR(_xlfn.XLOOKUP($D155,'Modelling New'!$D:$D,'Modelling New'!$W:$W),"")</f>
        <v>0.14851174770374606</v>
      </c>
      <c r="AG155" s="165">
        <f>IFERROR(_xlfn.XLOOKUP($D155,'Modelling New'!$D:$D,'Modelling New'!AE:AE),"")</f>
        <v>0.99750000000000005</v>
      </c>
      <c r="AH155" s="165">
        <f>IFERROR(_xlfn.XLOOKUP($D155,'Modelling New'!$D:$D,'Modelling New'!AF:AF),"")</f>
        <v>0.99750000000000005</v>
      </c>
      <c r="AI155" s="156"/>
      <c r="AJ155" s="156"/>
      <c r="AK155" s="156"/>
      <c r="AL155" s="156"/>
      <c r="AM155" s="156"/>
      <c r="AN155" s="166"/>
      <c r="AO155" s="163"/>
      <c r="AP155" s="163"/>
      <c r="AQ155" s="163"/>
      <c r="AR155" s="155">
        <f>IFERROR(_xlfn.XLOOKUP(Table13[[#This Row],[Month Year]],Modelling[Month],Modelling[Bugt_Capacity]),"")</f>
        <v>91.32</v>
      </c>
      <c r="AS155" s="155"/>
    </row>
    <row r="156" spans="1:45" x14ac:dyDescent="0.35">
      <c r="A156" s="154">
        <f t="shared" si="10"/>
        <v>45899</v>
      </c>
      <c r="B156" s="155">
        <f>YEAR(Table13[[#This Row],[Date]])+IF(MONTH(Table13[[#This Row],[Date]])&gt;=4,1,0)</f>
        <v>2026</v>
      </c>
      <c r="C156" s="156">
        <f>YEAR(Table13[[#This Row],[Date]])</f>
        <v>2025</v>
      </c>
      <c r="D156" s="157">
        <f>Table13[[#This Row],[Date]]-DAY(Table13[[#This Row],[Date]])+1</f>
        <v>45870</v>
      </c>
      <c r="E156" s="156">
        <f t="shared" si="8"/>
        <v>31</v>
      </c>
      <c r="F156" s="158" t="str">
        <f>IFERROR(_xlfn.XLOOKUP($A156,Raw_Data!$B:$B,Raw_Data!$OV:$OV),"")</f>
        <v/>
      </c>
      <c r="G156" s="159" t="str">
        <f>IFERROR(_xlfn.XLOOKUP($A156,Raw_Data!$B:$B,Raw_Data!$OW:$OW),"")</f>
        <v/>
      </c>
      <c r="H156" s="159"/>
      <c r="I156" s="159" t="str">
        <f>IFERROR(_xlfn.XLOOKUP($A156,Raw_Data!$B:$B,Raw_Data!$OX:$OX),"")</f>
        <v/>
      </c>
      <c r="J156" s="159"/>
      <c r="K156" s="159" t="str">
        <f>IFERROR(_xlfn.XLOOKUP($A156,Raw_Data!$B:$B,Raw_Data!NN:NN),"")</f>
        <v/>
      </c>
      <c r="L156" s="159" t="str">
        <f>IFERROR(_xlfn.XLOOKUP($A156,Raw_Data!$B:$B,Raw_Data!OZ:OZ),"")</f>
        <v/>
      </c>
      <c r="M156" s="159" t="str">
        <f>IFERROR(_xlfn.XLOOKUP($A156,Raw_Data!$B:$B,Raw_Data!PA:PA),"")</f>
        <v/>
      </c>
      <c r="N156" s="159" t="str">
        <f>IFERROR(_xlfn.XLOOKUP($A156,Raw_Data!$B:$B,Raw_Data!NQ:NQ),"")</f>
        <v/>
      </c>
      <c r="O156" s="160" t="str">
        <f>IFERROR(1-(SUMIF(PA!$B:$B,$A156,PA!$AI:$AI)/($AA156+SUMIF(PA!$B:$B,$A156,PA!$AI:$AI))),"")</f>
        <v/>
      </c>
      <c r="P156" s="160"/>
      <c r="Q156" s="161"/>
      <c r="R156" s="160" t="str">
        <f>IFERROR(1-(SUMIF(GA!$C:$C,$A156,GA!$X:$X)/($AA156+SUMIF(GA!$C:$C,$A156,GA!$X:$X))),"")</f>
        <v/>
      </c>
      <c r="S156" s="156"/>
      <c r="T156" s="161"/>
      <c r="U156" s="162" t="str">
        <f t="shared" si="9"/>
        <v/>
      </c>
      <c r="V156" s="162" t="str">
        <f>IFERROR(_xlfn.XLOOKUP($A156,Raw_Data!$B:$B,Raw_Data!$PE:$PE),"")</f>
        <v/>
      </c>
      <c r="W156" s="163" t="str">
        <f t="shared" si="11"/>
        <v/>
      </c>
      <c r="X156" s="155" t="str">
        <f>IFERROR(_xlfn.XLOOKUP($A156,Raw_Data!$B:$B,Raw_Data!$PB:$PB),"")</f>
        <v/>
      </c>
      <c r="Y156" s="155" t="str">
        <f>IFERROR(_xlfn.XLOOKUP($A156,Raw_Data!$B:$B,Raw_Data!$OU:$OU),"")</f>
        <v/>
      </c>
      <c r="Z156" s="155"/>
      <c r="AA156" s="155" t="str">
        <f>IFERROR(_xlfn.XLOOKUP($A156,Raw_Data!$B:$B,Raw_Data!$OU:$OU),"")</f>
        <v/>
      </c>
      <c r="AB156" s="155" t="str">
        <f>IFERROR(_xlfn.XLOOKUP($A156,Raw_Data!$B:$B,Raw_Data!$I:$I)/1000,"")</f>
        <v/>
      </c>
      <c r="AC156" s="164">
        <f>IFERROR(_xlfn.XLOOKUP($D156,'Modelling New'!$D:$D,'Modelling New'!$P:$P),"")</f>
        <v>4.5354838709677416</v>
      </c>
      <c r="AD156" s="155">
        <f>IFERROR(_xlfn.XLOOKUP($D156,'Modelling New'!$D:$D,'Modelling New'!$T:$T)*1000,"")</f>
        <v>325490.22720734618</v>
      </c>
      <c r="AE156" s="165">
        <f>IFERROR(_xlfn.XLOOKUP($D156,'Modelling New'!$D:$D,'Modelling New'!$O:$O),"")</f>
        <v>0.78586586267131631</v>
      </c>
      <c r="AF156" s="165">
        <f>IFERROR(_xlfn.XLOOKUP($D156,'Modelling New'!$D:$D,'Modelling New'!$W:$W),"")</f>
        <v>0.14851174770374606</v>
      </c>
      <c r="AG156" s="165">
        <f>IFERROR(_xlfn.XLOOKUP($D156,'Modelling New'!$D:$D,'Modelling New'!AE:AE),"")</f>
        <v>0.99750000000000005</v>
      </c>
      <c r="AH156" s="165">
        <f>IFERROR(_xlfn.XLOOKUP($D156,'Modelling New'!$D:$D,'Modelling New'!AF:AF),"")</f>
        <v>0.99750000000000005</v>
      </c>
      <c r="AI156" s="156"/>
      <c r="AJ156" s="156"/>
      <c r="AK156" s="156"/>
      <c r="AL156" s="156"/>
      <c r="AM156" s="156"/>
      <c r="AN156" s="166"/>
      <c r="AO156" s="163"/>
      <c r="AP156" s="163"/>
      <c r="AQ156" s="163"/>
      <c r="AR156" s="155">
        <f>IFERROR(_xlfn.XLOOKUP(Table13[[#This Row],[Month Year]],Modelling[Month],Modelling[Bugt_Capacity]),"")</f>
        <v>91.32</v>
      </c>
      <c r="AS156" s="155"/>
    </row>
    <row r="157" spans="1:45" x14ac:dyDescent="0.35">
      <c r="A157" s="154">
        <f t="shared" si="10"/>
        <v>45900</v>
      </c>
      <c r="B157" s="155">
        <f>YEAR(Table13[[#This Row],[Date]])+IF(MONTH(Table13[[#This Row],[Date]])&gt;=4,1,0)</f>
        <v>2026</v>
      </c>
      <c r="C157" s="156">
        <f>YEAR(Table13[[#This Row],[Date]])</f>
        <v>2025</v>
      </c>
      <c r="D157" s="157">
        <f>Table13[[#This Row],[Date]]-DAY(Table13[[#This Row],[Date]])+1</f>
        <v>45870</v>
      </c>
      <c r="E157" s="156">
        <f t="shared" si="8"/>
        <v>31</v>
      </c>
      <c r="F157" s="158" t="str">
        <f>IFERROR(_xlfn.XLOOKUP($A157,Raw_Data!$B:$B,Raw_Data!$OV:$OV),"")</f>
        <v/>
      </c>
      <c r="G157" s="159" t="str">
        <f>IFERROR(_xlfn.XLOOKUP($A157,Raw_Data!$B:$B,Raw_Data!$OW:$OW),"")</f>
        <v/>
      </c>
      <c r="H157" s="159"/>
      <c r="I157" s="159" t="str">
        <f>IFERROR(_xlfn.XLOOKUP($A157,Raw_Data!$B:$B,Raw_Data!$OX:$OX),"")</f>
        <v/>
      </c>
      <c r="J157" s="159"/>
      <c r="K157" s="159" t="str">
        <f>IFERROR(_xlfn.XLOOKUP($A157,Raw_Data!$B:$B,Raw_Data!NN:NN),"")</f>
        <v/>
      </c>
      <c r="L157" s="159" t="str">
        <f>IFERROR(_xlfn.XLOOKUP($A157,Raw_Data!$B:$B,Raw_Data!OZ:OZ),"")</f>
        <v/>
      </c>
      <c r="M157" s="159" t="str">
        <f>IFERROR(_xlfn.XLOOKUP($A157,Raw_Data!$B:$B,Raw_Data!PA:PA),"")</f>
        <v/>
      </c>
      <c r="N157" s="159" t="str">
        <f>IFERROR(_xlfn.XLOOKUP($A157,Raw_Data!$B:$B,Raw_Data!NQ:NQ),"")</f>
        <v/>
      </c>
      <c r="O157" s="160" t="str">
        <f>IFERROR(1-(SUMIF(PA!$B:$B,$A157,PA!$AI:$AI)/($AA157+SUMIF(PA!$B:$B,$A157,PA!$AI:$AI))),"")</f>
        <v/>
      </c>
      <c r="P157" s="160"/>
      <c r="Q157" s="161"/>
      <c r="R157" s="160" t="str">
        <f>IFERROR(1-(SUMIF(GA!$C:$C,$A157,GA!$X:$X)/($AA157+SUMIF(GA!$C:$C,$A157,GA!$X:$X))),"")</f>
        <v/>
      </c>
      <c r="S157" s="156"/>
      <c r="T157" s="161"/>
      <c r="U157" s="162" t="str">
        <f t="shared" si="9"/>
        <v/>
      </c>
      <c r="V157" s="162" t="str">
        <f>IFERROR(_xlfn.XLOOKUP($A157,Raw_Data!$B:$B,Raw_Data!$PE:$PE),"")</f>
        <v/>
      </c>
      <c r="W157" s="163" t="str">
        <f t="shared" si="11"/>
        <v/>
      </c>
      <c r="X157" s="155" t="str">
        <f>IFERROR(_xlfn.XLOOKUP($A157,Raw_Data!$B:$B,Raw_Data!$PB:$PB),"")</f>
        <v/>
      </c>
      <c r="Y157" s="155" t="str">
        <f>IFERROR(_xlfn.XLOOKUP($A157,Raw_Data!$B:$B,Raw_Data!$OU:$OU),"")</f>
        <v/>
      </c>
      <c r="Z157" s="155"/>
      <c r="AA157" s="155" t="str">
        <f>IFERROR(_xlfn.XLOOKUP($A157,Raw_Data!$B:$B,Raw_Data!$OU:$OU),"")</f>
        <v/>
      </c>
      <c r="AB157" s="155" t="str">
        <f>IFERROR(_xlfn.XLOOKUP($A157,Raw_Data!$B:$B,Raw_Data!$I:$I)/1000,"")</f>
        <v/>
      </c>
      <c r="AC157" s="164">
        <f>IFERROR(_xlfn.XLOOKUP($D157,'Modelling New'!$D:$D,'Modelling New'!$P:$P),"")</f>
        <v>4.5354838709677416</v>
      </c>
      <c r="AD157" s="155">
        <f>IFERROR(_xlfn.XLOOKUP($D157,'Modelling New'!$D:$D,'Modelling New'!$T:$T)*1000,"")</f>
        <v>325490.22720734618</v>
      </c>
      <c r="AE157" s="165">
        <f>IFERROR(_xlfn.XLOOKUP($D157,'Modelling New'!$D:$D,'Modelling New'!$O:$O),"")</f>
        <v>0.78586586267131631</v>
      </c>
      <c r="AF157" s="165">
        <f>IFERROR(_xlfn.XLOOKUP($D157,'Modelling New'!$D:$D,'Modelling New'!$W:$W),"")</f>
        <v>0.14851174770374606</v>
      </c>
      <c r="AG157" s="165">
        <f>IFERROR(_xlfn.XLOOKUP($D157,'Modelling New'!$D:$D,'Modelling New'!AE:AE),"")</f>
        <v>0.99750000000000005</v>
      </c>
      <c r="AH157" s="165">
        <f>IFERROR(_xlfn.XLOOKUP($D157,'Modelling New'!$D:$D,'Modelling New'!AF:AF),"")</f>
        <v>0.99750000000000005</v>
      </c>
      <c r="AI157" s="156"/>
      <c r="AJ157" s="156"/>
      <c r="AK157" s="156"/>
      <c r="AL157" s="156"/>
      <c r="AM157" s="156"/>
      <c r="AN157" s="166"/>
      <c r="AO157" s="163"/>
      <c r="AP157" s="163"/>
      <c r="AQ157" s="163"/>
      <c r="AR157" s="155">
        <f>IFERROR(_xlfn.XLOOKUP(Table13[[#This Row],[Month Year]],Modelling[Month],Modelling[Bugt_Capacity]),"")</f>
        <v>91.32</v>
      </c>
      <c r="AS157" s="155"/>
    </row>
    <row r="158" spans="1:45" x14ac:dyDescent="0.35">
      <c r="A158" s="154">
        <f t="shared" si="10"/>
        <v>45901</v>
      </c>
      <c r="B158" s="155">
        <f>YEAR(Table13[[#This Row],[Date]])+IF(MONTH(Table13[[#This Row],[Date]])&gt;=4,1,0)</f>
        <v>2026</v>
      </c>
      <c r="C158" s="156">
        <f>YEAR(Table13[[#This Row],[Date]])</f>
        <v>2025</v>
      </c>
      <c r="D158" s="157">
        <f>Table13[[#This Row],[Date]]-DAY(Table13[[#This Row],[Date]])+1</f>
        <v>45901</v>
      </c>
      <c r="E158" s="156">
        <f t="shared" si="8"/>
        <v>30</v>
      </c>
      <c r="F158" s="158" t="str">
        <f>IFERROR(_xlfn.XLOOKUP($A158,Raw_Data!$B:$B,Raw_Data!$OV:$OV),"")</f>
        <v/>
      </c>
      <c r="G158" s="159" t="str">
        <f>IFERROR(_xlfn.XLOOKUP($A158,Raw_Data!$B:$B,Raw_Data!$OW:$OW),"")</f>
        <v/>
      </c>
      <c r="H158" s="159"/>
      <c r="I158" s="159" t="str">
        <f>IFERROR(_xlfn.XLOOKUP($A158,Raw_Data!$B:$B,Raw_Data!$OX:$OX),"")</f>
        <v/>
      </c>
      <c r="J158" s="159"/>
      <c r="K158" s="159" t="str">
        <f>IFERROR(_xlfn.XLOOKUP($A158,Raw_Data!$B:$B,Raw_Data!NN:NN),"")</f>
        <v/>
      </c>
      <c r="L158" s="159" t="str">
        <f>IFERROR(_xlfn.XLOOKUP($A158,Raw_Data!$B:$B,Raw_Data!OZ:OZ),"")</f>
        <v/>
      </c>
      <c r="M158" s="159" t="str">
        <f>IFERROR(_xlfn.XLOOKUP($A158,Raw_Data!$B:$B,Raw_Data!PA:PA),"")</f>
        <v/>
      </c>
      <c r="N158" s="159" t="str">
        <f>IFERROR(_xlfn.XLOOKUP($A158,Raw_Data!$B:$B,Raw_Data!NQ:NQ),"")</f>
        <v/>
      </c>
      <c r="O158" s="160" t="str">
        <f>IFERROR(1-(SUMIF(PA!$B:$B,$A158,PA!$AI:$AI)/($AA158+SUMIF(PA!$B:$B,$A158,PA!$AI:$AI))),"")</f>
        <v/>
      </c>
      <c r="P158" s="160"/>
      <c r="Q158" s="161"/>
      <c r="R158" s="160" t="str">
        <f>IFERROR(1-(SUMIF(GA!$C:$C,$A158,GA!$X:$X)/($AA158+SUMIF(GA!$C:$C,$A158,GA!$X:$X))),"")</f>
        <v/>
      </c>
      <c r="S158" s="156"/>
      <c r="T158" s="161"/>
      <c r="U158" s="162" t="str">
        <f t="shared" si="9"/>
        <v/>
      </c>
      <c r="V158" s="162" t="str">
        <f>IFERROR(_xlfn.XLOOKUP($A158,Raw_Data!$B:$B,Raw_Data!$PE:$PE),"")</f>
        <v/>
      </c>
      <c r="W158" s="163" t="str">
        <f t="shared" si="11"/>
        <v/>
      </c>
      <c r="X158" s="155" t="str">
        <f>IFERROR(_xlfn.XLOOKUP($A158,Raw_Data!$B:$B,Raw_Data!$PB:$PB),"")</f>
        <v/>
      </c>
      <c r="Y158" s="155" t="str">
        <f>IFERROR(_xlfn.XLOOKUP($A158,Raw_Data!$B:$B,Raw_Data!$OU:$OU),"")</f>
        <v/>
      </c>
      <c r="Z158" s="155"/>
      <c r="AA158" s="155" t="str">
        <f>IFERROR(_xlfn.XLOOKUP($A158,Raw_Data!$B:$B,Raw_Data!$OU:$OU),"")</f>
        <v/>
      </c>
      <c r="AB158" s="155" t="str">
        <f>IFERROR(_xlfn.XLOOKUP($A158,Raw_Data!$B:$B,Raw_Data!$I:$I)/1000,"")</f>
        <v/>
      </c>
      <c r="AC158" s="164">
        <f>IFERROR(_xlfn.XLOOKUP($D158,'Modelling New'!$D:$D,'Modelling New'!$P:$P),"")</f>
        <v>4.67</v>
      </c>
      <c r="AD158" s="155">
        <f>IFERROR(_xlfn.XLOOKUP($D158,'Modelling New'!$D:$D,'Modelling New'!$T:$T)*1000,"")</f>
        <v>334526.56864559016</v>
      </c>
      <c r="AE158" s="165">
        <f>IFERROR(_xlfn.XLOOKUP($D158,'Modelling New'!$D:$D,'Modelling New'!$O:$O),"")</f>
        <v>0.78441850866236473</v>
      </c>
      <c r="AF158" s="165">
        <f>IFERROR(_xlfn.XLOOKUP($D158,'Modelling New'!$D:$D,'Modelling New'!$W:$W),"")</f>
        <v>0.15263476814388513</v>
      </c>
      <c r="AG158" s="165">
        <f>IFERROR(_xlfn.XLOOKUP($D158,'Modelling New'!$D:$D,'Modelling New'!AE:AE),"")</f>
        <v>0.99750000000000005</v>
      </c>
      <c r="AH158" s="165">
        <f>IFERROR(_xlfn.XLOOKUP($D158,'Modelling New'!$D:$D,'Modelling New'!AF:AF),"")</f>
        <v>0.99750000000000005</v>
      </c>
      <c r="AI158" s="156"/>
      <c r="AJ158" s="156"/>
      <c r="AK158" s="156"/>
      <c r="AL158" s="156"/>
      <c r="AM158" s="156"/>
      <c r="AN158" s="166"/>
      <c r="AO158" s="163"/>
      <c r="AP158" s="163"/>
      <c r="AQ158" s="163"/>
      <c r="AR158" s="155">
        <f>IFERROR(_xlfn.XLOOKUP(Table13[[#This Row],[Month Year]],Modelling[Month],Modelling[Bugt_Capacity]),"")</f>
        <v>91.32</v>
      </c>
      <c r="AS158" s="155"/>
    </row>
    <row r="159" spans="1:45" x14ac:dyDescent="0.35">
      <c r="A159" s="154">
        <f t="shared" si="10"/>
        <v>45902</v>
      </c>
      <c r="B159" s="155">
        <f>YEAR(Table13[[#This Row],[Date]])+IF(MONTH(Table13[[#This Row],[Date]])&gt;=4,1,0)</f>
        <v>2026</v>
      </c>
      <c r="C159" s="156">
        <f>YEAR(Table13[[#This Row],[Date]])</f>
        <v>2025</v>
      </c>
      <c r="D159" s="157">
        <f>Table13[[#This Row],[Date]]-DAY(Table13[[#This Row],[Date]])+1</f>
        <v>45901</v>
      </c>
      <c r="E159" s="156">
        <f t="shared" si="8"/>
        <v>30</v>
      </c>
      <c r="F159" s="158" t="str">
        <f>IFERROR(_xlfn.XLOOKUP($A159,Raw_Data!$B:$B,Raw_Data!$OV:$OV),"")</f>
        <v/>
      </c>
      <c r="G159" s="159" t="str">
        <f>IFERROR(_xlfn.XLOOKUP($A159,Raw_Data!$B:$B,Raw_Data!$OW:$OW),"")</f>
        <v/>
      </c>
      <c r="H159" s="159"/>
      <c r="I159" s="159" t="str">
        <f>IFERROR(_xlfn.XLOOKUP($A159,Raw_Data!$B:$B,Raw_Data!$OX:$OX),"")</f>
        <v/>
      </c>
      <c r="J159" s="159"/>
      <c r="K159" s="159" t="str">
        <f>IFERROR(_xlfn.XLOOKUP($A159,Raw_Data!$B:$B,Raw_Data!NN:NN),"")</f>
        <v/>
      </c>
      <c r="L159" s="159" t="str">
        <f>IFERROR(_xlfn.XLOOKUP($A159,Raw_Data!$B:$B,Raw_Data!OZ:OZ),"")</f>
        <v/>
      </c>
      <c r="M159" s="159" t="str">
        <f>IFERROR(_xlfn.XLOOKUP($A159,Raw_Data!$B:$B,Raw_Data!PA:PA),"")</f>
        <v/>
      </c>
      <c r="N159" s="159" t="str">
        <f>IFERROR(_xlfn.XLOOKUP($A159,Raw_Data!$B:$B,Raw_Data!NQ:NQ),"")</f>
        <v/>
      </c>
      <c r="O159" s="160" t="str">
        <f>IFERROR(1-(SUMIF(PA!$B:$B,$A159,PA!$AI:$AI)/($AA159+SUMIF(PA!$B:$B,$A159,PA!$AI:$AI))),"")</f>
        <v/>
      </c>
      <c r="P159" s="160"/>
      <c r="Q159" s="161"/>
      <c r="R159" s="160" t="str">
        <f>IFERROR(1-(SUMIF(GA!$C:$C,$A159,GA!$X:$X)/($AA159+SUMIF(GA!$C:$C,$A159,GA!$X:$X))),"")</f>
        <v/>
      </c>
      <c r="S159" s="156"/>
      <c r="T159" s="161"/>
      <c r="U159" s="162" t="str">
        <f t="shared" si="9"/>
        <v/>
      </c>
      <c r="V159" s="162" t="str">
        <f>IFERROR(_xlfn.XLOOKUP($A159,Raw_Data!$B:$B,Raw_Data!$PE:$PE),"")</f>
        <v/>
      </c>
      <c r="W159" s="163" t="str">
        <f t="shared" si="11"/>
        <v/>
      </c>
      <c r="X159" s="155" t="str">
        <f>IFERROR(_xlfn.XLOOKUP($A159,Raw_Data!$B:$B,Raw_Data!$PB:$PB),"")</f>
        <v/>
      </c>
      <c r="Y159" s="155" t="str">
        <f>IFERROR(_xlfn.XLOOKUP($A159,Raw_Data!$B:$B,Raw_Data!$OU:$OU),"")</f>
        <v/>
      </c>
      <c r="Z159" s="155"/>
      <c r="AA159" s="155" t="str">
        <f>IFERROR(_xlfn.XLOOKUP($A159,Raw_Data!$B:$B,Raw_Data!$OU:$OU),"")</f>
        <v/>
      </c>
      <c r="AB159" s="155" t="str">
        <f>IFERROR(_xlfn.XLOOKUP($A159,Raw_Data!$B:$B,Raw_Data!$I:$I)/1000,"")</f>
        <v/>
      </c>
      <c r="AC159" s="164">
        <f>IFERROR(_xlfn.XLOOKUP($D159,'Modelling New'!$D:$D,'Modelling New'!$P:$P),"")</f>
        <v>4.67</v>
      </c>
      <c r="AD159" s="155">
        <f>IFERROR(_xlfn.XLOOKUP($D159,'Modelling New'!$D:$D,'Modelling New'!$T:$T)*1000,"")</f>
        <v>334526.56864559016</v>
      </c>
      <c r="AE159" s="165">
        <f>IFERROR(_xlfn.XLOOKUP($D159,'Modelling New'!$D:$D,'Modelling New'!$O:$O),"")</f>
        <v>0.78441850866236473</v>
      </c>
      <c r="AF159" s="165">
        <f>IFERROR(_xlfn.XLOOKUP($D159,'Modelling New'!$D:$D,'Modelling New'!$W:$W),"")</f>
        <v>0.15263476814388513</v>
      </c>
      <c r="AG159" s="165">
        <f>IFERROR(_xlfn.XLOOKUP($D159,'Modelling New'!$D:$D,'Modelling New'!AE:AE),"")</f>
        <v>0.99750000000000005</v>
      </c>
      <c r="AH159" s="165">
        <f>IFERROR(_xlfn.XLOOKUP($D159,'Modelling New'!$D:$D,'Modelling New'!AF:AF),"")</f>
        <v>0.99750000000000005</v>
      </c>
      <c r="AI159" s="156"/>
      <c r="AJ159" s="156"/>
      <c r="AK159" s="156"/>
      <c r="AL159" s="156"/>
      <c r="AM159" s="156"/>
      <c r="AN159" s="166"/>
      <c r="AO159" s="163"/>
      <c r="AP159" s="163"/>
      <c r="AQ159" s="163"/>
      <c r="AR159" s="155">
        <f>IFERROR(_xlfn.XLOOKUP(Table13[[#This Row],[Month Year]],Modelling[Month],Modelling[Bugt_Capacity]),"")</f>
        <v>91.32</v>
      </c>
      <c r="AS159" s="155"/>
    </row>
    <row r="160" spans="1:45" x14ac:dyDescent="0.35">
      <c r="A160" s="154">
        <f t="shared" si="10"/>
        <v>45903</v>
      </c>
      <c r="B160" s="155">
        <f>YEAR(Table13[[#This Row],[Date]])+IF(MONTH(Table13[[#This Row],[Date]])&gt;=4,1,0)</f>
        <v>2026</v>
      </c>
      <c r="C160" s="156">
        <f>YEAR(Table13[[#This Row],[Date]])</f>
        <v>2025</v>
      </c>
      <c r="D160" s="157">
        <f>Table13[[#This Row],[Date]]-DAY(Table13[[#This Row],[Date]])+1</f>
        <v>45901</v>
      </c>
      <c r="E160" s="156">
        <f t="shared" si="8"/>
        <v>30</v>
      </c>
      <c r="F160" s="158" t="str">
        <f>IFERROR(_xlfn.XLOOKUP($A160,Raw_Data!$B:$B,Raw_Data!$OV:$OV),"")</f>
        <v/>
      </c>
      <c r="G160" s="159" t="str">
        <f>IFERROR(_xlfn.XLOOKUP($A160,Raw_Data!$B:$B,Raw_Data!$OW:$OW),"")</f>
        <v/>
      </c>
      <c r="H160" s="159"/>
      <c r="I160" s="159" t="str">
        <f>IFERROR(_xlfn.XLOOKUP($A160,Raw_Data!$B:$B,Raw_Data!$OX:$OX),"")</f>
        <v/>
      </c>
      <c r="J160" s="159"/>
      <c r="K160" s="159" t="str">
        <f>IFERROR(_xlfn.XLOOKUP($A160,Raw_Data!$B:$B,Raw_Data!NN:NN),"")</f>
        <v/>
      </c>
      <c r="L160" s="159" t="str">
        <f>IFERROR(_xlfn.XLOOKUP($A160,Raw_Data!$B:$B,Raw_Data!OZ:OZ),"")</f>
        <v/>
      </c>
      <c r="M160" s="159" t="str">
        <f>IFERROR(_xlfn.XLOOKUP($A160,Raw_Data!$B:$B,Raw_Data!PA:PA),"")</f>
        <v/>
      </c>
      <c r="N160" s="159" t="str">
        <f>IFERROR(_xlfn.XLOOKUP($A160,Raw_Data!$B:$B,Raw_Data!NQ:NQ),"")</f>
        <v/>
      </c>
      <c r="O160" s="160" t="str">
        <f>IFERROR(1-(SUMIF(PA!$B:$B,$A160,PA!$AI:$AI)/($AA160+SUMIF(PA!$B:$B,$A160,PA!$AI:$AI))),"")</f>
        <v/>
      </c>
      <c r="P160" s="160"/>
      <c r="Q160" s="161"/>
      <c r="R160" s="160" t="str">
        <f>IFERROR(1-(SUMIF(GA!$C:$C,$A160,GA!$X:$X)/($AA160+SUMIF(GA!$C:$C,$A160,GA!$X:$X))),"")</f>
        <v/>
      </c>
      <c r="S160" s="156"/>
      <c r="T160" s="161"/>
      <c r="U160" s="162" t="str">
        <f t="shared" si="9"/>
        <v/>
      </c>
      <c r="V160" s="162" t="str">
        <f>IFERROR(_xlfn.XLOOKUP($A160,Raw_Data!$B:$B,Raw_Data!$PE:$PE),"")</f>
        <v/>
      </c>
      <c r="W160" s="163" t="str">
        <f t="shared" si="11"/>
        <v/>
      </c>
      <c r="X160" s="155" t="str">
        <f>IFERROR(_xlfn.XLOOKUP($A160,Raw_Data!$B:$B,Raw_Data!$PB:$PB),"")</f>
        <v/>
      </c>
      <c r="Y160" s="155" t="str">
        <f>IFERROR(_xlfn.XLOOKUP($A160,Raw_Data!$B:$B,Raw_Data!$OU:$OU),"")</f>
        <v/>
      </c>
      <c r="Z160" s="155"/>
      <c r="AA160" s="155" t="str">
        <f>IFERROR(_xlfn.XLOOKUP($A160,Raw_Data!$B:$B,Raw_Data!$OU:$OU),"")</f>
        <v/>
      </c>
      <c r="AB160" s="155" t="str">
        <f>IFERROR(_xlfn.XLOOKUP($A160,Raw_Data!$B:$B,Raw_Data!$I:$I)/1000,"")</f>
        <v/>
      </c>
      <c r="AC160" s="164">
        <f>IFERROR(_xlfn.XLOOKUP($D160,'Modelling New'!$D:$D,'Modelling New'!$P:$P),"")</f>
        <v>4.67</v>
      </c>
      <c r="AD160" s="155">
        <f>IFERROR(_xlfn.XLOOKUP($D160,'Modelling New'!$D:$D,'Modelling New'!$T:$T)*1000,"")</f>
        <v>334526.56864559016</v>
      </c>
      <c r="AE160" s="165">
        <f>IFERROR(_xlfn.XLOOKUP($D160,'Modelling New'!$D:$D,'Modelling New'!$O:$O),"")</f>
        <v>0.78441850866236473</v>
      </c>
      <c r="AF160" s="165">
        <f>IFERROR(_xlfn.XLOOKUP($D160,'Modelling New'!$D:$D,'Modelling New'!$W:$W),"")</f>
        <v>0.15263476814388513</v>
      </c>
      <c r="AG160" s="165">
        <f>IFERROR(_xlfn.XLOOKUP($D160,'Modelling New'!$D:$D,'Modelling New'!AE:AE),"")</f>
        <v>0.99750000000000005</v>
      </c>
      <c r="AH160" s="165">
        <f>IFERROR(_xlfn.XLOOKUP($D160,'Modelling New'!$D:$D,'Modelling New'!AF:AF),"")</f>
        <v>0.99750000000000005</v>
      </c>
      <c r="AI160" s="156"/>
      <c r="AJ160" s="156"/>
      <c r="AK160" s="156"/>
      <c r="AL160" s="156"/>
      <c r="AM160" s="156"/>
      <c r="AN160" s="166"/>
      <c r="AO160" s="163"/>
      <c r="AP160" s="163"/>
      <c r="AQ160" s="163"/>
      <c r="AR160" s="155">
        <f>IFERROR(_xlfn.XLOOKUP(Table13[[#This Row],[Month Year]],Modelling[Month],Modelling[Bugt_Capacity]),"")</f>
        <v>91.32</v>
      </c>
      <c r="AS160" s="155"/>
    </row>
    <row r="161" spans="1:45" x14ac:dyDescent="0.35">
      <c r="A161" s="154">
        <f t="shared" si="10"/>
        <v>45904</v>
      </c>
      <c r="B161" s="155">
        <f>YEAR(Table13[[#This Row],[Date]])+IF(MONTH(Table13[[#This Row],[Date]])&gt;=4,1,0)</f>
        <v>2026</v>
      </c>
      <c r="C161" s="156">
        <f>YEAR(Table13[[#This Row],[Date]])</f>
        <v>2025</v>
      </c>
      <c r="D161" s="157">
        <f>Table13[[#This Row],[Date]]-DAY(Table13[[#This Row],[Date]])+1</f>
        <v>45901</v>
      </c>
      <c r="E161" s="156">
        <f t="shared" si="8"/>
        <v>30</v>
      </c>
      <c r="F161" s="158" t="str">
        <f>IFERROR(_xlfn.XLOOKUP($A161,Raw_Data!$B:$B,Raw_Data!$OV:$OV),"")</f>
        <v/>
      </c>
      <c r="G161" s="159" t="str">
        <f>IFERROR(_xlfn.XLOOKUP($A161,Raw_Data!$B:$B,Raw_Data!$OW:$OW),"")</f>
        <v/>
      </c>
      <c r="H161" s="159"/>
      <c r="I161" s="159" t="str">
        <f>IFERROR(_xlfn.XLOOKUP($A161,Raw_Data!$B:$B,Raw_Data!$OX:$OX),"")</f>
        <v/>
      </c>
      <c r="J161" s="159"/>
      <c r="K161" s="159" t="str">
        <f>IFERROR(_xlfn.XLOOKUP($A161,Raw_Data!$B:$B,Raw_Data!NN:NN),"")</f>
        <v/>
      </c>
      <c r="L161" s="159" t="str">
        <f>IFERROR(_xlfn.XLOOKUP($A161,Raw_Data!$B:$B,Raw_Data!OZ:OZ),"")</f>
        <v/>
      </c>
      <c r="M161" s="159" t="str">
        <f>IFERROR(_xlfn.XLOOKUP($A161,Raw_Data!$B:$B,Raw_Data!PA:PA),"")</f>
        <v/>
      </c>
      <c r="N161" s="159" t="str">
        <f>IFERROR(_xlfn.XLOOKUP($A161,Raw_Data!$B:$B,Raw_Data!NQ:NQ),"")</f>
        <v/>
      </c>
      <c r="O161" s="160" t="str">
        <f>IFERROR(1-(SUMIF(PA!$B:$B,$A161,PA!$AI:$AI)/($AA161+SUMIF(PA!$B:$B,$A161,PA!$AI:$AI))),"")</f>
        <v/>
      </c>
      <c r="P161" s="160"/>
      <c r="Q161" s="161"/>
      <c r="R161" s="160" t="str">
        <f>IFERROR(1-(SUMIF(GA!$C:$C,$A161,GA!$X:$X)/($AA161+SUMIF(GA!$C:$C,$A161,GA!$X:$X))),"")</f>
        <v/>
      </c>
      <c r="S161" s="156"/>
      <c r="T161" s="161"/>
      <c r="U161" s="162" t="str">
        <f t="shared" si="9"/>
        <v/>
      </c>
      <c r="V161" s="162" t="str">
        <f>IFERROR(_xlfn.XLOOKUP($A161,Raw_Data!$B:$B,Raw_Data!$PE:$PE),"")</f>
        <v/>
      </c>
      <c r="W161" s="163" t="str">
        <f t="shared" si="11"/>
        <v/>
      </c>
      <c r="X161" s="155" t="str">
        <f>IFERROR(_xlfn.XLOOKUP($A161,Raw_Data!$B:$B,Raw_Data!$PB:$PB),"")</f>
        <v/>
      </c>
      <c r="Y161" s="155" t="str">
        <f>IFERROR(_xlfn.XLOOKUP($A161,Raw_Data!$B:$B,Raw_Data!$OU:$OU),"")</f>
        <v/>
      </c>
      <c r="Z161" s="155"/>
      <c r="AA161" s="155" t="str">
        <f>IFERROR(_xlfn.XLOOKUP($A161,Raw_Data!$B:$B,Raw_Data!$OU:$OU),"")</f>
        <v/>
      </c>
      <c r="AB161" s="155" t="str">
        <f>IFERROR(_xlfn.XLOOKUP($A161,Raw_Data!$B:$B,Raw_Data!$I:$I)/1000,"")</f>
        <v/>
      </c>
      <c r="AC161" s="164">
        <f>IFERROR(_xlfn.XLOOKUP($D161,'Modelling New'!$D:$D,'Modelling New'!$P:$P),"")</f>
        <v>4.67</v>
      </c>
      <c r="AD161" s="155">
        <f>IFERROR(_xlfn.XLOOKUP($D161,'Modelling New'!$D:$D,'Modelling New'!$T:$T)*1000,"")</f>
        <v>334526.56864559016</v>
      </c>
      <c r="AE161" s="165">
        <f>IFERROR(_xlfn.XLOOKUP($D161,'Modelling New'!$D:$D,'Modelling New'!$O:$O),"")</f>
        <v>0.78441850866236473</v>
      </c>
      <c r="AF161" s="165">
        <f>IFERROR(_xlfn.XLOOKUP($D161,'Modelling New'!$D:$D,'Modelling New'!$W:$W),"")</f>
        <v>0.15263476814388513</v>
      </c>
      <c r="AG161" s="165">
        <f>IFERROR(_xlfn.XLOOKUP($D161,'Modelling New'!$D:$D,'Modelling New'!AE:AE),"")</f>
        <v>0.99750000000000005</v>
      </c>
      <c r="AH161" s="165">
        <f>IFERROR(_xlfn.XLOOKUP($D161,'Modelling New'!$D:$D,'Modelling New'!AF:AF),"")</f>
        <v>0.99750000000000005</v>
      </c>
      <c r="AI161" s="156"/>
      <c r="AJ161" s="156"/>
      <c r="AK161" s="156"/>
      <c r="AL161" s="156"/>
      <c r="AM161" s="156"/>
      <c r="AN161" s="166"/>
      <c r="AO161" s="163"/>
      <c r="AP161" s="163"/>
      <c r="AQ161" s="163"/>
      <c r="AR161" s="155">
        <f>IFERROR(_xlfn.XLOOKUP(Table13[[#This Row],[Month Year]],Modelling[Month],Modelling[Bugt_Capacity]),"")</f>
        <v>91.32</v>
      </c>
      <c r="AS161" s="155"/>
    </row>
    <row r="162" spans="1:45" x14ac:dyDescent="0.35">
      <c r="A162" s="154">
        <f t="shared" si="10"/>
        <v>45905</v>
      </c>
      <c r="B162" s="155">
        <f>YEAR(Table13[[#This Row],[Date]])+IF(MONTH(Table13[[#This Row],[Date]])&gt;=4,1,0)</f>
        <v>2026</v>
      </c>
      <c r="C162" s="156">
        <f>YEAR(Table13[[#This Row],[Date]])</f>
        <v>2025</v>
      </c>
      <c r="D162" s="157">
        <f>Table13[[#This Row],[Date]]-DAY(Table13[[#This Row],[Date]])+1</f>
        <v>45901</v>
      </c>
      <c r="E162" s="156">
        <f t="shared" si="8"/>
        <v>30</v>
      </c>
      <c r="F162" s="158" t="str">
        <f>IFERROR(_xlfn.XLOOKUP($A162,Raw_Data!$B:$B,Raw_Data!$OV:$OV),"")</f>
        <v/>
      </c>
      <c r="G162" s="159" t="str">
        <f>IFERROR(_xlfn.XLOOKUP($A162,Raw_Data!$B:$B,Raw_Data!$OW:$OW),"")</f>
        <v/>
      </c>
      <c r="H162" s="159"/>
      <c r="I162" s="159" t="str">
        <f>IFERROR(_xlfn.XLOOKUP($A162,Raw_Data!$B:$B,Raw_Data!$OX:$OX),"")</f>
        <v/>
      </c>
      <c r="J162" s="159"/>
      <c r="K162" s="159" t="str">
        <f>IFERROR(_xlfn.XLOOKUP($A162,Raw_Data!$B:$B,Raw_Data!NN:NN),"")</f>
        <v/>
      </c>
      <c r="L162" s="159" t="str">
        <f>IFERROR(_xlfn.XLOOKUP($A162,Raw_Data!$B:$B,Raw_Data!OZ:OZ),"")</f>
        <v/>
      </c>
      <c r="M162" s="159" t="str">
        <f>IFERROR(_xlfn.XLOOKUP($A162,Raw_Data!$B:$B,Raw_Data!PA:PA),"")</f>
        <v/>
      </c>
      <c r="N162" s="159" t="str">
        <f>IFERROR(_xlfn.XLOOKUP($A162,Raw_Data!$B:$B,Raw_Data!NQ:NQ),"")</f>
        <v/>
      </c>
      <c r="O162" s="160" t="str">
        <f>IFERROR(1-(SUMIF(PA!$B:$B,$A162,PA!$AI:$AI)/($AA162+SUMIF(PA!$B:$B,$A162,PA!$AI:$AI))),"")</f>
        <v/>
      </c>
      <c r="P162" s="160"/>
      <c r="Q162" s="161"/>
      <c r="R162" s="160" t="str">
        <f>IFERROR(1-(SUMIF(GA!$C:$C,$A162,GA!$X:$X)/($AA162+SUMIF(GA!$C:$C,$A162,GA!$X:$X))),"")</f>
        <v/>
      </c>
      <c r="S162" s="156"/>
      <c r="T162" s="161"/>
      <c r="U162" s="162" t="str">
        <f t="shared" si="9"/>
        <v/>
      </c>
      <c r="V162" s="162" t="str">
        <f>IFERROR(_xlfn.XLOOKUP($A162,Raw_Data!$B:$B,Raw_Data!$PE:$PE),"")</f>
        <v/>
      </c>
      <c r="W162" s="163" t="str">
        <f t="shared" si="11"/>
        <v/>
      </c>
      <c r="X162" s="155" t="str">
        <f>IFERROR(_xlfn.XLOOKUP($A162,Raw_Data!$B:$B,Raw_Data!$PB:$PB),"")</f>
        <v/>
      </c>
      <c r="Y162" s="155" t="str">
        <f>IFERROR(_xlfn.XLOOKUP($A162,Raw_Data!$B:$B,Raw_Data!$OU:$OU),"")</f>
        <v/>
      </c>
      <c r="Z162" s="155"/>
      <c r="AA162" s="155" t="str">
        <f>IFERROR(_xlfn.XLOOKUP($A162,Raw_Data!$B:$B,Raw_Data!$OU:$OU),"")</f>
        <v/>
      </c>
      <c r="AB162" s="155" t="str">
        <f>IFERROR(_xlfn.XLOOKUP($A162,Raw_Data!$B:$B,Raw_Data!$I:$I)/1000,"")</f>
        <v/>
      </c>
      <c r="AC162" s="164">
        <f>IFERROR(_xlfn.XLOOKUP($D162,'Modelling New'!$D:$D,'Modelling New'!$P:$P),"")</f>
        <v>4.67</v>
      </c>
      <c r="AD162" s="155">
        <f>IFERROR(_xlfn.XLOOKUP($D162,'Modelling New'!$D:$D,'Modelling New'!$T:$T)*1000,"")</f>
        <v>334526.56864559016</v>
      </c>
      <c r="AE162" s="165">
        <f>IFERROR(_xlfn.XLOOKUP($D162,'Modelling New'!$D:$D,'Modelling New'!$O:$O),"")</f>
        <v>0.78441850866236473</v>
      </c>
      <c r="AF162" s="165">
        <f>IFERROR(_xlfn.XLOOKUP($D162,'Modelling New'!$D:$D,'Modelling New'!$W:$W),"")</f>
        <v>0.15263476814388513</v>
      </c>
      <c r="AG162" s="165">
        <f>IFERROR(_xlfn.XLOOKUP($D162,'Modelling New'!$D:$D,'Modelling New'!AE:AE),"")</f>
        <v>0.99750000000000005</v>
      </c>
      <c r="AH162" s="165">
        <f>IFERROR(_xlfn.XLOOKUP($D162,'Modelling New'!$D:$D,'Modelling New'!AF:AF),"")</f>
        <v>0.99750000000000005</v>
      </c>
      <c r="AI162" s="156"/>
      <c r="AJ162" s="156"/>
      <c r="AK162" s="156"/>
      <c r="AL162" s="156"/>
      <c r="AM162" s="156"/>
      <c r="AN162" s="166"/>
      <c r="AO162" s="163"/>
      <c r="AP162" s="163"/>
      <c r="AQ162" s="163"/>
      <c r="AR162" s="155">
        <f>IFERROR(_xlfn.XLOOKUP(Table13[[#This Row],[Month Year]],Modelling[Month],Modelling[Bugt_Capacity]),"")</f>
        <v>91.32</v>
      </c>
      <c r="AS162" s="155"/>
    </row>
    <row r="163" spans="1:45" x14ac:dyDescent="0.35">
      <c r="A163" s="154">
        <f t="shared" si="10"/>
        <v>45906</v>
      </c>
      <c r="B163" s="155">
        <f>YEAR(Table13[[#This Row],[Date]])+IF(MONTH(Table13[[#This Row],[Date]])&gt;=4,1,0)</f>
        <v>2026</v>
      </c>
      <c r="C163" s="156">
        <f>YEAR(Table13[[#This Row],[Date]])</f>
        <v>2025</v>
      </c>
      <c r="D163" s="157">
        <f>Table13[[#This Row],[Date]]-DAY(Table13[[#This Row],[Date]])+1</f>
        <v>45901</v>
      </c>
      <c r="E163" s="156">
        <f t="shared" si="8"/>
        <v>30</v>
      </c>
      <c r="F163" s="158" t="str">
        <f>IFERROR(_xlfn.XLOOKUP($A163,Raw_Data!$B:$B,Raw_Data!$OV:$OV),"")</f>
        <v/>
      </c>
      <c r="G163" s="159" t="str">
        <f>IFERROR(_xlfn.XLOOKUP($A163,Raw_Data!$B:$B,Raw_Data!$OW:$OW),"")</f>
        <v/>
      </c>
      <c r="H163" s="159"/>
      <c r="I163" s="159" t="str">
        <f>IFERROR(_xlfn.XLOOKUP($A163,Raw_Data!$B:$B,Raw_Data!$OX:$OX),"")</f>
        <v/>
      </c>
      <c r="J163" s="159"/>
      <c r="K163" s="159" t="str">
        <f>IFERROR(_xlfn.XLOOKUP($A163,Raw_Data!$B:$B,Raw_Data!NN:NN),"")</f>
        <v/>
      </c>
      <c r="L163" s="159" t="str">
        <f>IFERROR(_xlfn.XLOOKUP($A163,Raw_Data!$B:$B,Raw_Data!OZ:OZ),"")</f>
        <v/>
      </c>
      <c r="M163" s="159" t="str">
        <f>IFERROR(_xlfn.XLOOKUP($A163,Raw_Data!$B:$B,Raw_Data!PA:PA),"")</f>
        <v/>
      </c>
      <c r="N163" s="159" t="str">
        <f>IFERROR(_xlfn.XLOOKUP($A163,Raw_Data!$B:$B,Raw_Data!NQ:NQ),"")</f>
        <v/>
      </c>
      <c r="O163" s="160" t="str">
        <f>IFERROR(1-(SUMIF(PA!$B:$B,$A163,PA!$AI:$AI)/($AA163+SUMIF(PA!$B:$B,$A163,PA!$AI:$AI))),"")</f>
        <v/>
      </c>
      <c r="P163" s="160"/>
      <c r="Q163" s="161"/>
      <c r="R163" s="160" t="str">
        <f>IFERROR(1-(SUMIF(GA!$C:$C,$A163,GA!$X:$X)/($AA163+SUMIF(GA!$C:$C,$A163,GA!$X:$X))),"")</f>
        <v/>
      </c>
      <c r="S163" s="156"/>
      <c r="T163" s="161"/>
      <c r="U163" s="162" t="str">
        <f t="shared" si="9"/>
        <v/>
      </c>
      <c r="V163" s="162" t="str">
        <f>IFERROR(_xlfn.XLOOKUP($A163,Raw_Data!$B:$B,Raw_Data!$PE:$PE),"")</f>
        <v/>
      </c>
      <c r="W163" s="163" t="str">
        <f t="shared" si="11"/>
        <v/>
      </c>
      <c r="X163" s="155" t="str">
        <f>IFERROR(_xlfn.XLOOKUP($A163,Raw_Data!$B:$B,Raw_Data!$PB:$PB),"")</f>
        <v/>
      </c>
      <c r="Y163" s="155" t="str">
        <f>IFERROR(_xlfn.XLOOKUP($A163,Raw_Data!$B:$B,Raw_Data!$OU:$OU),"")</f>
        <v/>
      </c>
      <c r="Z163" s="155"/>
      <c r="AA163" s="155" t="str">
        <f>IFERROR(_xlfn.XLOOKUP($A163,Raw_Data!$B:$B,Raw_Data!$OU:$OU),"")</f>
        <v/>
      </c>
      <c r="AB163" s="155" t="str">
        <f>IFERROR(_xlfn.XLOOKUP($A163,Raw_Data!$B:$B,Raw_Data!$I:$I)/1000,"")</f>
        <v/>
      </c>
      <c r="AC163" s="164">
        <f>IFERROR(_xlfn.XLOOKUP($D163,'Modelling New'!$D:$D,'Modelling New'!$P:$P),"")</f>
        <v>4.67</v>
      </c>
      <c r="AD163" s="155">
        <f>IFERROR(_xlfn.XLOOKUP($D163,'Modelling New'!$D:$D,'Modelling New'!$T:$T)*1000,"")</f>
        <v>334526.56864559016</v>
      </c>
      <c r="AE163" s="165">
        <f>IFERROR(_xlfn.XLOOKUP($D163,'Modelling New'!$D:$D,'Modelling New'!$O:$O),"")</f>
        <v>0.78441850866236473</v>
      </c>
      <c r="AF163" s="165">
        <f>IFERROR(_xlfn.XLOOKUP($D163,'Modelling New'!$D:$D,'Modelling New'!$W:$W),"")</f>
        <v>0.15263476814388513</v>
      </c>
      <c r="AG163" s="165">
        <f>IFERROR(_xlfn.XLOOKUP($D163,'Modelling New'!$D:$D,'Modelling New'!AE:AE),"")</f>
        <v>0.99750000000000005</v>
      </c>
      <c r="AH163" s="165">
        <f>IFERROR(_xlfn.XLOOKUP($D163,'Modelling New'!$D:$D,'Modelling New'!AF:AF),"")</f>
        <v>0.99750000000000005</v>
      </c>
      <c r="AI163" s="156"/>
      <c r="AJ163" s="156"/>
      <c r="AK163" s="156"/>
      <c r="AL163" s="156"/>
      <c r="AM163" s="156"/>
      <c r="AN163" s="166"/>
      <c r="AO163" s="163"/>
      <c r="AP163" s="163"/>
      <c r="AQ163" s="163"/>
      <c r="AR163" s="155">
        <f>IFERROR(_xlfn.XLOOKUP(Table13[[#This Row],[Month Year]],Modelling[Month],Modelling[Bugt_Capacity]),"")</f>
        <v>91.32</v>
      </c>
      <c r="AS163" s="155"/>
    </row>
    <row r="164" spans="1:45" x14ac:dyDescent="0.35">
      <c r="A164" s="154">
        <f t="shared" si="10"/>
        <v>45907</v>
      </c>
      <c r="B164" s="155">
        <f>YEAR(Table13[[#This Row],[Date]])+IF(MONTH(Table13[[#This Row],[Date]])&gt;=4,1,0)</f>
        <v>2026</v>
      </c>
      <c r="C164" s="156">
        <f>YEAR(Table13[[#This Row],[Date]])</f>
        <v>2025</v>
      </c>
      <c r="D164" s="157">
        <f>Table13[[#This Row],[Date]]-DAY(Table13[[#This Row],[Date]])+1</f>
        <v>45901</v>
      </c>
      <c r="E164" s="156">
        <f t="shared" si="8"/>
        <v>30</v>
      </c>
      <c r="F164" s="158" t="str">
        <f>IFERROR(_xlfn.XLOOKUP($A164,Raw_Data!$B:$B,Raw_Data!$OV:$OV),"")</f>
        <v/>
      </c>
      <c r="G164" s="159" t="str">
        <f>IFERROR(_xlfn.XLOOKUP($A164,Raw_Data!$B:$B,Raw_Data!$OW:$OW),"")</f>
        <v/>
      </c>
      <c r="H164" s="159"/>
      <c r="I164" s="159" t="str">
        <f>IFERROR(_xlfn.XLOOKUP($A164,Raw_Data!$B:$B,Raw_Data!$OX:$OX),"")</f>
        <v/>
      </c>
      <c r="J164" s="159"/>
      <c r="K164" s="159" t="str">
        <f>IFERROR(_xlfn.XLOOKUP($A164,Raw_Data!$B:$B,Raw_Data!NN:NN),"")</f>
        <v/>
      </c>
      <c r="L164" s="159" t="str">
        <f>IFERROR(_xlfn.XLOOKUP($A164,Raw_Data!$B:$B,Raw_Data!OZ:OZ),"")</f>
        <v/>
      </c>
      <c r="M164" s="159" t="str">
        <f>IFERROR(_xlfn.XLOOKUP($A164,Raw_Data!$B:$B,Raw_Data!PA:PA),"")</f>
        <v/>
      </c>
      <c r="N164" s="159" t="str">
        <f>IFERROR(_xlfn.XLOOKUP($A164,Raw_Data!$B:$B,Raw_Data!NQ:NQ),"")</f>
        <v/>
      </c>
      <c r="O164" s="160" t="str">
        <f>IFERROR(1-(SUMIF(PA!$B:$B,$A164,PA!$AI:$AI)/($AA164+SUMIF(PA!$B:$B,$A164,PA!$AI:$AI))),"")</f>
        <v/>
      </c>
      <c r="P164" s="160"/>
      <c r="Q164" s="161"/>
      <c r="R164" s="160" t="str">
        <f>IFERROR(1-(SUMIF(GA!$C:$C,$A164,GA!$X:$X)/($AA164+SUMIF(GA!$C:$C,$A164,GA!$X:$X))),"")</f>
        <v/>
      </c>
      <c r="S164" s="156"/>
      <c r="T164" s="161"/>
      <c r="U164" s="162" t="str">
        <f t="shared" si="9"/>
        <v/>
      </c>
      <c r="V164" s="162" t="str">
        <f>IFERROR(_xlfn.XLOOKUP($A164,Raw_Data!$B:$B,Raw_Data!$PE:$PE),"")</f>
        <v/>
      </c>
      <c r="W164" s="163" t="str">
        <f t="shared" si="11"/>
        <v/>
      </c>
      <c r="X164" s="155" t="str">
        <f>IFERROR(_xlfn.XLOOKUP($A164,Raw_Data!$B:$B,Raw_Data!$PB:$PB),"")</f>
        <v/>
      </c>
      <c r="Y164" s="155" t="str">
        <f>IFERROR(_xlfn.XLOOKUP($A164,Raw_Data!$B:$B,Raw_Data!$OU:$OU),"")</f>
        <v/>
      </c>
      <c r="Z164" s="155"/>
      <c r="AA164" s="155" t="str">
        <f>IFERROR(_xlfn.XLOOKUP($A164,Raw_Data!$B:$B,Raw_Data!$OU:$OU),"")</f>
        <v/>
      </c>
      <c r="AB164" s="155" t="str">
        <f>IFERROR(_xlfn.XLOOKUP($A164,Raw_Data!$B:$B,Raw_Data!$I:$I)/1000,"")</f>
        <v/>
      </c>
      <c r="AC164" s="164">
        <f>IFERROR(_xlfn.XLOOKUP($D164,'Modelling New'!$D:$D,'Modelling New'!$P:$P),"")</f>
        <v>4.67</v>
      </c>
      <c r="AD164" s="155">
        <f>IFERROR(_xlfn.XLOOKUP($D164,'Modelling New'!$D:$D,'Modelling New'!$T:$T)*1000,"")</f>
        <v>334526.56864559016</v>
      </c>
      <c r="AE164" s="165">
        <f>IFERROR(_xlfn.XLOOKUP($D164,'Modelling New'!$D:$D,'Modelling New'!$O:$O),"")</f>
        <v>0.78441850866236473</v>
      </c>
      <c r="AF164" s="165">
        <f>IFERROR(_xlfn.XLOOKUP($D164,'Modelling New'!$D:$D,'Modelling New'!$W:$W),"")</f>
        <v>0.15263476814388513</v>
      </c>
      <c r="AG164" s="165">
        <f>IFERROR(_xlfn.XLOOKUP($D164,'Modelling New'!$D:$D,'Modelling New'!AE:AE),"")</f>
        <v>0.99750000000000005</v>
      </c>
      <c r="AH164" s="165">
        <f>IFERROR(_xlfn.XLOOKUP($D164,'Modelling New'!$D:$D,'Modelling New'!AF:AF),"")</f>
        <v>0.99750000000000005</v>
      </c>
      <c r="AI164" s="156"/>
      <c r="AJ164" s="156"/>
      <c r="AK164" s="156"/>
      <c r="AL164" s="156"/>
      <c r="AM164" s="156"/>
      <c r="AN164" s="166"/>
      <c r="AO164" s="163"/>
      <c r="AP164" s="163"/>
      <c r="AQ164" s="163"/>
      <c r="AR164" s="155">
        <f>IFERROR(_xlfn.XLOOKUP(Table13[[#This Row],[Month Year]],Modelling[Month],Modelling[Bugt_Capacity]),"")</f>
        <v>91.32</v>
      </c>
      <c r="AS164" s="155"/>
    </row>
    <row r="165" spans="1:45" x14ac:dyDescent="0.35">
      <c r="A165" s="154">
        <f t="shared" si="10"/>
        <v>45908</v>
      </c>
      <c r="B165" s="155">
        <f>YEAR(Table13[[#This Row],[Date]])+IF(MONTH(Table13[[#This Row],[Date]])&gt;=4,1,0)</f>
        <v>2026</v>
      </c>
      <c r="C165" s="156">
        <f>YEAR(Table13[[#This Row],[Date]])</f>
        <v>2025</v>
      </c>
      <c r="D165" s="157">
        <f>Table13[[#This Row],[Date]]-DAY(Table13[[#This Row],[Date]])+1</f>
        <v>45901</v>
      </c>
      <c r="E165" s="156">
        <f t="shared" si="8"/>
        <v>30</v>
      </c>
      <c r="F165" s="158" t="str">
        <f>IFERROR(_xlfn.XLOOKUP($A165,Raw_Data!$B:$B,Raw_Data!$OV:$OV),"")</f>
        <v/>
      </c>
      <c r="G165" s="159" t="str">
        <f>IFERROR(_xlfn.XLOOKUP($A165,Raw_Data!$B:$B,Raw_Data!$OW:$OW),"")</f>
        <v/>
      </c>
      <c r="H165" s="159"/>
      <c r="I165" s="159" t="str">
        <f>IFERROR(_xlfn.XLOOKUP($A165,Raw_Data!$B:$B,Raw_Data!$OX:$OX),"")</f>
        <v/>
      </c>
      <c r="J165" s="159"/>
      <c r="K165" s="159" t="str">
        <f>IFERROR(_xlfn.XLOOKUP($A165,Raw_Data!$B:$B,Raw_Data!NN:NN),"")</f>
        <v/>
      </c>
      <c r="L165" s="159" t="str">
        <f>IFERROR(_xlfn.XLOOKUP($A165,Raw_Data!$B:$B,Raw_Data!OZ:OZ),"")</f>
        <v/>
      </c>
      <c r="M165" s="159" t="str">
        <f>IFERROR(_xlfn.XLOOKUP($A165,Raw_Data!$B:$B,Raw_Data!PA:PA),"")</f>
        <v/>
      </c>
      <c r="N165" s="159" t="str">
        <f>IFERROR(_xlfn.XLOOKUP($A165,Raw_Data!$B:$B,Raw_Data!NQ:NQ),"")</f>
        <v/>
      </c>
      <c r="O165" s="160" t="str">
        <f>IFERROR(1-(SUMIF(PA!$B:$B,$A165,PA!$AI:$AI)/($AA165+SUMIF(PA!$B:$B,$A165,PA!$AI:$AI))),"")</f>
        <v/>
      </c>
      <c r="P165" s="160"/>
      <c r="Q165" s="161"/>
      <c r="R165" s="160" t="str">
        <f>IFERROR(1-(SUMIF(GA!$C:$C,$A165,GA!$X:$X)/($AA165+SUMIF(GA!$C:$C,$A165,GA!$X:$X))),"")</f>
        <v/>
      </c>
      <c r="S165" s="156"/>
      <c r="T165" s="161"/>
      <c r="U165" s="162" t="str">
        <f t="shared" si="9"/>
        <v/>
      </c>
      <c r="V165" s="162" t="str">
        <f>IFERROR(_xlfn.XLOOKUP($A165,Raw_Data!$B:$B,Raw_Data!$PE:$PE),"")</f>
        <v/>
      </c>
      <c r="W165" s="163" t="str">
        <f t="shared" si="11"/>
        <v/>
      </c>
      <c r="X165" s="155" t="str">
        <f>IFERROR(_xlfn.XLOOKUP($A165,Raw_Data!$B:$B,Raw_Data!$PB:$PB),"")</f>
        <v/>
      </c>
      <c r="Y165" s="155" t="str">
        <f>IFERROR(_xlfn.XLOOKUP($A165,Raw_Data!$B:$B,Raw_Data!$OU:$OU),"")</f>
        <v/>
      </c>
      <c r="Z165" s="155"/>
      <c r="AA165" s="155" t="str">
        <f>IFERROR(_xlfn.XLOOKUP($A165,Raw_Data!$B:$B,Raw_Data!$OU:$OU),"")</f>
        <v/>
      </c>
      <c r="AB165" s="155" t="str">
        <f>IFERROR(_xlfn.XLOOKUP($A165,Raw_Data!$B:$B,Raw_Data!$I:$I)/1000,"")</f>
        <v/>
      </c>
      <c r="AC165" s="164">
        <f>IFERROR(_xlfn.XLOOKUP($D165,'Modelling New'!$D:$D,'Modelling New'!$P:$P),"")</f>
        <v>4.67</v>
      </c>
      <c r="AD165" s="155">
        <f>IFERROR(_xlfn.XLOOKUP($D165,'Modelling New'!$D:$D,'Modelling New'!$T:$T)*1000,"")</f>
        <v>334526.56864559016</v>
      </c>
      <c r="AE165" s="165">
        <f>IFERROR(_xlfn.XLOOKUP($D165,'Modelling New'!$D:$D,'Modelling New'!$O:$O),"")</f>
        <v>0.78441850866236473</v>
      </c>
      <c r="AF165" s="165">
        <f>IFERROR(_xlfn.XLOOKUP($D165,'Modelling New'!$D:$D,'Modelling New'!$W:$W),"")</f>
        <v>0.15263476814388513</v>
      </c>
      <c r="AG165" s="165">
        <f>IFERROR(_xlfn.XLOOKUP($D165,'Modelling New'!$D:$D,'Modelling New'!AE:AE),"")</f>
        <v>0.99750000000000005</v>
      </c>
      <c r="AH165" s="165">
        <f>IFERROR(_xlfn.XLOOKUP($D165,'Modelling New'!$D:$D,'Modelling New'!AF:AF),"")</f>
        <v>0.99750000000000005</v>
      </c>
      <c r="AI165" s="156"/>
      <c r="AJ165" s="156"/>
      <c r="AK165" s="156"/>
      <c r="AL165" s="156"/>
      <c r="AM165" s="156"/>
      <c r="AN165" s="166"/>
      <c r="AO165" s="163"/>
      <c r="AP165" s="163"/>
      <c r="AQ165" s="163"/>
      <c r="AR165" s="155">
        <f>IFERROR(_xlfn.XLOOKUP(Table13[[#This Row],[Month Year]],Modelling[Month],Modelling[Bugt_Capacity]),"")</f>
        <v>91.32</v>
      </c>
      <c r="AS165" s="155"/>
    </row>
    <row r="166" spans="1:45" x14ac:dyDescent="0.35">
      <c r="A166" s="154">
        <f t="shared" si="10"/>
        <v>45909</v>
      </c>
      <c r="B166" s="155">
        <f>YEAR(Table13[[#This Row],[Date]])+IF(MONTH(Table13[[#This Row],[Date]])&gt;=4,1,0)</f>
        <v>2026</v>
      </c>
      <c r="C166" s="156">
        <f>YEAR(Table13[[#This Row],[Date]])</f>
        <v>2025</v>
      </c>
      <c r="D166" s="157">
        <f>Table13[[#This Row],[Date]]-DAY(Table13[[#This Row],[Date]])+1</f>
        <v>45901</v>
      </c>
      <c r="E166" s="156">
        <f t="shared" si="8"/>
        <v>30</v>
      </c>
      <c r="F166" s="158" t="str">
        <f>IFERROR(_xlfn.XLOOKUP($A166,Raw_Data!$B:$B,Raw_Data!$OV:$OV),"")</f>
        <v/>
      </c>
      <c r="G166" s="159" t="str">
        <f>IFERROR(_xlfn.XLOOKUP($A166,Raw_Data!$B:$B,Raw_Data!$OW:$OW),"")</f>
        <v/>
      </c>
      <c r="H166" s="159"/>
      <c r="I166" s="159" t="str">
        <f>IFERROR(_xlfn.XLOOKUP($A166,Raw_Data!$B:$B,Raw_Data!$OX:$OX),"")</f>
        <v/>
      </c>
      <c r="J166" s="159"/>
      <c r="K166" s="159" t="str">
        <f>IFERROR(_xlfn.XLOOKUP($A166,Raw_Data!$B:$B,Raw_Data!NN:NN),"")</f>
        <v/>
      </c>
      <c r="L166" s="159" t="str">
        <f>IFERROR(_xlfn.XLOOKUP($A166,Raw_Data!$B:$B,Raw_Data!OZ:OZ),"")</f>
        <v/>
      </c>
      <c r="M166" s="159" t="str">
        <f>IFERROR(_xlfn.XLOOKUP($A166,Raw_Data!$B:$B,Raw_Data!PA:PA),"")</f>
        <v/>
      </c>
      <c r="N166" s="159" t="str">
        <f>IFERROR(_xlfn.XLOOKUP($A166,Raw_Data!$B:$B,Raw_Data!NQ:NQ),"")</f>
        <v/>
      </c>
      <c r="O166" s="160" t="str">
        <f>IFERROR(1-(SUMIF(PA!$B:$B,$A166,PA!$AI:$AI)/($AA166+SUMIF(PA!$B:$B,$A166,PA!$AI:$AI))),"")</f>
        <v/>
      </c>
      <c r="P166" s="160"/>
      <c r="Q166" s="161"/>
      <c r="R166" s="160" t="str">
        <f>IFERROR(1-(SUMIF(GA!$C:$C,$A166,GA!$X:$X)/($AA166+SUMIF(GA!$C:$C,$A166,GA!$X:$X))),"")</f>
        <v/>
      </c>
      <c r="S166" s="156"/>
      <c r="T166" s="161"/>
      <c r="U166" s="162" t="str">
        <f t="shared" si="9"/>
        <v/>
      </c>
      <c r="V166" s="162" t="str">
        <f>IFERROR(_xlfn.XLOOKUP($A166,Raw_Data!$B:$B,Raw_Data!$PE:$PE),"")</f>
        <v/>
      </c>
      <c r="W166" s="163" t="str">
        <f t="shared" si="11"/>
        <v/>
      </c>
      <c r="X166" s="155" t="str">
        <f>IFERROR(_xlfn.XLOOKUP($A166,Raw_Data!$B:$B,Raw_Data!$PB:$PB),"")</f>
        <v/>
      </c>
      <c r="Y166" s="155" t="str">
        <f>IFERROR(_xlfn.XLOOKUP($A166,Raw_Data!$B:$B,Raw_Data!$OU:$OU),"")</f>
        <v/>
      </c>
      <c r="Z166" s="155"/>
      <c r="AA166" s="155" t="str">
        <f>IFERROR(_xlfn.XLOOKUP($A166,Raw_Data!$B:$B,Raw_Data!$OU:$OU),"")</f>
        <v/>
      </c>
      <c r="AB166" s="155" t="str">
        <f>IFERROR(_xlfn.XLOOKUP($A166,Raw_Data!$B:$B,Raw_Data!$I:$I)/1000,"")</f>
        <v/>
      </c>
      <c r="AC166" s="164">
        <f>IFERROR(_xlfn.XLOOKUP($D166,'Modelling New'!$D:$D,'Modelling New'!$P:$P),"")</f>
        <v>4.67</v>
      </c>
      <c r="AD166" s="155">
        <f>IFERROR(_xlfn.XLOOKUP($D166,'Modelling New'!$D:$D,'Modelling New'!$T:$T)*1000,"")</f>
        <v>334526.56864559016</v>
      </c>
      <c r="AE166" s="165">
        <f>IFERROR(_xlfn.XLOOKUP($D166,'Modelling New'!$D:$D,'Modelling New'!$O:$O),"")</f>
        <v>0.78441850866236473</v>
      </c>
      <c r="AF166" s="165">
        <f>IFERROR(_xlfn.XLOOKUP($D166,'Modelling New'!$D:$D,'Modelling New'!$W:$W),"")</f>
        <v>0.15263476814388513</v>
      </c>
      <c r="AG166" s="165">
        <f>IFERROR(_xlfn.XLOOKUP($D166,'Modelling New'!$D:$D,'Modelling New'!AE:AE),"")</f>
        <v>0.99750000000000005</v>
      </c>
      <c r="AH166" s="165">
        <f>IFERROR(_xlfn.XLOOKUP($D166,'Modelling New'!$D:$D,'Modelling New'!AF:AF),"")</f>
        <v>0.99750000000000005</v>
      </c>
      <c r="AI166" s="156"/>
      <c r="AJ166" s="156"/>
      <c r="AK166" s="156"/>
      <c r="AL166" s="156"/>
      <c r="AM166" s="156"/>
      <c r="AN166" s="166"/>
      <c r="AO166" s="163"/>
      <c r="AP166" s="163"/>
      <c r="AQ166" s="163"/>
      <c r="AR166" s="155">
        <f>IFERROR(_xlfn.XLOOKUP(Table13[[#This Row],[Month Year]],Modelling[Month],Modelling[Bugt_Capacity]),"")</f>
        <v>91.32</v>
      </c>
      <c r="AS166" s="155"/>
    </row>
    <row r="167" spans="1:45" x14ac:dyDescent="0.35">
      <c r="A167" s="154">
        <f t="shared" si="10"/>
        <v>45910</v>
      </c>
      <c r="B167" s="155">
        <f>YEAR(Table13[[#This Row],[Date]])+IF(MONTH(Table13[[#This Row],[Date]])&gt;=4,1,0)</f>
        <v>2026</v>
      </c>
      <c r="C167" s="156">
        <f>YEAR(Table13[[#This Row],[Date]])</f>
        <v>2025</v>
      </c>
      <c r="D167" s="157">
        <f>Table13[[#This Row],[Date]]-DAY(Table13[[#This Row],[Date]])+1</f>
        <v>45901</v>
      </c>
      <c r="E167" s="156">
        <f t="shared" si="8"/>
        <v>30</v>
      </c>
      <c r="F167" s="158" t="str">
        <f>IFERROR(_xlfn.XLOOKUP($A167,Raw_Data!$B:$B,Raw_Data!$OV:$OV),"")</f>
        <v/>
      </c>
      <c r="G167" s="159" t="str">
        <f>IFERROR(_xlfn.XLOOKUP($A167,Raw_Data!$B:$B,Raw_Data!$OW:$OW),"")</f>
        <v/>
      </c>
      <c r="H167" s="159"/>
      <c r="I167" s="159" t="str">
        <f>IFERROR(_xlfn.XLOOKUP($A167,Raw_Data!$B:$B,Raw_Data!$OX:$OX),"")</f>
        <v/>
      </c>
      <c r="J167" s="159"/>
      <c r="K167" s="159" t="str">
        <f>IFERROR(_xlfn.XLOOKUP($A167,Raw_Data!$B:$B,Raw_Data!NN:NN),"")</f>
        <v/>
      </c>
      <c r="L167" s="159" t="str">
        <f>IFERROR(_xlfn.XLOOKUP($A167,Raw_Data!$B:$B,Raw_Data!OZ:OZ),"")</f>
        <v/>
      </c>
      <c r="M167" s="159" t="str">
        <f>IFERROR(_xlfn.XLOOKUP($A167,Raw_Data!$B:$B,Raw_Data!PA:PA),"")</f>
        <v/>
      </c>
      <c r="N167" s="159" t="str">
        <f>IFERROR(_xlfn.XLOOKUP($A167,Raw_Data!$B:$B,Raw_Data!NQ:NQ),"")</f>
        <v/>
      </c>
      <c r="O167" s="160" t="str">
        <f>IFERROR(1-(SUMIF(PA!$B:$B,$A167,PA!$AI:$AI)/($AA167+SUMIF(PA!$B:$B,$A167,PA!$AI:$AI))),"")</f>
        <v/>
      </c>
      <c r="P167" s="160"/>
      <c r="Q167" s="161"/>
      <c r="R167" s="160" t="str">
        <f>IFERROR(1-(SUMIF(GA!$C:$C,$A167,GA!$X:$X)/($AA167+SUMIF(GA!$C:$C,$A167,GA!$X:$X))),"")</f>
        <v/>
      </c>
      <c r="S167" s="156"/>
      <c r="T167" s="161"/>
      <c r="U167" s="162" t="str">
        <f t="shared" si="9"/>
        <v/>
      </c>
      <c r="V167" s="162" t="str">
        <f>IFERROR(_xlfn.XLOOKUP($A167,Raw_Data!$B:$B,Raw_Data!$PE:$PE),"")</f>
        <v/>
      </c>
      <c r="W167" s="163" t="str">
        <f t="shared" si="11"/>
        <v/>
      </c>
      <c r="X167" s="155" t="str">
        <f>IFERROR(_xlfn.XLOOKUP($A167,Raw_Data!$B:$B,Raw_Data!$PB:$PB),"")</f>
        <v/>
      </c>
      <c r="Y167" s="155" t="str">
        <f>IFERROR(_xlfn.XLOOKUP($A167,Raw_Data!$B:$B,Raw_Data!$OU:$OU),"")</f>
        <v/>
      </c>
      <c r="Z167" s="155"/>
      <c r="AA167" s="155" t="str">
        <f>IFERROR(_xlfn.XLOOKUP($A167,Raw_Data!$B:$B,Raw_Data!$OU:$OU),"")</f>
        <v/>
      </c>
      <c r="AB167" s="155" t="str">
        <f>IFERROR(_xlfn.XLOOKUP($A167,Raw_Data!$B:$B,Raw_Data!$I:$I)/1000,"")</f>
        <v/>
      </c>
      <c r="AC167" s="164">
        <f>IFERROR(_xlfn.XLOOKUP($D167,'Modelling New'!$D:$D,'Modelling New'!$P:$P),"")</f>
        <v>4.67</v>
      </c>
      <c r="AD167" s="155">
        <f>IFERROR(_xlfn.XLOOKUP($D167,'Modelling New'!$D:$D,'Modelling New'!$T:$T)*1000,"")</f>
        <v>334526.56864559016</v>
      </c>
      <c r="AE167" s="165">
        <f>IFERROR(_xlfn.XLOOKUP($D167,'Modelling New'!$D:$D,'Modelling New'!$O:$O),"")</f>
        <v>0.78441850866236473</v>
      </c>
      <c r="AF167" s="165">
        <f>IFERROR(_xlfn.XLOOKUP($D167,'Modelling New'!$D:$D,'Modelling New'!$W:$W),"")</f>
        <v>0.15263476814388513</v>
      </c>
      <c r="AG167" s="165">
        <f>IFERROR(_xlfn.XLOOKUP($D167,'Modelling New'!$D:$D,'Modelling New'!AE:AE),"")</f>
        <v>0.99750000000000005</v>
      </c>
      <c r="AH167" s="165">
        <f>IFERROR(_xlfn.XLOOKUP($D167,'Modelling New'!$D:$D,'Modelling New'!AF:AF),"")</f>
        <v>0.99750000000000005</v>
      </c>
      <c r="AI167" s="156"/>
      <c r="AJ167" s="156"/>
      <c r="AK167" s="156"/>
      <c r="AL167" s="156"/>
      <c r="AM167" s="156"/>
      <c r="AN167" s="166"/>
      <c r="AO167" s="163"/>
      <c r="AP167" s="163"/>
      <c r="AQ167" s="163"/>
      <c r="AR167" s="155">
        <f>IFERROR(_xlfn.XLOOKUP(Table13[[#This Row],[Month Year]],Modelling[Month],Modelling[Bugt_Capacity]),"")</f>
        <v>91.32</v>
      </c>
      <c r="AS167" s="155"/>
    </row>
    <row r="168" spans="1:45" x14ac:dyDescent="0.35">
      <c r="A168" s="154">
        <f t="shared" si="10"/>
        <v>45911</v>
      </c>
      <c r="B168" s="155">
        <f>YEAR(Table13[[#This Row],[Date]])+IF(MONTH(Table13[[#This Row],[Date]])&gt;=4,1,0)</f>
        <v>2026</v>
      </c>
      <c r="C168" s="156">
        <f>YEAR(Table13[[#This Row],[Date]])</f>
        <v>2025</v>
      </c>
      <c r="D168" s="157">
        <f>Table13[[#This Row],[Date]]-DAY(Table13[[#This Row],[Date]])+1</f>
        <v>45901</v>
      </c>
      <c r="E168" s="156">
        <f t="shared" si="8"/>
        <v>30</v>
      </c>
      <c r="F168" s="158" t="str">
        <f>IFERROR(_xlfn.XLOOKUP($A168,Raw_Data!$B:$B,Raw_Data!$OV:$OV),"")</f>
        <v/>
      </c>
      <c r="G168" s="159" t="str">
        <f>IFERROR(_xlfn.XLOOKUP($A168,Raw_Data!$B:$B,Raw_Data!$OW:$OW),"")</f>
        <v/>
      </c>
      <c r="H168" s="159"/>
      <c r="I168" s="159" t="str">
        <f>IFERROR(_xlfn.XLOOKUP($A168,Raw_Data!$B:$B,Raw_Data!$OX:$OX),"")</f>
        <v/>
      </c>
      <c r="J168" s="159"/>
      <c r="K168" s="159" t="str">
        <f>IFERROR(_xlfn.XLOOKUP($A168,Raw_Data!$B:$B,Raw_Data!NN:NN),"")</f>
        <v/>
      </c>
      <c r="L168" s="159" t="str">
        <f>IFERROR(_xlfn.XLOOKUP($A168,Raw_Data!$B:$B,Raw_Data!OZ:OZ),"")</f>
        <v/>
      </c>
      <c r="M168" s="159" t="str">
        <f>IFERROR(_xlfn.XLOOKUP($A168,Raw_Data!$B:$B,Raw_Data!PA:PA),"")</f>
        <v/>
      </c>
      <c r="N168" s="159" t="str">
        <f>IFERROR(_xlfn.XLOOKUP($A168,Raw_Data!$B:$B,Raw_Data!NQ:NQ),"")</f>
        <v/>
      </c>
      <c r="O168" s="160" t="str">
        <f>IFERROR(1-(SUMIF(PA!$B:$B,$A168,PA!$AI:$AI)/($AA168+SUMIF(PA!$B:$B,$A168,PA!$AI:$AI))),"")</f>
        <v/>
      </c>
      <c r="P168" s="160"/>
      <c r="Q168" s="161"/>
      <c r="R168" s="160" t="str">
        <f>IFERROR(1-(SUMIF(GA!$C:$C,$A168,GA!$X:$X)/($AA168+SUMIF(GA!$C:$C,$A168,GA!$X:$X))),"")</f>
        <v/>
      </c>
      <c r="S168" s="156"/>
      <c r="T168" s="161"/>
      <c r="U168" s="162" t="str">
        <f t="shared" si="9"/>
        <v/>
      </c>
      <c r="V168" s="162" t="str">
        <f>IFERROR(_xlfn.XLOOKUP($A168,Raw_Data!$B:$B,Raw_Data!$PE:$PE),"")</f>
        <v/>
      </c>
      <c r="W168" s="163" t="str">
        <f t="shared" si="11"/>
        <v/>
      </c>
      <c r="X168" s="155" t="str">
        <f>IFERROR(_xlfn.XLOOKUP($A168,Raw_Data!$B:$B,Raw_Data!$PB:$PB),"")</f>
        <v/>
      </c>
      <c r="Y168" s="155" t="str">
        <f>IFERROR(_xlfn.XLOOKUP($A168,Raw_Data!$B:$B,Raw_Data!$OU:$OU),"")</f>
        <v/>
      </c>
      <c r="Z168" s="155"/>
      <c r="AA168" s="155" t="str">
        <f>IFERROR(_xlfn.XLOOKUP($A168,Raw_Data!$B:$B,Raw_Data!$OU:$OU),"")</f>
        <v/>
      </c>
      <c r="AB168" s="155" t="str">
        <f>IFERROR(_xlfn.XLOOKUP($A168,Raw_Data!$B:$B,Raw_Data!$I:$I)/1000,"")</f>
        <v/>
      </c>
      <c r="AC168" s="164">
        <f>IFERROR(_xlfn.XLOOKUP($D168,'Modelling New'!$D:$D,'Modelling New'!$P:$P),"")</f>
        <v>4.67</v>
      </c>
      <c r="AD168" s="155">
        <f>IFERROR(_xlfn.XLOOKUP($D168,'Modelling New'!$D:$D,'Modelling New'!$T:$T)*1000,"")</f>
        <v>334526.56864559016</v>
      </c>
      <c r="AE168" s="165">
        <f>IFERROR(_xlfn.XLOOKUP($D168,'Modelling New'!$D:$D,'Modelling New'!$O:$O),"")</f>
        <v>0.78441850866236473</v>
      </c>
      <c r="AF168" s="165">
        <f>IFERROR(_xlfn.XLOOKUP($D168,'Modelling New'!$D:$D,'Modelling New'!$W:$W),"")</f>
        <v>0.15263476814388513</v>
      </c>
      <c r="AG168" s="165">
        <f>IFERROR(_xlfn.XLOOKUP($D168,'Modelling New'!$D:$D,'Modelling New'!AE:AE),"")</f>
        <v>0.99750000000000005</v>
      </c>
      <c r="AH168" s="165">
        <f>IFERROR(_xlfn.XLOOKUP($D168,'Modelling New'!$D:$D,'Modelling New'!AF:AF),"")</f>
        <v>0.99750000000000005</v>
      </c>
      <c r="AI168" s="156"/>
      <c r="AJ168" s="156"/>
      <c r="AK168" s="156"/>
      <c r="AL168" s="156"/>
      <c r="AM168" s="156"/>
      <c r="AN168" s="166"/>
      <c r="AO168" s="163"/>
      <c r="AP168" s="163"/>
      <c r="AQ168" s="163"/>
      <c r="AR168" s="155">
        <f>IFERROR(_xlfn.XLOOKUP(Table13[[#This Row],[Month Year]],Modelling[Month],Modelling[Bugt_Capacity]),"")</f>
        <v>91.32</v>
      </c>
      <c r="AS168" s="155"/>
    </row>
    <row r="169" spans="1:45" x14ac:dyDescent="0.35">
      <c r="A169" s="154">
        <f t="shared" si="10"/>
        <v>45912</v>
      </c>
      <c r="B169" s="155">
        <f>YEAR(Table13[[#This Row],[Date]])+IF(MONTH(Table13[[#This Row],[Date]])&gt;=4,1,0)</f>
        <v>2026</v>
      </c>
      <c r="C169" s="156">
        <f>YEAR(Table13[[#This Row],[Date]])</f>
        <v>2025</v>
      </c>
      <c r="D169" s="157">
        <f>Table13[[#This Row],[Date]]-DAY(Table13[[#This Row],[Date]])+1</f>
        <v>45901</v>
      </c>
      <c r="E169" s="156">
        <f t="shared" si="8"/>
        <v>30</v>
      </c>
      <c r="F169" s="158" t="str">
        <f>IFERROR(_xlfn.XLOOKUP($A169,Raw_Data!$B:$B,Raw_Data!$OV:$OV),"")</f>
        <v/>
      </c>
      <c r="G169" s="159" t="str">
        <f>IFERROR(_xlfn.XLOOKUP($A169,Raw_Data!$B:$B,Raw_Data!$OW:$OW),"")</f>
        <v/>
      </c>
      <c r="H169" s="159"/>
      <c r="I169" s="159" t="str">
        <f>IFERROR(_xlfn.XLOOKUP($A169,Raw_Data!$B:$B,Raw_Data!$OX:$OX),"")</f>
        <v/>
      </c>
      <c r="J169" s="159"/>
      <c r="K169" s="159" t="str">
        <f>IFERROR(_xlfn.XLOOKUP($A169,Raw_Data!$B:$B,Raw_Data!NN:NN),"")</f>
        <v/>
      </c>
      <c r="L169" s="159" t="str">
        <f>IFERROR(_xlfn.XLOOKUP($A169,Raw_Data!$B:$B,Raw_Data!OZ:OZ),"")</f>
        <v/>
      </c>
      <c r="M169" s="159" t="str">
        <f>IFERROR(_xlfn.XLOOKUP($A169,Raw_Data!$B:$B,Raw_Data!PA:PA),"")</f>
        <v/>
      </c>
      <c r="N169" s="159" t="str">
        <f>IFERROR(_xlfn.XLOOKUP($A169,Raw_Data!$B:$B,Raw_Data!NQ:NQ),"")</f>
        <v/>
      </c>
      <c r="O169" s="160" t="str">
        <f>IFERROR(1-(SUMIF(PA!$B:$B,$A169,PA!$AI:$AI)/($AA169+SUMIF(PA!$B:$B,$A169,PA!$AI:$AI))),"")</f>
        <v/>
      </c>
      <c r="P169" s="160"/>
      <c r="Q169" s="161"/>
      <c r="R169" s="160" t="str">
        <f>IFERROR(1-(SUMIF(GA!$C:$C,$A169,GA!$X:$X)/($AA169+SUMIF(GA!$C:$C,$A169,GA!$X:$X))),"")</f>
        <v/>
      </c>
      <c r="S169" s="156"/>
      <c r="T169" s="161"/>
      <c r="U169" s="162" t="str">
        <f t="shared" si="9"/>
        <v/>
      </c>
      <c r="V169" s="162" t="str">
        <f>IFERROR(_xlfn.XLOOKUP($A169,Raw_Data!$B:$B,Raw_Data!$PE:$PE),"")</f>
        <v/>
      </c>
      <c r="W169" s="163" t="str">
        <f t="shared" si="11"/>
        <v/>
      </c>
      <c r="X169" s="155" t="str">
        <f>IFERROR(_xlfn.XLOOKUP($A169,Raw_Data!$B:$B,Raw_Data!$PB:$PB),"")</f>
        <v/>
      </c>
      <c r="Y169" s="155" t="str">
        <f>IFERROR(_xlfn.XLOOKUP($A169,Raw_Data!$B:$B,Raw_Data!$OU:$OU),"")</f>
        <v/>
      </c>
      <c r="Z169" s="155"/>
      <c r="AA169" s="155" t="str">
        <f>IFERROR(_xlfn.XLOOKUP($A169,Raw_Data!$B:$B,Raw_Data!$OU:$OU),"")</f>
        <v/>
      </c>
      <c r="AB169" s="155" t="str">
        <f>IFERROR(_xlfn.XLOOKUP($A169,Raw_Data!$B:$B,Raw_Data!$I:$I)/1000,"")</f>
        <v/>
      </c>
      <c r="AC169" s="164">
        <f>IFERROR(_xlfn.XLOOKUP($D169,'Modelling New'!$D:$D,'Modelling New'!$P:$P),"")</f>
        <v>4.67</v>
      </c>
      <c r="AD169" s="155">
        <f>IFERROR(_xlfn.XLOOKUP($D169,'Modelling New'!$D:$D,'Modelling New'!$T:$T)*1000,"")</f>
        <v>334526.56864559016</v>
      </c>
      <c r="AE169" s="165">
        <f>IFERROR(_xlfn.XLOOKUP($D169,'Modelling New'!$D:$D,'Modelling New'!$O:$O),"")</f>
        <v>0.78441850866236473</v>
      </c>
      <c r="AF169" s="165">
        <f>IFERROR(_xlfn.XLOOKUP($D169,'Modelling New'!$D:$D,'Modelling New'!$W:$W),"")</f>
        <v>0.15263476814388513</v>
      </c>
      <c r="AG169" s="165">
        <f>IFERROR(_xlfn.XLOOKUP($D169,'Modelling New'!$D:$D,'Modelling New'!AE:AE),"")</f>
        <v>0.99750000000000005</v>
      </c>
      <c r="AH169" s="165">
        <f>IFERROR(_xlfn.XLOOKUP($D169,'Modelling New'!$D:$D,'Modelling New'!AF:AF),"")</f>
        <v>0.99750000000000005</v>
      </c>
      <c r="AI169" s="156"/>
      <c r="AJ169" s="156"/>
      <c r="AK169" s="156"/>
      <c r="AL169" s="156"/>
      <c r="AM169" s="156"/>
      <c r="AN169" s="166"/>
      <c r="AO169" s="163"/>
      <c r="AP169" s="163"/>
      <c r="AQ169" s="163"/>
      <c r="AR169" s="155">
        <f>IFERROR(_xlfn.XLOOKUP(Table13[[#This Row],[Month Year]],Modelling[Month],Modelling[Bugt_Capacity]),"")</f>
        <v>91.32</v>
      </c>
      <c r="AS169" s="155"/>
    </row>
    <row r="170" spans="1:45" x14ac:dyDescent="0.35">
      <c r="A170" s="154">
        <f t="shared" si="10"/>
        <v>45913</v>
      </c>
      <c r="B170" s="155">
        <f>YEAR(Table13[[#This Row],[Date]])+IF(MONTH(Table13[[#This Row],[Date]])&gt;=4,1,0)</f>
        <v>2026</v>
      </c>
      <c r="C170" s="156">
        <f>YEAR(Table13[[#This Row],[Date]])</f>
        <v>2025</v>
      </c>
      <c r="D170" s="157">
        <f>Table13[[#This Row],[Date]]-DAY(Table13[[#This Row],[Date]])+1</f>
        <v>45901</v>
      </c>
      <c r="E170" s="156">
        <f t="shared" si="8"/>
        <v>30</v>
      </c>
      <c r="F170" s="158" t="str">
        <f>IFERROR(_xlfn.XLOOKUP($A170,Raw_Data!$B:$B,Raw_Data!$OV:$OV),"")</f>
        <v/>
      </c>
      <c r="G170" s="159" t="str">
        <f>IFERROR(_xlfn.XLOOKUP($A170,Raw_Data!$B:$B,Raw_Data!$OW:$OW),"")</f>
        <v/>
      </c>
      <c r="H170" s="159"/>
      <c r="I170" s="159" t="str">
        <f>IFERROR(_xlfn.XLOOKUP($A170,Raw_Data!$B:$B,Raw_Data!$OX:$OX),"")</f>
        <v/>
      </c>
      <c r="J170" s="159"/>
      <c r="K170" s="159" t="str">
        <f>IFERROR(_xlfn.XLOOKUP($A170,Raw_Data!$B:$B,Raw_Data!NN:NN),"")</f>
        <v/>
      </c>
      <c r="L170" s="159" t="str">
        <f>IFERROR(_xlfn.XLOOKUP($A170,Raw_Data!$B:$B,Raw_Data!OZ:OZ),"")</f>
        <v/>
      </c>
      <c r="M170" s="159" t="str">
        <f>IFERROR(_xlfn.XLOOKUP($A170,Raw_Data!$B:$B,Raw_Data!PA:PA),"")</f>
        <v/>
      </c>
      <c r="N170" s="159" t="str">
        <f>IFERROR(_xlfn.XLOOKUP($A170,Raw_Data!$B:$B,Raw_Data!NQ:NQ),"")</f>
        <v/>
      </c>
      <c r="O170" s="160" t="str">
        <f>IFERROR(1-(SUMIF(PA!$B:$B,$A170,PA!$AI:$AI)/($AA170+SUMIF(PA!$B:$B,$A170,PA!$AI:$AI))),"")</f>
        <v/>
      </c>
      <c r="P170" s="160"/>
      <c r="Q170" s="161"/>
      <c r="R170" s="160" t="str">
        <f>IFERROR(1-(SUMIF(GA!$C:$C,$A170,GA!$X:$X)/($AA170+SUMIF(GA!$C:$C,$A170,GA!$X:$X))),"")</f>
        <v/>
      </c>
      <c r="S170" s="156"/>
      <c r="T170" s="161"/>
      <c r="U170" s="162" t="str">
        <f t="shared" si="9"/>
        <v/>
      </c>
      <c r="V170" s="162" t="str">
        <f>IFERROR(_xlfn.XLOOKUP($A170,Raw_Data!$B:$B,Raw_Data!$PE:$PE),"")</f>
        <v/>
      </c>
      <c r="W170" s="163" t="str">
        <f t="shared" si="11"/>
        <v/>
      </c>
      <c r="X170" s="155" t="str">
        <f>IFERROR(_xlfn.XLOOKUP($A170,Raw_Data!$B:$B,Raw_Data!$PB:$PB),"")</f>
        <v/>
      </c>
      <c r="Y170" s="155" t="str">
        <f>IFERROR(_xlfn.XLOOKUP($A170,Raw_Data!$B:$B,Raw_Data!$OU:$OU),"")</f>
        <v/>
      </c>
      <c r="Z170" s="155"/>
      <c r="AA170" s="155" t="str">
        <f>IFERROR(_xlfn.XLOOKUP($A170,Raw_Data!$B:$B,Raw_Data!$OU:$OU),"")</f>
        <v/>
      </c>
      <c r="AB170" s="155" t="str">
        <f>IFERROR(_xlfn.XLOOKUP($A170,Raw_Data!$B:$B,Raw_Data!$I:$I)/1000,"")</f>
        <v/>
      </c>
      <c r="AC170" s="164">
        <f>IFERROR(_xlfn.XLOOKUP($D170,'Modelling New'!$D:$D,'Modelling New'!$P:$P),"")</f>
        <v>4.67</v>
      </c>
      <c r="AD170" s="155">
        <f>IFERROR(_xlfn.XLOOKUP($D170,'Modelling New'!$D:$D,'Modelling New'!$T:$T)*1000,"")</f>
        <v>334526.56864559016</v>
      </c>
      <c r="AE170" s="165">
        <f>IFERROR(_xlfn.XLOOKUP($D170,'Modelling New'!$D:$D,'Modelling New'!$O:$O),"")</f>
        <v>0.78441850866236473</v>
      </c>
      <c r="AF170" s="165">
        <f>IFERROR(_xlfn.XLOOKUP($D170,'Modelling New'!$D:$D,'Modelling New'!$W:$W),"")</f>
        <v>0.15263476814388513</v>
      </c>
      <c r="AG170" s="165">
        <f>IFERROR(_xlfn.XLOOKUP($D170,'Modelling New'!$D:$D,'Modelling New'!AE:AE),"")</f>
        <v>0.99750000000000005</v>
      </c>
      <c r="AH170" s="165">
        <f>IFERROR(_xlfn.XLOOKUP($D170,'Modelling New'!$D:$D,'Modelling New'!AF:AF),"")</f>
        <v>0.99750000000000005</v>
      </c>
      <c r="AI170" s="156"/>
      <c r="AJ170" s="156"/>
      <c r="AK170" s="156"/>
      <c r="AL170" s="156"/>
      <c r="AM170" s="156"/>
      <c r="AN170" s="166"/>
      <c r="AO170" s="163"/>
      <c r="AP170" s="163"/>
      <c r="AQ170" s="163"/>
      <c r="AR170" s="155">
        <f>IFERROR(_xlfn.XLOOKUP(Table13[[#This Row],[Month Year]],Modelling[Month],Modelling[Bugt_Capacity]),"")</f>
        <v>91.32</v>
      </c>
      <c r="AS170" s="155"/>
    </row>
    <row r="171" spans="1:45" x14ac:dyDescent="0.35">
      <c r="A171" s="154">
        <f t="shared" si="10"/>
        <v>45914</v>
      </c>
      <c r="B171" s="155">
        <f>YEAR(Table13[[#This Row],[Date]])+IF(MONTH(Table13[[#This Row],[Date]])&gt;=4,1,0)</f>
        <v>2026</v>
      </c>
      <c r="C171" s="156">
        <f>YEAR(Table13[[#This Row],[Date]])</f>
        <v>2025</v>
      </c>
      <c r="D171" s="157">
        <f>Table13[[#This Row],[Date]]-DAY(Table13[[#This Row],[Date]])+1</f>
        <v>45901</v>
      </c>
      <c r="E171" s="156">
        <f t="shared" si="8"/>
        <v>30</v>
      </c>
      <c r="F171" s="158" t="str">
        <f>IFERROR(_xlfn.XLOOKUP($A171,Raw_Data!$B:$B,Raw_Data!$OV:$OV),"")</f>
        <v/>
      </c>
      <c r="G171" s="159" t="str">
        <f>IFERROR(_xlfn.XLOOKUP($A171,Raw_Data!$B:$B,Raw_Data!$OW:$OW),"")</f>
        <v/>
      </c>
      <c r="H171" s="159"/>
      <c r="I171" s="159" t="str">
        <f>IFERROR(_xlfn.XLOOKUP($A171,Raw_Data!$B:$B,Raw_Data!$OX:$OX),"")</f>
        <v/>
      </c>
      <c r="J171" s="159"/>
      <c r="K171" s="159" t="str">
        <f>IFERROR(_xlfn.XLOOKUP($A171,Raw_Data!$B:$B,Raw_Data!NN:NN),"")</f>
        <v/>
      </c>
      <c r="L171" s="159" t="str">
        <f>IFERROR(_xlfn.XLOOKUP($A171,Raw_Data!$B:$B,Raw_Data!OZ:OZ),"")</f>
        <v/>
      </c>
      <c r="M171" s="159" t="str">
        <f>IFERROR(_xlfn.XLOOKUP($A171,Raw_Data!$B:$B,Raw_Data!PA:PA),"")</f>
        <v/>
      </c>
      <c r="N171" s="159" t="str">
        <f>IFERROR(_xlfn.XLOOKUP($A171,Raw_Data!$B:$B,Raw_Data!NQ:NQ),"")</f>
        <v/>
      </c>
      <c r="O171" s="160" t="str">
        <f>IFERROR(1-(SUMIF(PA!$B:$B,$A171,PA!$AI:$AI)/($AA171+SUMIF(PA!$B:$B,$A171,PA!$AI:$AI))),"")</f>
        <v/>
      </c>
      <c r="P171" s="160"/>
      <c r="Q171" s="161"/>
      <c r="R171" s="160" t="str">
        <f>IFERROR(1-(SUMIF(GA!$C:$C,$A171,GA!$X:$X)/($AA171+SUMIF(GA!$C:$C,$A171,GA!$X:$X))),"")</f>
        <v/>
      </c>
      <c r="S171" s="156"/>
      <c r="T171" s="161"/>
      <c r="U171" s="162" t="str">
        <f t="shared" si="9"/>
        <v/>
      </c>
      <c r="V171" s="162" t="str">
        <f>IFERROR(_xlfn.XLOOKUP($A171,Raw_Data!$B:$B,Raw_Data!$PE:$PE),"")</f>
        <v/>
      </c>
      <c r="W171" s="163" t="str">
        <f t="shared" si="11"/>
        <v/>
      </c>
      <c r="X171" s="155" t="str">
        <f>IFERROR(_xlfn.XLOOKUP($A171,Raw_Data!$B:$B,Raw_Data!$PB:$PB),"")</f>
        <v/>
      </c>
      <c r="Y171" s="155" t="str">
        <f>IFERROR(_xlfn.XLOOKUP($A171,Raw_Data!$B:$B,Raw_Data!$OU:$OU),"")</f>
        <v/>
      </c>
      <c r="Z171" s="155"/>
      <c r="AA171" s="155" t="str">
        <f>IFERROR(_xlfn.XLOOKUP($A171,Raw_Data!$B:$B,Raw_Data!$OU:$OU),"")</f>
        <v/>
      </c>
      <c r="AB171" s="155" t="str">
        <f>IFERROR(_xlfn.XLOOKUP($A171,Raw_Data!$B:$B,Raw_Data!$I:$I)/1000,"")</f>
        <v/>
      </c>
      <c r="AC171" s="164">
        <f>IFERROR(_xlfn.XLOOKUP($D171,'Modelling New'!$D:$D,'Modelling New'!$P:$P),"")</f>
        <v>4.67</v>
      </c>
      <c r="AD171" s="155">
        <f>IFERROR(_xlfn.XLOOKUP($D171,'Modelling New'!$D:$D,'Modelling New'!$T:$T)*1000,"")</f>
        <v>334526.56864559016</v>
      </c>
      <c r="AE171" s="165">
        <f>IFERROR(_xlfn.XLOOKUP($D171,'Modelling New'!$D:$D,'Modelling New'!$O:$O),"")</f>
        <v>0.78441850866236473</v>
      </c>
      <c r="AF171" s="165">
        <f>IFERROR(_xlfn.XLOOKUP($D171,'Modelling New'!$D:$D,'Modelling New'!$W:$W),"")</f>
        <v>0.15263476814388513</v>
      </c>
      <c r="AG171" s="165">
        <f>IFERROR(_xlfn.XLOOKUP($D171,'Modelling New'!$D:$D,'Modelling New'!AE:AE),"")</f>
        <v>0.99750000000000005</v>
      </c>
      <c r="AH171" s="165">
        <f>IFERROR(_xlfn.XLOOKUP($D171,'Modelling New'!$D:$D,'Modelling New'!AF:AF),"")</f>
        <v>0.99750000000000005</v>
      </c>
      <c r="AI171" s="156"/>
      <c r="AJ171" s="156"/>
      <c r="AK171" s="156"/>
      <c r="AL171" s="156"/>
      <c r="AM171" s="156"/>
      <c r="AN171" s="166"/>
      <c r="AO171" s="163"/>
      <c r="AP171" s="163"/>
      <c r="AQ171" s="163"/>
      <c r="AR171" s="155">
        <f>IFERROR(_xlfn.XLOOKUP(Table13[[#This Row],[Month Year]],Modelling[Month],Modelling[Bugt_Capacity]),"")</f>
        <v>91.32</v>
      </c>
      <c r="AS171" s="155"/>
    </row>
    <row r="172" spans="1:45" x14ac:dyDescent="0.35">
      <c r="A172" s="154">
        <f t="shared" si="10"/>
        <v>45915</v>
      </c>
      <c r="B172" s="155">
        <f>YEAR(Table13[[#This Row],[Date]])+IF(MONTH(Table13[[#This Row],[Date]])&gt;=4,1,0)</f>
        <v>2026</v>
      </c>
      <c r="C172" s="156">
        <f>YEAR(Table13[[#This Row],[Date]])</f>
        <v>2025</v>
      </c>
      <c r="D172" s="157">
        <f>Table13[[#This Row],[Date]]-DAY(Table13[[#This Row],[Date]])+1</f>
        <v>45901</v>
      </c>
      <c r="E172" s="156">
        <f t="shared" si="8"/>
        <v>30</v>
      </c>
      <c r="F172" s="158" t="str">
        <f>IFERROR(_xlfn.XLOOKUP($A172,Raw_Data!$B:$B,Raw_Data!$OV:$OV),"")</f>
        <v/>
      </c>
      <c r="G172" s="159" t="str">
        <f>IFERROR(_xlfn.XLOOKUP($A172,Raw_Data!$B:$B,Raw_Data!$OW:$OW),"")</f>
        <v/>
      </c>
      <c r="H172" s="159"/>
      <c r="I172" s="159" t="str">
        <f>IFERROR(_xlfn.XLOOKUP($A172,Raw_Data!$B:$B,Raw_Data!$OX:$OX),"")</f>
        <v/>
      </c>
      <c r="J172" s="159"/>
      <c r="K172" s="159" t="str">
        <f>IFERROR(_xlfn.XLOOKUP($A172,Raw_Data!$B:$B,Raw_Data!NN:NN),"")</f>
        <v/>
      </c>
      <c r="L172" s="159" t="str">
        <f>IFERROR(_xlfn.XLOOKUP($A172,Raw_Data!$B:$B,Raw_Data!OZ:OZ),"")</f>
        <v/>
      </c>
      <c r="M172" s="159" t="str">
        <f>IFERROR(_xlfn.XLOOKUP($A172,Raw_Data!$B:$B,Raw_Data!PA:PA),"")</f>
        <v/>
      </c>
      <c r="N172" s="159" t="str">
        <f>IFERROR(_xlfn.XLOOKUP($A172,Raw_Data!$B:$B,Raw_Data!NQ:NQ),"")</f>
        <v/>
      </c>
      <c r="O172" s="160" t="str">
        <f>IFERROR(1-(SUMIF(PA!$B:$B,$A172,PA!$AI:$AI)/($AA172+SUMIF(PA!$B:$B,$A172,PA!$AI:$AI))),"")</f>
        <v/>
      </c>
      <c r="P172" s="160"/>
      <c r="Q172" s="161"/>
      <c r="R172" s="160" t="str">
        <f>IFERROR(1-(SUMIF(GA!$C:$C,$A172,GA!$X:$X)/($AA172+SUMIF(GA!$C:$C,$A172,GA!$X:$X))),"")</f>
        <v/>
      </c>
      <c r="S172" s="156"/>
      <c r="T172" s="161"/>
      <c r="U172" s="162" t="str">
        <f t="shared" si="9"/>
        <v/>
      </c>
      <c r="V172" s="162" t="str">
        <f>IFERROR(_xlfn.XLOOKUP($A172,Raw_Data!$B:$B,Raw_Data!$PE:$PE),"")</f>
        <v/>
      </c>
      <c r="W172" s="163" t="str">
        <f t="shared" si="11"/>
        <v/>
      </c>
      <c r="X172" s="155" t="str">
        <f>IFERROR(_xlfn.XLOOKUP($A172,Raw_Data!$B:$B,Raw_Data!$PB:$PB),"")</f>
        <v/>
      </c>
      <c r="Y172" s="155" t="str">
        <f>IFERROR(_xlfn.XLOOKUP($A172,Raw_Data!$B:$B,Raw_Data!$OU:$OU),"")</f>
        <v/>
      </c>
      <c r="Z172" s="155"/>
      <c r="AA172" s="155" t="str">
        <f>IFERROR(_xlfn.XLOOKUP($A172,Raw_Data!$B:$B,Raw_Data!$OU:$OU),"")</f>
        <v/>
      </c>
      <c r="AB172" s="155" t="str">
        <f>IFERROR(_xlfn.XLOOKUP($A172,Raw_Data!$B:$B,Raw_Data!$I:$I)/1000,"")</f>
        <v/>
      </c>
      <c r="AC172" s="164">
        <f>IFERROR(_xlfn.XLOOKUP($D172,'Modelling New'!$D:$D,'Modelling New'!$P:$P),"")</f>
        <v>4.67</v>
      </c>
      <c r="AD172" s="155">
        <f>IFERROR(_xlfn.XLOOKUP($D172,'Modelling New'!$D:$D,'Modelling New'!$T:$T)*1000,"")</f>
        <v>334526.56864559016</v>
      </c>
      <c r="AE172" s="165">
        <f>IFERROR(_xlfn.XLOOKUP($D172,'Modelling New'!$D:$D,'Modelling New'!$O:$O),"")</f>
        <v>0.78441850866236473</v>
      </c>
      <c r="AF172" s="165">
        <f>IFERROR(_xlfn.XLOOKUP($D172,'Modelling New'!$D:$D,'Modelling New'!$W:$W),"")</f>
        <v>0.15263476814388513</v>
      </c>
      <c r="AG172" s="165">
        <f>IFERROR(_xlfn.XLOOKUP($D172,'Modelling New'!$D:$D,'Modelling New'!AE:AE),"")</f>
        <v>0.99750000000000005</v>
      </c>
      <c r="AH172" s="165">
        <f>IFERROR(_xlfn.XLOOKUP($D172,'Modelling New'!$D:$D,'Modelling New'!AF:AF),"")</f>
        <v>0.99750000000000005</v>
      </c>
      <c r="AI172" s="156"/>
      <c r="AJ172" s="156"/>
      <c r="AK172" s="156"/>
      <c r="AL172" s="156"/>
      <c r="AM172" s="156"/>
      <c r="AN172" s="166"/>
      <c r="AO172" s="163"/>
      <c r="AP172" s="163"/>
      <c r="AQ172" s="163"/>
      <c r="AR172" s="155">
        <f>IFERROR(_xlfn.XLOOKUP(Table13[[#This Row],[Month Year]],Modelling[Month],Modelling[Bugt_Capacity]),"")</f>
        <v>91.32</v>
      </c>
      <c r="AS172" s="155"/>
    </row>
    <row r="173" spans="1:45" x14ac:dyDescent="0.35">
      <c r="A173" s="154">
        <f t="shared" si="10"/>
        <v>45916</v>
      </c>
      <c r="B173" s="155">
        <f>YEAR(Table13[[#This Row],[Date]])+IF(MONTH(Table13[[#This Row],[Date]])&gt;=4,1,0)</f>
        <v>2026</v>
      </c>
      <c r="C173" s="156">
        <f>YEAR(Table13[[#This Row],[Date]])</f>
        <v>2025</v>
      </c>
      <c r="D173" s="157">
        <f>Table13[[#This Row],[Date]]-DAY(Table13[[#This Row],[Date]])+1</f>
        <v>45901</v>
      </c>
      <c r="E173" s="156">
        <f t="shared" si="8"/>
        <v>30</v>
      </c>
      <c r="F173" s="158" t="str">
        <f>IFERROR(_xlfn.XLOOKUP($A173,Raw_Data!$B:$B,Raw_Data!$OV:$OV),"")</f>
        <v/>
      </c>
      <c r="G173" s="159" t="str">
        <f>IFERROR(_xlfn.XLOOKUP($A173,Raw_Data!$B:$B,Raw_Data!$OW:$OW),"")</f>
        <v/>
      </c>
      <c r="H173" s="159"/>
      <c r="I173" s="159" t="str">
        <f>IFERROR(_xlfn.XLOOKUP($A173,Raw_Data!$B:$B,Raw_Data!$OX:$OX),"")</f>
        <v/>
      </c>
      <c r="J173" s="159"/>
      <c r="K173" s="159" t="str">
        <f>IFERROR(_xlfn.XLOOKUP($A173,Raw_Data!$B:$B,Raw_Data!NN:NN),"")</f>
        <v/>
      </c>
      <c r="L173" s="159" t="str">
        <f>IFERROR(_xlfn.XLOOKUP($A173,Raw_Data!$B:$B,Raw_Data!OZ:OZ),"")</f>
        <v/>
      </c>
      <c r="M173" s="159" t="str">
        <f>IFERROR(_xlfn.XLOOKUP($A173,Raw_Data!$B:$B,Raw_Data!PA:PA),"")</f>
        <v/>
      </c>
      <c r="N173" s="159" t="str">
        <f>IFERROR(_xlfn.XLOOKUP($A173,Raw_Data!$B:$B,Raw_Data!NQ:NQ),"")</f>
        <v/>
      </c>
      <c r="O173" s="160" t="str">
        <f>IFERROR(1-(SUMIF(PA!$B:$B,$A173,PA!$AI:$AI)/($AA173+SUMIF(PA!$B:$B,$A173,PA!$AI:$AI))),"")</f>
        <v/>
      </c>
      <c r="P173" s="160"/>
      <c r="Q173" s="161"/>
      <c r="R173" s="160" t="str">
        <f>IFERROR(1-(SUMIF(GA!$C:$C,$A173,GA!$X:$X)/($AA173+SUMIF(GA!$C:$C,$A173,GA!$X:$X))),"")</f>
        <v/>
      </c>
      <c r="S173" s="156"/>
      <c r="T173" s="161"/>
      <c r="U173" s="162" t="str">
        <f t="shared" si="9"/>
        <v/>
      </c>
      <c r="V173" s="162" t="str">
        <f>IFERROR(_xlfn.XLOOKUP($A173,Raw_Data!$B:$B,Raw_Data!$PE:$PE),"")</f>
        <v/>
      </c>
      <c r="W173" s="163" t="str">
        <f t="shared" si="11"/>
        <v/>
      </c>
      <c r="X173" s="155" t="str">
        <f>IFERROR(_xlfn.XLOOKUP($A173,Raw_Data!$B:$B,Raw_Data!$PB:$PB),"")</f>
        <v/>
      </c>
      <c r="Y173" s="155" t="str">
        <f>IFERROR(_xlfn.XLOOKUP($A173,Raw_Data!$B:$B,Raw_Data!$OU:$OU),"")</f>
        <v/>
      </c>
      <c r="Z173" s="155"/>
      <c r="AA173" s="155" t="str">
        <f>IFERROR(_xlfn.XLOOKUP($A173,Raw_Data!$B:$B,Raw_Data!$OU:$OU),"")</f>
        <v/>
      </c>
      <c r="AB173" s="155" t="str">
        <f>IFERROR(_xlfn.XLOOKUP($A173,Raw_Data!$B:$B,Raw_Data!$I:$I)/1000,"")</f>
        <v/>
      </c>
      <c r="AC173" s="164">
        <f>IFERROR(_xlfn.XLOOKUP($D173,'Modelling New'!$D:$D,'Modelling New'!$P:$P),"")</f>
        <v>4.67</v>
      </c>
      <c r="AD173" s="155">
        <f>IFERROR(_xlfn.XLOOKUP($D173,'Modelling New'!$D:$D,'Modelling New'!$T:$T)*1000,"")</f>
        <v>334526.56864559016</v>
      </c>
      <c r="AE173" s="165">
        <f>IFERROR(_xlfn.XLOOKUP($D173,'Modelling New'!$D:$D,'Modelling New'!$O:$O),"")</f>
        <v>0.78441850866236473</v>
      </c>
      <c r="AF173" s="165">
        <f>IFERROR(_xlfn.XLOOKUP($D173,'Modelling New'!$D:$D,'Modelling New'!$W:$W),"")</f>
        <v>0.15263476814388513</v>
      </c>
      <c r="AG173" s="165">
        <f>IFERROR(_xlfn.XLOOKUP($D173,'Modelling New'!$D:$D,'Modelling New'!AE:AE),"")</f>
        <v>0.99750000000000005</v>
      </c>
      <c r="AH173" s="165">
        <f>IFERROR(_xlfn.XLOOKUP($D173,'Modelling New'!$D:$D,'Modelling New'!AF:AF),"")</f>
        <v>0.99750000000000005</v>
      </c>
      <c r="AI173" s="156"/>
      <c r="AJ173" s="156"/>
      <c r="AK173" s="156"/>
      <c r="AL173" s="156"/>
      <c r="AM173" s="156"/>
      <c r="AN173" s="166"/>
      <c r="AO173" s="163"/>
      <c r="AP173" s="163"/>
      <c r="AQ173" s="163"/>
      <c r="AR173" s="155">
        <f>IFERROR(_xlfn.XLOOKUP(Table13[[#This Row],[Month Year]],Modelling[Month],Modelling[Bugt_Capacity]),"")</f>
        <v>91.32</v>
      </c>
      <c r="AS173" s="155"/>
    </row>
    <row r="174" spans="1:45" x14ac:dyDescent="0.35">
      <c r="A174" s="154">
        <f t="shared" si="10"/>
        <v>45917</v>
      </c>
      <c r="B174" s="155">
        <f>YEAR(Table13[[#This Row],[Date]])+IF(MONTH(Table13[[#This Row],[Date]])&gt;=4,1,0)</f>
        <v>2026</v>
      </c>
      <c r="C174" s="156">
        <f>YEAR(Table13[[#This Row],[Date]])</f>
        <v>2025</v>
      </c>
      <c r="D174" s="157">
        <f>Table13[[#This Row],[Date]]-DAY(Table13[[#This Row],[Date]])+1</f>
        <v>45901</v>
      </c>
      <c r="E174" s="156">
        <f t="shared" si="8"/>
        <v>30</v>
      </c>
      <c r="F174" s="158" t="str">
        <f>IFERROR(_xlfn.XLOOKUP($A174,Raw_Data!$B:$B,Raw_Data!$OV:$OV),"")</f>
        <v/>
      </c>
      <c r="G174" s="159" t="str">
        <f>IFERROR(_xlfn.XLOOKUP($A174,Raw_Data!$B:$B,Raw_Data!$OW:$OW),"")</f>
        <v/>
      </c>
      <c r="H174" s="159"/>
      <c r="I174" s="159" t="str">
        <f>IFERROR(_xlfn.XLOOKUP($A174,Raw_Data!$B:$B,Raw_Data!$OX:$OX),"")</f>
        <v/>
      </c>
      <c r="J174" s="159"/>
      <c r="K174" s="159" t="str">
        <f>IFERROR(_xlfn.XLOOKUP($A174,Raw_Data!$B:$B,Raw_Data!NN:NN),"")</f>
        <v/>
      </c>
      <c r="L174" s="159" t="str">
        <f>IFERROR(_xlfn.XLOOKUP($A174,Raw_Data!$B:$B,Raw_Data!OZ:OZ),"")</f>
        <v/>
      </c>
      <c r="M174" s="159" t="str">
        <f>IFERROR(_xlfn.XLOOKUP($A174,Raw_Data!$B:$B,Raw_Data!PA:PA),"")</f>
        <v/>
      </c>
      <c r="N174" s="159" t="str">
        <f>IFERROR(_xlfn.XLOOKUP($A174,Raw_Data!$B:$B,Raw_Data!NQ:NQ),"")</f>
        <v/>
      </c>
      <c r="O174" s="160" t="str">
        <f>IFERROR(1-(SUMIF(PA!$B:$B,$A174,PA!$AI:$AI)/($AA174+SUMIF(PA!$B:$B,$A174,PA!$AI:$AI))),"")</f>
        <v/>
      </c>
      <c r="P174" s="160"/>
      <c r="Q174" s="161"/>
      <c r="R174" s="160" t="str">
        <f>IFERROR(1-(SUMIF(GA!$C:$C,$A174,GA!$X:$X)/($AA174+SUMIF(GA!$C:$C,$A174,GA!$X:$X))),"")</f>
        <v/>
      </c>
      <c r="S174" s="156"/>
      <c r="T174" s="161"/>
      <c r="U174" s="162" t="str">
        <f t="shared" si="9"/>
        <v/>
      </c>
      <c r="V174" s="162" t="str">
        <f>IFERROR(_xlfn.XLOOKUP($A174,Raw_Data!$B:$B,Raw_Data!$PE:$PE),"")</f>
        <v/>
      </c>
      <c r="W174" s="163" t="str">
        <f t="shared" si="11"/>
        <v/>
      </c>
      <c r="X174" s="155" t="str">
        <f>IFERROR(_xlfn.XLOOKUP($A174,Raw_Data!$B:$B,Raw_Data!$PB:$PB),"")</f>
        <v/>
      </c>
      <c r="Y174" s="155" t="str">
        <f>IFERROR(_xlfn.XLOOKUP($A174,Raw_Data!$B:$B,Raw_Data!$OU:$OU),"")</f>
        <v/>
      </c>
      <c r="Z174" s="155"/>
      <c r="AA174" s="155" t="str">
        <f>IFERROR(_xlfn.XLOOKUP($A174,Raw_Data!$B:$B,Raw_Data!$OU:$OU),"")</f>
        <v/>
      </c>
      <c r="AB174" s="155" t="str">
        <f>IFERROR(_xlfn.XLOOKUP($A174,Raw_Data!$B:$B,Raw_Data!$I:$I)/1000,"")</f>
        <v/>
      </c>
      <c r="AC174" s="164">
        <f>IFERROR(_xlfn.XLOOKUP($D174,'Modelling New'!$D:$D,'Modelling New'!$P:$P),"")</f>
        <v>4.67</v>
      </c>
      <c r="AD174" s="155">
        <f>IFERROR(_xlfn.XLOOKUP($D174,'Modelling New'!$D:$D,'Modelling New'!$T:$T)*1000,"")</f>
        <v>334526.56864559016</v>
      </c>
      <c r="AE174" s="165">
        <f>IFERROR(_xlfn.XLOOKUP($D174,'Modelling New'!$D:$D,'Modelling New'!$O:$O),"")</f>
        <v>0.78441850866236473</v>
      </c>
      <c r="AF174" s="165">
        <f>IFERROR(_xlfn.XLOOKUP($D174,'Modelling New'!$D:$D,'Modelling New'!$W:$W),"")</f>
        <v>0.15263476814388513</v>
      </c>
      <c r="AG174" s="165">
        <f>IFERROR(_xlfn.XLOOKUP($D174,'Modelling New'!$D:$D,'Modelling New'!AE:AE),"")</f>
        <v>0.99750000000000005</v>
      </c>
      <c r="AH174" s="165">
        <f>IFERROR(_xlfn.XLOOKUP($D174,'Modelling New'!$D:$D,'Modelling New'!AF:AF),"")</f>
        <v>0.99750000000000005</v>
      </c>
      <c r="AI174" s="156"/>
      <c r="AJ174" s="156"/>
      <c r="AK174" s="156"/>
      <c r="AL174" s="156"/>
      <c r="AM174" s="156"/>
      <c r="AN174" s="166"/>
      <c r="AO174" s="163"/>
      <c r="AP174" s="163"/>
      <c r="AQ174" s="163"/>
      <c r="AR174" s="155">
        <f>IFERROR(_xlfn.XLOOKUP(Table13[[#This Row],[Month Year]],Modelling[Month],Modelling[Bugt_Capacity]),"")</f>
        <v>91.32</v>
      </c>
      <c r="AS174" s="155"/>
    </row>
    <row r="175" spans="1:45" x14ac:dyDescent="0.35">
      <c r="A175" s="154">
        <f t="shared" si="10"/>
        <v>45918</v>
      </c>
      <c r="B175" s="155">
        <f>YEAR(Table13[[#This Row],[Date]])+IF(MONTH(Table13[[#This Row],[Date]])&gt;=4,1,0)</f>
        <v>2026</v>
      </c>
      <c r="C175" s="156">
        <f>YEAR(Table13[[#This Row],[Date]])</f>
        <v>2025</v>
      </c>
      <c r="D175" s="157">
        <f>Table13[[#This Row],[Date]]-DAY(Table13[[#This Row],[Date]])+1</f>
        <v>45901</v>
      </c>
      <c r="E175" s="156">
        <f t="shared" si="8"/>
        <v>30</v>
      </c>
      <c r="F175" s="158" t="str">
        <f>IFERROR(_xlfn.XLOOKUP($A175,Raw_Data!$B:$B,Raw_Data!$OV:$OV),"")</f>
        <v/>
      </c>
      <c r="G175" s="159" t="str">
        <f>IFERROR(_xlfn.XLOOKUP($A175,Raw_Data!$B:$B,Raw_Data!$OW:$OW),"")</f>
        <v/>
      </c>
      <c r="H175" s="159"/>
      <c r="I175" s="159" t="str">
        <f>IFERROR(_xlfn.XLOOKUP($A175,Raw_Data!$B:$B,Raw_Data!$OX:$OX),"")</f>
        <v/>
      </c>
      <c r="J175" s="159"/>
      <c r="K175" s="159" t="str">
        <f>IFERROR(_xlfn.XLOOKUP($A175,Raw_Data!$B:$B,Raw_Data!NN:NN),"")</f>
        <v/>
      </c>
      <c r="L175" s="159" t="str">
        <f>IFERROR(_xlfn.XLOOKUP($A175,Raw_Data!$B:$B,Raw_Data!OZ:OZ),"")</f>
        <v/>
      </c>
      <c r="M175" s="159" t="str">
        <f>IFERROR(_xlfn.XLOOKUP($A175,Raw_Data!$B:$B,Raw_Data!PA:PA),"")</f>
        <v/>
      </c>
      <c r="N175" s="159" t="str">
        <f>IFERROR(_xlfn.XLOOKUP($A175,Raw_Data!$B:$B,Raw_Data!NQ:NQ),"")</f>
        <v/>
      </c>
      <c r="O175" s="160" t="str">
        <f>IFERROR(1-(SUMIF(PA!$B:$B,$A175,PA!$AI:$AI)/($AA175+SUMIF(PA!$B:$B,$A175,PA!$AI:$AI))),"")</f>
        <v/>
      </c>
      <c r="P175" s="160"/>
      <c r="Q175" s="161"/>
      <c r="R175" s="160" t="str">
        <f>IFERROR(1-(SUMIF(GA!$C:$C,$A175,GA!$X:$X)/($AA175+SUMIF(GA!$C:$C,$A175,GA!$X:$X))),"")</f>
        <v/>
      </c>
      <c r="S175" s="156"/>
      <c r="T175" s="161"/>
      <c r="U175" s="162" t="str">
        <f t="shared" si="9"/>
        <v/>
      </c>
      <c r="V175" s="162" t="str">
        <f>IFERROR(_xlfn.XLOOKUP($A175,Raw_Data!$B:$B,Raw_Data!$PE:$PE),"")</f>
        <v/>
      </c>
      <c r="W175" s="163" t="str">
        <f t="shared" si="11"/>
        <v/>
      </c>
      <c r="X175" s="155" t="str">
        <f>IFERROR(_xlfn.XLOOKUP($A175,Raw_Data!$B:$B,Raw_Data!$PB:$PB),"")</f>
        <v/>
      </c>
      <c r="Y175" s="155" t="str">
        <f>IFERROR(_xlfn.XLOOKUP($A175,Raw_Data!$B:$B,Raw_Data!$OU:$OU),"")</f>
        <v/>
      </c>
      <c r="Z175" s="155"/>
      <c r="AA175" s="155" t="str">
        <f>IFERROR(_xlfn.XLOOKUP($A175,Raw_Data!$B:$B,Raw_Data!$OU:$OU),"")</f>
        <v/>
      </c>
      <c r="AB175" s="155" t="str">
        <f>IFERROR(_xlfn.XLOOKUP($A175,Raw_Data!$B:$B,Raw_Data!$I:$I)/1000,"")</f>
        <v/>
      </c>
      <c r="AC175" s="164">
        <f>IFERROR(_xlfn.XLOOKUP($D175,'Modelling New'!$D:$D,'Modelling New'!$P:$P),"")</f>
        <v>4.67</v>
      </c>
      <c r="AD175" s="155">
        <f>IFERROR(_xlfn.XLOOKUP($D175,'Modelling New'!$D:$D,'Modelling New'!$T:$T)*1000,"")</f>
        <v>334526.56864559016</v>
      </c>
      <c r="AE175" s="165">
        <f>IFERROR(_xlfn.XLOOKUP($D175,'Modelling New'!$D:$D,'Modelling New'!$O:$O),"")</f>
        <v>0.78441850866236473</v>
      </c>
      <c r="AF175" s="165">
        <f>IFERROR(_xlfn.XLOOKUP($D175,'Modelling New'!$D:$D,'Modelling New'!$W:$W),"")</f>
        <v>0.15263476814388513</v>
      </c>
      <c r="AG175" s="165">
        <f>IFERROR(_xlfn.XLOOKUP($D175,'Modelling New'!$D:$D,'Modelling New'!AE:AE),"")</f>
        <v>0.99750000000000005</v>
      </c>
      <c r="AH175" s="165">
        <f>IFERROR(_xlfn.XLOOKUP($D175,'Modelling New'!$D:$D,'Modelling New'!AF:AF),"")</f>
        <v>0.99750000000000005</v>
      </c>
      <c r="AI175" s="156"/>
      <c r="AJ175" s="156"/>
      <c r="AK175" s="156"/>
      <c r="AL175" s="156"/>
      <c r="AM175" s="156"/>
      <c r="AN175" s="166"/>
      <c r="AO175" s="163"/>
      <c r="AP175" s="163"/>
      <c r="AQ175" s="163"/>
      <c r="AR175" s="155">
        <f>IFERROR(_xlfn.XLOOKUP(Table13[[#This Row],[Month Year]],Modelling[Month],Modelling[Bugt_Capacity]),"")</f>
        <v>91.32</v>
      </c>
      <c r="AS175" s="155"/>
    </row>
    <row r="176" spans="1:45" x14ac:dyDescent="0.35">
      <c r="A176" s="154">
        <f t="shared" si="10"/>
        <v>45919</v>
      </c>
      <c r="B176" s="155">
        <f>YEAR(Table13[[#This Row],[Date]])+IF(MONTH(Table13[[#This Row],[Date]])&gt;=4,1,0)</f>
        <v>2026</v>
      </c>
      <c r="C176" s="156">
        <f>YEAR(Table13[[#This Row],[Date]])</f>
        <v>2025</v>
      </c>
      <c r="D176" s="157">
        <f>Table13[[#This Row],[Date]]-DAY(Table13[[#This Row],[Date]])+1</f>
        <v>45901</v>
      </c>
      <c r="E176" s="156">
        <f t="shared" si="8"/>
        <v>30</v>
      </c>
      <c r="F176" s="158" t="str">
        <f>IFERROR(_xlfn.XLOOKUP($A176,Raw_Data!$B:$B,Raw_Data!$OV:$OV),"")</f>
        <v/>
      </c>
      <c r="G176" s="159" t="str">
        <f>IFERROR(_xlfn.XLOOKUP($A176,Raw_Data!$B:$B,Raw_Data!$OW:$OW),"")</f>
        <v/>
      </c>
      <c r="H176" s="159"/>
      <c r="I176" s="159" t="str">
        <f>IFERROR(_xlfn.XLOOKUP($A176,Raw_Data!$B:$B,Raw_Data!$OX:$OX),"")</f>
        <v/>
      </c>
      <c r="J176" s="159"/>
      <c r="K176" s="159" t="str">
        <f>IFERROR(_xlfn.XLOOKUP($A176,Raw_Data!$B:$B,Raw_Data!NN:NN),"")</f>
        <v/>
      </c>
      <c r="L176" s="159" t="str">
        <f>IFERROR(_xlfn.XLOOKUP($A176,Raw_Data!$B:$B,Raw_Data!OZ:OZ),"")</f>
        <v/>
      </c>
      <c r="M176" s="159" t="str">
        <f>IFERROR(_xlfn.XLOOKUP($A176,Raw_Data!$B:$B,Raw_Data!PA:PA),"")</f>
        <v/>
      </c>
      <c r="N176" s="159" t="str">
        <f>IFERROR(_xlfn.XLOOKUP($A176,Raw_Data!$B:$B,Raw_Data!NQ:NQ),"")</f>
        <v/>
      </c>
      <c r="O176" s="160" t="str">
        <f>IFERROR(1-(SUMIF(PA!$B:$B,$A176,PA!$AI:$AI)/($AA176+SUMIF(PA!$B:$B,$A176,PA!$AI:$AI))),"")</f>
        <v/>
      </c>
      <c r="P176" s="160"/>
      <c r="Q176" s="161"/>
      <c r="R176" s="160" t="str">
        <f>IFERROR(1-(SUMIF(GA!$C:$C,$A176,GA!$X:$X)/($AA176+SUMIF(GA!$C:$C,$A176,GA!$X:$X))),"")</f>
        <v/>
      </c>
      <c r="S176" s="156"/>
      <c r="T176" s="161"/>
      <c r="U176" s="162" t="str">
        <f t="shared" si="9"/>
        <v/>
      </c>
      <c r="V176" s="162" t="str">
        <f>IFERROR(_xlfn.XLOOKUP($A176,Raw_Data!$B:$B,Raw_Data!$PE:$PE),"")</f>
        <v/>
      </c>
      <c r="W176" s="163" t="str">
        <f t="shared" si="11"/>
        <v/>
      </c>
      <c r="X176" s="155" t="str">
        <f>IFERROR(_xlfn.XLOOKUP($A176,Raw_Data!$B:$B,Raw_Data!$PB:$PB),"")</f>
        <v/>
      </c>
      <c r="Y176" s="155" t="str">
        <f>IFERROR(_xlfn.XLOOKUP($A176,Raw_Data!$B:$B,Raw_Data!$OU:$OU),"")</f>
        <v/>
      </c>
      <c r="Z176" s="155"/>
      <c r="AA176" s="155" t="str">
        <f>IFERROR(_xlfn.XLOOKUP($A176,Raw_Data!$B:$B,Raw_Data!$OU:$OU),"")</f>
        <v/>
      </c>
      <c r="AB176" s="155" t="str">
        <f>IFERROR(_xlfn.XLOOKUP($A176,Raw_Data!$B:$B,Raw_Data!$I:$I)/1000,"")</f>
        <v/>
      </c>
      <c r="AC176" s="164">
        <f>IFERROR(_xlfn.XLOOKUP($D176,'Modelling New'!$D:$D,'Modelling New'!$P:$P),"")</f>
        <v>4.67</v>
      </c>
      <c r="AD176" s="155">
        <f>IFERROR(_xlfn.XLOOKUP($D176,'Modelling New'!$D:$D,'Modelling New'!$T:$T)*1000,"")</f>
        <v>334526.56864559016</v>
      </c>
      <c r="AE176" s="165">
        <f>IFERROR(_xlfn.XLOOKUP($D176,'Modelling New'!$D:$D,'Modelling New'!$O:$O),"")</f>
        <v>0.78441850866236473</v>
      </c>
      <c r="AF176" s="165">
        <f>IFERROR(_xlfn.XLOOKUP($D176,'Modelling New'!$D:$D,'Modelling New'!$W:$W),"")</f>
        <v>0.15263476814388513</v>
      </c>
      <c r="AG176" s="165">
        <f>IFERROR(_xlfn.XLOOKUP($D176,'Modelling New'!$D:$D,'Modelling New'!AE:AE),"")</f>
        <v>0.99750000000000005</v>
      </c>
      <c r="AH176" s="165">
        <f>IFERROR(_xlfn.XLOOKUP($D176,'Modelling New'!$D:$D,'Modelling New'!AF:AF),"")</f>
        <v>0.99750000000000005</v>
      </c>
      <c r="AI176" s="156"/>
      <c r="AJ176" s="156"/>
      <c r="AK176" s="156"/>
      <c r="AL176" s="156"/>
      <c r="AM176" s="156"/>
      <c r="AN176" s="166"/>
      <c r="AO176" s="163"/>
      <c r="AP176" s="163"/>
      <c r="AQ176" s="163"/>
      <c r="AR176" s="155">
        <f>IFERROR(_xlfn.XLOOKUP(Table13[[#This Row],[Month Year]],Modelling[Month],Modelling[Bugt_Capacity]),"")</f>
        <v>91.32</v>
      </c>
      <c r="AS176" s="155"/>
    </row>
    <row r="177" spans="1:45" x14ac:dyDescent="0.35">
      <c r="A177" s="154">
        <f t="shared" si="10"/>
        <v>45920</v>
      </c>
      <c r="B177" s="155">
        <f>YEAR(Table13[[#This Row],[Date]])+IF(MONTH(Table13[[#This Row],[Date]])&gt;=4,1,0)</f>
        <v>2026</v>
      </c>
      <c r="C177" s="156">
        <f>YEAR(Table13[[#This Row],[Date]])</f>
        <v>2025</v>
      </c>
      <c r="D177" s="157">
        <f>Table13[[#This Row],[Date]]-DAY(Table13[[#This Row],[Date]])+1</f>
        <v>45901</v>
      </c>
      <c r="E177" s="156">
        <f t="shared" si="8"/>
        <v>30</v>
      </c>
      <c r="F177" s="158" t="str">
        <f>IFERROR(_xlfn.XLOOKUP($A177,Raw_Data!$B:$B,Raw_Data!$OV:$OV),"")</f>
        <v/>
      </c>
      <c r="G177" s="159" t="str">
        <f>IFERROR(_xlfn.XLOOKUP($A177,Raw_Data!$B:$B,Raw_Data!$OW:$OW),"")</f>
        <v/>
      </c>
      <c r="H177" s="159"/>
      <c r="I177" s="159" t="str">
        <f>IFERROR(_xlfn.XLOOKUP($A177,Raw_Data!$B:$B,Raw_Data!$OX:$OX),"")</f>
        <v/>
      </c>
      <c r="J177" s="159"/>
      <c r="K177" s="159" t="str">
        <f>IFERROR(_xlfn.XLOOKUP($A177,Raw_Data!$B:$B,Raw_Data!NN:NN),"")</f>
        <v/>
      </c>
      <c r="L177" s="159" t="str">
        <f>IFERROR(_xlfn.XLOOKUP($A177,Raw_Data!$B:$B,Raw_Data!OZ:OZ),"")</f>
        <v/>
      </c>
      <c r="M177" s="159" t="str">
        <f>IFERROR(_xlfn.XLOOKUP($A177,Raw_Data!$B:$B,Raw_Data!PA:PA),"")</f>
        <v/>
      </c>
      <c r="N177" s="159" t="str">
        <f>IFERROR(_xlfn.XLOOKUP($A177,Raw_Data!$B:$B,Raw_Data!NQ:NQ),"")</f>
        <v/>
      </c>
      <c r="O177" s="160" t="str">
        <f>IFERROR(1-(SUMIF(PA!$B:$B,$A177,PA!$AI:$AI)/($AA177+SUMIF(PA!$B:$B,$A177,PA!$AI:$AI))),"")</f>
        <v/>
      </c>
      <c r="P177" s="160"/>
      <c r="Q177" s="161"/>
      <c r="R177" s="160" t="str">
        <f>IFERROR(1-(SUMIF(GA!$C:$C,$A177,GA!$X:$X)/($AA177+SUMIF(GA!$C:$C,$A177,GA!$X:$X))),"")</f>
        <v/>
      </c>
      <c r="S177" s="156"/>
      <c r="T177" s="161"/>
      <c r="U177" s="162" t="str">
        <f t="shared" si="9"/>
        <v/>
      </c>
      <c r="V177" s="162" t="str">
        <f>IFERROR(_xlfn.XLOOKUP($A177,Raw_Data!$B:$B,Raw_Data!$PE:$PE),"")</f>
        <v/>
      </c>
      <c r="W177" s="163" t="str">
        <f t="shared" si="11"/>
        <v/>
      </c>
      <c r="X177" s="155" t="str">
        <f>IFERROR(_xlfn.XLOOKUP($A177,Raw_Data!$B:$B,Raw_Data!$PB:$PB),"")</f>
        <v/>
      </c>
      <c r="Y177" s="155" t="str">
        <f>IFERROR(_xlfn.XLOOKUP($A177,Raw_Data!$B:$B,Raw_Data!$OU:$OU),"")</f>
        <v/>
      </c>
      <c r="Z177" s="155"/>
      <c r="AA177" s="155" t="str">
        <f>IFERROR(_xlfn.XLOOKUP($A177,Raw_Data!$B:$B,Raw_Data!$OU:$OU),"")</f>
        <v/>
      </c>
      <c r="AB177" s="155" t="str">
        <f>IFERROR(_xlfn.XLOOKUP($A177,Raw_Data!$B:$B,Raw_Data!$I:$I)/1000,"")</f>
        <v/>
      </c>
      <c r="AC177" s="164">
        <f>IFERROR(_xlfn.XLOOKUP($D177,'Modelling New'!$D:$D,'Modelling New'!$P:$P),"")</f>
        <v>4.67</v>
      </c>
      <c r="AD177" s="155">
        <f>IFERROR(_xlfn.XLOOKUP($D177,'Modelling New'!$D:$D,'Modelling New'!$T:$T)*1000,"")</f>
        <v>334526.56864559016</v>
      </c>
      <c r="AE177" s="165">
        <f>IFERROR(_xlfn.XLOOKUP($D177,'Modelling New'!$D:$D,'Modelling New'!$O:$O),"")</f>
        <v>0.78441850866236473</v>
      </c>
      <c r="AF177" s="165">
        <f>IFERROR(_xlfn.XLOOKUP($D177,'Modelling New'!$D:$D,'Modelling New'!$W:$W),"")</f>
        <v>0.15263476814388513</v>
      </c>
      <c r="AG177" s="165">
        <f>IFERROR(_xlfn.XLOOKUP($D177,'Modelling New'!$D:$D,'Modelling New'!AE:AE),"")</f>
        <v>0.99750000000000005</v>
      </c>
      <c r="AH177" s="165">
        <f>IFERROR(_xlfn.XLOOKUP($D177,'Modelling New'!$D:$D,'Modelling New'!AF:AF),"")</f>
        <v>0.99750000000000005</v>
      </c>
      <c r="AI177" s="156"/>
      <c r="AJ177" s="156"/>
      <c r="AK177" s="156"/>
      <c r="AL177" s="156"/>
      <c r="AM177" s="156"/>
      <c r="AN177" s="166"/>
      <c r="AO177" s="163"/>
      <c r="AP177" s="163"/>
      <c r="AQ177" s="163"/>
      <c r="AR177" s="155">
        <f>IFERROR(_xlfn.XLOOKUP(Table13[[#This Row],[Month Year]],Modelling[Month],Modelling[Bugt_Capacity]),"")</f>
        <v>91.32</v>
      </c>
      <c r="AS177" s="155"/>
    </row>
    <row r="178" spans="1:45" x14ac:dyDescent="0.35">
      <c r="A178" s="154">
        <f t="shared" si="10"/>
        <v>45921</v>
      </c>
      <c r="B178" s="155">
        <f>YEAR(Table13[[#This Row],[Date]])+IF(MONTH(Table13[[#This Row],[Date]])&gt;=4,1,0)</f>
        <v>2026</v>
      </c>
      <c r="C178" s="156">
        <f>YEAR(Table13[[#This Row],[Date]])</f>
        <v>2025</v>
      </c>
      <c r="D178" s="157">
        <f>Table13[[#This Row],[Date]]-DAY(Table13[[#This Row],[Date]])+1</f>
        <v>45901</v>
      </c>
      <c r="E178" s="156">
        <f t="shared" si="8"/>
        <v>30</v>
      </c>
      <c r="F178" s="158" t="str">
        <f>IFERROR(_xlfn.XLOOKUP($A178,Raw_Data!$B:$B,Raw_Data!$OV:$OV),"")</f>
        <v/>
      </c>
      <c r="G178" s="159" t="str">
        <f>IFERROR(_xlfn.XLOOKUP($A178,Raw_Data!$B:$B,Raw_Data!$OW:$OW),"")</f>
        <v/>
      </c>
      <c r="H178" s="159"/>
      <c r="I178" s="159" t="str">
        <f>IFERROR(_xlfn.XLOOKUP($A178,Raw_Data!$B:$B,Raw_Data!$OX:$OX),"")</f>
        <v/>
      </c>
      <c r="J178" s="159"/>
      <c r="K178" s="159" t="str">
        <f>IFERROR(_xlfn.XLOOKUP($A178,Raw_Data!$B:$B,Raw_Data!NN:NN),"")</f>
        <v/>
      </c>
      <c r="L178" s="159" t="str">
        <f>IFERROR(_xlfn.XLOOKUP($A178,Raw_Data!$B:$B,Raw_Data!OZ:OZ),"")</f>
        <v/>
      </c>
      <c r="M178" s="159" t="str">
        <f>IFERROR(_xlfn.XLOOKUP($A178,Raw_Data!$B:$B,Raw_Data!PA:PA),"")</f>
        <v/>
      </c>
      <c r="N178" s="159" t="str">
        <f>IFERROR(_xlfn.XLOOKUP($A178,Raw_Data!$B:$B,Raw_Data!NQ:NQ),"")</f>
        <v/>
      </c>
      <c r="O178" s="160" t="str">
        <f>IFERROR(1-(SUMIF(PA!$B:$B,$A178,PA!$AI:$AI)/($AA178+SUMIF(PA!$B:$B,$A178,PA!$AI:$AI))),"")</f>
        <v/>
      </c>
      <c r="P178" s="160"/>
      <c r="Q178" s="161"/>
      <c r="R178" s="160" t="str">
        <f>IFERROR(1-(SUMIF(GA!$C:$C,$A178,GA!$X:$X)/($AA178+SUMIF(GA!$C:$C,$A178,GA!$X:$X))),"")</f>
        <v/>
      </c>
      <c r="S178" s="156"/>
      <c r="T178" s="161"/>
      <c r="U178" s="162" t="str">
        <f t="shared" si="9"/>
        <v/>
      </c>
      <c r="V178" s="162" t="str">
        <f>IFERROR(_xlfn.XLOOKUP($A178,Raw_Data!$B:$B,Raw_Data!$PE:$PE),"")</f>
        <v/>
      </c>
      <c r="W178" s="163" t="str">
        <f t="shared" si="11"/>
        <v/>
      </c>
      <c r="X178" s="155" t="str">
        <f>IFERROR(_xlfn.XLOOKUP($A178,Raw_Data!$B:$B,Raw_Data!$PB:$PB),"")</f>
        <v/>
      </c>
      <c r="Y178" s="155" t="str">
        <f>IFERROR(_xlfn.XLOOKUP($A178,Raw_Data!$B:$B,Raw_Data!$OU:$OU),"")</f>
        <v/>
      </c>
      <c r="Z178" s="155"/>
      <c r="AA178" s="155" t="str">
        <f>IFERROR(_xlfn.XLOOKUP($A178,Raw_Data!$B:$B,Raw_Data!$OU:$OU),"")</f>
        <v/>
      </c>
      <c r="AB178" s="155" t="str">
        <f>IFERROR(_xlfn.XLOOKUP($A178,Raw_Data!$B:$B,Raw_Data!$I:$I)/1000,"")</f>
        <v/>
      </c>
      <c r="AC178" s="164">
        <f>IFERROR(_xlfn.XLOOKUP($D178,'Modelling New'!$D:$D,'Modelling New'!$P:$P),"")</f>
        <v>4.67</v>
      </c>
      <c r="AD178" s="155">
        <f>IFERROR(_xlfn.XLOOKUP($D178,'Modelling New'!$D:$D,'Modelling New'!$T:$T)*1000,"")</f>
        <v>334526.56864559016</v>
      </c>
      <c r="AE178" s="165">
        <f>IFERROR(_xlfn.XLOOKUP($D178,'Modelling New'!$D:$D,'Modelling New'!$O:$O),"")</f>
        <v>0.78441850866236473</v>
      </c>
      <c r="AF178" s="165">
        <f>IFERROR(_xlfn.XLOOKUP($D178,'Modelling New'!$D:$D,'Modelling New'!$W:$W),"")</f>
        <v>0.15263476814388513</v>
      </c>
      <c r="AG178" s="165">
        <f>IFERROR(_xlfn.XLOOKUP($D178,'Modelling New'!$D:$D,'Modelling New'!AE:AE),"")</f>
        <v>0.99750000000000005</v>
      </c>
      <c r="AH178" s="165">
        <f>IFERROR(_xlfn.XLOOKUP($D178,'Modelling New'!$D:$D,'Modelling New'!AF:AF),"")</f>
        <v>0.99750000000000005</v>
      </c>
      <c r="AI178" s="156"/>
      <c r="AJ178" s="156"/>
      <c r="AK178" s="156"/>
      <c r="AL178" s="156"/>
      <c r="AM178" s="156"/>
      <c r="AN178" s="166"/>
      <c r="AO178" s="163"/>
      <c r="AP178" s="163"/>
      <c r="AQ178" s="163"/>
      <c r="AR178" s="155">
        <f>IFERROR(_xlfn.XLOOKUP(Table13[[#This Row],[Month Year]],Modelling[Month],Modelling[Bugt_Capacity]),"")</f>
        <v>91.32</v>
      </c>
      <c r="AS178" s="155"/>
    </row>
    <row r="179" spans="1:45" x14ac:dyDescent="0.35">
      <c r="A179" s="154">
        <f t="shared" si="10"/>
        <v>45922</v>
      </c>
      <c r="B179" s="155">
        <f>YEAR(Table13[[#This Row],[Date]])+IF(MONTH(Table13[[#This Row],[Date]])&gt;=4,1,0)</f>
        <v>2026</v>
      </c>
      <c r="C179" s="156">
        <f>YEAR(Table13[[#This Row],[Date]])</f>
        <v>2025</v>
      </c>
      <c r="D179" s="157">
        <f>Table13[[#This Row],[Date]]-DAY(Table13[[#This Row],[Date]])+1</f>
        <v>45901</v>
      </c>
      <c r="E179" s="156">
        <f t="shared" si="8"/>
        <v>30</v>
      </c>
      <c r="F179" s="158" t="str">
        <f>IFERROR(_xlfn.XLOOKUP($A179,Raw_Data!$B:$B,Raw_Data!$OV:$OV),"")</f>
        <v/>
      </c>
      <c r="G179" s="159" t="str">
        <f>IFERROR(_xlfn.XLOOKUP($A179,Raw_Data!$B:$B,Raw_Data!$OW:$OW),"")</f>
        <v/>
      </c>
      <c r="H179" s="159"/>
      <c r="I179" s="159" t="str">
        <f>IFERROR(_xlfn.XLOOKUP($A179,Raw_Data!$B:$B,Raw_Data!$OX:$OX),"")</f>
        <v/>
      </c>
      <c r="J179" s="159"/>
      <c r="K179" s="159" t="str">
        <f>IFERROR(_xlfn.XLOOKUP($A179,Raw_Data!$B:$B,Raw_Data!NN:NN),"")</f>
        <v/>
      </c>
      <c r="L179" s="159" t="str">
        <f>IFERROR(_xlfn.XLOOKUP($A179,Raw_Data!$B:$B,Raw_Data!OZ:OZ),"")</f>
        <v/>
      </c>
      <c r="M179" s="159" t="str">
        <f>IFERROR(_xlfn.XLOOKUP($A179,Raw_Data!$B:$B,Raw_Data!PA:PA),"")</f>
        <v/>
      </c>
      <c r="N179" s="159" t="str">
        <f>IFERROR(_xlfn.XLOOKUP($A179,Raw_Data!$B:$B,Raw_Data!NQ:NQ),"")</f>
        <v/>
      </c>
      <c r="O179" s="160" t="str">
        <f>IFERROR(1-(SUMIF(PA!$B:$B,$A179,PA!$AI:$AI)/($AA179+SUMIF(PA!$B:$B,$A179,PA!$AI:$AI))),"")</f>
        <v/>
      </c>
      <c r="P179" s="160"/>
      <c r="Q179" s="161"/>
      <c r="R179" s="160" t="str">
        <f>IFERROR(1-(SUMIF(GA!$C:$C,$A179,GA!$X:$X)/($AA179+SUMIF(GA!$C:$C,$A179,GA!$X:$X))),"")</f>
        <v/>
      </c>
      <c r="S179" s="156"/>
      <c r="T179" s="161"/>
      <c r="U179" s="162" t="str">
        <f t="shared" si="9"/>
        <v/>
      </c>
      <c r="V179" s="162" t="str">
        <f>IFERROR(_xlfn.XLOOKUP($A179,Raw_Data!$B:$B,Raw_Data!$PE:$PE),"")</f>
        <v/>
      </c>
      <c r="W179" s="163" t="str">
        <f t="shared" si="11"/>
        <v/>
      </c>
      <c r="X179" s="155" t="str">
        <f>IFERROR(_xlfn.XLOOKUP($A179,Raw_Data!$B:$B,Raw_Data!$PB:$PB),"")</f>
        <v/>
      </c>
      <c r="Y179" s="155" t="str">
        <f>IFERROR(_xlfn.XLOOKUP($A179,Raw_Data!$B:$B,Raw_Data!$OU:$OU),"")</f>
        <v/>
      </c>
      <c r="Z179" s="155"/>
      <c r="AA179" s="155" t="str">
        <f>IFERROR(_xlfn.XLOOKUP($A179,Raw_Data!$B:$B,Raw_Data!$OU:$OU),"")</f>
        <v/>
      </c>
      <c r="AB179" s="155" t="str">
        <f>IFERROR(_xlfn.XLOOKUP($A179,Raw_Data!$B:$B,Raw_Data!$I:$I)/1000,"")</f>
        <v/>
      </c>
      <c r="AC179" s="164">
        <f>IFERROR(_xlfn.XLOOKUP($D179,'Modelling New'!$D:$D,'Modelling New'!$P:$P),"")</f>
        <v>4.67</v>
      </c>
      <c r="AD179" s="155">
        <f>IFERROR(_xlfn.XLOOKUP($D179,'Modelling New'!$D:$D,'Modelling New'!$T:$T)*1000,"")</f>
        <v>334526.56864559016</v>
      </c>
      <c r="AE179" s="165">
        <f>IFERROR(_xlfn.XLOOKUP($D179,'Modelling New'!$D:$D,'Modelling New'!$O:$O),"")</f>
        <v>0.78441850866236473</v>
      </c>
      <c r="AF179" s="165">
        <f>IFERROR(_xlfn.XLOOKUP($D179,'Modelling New'!$D:$D,'Modelling New'!$W:$W),"")</f>
        <v>0.15263476814388513</v>
      </c>
      <c r="AG179" s="165">
        <f>IFERROR(_xlfn.XLOOKUP($D179,'Modelling New'!$D:$D,'Modelling New'!AE:AE),"")</f>
        <v>0.99750000000000005</v>
      </c>
      <c r="AH179" s="165">
        <f>IFERROR(_xlfn.XLOOKUP($D179,'Modelling New'!$D:$D,'Modelling New'!AF:AF),"")</f>
        <v>0.99750000000000005</v>
      </c>
      <c r="AI179" s="156"/>
      <c r="AJ179" s="156"/>
      <c r="AK179" s="156"/>
      <c r="AL179" s="156"/>
      <c r="AM179" s="156"/>
      <c r="AN179" s="166"/>
      <c r="AO179" s="163"/>
      <c r="AP179" s="163"/>
      <c r="AQ179" s="163"/>
      <c r="AR179" s="155">
        <f>IFERROR(_xlfn.XLOOKUP(Table13[[#This Row],[Month Year]],Modelling[Month],Modelling[Bugt_Capacity]),"")</f>
        <v>91.32</v>
      </c>
      <c r="AS179" s="155"/>
    </row>
    <row r="180" spans="1:45" x14ac:dyDescent="0.35">
      <c r="A180" s="154">
        <f t="shared" si="10"/>
        <v>45923</v>
      </c>
      <c r="B180" s="155">
        <f>YEAR(Table13[[#This Row],[Date]])+IF(MONTH(Table13[[#This Row],[Date]])&gt;=4,1,0)</f>
        <v>2026</v>
      </c>
      <c r="C180" s="156">
        <f>YEAR(Table13[[#This Row],[Date]])</f>
        <v>2025</v>
      </c>
      <c r="D180" s="157">
        <f>Table13[[#This Row],[Date]]-DAY(Table13[[#This Row],[Date]])+1</f>
        <v>45901</v>
      </c>
      <c r="E180" s="156">
        <f t="shared" si="8"/>
        <v>30</v>
      </c>
      <c r="F180" s="158" t="str">
        <f>IFERROR(_xlfn.XLOOKUP($A180,Raw_Data!$B:$B,Raw_Data!$OV:$OV),"")</f>
        <v/>
      </c>
      <c r="G180" s="159" t="str">
        <f>IFERROR(_xlfn.XLOOKUP($A180,Raw_Data!$B:$B,Raw_Data!$OW:$OW),"")</f>
        <v/>
      </c>
      <c r="H180" s="159"/>
      <c r="I180" s="159" t="str">
        <f>IFERROR(_xlfn.XLOOKUP($A180,Raw_Data!$B:$B,Raw_Data!$OX:$OX),"")</f>
        <v/>
      </c>
      <c r="J180" s="159"/>
      <c r="K180" s="159" t="str">
        <f>IFERROR(_xlfn.XLOOKUP($A180,Raw_Data!$B:$B,Raw_Data!NN:NN),"")</f>
        <v/>
      </c>
      <c r="L180" s="159" t="str">
        <f>IFERROR(_xlfn.XLOOKUP($A180,Raw_Data!$B:$B,Raw_Data!OZ:OZ),"")</f>
        <v/>
      </c>
      <c r="M180" s="159" t="str">
        <f>IFERROR(_xlfn.XLOOKUP($A180,Raw_Data!$B:$B,Raw_Data!PA:PA),"")</f>
        <v/>
      </c>
      <c r="N180" s="159" t="str">
        <f>IFERROR(_xlfn.XLOOKUP($A180,Raw_Data!$B:$B,Raw_Data!NQ:NQ),"")</f>
        <v/>
      </c>
      <c r="O180" s="160" t="str">
        <f>IFERROR(1-(SUMIF(PA!$B:$B,$A180,PA!$AI:$AI)/($AA180+SUMIF(PA!$B:$B,$A180,PA!$AI:$AI))),"")</f>
        <v/>
      </c>
      <c r="P180" s="160"/>
      <c r="Q180" s="161"/>
      <c r="R180" s="160" t="str">
        <f>IFERROR(1-(SUMIF(GA!$C:$C,$A180,GA!$X:$X)/($AA180+SUMIF(GA!$C:$C,$A180,GA!$X:$X))),"")</f>
        <v/>
      </c>
      <c r="S180" s="156"/>
      <c r="T180" s="161"/>
      <c r="U180" s="162" t="str">
        <f t="shared" si="9"/>
        <v/>
      </c>
      <c r="V180" s="162" t="str">
        <f>IFERROR(_xlfn.XLOOKUP($A180,Raw_Data!$B:$B,Raw_Data!$PE:$PE),"")</f>
        <v/>
      </c>
      <c r="W180" s="163" t="str">
        <f t="shared" si="11"/>
        <v/>
      </c>
      <c r="X180" s="155" t="str">
        <f>IFERROR(_xlfn.XLOOKUP($A180,Raw_Data!$B:$B,Raw_Data!$PB:$PB),"")</f>
        <v/>
      </c>
      <c r="Y180" s="155" t="str">
        <f>IFERROR(_xlfn.XLOOKUP($A180,Raw_Data!$B:$B,Raw_Data!$OU:$OU),"")</f>
        <v/>
      </c>
      <c r="Z180" s="155"/>
      <c r="AA180" s="155" t="str">
        <f>IFERROR(_xlfn.XLOOKUP($A180,Raw_Data!$B:$B,Raw_Data!$OU:$OU),"")</f>
        <v/>
      </c>
      <c r="AB180" s="155" t="str">
        <f>IFERROR(_xlfn.XLOOKUP($A180,Raw_Data!$B:$B,Raw_Data!$I:$I)/1000,"")</f>
        <v/>
      </c>
      <c r="AC180" s="164">
        <f>IFERROR(_xlfn.XLOOKUP($D180,'Modelling New'!$D:$D,'Modelling New'!$P:$P),"")</f>
        <v>4.67</v>
      </c>
      <c r="AD180" s="155">
        <f>IFERROR(_xlfn.XLOOKUP($D180,'Modelling New'!$D:$D,'Modelling New'!$T:$T)*1000,"")</f>
        <v>334526.56864559016</v>
      </c>
      <c r="AE180" s="165">
        <f>IFERROR(_xlfn.XLOOKUP($D180,'Modelling New'!$D:$D,'Modelling New'!$O:$O),"")</f>
        <v>0.78441850866236473</v>
      </c>
      <c r="AF180" s="165">
        <f>IFERROR(_xlfn.XLOOKUP($D180,'Modelling New'!$D:$D,'Modelling New'!$W:$W),"")</f>
        <v>0.15263476814388513</v>
      </c>
      <c r="AG180" s="165">
        <f>IFERROR(_xlfn.XLOOKUP($D180,'Modelling New'!$D:$D,'Modelling New'!AE:AE),"")</f>
        <v>0.99750000000000005</v>
      </c>
      <c r="AH180" s="165">
        <f>IFERROR(_xlfn.XLOOKUP($D180,'Modelling New'!$D:$D,'Modelling New'!AF:AF),"")</f>
        <v>0.99750000000000005</v>
      </c>
      <c r="AI180" s="156"/>
      <c r="AJ180" s="156"/>
      <c r="AK180" s="156"/>
      <c r="AL180" s="156"/>
      <c r="AM180" s="156"/>
      <c r="AN180" s="166"/>
      <c r="AO180" s="163"/>
      <c r="AP180" s="163"/>
      <c r="AQ180" s="163"/>
      <c r="AR180" s="155">
        <f>IFERROR(_xlfn.XLOOKUP(Table13[[#This Row],[Month Year]],Modelling[Month],Modelling[Bugt_Capacity]),"")</f>
        <v>91.32</v>
      </c>
      <c r="AS180" s="155"/>
    </row>
    <row r="181" spans="1:45" x14ac:dyDescent="0.35">
      <c r="A181" s="154">
        <f t="shared" si="10"/>
        <v>45924</v>
      </c>
      <c r="B181" s="155">
        <f>YEAR(Table13[[#This Row],[Date]])+IF(MONTH(Table13[[#This Row],[Date]])&gt;=4,1,0)</f>
        <v>2026</v>
      </c>
      <c r="C181" s="156">
        <f>YEAR(Table13[[#This Row],[Date]])</f>
        <v>2025</v>
      </c>
      <c r="D181" s="157">
        <f>Table13[[#This Row],[Date]]-DAY(Table13[[#This Row],[Date]])+1</f>
        <v>45901</v>
      </c>
      <c r="E181" s="156">
        <f t="shared" si="8"/>
        <v>30</v>
      </c>
      <c r="F181" s="158" t="str">
        <f>IFERROR(_xlfn.XLOOKUP($A181,Raw_Data!$B:$B,Raw_Data!$OV:$OV),"")</f>
        <v/>
      </c>
      <c r="G181" s="159" t="str">
        <f>IFERROR(_xlfn.XLOOKUP($A181,Raw_Data!$B:$B,Raw_Data!$OW:$OW),"")</f>
        <v/>
      </c>
      <c r="H181" s="159"/>
      <c r="I181" s="159" t="str">
        <f>IFERROR(_xlfn.XLOOKUP($A181,Raw_Data!$B:$B,Raw_Data!$OX:$OX),"")</f>
        <v/>
      </c>
      <c r="J181" s="159"/>
      <c r="K181" s="159" t="str">
        <f>IFERROR(_xlfn.XLOOKUP($A181,Raw_Data!$B:$B,Raw_Data!NN:NN),"")</f>
        <v/>
      </c>
      <c r="L181" s="159" t="str">
        <f>IFERROR(_xlfn.XLOOKUP($A181,Raw_Data!$B:$B,Raw_Data!OZ:OZ),"")</f>
        <v/>
      </c>
      <c r="M181" s="159" t="str">
        <f>IFERROR(_xlfn.XLOOKUP($A181,Raw_Data!$B:$B,Raw_Data!PA:PA),"")</f>
        <v/>
      </c>
      <c r="N181" s="159" t="str">
        <f>IFERROR(_xlfn.XLOOKUP($A181,Raw_Data!$B:$B,Raw_Data!NQ:NQ),"")</f>
        <v/>
      </c>
      <c r="O181" s="160" t="str">
        <f>IFERROR(1-(SUMIF(PA!$B:$B,$A181,PA!$AI:$AI)/($AA181+SUMIF(PA!$B:$B,$A181,PA!$AI:$AI))),"")</f>
        <v/>
      </c>
      <c r="P181" s="160"/>
      <c r="Q181" s="161"/>
      <c r="R181" s="160" t="str">
        <f>IFERROR(1-(SUMIF(GA!$C:$C,$A181,GA!$X:$X)/($AA181+SUMIF(GA!$C:$C,$A181,GA!$X:$X))),"")</f>
        <v/>
      </c>
      <c r="S181" s="156"/>
      <c r="T181" s="161"/>
      <c r="U181" s="162" t="str">
        <f t="shared" si="9"/>
        <v/>
      </c>
      <c r="V181" s="162" t="str">
        <f>IFERROR(_xlfn.XLOOKUP($A181,Raw_Data!$B:$B,Raw_Data!$PE:$PE),"")</f>
        <v/>
      </c>
      <c r="W181" s="163" t="str">
        <f t="shared" si="11"/>
        <v/>
      </c>
      <c r="X181" s="155" t="str">
        <f>IFERROR(_xlfn.XLOOKUP($A181,Raw_Data!$B:$B,Raw_Data!$PB:$PB),"")</f>
        <v/>
      </c>
      <c r="Y181" s="155" t="str">
        <f>IFERROR(_xlfn.XLOOKUP($A181,Raw_Data!$B:$B,Raw_Data!$OU:$OU),"")</f>
        <v/>
      </c>
      <c r="Z181" s="155"/>
      <c r="AA181" s="155" t="str">
        <f>IFERROR(_xlfn.XLOOKUP($A181,Raw_Data!$B:$B,Raw_Data!$OU:$OU),"")</f>
        <v/>
      </c>
      <c r="AB181" s="155" t="str">
        <f>IFERROR(_xlfn.XLOOKUP($A181,Raw_Data!$B:$B,Raw_Data!$I:$I)/1000,"")</f>
        <v/>
      </c>
      <c r="AC181" s="164">
        <f>IFERROR(_xlfn.XLOOKUP($D181,'Modelling New'!$D:$D,'Modelling New'!$P:$P),"")</f>
        <v>4.67</v>
      </c>
      <c r="AD181" s="155">
        <f>IFERROR(_xlfn.XLOOKUP($D181,'Modelling New'!$D:$D,'Modelling New'!$T:$T)*1000,"")</f>
        <v>334526.56864559016</v>
      </c>
      <c r="AE181" s="165">
        <f>IFERROR(_xlfn.XLOOKUP($D181,'Modelling New'!$D:$D,'Modelling New'!$O:$O),"")</f>
        <v>0.78441850866236473</v>
      </c>
      <c r="AF181" s="165">
        <f>IFERROR(_xlfn.XLOOKUP($D181,'Modelling New'!$D:$D,'Modelling New'!$W:$W),"")</f>
        <v>0.15263476814388513</v>
      </c>
      <c r="AG181" s="165">
        <f>IFERROR(_xlfn.XLOOKUP($D181,'Modelling New'!$D:$D,'Modelling New'!AE:AE),"")</f>
        <v>0.99750000000000005</v>
      </c>
      <c r="AH181" s="165">
        <f>IFERROR(_xlfn.XLOOKUP($D181,'Modelling New'!$D:$D,'Modelling New'!AF:AF),"")</f>
        <v>0.99750000000000005</v>
      </c>
      <c r="AI181" s="156"/>
      <c r="AJ181" s="156"/>
      <c r="AK181" s="156"/>
      <c r="AL181" s="156"/>
      <c r="AM181" s="156"/>
      <c r="AN181" s="166"/>
      <c r="AO181" s="163"/>
      <c r="AP181" s="163"/>
      <c r="AQ181" s="163"/>
      <c r="AR181" s="155">
        <f>IFERROR(_xlfn.XLOOKUP(Table13[[#This Row],[Month Year]],Modelling[Month],Modelling[Bugt_Capacity]),"")</f>
        <v>91.32</v>
      </c>
      <c r="AS181" s="155"/>
    </row>
    <row r="182" spans="1:45" x14ac:dyDescent="0.35">
      <c r="A182" s="154">
        <f t="shared" si="10"/>
        <v>45925</v>
      </c>
      <c r="B182" s="155">
        <f>YEAR(Table13[[#This Row],[Date]])+IF(MONTH(Table13[[#This Row],[Date]])&gt;=4,1,0)</f>
        <v>2026</v>
      </c>
      <c r="C182" s="156">
        <f>YEAR(Table13[[#This Row],[Date]])</f>
        <v>2025</v>
      </c>
      <c r="D182" s="157">
        <f>Table13[[#This Row],[Date]]-DAY(Table13[[#This Row],[Date]])+1</f>
        <v>45901</v>
      </c>
      <c r="E182" s="156">
        <f t="shared" si="8"/>
        <v>30</v>
      </c>
      <c r="F182" s="158" t="str">
        <f>IFERROR(_xlfn.XLOOKUP($A182,Raw_Data!$B:$B,Raw_Data!$OV:$OV),"")</f>
        <v/>
      </c>
      <c r="G182" s="159" t="str">
        <f>IFERROR(_xlfn.XLOOKUP($A182,Raw_Data!$B:$B,Raw_Data!$OW:$OW),"")</f>
        <v/>
      </c>
      <c r="H182" s="159"/>
      <c r="I182" s="159" t="str">
        <f>IFERROR(_xlfn.XLOOKUP($A182,Raw_Data!$B:$B,Raw_Data!$OX:$OX),"")</f>
        <v/>
      </c>
      <c r="J182" s="159"/>
      <c r="K182" s="159" t="str">
        <f>IFERROR(_xlfn.XLOOKUP($A182,Raw_Data!$B:$B,Raw_Data!NN:NN),"")</f>
        <v/>
      </c>
      <c r="L182" s="159" t="str">
        <f>IFERROR(_xlfn.XLOOKUP($A182,Raw_Data!$B:$B,Raw_Data!OZ:OZ),"")</f>
        <v/>
      </c>
      <c r="M182" s="159" t="str">
        <f>IFERROR(_xlfn.XLOOKUP($A182,Raw_Data!$B:$B,Raw_Data!PA:PA),"")</f>
        <v/>
      </c>
      <c r="N182" s="159" t="str">
        <f>IFERROR(_xlfn.XLOOKUP($A182,Raw_Data!$B:$B,Raw_Data!NQ:NQ),"")</f>
        <v/>
      </c>
      <c r="O182" s="160" t="str">
        <f>IFERROR(1-(SUMIF(PA!$B:$B,$A182,PA!$AI:$AI)/($AA182+SUMIF(PA!$B:$B,$A182,PA!$AI:$AI))),"")</f>
        <v/>
      </c>
      <c r="P182" s="160"/>
      <c r="Q182" s="161"/>
      <c r="R182" s="160" t="str">
        <f>IFERROR(1-(SUMIF(GA!$C:$C,$A182,GA!$X:$X)/($AA182+SUMIF(GA!$C:$C,$A182,GA!$X:$X))),"")</f>
        <v/>
      </c>
      <c r="S182" s="156"/>
      <c r="T182" s="161"/>
      <c r="U182" s="162" t="str">
        <f t="shared" si="9"/>
        <v/>
      </c>
      <c r="V182" s="162" t="str">
        <f>IFERROR(_xlfn.XLOOKUP($A182,Raw_Data!$B:$B,Raw_Data!$PE:$PE),"")</f>
        <v/>
      </c>
      <c r="W182" s="163" t="str">
        <f t="shared" si="11"/>
        <v/>
      </c>
      <c r="X182" s="155" t="str">
        <f>IFERROR(_xlfn.XLOOKUP($A182,Raw_Data!$B:$B,Raw_Data!$PB:$PB),"")</f>
        <v/>
      </c>
      <c r="Y182" s="155" t="str">
        <f>IFERROR(_xlfn.XLOOKUP($A182,Raw_Data!$B:$B,Raw_Data!$OU:$OU),"")</f>
        <v/>
      </c>
      <c r="Z182" s="155"/>
      <c r="AA182" s="155" t="str">
        <f>IFERROR(_xlfn.XLOOKUP($A182,Raw_Data!$B:$B,Raw_Data!$OU:$OU),"")</f>
        <v/>
      </c>
      <c r="AB182" s="155" t="str">
        <f>IFERROR(_xlfn.XLOOKUP($A182,Raw_Data!$B:$B,Raw_Data!$I:$I)/1000,"")</f>
        <v/>
      </c>
      <c r="AC182" s="164">
        <f>IFERROR(_xlfn.XLOOKUP($D182,'Modelling New'!$D:$D,'Modelling New'!$P:$P),"")</f>
        <v>4.67</v>
      </c>
      <c r="AD182" s="155">
        <f>IFERROR(_xlfn.XLOOKUP($D182,'Modelling New'!$D:$D,'Modelling New'!$T:$T)*1000,"")</f>
        <v>334526.56864559016</v>
      </c>
      <c r="AE182" s="165">
        <f>IFERROR(_xlfn.XLOOKUP($D182,'Modelling New'!$D:$D,'Modelling New'!$O:$O),"")</f>
        <v>0.78441850866236473</v>
      </c>
      <c r="AF182" s="165">
        <f>IFERROR(_xlfn.XLOOKUP($D182,'Modelling New'!$D:$D,'Modelling New'!$W:$W),"")</f>
        <v>0.15263476814388513</v>
      </c>
      <c r="AG182" s="165">
        <f>IFERROR(_xlfn.XLOOKUP($D182,'Modelling New'!$D:$D,'Modelling New'!AE:AE),"")</f>
        <v>0.99750000000000005</v>
      </c>
      <c r="AH182" s="165">
        <f>IFERROR(_xlfn.XLOOKUP($D182,'Modelling New'!$D:$D,'Modelling New'!AF:AF),"")</f>
        <v>0.99750000000000005</v>
      </c>
      <c r="AI182" s="156"/>
      <c r="AJ182" s="156"/>
      <c r="AK182" s="156"/>
      <c r="AL182" s="156"/>
      <c r="AM182" s="156"/>
      <c r="AN182" s="166"/>
      <c r="AO182" s="163"/>
      <c r="AP182" s="163"/>
      <c r="AQ182" s="163"/>
      <c r="AR182" s="155">
        <f>IFERROR(_xlfn.XLOOKUP(Table13[[#This Row],[Month Year]],Modelling[Month],Modelling[Bugt_Capacity]),"")</f>
        <v>91.32</v>
      </c>
      <c r="AS182" s="155"/>
    </row>
    <row r="183" spans="1:45" x14ac:dyDescent="0.35">
      <c r="A183" s="154">
        <f t="shared" si="10"/>
        <v>45926</v>
      </c>
      <c r="B183" s="155">
        <f>YEAR(Table13[[#This Row],[Date]])+IF(MONTH(Table13[[#This Row],[Date]])&gt;=4,1,0)</f>
        <v>2026</v>
      </c>
      <c r="C183" s="156">
        <f>YEAR(Table13[[#This Row],[Date]])</f>
        <v>2025</v>
      </c>
      <c r="D183" s="157">
        <f>Table13[[#This Row],[Date]]-DAY(Table13[[#This Row],[Date]])+1</f>
        <v>45901</v>
      </c>
      <c r="E183" s="156">
        <f t="shared" ref="E183:E246" si="12">DAY(EOMONTH(A183,0))</f>
        <v>30</v>
      </c>
      <c r="F183" s="158" t="str">
        <f>IFERROR(_xlfn.XLOOKUP($A183,Raw_Data!$B:$B,Raw_Data!$OV:$OV),"")</f>
        <v/>
      </c>
      <c r="G183" s="159" t="str">
        <f>IFERROR(_xlfn.XLOOKUP($A183,Raw_Data!$B:$B,Raw_Data!$OW:$OW),"")</f>
        <v/>
      </c>
      <c r="H183" s="159"/>
      <c r="I183" s="159" t="str">
        <f>IFERROR(_xlfn.XLOOKUP($A183,Raw_Data!$B:$B,Raw_Data!$OX:$OX),"")</f>
        <v/>
      </c>
      <c r="J183" s="159"/>
      <c r="K183" s="159" t="str">
        <f>IFERROR(_xlfn.XLOOKUP($A183,Raw_Data!$B:$B,Raw_Data!NN:NN),"")</f>
        <v/>
      </c>
      <c r="L183" s="159" t="str">
        <f>IFERROR(_xlfn.XLOOKUP($A183,Raw_Data!$B:$B,Raw_Data!OZ:OZ),"")</f>
        <v/>
      </c>
      <c r="M183" s="159" t="str">
        <f>IFERROR(_xlfn.XLOOKUP($A183,Raw_Data!$B:$B,Raw_Data!PA:PA),"")</f>
        <v/>
      </c>
      <c r="N183" s="159" t="str">
        <f>IFERROR(_xlfn.XLOOKUP($A183,Raw_Data!$B:$B,Raw_Data!NQ:NQ),"")</f>
        <v/>
      </c>
      <c r="O183" s="160" t="str">
        <f>IFERROR(1-(SUMIF(PA!$B:$B,$A183,PA!$AI:$AI)/($AA183+SUMIF(PA!$B:$B,$A183,PA!$AI:$AI))),"")</f>
        <v/>
      </c>
      <c r="P183" s="160"/>
      <c r="Q183" s="161"/>
      <c r="R183" s="160" t="str">
        <f>IFERROR(1-(SUMIF(GA!$C:$C,$A183,GA!$X:$X)/($AA183+SUMIF(GA!$C:$C,$A183,GA!$X:$X))),"")</f>
        <v/>
      </c>
      <c r="S183" s="156"/>
      <c r="T183" s="161"/>
      <c r="U183" s="162" t="str">
        <f t="shared" ref="U183:U246" si="13">IFERROR(AA183/I183/AB183/1000,"")</f>
        <v/>
      </c>
      <c r="V183" s="162" t="str">
        <f>IFERROR(_xlfn.XLOOKUP($A183,Raw_Data!$B:$B,Raw_Data!$PE:$PE),"")</f>
        <v/>
      </c>
      <c r="W183" s="163" t="str">
        <f t="shared" si="11"/>
        <v/>
      </c>
      <c r="X183" s="155" t="str">
        <f>IFERROR(_xlfn.XLOOKUP($A183,Raw_Data!$B:$B,Raw_Data!$PB:$PB),"")</f>
        <v/>
      </c>
      <c r="Y183" s="155" t="str">
        <f>IFERROR(_xlfn.XLOOKUP($A183,Raw_Data!$B:$B,Raw_Data!$OU:$OU),"")</f>
        <v/>
      </c>
      <c r="Z183" s="155"/>
      <c r="AA183" s="155" t="str">
        <f>IFERROR(_xlfn.XLOOKUP($A183,Raw_Data!$B:$B,Raw_Data!$OU:$OU),"")</f>
        <v/>
      </c>
      <c r="AB183" s="155" t="str">
        <f>IFERROR(_xlfn.XLOOKUP($A183,Raw_Data!$B:$B,Raw_Data!$I:$I)/1000,"")</f>
        <v/>
      </c>
      <c r="AC183" s="164">
        <f>IFERROR(_xlfn.XLOOKUP($D183,'Modelling New'!$D:$D,'Modelling New'!$P:$P),"")</f>
        <v>4.67</v>
      </c>
      <c r="AD183" s="155">
        <f>IFERROR(_xlfn.XLOOKUP($D183,'Modelling New'!$D:$D,'Modelling New'!$T:$T)*1000,"")</f>
        <v>334526.56864559016</v>
      </c>
      <c r="AE183" s="165">
        <f>IFERROR(_xlfn.XLOOKUP($D183,'Modelling New'!$D:$D,'Modelling New'!$O:$O),"")</f>
        <v>0.78441850866236473</v>
      </c>
      <c r="AF183" s="165">
        <f>IFERROR(_xlfn.XLOOKUP($D183,'Modelling New'!$D:$D,'Modelling New'!$W:$W),"")</f>
        <v>0.15263476814388513</v>
      </c>
      <c r="AG183" s="165">
        <f>IFERROR(_xlfn.XLOOKUP($D183,'Modelling New'!$D:$D,'Modelling New'!AE:AE),"")</f>
        <v>0.99750000000000005</v>
      </c>
      <c r="AH183" s="165">
        <f>IFERROR(_xlfn.XLOOKUP($D183,'Modelling New'!$D:$D,'Modelling New'!AF:AF),"")</f>
        <v>0.99750000000000005</v>
      </c>
      <c r="AI183" s="156"/>
      <c r="AJ183" s="156"/>
      <c r="AK183" s="156"/>
      <c r="AL183" s="156"/>
      <c r="AM183" s="156"/>
      <c r="AN183" s="166"/>
      <c r="AO183" s="163"/>
      <c r="AP183" s="163"/>
      <c r="AQ183" s="163"/>
      <c r="AR183" s="155">
        <f>IFERROR(_xlfn.XLOOKUP(Table13[[#This Row],[Month Year]],Modelling[Month],Modelling[Bugt_Capacity]),"")</f>
        <v>91.32</v>
      </c>
      <c r="AS183" s="155"/>
    </row>
    <row r="184" spans="1:45" x14ac:dyDescent="0.35">
      <c r="A184" s="154">
        <f t="shared" si="10"/>
        <v>45927</v>
      </c>
      <c r="B184" s="155">
        <f>YEAR(Table13[[#This Row],[Date]])+IF(MONTH(Table13[[#This Row],[Date]])&gt;=4,1,0)</f>
        <v>2026</v>
      </c>
      <c r="C184" s="156">
        <f>YEAR(Table13[[#This Row],[Date]])</f>
        <v>2025</v>
      </c>
      <c r="D184" s="157">
        <f>Table13[[#This Row],[Date]]-DAY(Table13[[#This Row],[Date]])+1</f>
        <v>45901</v>
      </c>
      <c r="E184" s="156">
        <f t="shared" si="12"/>
        <v>30</v>
      </c>
      <c r="F184" s="158" t="str">
        <f>IFERROR(_xlfn.XLOOKUP($A184,Raw_Data!$B:$B,Raw_Data!$OV:$OV),"")</f>
        <v/>
      </c>
      <c r="G184" s="159" t="str">
        <f>IFERROR(_xlfn.XLOOKUP($A184,Raw_Data!$B:$B,Raw_Data!$OW:$OW),"")</f>
        <v/>
      </c>
      <c r="H184" s="159"/>
      <c r="I184" s="159" t="str">
        <f>IFERROR(_xlfn.XLOOKUP($A184,Raw_Data!$B:$B,Raw_Data!$OX:$OX),"")</f>
        <v/>
      </c>
      <c r="J184" s="159"/>
      <c r="K184" s="159" t="str">
        <f>IFERROR(_xlfn.XLOOKUP($A184,Raw_Data!$B:$B,Raw_Data!NN:NN),"")</f>
        <v/>
      </c>
      <c r="L184" s="159" t="str">
        <f>IFERROR(_xlfn.XLOOKUP($A184,Raw_Data!$B:$B,Raw_Data!OZ:OZ),"")</f>
        <v/>
      </c>
      <c r="M184" s="159" t="str">
        <f>IFERROR(_xlfn.XLOOKUP($A184,Raw_Data!$B:$B,Raw_Data!PA:PA),"")</f>
        <v/>
      </c>
      <c r="N184" s="159" t="str">
        <f>IFERROR(_xlfn.XLOOKUP($A184,Raw_Data!$B:$B,Raw_Data!NQ:NQ),"")</f>
        <v/>
      </c>
      <c r="O184" s="160" t="str">
        <f>IFERROR(1-(SUMIF(PA!$B:$B,$A184,PA!$AI:$AI)/($AA184+SUMIF(PA!$B:$B,$A184,PA!$AI:$AI))),"")</f>
        <v/>
      </c>
      <c r="P184" s="160"/>
      <c r="Q184" s="161"/>
      <c r="R184" s="160" t="str">
        <f>IFERROR(1-(SUMIF(GA!$C:$C,$A184,GA!$X:$X)/($AA184+SUMIF(GA!$C:$C,$A184,GA!$X:$X))),"")</f>
        <v/>
      </c>
      <c r="S184" s="156"/>
      <c r="T184" s="161"/>
      <c r="U184" s="162" t="str">
        <f t="shared" si="13"/>
        <v/>
      </c>
      <c r="V184" s="162" t="str">
        <f>IFERROR(_xlfn.XLOOKUP($A184,Raw_Data!$B:$B,Raw_Data!$PE:$PE),"")</f>
        <v/>
      </c>
      <c r="W184" s="163" t="str">
        <f t="shared" si="11"/>
        <v/>
      </c>
      <c r="X184" s="155" t="str">
        <f>IFERROR(_xlfn.XLOOKUP($A184,Raw_Data!$B:$B,Raw_Data!$PB:$PB),"")</f>
        <v/>
      </c>
      <c r="Y184" s="155" t="str">
        <f>IFERROR(_xlfn.XLOOKUP($A184,Raw_Data!$B:$B,Raw_Data!$OU:$OU),"")</f>
        <v/>
      </c>
      <c r="Z184" s="155"/>
      <c r="AA184" s="155" t="str">
        <f>IFERROR(_xlfn.XLOOKUP($A184,Raw_Data!$B:$B,Raw_Data!$OU:$OU),"")</f>
        <v/>
      </c>
      <c r="AB184" s="155" t="str">
        <f>IFERROR(_xlfn.XLOOKUP($A184,Raw_Data!$B:$B,Raw_Data!$I:$I)/1000,"")</f>
        <v/>
      </c>
      <c r="AC184" s="164">
        <f>IFERROR(_xlfn.XLOOKUP($D184,'Modelling New'!$D:$D,'Modelling New'!$P:$P),"")</f>
        <v>4.67</v>
      </c>
      <c r="AD184" s="155">
        <f>IFERROR(_xlfn.XLOOKUP($D184,'Modelling New'!$D:$D,'Modelling New'!$T:$T)*1000,"")</f>
        <v>334526.56864559016</v>
      </c>
      <c r="AE184" s="165">
        <f>IFERROR(_xlfn.XLOOKUP($D184,'Modelling New'!$D:$D,'Modelling New'!$O:$O),"")</f>
        <v>0.78441850866236473</v>
      </c>
      <c r="AF184" s="165">
        <f>IFERROR(_xlfn.XLOOKUP($D184,'Modelling New'!$D:$D,'Modelling New'!$W:$W),"")</f>
        <v>0.15263476814388513</v>
      </c>
      <c r="AG184" s="165">
        <f>IFERROR(_xlfn.XLOOKUP($D184,'Modelling New'!$D:$D,'Modelling New'!AE:AE),"")</f>
        <v>0.99750000000000005</v>
      </c>
      <c r="AH184" s="165">
        <f>IFERROR(_xlfn.XLOOKUP($D184,'Modelling New'!$D:$D,'Modelling New'!AF:AF),"")</f>
        <v>0.99750000000000005</v>
      </c>
      <c r="AI184" s="156"/>
      <c r="AJ184" s="156"/>
      <c r="AK184" s="156"/>
      <c r="AL184" s="156"/>
      <c r="AM184" s="156"/>
      <c r="AN184" s="166"/>
      <c r="AO184" s="163"/>
      <c r="AP184" s="163"/>
      <c r="AQ184" s="163"/>
      <c r="AR184" s="155">
        <f>IFERROR(_xlfn.XLOOKUP(Table13[[#This Row],[Month Year]],Modelling[Month],Modelling[Bugt_Capacity]),"")</f>
        <v>91.32</v>
      </c>
      <c r="AS184" s="155"/>
    </row>
    <row r="185" spans="1:45" x14ac:dyDescent="0.35">
      <c r="A185" s="154">
        <f t="shared" ref="A185:A248" si="14">A184+1</f>
        <v>45928</v>
      </c>
      <c r="B185" s="155">
        <f>YEAR(Table13[[#This Row],[Date]])+IF(MONTH(Table13[[#This Row],[Date]])&gt;=4,1,0)</f>
        <v>2026</v>
      </c>
      <c r="C185" s="156">
        <f>YEAR(Table13[[#This Row],[Date]])</f>
        <v>2025</v>
      </c>
      <c r="D185" s="157">
        <f>Table13[[#This Row],[Date]]-DAY(Table13[[#This Row],[Date]])+1</f>
        <v>45901</v>
      </c>
      <c r="E185" s="156">
        <f t="shared" si="12"/>
        <v>30</v>
      </c>
      <c r="F185" s="158" t="str">
        <f>IFERROR(_xlfn.XLOOKUP($A185,Raw_Data!$B:$B,Raw_Data!$OV:$OV),"")</f>
        <v/>
      </c>
      <c r="G185" s="159" t="str">
        <f>IFERROR(_xlfn.XLOOKUP($A185,Raw_Data!$B:$B,Raw_Data!$OW:$OW),"")</f>
        <v/>
      </c>
      <c r="H185" s="159"/>
      <c r="I185" s="159" t="str">
        <f>IFERROR(_xlfn.XLOOKUP($A185,Raw_Data!$B:$B,Raw_Data!$OX:$OX),"")</f>
        <v/>
      </c>
      <c r="J185" s="159"/>
      <c r="K185" s="159" t="str">
        <f>IFERROR(_xlfn.XLOOKUP($A185,Raw_Data!$B:$B,Raw_Data!NN:NN),"")</f>
        <v/>
      </c>
      <c r="L185" s="159" t="str">
        <f>IFERROR(_xlfn.XLOOKUP($A185,Raw_Data!$B:$B,Raw_Data!OZ:OZ),"")</f>
        <v/>
      </c>
      <c r="M185" s="159" t="str">
        <f>IFERROR(_xlfn.XLOOKUP($A185,Raw_Data!$B:$B,Raw_Data!PA:PA),"")</f>
        <v/>
      </c>
      <c r="N185" s="159" t="str">
        <f>IFERROR(_xlfn.XLOOKUP($A185,Raw_Data!$B:$B,Raw_Data!NQ:NQ),"")</f>
        <v/>
      </c>
      <c r="O185" s="160" t="str">
        <f>IFERROR(1-(SUMIF(PA!$B:$B,$A185,PA!$AI:$AI)/($AA185+SUMIF(PA!$B:$B,$A185,PA!$AI:$AI))),"")</f>
        <v/>
      </c>
      <c r="P185" s="160"/>
      <c r="Q185" s="161"/>
      <c r="R185" s="160" t="str">
        <f>IFERROR(1-(SUMIF(GA!$C:$C,$A185,GA!$X:$X)/($AA185+SUMIF(GA!$C:$C,$A185,GA!$X:$X))),"")</f>
        <v/>
      </c>
      <c r="S185" s="156"/>
      <c r="T185" s="161"/>
      <c r="U185" s="162" t="str">
        <f t="shared" si="13"/>
        <v/>
      </c>
      <c r="V185" s="162" t="str">
        <f>IFERROR(_xlfn.XLOOKUP($A185,Raw_Data!$B:$B,Raw_Data!$PE:$PE),"")</f>
        <v/>
      </c>
      <c r="W185" s="163" t="str">
        <f t="shared" si="11"/>
        <v/>
      </c>
      <c r="X185" s="155" t="str">
        <f>IFERROR(_xlfn.XLOOKUP($A185,Raw_Data!$B:$B,Raw_Data!$PB:$PB),"")</f>
        <v/>
      </c>
      <c r="Y185" s="155" t="str">
        <f>IFERROR(_xlfn.XLOOKUP($A185,Raw_Data!$B:$B,Raw_Data!$OU:$OU),"")</f>
        <v/>
      </c>
      <c r="Z185" s="155"/>
      <c r="AA185" s="155" t="str">
        <f>IFERROR(_xlfn.XLOOKUP($A185,Raw_Data!$B:$B,Raw_Data!$OU:$OU),"")</f>
        <v/>
      </c>
      <c r="AB185" s="155" t="str">
        <f>IFERROR(_xlfn.XLOOKUP($A185,Raw_Data!$B:$B,Raw_Data!$I:$I)/1000,"")</f>
        <v/>
      </c>
      <c r="AC185" s="164">
        <f>IFERROR(_xlfn.XLOOKUP($D185,'Modelling New'!$D:$D,'Modelling New'!$P:$P),"")</f>
        <v>4.67</v>
      </c>
      <c r="AD185" s="155">
        <f>IFERROR(_xlfn.XLOOKUP($D185,'Modelling New'!$D:$D,'Modelling New'!$T:$T)*1000,"")</f>
        <v>334526.56864559016</v>
      </c>
      <c r="AE185" s="165">
        <f>IFERROR(_xlfn.XLOOKUP($D185,'Modelling New'!$D:$D,'Modelling New'!$O:$O),"")</f>
        <v>0.78441850866236473</v>
      </c>
      <c r="AF185" s="165">
        <f>IFERROR(_xlfn.XLOOKUP($D185,'Modelling New'!$D:$D,'Modelling New'!$W:$W),"")</f>
        <v>0.15263476814388513</v>
      </c>
      <c r="AG185" s="165">
        <f>IFERROR(_xlfn.XLOOKUP($D185,'Modelling New'!$D:$D,'Modelling New'!AE:AE),"")</f>
        <v>0.99750000000000005</v>
      </c>
      <c r="AH185" s="165">
        <f>IFERROR(_xlfn.XLOOKUP($D185,'Modelling New'!$D:$D,'Modelling New'!AF:AF),"")</f>
        <v>0.99750000000000005</v>
      </c>
      <c r="AI185" s="156"/>
      <c r="AJ185" s="156"/>
      <c r="AK185" s="156"/>
      <c r="AL185" s="156"/>
      <c r="AM185" s="156"/>
      <c r="AN185" s="166"/>
      <c r="AO185" s="163"/>
      <c r="AP185" s="163"/>
      <c r="AQ185" s="163"/>
      <c r="AR185" s="155">
        <f>IFERROR(_xlfn.XLOOKUP(Table13[[#This Row],[Month Year]],Modelling[Month],Modelling[Bugt_Capacity]),"")</f>
        <v>91.32</v>
      </c>
      <c r="AS185" s="155"/>
    </row>
    <row r="186" spans="1:45" x14ac:dyDescent="0.35">
      <c r="A186" s="154">
        <f t="shared" si="14"/>
        <v>45929</v>
      </c>
      <c r="B186" s="155">
        <f>YEAR(Table13[[#This Row],[Date]])+IF(MONTH(Table13[[#This Row],[Date]])&gt;=4,1,0)</f>
        <v>2026</v>
      </c>
      <c r="C186" s="156">
        <f>YEAR(Table13[[#This Row],[Date]])</f>
        <v>2025</v>
      </c>
      <c r="D186" s="157">
        <f>Table13[[#This Row],[Date]]-DAY(Table13[[#This Row],[Date]])+1</f>
        <v>45901</v>
      </c>
      <c r="E186" s="156">
        <f t="shared" si="12"/>
        <v>30</v>
      </c>
      <c r="F186" s="158" t="str">
        <f>IFERROR(_xlfn.XLOOKUP($A186,Raw_Data!$B:$B,Raw_Data!$OV:$OV),"")</f>
        <v/>
      </c>
      <c r="G186" s="159" t="str">
        <f>IFERROR(_xlfn.XLOOKUP($A186,Raw_Data!$B:$B,Raw_Data!$OW:$OW),"")</f>
        <v/>
      </c>
      <c r="H186" s="159"/>
      <c r="I186" s="159" t="str">
        <f>IFERROR(_xlfn.XLOOKUP($A186,Raw_Data!$B:$B,Raw_Data!$OX:$OX),"")</f>
        <v/>
      </c>
      <c r="J186" s="159"/>
      <c r="K186" s="159" t="str">
        <f>IFERROR(_xlfn.XLOOKUP($A186,Raw_Data!$B:$B,Raw_Data!NN:NN),"")</f>
        <v/>
      </c>
      <c r="L186" s="159" t="str">
        <f>IFERROR(_xlfn.XLOOKUP($A186,Raw_Data!$B:$B,Raw_Data!OZ:OZ),"")</f>
        <v/>
      </c>
      <c r="M186" s="159" t="str">
        <f>IFERROR(_xlfn.XLOOKUP($A186,Raw_Data!$B:$B,Raw_Data!PA:PA),"")</f>
        <v/>
      </c>
      <c r="N186" s="159" t="str">
        <f>IFERROR(_xlfn.XLOOKUP($A186,Raw_Data!$B:$B,Raw_Data!NQ:NQ),"")</f>
        <v/>
      </c>
      <c r="O186" s="160" t="str">
        <f>IFERROR(1-(SUMIF(PA!$B:$B,$A186,PA!$AI:$AI)/($AA186+SUMIF(PA!$B:$B,$A186,PA!$AI:$AI))),"")</f>
        <v/>
      </c>
      <c r="P186" s="160"/>
      <c r="Q186" s="161"/>
      <c r="R186" s="160" t="str">
        <f>IFERROR(1-(SUMIF(GA!$C:$C,$A186,GA!$X:$X)/($AA186+SUMIF(GA!$C:$C,$A186,GA!$X:$X))),"")</f>
        <v/>
      </c>
      <c r="S186" s="156"/>
      <c r="T186" s="161"/>
      <c r="U186" s="162" t="str">
        <f t="shared" si="13"/>
        <v/>
      </c>
      <c r="V186" s="162" t="str">
        <f>IFERROR(_xlfn.XLOOKUP($A186,Raw_Data!$B:$B,Raw_Data!$PE:$PE),"")</f>
        <v/>
      </c>
      <c r="W186" s="163" t="str">
        <f t="shared" si="11"/>
        <v/>
      </c>
      <c r="X186" s="155" t="str">
        <f>IFERROR(_xlfn.XLOOKUP($A186,Raw_Data!$B:$B,Raw_Data!$PB:$PB),"")</f>
        <v/>
      </c>
      <c r="Y186" s="155" t="str">
        <f>IFERROR(_xlfn.XLOOKUP($A186,Raw_Data!$B:$B,Raw_Data!$OU:$OU),"")</f>
        <v/>
      </c>
      <c r="Z186" s="155"/>
      <c r="AA186" s="155" t="str">
        <f>IFERROR(_xlfn.XLOOKUP($A186,Raw_Data!$B:$B,Raw_Data!$OU:$OU),"")</f>
        <v/>
      </c>
      <c r="AB186" s="155" t="str">
        <f>IFERROR(_xlfn.XLOOKUP($A186,Raw_Data!$B:$B,Raw_Data!$I:$I)/1000,"")</f>
        <v/>
      </c>
      <c r="AC186" s="164">
        <f>IFERROR(_xlfn.XLOOKUP($D186,'Modelling New'!$D:$D,'Modelling New'!$P:$P),"")</f>
        <v>4.67</v>
      </c>
      <c r="AD186" s="155">
        <f>IFERROR(_xlfn.XLOOKUP($D186,'Modelling New'!$D:$D,'Modelling New'!$T:$T)*1000,"")</f>
        <v>334526.56864559016</v>
      </c>
      <c r="AE186" s="165">
        <f>IFERROR(_xlfn.XLOOKUP($D186,'Modelling New'!$D:$D,'Modelling New'!$O:$O),"")</f>
        <v>0.78441850866236473</v>
      </c>
      <c r="AF186" s="165">
        <f>IFERROR(_xlfn.XLOOKUP($D186,'Modelling New'!$D:$D,'Modelling New'!$W:$W),"")</f>
        <v>0.15263476814388513</v>
      </c>
      <c r="AG186" s="165">
        <f>IFERROR(_xlfn.XLOOKUP($D186,'Modelling New'!$D:$D,'Modelling New'!AE:AE),"")</f>
        <v>0.99750000000000005</v>
      </c>
      <c r="AH186" s="165">
        <f>IFERROR(_xlfn.XLOOKUP($D186,'Modelling New'!$D:$D,'Modelling New'!AF:AF),"")</f>
        <v>0.99750000000000005</v>
      </c>
      <c r="AI186" s="156"/>
      <c r="AJ186" s="156"/>
      <c r="AK186" s="156"/>
      <c r="AL186" s="156"/>
      <c r="AM186" s="156"/>
      <c r="AN186" s="166"/>
      <c r="AO186" s="163"/>
      <c r="AP186" s="163"/>
      <c r="AQ186" s="163"/>
      <c r="AR186" s="155">
        <f>IFERROR(_xlfn.XLOOKUP(Table13[[#This Row],[Month Year]],Modelling[Month],Modelling[Bugt_Capacity]),"")</f>
        <v>91.32</v>
      </c>
      <c r="AS186" s="155"/>
    </row>
    <row r="187" spans="1:45" x14ac:dyDescent="0.35">
      <c r="A187" s="154">
        <f t="shared" si="14"/>
        <v>45930</v>
      </c>
      <c r="B187" s="155">
        <f>YEAR(Table13[[#This Row],[Date]])+IF(MONTH(Table13[[#This Row],[Date]])&gt;=4,1,0)</f>
        <v>2026</v>
      </c>
      <c r="C187" s="156">
        <f>YEAR(Table13[[#This Row],[Date]])</f>
        <v>2025</v>
      </c>
      <c r="D187" s="157">
        <f>Table13[[#This Row],[Date]]-DAY(Table13[[#This Row],[Date]])+1</f>
        <v>45901</v>
      </c>
      <c r="E187" s="156">
        <f t="shared" si="12"/>
        <v>30</v>
      </c>
      <c r="F187" s="158" t="str">
        <f>IFERROR(_xlfn.XLOOKUP($A187,Raw_Data!$B:$B,Raw_Data!$OV:$OV),"")</f>
        <v/>
      </c>
      <c r="G187" s="159" t="str">
        <f>IFERROR(_xlfn.XLOOKUP($A187,Raw_Data!$B:$B,Raw_Data!$OW:$OW),"")</f>
        <v/>
      </c>
      <c r="H187" s="159"/>
      <c r="I187" s="159" t="str">
        <f>IFERROR(_xlfn.XLOOKUP($A187,Raw_Data!$B:$B,Raw_Data!$OX:$OX),"")</f>
        <v/>
      </c>
      <c r="J187" s="159"/>
      <c r="K187" s="159" t="str">
        <f>IFERROR(_xlfn.XLOOKUP($A187,Raw_Data!$B:$B,Raw_Data!NN:NN),"")</f>
        <v/>
      </c>
      <c r="L187" s="159" t="str">
        <f>IFERROR(_xlfn.XLOOKUP($A187,Raw_Data!$B:$B,Raw_Data!OZ:OZ),"")</f>
        <v/>
      </c>
      <c r="M187" s="159" t="str">
        <f>IFERROR(_xlfn.XLOOKUP($A187,Raw_Data!$B:$B,Raw_Data!PA:PA),"")</f>
        <v/>
      </c>
      <c r="N187" s="159" t="str">
        <f>IFERROR(_xlfn.XLOOKUP($A187,Raw_Data!$B:$B,Raw_Data!NQ:NQ),"")</f>
        <v/>
      </c>
      <c r="O187" s="160" t="str">
        <f>IFERROR(1-(SUMIF(PA!$B:$B,$A187,PA!$AI:$AI)/($AA187+SUMIF(PA!$B:$B,$A187,PA!$AI:$AI))),"")</f>
        <v/>
      </c>
      <c r="P187" s="160"/>
      <c r="Q187" s="161"/>
      <c r="R187" s="160" t="str">
        <f>IFERROR(1-(SUMIF(GA!$C:$C,$A187,GA!$X:$X)/($AA187+SUMIF(GA!$C:$C,$A187,GA!$X:$X))),"")</f>
        <v/>
      </c>
      <c r="S187" s="156"/>
      <c r="T187" s="161"/>
      <c r="U187" s="162" t="str">
        <f t="shared" si="13"/>
        <v/>
      </c>
      <c r="V187" s="162" t="str">
        <f>IFERROR(_xlfn.XLOOKUP($A187,Raw_Data!$B:$B,Raw_Data!$PE:$PE),"")</f>
        <v/>
      </c>
      <c r="W187" s="163" t="str">
        <f t="shared" si="11"/>
        <v/>
      </c>
      <c r="X187" s="155" t="str">
        <f>IFERROR(_xlfn.XLOOKUP($A187,Raw_Data!$B:$B,Raw_Data!$PB:$PB),"")</f>
        <v/>
      </c>
      <c r="Y187" s="155" t="str">
        <f>IFERROR(_xlfn.XLOOKUP($A187,Raw_Data!$B:$B,Raw_Data!$OU:$OU),"")</f>
        <v/>
      </c>
      <c r="Z187" s="155"/>
      <c r="AA187" s="155" t="str">
        <f>IFERROR(_xlfn.XLOOKUP($A187,Raw_Data!$B:$B,Raw_Data!$OU:$OU),"")</f>
        <v/>
      </c>
      <c r="AB187" s="155" t="str">
        <f>IFERROR(_xlfn.XLOOKUP($A187,Raw_Data!$B:$B,Raw_Data!$I:$I)/1000,"")</f>
        <v/>
      </c>
      <c r="AC187" s="164">
        <f>IFERROR(_xlfn.XLOOKUP($D187,'Modelling New'!$D:$D,'Modelling New'!$P:$P),"")</f>
        <v>4.67</v>
      </c>
      <c r="AD187" s="155">
        <f>IFERROR(_xlfn.XLOOKUP($D187,'Modelling New'!$D:$D,'Modelling New'!$T:$T)*1000,"")</f>
        <v>334526.56864559016</v>
      </c>
      <c r="AE187" s="165">
        <f>IFERROR(_xlfn.XLOOKUP($D187,'Modelling New'!$D:$D,'Modelling New'!$O:$O),"")</f>
        <v>0.78441850866236473</v>
      </c>
      <c r="AF187" s="165">
        <f>IFERROR(_xlfn.XLOOKUP($D187,'Modelling New'!$D:$D,'Modelling New'!$W:$W),"")</f>
        <v>0.15263476814388513</v>
      </c>
      <c r="AG187" s="165">
        <f>IFERROR(_xlfn.XLOOKUP($D187,'Modelling New'!$D:$D,'Modelling New'!AE:AE),"")</f>
        <v>0.99750000000000005</v>
      </c>
      <c r="AH187" s="165">
        <f>IFERROR(_xlfn.XLOOKUP($D187,'Modelling New'!$D:$D,'Modelling New'!AF:AF),"")</f>
        <v>0.99750000000000005</v>
      </c>
      <c r="AI187" s="156"/>
      <c r="AJ187" s="156"/>
      <c r="AK187" s="156"/>
      <c r="AL187" s="156"/>
      <c r="AM187" s="156"/>
      <c r="AN187" s="166"/>
      <c r="AO187" s="163"/>
      <c r="AP187" s="163"/>
      <c r="AQ187" s="163"/>
      <c r="AR187" s="155">
        <f>IFERROR(_xlfn.XLOOKUP(Table13[[#This Row],[Month Year]],Modelling[Month],Modelling[Bugt_Capacity]),"")</f>
        <v>91.32</v>
      </c>
      <c r="AS187" s="155"/>
    </row>
    <row r="188" spans="1:45" x14ac:dyDescent="0.35">
      <c r="A188" s="154">
        <f t="shared" si="14"/>
        <v>45931</v>
      </c>
      <c r="B188" s="155">
        <f>YEAR(Table13[[#This Row],[Date]])+IF(MONTH(Table13[[#This Row],[Date]])&gt;=4,1,0)</f>
        <v>2026</v>
      </c>
      <c r="C188" s="156">
        <f>YEAR(Table13[[#This Row],[Date]])</f>
        <v>2025</v>
      </c>
      <c r="D188" s="157">
        <f>Table13[[#This Row],[Date]]-DAY(Table13[[#This Row],[Date]])+1</f>
        <v>45931</v>
      </c>
      <c r="E188" s="156">
        <f t="shared" si="12"/>
        <v>31</v>
      </c>
      <c r="F188" s="158" t="str">
        <f>IFERROR(_xlfn.XLOOKUP($A188,Raw_Data!$B:$B,Raw_Data!$OV:$OV),"")</f>
        <v/>
      </c>
      <c r="G188" s="159" t="str">
        <f>IFERROR(_xlfn.XLOOKUP($A188,Raw_Data!$B:$B,Raw_Data!$OW:$OW),"")</f>
        <v/>
      </c>
      <c r="H188" s="159"/>
      <c r="I188" s="159" t="str">
        <f>IFERROR(_xlfn.XLOOKUP($A188,Raw_Data!$B:$B,Raw_Data!$OX:$OX),"")</f>
        <v/>
      </c>
      <c r="J188" s="159"/>
      <c r="K188" s="159" t="str">
        <f>IFERROR(_xlfn.XLOOKUP($A188,Raw_Data!$B:$B,Raw_Data!NN:NN),"")</f>
        <v/>
      </c>
      <c r="L188" s="159" t="str">
        <f>IFERROR(_xlfn.XLOOKUP($A188,Raw_Data!$B:$B,Raw_Data!OZ:OZ),"")</f>
        <v/>
      </c>
      <c r="M188" s="159" t="str">
        <f>IFERROR(_xlfn.XLOOKUP($A188,Raw_Data!$B:$B,Raw_Data!PA:PA),"")</f>
        <v/>
      </c>
      <c r="N188" s="159" t="str">
        <f>IFERROR(_xlfn.XLOOKUP($A188,Raw_Data!$B:$B,Raw_Data!NQ:NQ),"")</f>
        <v/>
      </c>
      <c r="O188" s="160" t="str">
        <f>IFERROR(1-(SUMIF(PA!$B:$B,$A188,PA!$AI:$AI)/($AA188+SUMIF(PA!$B:$B,$A188,PA!$AI:$AI))),"")</f>
        <v/>
      </c>
      <c r="P188" s="160"/>
      <c r="Q188" s="161"/>
      <c r="R188" s="160" t="str">
        <f>IFERROR(1-(SUMIF(GA!$C:$C,$A188,GA!$X:$X)/($AA188+SUMIF(GA!$C:$C,$A188,GA!$X:$X))),"")</f>
        <v/>
      </c>
      <c r="S188" s="156"/>
      <c r="T188" s="161"/>
      <c r="U188" s="162" t="str">
        <f t="shared" si="13"/>
        <v/>
      </c>
      <c r="V188" s="162" t="str">
        <f>IFERROR(_xlfn.XLOOKUP($A188,Raw_Data!$B:$B,Raw_Data!$PE:$PE),"")</f>
        <v/>
      </c>
      <c r="W188" s="163" t="str">
        <f t="shared" si="11"/>
        <v/>
      </c>
      <c r="X188" s="155" t="str">
        <f>IFERROR(_xlfn.XLOOKUP($A188,Raw_Data!$B:$B,Raw_Data!$PB:$PB),"")</f>
        <v/>
      </c>
      <c r="Y188" s="155" t="str">
        <f>IFERROR(_xlfn.XLOOKUP($A188,Raw_Data!$B:$B,Raw_Data!$OU:$OU),"")</f>
        <v/>
      </c>
      <c r="Z188" s="155"/>
      <c r="AA188" s="155" t="str">
        <f>IFERROR(_xlfn.XLOOKUP($A188,Raw_Data!$B:$B,Raw_Data!$OU:$OU),"")</f>
        <v/>
      </c>
      <c r="AB188" s="155" t="str">
        <f>IFERROR(_xlfn.XLOOKUP($A188,Raw_Data!$B:$B,Raw_Data!$I:$I)/1000,"")</f>
        <v/>
      </c>
      <c r="AC188" s="164">
        <f>IFERROR(_xlfn.XLOOKUP($D188,'Modelling New'!$D:$D,'Modelling New'!$P:$P),"")</f>
        <v>5.0129032258064514</v>
      </c>
      <c r="AD188" s="155">
        <f>IFERROR(_xlfn.XLOOKUP($D188,'Modelling New'!$D:$D,'Modelling New'!$T:$T)*1000,"")</f>
        <v>364432.15128067537</v>
      </c>
      <c r="AE188" s="165">
        <f>IFERROR(_xlfn.XLOOKUP($D188,'Modelling New'!$D:$D,'Modelling New'!$O:$O),"")</f>
        <v>0.79608870342801075</v>
      </c>
      <c r="AF188" s="165">
        <f>IFERROR(_xlfn.XLOOKUP($D188,'Modelling New'!$D:$D,'Modelling New'!$W:$W),"")</f>
        <v>0.16627981789343124</v>
      </c>
      <c r="AG188" s="165">
        <f>IFERROR(_xlfn.XLOOKUP($D188,'Modelling New'!$D:$D,'Modelling New'!AE:AE),"")</f>
        <v>0.99750000000000005</v>
      </c>
      <c r="AH188" s="165">
        <f>IFERROR(_xlfn.XLOOKUP($D188,'Modelling New'!$D:$D,'Modelling New'!AF:AF),"")</f>
        <v>0.99750000000000005</v>
      </c>
      <c r="AI188" s="156"/>
      <c r="AJ188" s="156"/>
      <c r="AK188" s="156"/>
      <c r="AL188" s="156"/>
      <c r="AM188" s="156"/>
      <c r="AN188" s="166"/>
      <c r="AO188" s="163"/>
      <c r="AP188" s="163"/>
      <c r="AQ188" s="163"/>
      <c r="AR188" s="155">
        <f>IFERROR(_xlfn.XLOOKUP(Table13[[#This Row],[Month Year]],Modelling[Month],Modelling[Bugt_Capacity]),"")</f>
        <v>91.32</v>
      </c>
      <c r="AS188" s="155"/>
    </row>
    <row r="189" spans="1:45" x14ac:dyDescent="0.35">
      <c r="A189" s="154">
        <f t="shared" si="14"/>
        <v>45932</v>
      </c>
      <c r="B189" s="155">
        <f>YEAR(Table13[[#This Row],[Date]])+IF(MONTH(Table13[[#This Row],[Date]])&gt;=4,1,0)</f>
        <v>2026</v>
      </c>
      <c r="C189" s="156">
        <f>YEAR(Table13[[#This Row],[Date]])</f>
        <v>2025</v>
      </c>
      <c r="D189" s="157">
        <f>Table13[[#This Row],[Date]]-DAY(Table13[[#This Row],[Date]])+1</f>
        <v>45931</v>
      </c>
      <c r="E189" s="156">
        <f t="shared" si="12"/>
        <v>31</v>
      </c>
      <c r="F189" s="158" t="str">
        <f>IFERROR(_xlfn.XLOOKUP($A189,Raw_Data!$B:$B,Raw_Data!$OV:$OV),"")</f>
        <v/>
      </c>
      <c r="G189" s="159" t="str">
        <f>IFERROR(_xlfn.XLOOKUP($A189,Raw_Data!$B:$B,Raw_Data!$OW:$OW),"")</f>
        <v/>
      </c>
      <c r="H189" s="159"/>
      <c r="I189" s="159" t="str">
        <f>IFERROR(_xlfn.XLOOKUP($A189,Raw_Data!$B:$B,Raw_Data!$OX:$OX),"")</f>
        <v/>
      </c>
      <c r="J189" s="159"/>
      <c r="K189" s="159" t="str">
        <f>IFERROR(_xlfn.XLOOKUP($A189,Raw_Data!$B:$B,Raw_Data!NN:NN),"")</f>
        <v/>
      </c>
      <c r="L189" s="159" t="str">
        <f>IFERROR(_xlfn.XLOOKUP($A189,Raw_Data!$B:$B,Raw_Data!OZ:OZ),"")</f>
        <v/>
      </c>
      <c r="M189" s="159" t="str">
        <f>IFERROR(_xlfn.XLOOKUP($A189,Raw_Data!$B:$B,Raw_Data!PA:PA),"")</f>
        <v/>
      </c>
      <c r="N189" s="159" t="str">
        <f>IFERROR(_xlfn.XLOOKUP($A189,Raw_Data!$B:$B,Raw_Data!NQ:NQ),"")</f>
        <v/>
      </c>
      <c r="O189" s="160" t="str">
        <f>IFERROR(1-(SUMIF(PA!$B:$B,$A189,PA!$AI:$AI)/($AA189+SUMIF(PA!$B:$B,$A189,PA!$AI:$AI))),"")</f>
        <v/>
      </c>
      <c r="P189" s="160"/>
      <c r="Q189" s="161"/>
      <c r="R189" s="160" t="str">
        <f>IFERROR(1-(SUMIF(GA!$C:$C,$A189,GA!$X:$X)/($AA189+SUMIF(GA!$C:$C,$A189,GA!$X:$X))),"")</f>
        <v/>
      </c>
      <c r="S189" s="156"/>
      <c r="T189" s="161"/>
      <c r="U189" s="162" t="str">
        <f t="shared" si="13"/>
        <v/>
      </c>
      <c r="V189" s="162" t="str">
        <f>IFERROR(_xlfn.XLOOKUP($A189,Raw_Data!$B:$B,Raw_Data!$PE:$PE),"")</f>
        <v/>
      </c>
      <c r="W189" s="163" t="str">
        <f t="shared" si="11"/>
        <v/>
      </c>
      <c r="X189" s="155" t="str">
        <f>IFERROR(_xlfn.XLOOKUP($A189,Raw_Data!$B:$B,Raw_Data!$PB:$PB),"")</f>
        <v/>
      </c>
      <c r="Y189" s="155" t="str">
        <f>IFERROR(_xlfn.XLOOKUP($A189,Raw_Data!$B:$B,Raw_Data!$OU:$OU),"")</f>
        <v/>
      </c>
      <c r="Z189" s="155"/>
      <c r="AA189" s="155" t="str">
        <f>IFERROR(_xlfn.XLOOKUP($A189,Raw_Data!$B:$B,Raw_Data!$OU:$OU),"")</f>
        <v/>
      </c>
      <c r="AB189" s="155" t="str">
        <f>IFERROR(_xlfn.XLOOKUP($A189,Raw_Data!$B:$B,Raw_Data!$I:$I)/1000,"")</f>
        <v/>
      </c>
      <c r="AC189" s="164">
        <f>IFERROR(_xlfn.XLOOKUP($D189,'Modelling New'!$D:$D,'Modelling New'!$P:$P),"")</f>
        <v>5.0129032258064514</v>
      </c>
      <c r="AD189" s="155">
        <f>IFERROR(_xlfn.XLOOKUP($D189,'Modelling New'!$D:$D,'Modelling New'!$T:$T)*1000,"")</f>
        <v>364432.15128067537</v>
      </c>
      <c r="AE189" s="165">
        <f>IFERROR(_xlfn.XLOOKUP($D189,'Modelling New'!$D:$D,'Modelling New'!$O:$O),"")</f>
        <v>0.79608870342801075</v>
      </c>
      <c r="AF189" s="165">
        <f>IFERROR(_xlfn.XLOOKUP($D189,'Modelling New'!$D:$D,'Modelling New'!$W:$W),"")</f>
        <v>0.16627981789343124</v>
      </c>
      <c r="AG189" s="165">
        <f>IFERROR(_xlfn.XLOOKUP($D189,'Modelling New'!$D:$D,'Modelling New'!AE:AE),"")</f>
        <v>0.99750000000000005</v>
      </c>
      <c r="AH189" s="165">
        <f>IFERROR(_xlfn.XLOOKUP($D189,'Modelling New'!$D:$D,'Modelling New'!AF:AF),"")</f>
        <v>0.99750000000000005</v>
      </c>
      <c r="AI189" s="156"/>
      <c r="AJ189" s="156"/>
      <c r="AK189" s="156"/>
      <c r="AL189" s="156"/>
      <c r="AM189" s="156"/>
      <c r="AN189" s="166"/>
      <c r="AO189" s="163"/>
      <c r="AP189" s="163"/>
      <c r="AQ189" s="163"/>
      <c r="AR189" s="155">
        <f>IFERROR(_xlfn.XLOOKUP(Table13[[#This Row],[Month Year]],Modelling[Month],Modelling[Bugt_Capacity]),"")</f>
        <v>91.32</v>
      </c>
      <c r="AS189" s="155"/>
    </row>
    <row r="190" spans="1:45" x14ac:dyDescent="0.35">
      <c r="A190" s="154">
        <f t="shared" si="14"/>
        <v>45933</v>
      </c>
      <c r="B190" s="155">
        <f>YEAR(Table13[[#This Row],[Date]])+IF(MONTH(Table13[[#This Row],[Date]])&gt;=4,1,0)</f>
        <v>2026</v>
      </c>
      <c r="C190" s="156">
        <f>YEAR(Table13[[#This Row],[Date]])</f>
        <v>2025</v>
      </c>
      <c r="D190" s="157">
        <f>Table13[[#This Row],[Date]]-DAY(Table13[[#This Row],[Date]])+1</f>
        <v>45931</v>
      </c>
      <c r="E190" s="156">
        <f t="shared" si="12"/>
        <v>31</v>
      </c>
      <c r="F190" s="158" t="str">
        <f>IFERROR(_xlfn.XLOOKUP($A190,Raw_Data!$B:$B,Raw_Data!$OV:$OV),"")</f>
        <v/>
      </c>
      <c r="G190" s="159" t="str">
        <f>IFERROR(_xlfn.XLOOKUP($A190,Raw_Data!$B:$B,Raw_Data!$OW:$OW),"")</f>
        <v/>
      </c>
      <c r="H190" s="159"/>
      <c r="I190" s="159" t="str">
        <f>IFERROR(_xlfn.XLOOKUP($A190,Raw_Data!$B:$B,Raw_Data!$OX:$OX),"")</f>
        <v/>
      </c>
      <c r="J190" s="159"/>
      <c r="K190" s="159" t="str">
        <f>IFERROR(_xlfn.XLOOKUP($A190,Raw_Data!$B:$B,Raw_Data!NN:NN),"")</f>
        <v/>
      </c>
      <c r="L190" s="159" t="str">
        <f>IFERROR(_xlfn.XLOOKUP($A190,Raw_Data!$B:$B,Raw_Data!OZ:OZ),"")</f>
        <v/>
      </c>
      <c r="M190" s="159" t="str">
        <f>IFERROR(_xlfn.XLOOKUP($A190,Raw_Data!$B:$B,Raw_Data!PA:PA),"")</f>
        <v/>
      </c>
      <c r="N190" s="159" t="str">
        <f>IFERROR(_xlfn.XLOOKUP($A190,Raw_Data!$B:$B,Raw_Data!NQ:NQ),"")</f>
        <v/>
      </c>
      <c r="O190" s="160" t="str">
        <f>IFERROR(1-(SUMIF(PA!$B:$B,$A190,PA!$AI:$AI)/($AA190+SUMIF(PA!$B:$B,$A190,PA!$AI:$AI))),"")</f>
        <v/>
      </c>
      <c r="P190" s="160"/>
      <c r="Q190" s="161"/>
      <c r="R190" s="160" t="str">
        <f>IFERROR(1-(SUMIF(GA!$C:$C,$A190,GA!$X:$X)/($AA190+SUMIF(GA!$C:$C,$A190,GA!$X:$X))),"")</f>
        <v/>
      </c>
      <c r="S190" s="156"/>
      <c r="T190" s="161"/>
      <c r="U190" s="162" t="str">
        <f t="shared" si="13"/>
        <v/>
      </c>
      <c r="V190" s="162" t="str">
        <f>IFERROR(_xlfn.XLOOKUP($A190,Raw_Data!$B:$B,Raw_Data!$PE:$PE),"")</f>
        <v/>
      </c>
      <c r="W190" s="163" t="str">
        <f t="shared" si="11"/>
        <v/>
      </c>
      <c r="X190" s="155" t="str">
        <f>IFERROR(_xlfn.XLOOKUP($A190,Raw_Data!$B:$B,Raw_Data!$PB:$PB),"")</f>
        <v/>
      </c>
      <c r="Y190" s="155" t="str">
        <f>IFERROR(_xlfn.XLOOKUP($A190,Raw_Data!$B:$B,Raw_Data!$OU:$OU),"")</f>
        <v/>
      </c>
      <c r="Z190" s="155"/>
      <c r="AA190" s="155" t="str">
        <f>IFERROR(_xlfn.XLOOKUP($A190,Raw_Data!$B:$B,Raw_Data!$OU:$OU),"")</f>
        <v/>
      </c>
      <c r="AB190" s="155" t="str">
        <f>IFERROR(_xlfn.XLOOKUP($A190,Raw_Data!$B:$B,Raw_Data!$I:$I)/1000,"")</f>
        <v/>
      </c>
      <c r="AC190" s="164">
        <f>IFERROR(_xlfn.XLOOKUP($D190,'Modelling New'!$D:$D,'Modelling New'!$P:$P),"")</f>
        <v>5.0129032258064514</v>
      </c>
      <c r="AD190" s="155">
        <f>IFERROR(_xlfn.XLOOKUP($D190,'Modelling New'!$D:$D,'Modelling New'!$T:$T)*1000,"")</f>
        <v>364432.15128067537</v>
      </c>
      <c r="AE190" s="165">
        <f>IFERROR(_xlfn.XLOOKUP($D190,'Modelling New'!$D:$D,'Modelling New'!$O:$O),"")</f>
        <v>0.79608870342801075</v>
      </c>
      <c r="AF190" s="165">
        <f>IFERROR(_xlfn.XLOOKUP($D190,'Modelling New'!$D:$D,'Modelling New'!$W:$W),"")</f>
        <v>0.16627981789343124</v>
      </c>
      <c r="AG190" s="165">
        <f>IFERROR(_xlfn.XLOOKUP($D190,'Modelling New'!$D:$D,'Modelling New'!AE:AE),"")</f>
        <v>0.99750000000000005</v>
      </c>
      <c r="AH190" s="165">
        <f>IFERROR(_xlfn.XLOOKUP($D190,'Modelling New'!$D:$D,'Modelling New'!AF:AF),"")</f>
        <v>0.99750000000000005</v>
      </c>
      <c r="AI190" s="156"/>
      <c r="AJ190" s="156"/>
      <c r="AK190" s="156"/>
      <c r="AL190" s="156"/>
      <c r="AM190" s="156"/>
      <c r="AN190" s="166"/>
      <c r="AO190" s="163"/>
      <c r="AP190" s="163"/>
      <c r="AQ190" s="163"/>
      <c r="AR190" s="155">
        <f>IFERROR(_xlfn.XLOOKUP(Table13[[#This Row],[Month Year]],Modelling[Month],Modelling[Bugt_Capacity]),"")</f>
        <v>91.32</v>
      </c>
      <c r="AS190" s="155"/>
    </row>
    <row r="191" spans="1:45" x14ac:dyDescent="0.35">
      <c r="A191" s="154">
        <f t="shared" si="14"/>
        <v>45934</v>
      </c>
      <c r="B191" s="155">
        <f>YEAR(Table13[[#This Row],[Date]])+IF(MONTH(Table13[[#This Row],[Date]])&gt;=4,1,0)</f>
        <v>2026</v>
      </c>
      <c r="C191" s="156">
        <f>YEAR(Table13[[#This Row],[Date]])</f>
        <v>2025</v>
      </c>
      <c r="D191" s="157">
        <f>Table13[[#This Row],[Date]]-DAY(Table13[[#This Row],[Date]])+1</f>
        <v>45931</v>
      </c>
      <c r="E191" s="156">
        <f t="shared" si="12"/>
        <v>31</v>
      </c>
      <c r="F191" s="158" t="str">
        <f>IFERROR(_xlfn.XLOOKUP($A191,Raw_Data!$B:$B,Raw_Data!$OV:$OV),"")</f>
        <v/>
      </c>
      <c r="G191" s="159" t="str">
        <f>IFERROR(_xlfn.XLOOKUP($A191,Raw_Data!$B:$B,Raw_Data!$OW:$OW),"")</f>
        <v/>
      </c>
      <c r="H191" s="159"/>
      <c r="I191" s="159" t="str">
        <f>IFERROR(_xlfn.XLOOKUP($A191,Raw_Data!$B:$B,Raw_Data!$OX:$OX),"")</f>
        <v/>
      </c>
      <c r="J191" s="159"/>
      <c r="K191" s="159" t="str">
        <f>IFERROR(_xlfn.XLOOKUP($A191,Raw_Data!$B:$B,Raw_Data!NN:NN),"")</f>
        <v/>
      </c>
      <c r="L191" s="159" t="str">
        <f>IFERROR(_xlfn.XLOOKUP($A191,Raw_Data!$B:$B,Raw_Data!OZ:OZ),"")</f>
        <v/>
      </c>
      <c r="M191" s="159" t="str">
        <f>IFERROR(_xlfn.XLOOKUP($A191,Raw_Data!$B:$B,Raw_Data!PA:PA),"")</f>
        <v/>
      </c>
      <c r="N191" s="159" t="str">
        <f>IFERROR(_xlfn.XLOOKUP($A191,Raw_Data!$B:$B,Raw_Data!NQ:NQ),"")</f>
        <v/>
      </c>
      <c r="O191" s="160" t="str">
        <f>IFERROR(1-(SUMIF(PA!$B:$B,$A191,PA!$AI:$AI)/($AA191+SUMIF(PA!$B:$B,$A191,PA!$AI:$AI))),"")</f>
        <v/>
      </c>
      <c r="P191" s="160"/>
      <c r="Q191" s="161"/>
      <c r="R191" s="160" t="str">
        <f>IFERROR(1-(SUMIF(GA!$C:$C,$A191,GA!$X:$X)/($AA191+SUMIF(GA!$C:$C,$A191,GA!$X:$X))),"")</f>
        <v/>
      </c>
      <c r="S191" s="156"/>
      <c r="T191" s="161"/>
      <c r="U191" s="162" t="str">
        <f t="shared" si="13"/>
        <v/>
      </c>
      <c r="V191" s="162" t="str">
        <f>IFERROR(_xlfn.XLOOKUP($A191,Raw_Data!$B:$B,Raw_Data!$PE:$PE),"")</f>
        <v/>
      </c>
      <c r="W191" s="163" t="str">
        <f t="shared" si="11"/>
        <v/>
      </c>
      <c r="X191" s="155" t="str">
        <f>IFERROR(_xlfn.XLOOKUP($A191,Raw_Data!$B:$B,Raw_Data!$PB:$PB),"")</f>
        <v/>
      </c>
      <c r="Y191" s="155" t="str">
        <f>IFERROR(_xlfn.XLOOKUP($A191,Raw_Data!$B:$B,Raw_Data!$OU:$OU),"")</f>
        <v/>
      </c>
      <c r="Z191" s="155"/>
      <c r="AA191" s="155" t="str">
        <f>IFERROR(_xlfn.XLOOKUP($A191,Raw_Data!$B:$B,Raw_Data!$OU:$OU),"")</f>
        <v/>
      </c>
      <c r="AB191" s="155" t="str">
        <f>IFERROR(_xlfn.XLOOKUP($A191,Raw_Data!$B:$B,Raw_Data!$I:$I)/1000,"")</f>
        <v/>
      </c>
      <c r="AC191" s="164">
        <f>IFERROR(_xlfn.XLOOKUP($D191,'Modelling New'!$D:$D,'Modelling New'!$P:$P),"")</f>
        <v>5.0129032258064514</v>
      </c>
      <c r="AD191" s="155">
        <f>IFERROR(_xlfn.XLOOKUP($D191,'Modelling New'!$D:$D,'Modelling New'!$T:$T)*1000,"")</f>
        <v>364432.15128067537</v>
      </c>
      <c r="AE191" s="165">
        <f>IFERROR(_xlfn.XLOOKUP($D191,'Modelling New'!$D:$D,'Modelling New'!$O:$O),"")</f>
        <v>0.79608870342801075</v>
      </c>
      <c r="AF191" s="165">
        <f>IFERROR(_xlfn.XLOOKUP($D191,'Modelling New'!$D:$D,'Modelling New'!$W:$W),"")</f>
        <v>0.16627981789343124</v>
      </c>
      <c r="AG191" s="165">
        <f>IFERROR(_xlfn.XLOOKUP($D191,'Modelling New'!$D:$D,'Modelling New'!AE:AE),"")</f>
        <v>0.99750000000000005</v>
      </c>
      <c r="AH191" s="165">
        <f>IFERROR(_xlfn.XLOOKUP($D191,'Modelling New'!$D:$D,'Modelling New'!AF:AF),"")</f>
        <v>0.99750000000000005</v>
      </c>
      <c r="AI191" s="156"/>
      <c r="AJ191" s="156"/>
      <c r="AK191" s="156"/>
      <c r="AL191" s="156"/>
      <c r="AM191" s="156"/>
      <c r="AN191" s="166"/>
      <c r="AO191" s="163"/>
      <c r="AP191" s="163"/>
      <c r="AQ191" s="163"/>
      <c r="AR191" s="155">
        <f>IFERROR(_xlfn.XLOOKUP(Table13[[#This Row],[Month Year]],Modelling[Month],Modelling[Bugt_Capacity]),"")</f>
        <v>91.32</v>
      </c>
      <c r="AS191" s="155"/>
    </row>
    <row r="192" spans="1:45" x14ac:dyDescent="0.35">
      <c r="A192" s="154">
        <f t="shared" si="14"/>
        <v>45935</v>
      </c>
      <c r="B192" s="155">
        <f>YEAR(Table13[[#This Row],[Date]])+IF(MONTH(Table13[[#This Row],[Date]])&gt;=4,1,0)</f>
        <v>2026</v>
      </c>
      <c r="C192" s="156">
        <f>YEAR(Table13[[#This Row],[Date]])</f>
        <v>2025</v>
      </c>
      <c r="D192" s="157">
        <f>Table13[[#This Row],[Date]]-DAY(Table13[[#This Row],[Date]])+1</f>
        <v>45931</v>
      </c>
      <c r="E192" s="156">
        <f t="shared" si="12"/>
        <v>31</v>
      </c>
      <c r="F192" s="158" t="str">
        <f>IFERROR(_xlfn.XLOOKUP($A192,Raw_Data!$B:$B,Raw_Data!$OV:$OV),"")</f>
        <v/>
      </c>
      <c r="G192" s="159" t="str">
        <f>IFERROR(_xlfn.XLOOKUP($A192,Raw_Data!$B:$B,Raw_Data!$OW:$OW),"")</f>
        <v/>
      </c>
      <c r="H192" s="159"/>
      <c r="I192" s="159" t="str">
        <f>IFERROR(_xlfn.XLOOKUP($A192,Raw_Data!$B:$B,Raw_Data!$OX:$OX),"")</f>
        <v/>
      </c>
      <c r="J192" s="159"/>
      <c r="K192" s="159" t="str">
        <f>IFERROR(_xlfn.XLOOKUP($A192,Raw_Data!$B:$B,Raw_Data!NN:NN),"")</f>
        <v/>
      </c>
      <c r="L192" s="159" t="str">
        <f>IFERROR(_xlfn.XLOOKUP($A192,Raw_Data!$B:$B,Raw_Data!OZ:OZ),"")</f>
        <v/>
      </c>
      <c r="M192" s="159" t="str">
        <f>IFERROR(_xlfn.XLOOKUP($A192,Raw_Data!$B:$B,Raw_Data!PA:PA),"")</f>
        <v/>
      </c>
      <c r="N192" s="159" t="str">
        <f>IFERROR(_xlfn.XLOOKUP($A192,Raw_Data!$B:$B,Raw_Data!NQ:NQ),"")</f>
        <v/>
      </c>
      <c r="O192" s="160" t="str">
        <f>IFERROR(1-(SUMIF(PA!$B:$B,$A192,PA!$AI:$AI)/($AA192+SUMIF(PA!$B:$B,$A192,PA!$AI:$AI))),"")</f>
        <v/>
      </c>
      <c r="P192" s="160"/>
      <c r="Q192" s="161"/>
      <c r="R192" s="160" t="str">
        <f>IFERROR(1-(SUMIF(GA!$C:$C,$A192,GA!$X:$X)/($AA192+SUMIF(GA!$C:$C,$A192,GA!$X:$X))),"")</f>
        <v/>
      </c>
      <c r="S192" s="156"/>
      <c r="T192" s="161"/>
      <c r="U192" s="162" t="str">
        <f t="shared" si="13"/>
        <v/>
      </c>
      <c r="V192" s="162" t="str">
        <f>IFERROR(_xlfn.XLOOKUP($A192,Raw_Data!$B:$B,Raw_Data!$PE:$PE),"")</f>
        <v/>
      </c>
      <c r="W192" s="163" t="str">
        <f t="shared" si="11"/>
        <v/>
      </c>
      <c r="X192" s="155" t="str">
        <f>IFERROR(_xlfn.XLOOKUP($A192,Raw_Data!$B:$B,Raw_Data!$PB:$PB),"")</f>
        <v/>
      </c>
      <c r="Y192" s="155" t="str">
        <f>IFERROR(_xlfn.XLOOKUP($A192,Raw_Data!$B:$B,Raw_Data!$OU:$OU),"")</f>
        <v/>
      </c>
      <c r="Z192" s="155"/>
      <c r="AA192" s="155" t="str">
        <f>IFERROR(_xlfn.XLOOKUP($A192,Raw_Data!$B:$B,Raw_Data!$OU:$OU),"")</f>
        <v/>
      </c>
      <c r="AB192" s="155" t="str">
        <f>IFERROR(_xlfn.XLOOKUP($A192,Raw_Data!$B:$B,Raw_Data!$I:$I)/1000,"")</f>
        <v/>
      </c>
      <c r="AC192" s="164">
        <f>IFERROR(_xlfn.XLOOKUP($D192,'Modelling New'!$D:$D,'Modelling New'!$P:$P),"")</f>
        <v>5.0129032258064514</v>
      </c>
      <c r="AD192" s="155">
        <f>IFERROR(_xlfn.XLOOKUP($D192,'Modelling New'!$D:$D,'Modelling New'!$T:$T)*1000,"")</f>
        <v>364432.15128067537</v>
      </c>
      <c r="AE192" s="165">
        <f>IFERROR(_xlfn.XLOOKUP($D192,'Modelling New'!$D:$D,'Modelling New'!$O:$O),"")</f>
        <v>0.79608870342801075</v>
      </c>
      <c r="AF192" s="165">
        <f>IFERROR(_xlfn.XLOOKUP($D192,'Modelling New'!$D:$D,'Modelling New'!$W:$W),"")</f>
        <v>0.16627981789343124</v>
      </c>
      <c r="AG192" s="165">
        <f>IFERROR(_xlfn.XLOOKUP($D192,'Modelling New'!$D:$D,'Modelling New'!AE:AE),"")</f>
        <v>0.99750000000000005</v>
      </c>
      <c r="AH192" s="165">
        <f>IFERROR(_xlfn.XLOOKUP($D192,'Modelling New'!$D:$D,'Modelling New'!AF:AF),"")</f>
        <v>0.99750000000000005</v>
      </c>
      <c r="AI192" s="156"/>
      <c r="AJ192" s="156"/>
      <c r="AK192" s="156"/>
      <c r="AL192" s="156"/>
      <c r="AM192" s="156"/>
      <c r="AN192" s="166"/>
      <c r="AO192" s="163"/>
      <c r="AP192" s="163"/>
      <c r="AQ192" s="163"/>
      <c r="AR192" s="155">
        <f>IFERROR(_xlfn.XLOOKUP(Table13[[#This Row],[Month Year]],Modelling[Month],Modelling[Bugt_Capacity]),"")</f>
        <v>91.32</v>
      </c>
      <c r="AS192" s="155"/>
    </row>
    <row r="193" spans="1:45" x14ac:dyDescent="0.35">
      <c r="A193" s="154">
        <f t="shared" si="14"/>
        <v>45936</v>
      </c>
      <c r="B193" s="155">
        <f>YEAR(Table13[[#This Row],[Date]])+IF(MONTH(Table13[[#This Row],[Date]])&gt;=4,1,0)</f>
        <v>2026</v>
      </c>
      <c r="C193" s="156">
        <f>YEAR(Table13[[#This Row],[Date]])</f>
        <v>2025</v>
      </c>
      <c r="D193" s="157">
        <f>Table13[[#This Row],[Date]]-DAY(Table13[[#This Row],[Date]])+1</f>
        <v>45931</v>
      </c>
      <c r="E193" s="156">
        <f t="shared" si="12"/>
        <v>31</v>
      </c>
      <c r="F193" s="158" t="str">
        <f>IFERROR(_xlfn.XLOOKUP($A193,Raw_Data!$B:$B,Raw_Data!$OV:$OV),"")</f>
        <v/>
      </c>
      <c r="G193" s="159" t="str">
        <f>IFERROR(_xlfn.XLOOKUP($A193,Raw_Data!$B:$B,Raw_Data!$OW:$OW),"")</f>
        <v/>
      </c>
      <c r="H193" s="159"/>
      <c r="I193" s="159" t="str">
        <f>IFERROR(_xlfn.XLOOKUP($A193,Raw_Data!$B:$B,Raw_Data!$OX:$OX),"")</f>
        <v/>
      </c>
      <c r="J193" s="159"/>
      <c r="K193" s="159" t="str">
        <f>IFERROR(_xlfn.XLOOKUP($A193,Raw_Data!$B:$B,Raw_Data!NN:NN),"")</f>
        <v/>
      </c>
      <c r="L193" s="159" t="str">
        <f>IFERROR(_xlfn.XLOOKUP($A193,Raw_Data!$B:$B,Raw_Data!OZ:OZ),"")</f>
        <v/>
      </c>
      <c r="M193" s="159" t="str">
        <f>IFERROR(_xlfn.XLOOKUP($A193,Raw_Data!$B:$B,Raw_Data!PA:PA),"")</f>
        <v/>
      </c>
      <c r="N193" s="159" t="str">
        <f>IFERROR(_xlfn.XLOOKUP($A193,Raw_Data!$B:$B,Raw_Data!NQ:NQ),"")</f>
        <v/>
      </c>
      <c r="O193" s="160" t="str">
        <f>IFERROR(1-(SUMIF(PA!$B:$B,$A193,PA!$AI:$AI)/($AA193+SUMIF(PA!$B:$B,$A193,PA!$AI:$AI))),"")</f>
        <v/>
      </c>
      <c r="P193" s="160"/>
      <c r="Q193" s="161"/>
      <c r="R193" s="160" t="str">
        <f>IFERROR(1-(SUMIF(GA!$C:$C,$A193,GA!$X:$X)/($AA193+SUMIF(GA!$C:$C,$A193,GA!$X:$X))),"")</f>
        <v/>
      </c>
      <c r="S193" s="156"/>
      <c r="T193" s="161"/>
      <c r="U193" s="162" t="str">
        <f t="shared" si="13"/>
        <v/>
      </c>
      <c r="V193" s="162" t="str">
        <f>IFERROR(_xlfn.XLOOKUP($A193,Raw_Data!$B:$B,Raw_Data!$PE:$PE),"")</f>
        <v/>
      </c>
      <c r="W193" s="163" t="str">
        <f t="shared" si="11"/>
        <v/>
      </c>
      <c r="X193" s="155" t="str">
        <f>IFERROR(_xlfn.XLOOKUP($A193,Raw_Data!$B:$B,Raw_Data!$PB:$PB),"")</f>
        <v/>
      </c>
      <c r="Y193" s="155" t="str">
        <f>IFERROR(_xlfn.XLOOKUP($A193,Raw_Data!$B:$B,Raw_Data!$OU:$OU),"")</f>
        <v/>
      </c>
      <c r="Z193" s="155"/>
      <c r="AA193" s="155" t="str">
        <f>IFERROR(_xlfn.XLOOKUP($A193,Raw_Data!$B:$B,Raw_Data!$OU:$OU),"")</f>
        <v/>
      </c>
      <c r="AB193" s="155" t="str">
        <f>IFERROR(_xlfn.XLOOKUP($A193,Raw_Data!$B:$B,Raw_Data!$I:$I)/1000,"")</f>
        <v/>
      </c>
      <c r="AC193" s="164">
        <f>IFERROR(_xlfn.XLOOKUP($D193,'Modelling New'!$D:$D,'Modelling New'!$P:$P),"")</f>
        <v>5.0129032258064514</v>
      </c>
      <c r="AD193" s="155">
        <f>IFERROR(_xlfn.XLOOKUP($D193,'Modelling New'!$D:$D,'Modelling New'!$T:$T)*1000,"")</f>
        <v>364432.15128067537</v>
      </c>
      <c r="AE193" s="165">
        <f>IFERROR(_xlfn.XLOOKUP($D193,'Modelling New'!$D:$D,'Modelling New'!$O:$O),"")</f>
        <v>0.79608870342801075</v>
      </c>
      <c r="AF193" s="165">
        <f>IFERROR(_xlfn.XLOOKUP($D193,'Modelling New'!$D:$D,'Modelling New'!$W:$W),"")</f>
        <v>0.16627981789343124</v>
      </c>
      <c r="AG193" s="165">
        <f>IFERROR(_xlfn.XLOOKUP($D193,'Modelling New'!$D:$D,'Modelling New'!AE:AE),"")</f>
        <v>0.99750000000000005</v>
      </c>
      <c r="AH193" s="165">
        <f>IFERROR(_xlfn.XLOOKUP($D193,'Modelling New'!$D:$D,'Modelling New'!AF:AF),"")</f>
        <v>0.99750000000000005</v>
      </c>
      <c r="AI193" s="156"/>
      <c r="AJ193" s="156"/>
      <c r="AK193" s="156"/>
      <c r="AL193" s="156"/>
      <c r="AM193" s="156"/>
      <c r="AN193" s="166"/>
      <c r="AO193" s="163"/>
      <c r="AP193" s="163"/>
      <c r="AQ193" s="163"/>
      <c r="AR193" s="155">
        <f>IFERROR(_xlfn.XLOOKUP(Table13[[#This Row],[Month Year]],Modelling[Month],Modelling[Bugt_Capacity]),"")</f>
        <v>91.32</v>
      </c>
      <c r="AS193" s="155"/>
    </row>
    <row r="194" spans="1:45" x14ac:dyDescent="0.35">
      <c r="A194" s="154">
        <f t="shared" si="14"/>
        <v>45937</v>
      </c>
      <c r="B194" s="155">
        <f>YEAR(Table13[[#This Row],[Date]])+IF(MONTH(Table13[[#This Row],[Date]])&gt;=4,1,0)</f>
        <v>2026</v>
      </c>
      <c r="C194" s="156">
        <f>YEAR(Table13[[#This Row],[Date]])</f>
        <v>2025</v>
      </c>
      <c r="D194" s="157">
        <f>Table13[[#This Row],[Date]]-DAY(Table13[[#This Row],[Date]])+1</f>
        <v>45931</v>
      </c>
      <c r="E194" s="156">
        <f t="shared" si="12"/>
        <v>31</v>
      </c>
      <c r="F194" s="158" t="str">
        <f>IFERROR(_xlfn.XLOOKUP($A194,Raw_Data!$B:$B,Raw_Data!$OV:$OV),"")</f>
        <v/>
      </c>
      <c r="G194" s="159" t="str">
        <f>IFERROR(_xlfn.XLOOKUP($A194,Raw_Data!$B:$B,Raw_Data!$OW:$OW),"")</f>
        <v/>
      </c>
      <c r="H194" s="159"/>
      <c r="I194" s="159" t="str">
        <f>IFERROR(_xlfn.XLOOKUP($A194,Raw_Data!$B:$B,Raw_Data!$OX:$OX),"")</f>
        <v/>
      </c>
      <c r="J194" s="159"/>
      <c r="K194" s="159" t="str">
        <f>IFERROR(_xlfn.XLOOKUP($A194,Raw_Data!$B:$B,Raw_Data!NN:NN),"")</f>
        <v/>
      </c>
      <c r="L194" s="159" t="str">
        <f>IFERROR(_xlfn.XLOOKUP($A194,Raw_Data!$B:$B,Raw_Data!OZ:OZ),"")</f>
        <v/>
      </c>
      <c r="M194" s="159" t="str">
        <f>IFERROR(_xlfn.XLOOKUP($A194,Raw_Data!$B:$B,Raw_Data!PA:PA),"")</f>
        <v/>
      </c>
      <c r="N194" s="159" t="str">
        <f>IFERROR(_xlfn.XLOOKUP($A194,Raw_Data!$B:$B,Raw_Data!NQ:NQ),"")</f>
        <v/>
      </c>
      <c r="O194" s="160" t="str">
        <f>IFERROR(1-(SUMIF(PA!$B:$B,$A194,PA!$AI:$AI)/($AA194+SUMIF(PA!$B:$B,$A194,PA!$AI:$AI))),"")</f>
        <v/>
      </c>
      <c r="P194" s="160"/>
      <c r="Q194" s="161"/>
      <c r="R194" s="160" t="str">
        <f>IFERROR(1-(SUMIF(GA!$C:$C,$A194,GA!$X:$X)/($AA194+SUMIF(GA!$C:$C,$A194,GA!$X:$X))),"")</f>
        <v/>
      </c>
      <c r="S194" s="156"/>
      <c r="T194" s="161"/>
      <c r="U194" s="162" t="str">
        <f t="shared" si="13"/>
        <v/>
      </c>
      <c r="V194" s="162" t="str">
        <f>IFERROR(_xlfn.XLOOKUP($A194,Raw_Data!$B:$B,Raw_Data!$PE:$PE),"")</f>
        <v/>
      </c>
      <c r="W194" s="163" t="str">
        <f t="shared" ref="W194:W257" si="15">IFERROR(AA194/(24*AR194*1000),"")</f>
        <v/>
      </c>
      <c r="X194" s="155" t="str">
        <f>IFERROR(_xlfn.XLOOKUP($A194,Raw_Data!$B:$B,Raw_Data!$PB:$PB),"")</f>
        <v/>
      </c>
      <c r="Y194" s="155" t="str">
        <f>IFERROR(_xlfn.XLOOKUP($A194,Raw_Data!$B:$B,Raw_Data!$OU:$OU),"")</f>
        <v/>
      </c>
      <c r="Z194" s="155"/>
      <c r="AA194" s="155" t="str">
        <f>IFERROR(_xlfn.XLOOKUP($A194,Raw_Data!$B:$B,Raw_Data!$OU:$OU),"")</f>
        <v/>
      </c>
      <c r="AB194" s="155" t="str">
        <f>IFERROR(_xlfn.XLOOKUP($A194,Raw_Data!$B:$B,Raw_Data!$I:$I)/1000,"")</f>
        <v/>
      </c>
      <c r="AC194" s="164">
        <f>IFERROR(_xlfn.XLOOKUP($D194,'Modelling New'!$D:$D,'Modelling New'!$P:$P),"")</f>
        <v>5.0129032258064514</v>
      </c>
      <c r="AD194" s="155">
        <f>IFERROR(_xlfn.XLOOKUP($D194,'Modelling New'!$D:$D,'Modelling New'!$T:$T)*1000,"")</f>
        <v>364432.15128067537</v>
      </c>
      <c r="AE194" s="165">
        <f>IFERROR(_xlfn.XLOOKUP($D194,'Modelling New'!$D:$D,'Modelling New'!$O:$O),"")</f>
        <v>0.79608870342801075</v>
      </c>
      <c r="AF194" s="165">
        <f>IFERROR(_xlfn.XLOOKUP($D194,'Modelling New'!$D:$D,'Modelling New'!$W:$W),"")</f>
        <v>0.16627981789343124</v>
      </c>
      <c r="AG194" s="165">
        <f>IFERROR(_xlfn.XLOOKUP($D194,'Modelling New'!$D:$D,'Modelling New'!AE:AE),"")</f>
        <v>0.99750000000000005</v>
      </c>
      <c r="AH194" s="165">
        <f>IFERROR(_xlfn.XLOOKUP($D194,'Modelling New'!$D:$D,'Modelling New'!AF:AF),"")</f>
        <v>0.99750000000000005</v>
      </c>
      <c r="AI194" s="156"/>
      <c r="AJ194" s="156"/>
      <c r="AK194" s="156"/>
      <c r="AL194" s="156"/>
      <c r="AM194" s="156"/>
      <c r="AN194" s="166"/>
      <c r="AO194" s="163"/>
      <c r="AP194" s="163"/>
      <c r="AQ194" s="163"/>
      <c r="AR194" s="155">
        <f>IFERROR(_xlfn.XLOOKUP(Table13[[#This Row],[Month Year]],Modelling[Month],Modelling[Bugt_Capacity]),"")</f>
        <v>91.32</v>
      </c>
      <c r="AS194" s="155"/>
    </row>
    <row r="195" spans="1:45" x14ac:dyDescent="0.35">
      <c r="A195" s="154">
        <f t="shared" si="14"/>
        <v>45938</v>
      </c>
      <c r="B195" s="155">
        <f>YEAR(Table13[[#This Row],[Date]])+IF(MONTH(Table13[[#This Row],[Date]])&gt;=4,1,0)</f>
        <v>2026</v>
      </c>
      <c r="C195" s="156">
        <f>YEAR(Table13[[#This Row],[Date]])</f>
        <v>2025</v>
      </c>
      <c r="D195" s="157">
        <f>Table13[[#This Row],[Date]]-DAY(Table13[[#This Row],[Date]])+1</f>
        <v>45931</v>
      </c>
      <c r="E195" s="156">
        <f t="shared" si="12"/>
        <v>31</v>
      </c>
      <c r="F195" s="158" t="str">
        <f>IFERROR(_xlfn.XLOOKUP($A195,Raw_Data!$B:$B,Raw_Data!$OV:$OV),"")</f>
        <v/>
      </c>
      <c r="G195" s="159" t="str">
        <f>IFERROR(_xlfn.XLOOKUP($A195,Raw_Data!$B:$B,Raw_Data!$OW:$OW),"")</f>
        <v/>
      </c>
      <c r="H195" s="159"/>
      <c r="I195" s="159" t="str">
        <f>IFERROR(_xlfn.XLOOKUP($A195,Raw_Data!$B:$B,Raw_Data!$OX:$OX),"")</f>
        <v/>
      </c>
      <c r="J195" s="159"/>
      <c r="K195" s="159" t="str">
        <f>IFERROR(_xlfn.XLOOKUP($A195,Raw_Data!$B:$B,Raw_Data!NN:NN),"")</f>
        <v/>
      </c>
      <c r="L195" s="159" t="str">
        <f>IFERROR(_xlfn.XLOOKUP($A195,Raw_Data!$B:$B,Raw_Data!OZ:OZ),"")</f>
        <v/>
      </c>
      <c r="M195" s="159" t="str">
        <f>IFERROR(_xlfn.XLOOKUP($A195,Raw_Data!$B:$B,Raw_Data!PA:PA),"")</f>
        <v/>
      </c>
      <c r="N195" s="159" t="str">
        <f>IFERROR(_xlfn.XLOOKUP($A195,Raw_Data!$B:$B,Raw_Data!NQ:NQ),"")</f>
        <v/>
      </c>
      <c r="O195" s="160" t="str">
        <f>IFERROR(1-(SUMIF(PA!$B:$B,$A195,PA!$AI:$AI)/($AA195+SUMIF(PA!$B:$B,$A195,PA!$AI:$AI))),"")</f>
        <v/>
      </c>
      <c r="P195" s="160"/>
      <c r="Q195" s="161"/>
      <c r="R195" s="160" t="str">
        <f>IFERROR(1-(SUMIF(GA!$C:$C,$A195,GA!$X:$X)/($AA195+SUMIF(GA!$C:$C,$A195,GA!$X:$X))),"")</f>
        <v/>
      </c>
      <c r="S195" s="156"/>
      <c r="T195" s="161"/>
      <c r="U195" s="162" t="str">
        <f t="shared" si="13"/>
        <v/>
      </c>
      <c r="V195" s="162" t="str">
        <f>IFERROR(_xlfn.XLOOKUP($A195,Raw_Data!$B:$B,Raw_Data!$PE:$PE),"")</f>
        <v/>
      </c>
      <c r="W195" s="163" t="str">
        <f t="shared" si="15"/>
        <v/>
      </c>
      <c r="X195" s="155" t="str">
        <f>IFERROR(_xlfn.XLOOKUP($A195,Raw_Data!$B:$B,Raw_Data!$PB:$PB),"")</f>
        <v/>
      </c>
      <c r="Y195" s="155" t="str">
        <f>IFERROR(_xlfn.XLOOKUP($A195,Raw_Data!$B:$B,Raw_Data!$OU:$OU),"")</f>
        <v/>
      </c>
      <c r="Z195" s="155"/>
      <c r="AA195" s="155" t="str">
        <f>IFERROR(_xlfn.XLOOKUP($A195,Raw_Data!$B:$B,Raw_Data!$OU:$OU),"")</f>
        <v/>
      </c>
      <c r="AB195" s="155" t="str">
        <f>IFERROR(_xlfn.XLOOKUP($A195,Raw_Data!$B:$B,Raw_Data!$I:$I)/1000,"")</f>
        <v/>
      </c>
      <c r="AC195" s="164">
        <f>IFERROR(_xlfn.XLOOKUP($D195,'Modelling New'!$D:$D,'Modelling New'!$P:$P),"")</f>
        <v>5.0129032258064514</v>
      </c>
      <c r="AD195" s="155">
        <f>IFERROR(_xlfn.XLOOKUP($D195,'Modelling New'!$D:$D,'Modelling New'!$T:$T)*1000,"")</f>
        <v>364432.15128067537</v>
      </c>
      <c r="AE195" s="165">
        <f>IFERROR(_xlfn.XLOOKUP($D195,'Modelling New'!$D:$D,'Modelling New'!$O:$O),"")</f>
        <v>0.79608870342801075</v>
      </c>
      <c r="AF195" s="165">
        <f>IFERROR(_xlfn.XLOOKUP($D195,'Modelling New'!$D:$D,'Modelling New'!$W:$W),"")</f>
        <v>0.16627981789343124</v>
      </c>
      <c r="AG195" s="165">
        <f>IFERROR(_xlfn.XLOOKUP($D195,'Modelling New'!$D:$D,'Modelling New'!AE:AE),"")</f>
        <v>0.99750000000000005</v>
      </c>
      <c r="AH195" s="165">
        <f>IFERROR(_xlfn.XLOOKUP($D195,'Modelling New'!$D:$D,'Modelling New'!AF:AF),"")</f>
        <v>0.99750000000000005</v>
      </c>
      <c r="AI195" s="156"/>
      <c r="AJ195" s="156"/>
      <c r="AK195" s="156"/>
      <c r="AL195" s="156"/>
      <c r="AM195" s="156"/>
      <c r="AN195" s="166"/>
      <c r="AO195" s="163"/>
      <c r="AP195" s="163"/>
      <c r="AQ195" s="163"/>
      <c r="AR195" s="155">
        <f>IFERROR(_xlfn.XLOOKUP(Table13[[#This Row],[Month Year]],Modelling[Month],Modelling[Bugt_Capacity]),"")</f>
        <v>91.32</v>
      </c>
      <c r="AS195" s="155"/>
    </row>
    <row r="196" spans="1:45" x14ac:dyDescent="0.35">
      <c r="A196" s="154">
        <f t="shared" si="14"/>
        <v>45939</v>
      </c>
      <c r="B196" s="155">
        <f>YEAR(Table13[[#This Row],[Date]])+IF(MONTH(Table13[[#This Row],[Date]])&gt;=4,1,0)</f>
        <v>2026</v>
      </c>
      <c r="C196" s="156">
        <f>YEAR(Table13[[#This Row],[Date]])</f>
        <v>2025</v>
      </c>
      <c r="D196" s="157">
        <f>Table13[[#This Row],[Date]]-DAY(Table13[[#This Row],[Date]])+1</f>
        <v>45931</v>
      </c>
      <c r="E196" s="156">
        <f t="shared" si="12"/>
        <v>31</v>
      </c>
      <c r="F196" s="158" t="str">
        <f>IFERROR(_xlfn.XLOOKUP($A196,Raw_Data!$B:$B,Raw_Data!$OV:$OV),"")</f>
        <v/>
      </c>
      <c r="G196" s="159" t="str">
        <f>IFERROR(_xlfn.XLOOKUP($A196,Raw_Data!$B:$B,Raw_Data!$OW:$OW),"")</f>
        <v/>
      </c>
      <c r="H196" s="159"/>
      <c r="I196" s="159" t="str">
        <f>IFERROR(_xlfn.XLOOKUP($A196,Raw_Data!$B:$B,Raw_Data!$OX:$OX),"")</f>
        <v/>
      </c>
      <c r="J196" s="159"/>
      <c r="K196" s="159" t="str">
        <f>IFERROR(_xlfn.XLOOKUP($A196,Raw_Data!$B:$B,Raw_Data!NN:NN),"")</f>
        <v/>
      </c>
      <c r="L196" s="159" t="str">
        <f>IFERROR(_xlfn.XLOOKUP($A196,Raw_Data!$B:$B,Raw_Data!OZ:OZ),"")</f>
        <v/>
      </c>
      <c r="M196" s="159" t="str">
        <f>IFERROR(_xlfn.XLOOKUP($A196,Raw_Data!$B:$B,Raw_Data!PA:PA),"")</f>
        <v/>
      </c>
      <c r="N196" s="159" t="str">
        <f>IFERROR(_xlfn.XLOOKUP($A196,Raw_Data!$B:$B,Raw_Data!NQ:NQ),"")</f>
        <v/>
      </c>
      <c r="O196" s="160" t="str">
        <f>IFERROR(1-(SUMIF(PA!$B:$B,$A196,PA!$AI:$AI)/($AA196+SUMIF(PA!$B:$B,$A196,PA!$AI:$AI))),"")</f>
        <v/>
      </c>
      <c r="P196" s="160"/>
      <c r="Q196" s="161"/>
      <c r="R196" s="160" t="str">
        <f>IFERROR(1-(SUMIF(GA!$C:$C,$A196,GA!$X:$X)/($AA196+SUMIF(GA!$C:$C,$A196,GA!$X:$X))),"")</f>
        <v/>
      </c>
      <c r="S196" s="156"/>
      <c r="T196" s="161"/>
      <c r="U196" s="162" t="str">
        <f t="shared" si="13"/>
        <v/>
      </c>
      <c r="V196" s="162" t="str">
        <f>IFERROR(_xlfn.XLOOKUP($A196,Raw_Data!$B:$B,Raw_Data!$PE:$PE),"")</f>
        <v/>
      </c>
      <c r="W196" s="163" t="str">
        <f t="shared" si="15"/>
        <v/>
      </c>
      <c r="X196" s="155" t="str">
        <f>IFERROR(_xlfn.XLOOKUP($A196,Raw_Data!$B:$B,Raw_Data!$PB:$PB),"")</f>
        <v/>
      </c>
      <c r="Y196" s="155" t="str">
        <f>IFERROR(_xlfn.XLOOKUP($A196,Raw_Data!$B:$B,Raw_Data!$OU:$OU),"")</f>
        <v/>
      </c>
      <c r="Z196" s="155"/>
      <c r="AA196" s="155" t="str">
        <f>IFERROR(_xlfn.XLOOKUP($A196,Raw_Data!$B:$B,Raw_Data!$OU:$OU),"")</f>
        <v/>
      </c>
      <c r="AB196" s="155" t="str">
        <f>IFERROR(_xlfn.XLOOKUP($A196,Raw_Data!$B:$B,Raw_Data!$I:$I)/1000,"")</f>
        <v/>
      </c>
      <c r="AC196" s="164">
        <f>IFERROR(_xlfn.XLOOKUP($D196,'Modelling New'!$D:$D,'Modelling New'!$P:$P),"")</f>
        <v>5.0129032258064514</v>
      </c>
      <c r="AD196" s="155">
        <f>IFERROR(_xlfn.XLOOKUP($D196,'Modelling New'!$D:$D,'Modelling New'!$T:$T)*1000,"")</f>
        <v>364432.15128067537</v>
      </c>
      <c r="AE196" s="165">
        <f>IFERROR(_xlfn.XLOOKUP($D196,'Modelling New'!$D:$D,'Modelling New'!$O:$O),"")</f>
        <v>0.79608870342801075</v>
      </c>
      <c r="AF196" s="165">
        <f>IFERROR(_xlfn.XLOOKUP($D196,'Modelling New'!$D:$D,'Modelling New'!$W:$W),"")</f>
        <v>0.16627981789343124</v>
      </c>
      <c r="AG196" s="165">
        <f>IFERROR(_xlfn.XLOOKUP($D196,'Modelling New'!$D:$D,'Modelling New'!AE:AE),"")</f>
        <v>0.99750000000000005</v>
      </c>
      <c r="AH196" s="165">
        <f>IFERROR(_xlfn.XLOOKUP($D196,'Modelling New'!$D:$D,'Modelling New'!AF:AF),"")</f>
        <v>0.99750000000000005</v>
      </c>
      <c r="AI196" s="156"/>
      <c r="AJ196" s="156"/>
      <c r="AK196" s="156"/>
      <c r="AL196" s="156"/>
      <c r="AM196" s="156"/>
      <c r="AN196" s="166"/>
      <c r="AO196" s="163"/>
      <c r="AP196" s="163"/>
      <c r="AQ196" s="163"/>
      <c r="AR196" s="155">
        <f>IFERROR(_xlfn.XLOOKUP(Table13[[#This Row],[Month Year]],Modelling[Month],Modelling[Bugt_Capacity]),"")</f>
        <v>91.32</v>
      </c>
      <c r="AS196" s="155"/>
    </row>
    <row r="197" spans="1:45" x14ac:dyDescent="0.35">
      <c r="A197" s="154">
        <f t="shared" si="14"/>
        <v>45940</v>
      </c>
      <c r="B197" s="155">
        <f>YEAR(Table13[[#This Row],[Date]])+IF(MONTH(Table13[[#This Row],[Date]])&gt;=4,1,0)</f>
        <v>2026</v>
      </c>
      <c r="C197" s="156">
        <f>YEAR(Table13[[#This Row],[Date]])</f>
        <v>2025</v>
      </c>
      <c r="D197" s="157">
        <f>Table13[[#This Row],[Date]]-DAY(Table13[[#This Row],[Date]])+1</f>
        <v>45931</v>
      </c>
      <c r="E197" s="156">
        <f t="shared" si="12"/>
        <v>31</v>
      </c>
      <c r="F197" s="158" t="str">
        <f>IFERROR(_xlfn.XLOOKUP($A197,Raw_Data!$B:$B,Raw_Data!$OV:$OV),"")</f>
        <v/>
      </c>
      <c r="G197" s="159" t="str">
        <f>IFERROR(_xlfn.XLOOKUP($A197,Raw_Data!$B:$B,Raw_Data!$OW:$OW),"")</f>
        <v/>
      </c>
      <c r="H197" s="159"/>
      <c r="I197" s="159" t="str">
        <f>IFERROR(_xlfn.XLOOKUP($A197,Raw_Data!$B:$B,Raw_Data!$OX:$OX),"")</f>
        <v/>
      </c>
      <c r="J197" s="159"/>
      <c r="K197" s="159" t="str">
        <f>IFERROR(_xlfn.XLOOKUP($A197,Raw_Data!$B:$B,Raw_Data!NN:NN),"")</f>
        <v/>
      </c>
      <c r="L197" s="159" t="str">
        <f>IFERROR(_xlfn.XLOOKUP($A197,Raw_Data!$B:$B,Raw_Data!OZ:OZ),"")</f>
        <v/>
      </c>
      <c r="M197" s="159" t="str">
        <f>IFERROR(_xlfn.XLOOKUP($A197,Raw_Data!$B:$B,Raw_Data!PA:PA),"")</f>
        <v/>
      </c>
      <c r="N197" s="159" t="str">
        <f>IFERROR(_xlfn.XLOOKUP($A197,Raw_Data!$B:$B,Raw_Data!NQ:NQ),"")</f>
        <v/>
      </c>
      <c r="O197" s="160" t="str">
        <f>IFERROR(1-(SUMIF(PA!$B:$B,$A197,PA!$AI:$AI)/($AA197+SUMIF(PA!$B:$B,$A197,PA!$AI:$AI))),"")</f>
        <v/>
      </c>
      <c r="P197" s="160"/>
      <c r="Q197" s="161"/>
      <c r="R197" s="160" t="str">
        <f>IFERROR(1-(SUMIF(GA!$C:$C,$A197,GA!$X:$X)/($AA197+SUMIF(GA!$C:$C,$A197,GA!$X:$X))),"")</f>
        <v/>
      </c>
      <c r="S197" s="156"/>
      <c r="T197" s="161"/>
      <c r="U197" s="162" t="str">
        <f t="shared" si="13"/>
        <v/>
      </c>
      <c r="V197" s="162" t="str">
        <f>IFERROR(_xlfn.XLOOKUP($A197,Raw_Data!$B:$B,Raw_Data!$PE:$PE),"")</f>
        <v/>
      </c>
      <c r="W197" s="163" t="str">
        <f t="shared" si="15"/>
        <v/>
      </c>
      <c r="X197" s="155" t="str">
        <f>IFERROR(_xlfn.XLOOKUP($A197,Raw_Data!$B:$B,Raw_Data!$PB:$PB),"")</f>
        <v/>
      </c>
      <c r="Y197" s="155" t="str">
        <f>IFERROR(_xlfn.XLOOKUP($A197,Raw_Data!$B:$B,Raw_Data!$OU:$OU),"")</f>
        <v/>
      </c>
      <c r="Z197" s="155"/>
      <c r="AA197" s="155" t="str">
        <f>IFERROR(_xlfn.XLOOKUP($A197,Raw_Data!$B:$B,Raw_Data!$OU:$OU),"")</f>
        <v/>
      </c>
      <c r="AB197" s="155" t="str">
        <f>IFERROR(_xlfn.XLOOKUP($A197,Raw_Data!$B:$B,Raw_Data!$I:$I)/1000,"")</f>
        <v/>
      </c>
      <c r="AC197" s="164">
        <f>IFERROR(_xlfn.XLOOKUP($D197,'Modelling New'!$D:$D,'Modelling New'!$P:$P),"")</f>
        <v>5.0129032258064514</v>
      </c>
      <c r="AD197" s="155">
        <f>IFERROR(_xlfn.XLOOKUP($D197,'Modelling New'!$D:$D,'Modelling New'!$T:$T)*1000,"")</f>
        <v>364432.15128067537</v>
      </c>
      <c r="AE197" s="165">
        <f>IFERROR(_xlfn.XLOOKUP($D197,'Modelling New'!$D:$D,'Modelling New'!$O:$O),"")</f>
        <v>0.79608870342801075</v>
      </c>
      <c r="AF197" s="165">
        <f>IFERROR(_xlfn.XLOOKUP($D197,'Modelling New'!$D:$D,'Modelling New'!$W:$W),"")</f>
        <v>0.16627981789343124</v>
      </c>
      <c r="AG197" s="165">
        <f>IFERROR(_xlfn.XLOOKUP($D197,'Modelling New'!$D:$D,'Modelling New'!AE:AE),"")</f>
        <v>0.99750000000000005</v>
      </c>
      <c r="AH197" s="165">
        <f>IFERROR(_xlfn.XLOOKUP($D197,'Modelling New'!$D:$D,'Modelling New'!AF:AF),"")</f>
        <v>0.99750000000000005</v>
      </c>
      <c r="AI197" s="156"/>
      <c r="AJ197" s="156"/>
      <c r="AK197" s="156"/>
      <c r="AL197" s="156"/>
      <c r="AM197" s="156"/>
      <c r="AN197" s="166"/>
      <c r="AO197" s="163"/>
      <c r="AP197" s="163"/>
      <c r="AQ197" s="163"/>
      <c r="AR197" s="155">
        <f>IFERROR(_xlfn.XLOOKUP(Table13[[#This Row],[Month Year]],Modelling[Month],Modelling[Bugt_Capacity]),"")</f>
        <v>91.32</v>
      </c>
      <c r="AS197" s="155"/>
    </row>
    <row r="198" spans="1:45" x14ac:dyDescent="0.35">
      <c r="A198" s="154">
        <f t="shared" si="14"/>
        <v>45941</v>
      </c>
      <c r="B198" s="155">
        <f>YEAR(Table13[[#This Row],[Date]])+IF(MONTH(Table13[[#This Row],[Date]])&gt;=4,1,0)</f>
        <v>2026</v>
      </c>
      <c r="C198" s="156">
        <f>YEAR(Table13[[#This Row],[Date]])</f>
        <v>2025</v>
      </c>
      <c r="D198" s="157">
        <f>Table13[[#This Row],[Date]]-DAY(Table13[[#This Row],[Date]])+1</f>
        <v>45931</v>
      </c>
      <c r="E198" s="156">
        <f t="shared" si="12"/>
        <v>31</v>
      </c>
      <c r="F198" s="158" t="str">
        <f>IFERROR(_xlfn.XLOOKUP($A198,Raw_Data!$B:$B,Raw_Data!$OV:$OV),"")</f>
        <v/>
      </c>
      <c r="G198" s="159" t="str">
        <f>IFERROR(_xlfn.XLOOKUP($A198,Raw_Data!$B:$B,Raw_Data!$OW:$OW),"")</f>
        <v/>
      </c>
      <c r="H198" s="159"/>
      <c r="I198" s="159" t="str">
        <f>IFERROR(_xlfn.XLOOKUP($A198,Raw_Data!$B:$B,Raw_Data!$OX:$OX),"")</f>
        <v/>
      </c>
      <c r="J198" s="159"/>
      <c r="K198" s="159" t="str">
        <f>IFERROR(_xlfn.XLOOKUP($A198,Raw_Data!$B:$B,Raw_Data!NN:NN),"")</f>
        <v/>
      </c>
      <c r="L198" s="159" t="str">
        <f>IFERROR(_xlfn.XLOOKUP($A198,Raw_Data!$B:$B,Raw_Data!OZ:OZ),"")</f>
        <v/>
      </c>
      <c r="M198" s="159" t="str">
        <f>IFERROR(_xlfn.XLOOKUP($A198,Raw_Data!$B:$B,Raw_Data!PA:PA),"")</f>
        <v/>
      </c>
      <c r="N198" s="159" t="str">
        <f>IFERROR(_xlfn.XLOOKUP($A198,Raw_Data!$B:$B,Raw_Data!NQ:NQ),"")</f>
        <v/>
      </c>
      <c r="O198" s="160" t="str">
        <f>IFERROR(1-(SUMIF(PA!$B:$B,$A198,PA!$AI:$AI)/($AA198+SUMIF(PA!$B:$B,$A198,PA!$AI:$AI))),"")</f>
        <v/>
      </c>
      <c r="P198" s="160"/>
      <c r="Q198" s="161"/>
      <c r="R198" s="160" t="str">
        <f>IFERROR(1-(SUMIF(GA!$C:$C,$A198,GA!$X:$X)/($AA198+SUMIF(GA!$C:$C,$A198,GA!$X:$X))),"")</f>
        <v/>
      </c>
      <c r="S198" s="156"/>
      <c r="T198" s="161"/>
      <c r="U198" s="162" t="str">
        <f t="shared" si="13"/>
        <v/>
      </c>
      <c r="V198" s="162" t="str">
        <f>IFERROR(_xlfn.XLOOKUP($A198,Raw_Data!$B:$B,Raw_Data!$PE:$PE),"")</f>
        <v/>
      </c>
      <c r="W198" s="163" t="str">
        <f t="shared" si="15"/>
        <v/>
      </c>
      <c r="X198" s="155" t="str">
        <f>IFERROR(_xlfn.XLOOKUP($A198,Raw_Data!$B:$B,Raw_Data!$PB:$PB),"")</f>
        <v/>
      </c>
      <c r="Y198" s="155" t="str">
        <f>IFERROR(_xlfn.XLOOKUP($A198,Raw_Data!$B:$B,Raw_Data!$OU:$OU),"")</f>
        <v/>
      </c>
      <c r="Z198" s="155"/>
      <c r="AA198" s="155" t="str">
        <f>IFERROR(_xlfn.XLOOKUP($A198,Raw_Data!$B:$B,Raw_Data!$OU:$OU),"")</f>
        <v/>
      </c>
      <c r="AB198" s="155" t="str">
        <f>IFERROR(_xlfn.XLOOKUP($A198,Raw_Data!$B:$B,Raw_Data!$I:$I)/1000,"")</f>
        <v/>
      </c>
      <c r="AC198" s="164">
        <f>IFERROR(_xlfn.XLOOKUP($D198,'Modelling New'!$D:$D,'Modelling New'!$P:$P),"")</f>
        <v>5.0129032258064514</v>
      </c>
      <c r="AD198" s="155">
        <f>IFERROR(_xlfn.XLOOKUP($D198,'Modelling New'!$D:$D,'Modelling New'!$T:$T)*1000,"")</f>
        <v>364432.15128067537</v>
      </c>
      <c r="AE198" s="165">
        <f>IFERROR(_xlfn.XLOOKUP($D198,'Modelling New'!$D:$D,'Modelling New'!$O:$O),"")</f>
        <v>0.79608870342801075</v>
      </c>
      <c r="AF198" s="165">
        <f>IFERROR(_xlfn.XLOOKUP($D198,'Modelling New'!$D:$D,'Modelling New'!$W:$W),"")</f>
        <v>0.16627981789343124</v>
      </c>
      <c r="AG198" s="165">
        <f>IFERROR(_xlfn.XLOOKUP($D198,'Modelling New'!$D:$D,'Modelling New'!AE:AE),"")</f>
        <v>0.99750000000000005</v>
      </c>
      <c r="AH198" s="165">
        <f>IFERROR(_xlfn.XLOOKUP($D198,'Modelling New'!$D:$D,'Modelling New'!AF:AF),"")</f>
        <v>0.99750000000000005</v>
      </c>
      <c r="AI198" s="156"/>
      <c r="AJ198" s="156"/>
      <c r="AK198" s="156"/>
      <c r="AL198" s="156"/>
      <c r="AM198" s="156"/>
      <c r="AN198" s="166"/>
      <c r="AO198" s="163"/>
      <c r="AP198" s="163"/>
      <c r="AQ198" s="163"/>
      <c r="AR198" s="155">
        <f>IFERROR(_xlfn.XLOOKUP(Table13[[#This Row],[Month Year]],Modelling[Month],Modelling[Bugt_Capacity]),"")</f>
        <v>91.32</v>
      </c>
      <c r="AS198" s="155"/>
    </row>
    <row r="199" spans="1:45" x14ac:dyDescent="0.35">
      <c r="A199" s="154">
        <f t="shared" si="14"/>
        <v>45942</v>
      </c>
      <c r="B199" s="155">
        <f>YEAR(Table13[[#This Row],[Date]])+IF(MONTH(Table13[[#This Row],[Date]])&gt;=4,1,0)</f>
        <v>2026</v>
      </c>
      <c r="C199" s="156">
        <f>YEAR(Table13[[#This Row],[Date]])</f>
        <v>2025</v>
      </c>
      <c r="D199" s="157">
        <f>Table13[[#This Row],[Date]]-DAY(Table13[[#This Row],[Date]])+1</f>
        <v>45931</v>
      </c>
      <c r="E199" s="156">
        <f t="shared" si="12"/>
        <v>31</v>
      </c>
      <c r="F199" s="158" t="str">
        <f>IFERROR(_xlfn.XLOOKUP($A199,Raw_Data!$B:$B,Raw_Data!$OV:$OV),"")</f>
        <v/>
      </c>
      <c r="G199" s="159" t="str">
        <f>IFERROR(_xlfn.XLOOKUP($A199,Raw_Data!$B:$B,Raw_Data!$OW:$OW),"")</f>
        <v/>
      </c>
      <c r="H199" s="159"/>
      <c r="I199" s="159" t="str">
        <f>IFERROR(_xlfn.XLOOKUP($A199,Raw_Data!$B:$B,Raw_Data!$OX:$OX),"")</f>
        <v/>
      </c>
      <c r="J199" s="159"/>
      <c r="K199" s="159" t="str">
        <f>IFERROR(_xlfn.XLOOKUP($A199,Raw_Data!$B:$B,Raw_Data!NN:NN),"")</f>
        <v/>
      </c>
      <c r="L199" s="159" t="str">
        <f>IFERROR(_xlfn.XLOOKUP($A199,Raw_Data!$B:$B,Raw_Data!OZ:OZ),"")</f>
        <v/>
      </c>
      <c r="M199" s="159" t="str">
        <f>IFERROR(_xlfn.XLOOKUP($A199,Raw_Data!$B:$B,Raw_Data!PA:PA),"")</f>
        <v/>
      </c>
      <c r="N199" s="159" t="str">
        <f>IFERROR(_xlfn.XLOOKUP($A199,Raw_Data!$B:$B,Raw_Data!NQ:NQ),"")</f>
        <v/>
      </c>
      <c r="O199" s="160" t="str">
        <f>IFERROR(1-(SUMIF(PA!$B:$B,$A199,PA!$AI:$AI)/($AA199+SUMIF(PA!$B:$B,$A199,PA!$AI:$AI))),"")</f>
        <v/>
      </c>
      <c r="P199" s="160"/>
      <c r="Q199" s="161"/>
      <c r="R199" s="160" t="str">
        <f>IFERROR(1-(SUMIF(GA!$C:$C,$A199,GA!$X:$X)/($AA199+SUMIF(GA!$C:$C,$A199,GA!$X:$X))),"")</f>
        <v/>
      </c>
      <c r="S199" s="156"/>
      <c r="T199" s="161"/>
      <c r="U199" s="162" t="str">
        <f t="shared" si="13"/>
        <v/>
      </c>
      <c r="V199" s="162" t="str">
        <f>IFERROR(_xlfn.XLOOKUP($A199,Raw_Data!$B:$B,Raw_Data!$PE:$PE),"")</f>
        <v/>
      </c>
      <c r="W199" s="163" t="str">
        <f t="shared" si="15"/>
        <v/>
      </c>
      <c r="X199" s="155" t="str">
        <f>IFERROR(_xlfn.XLOOKUP($A199,Raw_Data!$B:$B,Raw_Data!$PB:$PB),"")</f>
        <v/>
      </c>
      <c r="Y199" s="155" t="str">
        <f>IFERROR(_xlfn.XLOOKUP($A199,Raw_Data!$B:$B,Raw_Data!$OU:$OU),"")</f>
        <v/>
      </c>
      <c r="Z199" s="155"/>
      <c r="AA199" s="155" t="str">
        <f>IFERROR(_xlfn.XLOOKUP($A199,Raw_Data!$B:$B,Raw_Data!$OU:$OU),"")</f>
        <v/>
      </c>
      <c r="AB199" s="155" t="str">
        <f>IFERROR(_xlfn.XLOOKUP($A199,Raw_Data!$B:$B,Raw_Data!$I:$I)/1000,"")</f>
        <v/>
      </c>
      <c r="AC199" s="164">
        <f>IFERROR(_xlfn.XLOOKUP($D199,'Modelling New'!$D:$D,'Modelling New'!$P:$P),"")</f>
        <v>5.0129032258064514</v>
      </c>
      <c r="AD199" s="155">
        <f>IFERROR(_xlfn.XLOOKUP($D199,'Modelling New'!$D:$D,'Modelling New'!$T:$T)*1000,"")</f>
        <v>364432.15128067537</v>
      </c>
      <c r="AE199" s="165">
        <f>IFERROR(_xlfn.XLOOKUP($D199,'Modelling New'!$D:$D,'Modelling New'!$O:$O),"")</f>
        <v>0.79608870342801075</v>
      </c>
      <c r="AF199" s="165">
        <f>IFERROR(_xlfn.XLOOKUP($D199,'Modelling New'!$D:$D,'Modelling New'!$W:$W),"")</f>
        <v>0.16627981789343124</v>
      </c>
      <c r="AG199" s="165">
        <f>IFERROR(_xlfn.XLOOKUP($D199,'Modelling New'!$D:$D,'Modelling New'!AE:AE),"")</f>
        <v>0.99750000000000005</v>
      </c>
      <c r="AH199" s="165">
        <f>IFERROR(_xlfn.XLOOKUP($D199,'Modelling New'!$D:$D,'Modelling New'!AF:AF),"")</f>
        <v>0.99750000000000005</v>
      </c>
      <c r="AI199" s="156"/>
      <c r="AJ199" s="156"/>
      <c r="AK199" s="156"/>
      <c r="AL199" s="156"/>
      <c r="AM199" s="156"/>
      <c r="AN199" s="166"/>
      <c r="AO199" s="163"/>
      <c r="AP199" s="163"/>
      <c r="AQ199" s="163"/>
      <c r="AR199" s="155">
        <f>IFERROR(_xlfn.XLOOKUP(Table13[[#This Row],[Month Year]],Modelling[Month],Modelling[Bugt_Capacity]),"")</f>
        <v>91.32</v>
      </c>
      <c r="AS199" s="155"/>
    </row>
    <row r="200" spans="1:45" x14ac:dyDescent="0.35">
      <c r="A200" s="154">
        <f t="shared" si="14"/>
        <v>45943</v>
      </c>
      <c r="B200" s="155">
        <f>YEAR(Table13[[#This Row],[Date]])+IF(MONTH(Table13[[#This Row],[Date]])&gt;=4,1,0)</f>
        <v>2026</v>
      </c>
      <c r="C200" s="156">
        <f>YEAR(Table13[[#This Row],[Date]])</f>
        <v>2025</v>
      </c>
      <c r="D200" s="157">
        <f>Table13[[#This Row],[Date]]-DAY(Table13[[#This Row],[Date]])+1</f>
        <v>45931</v>
      </c>
      <c r="E200" s="156">
        <f t="shared" si="12"/>
        <v>31</v>
      </c>
      <c r="F200" s="158" t="str">
        <f>IFERROR(_xlfn.XLOOKUP($A200,Raw_Data!$B:$B,Raw_Data!$OV:$OV),"")</f>
        <v/>
      </c>
      <c r="G200" s="159" t="str">
        <f>IFERROR(_xlfn.XLOOKUP($A200,Raw_Data!$B:$B,Raw_Data!$OW:$OW),"")</f>
        <v/>
      </c>
      <c r="H200" s="159"/>
      <c r="I200" s="159" t="str">
        <f>IFERROR(_xlfn.XLOOKUP($A200,Raw_Data!$B:$B,Raw_Data!$OX:$OX),"")</f>
        <v/>
      </c>
      <c r="J200" s="159"/>
      <c r="K200" s="159" t="str">
        <f>IFERROR(_xlfn.XLOOKUP($A200,Raw_Data!$B:$B,Raw_Data!NN:NN),"")</f>
        <v/>
      </c>
      <c r="L200" s="159" t="str">
        <f>IFERROR(_xlfn.XLOOKUP($A200,Raw_Data!$B:$B,Raw_Data!OZ:OZ),"")</f>
        <v/>
      </c>
      <c r="M200" s="159" t="str">
        <f>IFERROR(_xlfn.XLOOKUP($A200,Raw_Data!$B:$B,Raw_Data!PA:PA),"")</f>
        <v/>
      </c>
      <c r="N200" s="159" t="str">
        <f>IFERROR(_xlfn.XLOOKUP($A200,Raw_Data!$B:$B,Raw_Data!NQ:NQ),"")</f>
        <v/>
      </c>
      <c r="O200" s="160" t="str">
        <f>IFERROR(1-(SUMIF(PA!$B:$B,$A200,PA!$AI:$AI)/($AA200+SUMIF(PA!$B:$B,$A200,PA!$AI:$AI))),"")</f>
        <v/>
      </c>
      <c r="P200" s="160"/>
      <c r="Q200" s="161"/>
      <c r="R200" s="160" t="str">
        <f>IFERROR(1-(SUMIF(GA!$C:$C,$A200,GA!$X:$X)/($AA200+SUMIF(GA!$C:$C,$A200,GA!$X:$X))),"")</f>
        <v/>
      </c>
      <c r="S200" s="156"/>
      <c r="T200" s="161"/>
      <c r="U200" s="162" t="str">
        <f t="shared" si="13"/>
        <v/>
      </c>
      <c r="V200" s="162" t="str">
        <f>IFERROR(_xlfn.XLOOKUP($A200,Raw_Data!$B:$B,Raw_Data!$PE:$PE),"")</f>
        <v/>
      </c>
      <c r="W200" s="163" t="str">
        <f t="shared" si="15"/>
        <v/>
      </c>
      <c r="X200" s="155" t="str">
        <f>IFERROR(_xlfn.XLOOKUP($A200,Raw_Data!$B:$B,Raw_Data!$PB:$PB),"")</f>
        <v/>
      </c>
      <c r="Y200" s="155" t="str">
        <f>IFERROR(_xlfn.XLOOKUP($A200,Raw_Data!$B:$B,Raw_Data!$OU:$OU),"")</f>
        <v/>
      </c>
      <c r="Z200" s="155"/>
      <c r="AA200" s="155" t="str">
        <f>IFERROR(_xlfn.XLOOKUP($A200,Raw_Data!$B:$B,Raw_Data!$OU:$OU),"")</f>
        <v/>
      </c>
      <c r="AB200" s="155" t="str">
        <f>IFERROR(_xlfn.XLOOKUP($A200,Raw_Data!$B:$B,Raw_Data!$I:$I)/1000,"")</f>
        <v/>
      </c>
      <c r="AC200" s="164">
        <f>IFERROR(_xlfn.XLOOKUP($D200,'Modelling New'!$D:$D,'Modelling New'!$P:$P),"")</f>
        <v>5.0129032258064514</v>
      </c>
      <c r="AD200" s="155">
        <f>IFERROR(_xlfn.XLOOKUP($D200,'Modelling New'!$D:$D,'Modelling New'!$T:$T)*1000,"")</f>
        <v>364432.15128067537</v>
      </c>
      <c r="AE200" s="165">
        <f>IFERROR(_xlfn.XLOOKUP($D200,'Modelling New'!$D:$D,'Modelling New'!$O:$O),"")</f>
        <v>0.79608870342801075</v>
      </c>
      <c r="AF200" s="165">
        <f>IFERROR(_xlfn.XLOOKUP($D200,'Modelling New'!$D:$D,'Modelling New'!$W:$W),"")</f>
        <v>0.16627981789343124</v>
      </c>
      <c r="AG200" s="165">
        <f>IFERROR(_xlfn.XLOOKUP($D200,'Modelling New'!$D:$D,'Modelling New'!AE:AE),"")</f>
        <v>0.99750000000000005</v>
      </c>
      <c r="AH200" s="165">
        <f>IFERROR(_xlfn.XLOOKUP($D200,'Modelling New'!$D:$D,'Modelling New'!AF:AF),"")</f>
        <v>0.99750000000000005</v>
      </c>
      <c r="AI200" s="156"/>
      <c r="AJ200" s="156"/>
      <c r="AK200" s="156"/>
      <c r="AL200" s="156"/>
      <c r="AM200" s="156"/>
      <c r="AN200" s="166"/>
      <c r="AO200" s="163"/>
      <c r="AP200" s="163"/>
      <c r="AQ200" s="163"/>
      <c r="AR200" s="155">
        <f>IFERROR(_xlfn.XLOOKUP(Table13[[#This Row],[Month Year]],Modelling[Month],Modelling[Bugt_Capacity]),"")</f>
        <v>91.32</v>
      </c>
      <c r="AS200" s="155"/>
    </row>
    <row r="201" spans="1:45" x14ac:dyDescent="0.35">
      <c r="A201" s="154">
        <f t="shared" si="14"/>
        <v>45944</v>
      </c>
      <c r="B201" s="155">
        <f>YEAR(Table13[[#This Row],[Date]])+IF(MONTH(Table13[[#This Row],[Date]])&gt;=4,1,0)</f>
        <v>2026</v>
      </c>
      <c r="C201" s="156">
        <f>YEAR(Table13[[#This Row],[Date]])</f>
        <v>2025</v>
      </c>
      <c r="D201" s="157">
        <f>Table13[[#This Row],[Date]]-DAY(Table13[[#This Row],[Date]])+1</f>
        <v>45931</v>
      </c>
      <c r="E201" s="156">
        <f t="shared" si="12"/>
        <v>31</v>
      </c>
      <c r="F201" s="158" t="str">
        <f>IFERROR(_xlfn.XLOOKUP($A201,Raw_Data!$B:$B,Raw_Data!$OV:$OV),"")</f>
        <v/>
      </c>
      <c r="G201" s="159" t="str">
        <f>IFERROR(_xlfn.XLOOKUP($A201,Raw_Data!$B:$B,Raw_Data!$OW:$OW),"")</f>
        <v/>
      </c>
      <c r="H201" s="159"/>
      <c r="I201" s="159" t="str">
        <f>IFERROR(_xlfn.XLOOKUP($A201,Raw_Data!$B:$B,Raw_Data!$OX:$OX),"")</f>
        <v/>
      </c>
      <c r="J201" s="159"/>
      <c r="K201" s="159" t="str">
        <f>IFERROR(_xlfn.XLOOKUP($A201,Raw_Data!$B:$B,Raw_Data!NN:NN),"")</f>
        <v/>
      </c>
      <c r="L201" s="159" t="str">
        <f>IFERROR(_xlfn.XLOOKUP($A201,Raw_Data!$B:$B,Raw_Data!OZ:OZ),"")</f>
        <v/>
      </c>
      <c r="M201" s="159" t="str">
        <f>IFERROR(_xlfn.XLOOKUP($A201,Raw_Data!$B:$B,Raw_Data!PA:PA),"")</f>
        <v/>
      </c>
      <c r="N201" s="159" t="str">
        <f>IFERROR(_xlfn.XLOOKUP($A201,Raw_Data!$B:$B,Raw_Data!NQ:NQ),"")</f>
        <v/>
      </c>
      <c r="O201" s="160" t="str">
        <f>IFERROR(1-(SUMIF(PA!$B:$B,$A201,PA!$AI:$AI)/($AA201+SUMIF(PA!$B:$B,$A201,PA!$AI:$AI))),"")</f>
        <v/>
      </c>
      <c r="P201" s="160"/>
      <c r="Q201" s="161"/>
      <c r="R201" s="160" t="str">
        <f>IFERROR(1-(SUMIF(GA!$C:$C,$A201,GA!$X:$X)/($AA201+SUMIF(GA!$C:$C,$A201,GA!$X:$X))),"")</f>
        <v/>
      </c>
      <c r="S201" s="156"/>
      <c r="T201" s="161"/>
      <c r="U201" s="162" t="str">
        <f t="shared" si="13"/>
        <v/>
      </c>
      <c r="V201" s="162" t="str">
        <f>IFERROR(_xlfn.XLOOKUP($A201,Raw_Data!$B:$B,Raw_Data!$PE:$PE),"")</f>
        <v/>
      </c>
      <c r="W201" s="163" t="str">
        <f t="shared" si="15"/>
        <v/>
      </c>
      <c r="X201" s="155" t="str">
        <f>IFERROR(_xlfn.XLOOKUP($A201,Raw_Data!$B:$B,Raw_Data!$PB:$PB),"")</f>
        <v/>
      </c>
      <c r="Y201" s="155" t="str">
        <f>IFERROR(_xlfn.XLOOKUP($A201,Raw_Data!$B:$B,Raw_Data!$OU:$OU),"")</f>
        <v/>
      </c>
      <c r="Z201" s="155"/>
      <c r="AA201" s="155" t="str">
        <f>IFERROR(_xlfn.XLOOKUP($A201,Raw_Data!$B:$B,Raw_Data!$OU:$OU),"")</f>
        <v/>
      </c>
      <c r="AB201" s="155" t="str">
        <f>IFERROR(_xlfn.XLOOKUP($A201,Raw_Data!$B:$B,Raw_Data!$I:$I)/1000,"")</f>
        <v/>
      </c>
      <c r="AC201" s="164">
        <f>IFERROR(_xlfn.XLOOKUP($D201,'Modelling New'!$D:$D,'Modelling New'!$P:$P),"")</f>
        <v>5.0129032258064514</v>
      </c>
      <c r="AD201" s="155">
        <f>IFERROR(_xlfn.XLOOKUP($D201,'Modelling New'!$D:$D,'Modelling New'!$T:$T)*1000,"")</f>
        <v>364432.15128067537</v>
      </c>
      <c r="AE201" s="165">
        <f>IFERROR(_xlfn.XLOOKUP($D201,'Modelling New'!$D:$D,'Modelling New'!$O:$O),"")</f>
        <v>0.79608870342801075</v>
      </c>
      <c r="AF201" s="165">
        <f>IFERROR(_xlfn.XLOOKUP($D201,'Modelling New'!$D:$D,'Modelling New'!$W:$W),"")</f>
        <v>0.16627981789343124</v>
      </c>
      <c r="AG201" s="165">
        <f>IFERROR(_xlfn.XLOOKUP($D201,'Modelling New'!$D:$D,'Modelling New'!AE:AE),"")</f>
        <v>0.99750000000000005</v>
      </c>
      <c r="AH201" s="165">
        <f>IFERROR(_xlfn.XLOOKUP($D201,'Modelling New'!$D:$D,'Modelling New'!AF:AF),"")</f>
        <v>0.99750000000000005</v>
      </c>
      <c r="AI201" s="156"/>
      <c r="AJ201" s="156"/>
      <c r="AK201" s="156"/>
      <c r="AL201" s="156"/>
      <c r="AM201" s="156"/>
      <c r="AN201" s="166"/>
      <c r="AO201" s="163"/>
      <c r="AP201" s="163"/>
      <c r="AQ201" s="163"/>
      <c r="AR201" s="155">
        <f>IFERROR(_xlfn.XLOOKUP(Table13[[#This Row],[Month Year]],Modelling[Month],Modelling[Bugt_Capacity]),"")</f>
        <v>91.32</v>
      </c>
      <c r="AS201" s="155"/>
    </row>
    <row r="202" spans="1:45" x14ac:dyDescent="0.35">
      <c r="A202" s="154">
        <f t="shared" si="14"/>
        <v>45945</v>
      </c>
      <c r="B202" s="155">
        <f>YEAR(Table13[[#This Row],[Date]])+IF(MONTH(Table13[[#This Row],[Date]])&gt;=4,1,0)</f>
        <v>2026</v>
      </c>
      <c r="C202" s="156">
        <f>YEAR(Table13[[#This Row],[Date]])</f>
        <v>2025</v>
      </c>
      <c r="D202" s="157">
        <f>Table13[[#This Row],[Date]]-DAY(Table13[[#This Row],[Date]])+1</f>
        <v>45931</v>
      </c>
      <c r="E202" s="156">
        <f t="shared" si="12"/>
        <v>31</v>
      </c>
      <c r="F202" s="158" t="str">
        <f>IFERROR(_xlfn.XLOOKUP($A202,Raw_Data!$B:$B,Raw_Data!$OV:$OV),"")</f>
        <v/>
      </c>
      <c r="G202" s="159" t="str">
        <f>IFERROR(_xlfn.XLOOKUP($A202,Raw_Data!$B:$B,Raw_Data!$OW:$OW),"")</f>
        <v/>
      </c>
      <c r="H202" s="159"/>
      <c r="I202" s="159" t="str">
        <f>IFERROR(_xlfn.XLOOKUP($A202,Raw_Data!$B:$B,Raw_Data!$OX:$OX),"")</f>
        <v/>
      </c>
      <c r="J202" s="159"/>
      <c r="K202" s="159" t="str">
        <f>IFERROR(_xlfn.XLOOKUP($A202,Raw_Data!$B:$B,Raw_Data!NN:NN),"")</f>
        <v/>
      </c>
      <c r="L202" s="159" t="str">
        <f>IFERROR(_xlfn.XLOOKUP($A202,Raw_Data!$B:$B,Raw_Data!OZ:OZ),"")</f>
        <v/>
      </c>
      <c r="M202" s="159" t="str">
        <f>IFERROR(_xlfn.XLOOKUP($A202,Raw_Data!$B:$B,Raw_Data!PA:PA),"")</f>
        <v/>
      </c>
      <c r="N202" s="159" t="str">
        <f>IFERROR(_xlfn.XLOOKUP($A202,Raw_Data!$B:$B,Raw_Data!NQ:NQ),"")</f>
        <v/>
      </c>
      <c r="O202" s="160" t="str">
        <f>IFERROR(1-(SUMIF(PA!$B:$B,$A202,PA!$AI:$AI)/($AA202+SUMIF(PA!$B:$B,$A202,PA!$AI:$AI))),"")</f>
        <v/>
      </c>
      <c r="P202" s="160"/>
      <c r="Q202" s="161"/>
      <c r="R202" s="160" t="str">
        <f>IFERROR(1-(SUMIF(GA!$C:$C,$A202,GA!$X:$X)/($AA202+SUMIF(GA!$C:$C,$A202,GA!$X:$X))),"")</f>
        <v/>
      </c>
      <c r="S202" s="156"/>
      <c r="T202" s="161"/>
      <c r="U202" s="162" t="str">
        <f t="shared" si="13"/>
        <v/>
      </c>
      <c r="V202" s="162" t="str">
        <f>IFERROR(_xlfn.XLOOKUP($A202,Raw_Data!$B:$B,Raw_Data!$PE:$PE),"")</f>
        <v/>
      </c>
      <c r="W202" s="163" t="str">
        <f t="shared" si="15"/>
        <v/>
      </c>
      <c r="X202" s="155" t="str">
        <f>IFERROR(_xlfn.XLOOKUP($A202,Raw_Data!$B:$B,Raw_Data!$PB:$PB),"")</f>
        <v/>
      </c>
      <c r="Y202" s="155" t="str">
        <f>IFERROR(_xlfn.XLOOKUP($A202,Raw_Data!$B:$B,Raw_Data!$OU:$OU),"")</f>
        <v/>
      </c>
      <c r="Z202" s="155"/>
      <c r="AA202" s="155" t="str">
        <f>IFERROR(_xlfn.XLOOKUP($A202,Raw_Data!$B:$B,Raw_Data!$OU:$OU),"")</f>
        <v/>
      </c>
      <c r="AB202" s="155" t="str">
        <f>IFERROR(_xlfn.XLOOKUP($A202,Raw_Data!$B:$B,Raw_Data!$I:$I)/1000,"")</f>
        <v/>
      </c>
      <c r="AC202" s="164">
        <f>IFERROR(_xlfn.XLOOKUP($D202,'Modelling New'!$D:$D,'Modelling New'!$P:$P),"")</f>
        <v>5.0129032258064514</v>
      </c>
      <c r="AD202" s="155">
        <f>IFERROR(_xlfn.XLOOKUP($D202,'Modelling New'!$D:$D,'Modelling New'!$T:$T)*1000,"")</f>
        <v>364432.15128067537</v>
      </c>
      <c r="AE202" s="165">
        <f>IFERROR(_xlfn.XLOOKUP($D202,'Modelling New'!$D:$D,'Modelling New'!$O:$O),"")</f>
        <v>0.79608870342801075</v>
      </c>
      <c r="AF202" s="165">
        <f>IFERROR(_xlfn.XLOOKUP($D202,'Modelling New'!$D:$D,'Modelling New'!$W:$W),"")</f>
        <v>0.16627981789343124</v>
      </c>
      <c r="AG202" s="165">
        <f>IFERROR(_xlfn.XLOOKUP($D202,'Modelling New'!$D:$D,'Modelling New'!AE:AE),"")</f>
        <v>0.99750000000000005</v>
      </c>
      <c r="AH202" s="165">
        <f>IFERROR(_xlfn.XLOOKUP($D202,'Modelling New'!$D:$D,'Modelling New'!AF:AF),"")</f>
        <v>0.99750000000000005</v>
      </c>
      <c r="AI202" s="156"/>
      <c r="AJ202" s="156"/>
      <c r="AK202" s="156"/>
      <c r="AL202" s="156"/>
      <c r="AM202" s="156"/>
      <c r="AN202" s="166"/>
      <c r="AO202" s="163"/>
      <c r="AP202" s="163"/>
      <c r="AQ202" s="163"/>
      <c r="AR202" s="155">
        <f>IFERROR(_xlfn.XLOOKUP(Table13[[#This Row],[Month Year]],Modelling[Month],Modelling[Bugt_Capacity]),"")</f>
        <v>91.32</v>
      </c>
      <c r="AS202" s="155"/>
    </row>
    <row r="203" spans="1:45" x14ac:dyDescent="0.35">
      <c r="A203" s="154">
        <f t="shared" si="14"/>
        <v>45946</v>
      </c>
      <c r="B203" s="155">
        <f>YEAR(Table13[[#This Row],[Date]])+IF(MONTH(Table13[[#This Row],[Date]])&gt;=4,1,0)</f>
        <v>2026</v>
      </c>
      <c r="C203" s="156">
        <f>YEAR(Table13[[#This Row],[Date]])</f>
        <v>2025</v>
      </c>
      <c r="D203" s="157">
        <f>Table13[[#This Row],[Date]]-DAY(Table13[[#This Row],[Date]])+1</f>
        <v>45931</v>
      </c>
      <c r="E203" s="156">
        <f t="shared" si="12"/>
        <v>31</v>
      </c>
      <c r="F203" s="158" t="str">
        <f>IFERROR(_xlfn.XLOOKUP($A203,Raw_Data!$B:$B,Raw_Data!$OV:$OV),"")</f>
        <v/>
      </c>
      <c r="G203" s="159" t="str">
        <f>IFERROR(_xlfn.XLOOKUP($A203,Raw_Data!$B:$B,Raw_Data!$OW:$OW),"")</f>
        <v/>
      </c>
      <c r="H203" s="159"/>
      <c r="I203" s="159" t="str">
        <f>IFERROR(_xlfn.XLOOKUP($A203,Raw_Data!$B:$B,Raw_Data!$OX:$OX),"")</f>
        <v/>
      </c>
      <c r="J203" s="159"/>
      <c r="K203" s="159" t="str">
        <f>IFERROR(_xlfn.XLOOKUP($A203,Raw_Data!$B:$B,Raw_Data!NN:NN),"")</f>
        <v/>
      </c>
      <c r="L203" s="159" t="str">
        <f>IFERROR(_xlfn.XLOOKUP($A203,Raw_Data!$B:$B,Raw_Data!OZ:OZ),"")</f>
        <v/>
      </c>
      <c r="M203" s="159" t="str">
        <f>IFERROR(_xlfn.XLOOKUP($A203,Raw_Data!$B:$B,Raw_Data!PA:PA),"")</f>
        <v/>
      </c>
      <c r="N203" s="159" t="str">
        <f>IFERROR(_xlfn.XLOOKUP($A203,Raw_Data!$B:$B,Raw_Data!NQ:NQ),"")</f>
        <v/>
      </c>
      <c r="O203" s="160" t="str">
        <f>IFERROR(1-(SUMIF(PA!$B:$B,$A203,PA!$AI:$AI)/($AA203+SUMIF(PA!$B:$B,$A203,PA!$AI:$AI))),"")</f>
        <v/>
      </c>
      <c r="P203" s="160"/>
      <c r="Q203" s="161"/>
      <c r="R203" s="160" t="str">
        <f>IFERROR(1-(SUMIF(GA!$C:$C,$A203,GA!$X:$X)/($AA203+SUMIF(GA!$C:$C,$A203,GA!$X:$X))),"")</f>
        <v/>
      </c>
      <c r="S203" s="156"/>
      <c r="T203" s="161"/>
      <c r="U203" s="162" t="str">
        <f t="shared" si="13"/>
        <v/>
      </c>
      <c r="V203" s="162" t="str">
        <f>IFERROR(_xlfn.XLOOKUP($A203,Raw_Data!$B:$B,Raw_Data!$PE:$PE),"")</f>
        <v/>
      </c>
      <c r="W203" s="163" t="str">
        <f t="shared" si="15"/>
        <v/>
      </c>
      <c r="X203" s="155" t="str">
        <f>IFERROR(_xlfn.XLOOKUP($A203,Raw_Data!$B:$B,Raw_Data!$PB:$PB),"")</f>
        <v/>
      </c>
      <c r="Y203" s="155" t="str">
        <f>IFERROR(_xlfn.XLOOKUP($A203,Raw_Data!$B:$B,Raw_Data!$OU:$OU),"")</f>
        <v/>
      </c>
      <c r="Z203" s="155"/>
      <c r="AA203" s="155" t="str">
        <f>IFERROR(_xlfn.XLOOKUP($A203,Raw_Data!$B:$B,Raw_Data!$OU:$OU),"")</f>
        <v/>
      </c>
      <c r="AB203" s="155" t="str">
        <f>IFERROR(_xlfn.XLOOKUP($A203,Raw_Data!$B:$B,Raw_Data!$I:$I)/1000,"")</f>
        <v/>
      </c>
      <c r="AC203" s="164">
        <f>IFERROR(_xlfn.XLOOKUP($D203,'Modelling New'!$D:$D,'Modelling New'!$P:$P),"")</f>
        <v>5.0129032258064514</v>
      </c>
      <c r="AD203" s="155">
        <f>IFERROR(_xlfn.XLOOKUP($D203,'Modelling New'!$D:$D,'Modelling New'!$T:$T)*1000,"")</f>
        <v>364432.15128067537</v>
      </c>
      <c r="AE203" s="165">
        <f>IFERROR(_xlfn.XLOOKUP($D203,'Modelling New'!$D:$D,'Modelling New'!$O:$O),"")</f>
        <v>0.79608870342801075</v>
      </c>
      <c r="AF203" s="165">
        <f>IFERROR(_xlfn.XLOOKUP($D203,'Modelling New'!$D:$D,'Modelling New'!$W:$W),"")</f>
        <v>0.16627981789343124</v>
      </c>
      <c r="AG203" s="165">
        <f>IFERROR(_xlfn.XLOOKUP($D203,'Modelling New'!$D:$D,'Modelling New'!AE:AE),"")</f>
        <v>0.99750000000000005</v>
      </c>
      <c r="AH203" s="165">
        <f>IFERROR(_xlfn.XLOOKUP($D203,'Modelling New'!$D:$D,'Modelling New'!AF:AF),"")</f>
        <v>0.99750000000000005</v>
      </c>
      <c r="AI203" s="156"/>
      <c r="AJ203" s="156"/>
      <c r="AK203" s="156"/>
      <c r="AL203" s="156"/>
      <c r="AM203" s="156"/>
      <c r="AN203" s="166"/>
      <c r="AO203" s="163"/>
      <c r="AP203" s="163"/>
      <c r="AQ203" s="163"/>
      <c r="AR203" s="155">
        <f>IFERROR(_xlfn.XLOOKUP(Table13[[#This Row],[Month Year]],Modelling[Month],Modelling[Bugt_Capacity]),"")</f>
        <v>91.32</v>
      </c>
      <c r="AS203" s="155"/>
    </row>
    <row r="204" spans="1:45" x14ac:dyDescent="0.35">
      <c r="A204" s="154">
        <f t="shared" si="14"/>
        <v>45947</v>
      </c>
      <c r="B204" s="155">
        <f>YEAR(Table13[[#This Row],[Date]])+IF(MONTH(Table13[[#This Row],[Date]])&gt;=4,1,0)</f>
        <v>2026</v>
      </c>
      <c r="C204" s="156">
        <f>YEAR(Table13[[#This Row],[Date]])</f>
        <v>2025</v>
      </c>
      <c r="D204" s="157">
        <f>Table13[[#This Row],[Date]]-DAY(Table13[[#This Row],[Date]])+1</f>
        <v>45931</v>
      </c>
      <c r="E204" s="156">
        <f t="shared" si="12"/>
        <v>31</v>
      </c>
      <c r="F204" s="158" t="str">
        <f>IFERROR(_xlfn.XLOOKUP($A204,Raw_Data!$B:$B,Raw_Data!$OV:$OV),"")</f>
        <v/>
      </c>
      <c r="G204" s="159" t="str">
        <f>IFERROR(_xlfn.XLOOKUP($A204,Raw_Data!$B:$B,Raw_Data!$OW:$OW),"")</f>
        <v/>
      </c>
      <c r="H204" s="159"/>
      <c r="I204" s="159" t="str">
        <f>IFERROR(_xlfn.XLOOKUP($A204,Raw_Data!$B:$B,Raw_Data!$OX:$OX),"")</f>
        <v/>
      </c>
      <c r="J204" s="159"/>
      <c r="K204" s="159" t="str">
        <f>IFERROR(_xlfn.XLOOKUP($A204,Raw_Data!$B:$B,Raw_Data!NN:NN),"")</f>
        <v/>
      </c>
      <c r="L204" s="159" t="str">
        <f>IFERROR(_xlfn.XLOOKUP($A204,Raw_Data!$B:$B,Raw_Data!OZ:OZ),"")</f>
        <v/>
      </c>
      <c r="M204" s="159" t="str">
        <f>IFERROR(_xlfn.XLOOKUP($A204,Raw_Data!$B:$B,Raw_Data!PA:PA),"")</f>
        <v/>
      </c>
      <c r="N204" s="159" t="str">
        <f>IFERROR(_xlfn.XLOOKUP($A204,Raw_Data!$B:$B,Raw_Data!NQ:NQ),"")</f>
        <v/>
      </c>
      <c r="O204" s="160" t="str">
        <f>IFERROR(1-(SUMIF(PA!$B:$B,$A204,PA!$AI:$AI)/($AA204+SUMIF(PA!$B:$B,$A204,PA!$AI:$AI))),"")</f>
        <v/>
      </c>
      <c r="P204" s="160"/>
      <c r="Q204" s="161"/>
      <c r="R204" s="160" t="str">
        <f>IFERROR(1-(SUMIF(GA!$C:$C,$A204,GA!$X:$X)/($AA204+SUMIF(GA!$C:$C,$A204,GA!$X:$X))),"")</f>
        <v/>
      </c>
      <c r="S204" s="156"/>
      <c r="T204" s="161"/>
      <c r="U204" s="162" t="str">
        <f t="shared" si="13"/>
        <v/>
      </c>
      <c r="V204" s="162" t="str">
        <f>IFERROR(_xlfn.XLOOKUP($A204,Raw_Data!$B:$B,Raw_Data!$PE:$PE),"")</f>
        <v/>
      </c>
      <c r="W204" s="163" t="str">
        <f t="shared" si="15"/>
        <v/>
      </c>
      <c r="X204" s="155" t="str">
        <f>IFERROR(_xlfn.XLOOKUP($A204,Raw_Data!$B:$B,Raw_Data!$PB:$PB),"")</f>
        <v/>
      </c>
      <c r="Y204" s="155" t="str">
        <f>IFERROR(_xlfn.XLOOKUP($A204,Raw_Data!$B:$B,Raw_Data!$OU:$OU),"")</f>
        <v/>
      </c>
      <c r="Z204" s="155"/>
      <c r="AA204" s="155" t="str">
        <f>IFERROR(_xlfn.XLOOKUP($A204,Raw_Data!$B:$B,Raw_Data!$OU:$OU),"")</f>
        <v/>
      </c>
      <c r="AB204" s="155" t="str">
        <f>IFERROR(_xlfn.XLOOKUP($A204,Raw_Data!$B:$B,Raw_Data!$I:$I)/1000,"")</f>
        <v/>
      </c>
      <c r="AC204" s="164">
        <f>IFERROR(_xlfn.XLOOKUP($D204,'Modelling New'!$D:$D,'Modelling New'!$P:$P),"")</f>
        <v>5.0129032258064514</v>
      </c>
      <c r="AD204" s="155">
        <f>IFERROR(_xlfn.XLOOKUP($D204,'Modelling New'!$D:$D,'Modelling New'!$T:$T)*1000,"")</f>
        <v>364432.15128067537</v>
      </c>
      <c r="AE204" s="165">
        <f>IFERROR(_xlfn.XLOOKUP($D204,'Modelling New'!$D:$D,'Modelling New'!$O:$O),"")</f>
        <v>0.79608870342801075</v>
      </c>
      <c r="AF204" s="165">
        <f>IFERROR(_xlfn.XLOOKUP($D204,'Modelling New'!$D:$D,'Modelling New'!$W:$W),"")</f>
        <v>0.16627981789343124</v>
      </c>
      <c r="AG204" s="165">
        <f>IFERROR(_xlfn.XLOOKUP($D204,'Modelling New'!$D:$D,'Modelling New'!AE:AE),"")</f>
        <v>0.99750000000000005</v>
      </c>
      <c r="AH204" s="165">
        <f>IFERROR(_xlfn.XLOOKUP($D204,'Modelling New'!$D:$D,'Modelling New'!AF:AF),"")</f>
        <v>0.99750000000000005</v>
      </c>
      <c r="AI204" s="156"/>
      <c r="AJ204" s="156"/>
      <c r="AK204" s="156"/>
      <c r="AL204" s="156"/>
      <c r="AM204" s="156"/>
      <c r="AN204" s="166"/>
      <c r="AO204" s="163"/>
      <c r="AP204" s="163"/>
      <c r="AQ204" s="163"/>
      <c r="AR204" s="155">
        <f>IFERROR(_xlfn.XLOOKUP(Table13[[#This Row],[Month Year]],Modelling[Month],Modelling[Bugt_Capacity]),"")</f>
        <v>91.32</v>
      </c>
      <c r="AS204" s="155"/>
    </row>
    <row r="205" spans="1:45" x14ac:dyDescent="0.35">
      <c r="A205" s="154">
        <f t="shared" si="14"/>
        <v>45948</v>
      </c>
      <c r="B205" s="155">
        <f>YEAR(Table13[[#This Row],[Date]])+IF(MONTH(Table13[[#This Row],[Date]])&gt;=4,1,0)</f>
        <v>2026</v>
      </c>
      <c r="C205" s="156">
        <f>YEAR(Table13[[#This Row],[Date]])</f>
        <v>2025</v>
      </c>
      <c r="D205" s="157">
        <f>Table13[[#This Row],[Date]]-DAY(Table13[[#This Row],[Date]])+1</f>
        <v>45931</v>
      </c>
      <c r="E205" s="156">
        <f t="shared" si="12"/>
        <v>31</v>
      </c>
      <c r="F205" s="158" t="str">
        <f>IFERROR(_xlfn.XLOOKUP($A205,Raw_Data!$B:$B,Raw_Data!$OV:$OV),"")</f>
        <v/>
      </c>
      <c r="G205" s="159" t="str">
        <f>IFERROR(_xlfn.XLOOKUP($A205,Raw_Data!$B:$B,Raw_Data!$OW:$OW),"")</f>
        <v/>
      </c>
      <c r="H205" s="159"/>
      <c r="I205" s="159" t="str">
        <f>IFERROR(_xlfn.XLOOKUP($A205,Raw_Data!$B:$B,Raw_Data!$OX:$OX),"")</f>
        <v/>
      </c>
      <c r="J205" s="159"/>
      <c r="K205" s="159" t="str">
        <f>IFERROR(_xlfn.XLOOKUP($A205,Raw_Data!$B:$B,Raw_Data!NN:NN),"")</f>
        <v/>
      </c>
      <c r="L205" s="159" t="str">
        <f>IFERROR(_xlfn.XLOOKUP($A205,Raw_Data!$B:$B,Raw_Data!OZ:OZ),"")</f>
        <v/>
      </c>
      <c r="M205" s="159" t="str">
        <f>IFERROR(_xlfn.XLOOKUP($A205,Raw_Data!$B:$B,Raw_Data!PA:PA),"")</f>
        <v/>
      </c>
      <c r="N205" s="159" t="str">
        <f>IFERROR(_xlfn.XLOOKUP($A205,Raw_Data!$B:$B,Raw_Data!NQ:NQ),"")</f>
        <v/>
      </c>
      <c r="O205" s="160" t="str">
        <f>IFERROR(1-(SUMIF(PA!$B:$B,$A205,PA!$AI:$AI)/($AA205+SUMIF(PA!$B:$B,$A205,PA!$AI:$AI))),"")</f>
        <v/>
      </c>
      <c r="P205" s="160"/>
      <c r="Q205" s="161"/>
      <c r="R205" s="160" t="str">
        <f>IFERROR(1-(SUMIF(GA!$C:$C,$A205,GA!$X:$X)/($AA205+SUMIF(GA!$C:$C,$A205,GA!$X:$X))),"")</f>
        <v/>
      </c>
      <c r="S205" s="156"/>
      <c r="T205" s="161"/>
      <c r="U205" s="162" t="str">
        <f t="shared" si="13"/>
        <v/>
      </c>
      <c r="V205" s="162" t="str">
        <f>IFERROR(_xlfn.XLOOKUP($A205,Raw_Data!$B:$B,Raw_Data!$PE:$PE),"")</f>
        <v/>
      </c>
      <c r="W205" s="163" t="str">
        <f t="shared" si="15"/>
        <v/>
      </c>
      <c r="X205" s="155" t="str">
        <f>IFERROR(_xlfn.XLOOKUP($A205,Raw_Data!$B:$B,Raw_Data!$PB:$PB),"")</f>
        <v/>
      </c>
      <c r="Y205" s="155" t="str">
        <f>IFERROR(_xlfn.XLOOKUP($A205,Raw_Data!$B:$B,Raw_Data!$OU:$OU),"")</f>
        <v/>
      </c>
      <c r="Z205" s="155"/>
      <c r="AA205" s="155" t="str">
        <f>IFERROR(_xlfn.XLOOKUP($A205,Raw_Data!$B:$B,Raw_Data!$OU:$OU),"")</f>
        <v/>
      </c>
      <c r="AB205" s="155" t="str">
        <f>IFERROR(_xlfn.XLOOKUP($A205,Raw_Data!$B:$B,Raw_Data!$I:$I)/1000,"")</f>
        <v/>
      </c>
      <c r="AC205" s="164">
        <f>IFERROR(_xlfn.XLOOKUP($D205,'Modelling New'!$D:$D,'Modelling New'!$P:$P),"")</f>
        <v>5.0129032258064514</v>
      </c>
      <c r="AD205" s="155">
        <f>IFERROR(_xlfn.XLOOKUP($D205,'Modelling New'!$D:$D,'Modelling New'!$T:$T)*1000,"")</f>
        <v>364432.15128067537</v>
      </c>
      <c r="AE205" s="165">
        <f>IFERROR(_xlfn.XLOOKUP($D205,'Modelling New'!$D:$D,'Modelling New'!$O:$O),"")</f>
        <v>0.79608870342801075</v>
      </c>
      <c r="AF205" s="165">
        <f>IFERROR(_xlfn.XLOOKUP($D205,'Modelling New'!$D:$D,'Modelling New'!$W:$W),"")</f>
        <v>0.16627981789343124</v>
      </c>
      <c r="AG205" s="165">
        <f>IFERROR(_xlfn.XLOOKUP($D205,'Modelling New'!$D:$D,'Modelling New'!AE:AE),"")</f>
        <v>0.99750000000000005</v>
      </c>
      <c r="AH205" s="165">
        <f>IFERROR(_xlfn.XLOOKUP($D205,'Modelling New'!$D:$D,'Modelling New'!AF:AF),"")</f>
        <v>0.99750000000000005</v>
      </c>
      <c r="AI205" s="156"/>
      <c r="AJ205" s="156"/>
      <c r="AK205" s="156"/>
      <c r="AL205" s="156"/>
      <c r="AM205" s="156"/>
      <c r="AN205" s="166"/>
      <c r="AO205" s="163"/>
      <c r="AP205" s="163"/>
      <c r="AQ205" s="163"/>
      <c r="AR205" s="155">
        <f>IFERROR(_xlfn.XLOOKUP(Table13[[#This Row],[Month Year]],Modelling[Month],Modelling[Bugt_Capacity]),"")</f>
        <v>91.32</v>
      </c>
      <c r="AS205" s="155"/>
    </row>
    <row r="206" spans="1:45" x14ac:dyDescent="0.35">
      <c r="A206" s="154">
        <f t="shared" si="14"/>
        <v>45949</v>
      </c>
      <c r="B206" s="155">
        <f>YEAR(Table13[[#This Row],[Date]])+IF(MONTH(Table13[[#This Row],[Date]])&gt;=4,1,0)</f>
        <v>2026</v>
      </c>
      <c r="C206" s="156">
        <f>YEAR(Table13[[#This Row],[Date]])</f>
        <v>2025</v>
      </c>
      <c r="D206" s="157">
        <f>Table13[[#This Row],[Date]]-DAY(Table13[[#This Row],[Date]])+1</f>
        <v>45931</v>
      </c>
      <c r="E206" s="156">
        <f t="shared" si="12"/>
        <v>31</v>
      </c>
      <c r="F206" s="158" t="str">
        <f>IFERROR(_xlfn.XLOOKUP($A206,Raw_Data!$B:$B,Raw_Data!$OV:$OV),"")</f>
        <v/>
      </c>
      <c r="G206" s="159" t="str">
        <f>IFERROR(_xlfn.XLOOKUP($A206,Raw_Data!$B:$B,Raw_Data!$OW:$OW),"")</f>
        <v/>
      </c>
      <c r="H206" s="159"/>
      <c r="I206" s="159" t="str">
        <f>IFERROR(_xlfn.XLOOKUP($A206,Raw_Data!$B:$B,Raw_Data!$OX:$OX),"")</f>
        <v/>
      </c>
      <c r="J206" s="159"/>
      <c r="K206" s="159" t="str">
        <f>IFERROR(_xlfn.XLOOKUP($A206,Raw_Data!$B:$B,Raw_Data!NN:NN),"")</f>
        <v/>
      </c>
      <c r="L206" s="159" t="str">
        <f>IFERROR(_xlfn.XLOOKUP($A206,Raw_Data!$B:$B,Raw_Data!OZ:OZ),"")</f>
        <v/>
      </c>
      <c r="M206" s="159" t="str">
        <f>IFERROR(_xlfn.XLOOKUP($A206,Raw_Data!$B:$B,Raw_Data!PA:PA),"")</f>
        <v/>
      </c>
      <c r="N206" s="159" t="str">
        <f>IFERROR(_xlfn.XLOOKUP($A206,Raw_Data!$B:$B,Raw_Data!NQ:NQ),"")</f>
        <v/>
      </c>
      <c r="O206" s="160" t="str">
        <f>IFERROR(1-(SUMIF(PA!$B:$B,$A206,PA!$AI:$AI)/($AA206+SUMIF(PA!$B:$B,$A206,PA!$AI:$AI))),"")</f>
        <v/>
      </c>
      <c r="P206" s="160"/>
      <c r="Q206" s="161"/>
      <c r="R206" s="160" t="str">
        <f>IFERROR(1-(SUMIF(GA!$C:$C,$A206,GA!$X:$X)/($AA206+SUMIF(GA!$C:$C,$A206,GA!$X:$X))),"")</f>
        <v/>
      </c>
      <c r="S206" s="156"/>
      <c r="T206" s="161"/>
      <c r="U206" s="162" t="str">
        <f t="shared" si="13"/>
        <v/>
      </c>
      <c r="V206" s="162" t="str">
        <f>IFERROR(_xlfn.XLOOKUP($A206,Raw_Data!$B:$B,Raw_Data!$PE:$PE),"")</f>
        <v/>
      </c>
      <c r="W206" s="163" t="str">
        <f t="shared" si="15"/>
        <v/>
      </c>
      <c r="X206" s="155" t="str">
        <f>IFERROR(_xlfn.XLOOKUP($A206,Raw_Data!$B:$B,Raw_Data!$PB:$PB),"")</f>
        <v/>
      </c>
      <c r="Y206" s="155" t="str">
        <f>IFERROR(_xlfn.XLOOKUP($A206,Raw_Data!$B:$B,Raw_Data!$OU:$OU),"")</f>
        <v/>
      </c>
      <c r="Z206" s="155"/>
      <c r="AA206" s="155" t="str">
        <f>IFERROR(_xlfn.XLOOKUP($A206,Raw_Data!$B:$B,Raw_Data!$OU:$OU),"")</f>
        <v/>
      </c>
      <c r="AB206" s="155" t="str">
        <f>IFERROR(_xlfn.XLOOKUP($A206,Raw_Data!$B:$B,Raw_Data!$I:$I)/1000,"")</f>
        <v/>
      </c>
      <c r="AC206" s="164">
        <f>IFERROR(_xlfn.XLOOKUP($D206,'Modelling New'!$D:$D,'Modelling New'!$P:$P),"")</f>
        <v>5.0129032258064514</v>
      </c>
      <c r="AD206" s="155">
        <f>IFERROR(_xlfn.XLOOKUP($D206,'Modelling New'!$D:$D,'Modelling New'!$T:$T)*1000,"")</f>
        <v>364432.15128067537</v>
      </c>
      <c r="AE206" s="165">
        <f>IFERROR(_xlfn.XLOOKUP($D206,'Modelling New'!$D:$D,'Modelling New'!$O:$O),"")</f>
        <v>0.79608870342801075</v>
      </c>
      <c r="AF206" s="165">
        <f>IFERROR(_xlfn.XLOOKUP($D206,'Modelling New'!$D:$D,'Modelling New'!$W:$W),"")</f>
        <v>0.16627981789343124</v>
      </c>
      <c r="AG206" s="165">
        <f>IFERROR(_xlfn.XLOOKUP($D206,'Modelling New'!$D:$D,'Modelling New'!AE:AE),"")</f>
        <v>0.99750000000000005</v>
      </c>
      <c r="AH206" s="165">
        <f>IFERROR(_xlfn.XLOOKUP($D206,'Modelling New'!$D:$D,'Modelling New'!AF:AF),"")</f>
        <v>0.99750000000000005</v>
      </c>
      <c r="AI206" s="156"/>
      <c r="AJ206" s="156"/>
      <c r="AK206" s="156"/>
      <c r="AL206" s="156"/>
      <c r="AM206" s="156"/>
      <c r="AN206" s="166"/>
      <c r="AO206" s="163"/>
      <c r="AP206" s="163"/>
      <c r="AQ206" s="163"/>
      <c r="AR206" s="155">
        <f>IFERROR(_xlfn.XLOOKUP(Table13[[#This Row],[Month Year]],Modelling[Month],Modelling[Bugt_Capacity]),"")</f>
        <v>91.32</v>
      </c>
      <c r="AS206" s="155"/>
    </row>
    <row r="207" spans="1:45" x14ac:dyDescent="0.35">
      <c r="A207" s="154">
        <f t="shared" si="14"/>
        <v>45950</v>
      </c>
      <c r="B207" s="155">
        <f>YEAR(Table13[[#This Row],[Date]])+IF(MONTH(Table13[[#This Row],[Date]])&gt;=4,1,0)</f>
        <v>2026</v>
      </c>
      <c r="C207" s="156">
        <f>YEAR(Table13[[#This Row],[Date]])</f>
        <v>2025</v>
      </c>
      <c r="D207" s="157">
        <f>Table13[[#This Row],[Date]]-DAY(Table13[[#This Row],[Date]])+1</f>
        <v>45931</v>
      </c>
      <c r="E207" s="156">
        <f t="shared" si="12"/>
        <v>31</v>
      </c>
      <c r="F207" s="158" t="str">
        <f>IFERROR(_xlfn.XLOOKUP($A207,Raw_Data!$B:$B,Raw_Data!$OV:$OV),"")</f>
        <v/>
      </c>
      <c r="G207" s="159" t="str">
        <f>IFERROR(_xlfn.XLOOKUP($A207,Raw_Data!$B:$B,Raw_Data!$OW:$OW),"")</f>
        <v/>
      </c>
      <c r="H207" s="159"/>
      <c r="I207" s="159" t="str">
        <f>IFERROR(_xlfn.XLOOKUP($A207,Raw_Data!$B:$B,Raw_Data!$OX:$OX),"")</f>
        <v/>
      </c>
      <c r="J207" s="159"/>
      <c r="K207" s="159" t="str">
        <f>IFERROR(_xlfn.XLOOKUP($A207,Raw_Data!$B:$B,Raw_Data!NN:NN),"")</f>
        <v/>
      </c>
      <c r="L207" s="159" t="str">
        <f>IFERROR(_xlfn.XLOOKUP($A207,Raw_Data!$B:$B,Raw_Data!OZ:OZ),"")</f>
        <v/>
      </c>
      <c r="M207" s="159" t="str">
        <f>IFERROR(_xlfn.XLOOKUP($A207,Raw_Data!$B:$B,Raw_Data!PA:PA),"")</f>
        <v/>
      </c>
      <c r="N207" s="159" t="str">
        <f>IFERROR(_xlfn.XLOOKUP($A207,Raw_Data!$B:$B,Raw_Data!NQ:NQ),"")</f>
        <v/>
      </c>
      <c r="O207" s="160" t="str">
        <f>IFERROR(1-(SUMIF(PA!$B:$B,$A207,PA!$AI:$AI)/($AA207+SUMIF(PA!$B:$B,$A207,PA!$AI:$AI))),"")</f>
        <v/>
      </c>
      <c r="P207" s="160"/>
      <c r="Q207" s="161"/>
      <c r="R207" s="160" t="str">
        <f>IFERROR(1-(SUMIF(GA!$C:$C,$A207,GA!$X:$X)/($AA207+SUMIF(GA!$C:$C,$A207,GA!$X:$X))),"")</f>
        <v/>
      </c>
      <c r="S207" s="156"/>
      <c r="T207" s="161"/>
      <c r="U207" s="162" t="str">
        <f t="shared" si="13"/>
        <v/>
      </c>
      <c r="V207" s="162" t="str">
        <f>IFERROR(_xlfn.XLOOKUP($A207,Raw_Data!$B:$B,Raw_Data!$PE:$PE),"")</f>
        <v/>
      </c>
      <c r="W207" s="163" t="str">
        <f t="shared" si="15"/>
        <v/>
      </c>
      <c r="X207" s="155" t="str">
        <f>IFERROR(_xlfn.XLOOKUP($A207,Raw_Data!$B:$B,Raw_Data!$PB:$PB),"")</f>
        <v/>
      </c>
      <c r="Y207" s="155" t="str">
        <f>IFERROR(_xlfn.XLOOKUP($A207,Raw_Data!$B:$B,Raw_Data!$OU:$OU),"")</f>
        <v/>
      </c>
      <c r="Z207" s="155"/>
      <c r="AA207" s="155" t="str">
        <f>IFERROR(_xlfn.XLOOKUP($A207,Raw_Data!$B:$B,Raw_Data!$OU:$OU),"")</f>
        <v/>
      </c>
      <c r="AB207" s="155" t="str">
        <f>IFERROR(_xlfn.XLOOKUP($A207,Raw_Data!$B:$B,Raw_Data!$I:$I)/1000,"")</f>
        <v/>
      </c>
      <c r="AC207" s="164">
        <f>IFERROR(_xlfn.XLOOKUP($D207,'Modelling New'!$D:$D,'Modelling New'!$P:$P),"")</f>
        <v>5.0129032258064514</v>
      </c>
      <c r="AD207" s="155">
        <f>IFERROR(_xlfn.XLOOKUP($D207,'Modelling New'!$D:$D,'Modelling New'!$T:$T)*1000,"")</f>
        <v>364432.15128067537</v>
      </c>
      <c r="AE207" s="165">
        <f>IFERROR(_xlfn.XLOOKUP($D207,'Modelling New'!$D:$D,'Modelling New'!$O:$O),"")</f>
        <v>0.79608870342801075</v>
      </c>
      <c r="AF207" s="165">
        <f>IFERROR(_xlfn.XLOOKUP($D207,'Modelling New'!$D:$D,'Modelling New'!$W:$W),"")</f>
        <v>0.16627981789343124</v>
      </c>
      <c r="AG207" s="165">
        <f>IFERROR(_xlfn.XLOOKUP($D207,'Modelling New'!$D:$D,'Modelling New'!AE:AE),"")</f>
        <v>0.99750000000000005</v>
      </c>
      <c r="AH207" s="165">
        <f>IFERROR(_xlfn.XLOOKUP($D207,'Modelling New'!$D:$D,'Modelling New'!AF:AF),"")</f>
        <v>0.99750000000000005</v>
      </c>
      <c r="AI207" s="156"/>
      <c r="AJ207" s="156"/>
      <c r="AK207" s="156"/>
      <c r="AL207" s="156"/>
      <c r="AM207" s="156"/>
      <c r="AN207" s="166"/>
      <c r="AO207" s="163"/>
      <c r="AP207" s="163"/>
      <c r="AQ207" s="163"/>
      <c r="AR207" s="155">
        <f>IFERROR(_xlfn.XLOOKUP(Table13[[#This Row],[Month Year]],Modelling[Month],Modelling[Bugt_Capacity]),"")</f>
        <v>91.32</v>
      </c>
      <c r="AS207" s="155"/>
    </row>
    <row r="208" spans="1:45" x14ac:dyDescent="0.35">
      <c r="A208" s="154">
        <f t="shared" si="14"/>
        <v>45951</v>
      </c>
      <c r="B208" s="155">
        <f>YEAR(Table13[[#This Row],[Date]])+IF(MONTH(Table13[[#This Row],[Date]])&gt;=4,1,0)</f>
        <v>2026</v>
      </c>
      <c r="C208" s="156">
        <f>YEAR(Table13[[#This Row],[Date]])</f>
        <v>2025</v>
      </c>
      <c r="D208" s="157">
        <f>Table13[[#This Row],[Date]]-DAY(Table13[[#This Row],[Date]])+1</f>
        <v>45931</v>
      </c>
      <c r="E208" s="156">
        <f t="shared" si="12"/>
        <v>31</v>
      </c>
      <c r="F208" s="158" t="str">
        <f>IFERROR(_xlfn.XLOOKUP($A208,Raw_Data!$B:$B,Raw_Data!$OV:$OV),"")</f>
        <v/>
      </c>
      <c r="G208" s="159" t="str">
        <f>IFERROR(_xlfn.XLOOKUP($A208,Raw_Data!$B:$B,Raw_Data!$OW:$OW),"")</f>
        <v/>
      </c>
      <c r="H208" s="159"/>
      <c r="I208" s="159" t="str">
        <f>IFERROR(_xlfn.XLOOKUP($A208,Raw_Data!$B:$B,Raw_Data!$OX:$OX),"")</f>
        <v/>
      </c>
      <c r="J208" s="159"/>
      <c r="K208" s="159" t="str">
        <f>IFERROR(_xlfn.XLOOKUP($A208,Raw_Data!$B:$B,Raw_Data!NN:NN),"")</f>
        <v/>
      </c>
      <c r="L208" s="159" t="str">
        <f>IFERROR(_xlfn.XLOOKUP($A208,Raw_Data!$B:$B,Raw_Data!OZ:OZ),"")</f>
        <v/>
      </c>
      <c r="M208" s="159" t="str">
        <f>IFERROR(_xlfn.XLOOKUP($A208,Raw_Data!$B:$B,Raw_Data!PA:PA),"")</f>
        <v/>
      </c>
      <c r="N208" s="159" t="str">
        <f>IFERROR(_xlfn.XLOOKUP($A208,Raw_Data!$B:$B,Raw_Data!NQ:NQ),"")</f>
        <v/>
      </c>
      <c r="O208" s="160" t="str">
        <f>IFERROR(1-(SUMIF(PA!$B:$B,$A208,PA!$AI:$AI)/($AA208+SUMIF(PA!$B:$B,$A208,PA!$AI:$AI))),"")</f>
        <v/>
      </c>
      <c r="P208" s="160"/>
      <c r="Q208" s="161"/>
      <c r="R208" s="160" t="str">
        <f>IFERROR(1-(SUMIF(GA!$C:$C,$A208,GA!$X:$X)/($AA208+SUMIF(GA!$C:$C,$A208,GA!$X:$X))),"")</f>
        <v/>
      </c>
      <c r="S208" s="156"/>
      <c r="T208" s="161"/>
      <c r="U208" s="162" t="str">
        <f t="shared" si="13"/>
        <v/>
      </c>
      <c r="V208" s="162" t="str">
        <f>IFERROR(_xlfn.XLOOKUP($A208,Raw_Data!$B:$B,Raw_Data!$PE:$PE),"")</f>
        <v/>
      </c>
      <c r="W208" s="163" t="str">
        <f t="shared" si="15"/>
        <v/>
      </c>
      <c r="X208" s="155" t="str">
        <f>IFERROR(_xlfn.XLOOKUP($A208,Raw_Data!$B:$B,Raw_Data!$PB:$PB),"")</f>
        <v/>
      </c>
      <c r="Y208" s="155" t="str">
        <f>IFERROR(_xlfn.XLOOKUP($A208,Raw_Data!$B:$B,Raw_Data!$OU:$OU),"")</f>
        <v/>
      </c>
      <c r="Z208" s="155"/>
      <c r="AA208" s="155" t="str">
        <f>IFERROR(_xlfn.XLOOKUP($A208,Raw_Data!$B:$B,Raw_Data!$OU:$OU),"")</f>
        <v/>
      </c>
      <c r="AB208" s="155" t="str">
        <f>IFERROR(_xlfn.XLOOKUP($A208,Raw_Data!$B:$B,Raw_Data!$I:$I)/1000,"")</f>
        <v/>
      </c>
      <c r="AC208" s="164">
        <f>IFERROR(_xlfn.XLOOKUP($D208,'Modelling New'!$D:$D,'Modelling New'!$P:$P),"")</f>
        <v>5.0129032258064514</v>
      </c>
      <c r="AD208" s="155">
        <f>IFERROR(_xlfn.XLOOKUP($D208,'Modelling New'!$D:$D,'Modelling New'!$T:$T)*1000,"")</f>
        <v>364432.15128067537</v>
      </c>
      <c r="AE208" s="165">
        <f>IFERROR(_xlfn.XLOOKUP($D208,'Modelling New'!$D:$D,'Modelling New'!$O:$O),"")</f>
        <v>0.79608870342801075</v>
      </c>
      <c r="AF208" s="165">
        <f>IFERROR(_xlfn.XLOOKUP($D208,'Modelling New'!$D:$D,'Modelling New'!$W:$W),"")</f>
        <v>0.16627981789343124</v>
      </c>
      <c r="AG208" s="165">
        <f>IFERROR(_xlfn.XLOOKUP($D208,'Modelling New'!$D:$D,'Modelling New'!AE:AE),"")</f>
        <v>0.99750000000000005</v>
      </c>
      <c r="AH208" s="165">
        <f>IFERROR(_xlfn.XLOOKUP($D208,'Modelling New'!$D:$D,'Modelling New'!AF:AF),"")</f>
        <v>0.99750000000000005</v>
      </c>
      <c r="AI208" s="156"/>
      <c r="AJ208" s="156"/>
      <c r="AK208" s="156"/>
      <c r="AL208" s="156"/>
      <c r="AM208" s="156"/>
      <c r="AN208" s="166"/>
      <c r="AO208" s="163"/>
      <c r="AP208" s="163"/>
      <c r="AQ208" s="163"/>
      <c r="AR208" s="155">
        <f>IFERROR(_xlfn.XLOOKUP(Table13[[#This Row],[Month Year]],Modelling[Month],Modelling[Bugt_Capacity]),"")</f>
        <v>91.32</v>
      </c>
      <c r="AS208" s="155"/>
    </row>
    <row r="209" spans="1:45" x14ac:dyDescent="0.35">
      <c r="A209" s="154">
        <f t="shared" si="14"/>
        <v>45952</v>
      </c>
      <c r="B209" s="155">
        <f>YEAR(Table13[[#This Row],[Date]])+IF(MONTH(Table13[[#This Row],[Date]])&gt;=4,1,0)</f>
        <v>2026</v>
      </c>
      <c r="C209" s="156">
        <f>YEAR(Table13[[#This Row],[Date]])</f>
        <v>2025</v>
      </c>
      <c r="D209" s="157">
        <f>Table13[[#This Row],[Date]]-DAY(Table13[[#This Row],[Date]])+1</f>
        <v>45931</v>
      </c>
      <c r="E209" s="156">
        <f t="shared" si="12"/>
        <v>31</v>
      </c>
      <c r="F209" s="158" t="str">
        <f>IFERROR(_xlfn.XLOOKUP($A209,Raw_Data!$B:$B,Raw_Data!$OV:$OV),"")</f>
        <v/>
      </c>
      <c r="G209" s="159" t="str">
        <f>IFERROR(_xlfn.XLOOKUP($A209,Raw_Data!$B:$B,Raw_Data!$OW:$OW),"")</f>
        <v/>
      </c>
      <c r="H209" s="159"/>
      <c r="I209" s="159" t="str">
        <f>IFERROR(_xlfn.XLOOKUP($A209,Raw_Data!$B:$B,Raw_Data!$OX:$OX),"")</f>
        <v/>
      </c>
      <c r="J209" s="159"/>
      <c r="K209" s="159" t="str">
        <f>IFERROR(_xlfn.XLOOKUP($A209,Raw_Data!$B:$B,Raw_Data!NN:NN),"")</f>
        <v/>
      </c>
      <c r="L209" s="159" t="str">
        <f>IFERROR(_xlfn.XLOOKUP($A209,Raw_Data!$B:$B,Raw_Data!OZ:OZ),"")</f>
        <v/>
      </c>
      <c r="M209" s="159" t="str">
        <f>IFERROR(_xlfn.XLOOKUP($A209,Raw_Data!$B:$B,Raw_Data!PA:PA),"")</f>
        <v/>
      </c>
      <c r="N209" s="159" t="str">
        <f>IFERROR(_xlfn.XLOOKUP($A209,Raw_Data!$B:$B,Raw_Data!NQ:NQ),"")</f>
        <v/>
      </c>
      <c r="O209" s="160" t="str">
        <f>IFERROR(1-(SUMIF(PA!$B:$B,$A209,PA!$AI:$AI)/($AA209+SUMIF(PA!$B:$B,$A209,PA!$AI:$AI))),"")</f>
        <v/>
      </c>
      <c r="P209" s="160"/>
      <c r="Q209" s="161"/>
      <c r="R209" s="160" t="str">
        <f>IFERROR(1-(SUMIF(GA!$C:$C,$A209,GA!$X:$X)/($AA209+SUMIF(GA!$C:$C,$A209,GA!$X:$X))),"")</f>
        <v/>
      </c>
      <c r="S209" s="156"/>
      <c r="T209" s="161"/>
      <c r="U209" s="162" t="str">
        <f t="shared" si="13"/>
        <v/>
      </c>
      <c r="V209" s="162" t="str">
        <f>IFERROR(_xlfn.XLOOKUP($A209,Raw_Data!$B:$B,Raw_Data!$PE:$PE),"")</f>
        <v/>
      </c>
      <c r="W209" s="163" t="str">
        <f t="shared" si="15"/>
        <v/>
      </c>
      <c r="X209" s="155" t="str">
        <f>IFERROR(_xlfn.XLOOKUP($A209,Raw_Data!$B:$B,Raw_Data!$PB:$PB),"")</f>
        <v/>
      </c>
      <c r="Y209" s="155" t="str">
        <f>IFERROR(_xlfn.XLOOKUP($A209,Raw_Data!$B:$B,Raw_Data!$OU:$OU),"")</f>
        <v/>
      </c>
      <c r="Z209" s="155"/>
      <c r="AA209" s="155" t="str">
        <f>IFERROR(_xlfn.XLOOKUP($A209,Raw_Data!$B:$B,Raw_Data!$OU:$OU),"")</f>
        <v/>
      </c>
      <c r="AB209" s="155" t="str">
        <f>IFERROR(_xlfn.XLOOKUP($A209,Raw_Data!$B:$B,Raw_Data!$I:$I)/1000,"")</f>
        <v/>
      </c>
      <c r="AC209" s="164">
        <f>IFERROR(_xlfn.XLOOKUP($D209,'Modelling New'!$D:$D,'Modelling New'!$P:$P),"")</f>
        <v>5.0129032258064514</v>
      </c>
      <c r="AD209" s="155">
        <f>IFERROR(_xlfn.XLOOKUP($D209,'Modelling New'!$D:$D,'Modelling New'!$T:$T)*1000,"")</f>
        <v>364432.15128067537</v>
      </c>
      <c r="AE209" s="165">
        <f>IFERROR(_xlfn.XLOOKUP($D209,'Modelling New'!$D:$D,'Modelling New'!$O:$O),"")</f>
        <v>0.79608870342801075</v>
      </c>
      <c r="AF209" s="165">
        <f>IFERROR(_xlfn.XLOOKUP($D209,'Modelling New'!$D:$D,'Modelling New'!$W:$W),"")</f>
        <v>0.16627981789343124</v>
      </c>
      <c r="AG209" s="165">
        <f>IFERROR(_xlfn.XLOOKUP($D209,'Modelling New'!$D:$D,'Modelling New'!AE:AE),"")</f>
        <v>0.99750000000000005</v>
      </c>
      <c r="AH209" s="165">
        <f>IFERROR(_xlfn.XLOOKUP($D209,'Modelling New'!$D:$D,'Modelling New'!AF:AF),"")</f>
        <v>0.99750000000000005</v>
      </c>
      <c r="AI209" s="156"/>
      <c r="AJ209" s="156"/>
      <c r="AK209" s="156"/>
      <c r="AL209" s="156"/>
      <c r="AM209" s="156"/>
      <c r="AN209" s="166"/>
      <c r="AO209" s="163"/>
      <c r="AP209" s="163"/>
      <c r="AQ209" s="163"/>
      <c r="AR209" s="155">
        <f>IFERROR(_xlfn.XLOOKUP(Table13[[#This Row],[Month Year]],Modelling[Month],Modelling[Bugt_Capacity]),"")</f>
        <v>91.32</v>
      </c>
      <c r="AS209" s="155"/>
    </row>
    <row r="210" spans="1:45" x14ac:dyDescent="0.35">
      <c r="A210" s="154">
        <f t="shared" si="14"/>
        <v>45953</v>
      </c>
      <c r="B210" s="155">
        <f>YEAR(Table13[[#This Row],[Date]])+IF(MONTH(Table13[[#This Row],[Date]])&gt;=4,1,0)</f>
        <v>2026</v>
      </c>
      <c r="C210" s="156">
        <f>YEAR(Table13[[#This Row],[Date]])</f>
        <v>2025</v>
      </c>
      <c r="D210" s="157">
        <f>Table13[[#This Row],[Date]]-DAY(Table13[[#This Row],[Date]])+1</f>
        <v>45931</v>
      </c>
      <c r="E210" s="156">
        <f t="shared" si="12"/>
        <v>31</v>
      </c>
      <c r="F210" s="158" t="str">
        <f>IFERROR(_xlfn.XLOOKUP($A210,Raw_Data!$B:$B,Raw_Data!$OV:$OV),"")</f>
        <v/>
      </c>
      <c r="G210" s="159" t="str">
        <f>IFERROR(_xlfn.XLOOKUP($A210,Raw_Data!$B:$B,Raw_Data!$OW:$OW),"")</f>
        <v/>
      </c>
      <c r="H210" s="159"/>
      <c r="I210" s="159" t="str">
        <f>IFERROR(_xlfn.XLOOKUP($A210,Raw_Data!$B:$B,Raw_Data!$OX:$OX),"")</f>
        <v/>
      </c>
      <c r="J210" s="159"/>
      <c r="K210" s="159" t="str">
        <f>IFERROR(_xlfn.XLOOKUP($A210,Raw_Data!$B:$B,Raw_Data!NN:NN),"")</f>
        <v/>
      </c>
      <c r="L210" s="159" t="str">
        <f>IFERROR(_xlfn.XLOOKUP($A210,Raw_Data!$B:$B,Raw_Data!OZ:OZ),"")</f>
        <v/>
      </c>
      <c r="M210" s="159" t="str">
        <f>IFERROR(_xlfn.XLOOKUP($A210,Raw_Data!$B:$B,Raw_Data!PA:PA),"")</f>
        <v/>
      </c>
      <c r="N210" s="159" t="str">
        <f>IFERROR(_xlfn.XLOOKUP($A210,Raw_Data!$B:$B,Raw_Data!NQ:NQ),"")</f>
        <v/>
      </c>
      <c r="O210" s="160" t="str">
        <f>IFERROR(1-(SUMIF(PA!$B:$B,$A210,PA!$AI:$AI)/($AA210+SUMIF(PA!$B:$B,$A210,PA!$AI:$AI))),"")</f>
        <v/>
      </c>
      <c r="P210" s="160"/>
      <c r="Q210" s="161"/>
      <c r="R210" s="160" t="str">
        <f>IFERROR(1-(SUMIF(GA!$C:$C,$A210,GA!$X:$X)/($AA210+SUMIF(GA!$C:$C,$A210,GA!$X:$X))),"")</f>
        <v/>
      </c>
      <c r="S210" s="156"/>
      <c r="T210" s="161"/>
      <c r="U210" s="162" t="str">
        <f t="shared" si="13"/>
        <v/>
      </c>
      <c r="V210" s="162" t="str">
        <f>IFERROR(_xlfn.XLOOKUP($A210,Raw_Data!$B:$B,Raw_Data!$PE:$PE),"")</f>
        <v/>
      </c>
      <c r="W210" s="163" t="str">
        <f t="shared" si="15"/>
        <v/>
      </c>
      <c r="X210" s="155" t="str">
        <f>IFERROR(_xlfn.XLOOKUP($A210,Raw_Data!$B:$B,Raw_Data!$PB:$PB),"")</f>
        <v/>
      </c>
      <c r="Y210" s="155" t="str">
        <f>IFERROR(_xlfn.XLOOKUP($A210,Raw_Data!$B:$B,Raw_Data!$OU:$OU),"")</f>
        <v/>
      </c>
      <c r="Z210" s="155"/>
      <c r="AA210" s="155" t="str">
        <f>IFERROR(_xlfn.XLOOKUP($A210,Raw_Data!$B:$B,Raw_Data!$OU:$OU),"")</f>
        <v/>
      </c>
      <c r="AB210" s="155" t="str">
        <f>IFERROR(_xlfn.XLOOKUP($A210,Raw_Data!$B:$B,Raw_Data!$I:$I)/1000,"")</f>
        <v/>
      </c>
      <c r="AC210" s="164">
        <f>IFERROR(_xlfn.XLOOKUP($D210,'Modelling New'!$D:$D,'Modelling New'!$P:$P),"")</f>
        <v>5.0129032258064514</v>
      </c>
      <c r="AD210" s="155">
        <f>IFERROR(_xlfn.XLOOKUP($D210,'Modelling New'!$D:$D,'Modelling New'!$T:$T)*1000,"")</f>
        <v>364432.15128067537</v>
      </c>
      <c r="AE210" s="165">
        <f>IFERROR(_xlfn.XLOOKUP($D210,'Modelling New'!$D:$D,'Modelling New'!$O:$O),"")</f>
        <v>0.79608870342801075</v>
      </c>
      <c r="AF210" s="165">
        <f>IFERROR(_xlfn.XLOOKUP($D210,'Modelling New'!$D:$D,'Modelling New'!$W:$W),"")</f>
        <v>0.16627981789343124</v>
      </c>
      <c r="AG210" s="165">
        <f>IFERROR(_xlfn.XLOOKUP($D210,'Modelling New'!$D:$D,'Modelling New'!AE:AE),"")</f>
        <v>0.99750000000000005</v>
      </c>
      <c r="AH210" s="165">
        <f>IFERROR(_xlfn.XLOOKUP($D210,'Modelling New'!$D:$D,'Modelling New'!AF:AF),"")</f>
        <v>0.99750000000000005</v>
      </c>
      <c r="AI210" s="156"/>
      <c r="AJ210" s="156"/>
      <c r="AK210" s="156"/>
      <c r="AL210" s="156"/>
      <c r="AM210" s="156"/>
      <c r="AN210" s="166"/>
      <c r="AO210" s="163"/>
      <c r="AP210" s="163"/>
      <c r="AQ210" s="163"/>
      <c r="AR210" s="155">
        <f>IFERROR(_xlfn.XLOOKUP(Table13[[#This Row],[Month Year]],Modelling[Month],Modelling[Bugt_Capacity]),"")</f>
        <v>91.32</v>
      </c>
      <c r="AS210" s="155"/>
    </row>
    <row r="211" spans="1:45" x14ac:dyDescent="0.35">
      <c r="A211" s="154">
        <f t="shared" si="14"/>
        <v>45954</v>
      </c>
      <c r="B211" s="155">
        <f>YEAR(Table13[[#This Row],[Date]])+IF(MONTH(Table13[[#This Row],[Date]])&gt;=4,1,0)</f>
        <v>2026</v>
      </c>
      <c r="C211" s="156">
        <f>YEAR(Table13[[#This Row],[Date]])</f>
        <v>2025</v>
      </c>
      <c r="D211" s="157">
        <f>Table13[[#This Row],[Date]]-DAY(Table13[[#This Row],[Date]])+1</f>
        <v>45931</v>
      </c>
      <c r="E211" s="156">
        <f t="shared" si="12"/>
        <v>31</v>
      </c>
      <c r="F211" s="158" t="str">
        <f>IFERROR(_xlfn.XLOOKUP($A211,Raw_Data!$B:$B,Raw_Data!$OV:$OV),"")</f>
        <v/>
      </c>
      <c r="G211" s="159" t="str">
        <f>IFERROR(_xlfn.XLOOKUP($A211,Raw_Data!$B:$B,Raw_Data!$OW:$OW),"")</f>
        <v/>
      </c>
      <c r="H211" s="159"/>
      <c r="I211" s="159" t="str">
        <f>IFERROR(_xlfn.XLOOKUP($A211,Raw_Data!$B:$B,Raw_Data!$OX:$OX),"")</f>
        <v/>
      </c>
      <c r="J211" s="159"/>
      <c r="K211" s="159" t="str">
        <f>IFERROR(_xlfn.XLOOKUP($A211,Raw_Data!$B:$B,Raw_Data!NN:NN),"")</f>
        <v/>
      </c>
      <c r="L211" s="159" t="str">
        <f>IFERROR(_xlfn.XLOOKUP($A211,Raw_Data!$B:$B,Raw_Data!OZ:OZ),"")</f>
        <v/>
      </c>
      <c r="M211" s="159" t="str">
        <f>IFERROR(_xlfn.XLOOKUP($A211,Raw_Data!$B:$B,Raw_Data!PA:PA),"")</f>
        <v/>
      </c>
      <c r="N211" s="159" t="str">
        <f>IFERROR(_xlfn.XLOOKUP($A211,Raw_Data!$B:$B,Raw_Data!NQ:NQ),"")</f>
        <v/>
      </c>
      <c r="O211" s="160" t="str">
        <f>IFERROR(1-(SUMIF(PA!$B:$B,$A211,PA!$AI:$AI)/($AA211+SUMIF(PA!$B:$B,$A211,PA!$AI:$AI))),"")</f>
        <v/>
      </c>
      <c r="P211" s="160"/>
      <c r="Q211" s="161"/>
      <c r="R211" s="160" t="str">
        <f>IFERROR(1-(SUMIF(GA!$C:$C,$A211,GA!$X:$X)/($AA211+SUMIF(GA!$C:$C,$A211,GA!$X:$X))),"")</f>
        <v/>
      </c>
      <c r="S211" s="156"/>
      <c r="T211" s="161"/>
      <c r="U211" s="162" t="str">
        <f t="shared" si="13"/>
        <v/>
      </c>
      <c r="V211" s="162" t="str">
        <f>IFERROR(_xlfn.XLOOKUP($A211,Raw_Data!$B:$B,Raw_Data!$PE:$PE),"")</f>
        <v/>
      </c>
      <c r="W211" s="163" t="str">
        <f t="shared" si="15"/>
        <v/>
      </c>
      <c r="X211" s="155" t="str">
        <f>IFERROR(_xlfn.XLOOKUP($A211,Raw_Data!$B:$B,Raw_Data!$PB:$PB),"")</f>
        <v/>
      </c>
      <c r="Y211" s="155" t="str">
        <f>IFERROR(_xlfn.XLOOKUP($A211,Raw_Data!$B:$B,Raw_Data!$OU:$OU),"")</f>
        <v/>
      </c>
      <c r="Z211" s="155"/>
      <c r="AA211" s="155" t="str">
        <f>IFERROR(_xlfn.XLOOKUP($A211,Raw_Data!$B:$B,Raw_Data!$OU:$OU),"")</f>
        <v/>
      </c>
      <c r="AB211" s="155" t="str">
        <f>IFERROR(_xlfn.XLOOKUP($A211,Raw_Data!$B:$B,Raw_Data!$I:$I)/1000,"")</f>
        <v/>
      </c>
      <c r="AC211" s="164">
        <f>IFERROR(_xlfn.XLOOKUP($D211,'Modelling New'!$D:$D,'Modelling New'!$P:$P),"")</f>
        <v>5.0129032258064514</v>
      </c>
      <c r="AD211" s="155">
        <f>IFERROR(_xlfn.XLOOKUP($D211,'Modelling New'!$D:$D,'Modelling New'!$T:$T)*1000,"")</f>
        <v>364432.15128067537</v>
      </c>
      <c r="AE211" s="165">
        <f>IFERROR(_xlfn.XLOOKUP($D211,'Modelling New'!$D:$D,'Modelling New'!$O:$O),"")</f>
        <v>0.79608870342801075</v>
      </c>
      <c r="AF211" s="165">
        <f>IFERROR(_xlfn.XLOOKUP($D211,'Modelling New'!$D:$D,'Modelling New'!$W:$W),"")</f>
        <v>0.16627981789343124</v>
      </c>
      <c r="AG211" s="165">
        <f>IFERROR(_xlfn.XLOOKUP($D211,'Modelling New'!$D:$D,'Modelling New'!AE:AE),"")</f>
        <v>0.99750000000000005</v>
      </c>
      <c r="AH211" s="165">
        <f>IFERROR(_xlfn.XLOOKUP($D211,'Modelling New'!$D:$D,'Modelling New'!AF:AF),"")</f>
        <v>0.99750000000000005</v>
      </c>
      <c r="AI211" s="156"/>
      <c r="AJ211" s="156"/>
      <c r="AK211" s="156"/>
      <c r="AL211" s="156"/>
      <c r="AM211" s="156"/>
      <c r="AN211" s="166"/>
      <c r="AO211" s="163"/>
      <c r="AP211" s="163"/>
      <c r="AQ211" s="163"/>
      <c r="AR211" s="155">
        <f>IFERROR(_xlfn.XLOOKUP(Table13[[#This Row],[Month Year]],Modelling[Month],Modelling[Bugt_Capacity]),"")</f>
        <v>91.32</v>
      </c>
      <c r="AS211" s="155"/>
    </row>
    <row r="212" spans="1:45" x14ac:dyDescent="0.35">
      <c r="A212" s="154">
        <f t="shared" si="14"/>
        <v>45955</v>
      </c>
      <c r="B212" s="155">
        <f>YEAR(Table13[[#This Row],[Date]])+IF(MONTH(Table13[[#This Row],[Date]])&gt;=4,1,0)</f>
        <v>2026</v>
      </c>
      <c r="C212" s="156">
        <f>YEAR(Table13[[#This Row],[Date]])</f>
        <v>2025</v>
      </c>
      <c r="D212" s="157">
        <f>Table13[[#This Row],[Date]]-DAY(Table13[[#This Row],[Date]])+1</f>
        <v>45931</v>
      </c>
      <c r="E212" s="156">
        <f t="shared" si="12"/>
        <v>31</v>
      </c>
      <c r="F212" s="158" t="str">
        <f>IFERROR(_xlfn.XLOOKUP($A212,Raw_Data!$B:$B,Raw_Data!$OV:$OV),"")</f>
        <v/>
      </c>
      <c r="G212" s="159" t="str">
        <f>IFERROR(_xlfn.XLOOKUP($A212,Raw_Data!$B:$B,Raw_Data!$OW:$OW),"")</f>
        <v/>
      </c>
      <c r="H212" s="159"/>
      <c r="I212" s="159" t="str">
        <f>IFERROR(_xlfn.XLOOKUP($A212,Raw_Data!$B:$B,Raw_Data!$OX:$OX),"")</f>
        <v/>
      </c>
      <c r="J212" s="159"/>
      <c r="K212" s="159" t="str">
        <f>IFERROR(_xlfn.XLOOKUP($A212,Raw_Data!$B:$B,Raw_Data!NN:NN),"")</f>
        <v/>
      </c>
      <c r="L212" s="159" t="str">
        <f>IFERROR(_xlfn.XLOOKUP($A212,Raw_Data!$B:$B,Raw_Data!OZ:OZ),"")</f>
        <v/>
      </c>
      <c r="M212" s="159" t="str">
        <f>IFERROR(_xlfn.XLOOKUP($A212,Raw_Data!$B:$B,Raw_Data!PA:PA),"")</f>
        <v/>
      </c>
      <c r="N212" s="159" t="str">
        <f>IFERROR(_xlfn.XLOOKUP($A212,Raw_Data!$B:$B,Raw_Data!NQ:NQ),"")</f>
        <v/>
      </c>
      <c r="O212" s="160" t="str">
        <f>IFERROR(1-(SUMIF(PA!$B:$B,$A212,PA!$AI:$AI)/($AA212+SUMIF(PA!$B:$B,$A212,PA!$AI:$AI))),"")</f>
        <v/>
      </c>
      <c r="P212" s="160"/>
      <c r="Q212" s="161"/>
      <c r="R212" s="160" t="str">
        <f>IFERROR(1-(SUMIF(GA!$C:$C,$A212,GA!$X:$X)/($AA212+SUMIF(GA!$C:$C,$A212,GA!$X:$X))),"")</f>
        <v/>
      </c>
      <c r="S212" s="156"/>
      <c r="T212" s="161"/>
      <c r="U212" s="162" t="str">
        <f t="shared" si="13"/>
        <v/>
      </c>
      <c r="V212" s="162" t="str">
        <f>IFERROR(_xlfn.XLOOKUP($A212,Raw_Data!$B:$B,Raw_Data!$PE:$PE),"")</f>
        <v/>
      </c>
      <c r="W212" s="163" t="str">
        <f t="shared" si="15"/>
        <v/>
      </c>
      <c r="X212" s="155" t="str">
        <f>IFERROR(_xlfn.XLOOKUP($A212,Raw_Data!$B:$B,Raw_Data!$PB:$PB),"")</f>
        <v/>
      </c>
      <c r="Y212" s="155" t="str">
        <f>IFERROR(_xlfn.XLOOKUP($A212,Raw_Data!$B:$B,Raw_Data!$OU:$OU),"")</f>
        <v/>
      </c>
      <c r="Z212" s="155"/>
      <c r="AA212" s="155" t="str">
        <f>IFERROR(_xlfn.XLOOKUP($A212,Raw_Data!$B:$B,Raw_Data!$OU:$OU),"")</f>
        <v/>
      </c>
      <c r="AB212" s="155" t="str">
        <f>IFERROR(_xlfn.XLOOKUP($A212,Raw_Data!$B:$B,Raw_Data!$I:$I)/1000,"")</f>
        <v/>
      </c>
      <c r="AC212" s="164">
        <f>IFERROR(_xlfn.XLOOKUP($D212,'Modelling New'!$D:$D,'Modelling New'!$P:$P),"")</f>
        <v>5.0129032258064514</v>
      </c>
      <c r="AD212" s="155">
        <f>IFERROR(_xlfn.XLOOKUP($D212,'Modelling New'!$D:$D,'Modelling New'!$T:$T)*1000,"")</f>
        <v>364432.15128067537</v>
      </c>
      <c r="AE212" s="165">
        <f>IFERROR(_xlfn.XLOOKUP($D212,'Modelling New'!$D:$D,'Modelling New'!$O:$O),"")</f>
        <v>0.79608870342801075</v>
      </c>
      <c r="AF212" s="165">
        <f>IFERROR(_xlfn.XLOOKUP($D212,'Modelling New'!$D:$D,'Modelling New'!$W:$W),"")</f>
        <v>0.16627981789343124</v>
      </c>
      <c r="AG212" s="165">
        <f>IFERROR(_xlfn.XLOOKUP($D212,'Modelling New'!$D:$D,'Modelling New'!AE:AE),"")</f>
        <v>0.99750000000000005</v>
      </c>
      <c r="AH212" s="165">
        <f>IFERROR(_xlfn.XLOOKUP($D212,'Modelling New'!$D:$D,'Modelling New'!AF:AF),"")</f>
        <v>0.99750000000000005</v>
      </c>
      <c r="AI212" s="156"/>
      <c r="AJ212" s="156"/>
      <c r="AK212" s="156"/>
      <c r="AL212" s="156"/>
      <c r="AM212" s="156"/>
      <c r="AN212" s="166"/>
      <c r="AO212" s="163"/>
      <c r="AP212" s="163"/>
      <c r="AQ212" s="163"/>
      <c r="AR212" s="155">
        <f>IFERROR(_xlfn.XLOOKUP(Table13[[#This Row],[Month Year]],Modelling[Month],Modelling[Bugt_Capacity]),"")</f>
        <v>91.32</v>
      </c>
      <c r="AS212" s="155"/>
    </row>
    <row r="213" spans="1:45" x14ac:dyDescent="0.35">
      <c r="A213" s="154">
        <f t="shared" si="14"/>
        <v>45956</v>
      </c>
      <c r="B213" s="155">
        <f>YEAR(Table13[[#This Row],[Date]])+IF(MONTH(Table13[[#This Row],[Date]])&gt;=4,1,0)</f>
        <v>2026</v>
      </c>
      <c r="C213" s="156">
        <f>YEAR(Table13[[#This Row],[Date]])</f>
        <v>2025</v>
      </c>
      <c r="D213" s="157">
        <f>Table13[[#This Row],[Date]]-DAY(Table13[[#This Row],[Date]])+1</f>
        <v>45931</v>
      </c>
      <c r="E213" s="156">
        <f t="shared" si="12"/>
        <v>31</v>
      </c>
      <c r="F213" s="158" t="str">
        <f>IFERROR(_xlfn.XLOOKUP($A213,Raw_Data!$B:$B,Raw_Data!$OV:$OV),"")</f>
        <v/>
      </c>
      <c r="G213" s="159" t="str">
        <f>IFERROR(_xlfn.XLOOKUP($A213,Raw_Data!$B:$B,Raw_Data!$OW:$OW),"")</f>
        <v/>
      </c>
      <c r="H213" s="159"/>
      <c r="I213" s="159" t="str">
        <f>IFERROR(_xlfn.XLOOKUP($A213,Raw_Data!$B:$B,Raw_Data!$OX:$OX),"")</f>
        <v/>
      </c>
      <c r="J213" s="159"/>
      <c r="K213" s="159" t="str">
        <f>IFERROR(_xlfn.XLOOKUP($A213,Raw_Data!$B:$B,Raw_Data!NN:NN),"")</f>
        <v/>
      </c>
      <c r="L213" s="159" t="str">
        <f>IFERROR(_xlfn.XLOOKUP($A213,Raw_Data!$B:$B,Raw_Data!OZ:OZ),"")</f>
        <v/>
      </c>
      <c r="M213" s="159" t="str">
        <f>IFERROR(_xlfn.XLOOKUP($A213,Raw_Data!$B:$B,Raw_Data!PA:PA),"")</f>
        <v/>
      </c>
      <c r="N213" s="159" t="str">
        <f>IFERROR(_xlfn.XLOOKUP($A213,Raw_Data!$B:$B,Raw_Data!NQ:NQ),"")</f>
        <v/>
      </c>
      <c r="O213" s="160" t="str">
        <f>IFERROR(1-(SUMIF(PA!$B:$B,$A213,PA!$AI:$AI)/($AA213+SUMIF(PA!$B:$B,$A213,PA!$AI:$AI))),"")</f>
        <v/>
      </c>
      <c r="P213" s="160"/>
      <c r="Q213" s="161"/>
      <c r="R213" s="160" t="str">
        <f>IFERROR(1-(SUMIF(GA!$C:$C,$A213,GA!$X:$X)/($AA213+SUMIF(GA!$C:$C,$A213,GA!$X:$X))),"")</f>
        <v/>
      </c>
      <c r="S213" s="156"/>
      <c r="T213" s="161"/>
      <c r="U213" s="162" t="str">
        <f t="shared" si="13"/>
        <v/>
      </c>
      <c r="V213" s="162" t="str">
        <f>IFERROR(_xlfn.XLOOKUP($A213,Raw_Data!$B:$B,Raw_Data!$PE:$PE),"")</f>
        <v/>
      </c>
      <c r="W213" s="163" t="str">
        <f t="shared" si="15"/>
        <v/>
      </c>
      <c r="X213" s="155" t="str">
        <f>IFERROR(_xlfn.XLOOKUP($A213,Raw_Data!$B:$B,Raw_Data!$PB:$PB),"")</f>
        <v/>
      </c>
      <c r="Y213" s="155" t="str">
        <f>IFERROR(_xlfn.XLOOKUP($A213,Raw_Data!$B:$B,Raw_Data!$OU:$OU),"")</f>
        <v/>
      </c>
      <c r="Z213" s="155"/>
      <c r="AA213" s="155" t="str">
        <f>IFERROR(_xlfn.XLOOKUP($A213,Raw_Data!$B:$B,Raw_Data!$OU:$OU),"")</f>
        <v/>
      </c>
      <c r="AB213" s="155" t="str">
        <f>IFERROR(_xlfn.XLOOKUP($A213,Raw_Data!$B:$B,Raw_Data!$I:$I)/1000,"")</f>
        <v/>
      </c>
      <c r="AC213" s="164">
        <f>IFERROR(_xlfn.XLOOKUP($D213,'Modelling New'!$D:$D,'Modelling New'!$P:$P),"")</f>
        <v>5.0129032258064514</v>
      </c>
      <c r="AD213" s="155">
        <f>IFERROR(_xlfn.XLOOKUP($D213,'Modelling New'!$D:$D,'Modelling New'!$T:$T)*1000,"")</f>
        <v>364432.15128067537</v>
      </c>
      <c r="AE213" s="165">
        <f>IFERROR(_xlfn.XLOOKUP($D213,'Modelling New'!$D:$D,'Modelling New'!$O:$O),"")</f>
        <v>0.79608870342801075</v>
      </c>
      <c r="AF213" s="165">
        <f>IFERROR(_xlfn.XLOOKUP($D213,'Modelling New'!$D:$D,'Modelling New'!$W:$W),"")</f>
        <v>0.16627981789343124</v>
      </c>
      <c r="AG213" s="165">
        <f>IFERROR(_xlfn.XLOOKUP($D213,'Modelling New'!$D:$D,'Modelling New'!AE:AE),"")</f>
        <v>0.99750000000000005</v>
      </c>
      <c r="AH213" s="165">
        <f>IFERROR(_xlfn.XLOOKUP($D213,'Modelling New'!$D:$D,'Modelling New'!AF:AF),"")</f>
        <v>0.99750000000000005</v>
      </c>
      <c r="AI213" s="156"/>
      <c r="AJ213" s="156"/>
      <c r="AK213" s="156"/>
      <c r="AL213" s="156"/>
      <c r="AM213" s="156"/>
      <c r="AN213" s="166"/>
      <c r="AO213" s="163"/>
      <c r="AP213" s="163"/>
      <c r="AQ213" s="163"/>
      <c r="AR213" s="155">
        <f>IFERROR(_xlfn.XLOOKUP(Table13[[#This Row],[Month Year]],Modelling[Month],Modelling[Bugt_Capacity]),"")</f>
        <v>91.32</v>
      </c>
      <c r="AS213" s="155"/>
    </row>
    <row r="214" spans="1:45" x14ac:dyDescent="0.35">
      <c r="A214" s="154">
        <f t="shared" si="14"/>
        <v>45957</v>
      </c>
      <c r="B214" s="155">
        <f>YEAR(Table13[[#This Row],[Date]])+IF(MONTH(Table13[[#This Row],[Date]])&gt;=4,1,0)</f>
        <v>2026</v>
      </c>
      <c r="C214" s="156">
        <f>YEAR(Table13[[#This Row],[Date]])</f>
        <v>2025</v>
      </c>
      <c r="D214" s="157">
        <f>Table13[[#This Row],[Date]]-DAY(Table13[[#This Row],[Date]])+1</f>
        <v>45931</v>
      </c>
      <c r="E214" s="156">
        <f t="shared" si="12"/>
        <v>31</v>
      </c>
      <c r="F214" s="158" t="str">
        <f>IFERROR(_xlfn.XLOOKUP($A214,Raw_Data!$B:$B,Raw_Data!$OV:$OV),"")</f>
        <v/>
      </c>
      <c r="G214" s="159" t="str">
        <f>IFERROR(_xlfn.XLOOKUP($A214,Raw_Data!$B:$B,Raw_Data!$OW:$OW),"")</f>
        <v/>
      </c>
      <c r="H214" s="159"/>
      <c r="I214" s="159" t="str">
        <f>IFERROR(_xlfn.XLOOKUP($A214,Raw_Data!$B:$B,Raw_Data!$OX:$OX),"")</f>
        <v/>
      </c>
      <c r="J214" s="159"/>
      <c r="K214" s="159" t="str">
        <f>IFERROR(_xlfn.XLOOKUP($A214,Raw_Data!$B:$B,Raw_Data!NN:NN),"")</f>
        <v/>
      </c>
      <c r="L214" s="159" t="str">
        <f>IFERROR(_xlfn.XLOOKUP($A214,Raw_Data!$B:$B,Raw_Data!OZ:OZ),"")</f>
        <v/>
      </c>
      <c r="M214" s="159" t="str">
        <f>IFERROR(_xlfn.XLOOKUP($A214,Raw_Data!$B:$B,Raw_Data!PA:PA),"")</f>
        <v/>
      </c>
      <c r="N214" s="159" t="str">
        <f>IFERROR(_xlfn.XLOOKUP($A214,Raw_Data!$B:$B,Raw_Data!NQ:NQ),"")</f>
        <v/>
      </c>
      <c r="O214" s="160" t="str">
        <f>IFERROR(1-(SUMIF(PA!$B:$B,$A214,PA!$AI:$AI)/($AA214+SUMIF(PA!$B:$B,$A214,PA!$AI:$AI))),"")</f>
        <v/>
      </c>
      <c r="P214" s="160"/>
      <c r="Q214" s="161"/>
      <c r="R214" s="160" t="str">
        <f>IFERROR(1-(SUMIF(GA!$C:$C,$A214,GA!$X:$X)/($AA214+SUMIF(GA!$C:$C,$A214,GA!$X:$X))),"")</f>
        <v/>
      </c>
      <c r="S214" s="156"/>
      <c r="T214" s="161"/>
      <c r="U214" s="162" t="str">
        <f t="shared" si="13"/>
        <v/>
      </c>
      <c r="V214" s="162" t="str">
        <f>IFERROR(_xlfn.XLOOKUP($A214,Raw_Data!$B:$B,Raw_Data!$PE:$PE),"")</f>
        <v/>
      </c>
      <c r="W214" s="163" t="str">
        <f t="shared" si="15"/>
        <v/>
      </c>
      <c r="X214" s="155" t="str">
        <f>IFERROR(_xlfn.XLOOKUP($A214,Raw_Data!$B:$B,Raw_Data!$PB:$PB),"")</f>
        <v/>
      </c>
      <c r="Y214" s="155" t="str">
        <f>IFERROR(_xlfn.XLOOKUP($A214,Raw_Data!$B:$B,Raw_Data!$OU:$OU),"")</f>
        <v/>
      </c>
      <c r="Z214" s="155"/>
      <c r="AA214" s="155" t="str">
        <f>IFERROR(_xlfn.XLOOKUP($A214,Raw_Data!$B:$B,Raw_Data!$OU:$OU),"")</f>
        <v/>
      </c>
      <c r="AB214" s="155" t="str">
        <f>IFERROR(_xlfn.XLOOKUP($A214,Raw_Data!$B:$B,Raw_Data!$I:$I)/1000,"")</f>
        <v/>
      </c>
      <c r="AC214" s="164">
        <f>IFERROR(_xlfn.XLOOKUP($D214,'Modelling New'!$D:$D,'Modelling New'!$P:$P),"")</f>
        <v>5.0129032258064514</v>
      </c>
      <c r="AD214" s="155">
        <f>IFERROR(_xlfn.XLOOKUP($D214,'Modelling New'!$D:$D,'Modelling New'!$T:$T)*1000,"")</f>
        <v>364432.15128067537</v>
      </c>
      <c r="AE214" s="165">
        <f>IFERROR(_xlfn.XLOOKUP($D214,'Modelling New'!$D:$D,'Modelling New'!$O:$O),"")</f>
        <v>0.79608870342801075</v>
      </c>
      <c r="AF214" s="165">
        <f>IFERROR(_xlfn.XLOOKUP($D214,'Modelling New'!$D:$D,'Modelling New'!$W:$W),"")</f>
        <v>0.16627981789343124</v>
      </c>
      <c r="AG214" s="165">
        <f>IFERROR(_xlfn.XLOOKUP($D214,'Modelling New'!$D:$D,'Modelling New'!AE:AE),"")</f>
        <v>0.99750000000000005</v>
      </c>
      <c r="AH214" s="165">
        <f>IFERROR(_xlfn.XLOOKUP($D214,'Modelling New'!$D:$D,'Modelling New'!AF:AF),"")</f>
        <v>0.99750000000000005</v>
      </c>
      <c r="AI214" s="156"/>
      <c r="AJ214" s="156"/>
      <c r="AK214" s="156"/>
      <c r="AL214" s="156"/>
      <c r="AM214" s="156"/>
      <c r="AN214" s="166"/>
      <c r="AO214" s="163"/>
      <c r="AP214" s="163"/>
      <c r="AQ214" s="163"/>
      <c r="AR214" s="155">
        <f>IFERROR(_xlfn.XLOOKUP(Table13[[#This Row],[Month Year]],Modelling[Month],Modelling[Bugt_Capacity]),"")</f>
        <v>91.32</v>
      </c>
      <c r="AS214" s="155"/>
    </row>
    <row r="215" spans="1:45" x14ac:dyDescent="0.35">
      <c r="A215" s="154">
        <f t="shared" si="14"/>
        <v>45958</v>
      </c>
      <c r="B215" s="155">
        <f>YEAR(Table13[[#This Row],[Date]])+IF(MONTH(Table13[[#This Row],[Date]])&gt;=4,1,0)</f>
        <v>2026</v>
      </c>
      <c r="C215" s="156">
        <f>YEAR(Table13[[#This Row],[Date]])</f>
        <v>2025</v>
      </c>
      <c r="D215" s="157">
        <f>Table13[[#This Row],[Date]]-DAY(Table13[[#This Row],[Date]])+1</f>
        <v>45931</v>
      </c>
      <c r="E215" s="156">
        <f t="shared" si="12"/>
        <v>31</v>
      </c>
      <c r="F215" s="158" t="str">
        <f>IFERROR(_xlfn.XLOOKUP($A215,Raw_Data!$B:$B,Raw_Data!$OV:$OV),"")</f>
        <v/>
      </c>
      <c r="G215" s="159" t="str">
        <f>IFERROR(_xlfn.XLOOKUP($A215,Raw_Data!$B:$B,Raw_Data!$OW:$OW),"")</f>
        <v/>
      </c>
      <c r="H215" s="159"/>
      <c r="I215" s="159" t="str">
        <f>IFERROR(_xlfn.XLOOKUP($A215,Raw_Data!$B:$B,Raw_Data!$OX:$OX),"")</f>
        <v/>
      </c>
      <c r="J215" s="159"/>
      <c r="K215" s="159" t="str">
        <f>IFERROR(_xlfn.XLOOKUP($A215,Raw_Data!$B:$B,Raw_Data!NN:NN),"")</f>
        <v/>
      </c>
      <c r="L215" s="159" t="str">
        <f>IFERROR(_xlfn.XLOOKUP($A215,Raw_Data!$B:$B,Raw_Data!OZ:OZ),"")</f>
        <v/>
      </c>
      <c r="M215" s="159" t="str">
        <f>IFERROR(_xlfn.XLOOKUP($A215,Raw_Data!$B:$B,Raw_Data!PA:PA),"")</f>
        <v/>
      </c>
      <c r="N215" s="159" t="str">
        <f>IFERROR(_xlfn.XLOOKUP($A215,Raw_Data!$B:$B,Raw_Data!NQ:NQ),"")</f>
        <v/>
      </c>
      <c r="O215" s="160" t="str">
        <f>IFERROR(1-(SUMIF(PA!$B:$B,$A215,PA!$AI:$AI)/($AA215+SUMIF(PA!$B:$B,$A215,PA!$AI:$AI))),"")</f>
        <v/>
      </c>
      <c r="P215" s="160"/>
      <c r="Q215" s="161"/>
      <c r="R215" s="160" t="str">
        <f>IFERROR(1-(SUMIF(GA!$C:$C,$A215,GA!$X:$X)/($AA215+SUMIF(GA!$C:$C,$A215,GA!$X:$X))),"")</f>
        <v/>
      </c>
      <c r="S215" s="156"/>
      <c r="T215" s="161"/>
      <c r="U215" s="162" t="str">
        <f t="shared" si="13"/>
        <v/>
      </c>
      <c r="V215" s="162" t="str">
        <f>IFERROR(_xlfn.XLOOKUP($A215,Raw_Data!$B:$B,Raw_Data!$PE:$PE),"")</f>
        <v/>
      </c>
      <c r="W215" s="163" t="str">
        <f t="shared" si="15"/>
        <v/>
      </c>
      <c r="X215" s="155" t="str">
        <f>IFERROR(_xlfn.XLOOKUP($A215,Raw_Data!$B:$B,Raw_Data!$PB:$PB),"")</f>
        <v/>
      </c>
      <c r="Y215" s="155" t="str">
        <f>IFERROR(_xlfn.XLOOKUP($A215,Raw_Data!$B:$B,Raw_Data!$OU:$OU),"")</f>
        <v/>
      </c>
      <c r="Z215" s="155"/>
      <c r="AA215" s="155" t="str">
        <f>IFERROR(_xlfn.XLOOKUP($A215,Raw_Data!$B:$B,Raw_Data!$OU:$OU),"")</f>
        <v/>
      </c>
      <c r="AB215" s="155" t="str">
        <f>IFERROR(_xlfn.XLOOKUP($A215,Raw_Data!$B:$B,Raw_Data!$I:$I)/1000,"")</f>
        <v/>
      </c>
      <c r="AC215" s="164">
        <f>IFERROR(_xlfn.XLOOKUP($D215,'Modelling New'!$D:$D,'Modelling New'!$P:$P),"")</f>
        <v>5.0129032258064514</v>
      </c>
      <c r="AD215" s="155">
        <f>IFERROR(_xlfn.XLOOKUP($D215,'Modelling New'!$D:$D,'Modelling New'!$T:$T)*1000,"")</f>
        <v>364432.15128067537</v>
      </c>
      <c r="AE215" s="165">
        <f>IFERROR(_xlfn.XLOOKUP($D215,'Modelling New'!$D:$D,'Modelling New'!$O:$O),"")</f>
        <v>0.79608870342801075</v>
      </c>
      <c r="AF215" s="165">
        <f>IFERROR(_xlfn.XLOOKUP($D215,'Modelling New'!$D:$D,'Modelling New'!$W:$W),"")</f>
        <v>0.16627981789343124</v>
      </c>
      <c r="AG215" s="165">
        <f>IFERROR(_xlfn.XLOOKUP($D215,'Modelling New'!$D:$D,'Modelling New'!AE:AE),"")</f>
        <v>0.99750000000000005</v>
      </c>
      <c r="AH215" s="165">
        <f>IFERROR(_xlfn.XLOOKUP($D215,'Modelling New'!$D:$D,'Modelling New'!AF:AF),"")</f>
        <v>0.99750000000000005</v>
      </c>
      <c r="AI215" s="156"/>
      <c r="AJ215" s="156"/>
      <c r="AK215" s="156"/>
      <c r="AL215" s="156"/>
      <c r="AM215" s="156"/>
      <c r="AN215" s="166"/>
      <c r="AO215" s="163"/>
      <c r="AP215" s="163"/>
      <c r="AQ215" s="163"/>
      <c r="AR215" s="155">
        <f>IFERROR(_xlfn.XLOOKUP(Table13[[#This Row],[Month Year]],Modelling[Month],Modelling[Bugt_Capacity]),"")</f>
        <v>91.32</v>
      </c>
      <c r="AS215" s="155"/>
    </row>
    <row r="216" spans="1:45" x14ac:dyDescent="0.35">
      <c r="A216" s="154">
        <f t="shared" si="14"/>
        <v>45959</v>
      </c>
      <c r="B216" s="155">
        <f>YEAR(Table13[[#This Row],[Date]])+IF(MONTH(Table13[[#This Row],[Date]])&gt;=4,1,0)</f>
        <v>2026</v>
      </c>
      <c r="C216" s="156">
        <f>YEAR(Table13[[#This Row],[Date]])</f>
        <v>2025</v>
      </c>
      <c r="D216" s="157">
        <f>Table13[[#This Row],[Date]]-DAY(Table13[[#This Row],[Date]])+1</f>
        <v>45931</v>
      </c>
      <c r="E216" s="156">
        <f t="shared" si="12"/>
        <v>31</v>
      </c>
      <c r="F216" s="158" t="str">
        <f>IFERROR(_xlfn.XLOOKUP($A216,Raw_Data!$B:$B,Raw_Data!$OV:$OV),"")</f>
        <v/>
      </c>
      <c r="G216" s="159" t="str">
        <f>IFERROR(_xlfn.XLOOKUP($A216,Raw_Data!$B:$B,Raw_Data!$OW:$OW),"")</f>
        <v/>
      </c>
      <c r="H216" s="159"/>
      <c r="I216" s="159" t="str">
        <f>IFERROR(_xlfn.XLOOKUP($A216,Raw_Data!$B:$B,Raw_Data!$OX:$OX),"")</f>
        <v/>
      </c>
      <c r="J216" s="159"/>
      <c r="K216" s="159" t="str">
        <f>IFERROR(_xlfn.XLOOKUP($A216,Raw_Data!$B:$B,Raw_Data!NN:NN),"")</f>
        <v/>
      </c>
      <c r="L216" s="159" t="str">
        <f>IFERROR(_xlfn.XLOOKUP($A216,Raw_Data!$B:$B,Raw_Data!OZ:OZ),"")</f>
        <v/>
      </c>
      <c r="M216" s="159" t="str">
        <f>IFERROR(_xlfn.XLOOKUP($A216,Raw_Data!$B:$B,Raw_Data!PA:PA),"")</f>
        <v/>
      </c>
      <c r="N216" s="159" t="str">
        <f>IFERROR(_xlfn.XLOOKUP($A216,Raw_Data!$B:$B,Raw_Data!NQ:NQ),"")</f>
        <v/>
      </c>
      <c r="O216" s="160" t="str">
        <f>IFERROR(1-(SUMIF(PA!$B:$B,$A216,PA!$AI:$AI)/($AA216+SUMIF(PA!$B:$B,$A216,PA!$AI:$AI))),"")</f>
        <v/>
      </c>
      <c r="P216" s="160"/>
      <c r="Q216" s="161"/>
      <c r="R216" s="160" t="str">
        <f>IFERROR(1-(SUMIF(GA!$C:$C,$A216,GA!$X:$X)/($AA216+SUMIF(GA!$C:$C,$A216,GA!$X:$X))),"")</f>
        <v/>
      </c>
      <c r="S216" s="156"/>
      <c r="T216" s="161"/>
      <c r="U216" s="162" t="str">
        <f t="shared" si="13"/>
        <v/>
      </c>
      <c r="V216" s="162" t="str">
        <f>IFERROR(_xlfn.XLOOKUP($A216,Raw_Data!$B:$B,Raw_Data!$PE:$PE),"")</f>
        <v/>
      </c>
      <c r="W216" s="163" t="str">
        <f t="shared" si="15"/>
        <v/>
      </c>
      <c r="X216" s="155" t="str">
        <f>IFERROR(_xlfn.XLOOKUP($A216,Raw_Data!$B:$B,Raw_Data!$PB:$PB),"")</f>
        <v/>
      </c>
      <c r="Y216" s="155" t="str">
        <f>IFERROR(_xlfn.XLOOKUP($A216,Raw_Data!$B:$B,Raw_Data!$OU:$OU),"")</f>
        <v/>
      </c>
      <c r="Z216" s="155"/>
      <c r="AA216" s="155" t="str">
        <f>IFERROR(_xlfn.XLOOKUP($A216,Raw_Data!$B:$B,Raw_Data!$OU:$OU),"")</f>
        <v/>
      </c>
      <c r="AB216" s="155" t="str">
        <f>IFERROR(_xlfn.XLOOKUP($A216,Raw_Data!$B:$B,Raw_Data!$I:$I)/1000,"")</f>
        <v/>
      </c>
      <c r="AC216" s="164">
        <f>IFERROR(_xlfn.XLOOKUP($D216,'Modelling New'!$D:$D,'Modelling New'!$P:$P),"")</f>
        <v>5.0129032258064514</v>
      </c>
      <c r="AD216" s="155">
        <f>IFERROR(_xlfn.XLOOKUP($D216,'Modelling New'!$D:$D,'Modelling New'!$T:$T)*1000,"")</f>
        <v>364432.15128067537</v>
      </c>
      <c r="AE216" s="165">
        <f>IFERROR(_xlfn.XLOOKUP($D216,'Modelling New'!$D:$D,'Modelling New'!$O:$O),"")</f>
        <v>0.79608870342801075</v>
      </c>
      <c r="AF216" s="165">
        <f>IFERROR(_xlfn.XLOOKUP($D216,'Modelling New'!$D:$D,'Modelling New'!$W:$W),"")</f>
        <v>0.16627981789343124</v>
      </c>
      <c r="AG216" s="165">
        <f>IFERROR(_xlfn.XLOOKUP($D216,'Modelling New'!$D:$D,'Modelling New'!AE:AE),"")</f>
        <v>0.99750000000000005</v>
      </c>
      <c r="AH216" s="165">
        <f>IFERROR(_xlfn.XLOOKUP($D216,'Modelling New'!$D:$D,'Modelling New'!AF:AF),"")</f>
        <v>0.99750000000000005</v>
      </c>
      <c r="AI216" s="156"/>
      <c r="AJ216" s="156"/>
      <c r="AK216" s="156"/>
      <c r="AL216" s="156"/>
      <c r="AM216" s="156"/>
      <c r="AN216" s="166"/>
      <c r="AO216" s="163"/>
      <c r="AP216" s="163"/>
      <c r="AQ216" s="163"/>
      <c r="AR216" s="155">
        <f>IFERROR(_xlfn.XLOOKUP(Table13[[#This Row],[Month Year]],Modelling[Month],Modelling[Bugt_Capacity]),"")</f>
        <v>91.32</v>
      </c>
      <c r="AS216" s="155"/>
    </row>
    <row r="217" spans="1:45" x14ac:dyDescent="0.35">
      <c r="A217" s="154">
        <f t="shared" si="14"/>
        <v>45960</v>
      </c>
      <c r="B217" s="155">
        <f>YEAR(Table13[[#This Row],[Date]])+IF(MONTH(Table13[[#This Row],[Date]])&gt;=4,1,0)</f>
        <v>2026</v>
      </c>
      <c r="C217" s="156">
        <f>YEAR(Table13[[#This Row],[Date]])</f>
        <v>2025</v>
      </c>
      <c r="D217" s="157">
        <f>Table13[[#This Row],[Date]]-DAY(Table13[[#This Row],[Date]])+1</f>
        <v>45931</v>
      </c>
      <c r="E217" s="156">
        <f t="shared" si="12"/>
        <v>31</v>
      </c>
      <c r="F217" s="158" t="str">
        <f>IFERROR(_xlfn.XLOOKUP($A217,Raw_Data!$B:$B,Raw_Data!$OV:$OV),"")</f>
        <v/>
      </c>
      <c r="G217" s="159" t="str">
        <f>IFERROR(_xlfn.XLOOKUP($A217,Raw_Data!$B:$B,Raw_Data!$OW:$OW),"")</f>
        <v/>
      </c>
      <c r="H217" s="159"/>
      <c r="I217" s="159" t="str">
        <f>IFERROR(_xlfn.XLOOKUP($A217,Raw_Data!$B:$B,Raw_Data!$OX:$OX),"")</f>
        <v/>
      </c>
      <c r="J217" s="159"/>
      <c r="K217" s="159" t="str">
        <f>IFERROR(_xlfn.XLOOKUP($A217,Raw_Data!$B:$B,Raw_Data!NN:NN),"")</f>
        <v/>
      </c>
      <c r="L217" s="159" t="str">
        <f>IFERROR(_xlfn.XLOOKUP($A217,Raw_Data!$B:$B,Raw_Data!OZ:OZ),"")</f>
        <v/>
      </c>
      <c r="M217" s="159" t="str">
        <f>IFERROR(_xlfn.XLOOKUP($A217,Raw_Data!$B:$B,Raw_Data!PA:PA),"")</f>
        <v/>
      </c>
      <c r="N217" s="159" t="str">
        <f>IFERROR(_xlfn.XLOOKUP($A217,Raw_Data!$B:$B,Raw_Data!NQ:NQ),"")</f>
        <v/>
      </c>
      <c r="O217" s="160" t="str">
        <f>IFERROR(1-(SUMIF(PA!$B:$B,$A217,PA!$AI:$AI)/($AA217+SUMIF(PA!$B:$B,$A217,PA!$AI:$AI))),"")</f>
        <v/>
      </c>
      <c r="P217" s="160"/>
      <c r="Q217" s="161"/>
      <c r="R217" s="160" t="str">
        <f>IFERROR(1-(SUMIF(GA!$C:$C,$A217,GA!$X:$X)/($AA217+SUMIF(GA!$C:$C,$A217,GA!$X:$X))),"")</f>
        <v/>
      </c>
      <c r="S217" s="156"/>
      <c r="T217" s="161"/>
      <c r="U217" s="162" t="str">
        <f t="shared" si="13"/>
        <v/>
      </c>
      <c r="V217" s="162" t="str">
        <f>IFERROR(_xlfn.XLOOKUP($A217,Raw_Data!$B:$B,Raw_Data!$PE:$PE),"")</f>
        <v/>
      </c>
      <c r="W217" s="163" t="str">
        <f t="shared" si="15"/>
        <v/>
      </c>
      <c r="X217" s="155" t="str">
        <f>IFERROR(_xlfn.XLOOKUP($A217,Raw_Data!$B:$B,Raw_Data!$PB:$PB),"")</f>
        <v/>
      </c>
      <c r="Y217" s="155" t="str">
        <f>IFERROR(_xlfn.XLOOKUP($A217,Raw_Data!$B:$B,Raw_Data!$OU:$OU),"")</f>
        <v/>
      </c>
      <c r="Z217" s="155"/>
      <c r="AA217" s="155" t="str">
        <f>IFERROR(_xlfn.XLOOKUP($A217,Raw_Data!$B:$B,Raw_Data!$OU:$OU),"")</f>
        <v/>
      </c>
      <c r="AB217" s="155" t="str">
        <f>IFERROR(_xlfn.XLOOKUP($A217,Raw_Data!$B:$B,Raw_Data!$I:$I)/1000,"")</f>
        <v/>
      </c>
      <c r="AC217" s="164">
        <f>IFERROR(_xlfn.XLOOKUP($D217,'Modelling New'!$D:$D,'Modelling New'!$P:$P),"")</f>
        <v>5.0129032258064514</v>
      </c>
      <c r="AD217" s="155">
        <f>IFERROR(_xlfn.XLOOKUP($D217,'Modelling New'!$D:$D,'Modelling New'!$T:$T)*1000,"")</f>
        <v>364432.15128067537</v>
      </c>
      <c r="AE217" s="165">
        <f>IFERROR(_xlfn.XLOOKUP($D217,'Modelling New'!$D:$D,'Modelling New'!$O:$O),"")</f>
        <v>0.79608870342801075</v>
      </c>
      <c r="AF217" s="165">
        <f>IFERROR(_xlfn.XLOOKUP($D217,'Modelling New'!$D:$D,'Modelling New'!$W:$W),"")</f>
        <v>0.16627981789343124</v>
      </c>
      <c r="AG217" s="165">
        <f>IFERROR(_xlfn.XLOOKUP($D217,'Modelling New'!$D:$D,'Modelling New'!AE:AE),"")</f>
        <v>0.99750000000000005</v>
      </c>
      <c r="AH217" s="165">
        <f>IFERROR(_xlfn.XLOOKUP($D217,'Modelling New'!$D:$D,'Modelling New'!AF:AF),"")</f>
        <v>0.99750000000000005</v>
      </c>
      <c r="AI217" s="156"/>
      <c r="AJ217" s="156"/>
      <c r="AK217" s="156"/>
      <c r="AL217" s="156"/>
      <c r="AM217" s="156"/>
      <c r="AN217" s="166"/>
      <c r="AO217" s="163"/>
      <c r="AP217" s="163"/>
      <c r="AQ217" s="163"/>
      <c r="AR217" s="155">
        <f>IFERROR(_xlfn.XLOOKUP(Table13[[#This Row],[Month Year]],Modelling[Month],Modelling[Bugt_Capacity]),"")</f>
        <v>91.32</v>
      </c>
      <c r="AS217" s="155"/>
    </row>
    <row r="218" spans="1:45" x14ac:dyDescent="0.35">
      <c r="A218" s="154">
        <f t="shared" si="14"/>
        <v>45961</v>
      </c>
      <c r="B218" s="155">
        <f>YEAR(Table13[[#This Row],[Date]])+IF(MONTH(Table13[[#This Row],[Date]])&gt;=4,1,0)</f>
        <v>2026</v>
      </c>
      <c r="C218" s="156">
        <f>YEAR(Table13[[#This Row],[Date]])</f>
        <v>2025</v>
      </c>
      <c r="D218" s="157">
        <f>Table13[[#This Row],[Date]]-DAY(Table13[[#This Row],[Date]])+1</f>
        <v>45931</v>
      </c>
      <c r="E218" s="156">
        <f t="shared" si="12"/>
        <v>31</v>
      </c>
      <c r="F218" s="158" t="str">
        <f>IFERROR(_xlfn.XLOOKUP($A218,Raw_Data!$B:$B,Raw_Data!$OV:$OV),"")</f>
        <v/>
      </c>
      <c r="G218" s="159" t="str">
        <f>IFERROR(_xlfn.XLOOKUP($A218,Raw_Data!$B:$B,Raw_Data!$OW:$OW),"")</f>
        <v/>
      </c>
      <c r="H218" s="159"/>
      <c r="I218" s="159" t="str">
        <f>IFERROR(_xlfn.XLOOKUP($A218,Raw_Data!$B:$B,Raw_Data!$OX:$OX),"")</f>
        <v/>
      </c>
      <c r="J218" s="159"/>
      <c r="K218" s="159" t="str">
        <f>IFERROR(_xlfn.XLOOKUP($A218,Raw_Data!$B:$B,Raw_Data!NN:NN),"")</f>
        <v/>
      </c>
      <c r="L218" s="159" t="str">
        <f>IFERROR(_xlfn.XLOOKUP($A218,Raw_Data!$B:$B,Raw_Data!OZ:OZ),"")</f>
        <v/>
      </c>
      <c r="M218" s="159" t="str">
        <f>IFERROR(_xlfn.XLOOKUP($A218,Raw_Data!$B:$B,Raw_Data!PA:PA),"")</f>
        <v/>
      </c>
      <c r="N218" s="159" t="str">
        <f>IFERROR(_xlfn.XLOOKUP($A218,Raw_Data!$B:$B,Raw_Data!NQ:NQ),"")</f>
        <v/>
      </c>
      <c r="O218" s="160" t="str">
        <f>IFERROR(1-(SUMIF(PA!$B:$B,$A218,PA!$AI:$AI)/($AA218+SUMIF(PA!$B:$B,$A218,PA!$AI:$AI))),"")</f>
        <v/>
      </c>
      <c r="P218" s="160"/>
      <c r="Q218" s="161"/>
      <c r="R218" s="160" t="str">
        <f>IFERROR(1-(SUMIF(GA!$C:$C,$A218,GA!$X:$X)/($AA218+SUMIF(GA!$C:$C,$A218,GA!$X:$X))),"")</f>
        <v/>
      </c>
      <c r="S218" s="156"/>
      <c r="T218" s="161"/>
      <c r="U218" s="162" t="str">
        <f t="shared" si="13"/>
        <v/>
      </c>
      <c r="V218" s="162" t="str">
        <f>IFERROR(_xlfn.XLOOKUP($A218,Raw_Data!$B:$B,Raw_Data!$PE:$PE),"")</f>
        <v/>
      </c>
      <c r="W218" s="163" t="str">
        <f t="shared" si="15"/>
        <v/>
      </c>
      <c r="X218" s="155" t="str">
        <f>IFERROR(_xlfn.XLOOKUP($A218,Raw_Data!$B:$B,Raw_Data!$PB:$PB),"")</f>
        <v/>
      </c>
      <c r="Y218" s="155" t="str">
        <f>IFERROR(_xlfn.XLOOKUP($A218,Raw_Data!$B:$B,Raw_Data!$OU:$OU),"")</f>
        <v/>
      </c>
      <c r="Z218" s="155"/>
      <c r="AA218" s="155" t="str">
        <f>IFERROR(_xlfn.XLOOKUP($A218,Raw_Data!$B:$B,Raw_Data!$OU:$OU),"")</f>
        <v/>
      </c>
      <c r="AB218" s="155" t="str">
        <f>IFERROR(_xlfn.XLOOKUP($A218,Raw_Data!$B:$B,Raw_Data!$I:$I)/1000,"")</f>
        <v/>
      </c>
      <c r="AC218" s="164">
        <f>IFERROR(_xlfn.XLOOKUP($D218,'Modelling New'!$D:$D,'Modelling New'!$P:$P),"")</f>
        <v>5.0129032258064514</v>
      </c>
      <c r="AD218" s="155">
        <f>IFERROR(_xlfn.XLOOKUP($D218,'Modelling New'!$D:$D,'Modelling New'!$T:$T)*1000,"")</f>
        <v>364432.15128067537</v>
      </c>
      <c r="AE218" s="165">
        <f>IFERROR(_xlfn.XLOOKUP($D218,'Modelling New'!$D:$D,'Modelling New'!$O:$O),"")</f>
        <v>0.79608870342801075</v>
      </c>
      <c r="AF218" s="165">
        <f>IFERROR(_xlfn.XLOOKUP($D218,'Modelling New'!$D:$D,'Modelling New'!$W:$W),"")</f>
        <v>0.16627981789343124</v>
      </c>
      <c r="AG218" s="165">
        <f>IFERROR(_xlfn.XLOOKUP($D218,'Modelling New'!$D:$D,'Modelling New'!AE:AE),"")</f>
        <v>0.99750000000000005</v>
      </c>
      <c r="AH218" s="165">
        <f>IFERROR(_xlfn.XLOOKUP($D218,'Modelling New'!$D:$D,'Modelling New'!AF:AF),"")</f>
        <v>0.99750000000000005</v>
      </c>
      <c r="AI218" s="156"/>
      <c r="AJ218" s="156"/>
      <c r="AK218" s="156"/>
      <c r="AL218" s="156"/>
      <c r="AM218" s="156"/>
      <c r="AN218" s="166"/>
      <c r="AO218" s="163"/>
      <c r="AP218" s="163"/>
      <c r="AQ218" s="163"/>
      <c r="AR218" s="155">
        <f>IFERROR(_xlfn.XLOOKUP(Table13[[#This Row],[Month Year]],Modelling[Month],Modelling[Bugt_Capacity]),"")</f>
        <v>91.32</v>
      </c>
      <c r="AS218" s="155"/>
    </row>
    <row r="219" spans="1:45" x14ac:dyDescent="0.35">
      <c r="A219" s="154">
        <f t="shared" si="14"/>
        <v>45962</v>
      </c>
      <c r="B219" s="155">
        <f>YEAR(Table13[[#This Row],[Date]])+IF(MONTH(Table13[[#This Row],[Date]])&gt;=4,1,0)</f>
        <v>2026</v>
      </c>
      <c r="C219" s="156">
        <f>YEAR(Table13[[#This Row],[Date]])</f>
        <v>2025</v>
      </c>
      <c r="D219" s="157">
        <f>Table13[[#This Row],[Date]]-DAY(Table13[[#This Row],[Date]])+1</f>
        <v>45962</v>
      </c>
      <c r="E219" s="156">
        <f t="shared" si="12"/>
        <v>30</v>
      </c>
      <c r="F219" s="158" t="str">
        <f>IFERROR(_xlfn.XLOOKUP($A219,Raw_Data!$B:$B,Raw_Data!$OV:$OV),"")</f>
        <v/>
      </c>
      <c r="G219" s="159" t="str">
        <f>IFERROR(_xlfn.XLOOKUP($A219,Raw_Data!$B:$B,Raw_Data!$OW:$OW),"")</f>
        <v/>
      </c>
      <c r="H219" s="159"/>
      <c r="I219" s="159" t="str">
        <f>IFERROR(_xlfn.XLOOKUP($A219,Raw_Data!$B:$B,Raw_Data!$OX:$OX),"")</f>
        <v/>
      </c>
      <c r="J219" s="159"/>
      <c r="K219" s="159" t="str">
        <f>IFERROR(_xlfn.XLOOKUP($A219,Raw_Data!$B:$B,Raw_Data!NN:NN),"")</f>
        <v/>
      </c>
      <c r="L219" s="159" t="str">
        <f>IFERROR(_xlfn.XLOOKUP($A219,Raw_Data!$B:$B,Raw_Data!OZ:OZ),"")</f>
        <v/>
      </c>
      <c r="M219" s="159" t="str">
        <f>IFERROR(_xlfn.XLOOKUP($A219,Raw_Data!$B:$B,Raw_Data!PA:PA),"")</f>
        <v/>
      </c>
      <c r="N219" s="159" t="str">
        <f>IFERROR(_xlfn.XLOOKUP($A219,Raw_Data!$B:$B,Raw_Data!NQ:NQ),"")</f>
        <v/>
      </c>
      <c r="O219" s="160" t="str">
        <f>IFERROR(1-(SUMIF(PA!$B:$B,$A219,PA!$AI:$AI)/($AA219+SUMIF(PA!$B:$B,$A219,PA!$AI:$AI))),"")</f>
        <v/>
      </c>
      <c r="P219" s="160"/>
      <c r="Q219" s="161"/>
      <c r="R219" s="160" t="str">
        <f>IFERROR(1-(SUMIF(GA!$C:$C,$A219,GA!$X:$X)/($AA219+SUMIF(GA!$C:$C,$A219,GA!$X:$X))),"")</f>
        <v/>
      </c>
      <c r="S219" s="156"/>
      <c r="T219" s="161"/>
      <c r="U219" s="162" t="str">
        <f t="shared" si="13"/>
        <v/>
      </c>
      <c r="V219" s="162" t="str">
        <f>IFERROR(_xlfn.XLOOKUP($A219,Raw_Data!$B:$B,Raw_Data!$PE:$PE),"")</f>
        <v/>
      </c>
      <c r="W219" s="163" t="str">
        <f t="shared" si="15"/>
        <v/>
      </c>
      <c r="X219" s="155" t="str">
        <f>IFERROR(_xlfn.XLOOKUP($A219,Raw_Data!$B:$B,Raw_Data!$PB:$PB),"")</f>
        <v/>
      </c>
      <c r="Y219" s="155" t="str">
        <f>IFERROR(_xlfn.XLOOKUP($A219,Raw_Data!$B:$B,Raw_Data!$OU:$OU),"")</f>
        <v/>
      </c>
      <c r="Z219" s="155"/>
      <c r="AA219" s="155" t="str">
        <f>IFERROR(_xlfn.XLOOKUP($A219,Raw_Data!$B:$B,Raw_Data!$OU:$OU),"")</f>
        <v/>
      </c>
      <c r="AB219" s="155" t="str">
        <f>IFERROR(_xlfn.XLOOKUP($A219,Raw_Data!$B:$B,Raw_Data!$I:$I)/1000,"")</f>
        <v/>
      </c>
      <c r="AC219" s="164">
        <f>IFERROR(_xlfn.XLOOKUP($D219,'Modelling New'!$D:$D,'Modelling New'!$P:$P),"")</f>
        <v>5.1899999999999995</v>
      </c>
      <c r="AD219" s="155">
        <f>IFERROR(_xlfn.XLOOKUP($D219,'Modelling New'!$D:$D,'Modelling New'!$T:$T)*1000,"")</f>
        <v>383173.22105809086</v>
      </c>
      <c r="AE219" s="165">
        <f>IFERROR(_xlfn.XLOOKUP($D219,'Modelling New'!$D:$D,'Modelling New'!$O:$O),"")</f>
        <v>0.80846623965629105</v>
      </c>
      <c r="AF219" s="165">
        <f>IFERROR(_xlfn.XLOOKUP($D219,'Modelling New'!$D:$D,'Modelling New'!$W:$W),"")</f>
        <v>0.17483082432567296</v>
      </c>
      <c r="AG219" s="165">
        <f>IFERROR(_xlfn.XLOOKUP($D219,'Modelling New'!$D:$D,'Modelling New'!AE:AE),"")</f>
        <v>0.99750000000000005</v>
      </c>
      <c r="AH219" s="165">
        <f>IFERROR(_xlfn.XLOOKUP($D219,'Modelling New'!$D:$D,'Modelling New'!AF:AF),"")</f>
        <v>0.99750000000000005</v>
      </c>
      <c r="AI219" s="156"/>
      <c r="AJ219" s="156"/>
      <c r="AK219" s="156"/>
      <c r="AL219" s="156"/>
      <c r="AM219" s="156"/>
      <c r="AN219" s="166"/>
      <c r="AO219" s="163"/>
      <c r="AP219" s="163"/>
      <c r="AQ219" s="163"/>
      <c r="AR219" s="155">
        <f>IFERROR(_xlfn.XLOOKUP(Table13[[#This Row],[Month Year]],Modelling[Month],Modelling[Bugt_Capacity]),"")</f>
        <v>91.32</v>
      </c>
      <c r="AS219" s="155"/>
    </row>
    <row r="220" spans="1:45" x14ac:dyDescent="0.35">
      <c r="A220" s="154">
        <f t="shared" si="14"/>
        <v>45963</v>
      </c>
      <c r="B220" s="155">
        <f>YEAR(Table13[[#This Row],[Date]])+IF(MONTH(Table13[[#This Row],[Date]])&gt;=4,1,0)</f>
        <v>2026</v>
      </c>
      <c r="C220" s="156">
        <f>YEAR(Table13[[#This Row],[Date]])</f>
        <v>2025</v>
      </c>
      <c r="D220" s="157">
        <f>Table13[[#This Row],[Date]]-DAY(Table13[[#This Row],[Date]])+1</f>
        <v>45962</v>
      </c>
      <c r="E220" s="156">
        <f t="shared" si="12"/>
        <v>30</v>
      </c>
      <c r="F220" s="158" t="str">
        <f>IFERROR(_xlfn.XLOOKUP($A220,Raw_Data!$B:$B,Raw_Data!$OV:$OV),"")</f>
        <v/>
      </c>
      <c r="G220" s="159" t="str">
        <f>IFERROR(_xlfn.XLOOKUP($A220,Raw_Data!$B:$B,Raw_Data!$OW:$OW),"")</f>
        <v/>
      </c>
      <c r="H220" s="159"/>
      <c r="I220" s="159" t="str">
        <f>IFERROR(_xlfn.XLOOKUP($A220,Raw_Data!$B:$B,Raw_Data!$OX:$OX),"")</f>
        <v/>
      </c>
      <c r="J220" s="159"/>
      <c r="K220" s="159" t="str">
        <f>IFERROR(_xlfn.XLOOKUP($A220,Raw_Data!$B:$B,Raw_Data!NN:NN),"")</f>
        <v/>
      </c>
      <c r="L220" s="159" t="str">
        <f>IFERROR(_xlfn.XLOOKUP($A220,Raw_Data!$B:$B,Raw_Data!OZ:OZ),"")</f>
        <v/>
      </c>
      <c r="M220" s="159" t="str">
        <f>IFERROR(_xlfn.XLOOKUP($A220,Raw_Data!$B:$B,Raw_Data!PA:PA),"")</f>
        <v/>
      </c>
      <c r="N220" s="159" t="str">
        <f>IFERROR(_xlfn.XLOOKUP($A220,Raw_Data!$B:$B,Raw_Data!NQ:NQ),"")</f>
        <v/>
      </c>
      <c r="O220" s="160" t="str">
        <f>IFERROR(1-(SUMIF(PA!$B:$B,$A220,PA!$AI:$AI)/($AA220+SUMIF(PA!$B:$B,$A220,PA!$AI:$AI))),"")</f>
        <v/>
      </c>
      <c r="P220" s="160"/>
      <c r="Q220" s="161"/>
      <c r="R220" s="160" t="str">
        <f>IFERROR(1-(SUMIF(GA!$C:$C,$A220,GA!$X:$X)/($AA220+SUMIF(GA!$C:$C,$A220,GA!$X:$X))),"")</f>
        <v/>
      </c>
      <c r="S220" s="156"/>
      <c r="T220" s="161"/>
      <c r="U220" s="162" t="str">
        <f t="shared" si="13"/>
        <v/>
      </c>
      <c r="V220" s="162" t="str">
        <f>IFERROR(_xlfn.XLOOKUP($A220,Raw_Data!$B:$B,Raw_Data!$PE:$PE),"")</f>
        <v/>
      </c>
      <c r="W220" s="163" t="str">
        <f t="shared" si="15"/>
        <v/>
      </c>
      <c r="X220" s="155" t="str">
        <f>IFERROR(_xlfn.XLOOKUP($A220,Raw_Data!$B:$B,Raw_Data!$PB:$PB),"")</f>
        <v/>
      </c>
      <c r="Y220" s="155" t="str">
        <f>IFERROR(_xlfn.XLOOKUP($A220,Raw_Data!$B:$B,Raw_Data!$OU:$OU),"")</f>
        <v/>
      </c>
      <c r="Z220" s="155"/>
      <c r="AA220" s="155" t="str">
        <f>IFERROR(_xlfn.XLOOKUP($A220,Raw_Data!$B:$B,Raw_Data!$OU:$OU),"")</f>
        <v/>
      </c>
      <c r="AB220" s="155" t="str">
        <f>IFERROR(_xlfn.XLOOKUP($A220,Raw_Data!$B:$B,Raw_Data!$I:$I)/1000,"")</f>
        <v/>
      </c>
      <c r="AC220" s="164">
        <f>IFERROR(_xlfn.XLOOKUP($D220,'Modelling New'!$D:$D,'Modelling New'!$P:$P),"")</f>
        <v>5.1899999999999995</v>
      </c>
      <c r="AD220" s="155">
        <f>IFERROR(_xlfn.XLOOKUP($D220,'Modelling New'!$D:$D,'Modelling New'!$T:$T)*1000,"")</f>
        <v>383173.22105809086</v>
      </c>
      <c r="AE220" s="165">
        <f>IFERROR(_xlfn.XLOOKUP($D220,'Modelling New'!$D:$D,'Modelling New'!$O:$O),"")</f>
        <v>0.80846623965629105</v>
      </c>
      <c r="AF220" s="165">
        <f>IFERROR(_xlfn.XLOOKUP($D220,'Modelling New'!$D:$D,'Modelling New'!$W:$W),"")</f>
        <v>0.17483082432567296</v>
      </c>
      <c r="AG220" s="165">
        <f>IFERROR(_xlfn.XLOOKUP($D220,'Modelling New'!$D:$D,'Modelling New'!AE:AE),"")</f>
        <v>0.99750000000000005</v>
      </c>
      <c r="AH220" s="165">
        <f>IFERROR(_xlfn.XLOOKUP($D220,'Modelling New'!$D:$D,'Modelling New'!AF:AF),"")</f>
        <v>0.99750000000000005</v>
      </c>
      <c r="AI220" s="156"/>
      <c r="AJ220" s="156"/>
      <c r="AK220" s="156"/>
      <c r="AL220" s="156"/>
      <c r="AM220" s="156"/>
      <c r="AN220" s="166"/>
      <c r="AO220" s="163"/>
      <c r="AP220" s="163"/>
      <c r="AQ220" s="163"/>
      <c r="AR220" s="155">
        <f>IFERROR(_xlfn.XLOOKUP(Table13[[#This Row],[Month Year]],Modelling[Month],Modelling[Bugt_Capacity]),"")</f>
        <v>91.32</v>
      </c>
      <c r="AS220" s="155"/>
    </row>
    <row r="221" spans="1:45" x14ac:dyDescent="0.35">
      <c r="A221" s="154">
        <f t="shared" si="14"/>
        <v>45964</v>
      </c>
      <c r="B221" s="155">
        <f>YEAR(Table13[[#This Row],[Date]])+IF(MONTH(Table13[[#This Row],[Date]])&gt;=4,1,0)</f>
        <v>2026</v>
      </c>
      <c r="C221" s="156">
        <f>YEAR(Table13[[#This Row],[Date]])</f>
        <v>2025</v>
      </c>
      <c r="D221" s="157">
        <f>Table13[[#This Row],[Date]]-DAY(Table13[[#This Row],[Date]])+1</f>
        <v>45962</v>
      </c>
      <c r="E221" s="156">
        <f t="shared" si="12"/>
        <v>30</v>
      </c>
      <c r="F221" s="158" t="str">
        <f>IFERROR(_xlfn.XLOOKUP($A221,Raw_Data!$B:$B,Raw_Data!$OV:$OV),"")</f>
        <v/>
      </c>
      <c r="G221" s="159" t="str">
        <f>IFERROR(_xlfn.XLOOKUP($A221,Raw_Data!$B:$B,Raw_Data!$OW:$OW),"")</f>
        <v/>
      </c>
      <c r="H221" s="159"/>
      <c r="I221" s="159" t="str">
        <f>IFERROR(_xlfn.XLOOKUP($A221,Raw_Data!$B:$B,Raw_Data!$OX:$OX),"")</f>
        <v/>
      </c>
      <c r="J221" s="159"/>
      <c r="K221" s="159" t="str">
        <f>IFERROR(_xlfn.XLOOKUP($A221,Raw_Data!$B:$B,Raw_Data!NN:NN),"")</f>
        <v/>
      </c>
      <c r="L221" s="159" t="str">
        <f>IFERROR(_xlfn.XLOOKUP($A221,Raw_Data!$B:$B,Raw_Data!OZ:OZ),"")</f>
        <v/>
      </c>
      <c r="M221" s="159" t="str">
        <f>IFERROR(_xlfn.XLOOKUP($A221,Raw_Data!$B:$B,Raw_Data!PA:PA),"")</f>
        <v/>
      </c>
      <c r="N221" s="159" t="str">
        <f>IFERROR(_xlfn.XLOOKUP($A221,Raw_Data!$B:$B,Raw_Data!NQ:NQ),"")</f>
        <v/>
      </c>
      <c r="O221" s="160" t="str">
        <f>IFERROR(1-(SUMIF(PA!$B:$B,$A221,PA!$AI:$AI)/($AA221+SUMIF(PA!$B:$B,$A221,PA!$AI:$AI))),"")</f>
        <v/>
      </c>
      <c r="P221" s="160"/>
      <c r="Q221" s="161"/>
      <c r="R221" s="160" t="str">
        <f>IFERROR(1-(SUMIF(GA!$C:$C,$A221,GA!$X:$X)/($AA221+SUMIF(GA!$C:$C,$A221,GA!$X:$X))),"")</f>
        <v/>
      </c>
      <c r="S221" s="156"/>
      <c r="T221" s="161"/>
      <c r="U221" s="162" t="str">
        <f t="shared" si="13"/>
        <v/>
      </c>
      <c r="V221" s="162" t="str">
        <f>IFERROR(_xlfn.XLOOKUP($A221,Raw_Data!$B:$B,Raw_Data!$PE:$PE),"")</f>
        <v/>
      </c>
      <c r="W221" s="163" t="str">
        <f t="shared" si="15"/>
        <v/>
      </c>
      <c r="X221" s="155" t="str">
        <f>IFERROR(_xlfn.XLOOKUP($A221,Raw_Data!$B:$B,Raw_Data!$PB:$PB),"")</f>
        <v/>
      </c>
      <c r="Y221" s="155" t="str">
        <f>IFERROR(_xlfn.XLOOKUP($A221,Raw_Data!$B:$B,Raw_Data!$OU:$OU),"")</f>
        <v/>
      </c>
      <c r="Z221" s="155"/>
      <c r="AA221" s="155" t="str">
        <f>IFERROR(_xlfn.XLOOKUP($A221,Raw_Data!$B:$B,Raw_Data!$OU:$OU),"")</f>
        <v/>
      </c>
      <c r="AB221" s="155" t="str">
        <f>IFERROR(_xlfn.XLOOKUP($A221,Raw_Data!$B:$B,Raw_Data!$I:$I)/1000,"")</f>
        <v/>
      </c>
      <c r="AC221" s="164">
        <f>IFERROR(_xlfn.XLOOKUP($D221,'Modelling New'!$D:$D,'Modelling New'!$P:$P),"")</f>
        <v>5.1899999999999995</v>
      </c>
      <c r="AD221" s="155">
        <f>IFERROR(_xlfn.XLOOKUP($D221,'Modelling New'!$D:$D,'Modelling New'!$T:$T)*1000,"")</f>
        <v>383173.22105809086</v>
      </c>
      <c r="AE221" s="165">
        <f>IFERROR(_xlfn.XLOOKUP($D221,'Modelling New'!$D:$D,'Modelling New'!$O:$O),"")</f>
        <v>0.80846623965629105</v>
      </c>
      <c r="AF221" s="165">
        <f>IFERROR(_xlfn.XLOOKUP($D221,'Modelling New'!$D:$D,'Modelling New'!$W:$W),"")</f>
        <v>0.17483082432567296</v>
      </c>
      <c r="AG221" s="165">
        <f>IFERROR(_xlfn.XLOOKUP($D221,'Modelling New'!$D:$D,'Modelling New'!AE:AE),"")</f>
        <v>0.99750000000000005</v>
      </c>
      <c r="AH221" s="165">
        <f>IFERROR(_xlfn.XLOOKUP($D221,'Modelling New'!$D:$D,'Modelling New'!AF:AF),"")</f>
        <v>0.99750000000000005</v>
      </c>
      <c r="AI221" s="156"/>
      <c r="AJ221" s="156"/>
      <c r="AK221" s="156"/>
      <c r="AL221" s="156"/>
      <c r="AM221" s="156"/>
      <c r="AN221" s="166"/>
      <c r="AO221" s="163"/>
      <c r="AP221" s="163"/>
      <c r="AQ221" s="163"/>
      <c r="AR221" s="155">
        <f>IFERROR(_xlfn.XLOOKUP(Table13[[#This Row],[Month Year]],Modelling[Month],Modelling[Bugt_Capacity]),"")</f>
        <v>91.32</v>
      </c>
      <c r="AS221" s="155"/>
    </row>
    <row r="222" spans="1:45" x14ac:dyDescent="0.35">
      <c r="A222" s="154">
        <f t="shared" si="14"/>
        <v>45965</v>
      </c>
      <c r="B222" s="155">
        <f>YEAR(Table13[[#This Row],[Date]])+IF(MONTH(Table13[[#This Row],[Date]])&gt;=4,1,0)</f>
        <v>2026</v>
      </c>
      <c r="C222" s="156">
        <f>YEAR(Table13[[#This Row],[Date]])</f>
        <v>2025</v>
      </c>
      <c r="D222" s="157">
        <f>Table13[[#This Row],[Date]]-DAY(Table13[[#This Row],[Date]])+1</f>
        <v>45962</v>
      </c>
      <c r="E222" s="156">
        <f t="shared" si="12"/>
        <v>30</v>
      </c>
      <c r="F222" s="158" t="str">
        <f>IFERROR(_xlfn.XLOOKUP($A222,Raw_Data!$B:$B,Raw_Data!$OV:$OV),"")</f>
        <v/>
      </c>
      <c r="G222" s="159" t="str">
        <f>IFERROR(_xlfn.XLOOKUP($A222,Raw_Data!$B:$B,Raw_Data!$OW:$OW),"")</f>
        <v/>
      </c>
      <c r="H222" s="159"/>
      <c r="I222" s="159" t="str">
        <f>IFERROR(_xlfn.XLOOKUP($A222,Raw_Data!$B:$B,Raw_Data!$OX:$OX),"")</f>
        <v/>
      </c>
      <c r="J222" s="159"/>
      <c r="K222" s="159" t="str">
        <f>IFERROR(_xlfn.XLOOKUP($A222,Raw_Data!$B:$B,Raw_Data!NN:NN),"")</f>
        <v/>
      </c>
      <c r="L222" s="159" t="str">
        <f>IFERROR(_xlfn.XLOOKUP($A222,Raw_Data!$B:$B,Raw_Data!OZ:OZ),"")</f>
        <v/>
      </c>
      <c r="M222" s="159" t="str">
        <f>IFERROR(_xlfn.XLOOKUP($A222,Raw_Data!$B:$B,Raw_Data!PA:PA),"")</f>
        <v/>
      </c>
      <c r="N222" s="159" t="str">
        <f>IFERROR(_xlfn.XLOOKUP($A222,Raw_Data!$B:$B,Raw_Data!NQ:NQ),"")</f>
        <v/>
      </c>
      <c r="O222" s="160" t="str">
        <f>IFERROR(1-(SUMIF(PA!$B:$B,$A222,PA!$AI:$AI)/($AA222+SUMIF(PA!$B:$B,$A222,PA!$AI:$AI))),"")</f>
        <v/>
      </c>
      <c r="P222" s="160"/>
      <c r="Q222" s="161"/>
      <c r="R222" s="160" t="str">
        <f>IFERROR(1-(SUMIF(GA!$C:$C,$A222,GA!$X:$X)/($AA222+SUMIF(GA!$C:$C,$A222,GA!$X:$X))),"")</f>
        <v/>
      </c>
      <c r="S222" s="156"/>
      <c r="T222" s="161"/>
      <c r="U222" s="162" t="str">
        <f t="shared" si="13"/>
        <v/>
      </c>
      <c r="V222" s="162" t="str">
        <f>IFERROR(_xlfn.XLOOKUP($A222,Raw_Data!$B:$B,Raw_Data!$PE:$PE),"")</f>
        <v/>
      </c>
      <c r="W222" s="163" t="str">
        <f t="shared" si="15"/>
        <v/>
      </c>
      <c r="X222" s="155" t="str">
        <f>IFERROR(_xlfn.XLOOKUP($A222,Raw_Data!$B:$B,Raw_Data!$PB:$PB),"")</f>
        <v/>
      </c>
      <c r="Y222" s="155" t="str">
        <f>IFERROR(_xlfn.XLOOKUP($A222,Raw_Data!$B:$B,Raw_Data!$OU:$OU),"")</f>
        <v/>
      </c>
      <c r="Z222" s="155"/>
      <c r="AA222" s="155" t="str">
        <f>IFERROR(_xlfn.XLOOKUP($A222,Raw_Data!$B:$B,Raw_Data!$OU:$OU),"")</f>
        <v/>
      </c>
      <c r="AB222" s="155" t="str">
        <f>IFERROR(_xlfn.XLOOKUP($A222,Raw_Data!$B:$B,Raw_Data!$I:$I)/1000,"")</f>
        <v/>
      </c>
      <c r="AC222" s="164">
        <f>IFERROR(_xlfn.XLOOKUP($D222,'Modelling New'!$D:$D,'Modelling New'!$P:$P),"")</f>
        <v>5.1899999999999995</v>
      </c>
      <c r="AD222" s="155">
        <f>IFERROR(_xlfn.XLOOKUP($D222,'Modelling New'!$D:$D,'Modelling New'!$T:$T)*1000,"")</f>
        <v>383173.22105809086</v>
      </c>
      <c r="AE222" s="165">
        <f>IFERROR(_xlfn.XLOOKUP($D222,'Modelling New'!$D:$D,'Modelling New'!$O:$O),"")</f>
        <v>0.80846623965629105</v>
      </c>
      <c r="AF222" s="165">
        <f>IFERROR(_xlfn.XLOOKUP($D222,'Modelling New'!$D:$D,'Modelling New'!$W:$W),"")</f>
        <v>0.17483082432567296</v>
      </c>
      <c r="AG222" s="165">
        <f>IFERROR(_xlfn.XLOOKUP($D222,'Modelling New'!$D:$D,'Modelling New'!AE:AE),"")</f>
        <v>0.99750000000000005</v>
      </c>
      <c r="AH222" s="165">
        <f>IFERROR(_xlfn.XLOOKUP($D222,'Modelling New'!$D:$D,'Modelling New'!AF:AF),"")</f>
        <v>0.99750000000000005</v>
      </c>
      <c r="AI222" s="156"/>
      <c r="AJ222" s="156"/>
      <c r="AK222" s="156"/>
      <c r="AL222" s="156"/>
      <c r="AM222" s="156"/>
      <c r="AN222" s="166"/>
      <c r="AO222" s="163"/>
      <c r="AP222" s="163"/>
      <c r="AQ222" s="163"/>
      <c r="AR222" s="155">
        <f>IFERROR(_xlfn.XLOOKUP(Table13[[#This Row],[Month Year]],Modelling[Month],Modelling[Bugt_Capacity]),"")</f>
        <v>91.32</v>
      </c>
      <c r="AS222" s="155"/>
    </row>
    <row r="223" spans="1:45" x14ac:dyDescent="0.35">
      <c r="A223" s="154">
        <f t="shared" si="14"/>
        <v>45966</v>
      </c>
      <c r="B223" s="155">
        <f>YEAR(Table13[[#This Row],[Date]])+IF(MONTH(Table13[[#This Row],[Date]])&gt;=4,1,0)</f>
        <v>2026</v>
      </c>
      <c r="C223" s="156">
        <f>YEAR(Table13[[#This Row],[Date]])</f>
        <v>2025</v>
      </c>
      <c r="D223" s="157">
        <f>Table13[[#This Row],[Date]]-DAY(Table13[[#This Row],[Date]])+1</f>
        <v>45962</v>
      </c>
      <c r="E223" s="156">
        <f t="shared" si="12"/>
        <v>30</v>
      </c>
      <c r="F223" s="158" t="str">
        <f>IFERROR(_xlfn.XLOOKUP($A223,Raw_Data!$B:$B,Raw_Data!$OV:$OV),"")</f>
        <v/>
      </c>
      <c r="G223" s="159" t="str">
        <f>IFERROR(_xlfn.XLOOKUP($A223,Raw_Data!$B:$B,Raw_Data!$OW:$OW),"")</f>
        <v/>
      </c>
      <c r="H223" s="159"/>
      <c r="I223" s="159" t="str">
        <f>IFERROR(_xlfn.XLOOKUP($A223,Raw_Data!$B:$B,Raw_Data!$OX:$OX),"")</f>
        <v/>
      </c>
      <c r="J223" s="159"/>
      <c r="K223" s="159" t="str">
        <f>IFERROR(_xlfn.XLOOKUP($A223,Raw_Data!$B:$B,Raw_Data!NN:NN),"")</f>
        <v/>
      </c>
      <c r="L223" s="159" t="str">
        <f>IFERROR(_xlfn.XLOOKUP($A223,Raw_Data!$B:$B,Raw_Data!OZ:OZ),"")</f>
        <v/>
      </c>
      <c r="M223" s="159" t="str">
        <f>IFERROR(_xlfn.XLOOKUP($A223,Raw_Data!$B:$B,Raw_Data!PA:PA),"")</f>
        <v/>
      </c>
      <c r="N223" s="159" t="str">
        <f>IFERROR(_xlfn.XLOOKUP($A223,Raw_Data!$B:$B,Raw_Data!NQ:NQ),"")</f>
        <v/>
      </c>
      <c r="O223" s="160" t="str">
        <f>IFERROR(1-(SUMIF(PA!$B:$B,$A223,PA!$AI:$AI)/($AA223+SUMIF(PA!$B:$B,$A223,PA!$AI:$AI))),"")</f>
        <v/>
      </c>
      <c r="P223" s="160"/>
      <c r="Q223" s="161"/>
      <c r="R223" s="160" t="str">
        <f>IFERROR(1-(SUMIF(GA!$C:$C,$A223,GA!$X:$X)/($AA223+SUMIF(GA!$C:$C,$A223,GA!$X:$X))),"")</f>
        <v/>
      </c>
      <c r="S223" s="156"/>
      <c r="T223" s="161"/>
      <c r="U223" s="162" t="str">
        <f t="shared" si="13"/>
        <v/>
      </c>
      <c r="V223" s="162" t="str">
        <f>IFERROR(_xlfn.XLOOKUP($A223,Raw_Data!$B:$B,Raw_Data!$PE:$PE),"")</f>
        <v/>
      </c>
      <c r="W223" s="163" t="str">
        <f t="shared" si="15"/>
        <v/>
      </c>
      <c r="X223" s="155" t="str">
        <f>IFERROR(_xlfn.XLOOKUP($A223,Raw_Data!$B:$B,Raw_Data!$PB:$PB),"")</f>
        <v/>
      </c>
      <c r="Y223" s="155" t="str">
        <f>IFERROR(_xlfn.XLOOKUP($A223,Raw_Data!$B:$B,Raw_Data!$OU:$OU),"")</f>
        <v/>
      </c>
      <c r="Z223" s="155"/>
      <c r="AA223" s="155" t="str">
        <f>IFERROR(_xlfn.XLOOKUP($A223,Raw_Data!$B:$B,Raw_Data!$OU:$OU),"")</f>
        <v/>
      </c>
      <c r="AB223" s="155" t="str">
        <f>IFERROR(_xlfn.XLOOKUP($A223,Raw_Data!$B:$B,Raw_Data!$I:$I)/1000,"")</f>
        <v/>
      </c>
      <c r="AC223" s="164">
        <f>IFERROR(_xlfn.XLOOKUP($D223,'Modelling New'!$D:$D,'Modelling New'!$P:$P),"")</f>
        <v>5.1899999999999995</v>
      </c>
      <c r="AD223" s="155">
        <f>IFERROR(_xlfn.XLOOKUP($D223,'Modelling New'!$D:$D,'Modelling New'!$T:$T)*1000,"")</f>
        <v>383173.22105809086</v>
      </c>
      <c r="AE223" s="165">
        <f>IFERROR(_xlfn.XLOOKUP($D223,'Modelling New'!$D:$D,'Modelling New'!$O:$O),"")</f>
        <v>0.80846623965629105</v>
      </c>
      <c r="AF223" s="165">
        <f>IFERROR(_xlfn.XLOOKUP($D223,'Modelling New'!$D:$D,'Modelling New'!$W:$W),"")</f>
        <v>0.17483082432567296</v>
      </c>
      <c r="AG223" s="165">
        <f>IFERROR(_xlfn.XLOOKUP($D223,'Modelling New'!$D:$D,'Modelling New'!AE:AE),"")</f>
        <v>0.99750000000000005</v>
      </c>
      <c r="AH223" s="165">
        <f>IFERROR(_xlfn.XLOOKUP($D223,'Modelling New'!$D:$D,'Modelling New'!AF:AF),"")</f>
        <v>0.99750000000000005</v>
      </c>
      <c r="AI223" s="156"/>
      <c r="AJ223" s="156"/>
      <c r="AK223" s="156"/>
      <c r="AL223" s="156"/>
      <c r="AM223" s="156"/>
      <c r="AN223" s="166"/>
      <c r="AO223" s="163"/>
      <c r="AP223" s="163"/>
      <c r="AQ223" s="163"/>
      <c r="AR223" s="155">
        <f>IFERROR(_xlfn.XLOOKUP(Table13[[#This Row],[Month Year]],Modelling[Month],Modelling[Bugt_Capacity]),"")</f>
        <v>91.32</v>
      </c>
      <c r="AS223" s="155"/>
    </row>
    <row r="224" spans="1:45" x14ac:dyDescent="0.35">
      <c r="A224" s="154">
        <f t="shared" si="14"/>
        <v>45967</v>
      </c>
      <c r="B224" s="155">
        <f>YEAR(Table13[[#This Row],[Date]])+IF(MONTH(Table13[[#This Row],[Date]])&gt;=4,1,0)</f>
        <v>2026</v>
      </c>
      <c r="C224" s="156">
        <f>YEAR(Table13[[#This Row],[Date]])</f>
        <v>2025</v>
      </c>
      <c r="D224" s="157">
        <f>Table13[[#This Row],[Date]]-DAY(Table13[[#This Row],[Date]])+1</f>
        <v>45962</v>
      </c>
      <c r="E224" s="156">
        <f t="shared" si="12"/>
        <v>30</v>
      </c>
      <c r="F224" s="158" t="str">
        <f>IFERROR(_xlfn.XLOOKUP($A224,Raw_Data!$B:$B,Raw_Data!$OV:$OV),"")</f>
        <v/>
      </c>
      <c r="G224" s="159" t="str">
        <f>IFERROR(_xlfn.XLOOKUP($A224,Raw_Data!$B:$B,Raw_Data!$OW:$OW),"")</f>
        <v/>
      </c>
      <c r="H224" s="159"/>
      <c r="I224" s="159" t="str">
        <f>IFERROR(_xlfn.XLOOKUP($A224,Raw_Data!$B:$B,Raw_Data!$OX:$OX),"")</f>
        <v/>
      </c>
      <c r="J224" s="159"/>
      <c r="K224" s="159" t="str">
        <f>IFERROR(_xlfn.XLOOKUP($A224,Raw_Data!$B:$B,Raw_Data!NN:NN),"")</f>
        <v/>
      </c>
      <c r="L224" s="159" t="str">
        <f>IFERROR(_xlfn.XLOOKUP($A224,Raw_Data!$B:$B,Raw_Data!OZ:OZ),"")</f>
        <v/>
      </c>
      <c r="M224" s="159" t="str">
        <f>IFERROR(_xlfn.XLOOKUP($A224,Raw_Data!$B:$B,Raw_Data!PA:PA),"")</f>
        <v/>
      </c>
      <c r="N224" s="159" t="str">
        <f>IFERROR(_xlfn.XLOOKUP($A224,Raw_Data!$B:$B,Raw_Data!NQ:NQ),"")</f>
        <v/>
      </c>
      <c r="O224" s="160" t="str">
        <f>IFERROR(1-(SUMIF(PA!$B:$B,$A224,PA!$AI:$AI)/($AA224+SUMIF(PA!$B:$B,$A224,PA!$AI:$AI))),"")</f>
        <v/>
      </c>
      <c r="P224" s="160"/>
      <c r="Q224" s="161"/>
      <c r="R224" s="160" t="str">
        <f>IFERROR(1-(SUMIF(GA!$C:$C,$A224,GA!$X:$X)/($AA224+SUMIF(GA!$C:$C,$A224,GA!$X:$X))),"")</f>
        <v/>
      </c>
      <c r="S224" s="156"/>
      <c r="T224" s="161"/>
      <c r="U224" s="162" t="str">
        <f t="shared" si="13"/>
        <v/>
      </c>
      <c r="V224" s="162" t="str">
        <f>IFERROR(_xlfn.XLOOKUP($A224,Raw_Data!$B:$B,Raw_Data!$PE:$PE),"")</f>
        <v/>
      </c>
      <c r="W224" s="163" t="str">
        <f t="shared" si="15"/>
        <v/>
      </c>
      <c r="X224" s="155" t="str">
        <f>IFERROR(_xlfn.XLOOKUP($A224,Raw_Data!$B:$B,Raw_Data!$PB:$PB),"")</f>
        <v/>
      </c>
      <c r="Y224" s="155" t="str">
        <f>IFERROR(_xlfn.XLOOKUP($A224,Raw_Data!$B:$B,Raw_Data!$OU:$OU),"")</f>
        <v/>
      </c>
      <c r="Z224" s="155"/>
      <c r="AA224" s="155" t="str">
        <f>IFERROR(_xlfn.XLOOKUP($A224,Raw_Data!$B:$B,Raw_Data!$OU:$OU),"")</f>
        <v/>
      </c>
      <c r="AB224" s="155" t="str">
        <f>IFERROR(_xlfn.XLOOKUP($A224,Raw_Data!$B:$B,Raw_Data!$I:$I)/1000,"")</f>
        <v/>
      </c>
      <c r="AC224" s="164">
        <f>IFERROR(_xlfn.XLOOKUP($D224,'Modelling New'!$D:$D,'Modelling New'!$P:$P),"")</f>
        <v>5.1899999999999995</v>
      </c>
      <c r="AD224" s="155">
        <f>IFERROR(_xlfn.XLOOKUP($D224,'Modelling New'!$D:$D,'Modelling New'!$T:$T)*1000,"")</f>
        <v>383173.22105809086</v>
      </c>
      <c r="AE224" s="165">
        <f>IFERROR(_xlfn.XLOOKUP($D224,'Modelling New'!$D:$D,'Modelling New'!$O:$O),"")</f>
        <v>0.80846623965629105</v>
      </c>
      <c r="AF224" s="165">
        <f>IFERROR(_xlfn.XLOOKUP($D224,'Modelling New'!$D:$D,'Modelling New'!$W:$W),"")</f>
        <v>0.17483082432567296</v>
      </c>
      <c r="AG224" s="165">
        <f>IFERROR(_xlfn.XLOOKUP($D224,'Modelling New'!$D:$D,'Modelling New'!AE:AE),"")</f>
        <v>0.99750000000000005</v>
      </c>
      <c r="AH224" s="165">
        <f>IFERROR(_xlfn.XLOOKUP($D224,'Modelling New'!$D:$D,'Modelling New'!AF:AF),"")</f>
        <v>0.99750000000000005</v>
      </c>
      <c r="AI224" s="156"/>
      <c r="AJ224" s="156"/>
      <c r="AK224" s="156"/>
      <c r="AL224" s="156"/>
      <c r="AM224" s="156"/>
      <c r="AN224" s="166"/>
      <c r="AO224" s="163"/>
      <c r="AP224" s="163"/>
      <c r="AQ224" s="163"/>
      <c r="AR224" s="155">
        <f>IFERROR(_xlfn.XLOOKUP(Table13[[#This Row],[Month Year]],Modelling[Month],Modelling[Bugt_Capacity]),"")</f>
        <v>91.32</v>
      </c>
      <c r="AS224" s="155"/>
    </row>
    <row r="225" spans="1:45" x14ac:dyDescent="0.35">
      <c r="A225" s="154">
        <f t="shared" si="14"/>
        <v>45968</v>
      </c>
      <c r="B225" s="155">
        <f>YEAR(Table13[[#This Row],[Date]])+IF(MONTH(Table13[[#This Row],[Date]])&gt;=4,1,0)</f>
        <v>2026</v>
      </c>
      <c r="C225" s="156">
        <f>YEAR(Table13[[#This Row],[Date]])</f>
        <v>2025</v>
      </c>
      <c r="D225" s="157">
        <f>Table13[[#This Row],[Date]]-DAY(Table13[[#This Row],[Date]])+1</f>
        <v>45962</v>
      </c>
      <c r="E225" s="156">
        <f t="shared" si="12"/>
        <v>30</v>
      </c>
      <c r="F225" s="158" t="str">
        <f>IFERROR(_xlfn.XLOOKUP($A225,Raw_Data!$B:$B,Raw_Data!$OV:$OV),"")</f>
        <v/>
      </c>
      <c r="G225" s="159" t="str">
        <f>IFERROR(_xlfn.XLOOKUP($A225,Raw_Data!$B:$B,Raw_Data!$OW:$OW),"")</f>
        <v/>
      </c>
      <c r="H225" s="159"/>
      <c r="I225" s="159" t="str">
        <f>IFERROR(_xlfn.XLOOKUP($A225,Raw_Data!$B:$B,Raw_Data!$OX:$OX),"")</f>
        <v/>
      </c>
      <c r="J225" s="159"/>
      <c r="K225" s="159" t="str">
        <f>IFERROR(_xlfn.XLOOKUP($A225,Raw_Data!$B:$B,Raw_Data!NN:NN),"")</f>
        <v/>
      </c>
      <c r="L225" s="159" t="str">
        <f>IFERROR(_xlfn.XLOOKUP($A225,Raw_Data!$B:$B,Raw_Data!OZ:OZ),"")</f>
        <v/>
      </c>
      <c r="M225" s="159" t="str">
        <f>IFERROR(_xlfn.XLOOKUP($A225,Raw_Data!$B:$B,Raw_Data!PA:PA),"")</f>
        <v/>
      </c>
      <c r="N225" s="159" t="str">
        <f>IFERROR(_xlfn.XLOOKUP($A225,Raw_Data!$B:$B,Raw_Data!NQ:NQ),"")</f>
        <v/>
      </c>
      <c r="O225" s="160" t="str">
        <f>IFERROR(1-(SUMIF(PA!$B:$B,$A225,PA!$AI:$AI)/($AA225+SUMIF(PA!$B:$B,$A225,PA!$AI:$AI))),"")</f>
        <v/>
      </c>
      <c r="P225" s="160"/>
      <c r="Q225" s="161"/>
      <c r="R225" s="160" t="str">
        <f>IFERROR(1-(SUMIF(GA!$C:$C,$A225,GA!$X:$X)/($AA225+SUMIF(GA!$C:$C,$A225,GA!$X:$X))),"")</f>
        <v/>
      </c>
      <c r="S225" s="156"/>
      <c r="T225" s="161"/>
      <c r="U225" s="162" t="str">
        <f t="shared" si="13"/>
        <v/>
      </c>
      <c r="V225" s="162" t="str">
        <f>IFERROR(_xlfn.XLOOKUP($A225,Raw_Data!$B:$B,Raw_Data!$PE:$PE),"")</f>
        <v/>
      </c>
      <c r="W225" s="163" t="str">
        <f t="shared" si="15"/>
        <v/>
      </c>
      <c r="X225" s="155" t="str">
        <f>IFERROR(_xlfn.XLOOKUP($A225,Raw_Data!$B:$B,Raw_Data!$PB:$PB),"")</f>
        <v/>
      </c>
      <c r="Y225" s="155" t="str">
        <f>IFERROR(_xlfn.XLOOKUP($A225,Raw_Data!$B:$B,Raw_Data!$OU:$OU),"")</f>
        <v/>
      </c>
      <c r="Z225" s="155"/>
      <c r="AA225" s="155" t="str">
        <f>IFERROR(_xlfn.XLOOKUP($A225,Raw_Data!$B:$B,Raw_Data!$OU:$OU),"")</f>
        <v/>
      </c>
      <c r="AB225" s="155" t="str">
        <f>IFERROR(_xlfn.XLOOKUP($A225,Raw_Data!$B:$B,Raw_Data!$I:$I)/1000,"")</f>
        <v/>
      </c>
      <c r="AC225" s="164">
        <f>IFERROR(_xlfn.XLOOKUP($D225,'Modelling New'!$D:$D,'Modelling New'!$P:$P),"")</f>
        <v>5.1899999999999995</v>
      </c>
      <c r="AD225" s="155">
        <f>IFERROR(_xlfn.XLOOKUP($D225,'Modelling New'!$D:$D,'Modelling New'!$T:$T)*1000,"")</f>
        <v>383173.22105809086</v>
      </c>
      <c r="AE225" s="165">
        <f>IFERROR(_xlfn.XLOOKUP($D225,'Modelling New'!$D:$D,'Modelling New'!$O:$O),"")</f>
        <v>0.80846623965629105</v>
      </c>
      <c r="AF225" s="165">
        <f>IFERROR(_xlfn.XLOOKUP($D225,'Modelling New'!$D:$D,'Modelling New'!$W:$W),"")</f>
        <v>0.17483082432567296</v>
      </c>
      <c r="AG225" s="165">
        <f>IFERROR(_xlfn.XLOOKUP($D225,'Modelling New'!$D:$D,'Modelling New'!AE:AE),"")</f>
        <v>0.99750000000000005</v>
      </c>
      <c r="AH225" s="165">
        <f>IFERROR(_xlfn.XLOOKUP($D225,'Modelling New'!$D:$D,'Modelling New'!AF:AF),"")</f>
        <v>0.99750000000000005</v>
      </c>
      <c r="AI225" s="156"/>
      <c r="AJ225" s="156"/>
      <c r="AK225" s="156"/>
      <c r="AL225" s="156"/>
      <c r="AM225" s="156"/>
      <c r="AN225" s="166"/>
      <c r="AO225" s="163"/>
      <c r="AP225" s="163"/>
      <c r="AQ225" s="163"/>
      <c r="AR225" s="155">
        <f>IFERROR(_xlfn.XLOOKUP(Table13[[#This Row],[Month Year]],Modelling[Month],Modelling[Bugt_Capacity]),"")</f>
        <v>91.32</v>
      </c>
      <c r="AS225" s="155"/>
    </row>
    <row r="226" spans="1:45" x14ac:dyDescent="0.35">
      <c r="A226" s="154">
        <f t="shared" si="14"/>
        <v>45969</v>
      </c>
      <c r="B226" s="155">
        <f>YEAR(Table13[[#This Row],[Date]])+IF(MONTH(Table13[[#This Row],[Date]])&gt;=4,1,0)</f>
        <v>2026</v>
      </c>
      <c r="C226" s="156">
        <f>YEAR(Table13[[#This Row],[Date]])</f>
        <v>2025</v>
      </c>
      <c r="D226" s="157">
        <f>Table13[[#This Row],[Date]]-DAY(Table13[[#This Row],[Date]])+1</f>
        <v>45962</v>
      </c>
      <c r="E226" s="156">
        <f t="shared" si="12"/>
        <v>30</v>
      </c>
      <c r="F226" s="158" t="str">
        <f>IFERROR(_xlfn.XLOOKUP($A226,Raw_Data!$B:$B,Raw_Data!$OV:$OV),"")</f>
        <v/>
      </c>
      <c r="G226" s="159" t="str">
        <f>IFERROR(_xlfn.XLOOKUP($A226,Raw_Data!$B:$B,Raw_Data!$OW:$OW),"")</f>
        <v/>
      </c>
      <c r="H226" s="159"/>
      <c r="I226" s="159" t="str">
        <f>IFERROR(_xlfn.XLOOKUP($A226,Raw_Data!$B:$B,Raw_Data!$OX:$OX),"")</f>
        <v/>
      </c>
      <c r="J226" s="159"/>
      <c r="K226" s="159" t="str">
        <f>IFERROR(_xlfn.XLOOKUP($A226,Raw_Data!$B:$B,Raw_Data!NN:NN),"")</f>
        <v/>
      </c>
      <c r="L226" s="159" t="str">
        <f>IFERROR(_xlfn.XLOOKUP($A226,Raw_Data!$B:$B,Raw_Data!OZ:OZ),"")</f>
        <v/>
      </c>
      <c r="M226" s="159" t="str">
        <f>IFERROR(_xlfn.XLOOKUP($A226,Raw_Data!$B:$B,Raw_Data!PA:PA),"")</f>
        <v/>
      </c>
      <c r="N226" s="159" t="str">
        <f>IFERROR(_xlfn.XLOOKUP($A226,Raw_Data!$B:$B,Raw_Data!NQ:NQ),"")</f>
        <v/>
      </c>
      <c r="O226" s="160" t="str">
        <f>IFERROR(1-(SUMIF(PA!$B:$B,$A226,PA!$AI:$AI)/($AA226+SUMIF(PA!$B:$B,$A226,PA!$AI:$AI))),"")</f>
        <v/>
      </c>
      <c r="P226" s="160"/>
      <c r="Q226" s="161"/>
      <c r="R226" s="160" t="str">
        <f>IFERROR(1-(SUMIF(GA!$C:$C,$A226,GA!$X:$X)/($AA226+SUMIF(GA!$C:$C,$A226,GA!$X:$X))),"")</f>
        <v/>
      </c>
      <c r="S226" s="156"/>
      <c r="T226" s="161"/>
      <c r="U226" s="162" t="str">
        <f t="shared" si="13"/>
        <v/>
      </c>
      <c r="V226" s="162" t="str">
        <f>IFERROR(_xlfn.XLOOKUP($A226,Raw_Data!$B:$B,Raw_Data!$PE:$PE),"")</f>
        <v/>
      </c>
      <c r="W226" s="163" t="str">
        <f t="shared" si="15"/>
        <v/>
      </c>
      <c r="X226" s="155" t="str">
        <f>IFERROR(_xlfn.XLOOKUP($A226,Raw_Data!$B:$B,Raw_Data!$PB:$PB),"")</f>
        <v/>
      </c>
      <c r="Y226" s="155" t="str">
        <f>IFERROR(_xlfn.XLOOKUP($A226,Raw_Data!$B:$B,Raw_Data!$OU:$OU),"")</f>
        <v/>
      </c>
      <c r="Z226" s="155"/>
      <c r="AA226" s="155" t="str">
        <f>IFERROR(_xlfn.XLOOKUP($A226,Raw_Data!$B:$B,Raw_Data!$OU:$OU),"")</f>
        <v/>
      </c>
      <c r="AB226" s="155" t="str">
        <f>IFERROR(_xlfn.XLOOKUP($A226,Raw_Data!$B:$B,Raw_Data!$I:$I)/1000,"")</f>
        <v/>
      </c>
      <c r="AC226" s="164">
        <f>IFERROR(_xlfn.XLOOKUP($D226,'Modelling New'!$D:$D,'Modelling New'!$P:$P),"")</f>
        <v>5.1899999999999995</v>
      </c>
      <c r="AD226" s="155">
        <f>IFERROR(_xlfn.XLOOKUP($D226,'Modelling New'!$D:$D,'Modelling New'!$T:$T)*1000,"")</f>
        <v>383173.22105809086</v>
      </c>
      <c r="AE226" s="165">
        <f>IFERROR(_xlfn.XLOOKUP($D226,'Modelling New'!$D:$D,'Modelling New'!$O:$O),"")</f>
        <v>0.80846623965629105</v>
      </c>
      <c r="AF226" s="165">
        <f>IFERROR(_xlfn.XLOOKUP($D226,'Modelling New'!$D:$D,'Modelling New'!$W:$W),"")</f>
        <v>0.17483082432567296</v>
      </c>
      <c r="AG226" s="165">
        <f>IFERROR(_xlfn.XLOOKUP($D226,'Modelling New'!$D:$D,'Modelling New'!AE:AE),"")</f>
        <v>0.99750000000000005</v>
      </c>
      <c r="AH226" s="165">
        <f>IFERROR(_xlfn.XLOOKUP($D226,'Modelling New'!$D:$D,'Modelling New'!AF:AF),"")</f>
        <v>0.99750000000000005</v>
      </c>
      <c r="AI226" s="156"/>
      <c r="AJ226" s="156"/>
      <c r="AK226" s="156"/>
      <c r="AL226" s="156"/>
      <c r="AM226" s="156"/>
      <c r="AN226" s="166"/>
      <c r="AO226" s="163"/>
      <c r="AP226" s="163"/>
      <c r="AQ226" s="163"/>
      <c r="AR226" s="155">
        <f>IFERROR(_xlfn.XLOOKUP(Table13[[#This Row],[Month Year]],Modelling[Month],Modelling[Bugt_Capacity]),"")</f>
        <v>91.32</v>
      </c>
      <c r="AS226" s="155"/>
    </row>
    <row r="227" spans="1:45" x14ac:dyDescent="0.35">
      <c r="A227" s="154">
        <f t="shared" si="14"/>
        <v>45970</v>
      </c>
      <c r="B227" s="155">
        <f>YEAR(Table13[[#This Row],[Date]])+IF(MONTH(Table13[[#This Row],[Date]])&gt;=4,1,0)</f>
        <v>2026</v>
      </c>
      <c r="C227" s="156">
        <f>YEAR(Table13[[#This Row],[Date]])</f>
        <v>2025</v>
      </c>
      <c r="D227" s="157">
        <f>Table13[[#This Row],[Date]]-DAY(Table13[[#This Row],[Date]])+1</f>
        <v>45962</v>
      </c>
      <c r="E227" s="156">
        <f t="shared" si="12"/>
        <v>30</v>
      </c>
      <c r="F227" s="158" t="str">
        <f>IFERROR(_xlfn.XLOOKUP($A227,Raw_Data!$B:$B,Raw_Data!$OV:$OV),"")</f>
        <v/>
      </c>
      <c r="G227" s="159" t="str">
        <f>IFERROR(_xlfn.XLOOKUP($A227,Raw_Data!$B:$B,Raw_Data!$OW:$OW),"")</f>
        <v/>
      </c>
      <c r="H227" s="159"/>
      <c r="I227" s="159" t="str">
        <f>IFERROR(_xlfn.XLOOKUP($A227,Raw_Data!$B:$B,Raw_Data!$OX:$OX),"")</f>
        <v/>
      </c>
      <c r="J227" s="159"/>
      <c r="K227" s="159" t="str">
        <f>IFERROR(_xlfn.XLOOKUP($A227,Raw_Data!$B:$B,Raw_Data!NN:NN),"")</f>
        <v/>
      </c>
      <c r="L227" s="159" t="str">
        <f>IFERROR(_xlfn.XLOOKUP($A227,Raw_Data!$B:$B,Raw_Data!OZ:OZ),"")</f>
        <v/>
      </c>
      <c r="M227" s="159" t="str">
        <f>IFERROR(_xlfn.XLOOKUP($A227,Raw_Data!$B:$B,Raw_Data!PA:PA),"")</f>
        <v/>
      </c>
      <c r="N227" s="159" t="str">
        <f>IFERROR(_xlfn.XLOOKUP($A227,Raw_Data!$B:$B,Raw_Data!NQ:NQ),"")</f>
        <v/>
      </c>
      <c r="O227" s="160" t="str">
        <f>IFERROR(1-(SUMIF(PA!$B:$B,$A227,PA!$AI:$AI)/($AA227+SUMIF(PA!$B:$B,$A227,PA!$AI:$AI))),"")</f>
        <v/>
      </c>
      <c r="P227" s="160"/>
      <c r="Q227" s="161"/>
      <c r="R227" s="160" t="str">
        <f>IFERROR(1-(SUMIF(GA!$C:$C,$A227,GA!$X:$X)/($AA227+SUMIF(GA!$C:$C,$A227,GA!$X:$X))),"")</f>
        <v/>
      </c>
      <c r="S227" s="156"/>
      <c r="T227" s="161"/>
      <c r="U227" s="162" t="str">
        <f t="shared" si="13"/>
        <v/>
      </c>
      <c r="V227" s="162" t="str">
        <f>IFERROR(_xlfn.XLOOKUP($A227,Raw_Data!$B:$B,Raw_Data!$PE:$PE),"")</f>
        <v/>
      </c>
      <c r="W227" s="163" t="str">
        <f t="shared" si="15"/>
        <v/>
      </c>
      <c r="X227" s="155" t="str">
        <f>IFERROR(_xlfn.XLOOKUP($A227,Raw_Data!$B:$B,Raw_Data!$PB:$PB),"")</f>
        <v/>
      </c>
      <c r="Y227" s="155" t="str">
        <f>IFERROR(_xlfn.XLOOKUP($A227,Raw_Data!$B:$B,Raw_Data!$OU:$OU),"")</f>
        <v/>
      </c>
      <c r="Z227" s="155"/>
      <c r="AA227" s="155" t="str">
        <f>IFERROR(_xlfn.XLOOKUP($A227,Raw_Data!$B:$B,Raw_Data!$OU:$OU),"")</f>
        <v/>
      </c>
      <c r="AB227" s="155" t="str">
        <f>IFERROR(_xlfn.XLOOKUP($A227,Raw_Data!$B:$B,Raw_Data!$I:$I)/1000,"")</f>
        <v/>
      </c>
      <c r="AC227" s="164">
        <f>IFERROR(_xlfn.XLOOKUP($D227,'Modelling New'!$D:$D,'Modelling New'!$P:$P),"")</f>
        <v>5.1899999999999995</v>
      </c>
      <c r="AD227" s="155">
        <f>IFERROR(_xlfn.XLOOKUP($D227,'Modelling New'!$D:$D,'Modelling New'!$T:$T)*1000,"")</f>
        <v>383173.22105809086</v>
      </c>
      <c r="AE227" s="165">
        <f>IFERROR(_xlfn.XLOOKUP($D227,'Modelling New'!$D:$D,'Modelling New'!$O:$O),"")</f>
        <v>0.80846623965629105</v>
      </c>
      <c r="AF227" s="165">
        <f>IFERROR(_xlfn.XLOOKUP($D227,'Modelling New'!$D:$D,'Modelling New'!$W:$W),"")</f>
        <v>0.17483082432567296</v>
      </c>
      <c r="AG227" s="165">
        <f>IFERROR(_xlfn.XLOOKUP($D227,'Modelling New'!$D:$D,'Modelling New'!AE:AE),"")</f>
        <v>0.99750000000000005</v>
      </c>
      <c r="AH227" s="165">
        <f>IFERROR(_xlfn.XLOOKUP($D227,'Modelling New'!$D:$D,'Modelling New'!AF:AF),"")</f>
        <v>0.99750000000000005</v>
      </c>
      <c r="AI227" s="156"/>
      <c r="AJ227" s="156"/>
      <c r="AK227" s="156"/>
      <c r="AL227" s="156"/>
      <c r="AM227" s="156"/>
      <c r="AN227" s="166"/>
      <c r="AO227" s="163"/>
      <c r="AP227" s="163"/>
      <c r="AQ227" s="163"/>
      <c r="AR227" s="155">
        <f>IFERROR(_xlfn.XLOOKUP(Table13[[#This Row],[Month Year]],Modelling[Month],Modelling[Bugt_Capacity]),"")</f>
        <v>91.32</v>
      </c>
      <c r="AS227" s="155"/>
    </row>
    <row r="228" spans="1:45" x14ac:dyDescent="0.35">
      <c r="A228" s="154">
        <f t="shared" si="14"/>
        <v>45971</v>
      </c>
      <c r="B228" s="155">
        <f>YEAR(Table13[[#This Row],[Date]])+IF(MONTH(Table13[[#This Row],[Date]])&gt;=4,1,0)</f>
        <v>2026</v>
      </c>
      <c r="C228" s="156">
        <f>YEAR(Table13[[#This Row],[Date]])</f>
        <v>2025</v>
      </c>
      <c r="D228" s="157">
        <f>Table13[[#This Row],[Date]]-DAY(Table13[[#This Row],[Date]])+1</f>
        <v>45962</v>
      </c>
      <c r="E228" s="156">
        <f t="shared" si="12"/>
        <v>30</v>
      </c>
      <c r="F228" s="158" t="str">
        <f>IFERROR(_xlfn.XLOOKUP($A228,Raw_Data!$B:$B,Raw_Data!$OV:$OV),"")</f>
        <v/>
      </c>
      <c r="G228" s="159" t="str">
        <f>IFERROR(_xlfn.XLOOKUP($A228,Raw_Data!$B:$B,Raw_Data!$OW:$OW),"")</f>
        <v/>
      </c>
      <c r="H228" s="159"/>
      <c r="I228" s="159" t="str">
        <f>IFERROR(_xlfn.XLOOKUP($A228,Raw_Data!$B:$B,Raw_Data!$OX:$OX),"")</f>
        <v/>
      </c>
      <c r="J228" s="159"/>
      <c r="K228" s="159" t="str">
        <f>IFERROR(_xlfn.XLOOKUP($A228,Raw_Data!$B:$B,Raw_Data!NN:NN),"")</f>
        <v/>
      </c>
      <c r="L228" s="159" t="str">
        <f>IFERROR(_xlfn.XLOOKUP($A228,Raw_Data!$B:$B,Raw_Data!OZ:OZ),"")</f>
        <v/>
      </c>
      <c r="M228" s="159" t="str">
        <f>IFERROR(_xlfn.XLOOKUP($A228,Raw_Data!$B:$B,Raw_Data!PA:PA),"")</f>
        <v/>
      </c>
      <c r="N228" s="159" t="str">
        <f>IFERROR(_xlfn.XLOOKUP($A228,Raw_Data!$B:$B,Raw_Data!NQ:NQ),"")</f>
        <v/>
      </c>
      <c r="O228" s="160" t="str">
        <f>IFERROR(1-(SUMIF(PA!$B:$B,$A228,PA!$AI:$AI)/($AA228+SUMIF(PA!$B:$B,$A228,PA!$AI:$AI))),"")</f>
        <v/>
      </c>
      <c r="P228" s="160"/>
      <c r="Q228" s="161"/>
      <c r="R228" s="160" t="str">
        <f>IFERROR(1-(SUMIF(GA!$C:$C,$A228,GA!$X:$X)/($AA228+SUMIF(GA!$C:$C,$A228,GA!$X:$X))),"")</f>
        <v/>
      </c>
      <c r="S228" s="156"/>
      <c r="T228" s="161"/>
      <c r="U228" s="162" t="str">
        <f t="shared" si="13"/>
        <v/>
      </c>
      <c r="V228" s="162" t="str">
        <f>IFERROR(_xlfn.XLOOKUP($A228,Raw_Data!$B:$B,Raw_Data!$PE:$PE),"")</f>
        <v/>
      </c>
      <c r="W228" s="163" t="str">
        <f t="shared" si="15"/>
        <v/>
      </c>
      <c r="X228" s="155" t="str">
        <f>IFERROR(_xlfn.XLOOKUP($A228,Raw_Data!$B:$B,Raw_Data!$PB:$PB),"")</f>
        <v/>
      </c>
      <c r="Y228" s="155" t="str">
        <f>IFERROR(_xlfn.XLOOKUP($A228,Raw_Data!$B:$B,Raw_Data!$OU:$OU),"")</f>
        <v/>
      </c>
      <c r="Z228" s="155"/>
      <c r="AA228" s="155" t="str">
        <f>IFERROR(_xlfn.XLOOKUP($A228,Raw_Data!$B:$B,Raw_Data!$OU:$OU),"")</f>
        <v/>
      </c>
      <c r="AB228" s="155" t="str">
        <f>IFERROR(_xlfn.XLOOKUP($A228,Raw_Data!$B:$B,Raw_Data!$I:$I)/1000,"")</f>
        <v/>
      </c>
      <c r="AC228" s="164">
        <f>IFERROR(_xlfn.XLOOKUP($D228,'Modelling New'!$D:$D,'Modelling New'!$P:$P),"")</f>
        <v>5.1899999999999995</v>
      </c>
      <c r="AD228" s="155">
        <f>IFERROR(_xlfn.XLOOKUP($D228,'Modelling New'!$D:$D,'Modelling New'!$T:$T)*1000,"")</f>
        <v>383173.22105809086</v>
      </c>
      <c r="AE228" s="165">
        <f>IFERROR(_xlfn.XLOOKUP($D228,'Modelling New'!$D:$D,'Modelling New'!$O:$O),"")</f>
        <v>0.80846623965629105</v>
      </c>
      <c r="AF228" s="165">
        <f>IFERROR(_xlfn.XLOOKUP($D228,'Modelling New'!$D:$D,'Modelling New'!$W:$W),"")</f>
        <v>0.17483082432567296</v>
      </c>
      <c r="AG228" s="165">
        <f>IFERROR(_xlfn.XLOOKUP($D228,'Modelling New'!$D:$D,'Modelling New'!AE:AE),"")</f>
        <v>0.99750000000000005</v>
      </c>
      <c r="AH228" s="165">
        <f>IFERROR(_xlfn.XLOOKUP($D228,'Modelling New'!$D:$D,'Modelling New'!AF:AF),"")</f>
        <v>0.99750000000000005</v>
      </c>
      <c r="AI228" s="156"/>
      <c r="AJ228" s="156"/>
      <c r="AK228" s="156"/>
      <c r="AL228" s="156"/>
      <c r="AM228" s="156"/>
      <c r="AN228" s="166"/>
      <c r="AO228" s="163"/>
      <c r="AP228" s="163"/>
      <c r="AQ228" s="163"/>
      <c r="AR228" s="155">
        <f>IFERROR(_xlfn.XLOOKUP(Table13[[#This Row],[Month Year]],Modelling[Month],Modelling[Bugt_Capacity]),"")</f>
        <v>91.32</v>
      </c>
      <c r="AS228" s="155"/>
    </row>
    <row r="229" spans="1:45" x14ac:dyDescent="0.35">
      <c r="A229" s="154">
        <f t="shared" si="14"/>
        <v>45972</v>
      </c>
      <c r="B229" s="155">
        <f>YEAR(Table13[[#This Row],[Date]])+IF(MONTH(Table13[[#This Row],[Date]])&gt;=4,1,0)</f>
        <v>2026</v>
      </c>
      <c r="C229" s="156">
        <f>YEAR(Table13[[#This Row],[Date]])</f>
        <v>2025</v>
      </c>
      <c r="D229" s="157">
        <f>Table13[[#This Row],[Date]]-DAY(Table13[[#This Row],[Date]])+1</f>
        <v>45962</v>
      </c>
      <c r="E229" s="156">
        <f t="shared" si="12"/>
        <v>30</v>
      </c>
      <c r="F229" s="158" t="str">
        <f>IFERROR(_xlfn.XLOOKUP($A229,Raw_Data!$B:$B,Raw_Data!$OV:$OV),"")</f>
        <v/>
      </c>
      <c r="G229" s="159" t="str">
        <f>IFERROR(_xlfn.XLOOKUP($A229,Raw_Data!$B:$B,Raw_Data!$OW:$OW),"")</f>
        <v/>
      </c>
      <c r="H229" s="159"/>
      <c r="I229" s="159" t="str">
        <f>IFERROR(_xlfn.XLOOKUP($A229,Raw_Data!$B:$B,Raw_Data!$OX:$OX),"")</f>
        <v/>
      </c>
      <c r="J229" s="159"/>
      <c r="K229" s="159" t="str">
        <f>IFERROR(_xlfn.XLOOKUP($A229,Raw_Data!$B:$B,Raw_Data!NN:NN),"")</f>
        <v/>
      </c>
      <c r="L229" s="159" t="str">
        <f>IFERROR(_xlfn.XLOOKUP($A229,Raw_Data!$B:$B,Raw_Data!OZ:OZ),"")</f>
        <v/>
      </c>
      <c r="M229" s="159" t="str">
        <f>IFERROR(_xlfn.XLOOKUP($A229,Raw_Data!$B:$B,Raw_Data!PA:PA),"")</f>
        <v/>
      </c>
      <c r="N229" s="159" t="str">
        <f>IFERROR(_xlfn.XLOOKUP($A229,Raw_Data!$B:$B,Raw_Data!NQ:NQ),"")</f>
        <v/>
      </c>
      <c r="O229" s="160" t="str">
        <f>IFERROR(1-(SUMIF(PA!$B:$B,$A229,PA!$AI:$AI)/($AA229+SUMIF(PA!$B:$B,$A229,PA!$AI:$AI))),"")</f>
        <v/>
      </c>
      <c r="P229" s="160"/>
      <c r="Q229" s="161"/>
      <c r="R229" s="160" t="str">
        <f>IFERROR(1-(SUMIF(GA!$C:$C,$A229,GA!$X:$X)/($AA229+SUMIF(GA!$C:$C,$A229,GA!$X:$X))),"")</f>
        <v/>
      </c>
      <c r="S229" s="156"/>
      <c r="T229" s="161"/>
      <c r="U229" s="162" t="str">
        <f t="shared" si="13"/>
        <v/>
      </c>
      <c r="V229" s="162" t="str">
        <f>IFERROR(_xlfn.XLOOKUP($A229,Raw_Data!$B:$B,Raw_Data!$PE:$PE),"")</f>
        <v/>
      </c>
      <c r="W229" s="163" t="str">
        <f t="shared" si="15"/>
        <v/>
      </c>
      <c r="X229" s="155" t="str">
        <f>IFERROR(_xlfn.XLOOKUP($A229,Raw_Data!$B:$B,Raw_Data!$PB:$PB),"")</f>
        <v/>
      </c>
      <c r="Y229" s="155" t="str">
        <f>IFERROR(_xlfn.XLOOKUP($A229,Raw_Data!$B:$B,Raw_Data!$OU:$OU),"")</f>
        <v/>
      </c>
      <c r="Z229" s="155"/>
      <c r="AA229" s="155" t="str">
        <f>IFERROR(_xlfn.XLOOKUP($A229,Raw_Data!$B:$B,Raw_Data!$OU:$OU),"")</f>
        <v/>
      </c>
      <c r="AB229" s="155" t="str">
        <f>IFERROR(_xlfn.XLOOKUP($A229,Raw_Data!$B:$B,Raw_Data!$I:$I)/1000,"")</f>
        <v/>
      </c>
      <c r="AC229" s="164">
        <f>IFERROR(_xlfn.XLOOKUP($D229,'Modelling New'!$D:$D,'Modelling New'!$P:$P),"")</f>
        <v>5.1899999999999995</v>
      </c>
      <c r="AD229" s="155">
        <f>IFERROR(_xlfn.XLOOKUP($D229,'Modelling New'!$D:$D,'Modelling New'!$T:$T)*1000,"")</f>
        <v>383173.22105809086</v>
      </c>
      <c r="AE229" s="165">
        <f>IFERROR(_xlfn.XLOOKUP($D229,'Modelling New'!$D:$D,'Modelling New'!$O:$O),"")</f>
        <v>0.80846623965629105</v>
      </c>
      <c r="AF229" s="165">
        <f>IFERROR(_xlfn.XLOOKUP($D229,'Modelling New'!$D:$D,'Modelling New'!$W:$W),"")</f>
        <v>0.17483082432567296</v>
      </c>
      <c r="AG229" s="165">
        <f>IFERROR(_xlfn.XLOOKUP($D229,'Modelling New'!$D:$D,'Modelling New'!AE:AE),"")</f>
        <v>0.99750000000000005</v>
      </c>
      <c r="AH229" s="165">
        <f>IFERROR(_xlfn.XLOOKUP($D229,'Modelling New'!$D:$D,'Modelling New'!AF:AF),"")</f>
        <v>0.99750000000000005</v>
      </c>
      <c r="AI229" s="156"/>
      <c r="AJ229" s="156"/>
      <c r="AK229" s="156"/>
      <c r="AL229" s="156"/>
      <c r="AM229" s="156"/>
      <c r="AN229" s="166"/>
      <c r="AO229" s="163"/>
      <c r="AP229" s="163"/>
      <c r="AQ229" s="163"/>
      <c r="AR229" s="155">
        <f>IFERROR(_xlfn.XLOOKUP(Table13[[#This Row],[Month Year]],Modelling[Month],Modelling[Bugt_Capacity]),"")</f>
        <v>91.32</v>
      </c>
      <c r="AS229" s="155"/>
    </row>
    <row r="230" spans="1:45" x14ac:dyDescent="0.35">
      <c r="A230" s="154">
        <f t="shared" si="14"/>
        <v>45973</v>
      </c>
      <c r="B230" s="155">
        <f>YEAR(Table13[[#This Row],[Date]])+IF(MONTH(Table13[[#This Row],[Date]])&gt;=4,1,0)</f>
        <v>2026</v>
      </c>
      <c r="C230" s="156">
        <f>YEAR(Table13[[#This Row],[Date]])</f>
        <v>2025</v>
      </c>
      <c r="D230" s="157">
        <f>Table13[[#This Row],[Date]]-DAY(Table13[[#This Row],[Date]])+1</f>
        <v>45962</v>
      </c>
      <c r="E230" s="156">
        <f t="shared" si="12"/>
        <v>30</v>
      </c>
      <c r="F230" s="158" t="str">
        <f>IFERROR(_xlfn.XLOOKUP($A230,Raw_Data!$B:$B,Raw_Data!$OV:$OV),"")</f>
        <v/>
      </c>
      <c r="G230" s="159" t="str">
        <f>IFERROR(_xlfn.XLOOKUP($A230,Raw_Data!$B:$B,Raw_Data!$OW:$OW),"")</f>
        <v/>
      </c>
      <c r="H230" s="159"/>
      <c r="I230" s="159" t="str">
        <f>IFERROR(_xlfn.XLOOKUP($A230,Raw_Data!$B:$B,Raw_Data!$OX:$OX),"")</f>
        <v/>
      </c>
      <c r="J230" s="159"/>
      <c r="K230" s="159" t="str">
        <f>IFERROR(_xlfn.XLOOKUP($A230,Raw_Data!$B:$B,Raw_Data!NN:NN),"")</f>
        <v/>
      </c>
      <c r="L230" s="159" t="str">
        <f>IFERROR(_xlfn.XLOOKUP($A230,Raw_Data!$B:$B,Raw_Data!OZ:OZ),"")</f>
        <v/>
      </c>
      <c r="M230" s="159" t="str">
        <f>IFERROR(_xlfn.XLOOKUP($A230,Raw_Data!$B:$B,Raw_Data!PA:PA),"")</f>
        <v/>
      </c>
      <c r="N230" s="159" t="str">
        <f>IFERROR(_xlfn.XLOOKUP($A230,Raw_Data!$B:$B,Raw_Data!NQ:NQ),"")</f>
        <v/>
      </c>
      <c r="O230" s="160" t="str">
        <f>IFERROR(1-(SUMIF(PA!$B:$B,$A230,PA!$AI:$AI)/($AA230+SUMIF(PA!$B:$B,$A230,PA!$AI:$AI))),"")</f>
        <v/>
      </c>
      <c r="P230" s="160"/>
      <c r="Q230" s="161"/>
      <c r="R230" s="160" t="str">
        <f>IFERROR(1-(SUMIF(GA!$C:$C,$A230,GA!$X:$X)/($AA230+SUMIF(GA!$C:$C,$A230,GA!$X:$X))),"")</f>
        <v/>
      </c>
      <c r="S230" s="156"/>
      <c r="T230" s="161"/>
      <c r="U230" s="162" t="str">
        <f t="shared" si="13"/>
        <v/>
      </c>
      <c r="V230" s="162" t="str">
        <f>IFERROR(_xlfn.XLOOKUP($A230,Raw_Data!$B:$B,Raw_Data!$PE:$PE),"")</f>
        <v/>
      </c>
      <c r="W230" s="163" t="str">
        <f t="shared" si="15"/>
        <v/>
      </c>
      <c r="X230" s="155" t="str">
        <f>IFERROR(_xlfn.XLOOKUP($A230,Raw_Data!$B:$B,Raw_Data!$PB:$PB),"")</f>
        <v/>
      </c>
      <c r="Y230" s="155" t="str">
        <f>IFERROR(_xlfn.XLOOKUP($A230,Raw_Data!$B:$B,Raw_Data!$OU:$OU),"")</f>
        <v/>
      </c>
      <c r="Z230" s="155"/>
      <c r="AA230" s="155" t="str">
        <f>IFERROR(_xlfn.XLOOKUP($A230,Raw_Data!$B:$B,Raw_Data!$OU:$OU),"")</f>
        <v/>
      </c>
      <c r="AB230" s="155" t="str">
        <f>IFERROR(_xlfn.XLOOKUP($A230,Raw_Data!$B:$B,Raw_Data!$I:$I)/1000,"")</f>
        <v/>
      </c>
      <c r="AC230" s="164">
        <f>IFERROR(_xlfn.XLOOKUP($D230,'Modelling New'!$D:$D,'Modelling New'!$P:$P),"")</f>
        <v>5.1899999999999995</v>
      </c>
      <c r="AD230" s="155">
        <f>IFERROR(_xlfn.XLOOKUP($D230,'Modelling New'!$D:$D,'Modelling New'!$T:$T)*1000,"")</f>
        <v>383173.22105809086</v>
      </c>
      <c r="AE230" s="165">
        <f>IFERROR(_xlfn.XLOOKUP($D230,'Modelling New'!$D:$D,'Modelling New'!$O:$O),"")</f>
        <v>0.80846623965629105</v>
      </c>
      <c r="AF230" s="165">
        <f>IFERROR(_xlfn.XLOOKUP($D230,'Modelling New'!$D:$D,'Modelling New'!$W:$W),"")</f>
        <v>0.17483082432567296</v>
      </c>
      <c r="AG230" s="165">
        <f>IFERROR(_xlfn.XLOOKUP($D230,'Modelling New'!$D:$D,'Modelling New'!AE:AE),"")</f>
        <v>0.99750000000000005</v>
      </c>
      <c r="AH230" s="165">
        <f>IFERROR(_xlfn.XLOOKUP($D230,'Modelling New'!$D:$D,'Modelling New'!AF:AF),"")</f>
        <v>0.99750000000000005</v>
      </c>
      <c r="AI230" s="156"/>
      <c r="AJ230" s="156"/>
      <c r="AK230" s="156"/>
      <c r="AL230" s="156"/>
      <c r="AM230" s="156"/>
      <c r="AN230" s="166"/>
      <c r="AO230" s="163"/>
      <c r="AP230" s="163"/>
      <c r="AQ230" s="163"/>
      <c r="AR230" s="155">
        <f>IFERROR(_xlfn.XLOOKUP(Table13[[#This Row],[Month Year]],Modelling[Month],Modelling[Bugt_Capacity]),"")</f>
        <v>91.32</v>
      </c>
      <c r="AS230" s="155"/>
    </row>
    <row r="231" spans="1:45" x14ac:dyDescent="0.35">
      <c r="A231" s="154">
        <f t="shared" si="14"/>
        <v>45974</v>
      </c>
      <c r="B231" s="155">
        <f>YEAR(Table13[[#This Row],[Date]])+IF(MONTH(Table13[[#This Row],[Date]])&gt;=4,1,0)</f>
        <v>2026</v>
      </c>
      <c r="C231" s="156">
        <f>YEAR(Table13[[#This Row],[Date]])</f>
        <v>2025</v>
      </c>
      <c r="D231" s="157">
        <f>Table13[[#This Row],[Date]]-DAY(Table13[[#This Row],[Date]])+1</f>
        <v>45962</v>
      </c>
      <c r="E231" s="156">
        <f t="shared" si="12"/>
        <v>30</v>
      </c>
      <c r="F231" s="158" t="str">
        <f>IFERROR(_xlfn.XLOOKUP($A231,Raw_Data!$B:$B,Raw_Data!$OV:$OV),"")</f>
        <v/>
      </c>
      <c r="G231" s="159" t="str">
        <f>IFERROR(_xlfn.XLOOKUP($A231,Raw_Data!$B:$B,Raw_Data!$OW:$OW),"")</f>
        <v/>
      </c>
      <c r="H231" s="159"/>
      <c r="I231" s="159" t="str">
        <f>IFERROR(_xlfn.XLOOKUP($A231,Raw_Data!$B:$B,Raw_Data!$OX:$OX),"")</f>
        <v/>
      </c>
      <c r="J231" s="159"/>
      <c r="K231" s="159" t="str">
        <f>IFERROR(_xlfn.XLOOKUP($A231,Raw_Data!$B:$B,Raw_Data!NN:NN),"")</f>
        <v/>
      </c>
      <c r="L231" s="159" t="str">
        <f>IFERROR(_xlfn.XLOOKUP($A231,Raw_Data!$B:$B,Raw_Data!OZ:OZ),"")</f>
        <v/>
      </c>
      <c r="M231" s="159" t="str">
        <f>IFERROR(_xlfn.XLOOKUP($A231,Raw_Data!$B:$B,Raw_Data!PA:PA),"")</f>
        <v/>
      </c>
      <c r="N231" s="159" t="str">
        <f>IFERROR(_xlfn.XLOOKUP($A231,Raw_Data!$B:$B,Raw_Data!NQ:NQ),"")</f>
        <v/>
      </c>
      <c r="O231" s="160" t="str">
        <f>IFERROR(1-(SUMIF(PA!$B:$B,$A231,PA!$AI:$AI)/($AA231+SUMIF(PA!$B:$B,$A231,PA!$AI:$AI))),"")</f>
        <v/>
      </c>
      <c r="P231" s="160"/>
      <c r="Q231" s="161"/>
      <c r="R231" s="160" t="str">
        <f>IFERROR(1-(SUMIF(GA!$C:$C,$A231,GA!$X:$X)/($AA231+SUMIF(GA!$C:$C,$A231,GA!$X:$X))),"")</f>
        <v/>
      </c>
      <c r="S231" s="156"/>
      <c r="T231" s="161"/>
      <c r="U231" s="162" t="str">
        <f t="shared" si="13"/>
        <v/>
      </c>
      <c r="V231" s="162" t="str">
        <f>IFERROR(_xlfn.XLOOKUP($A231,Raw_Data!$B:$B,Raw_Data!$PE:$PE),"")</f>
        <v/>
      </c>
      <c r="W231" s="163" t="str">
        <f t="shared" si="15"/>
        <v/>
      </c>
      <c r="X231" s="155" t="str">
        <f>IFERROR(_xlfn.XLOOKUP($A231,Raw_Data!$B:$B,Raw_Data!$PB:$PB),"")</f>
        <v/>
      </c>
      <c r="Y231" s="155" t="str">
        <f>IFERROR(_xlfn.XLOOKUP($A231,Raw_Data!$B:$B,Raw_Data!$OU:$OU),"")</f>
        <v/>
      </c>
      <c r="Z231" s="155"/>
      <c r="AA231" s="155" t="str">
        <f>IFERROR(_xlfn.XLOOKUP($A231,Raw_Data!$B:$B,Raw_Data!$OU:$OU),"")</f>
        <v/>
      </c>
      <c r="AB231" s="155" t="str">
        <f>IFERROR(_xlfn.XLOOKUP($A231,Raw_Data!$B:$B,Raw_Data!$I:$I)/1000,"")</f>
        <v/>
      </c>
      <c r="AC231" s="164">
        <f>IFERROR(_xlfn.XLOOKUP($D231,'Modelling New'!$D:$D,'Modelling New'!$P:$P),"")</f>
        <v>5.1899999999999995</v>
      </c>
      <c r="AD231" s="155">
        <f>IFERROR(_xlfn.XLOOKUP($D231,'Modelling New'!$D:$D,'Modelling New'!$T:$T)*1000,"")</f>
        <v>383173.22105809086</v>
      </c>
      <c r="AE231" s="165">
        <f>IFERROR(_xlfn.XLOOKUP($D231,'Modelling New'!$D:$D,'Modelling New'!$O:$O),"")</f>
        <v>0.80846623965629105</v>
      </c>
      <c r="AF231" s="165">
        <f>IFERROR(_xlfn.XLOOKUP($D231,'Modelling New'!$D:$D,'Modelling New'!$W:$W),"")</f>
        <v>0.17483082432567296</v>
      </c>
      <c r="AG231" s="165">
        <f>IFERROR(_xlfn.XLOOKUP($D231,'Modelling New'!$D:$D,'Modelling New'!AE:AE),"")</f>
        <v>0.99750000000000005</v>
      </c>
      <c r="AH231" s="165">
        <f>IFERROR(_xlfn.XLOOKUP($D231,'Modelling New'!$D:$D,'Modelling New'!AF:AF),"")</f>
        <v>0.99750000000000005</v>
      </c>
      <c r="AI231" s="156"/>
      <c r="AJ231" s="156"/>
      <c r="AK231" s="156"/>
      <c r="AL231" s="156"/>
      <c r="AM231" s="156"/>
      <c r="AN231" s="166"/>
      <c r="AO231" s="163"/>
      <c r="AP231" s="163"/>
      <c r="AQ231" s="163"/>
      <c r="AR231" s="155">
        <f>IFERROR(_xlfn.XLOOKUP(Table13[[#This Row],[Month Year]],Modelling[Month],Modelling[Bugt_Capacity]),"")</f>
        <v>91.32</v>
      </c>
      <c r="AS231" s="155"/>
    </row>
    <row r="232" spans="1:45" x14ac:dyDescent="0.35">
      <c r="A232" s="154">
        <f t="shared" si="14"/>
        <v>45975</v>
      </c>
      <c r="B232" s="155">
        <f>YEAR(Table13[[#This Row],[Date]])+IF(MONTH(Table13[[#This Row],[Date]])&gt;=4,1,0)</f>
        <v>2026</v>
      </c>
      <c r="C232" s="156">
        <f>YEAR(Table13[[#This Row],[Date]])</f>
        <v>2025</v>
      </c>
      <c r="D232" s="157">
        <f>Table13[[#This Row],[Date]]-DAY(Table13[[#This Row],[Date]])+1</f>
        <v>45962</v>
      </c>
      <c r="E232" s="156">
        <f t="shared" si="12"/>
        <v>30</v>
      </c>
      <c r="F232" s="158" t="str">
        <f>IFERROR(_xlfn.XLOOKUP($A232,Raw_Data!$B:$B,Raw_Data!$OV:$OV),"")</f>
        <v/>
      </c>
      <c r="G232" s="159" t="str">
        <f>IFERROR(_xlfn.XLOOKUP($A232,Raw_Data!$B:$B,Raw_Data!$OW:$OW),"")</f>
        <v/>
      </c>
      <c r="H232" s="159"/>
      <c r="I232" s="159" t="str">
        <f>IFERROR(_xlfn.XLOOKUP($A232,Raw_Data!$B:$B,Raw_Data!$OX:$OX),"")</f>
        <v/>
      </c>
      <c r="J232" s="159"/>
      <c r="K232" s="159" t="str">
        <f>IFERROR(_xlfn.XLOOKUP($A232,Raw_Data!$B:$B,Raw_Data!NN:NN),"")</f>
        <v/>
      </c>
      <c r="L232" s="159" t="str">
        <f>IFERROR(_xlfn.XLOOKUP($A232,Raw_Data!$B:$B,Raw_Data!OZ:OZ),"")</f>
        <v/>
      </c>
      <c r="M232" s="159" t="str">
        <f>IFERROR(_xlfn.XLOOKUP($A232,Raw_Data!$B:$B,Raw_Data!PA:PA),"")</f>
        <v/>
      </c>
      <c r="N232" s="159" t="str">
        <f>IFERROR(_xlfn.XLOOKUP($A232,Raw_Data!$B:$B,Raw_Data!NQ:NQ),"")</f>
        <v/>
      </c>
      <c r="O232" s="160" t="str">
        <f>IFERROR(1-(SUMIF(PA!$B:$B,$A232,PA!$AI:$AI)/($AA232+SUMIF(PA!$B:$B,$A232,PA!$AI:$AI))),"")</f>
        <v/>
      </c>
      <c r="P232" s="160"/>
      <c r="Q232" s="161"/>
      <c r="R232" s="160" t="str">
        <f>IFERROR(1-(SUMIF(GA!$C:$C,$A232,GA!$X:$X)/($AA232+SUMIF(GA!$C:$C,$A232,GA!$X:$X))),"")</f>
        <v/>
      </c>
      <c r="S232" s="156"/>
      <c r="T232" s="161"/>
      <c r="U232" s="162" t="str">
        <f t="shared" si="13"/>
        <v/>
      </c>
      <c r="V232" s="162" t="str">
        <f>IFERROR(_xlfn.XLOOKUP($A232,Raw_Data!$B:$B,Raw_Data!$PE:$PE),"")</f>
        <v/>
      </c>
      <c r="W232" s="163" t="str">
        <f t="shared" si="15"/>
        <v/>
      </c>
      <c r="X232" s="155" t="str">
        <f>IFERROR(_xlfn.XLOOKUP($A232,Raw_Data!$B:$B,Raw_Data!$PB:$PB),"")</f>
        <v/>
      </c>
      <c r="Y232" s="155" t="str">
        <f>IFERROR(_xlfn.XLOOKUP($A232,Raw_Data!$B:$B,Raw_Data!$OU:$OU),"")</f>
        <v/>
      </c>
      <c r="Z232" s="155"/>
      <c r="AA232" s="155" t="str">
        <f>IFERROR(_xlfn.XLOOKUP($A232,Raw_Data!$B:$B,Raw_Data!$OU:$OU),"")</f>
        <v/>
      </c>
      <c r="AB232" s="155" t="str">
        <f>IFERROR(_xlfn.XLOOKUP($A232,Raw_Data!$B:$B,Raw_Data!$I:$I)/1000,"")</f>
        <v/>
      </c>
      <c r="AC232" s="164">
        <f>IFERROR(_xlfn.XLOOKUP($D232,'Modelling New'!$D:$D,'Modelling New'!$P:$P),"")</f>
        <v>5.1899999999999995</v>
      </c>
      <c r="AD232" s="155">
        <f>IFERROR(_xlfn.XLOOKUP($D232,'Modelling New'!$D:$D,'Modelling New'!$T:$T)*1000,"")</f>
        <v>383173.22105809086</v>
      </c>
      <c r="AE232" s="165">
        <f>IFERROR(_xlfn.XLOOKUP($D232,'Modelling New'!$D:$D,'Modelling New'!$O:$O),"")</f>
        <v>0.80846623965629105</v>
      </c>
      <c r="AF232" s="165">
        <f>IFERROR(_xlfn.XLOOKUP($D232,'Modelling New'!$D:$D,'Modelling New'!$W:$W),"")</f>
        <v>0.17483082432567296</v>
      </c>
      <c r="AG232" s="165">
        <f>IFERROR(_xlfn.XLOOKUP($D232,'Modelling New'!$D:$D,'Modelling New'!AE:AE),"")</f>
        <v>0.99750000000000005</v>
      </c>
      <c r="AH232" s="165">
        <f>IFERROR(_xlfn.XLOOKUP($D232,'Modelling New'!$D:$D,'Modelling New'!AF:AF),"")</f>
        <v>0.99750000000000005</v>
      </c>
      <c r="AI232" s="156"/>
      <c r="AJ232" s="156"/>
      <c r="AK232" s="156"/>
      <c r="AL232" s="156"/>
      <c r="AM232" s="156"/>
      <c r="AN232" s="166"/>
      <c r="AO232" s="163"/>
      <c r="AP232" s="163"/>
      <c r="AQ232" s="163"/>
      <c r="AR232" s="155">
        <f>IFERROR(_xlfn.XLOOKUP(Table13[[#This Row],[Month Year]],Modelling[Month],Modelling[Bugt_Capacity]),"")</f>
        <v>91.32</v>
      </c>
      <c r="AS232" s="155"/>
    </row>
    <row r="233" spans="1:45" x14ac:dyDescent="0.35">
      <c r="A233" s="154">
        <f t="shared" si="14"/>
        <v>45976</v>
      </c>
      <c r="B233" s="155">
        <f>YEAR(Table13[[#This Row],[Date]])+IF(MONTH(Table13[[#This Row],[Date]])&gt;=4,1,0)</f>
        <v>2026</v>
      </c>
      <c r="C233" s="156">
        <f>YEAR(Table13[[#This Row],[Date]])</f>
        <v>2025</v>
      </c>
      <c r="D233" s="157">
        <f>Table13[[#This Row],[Date]]-DAY(Table13[[#This Row],[Date]])+1</f>
        <v>45962</v>
      </c>
      <c r="E233" s="156">
        <f t="shared" si="12"/>
        <v>30</v>
      </c>
      <c r="F233" s="158" t="str">
        <f>IFERROR(_xlfn.XLOOKUP($A233,Raw_Data!$B:$B,Raw_Data!$OV:$OV),"")</f>
        <v/>
      </c>
      <c r="G233" s="159" t="str">
        <f>IFERROR(_xlfn.XLOOKUP($A233,Raw_Data!$B:$B,Raw_Data!$OW:$OW),"")</f>
        <v/>
      </c>
      <c r="H233" s="159"/>
      <c r="I233" s="159" t="str">
        <f>IFERROR(_xlfn.XLOOKUP($A233,Raw_Data!$B:$B,Raw_Data!$OX:$OX),"")</f>
        <v/>
      </c>
      <c r="J233" s="159"/>
      <c r="K233" s="159" t="str">
        <f>IFERROR(_xlfn.XLOOKUP($A233,Raw_Data!$B:$B,Raw_Data!NN:NN),"")</f>
        <v/>
      </c>
      <c r="L233" s="159" t="str">
        <f>IFERROR(_xlfn.XLOOKUP($A233,Raw_Data!$B:$B,Raw_Data!OZ:OZ),"")</f>
        <v/>
      </c>
      <c r="M233" s="159" t="str">
        <f>IFERROR(_xlfn.XLOOKUP($A233,Raw_Data!$B:$B,Raw_Data!PA:PA),"")</f>
        <v/>
      </c>
      <c r="N233" s="159" t="str">
        <f>IFERROR(_xlfn.XLOOKUP($A233,Raw_Data!$B:$B,Raw_Data!NQ:NQ),"")</f>
        <v/>
      </c>
      <c r="O233" s="160" t="str">
        <f>IFERROR(1-(SUMIF(PA!$B:$B,$A233,PA!$AI:$AI)/($AA233+SUMIF(PA!$B:$B,$A233,PA!$AI:$AI))),"")</f>
        <v/>
      </c>
      <c r="P233" s="160"/>
      <c r="Q233" s="161"/>
      <c r="R233" s="160" t="str">
        <f>IFERROR(1-(SUMIF(GA!$C:$C,$A233,GA!$X:$X)/($AA233+SUMIF(GA!$C:$C,$A233,GA!$X:$X))),"")</f>
        <v/>
      </c>
      <c r="S233" s="156"/>
      <c r="T233" s="161"/>
      <c r="U233" s="162" t="str">
        <f t="shared" si="13"/>
        <v/>
      </c>
      <c r="V233" s="162" t="str">
        <f>IFERROR(_xlfn.XLOOKUP($A233,Raw_Data!$B:$B,Raw_Data!$PE:$PE),"")</f>
        <v/>
      </c>
      <c r="W233" s="163" t="str">
        <f t="shared" si="15"/>
        <v/>
      </c>
      <c r="X233" s="155" t="str">
        <f>IFERROR(_xlfn.XLOOKUP($A233,Raw_Data!$B:$B,Raw_Data!$PB:$PB),"")</f>
        <v/>
      </c>
      <c r="Y233" s="155" t="str">
        <f>IFERROR(_xlfn.XLOOKUP($A233,Raw_Data!$B:$B,Raw_Data!$OU:$OU),"")</f>
        <v/>
      </c>
      <c r="Z233" s="155"/>
      <c r="AA233" s="155" t="str">
        <f>IFERROR(_xlfn.XLOOKUP($A233,Raw_Data!$B:$B,Raw_Data!$OU:$OU),"")</f>
        <v/>
      </c>
      <c r="AB233" s="155" t="str">
        <f>IFERROR(_xlfn.XLOOKUP($A233,Raw_Data!$B:$B,Raw_Data!$I:$I)/1000,"")</f>
        <v/>
      </c>
      <c r="AC233" s="164">
        <f>IFERROR(_xlfn.XLOOKUP($D233,'Modelling New'!$D:$D,'Modelling New'!$P:$P),"")</f>
        <v>5.1899999999999995</v>
      </c>
      <c r="AD233" s="155">
        <f>IFERROR(_xlfn.XLOOKUP($D233,'Modelling New'!$D:$D,'Modelling New'!$T:$T)*1000,"")</f>
        <v>383173.22105809086</v>
      </c>
      <c r="AE233" s="165">
        <f>IFERROR(_xlfn.XLOOKUP($D233,'Modelling New'!$D:$D,'Modelling New'!$O:$O),"")</f>
        <v>0.80846623965629105</v>
      </c>
      <c r="AF233" s="165">
        <f>IFERROR(_xlfn.XLOOKUP($D233,'Modelling New'!$D:$D,'Modelling New'!$W:$W),"")</f>
        <v>0.17483082432567296</v>
      </c>
      <c r="AG233" s="165">
        <f>IFERROR(_xlfn.XLOOKUP($D233,'Modelling New'!$D:$D,'Modelling New'!AE:AE),"")</f>
        <v>0.99750000000000005</v>
      </c>
      <c r="AH233" s="165">
        <f>IFERROR(_xlfn.XLOOKUP($D233,'Modelling New'!$D:$D,'Modelling New'!AF:AF),"")</f>
        <v>0.99750000000000005</v>
      </c>
      <c r="AI233" s="156"/>
      <c r="AJ233" s="156"/>
      <c r="AK233" s="156"/>
      <c r="AL233" s="156"/>
      <c r="AM233" s="156"/>
      <c r="AN233" s="166"/>
      <c r="AO233" s="163"/>
      <c r="AP233" s="163"/>
      <c r="AQ233" s="163"/>
      <c r="AR233" s="155">
        <f>IFERROR(_xlfn.XLOOKUP(Table13[[#This Row],[Month Year]],Modelling[Month],Modelling[Bugt_Capacity]),"")</f>
        <v>91.32</v>
      </c>
      <c r="AS233" s="155"/>
    </row>
    <row r="234" spans="1:45" x14ac:dyDescent="0.35">
      <c r="A234" s="154">
        <f t="shared" si="14"/>
        <v>45977</v>
      </c>
      <c r="B234" s="155">
        <f>YEAR(Table13[[#This Row],[Date]])+IF(MONTH(Table13[[#This Row],[Date]])&gt;=4,1,0)</f>
        <v>2026</v>
      </c>
      <c r="C234" s="156">
        <f>YEAR(Table13[[#This Row],[Date]])</f>
        <v>2025</v>
      </c>
      <c r="D234" s="157">
        <f>Table13[[#This Row],[Date]]-DAY(Table13[[#This Row],[Date]])+1</f>
        <v>45962</v>
      </c>
      <c r="E234" s="156">
        <f t="shared" si="12"/>
        <v>30</v>
      </c>
      <c r="F234" s="158" t="str">
        <f>IFERROR(_xlfn.XLOOKUP($A234,Raw_Data!$B:$B,Raw_Data!$OV:$OV),"")</f>
        <v/>
      </c>
      <c r="G234" s="159" t="str">
        <f>IFERROR(_xlfn.XLOOKUP($A234,Raw_Data!$B:$B,Raw_Data!$OW:$OW),"")</f>
        <v/>
      </c>
      <c r="H234" s="159"/>
      <c r="I234" s="159" t="str">
        <f>IFERROR(_xlfn.XLOOKUP($A234,Raw_Data!$B:$B,Raw_Data!$OX:$OX),"")</f>
        <v/>
      </c>
      <c r="J234" s="159"/>
      <c r="K234" s="159" t="str">
        <f>IFERROR(_xlfn.XLOOKUP($A234,Raw_Data!$B:$B,Raw_Data!NN:NN),"")</f>
        <v/>
      </c>
      <c r="L234" s="159" t="str">
        <f>IFERROR(_xlfn.XLOOKUP($A234,Raw_Data!$B:$B,Raw_Data!OZ:OZ),"")</f>
        <v/>
      </c>
      <c r="M234" s="159" t="str">
        <f>IFERROR(_xlfn.XLOOKUP($A234,Raw_Data!$B:$B,Raw_Data!PA:PA),"")</f>
        <v/>
      </c>
      <c r="N234" s="159" t="str">
        <f>IFERROR(_xlfn.XLOOKUP($A234,Raw_Data!$B:$B,Raw_Data!NQ:NQ),"")</f>
        <v/>
      </c>
      <c r="O234" s="160" t="str">
        <f>IFERROR(1-(SUMIF(PA!$B:$B,$A234,PA!$AI:$AI)/($AA234+SUMIF(PA!$B:$B,$A234,PA!$AI:$AI))),"")</f>
        <v/>
      </c>
      <c r="P234" s="160"/>
      <c r="Q234" s="161"/>
      <c r="R234" s="160" t="str">
        <f>IFERROR(1-(SUMIF(GA!$C:$C,$A234,GA!$X:$X)/($AA234+SUMIF(GA!$C:$C,$A234,GA!$X:$X))),"")</f>
        <v/>
      </c>
      <c r="S234" s="156"/>
      <c r="T234" s="161"/>
      <c r="U234" s="162" t="str">
        <f t="shared" si="13"/>
        <v/>
      </c>
      <c r="V234" s="162" t="str">
        <f>IFERROR(_xlfn.XLOOKUP($A234,Raw_Data!$B:$B,Raw_Data!$PE:$PE),"")</f>
        <v/>
      </c>
      <c r="W234" s="163" t="str">
        <f t="shared" si="15"/>
        <v/>
      </c>
      <c r="X234" s="155" t="str">
        <f>IFERROR(_xlfn.XLOOKUP($A234,Raw_Data!$B:$B,Raw_Data!$PB:$PB),"")</f>
        <v/>
      </c>
      <c r="Y234" s="155" t="str">
        <f>IFERROR(_xlfn.XLOOKUP($A234,Raw_Data!$B:$B,Raw_Data!$OU:$OU),"")</f>
        <v/>
      </c>
      <c r="Z234" s="155"/>
      <c r="AA234" s="155" t="str">
        <f>IFERROR(_xlfn.XLOOKUP($A234,Raw_Data!$B:$B,Raw_Data!$OU:$OU),"")</f>
        <v/>
      </c>
      <c r="AB234" s="155" t="str">
        <f>IFERROR(_xlfn.XLOOKUP($A234,Raw_Data!$B:$B,Raw_Data!$I:$I)/1000,"")</f>
        <v/>
      </c>
      <c r="AC234" s="164">
        <f>IFERROR(_xlfn.XLOOKUP($D234,'Modelling New'!$D:$D,'Modelling New'!$P:$P),"")</f>
        <v>5.1899999999999995</v>
      </c>
      <c r="AD234" s="155">
        <f>IFERROR(_xlfn.XLOOKUP($D234,'Modelling New'!$D:$D,'Modelling New'!$T:$T)*1000,"")</f>
        <v>383173.22105809086</v>
      </c>
      <c r="AE234" s="165">
        <f>IFERROR(_xlfn.XLOOKUP($D234,'Modelling New'!$D:$D,'Modelling New'!$O:$O),"")</f>
        <v>0.80846623965629105</v>
      </c>
      <c r="AF234" s="165">
        <f>IFERROR(_xlfn.XLOOKUP($D234,'Modelling New'!$D:$D,'Modelling New'!$W:$W),"")</f>
        <v>0.17483082432567296</v>
      </c>
      <c r="AG234" s="165">
        <f>IFERROR(_xlfn.XLOOKUP($D234,'Modelling New'!$D:$D,'Modelling New'!AE:AE),"")</f>
        <v>0.99750000000000005</v>
      </c>
      <c r="AH234" s="165">
        <f>IFERROR(_xlfn.XLOOKUP($D234,'Modelling New'!$D:$D,'Modelling New'!AF:AF),"")</f>
        <v>0.99750000000000005</v>
      </c>
      <c r="AI234" s="156"/>
      <c r="AJ234" s="156"/>
      <c r="AK234" s="156"/>
      <c r="AL234" s="156"/>
      <c r="AM234" s="156"/>
      <c r="AN234" s="166"/>
      <c r="AO234" s="163"/>
      <c r="AP234" s="163"/>
      <c r="AQ234" s="163"/>
      <c r="AR234" s="155">
        <f>IFERROR(_xlfn.XLOOKUP(Table13[[#This Row],[Month Year]],Modelling[Month],Modelling[Bugt_Capacity]),"")</f>
        <v>91.32</v>
      </c>
      <c r="AS234" s="155"/>
    </row>
    <row r="235" spans="1:45" x14ac:dyDescent="0.35">
      <c r="A235" s="154">
        <f t="shared" si="14"/>
        <v>45978</v>
      </c>
      <c r="B235" s="155">
        <f>YEAR(Table13[[#This Row],[Date]])+IF(MONTH(Table13[[#This Row],[Date]])&gt;=4,1,0)</f>
        <v>2026</v>
      </c>
      <c r="C235" s="156">
        <f>YEAR(Table13[[#This Row],[Date]])</f>
        <v>2025</v>
      </c>
      <c r="D235" s="157">
        <f>Table13[[#This Row],[Date]]-DAY(Table13[[#This Row],[Date]])+1</f>
        <v>45962</v>
      </c>
      <c r="E235" s="156">
        <f t="shared" si="12"/>
        <v>30</v>
      </c>
      <c r="F235" s="158" t="str">
        <f>IFERROR(_xlfn.XLOOKUP($A235,Raw_Data!$B:$B,Raw_Data!$OV:$OV),"")</f>
        <v/>
      </c>
      <c r="G235" s="159" t="str">
        <f>IFERROR(_xlfn.XLOOKUP($A235,Raw_Data!$B:$B,Raw_Data!$OW:$OW),"")</f>
        <v/>
      </c>
      <c r="H235" s="159"/>
      <c r="I235" s="159" t="str">
        <f>IFERROR(_xlfn.XLOOKUP($A235,Raw_Data!$B:$B,Raw_Data!$OX:$OX),"")</f>
        <v/>
      </c>
      <c r="J235" s="159"/>
      <c r="K235" s="159" t="str">
        <f>IFERROR(_xlfn.XLOOKUP($A235,Raw_Data!$B:$B,Raw_Data!NN:NN),"")</f>
        <v/>
      </c>
      <c r="L235" s="159" t="str">
        <f>IFERROR(_xlfn.XLOOKUP($A235,Raw_Data!$B:$B,Raw_Data!OZ:OZ),"")</f>
        <v/>
      </c>
      <c r="M235" s="159" t="str">
        <f>IFERROR(_xlfn.XLOOKUP($A235,Raw_Data!$B:$B,Raw_Data!PA:PA),"")</f>
        <v/>
      </c>
      <c r="N235" s="159" t="str">
        <f>IFERROR(_xlfn.XLOOKUP($A235,Raw_Data!$B:$B,Raw_Data!NQ:NQ),"")</f>
        <v/>
      </c>
      <c r="O235" s="160" t="str">
        <f>IFERROR(1-(SUMIF(PA!$B:$B,$A235,PA!$AI:$AI)/($AA235+SUMIF(PA!$B:$B,$A235,PA!$AI:$AI))),"")</f>
        <v/>
      </c>
      <c r="P235" s="160"/>
      <c r="Q235" s="161"/>
      <c r="R235" s="160" t="str">
        <f>IFERROR(1-(SUMIF(GA!$C:$C,$A235,GA!$X:$X)/($AA235+SUMIF(GA!$C:$C,$A235,GA!$X:$X))),"")</f>
        <v/>
      </c>
      <c r="S235" s="156"/>
      <c r="T235" s="161"/>
      <c r="U235" s="162" t="str">
        <f t="shared" si="13"/>
        <v/>
      </c>
      <c r="V235" s="162" t="str">
        <f>IFERROR(_xlfn.XLOOKUP($A235,Raw_Data!$B:$B,Raw_Data!$PE:$PE),"")</f>
        <v/>
      </c>
      <c r="W235" s="163" t="str">
        <f t="shared" si="15"/>
        <v/>
      </c>
      <c r="X235" s="155" t="str">
        <f>IFERROR(_xlfn.XLOOKUP($A235,Raw_Data!$B:$B,Raw_Data!$PB:$PB),"")</f>
        <v/>
      </c>
      <c r="Y235" s="155" t="str">
        <f>IFERROR(_xlfn.XLOOKUP($A235,Raw_Data!$B:$B,Raw_Data!$OU:$OU),"")</f>
        <v/>
      </c>
      <c r="Z235" s="155"/>
      <c r="AA235" s="155" t="str">
        <f>IFERROR(_xlfn.XLOOKUP($A235,Raw_Data!$B:$B,Raw_Data!$OU:$OU),"")</f>
        <v/>
      </c>
      <c r="AB235" s="155" t="str">
        <f>IFERROR(_xlfn.XLOOKUP($A235,Raw_Data!$B:$B,Raw_Data!$I:$I)/1000,"")</f>
        <v/>
      </c>
      <c r="AC235" s="164">
        <f>IFERROR(_xlfn.XLOOKUP($D235,'Modelling New'!$D:$D,'Modelling New'!$P:$P),"")</f>
        <v>5.1899999999999995</v>
      </c>
      <c r="AD235" s="155">
        <f>IFERROR(_xlfn.XLOOKUP($D235,'Modelling New'!$D:$D,'Modelling New'!$T:$T)*1000,"")</f>
        <v>383173.22105809086</v>
      </c>
      <c r="AE235" s="165">
        <f>IFERROR(_xlfn.XLOOKUP($D235,'Modelling New'!$D:$D,'Modelling New'!$O:$O),"")</f>
        <v>0.80846623965629105</v>
      </c>
      <c r="AF235" s="165">
        <f>IFERROR(_xlfn.XLOOKUP($D235,'Modelling New'!$D:$D,'Modelling New'!$W:$W),"")</f>
        <v>0.17483082432567296</v>
      </c>
      <c r="AG235" s="165">
        <f>IFERROR(_xlfn.XLOOKUP($D235,'Modelling New'!$D:$D,'Modelling New'!AE:AE),"")</f>
        <v>0.99750000000000005</v>
      </c>
      <c r="AH235" s="165">
        <f>IFERROR(_xlfn.XLOOKUP($D235,'Modelling New'!$D:$D,'Modelling New'!AF:AF),"")</f>
        <v>0.99750000000000005</v>
      </c>
      <c r="AI235" s="156"/>
      <c r="AJ235" s="156"/>
      <c r="AK235" s="156"/>
      <c r="AL235" s="156"/>
      <c r="AM235" s="156"/>
      <c r="AN235" s="166"/>
      <c r="AO235" s="163"/>
      <c r="AP235" s="163"/>
      <c r="AQ235" s="163"/>
      <c r="AR235" s="155">
        <f>IFERROR(_xlfn.XLOOKUP(Table13[[#This Row],[Month Year]],Modelling[Month],Modelling[Bugt_Capacity]),"")</f>
        <v>91.32</v>
      </c>
      <c r="AS235" s="155"/>
    </row>
    <row r="236" spans="1:45" x14ac:dyDescent="0.35">
      <c r="A236" s="154">
        <f t="shared" si="14"/>
        <v>45979</v>
      </c>
      <c r="B236" s="155">
        <f>YEAR(Table13[[#This Row],[Date]])+IF(MONTH(Table13[[#This Row],[Date]])&gt;=4,1,0)</f>
        <v>2026</v>
      </c>
      <c r="C236" s="156">
        <f>YEAR(Table13[[#This Row],[Date]])</f>
        <v>2025</v>
      </c>
      <c r="D236" s="157">
        <f>Table13[[#This Row],[Date]]-DAY(Table13[[#This Row],[Date]])+1</f>
        <v>45962</v>
      </c>
      <c r="E236" s="156">
        <f t="shared" si="12"/>
        <v>30</v>
      </c>
      <c r="F236" s="158" t="str">
        <f>IFERROR(_xlfn.XLOOKUP($A236,Raw_Data!$B:$B,Raw_Data!$OV:$OV),"")</f>
        <v/>
      </c>
      <c r="G236" s="159" t="str">
        <f>IFERROR(_xlfn.XLOOKUP($A236,Raw_Data!$B:$B,Raw_Data!$OW:$OW),"")</f>
        <v/>
      </c>
      <c r="H236" s="159"/>
      <c r="I236" s="159" t="str">
        <f>IFERROR(_xlfn.XLOOKUP($A236,Raw_Data!$B:$B,Raw_Data!$OX:$OX),"")</f>
        <v/>
      </c>
      <c r="J236" s="159"/>
      <c r="K236" s="159" t="str">
        <f>IFERROR(_xlfn.XLOOKUP($A236,Raw_Data!$B:$B,Raw_Data!NN:NN),"")</f>
        <v/>
      </c>
      <c r="L236" s="159" t="str">
        <f>IFERROR(_xlfn.XLOOKUP($A236,Raw_Data!$B:$B,Raw_Data!OZ:OZ),"")</f>
        <v/>
      </c>
      <c r="M236" s="159" t="str">
        <f>IFERROR(_xlfn.XLOOKUP($A236,Raw_Data!$B:$B,Raw_Data!PA:PA),"")</f>
        <v/>
      </c>
      <c r="N236" s="159" t="str">
        <f>IFERROR(_xlfn.XLOOKUP($A236,Raw_Data!$B:$B,Raw_Data!NQ:NQ),"")</f>
        <v/>
      </c>
      <c r="O236" s="160" t="str">
        <f>IFERROR(1-(SUMIF(PA!$B:$B,$A236,PA!$AI:$AI)/($AA236+SUMIF(PA!$B:$B,$A236,PA!$AI:$AI))),"")</f>
        <v/>
      </c>
      <c r="P236" s="160"/>
      <c r="Q236" s="161"/>
      <c r="R236" s="160" t="str">
        <f>IFERROR(1-(SUMIF(GA!$C:$C,$A236,GA!$X:$X)/($AA236+SUMIF(GA!$C:$C,$A236,GA!$X:$X))),"")</f>
        <v/>
      </c>
      <c r="S236" s="156"/>
      <c r="T236" s="161"/>
      <c r="U236" s="162" t="str">
        <f t="shared" si="13"/>
        <v/>
      </c>
      <c r="V236" s="162" t="str">
        <f>IFERROR(_xlfn.XLOOKUP($A236,Raw_Data!$B:$B,Raw_Data!$PE:$PE),"")</f>
        <v/>
      </c>
      <c r="W236" s="163" t="str">
        <f t="shared" si="15"/>
        <v/>
      </c>
      <c r="X236" s="155" t="str">
        <f>IFERROR(_xlfn.XLOOKUP($A236,Raw_Data!$B:$B,Raw_Data!$PB:$PB),"")</f>
        <v/>
      </c>
      <c r="Y236" s="155" t="str">
        <f>IFERROR(_xlfn.XLOOKUP($A236,Raw_Data!$B:$B,Raw_Data!$OU:$OU),"")</f>
        <v/>
      </c>
      <c r="Z236" s="155"/>
      <c r="AA236" s="155" t="str">
        <f>IFERROR(_xlfn.XLOOKUP($A236,Raw_Data!$B:$B,Raw_Data!$OU:$OU),"")</f>
        <v/>
      </c>
      <c r="AB236" s="155" t="str">
        <f>IFERROR(_xlfn.XLOOKUP($A236,Raw_Data!$B:$B,Raw_Data!$I:$I)/1000,"")</f>
        <v/>
      </c>
      <c r="AC236" s="164">
        <f>IFERROR(_xlfn.XLOOKUP($D236,'Modelling New'!$D:$D,'Modelling New'!$P:$P),"")</f>
        <v>5.1899999999999995</v>
      </c>
      <c r="AD236" s="155">
        <f>IFERROR(_xlfn.XLOOKUP($D236,'Modelling New'!$D:$D,'Modelling New'!$T:$T)*1000,"")</f>
        <v>383173.22105809086</v>
      </c>
      <c r="AE236" s="165">
        <f>IFERROR(_xlfn.XLOOKUP($D236,'Modelling New'!$D:$D,'Modelling New'!$O:$O),"")</f>
        <v>0.80846623965629105</v>
      </c>
      <c r="AF236" s="165">
        <f>IFERROR(_xlfn.XLOOKUP($D236,'Modelling New'!$D:$D,'Modelling New'!$W:$W),"")</f>
        <v>0.17483082432567296</v>
      </c>
      <c r="AG236" s="165">
        <f>IFERROR(_xlfn.XLOOKUP($D236,'Modelling New'!$D:$D,'Modelling New'!AE:AE),"")</f>
        <v>0.99750000000000005</v>
      </c>
      <c r="AH236" s="165">
        <f>IFERROR(_xlfn.XLOOKUP($D236,'Modelling New'!$D:$D,'Modelling New'!AF:AF),"")</f>
        <v>0.99750000000000005</v>
      </c>
      <c r="AI236" s="156"/>
      <c r="AJ236" s="156"/>
      <c r="AK236" s="156"/>
      <c r="AL236" s="156"/>
      <c r="AM236" s="156"/>
      <c r="AN236" s="166"/>
      <c r="AO236" s="163"/>
      <c r="AP236" s="163"/>
      <c r="AQ236" s="163"/>
      <c r="AR236" s="155">
        <f>IFERROR(_xlfn.XLOOKUP(Table13[[#This Row],[Month Year]],Modelling[Month],Modelling[Bugt_Capacity]),"")</f>
        <v>91.32</v>
      </c>
      <c r="AS236" s="155"/>
    </row>
    <row r="237" spans="1:45" x14ac:dyDescent="0.35">
      <c r="A237" s="154">
        <f t="shared" si="14"/>
        <v>45980</v>
      </c>
      <c r="B237" s="155">
        <f>YEAR(Table13[[#This Row],[Date]])+IF(MONTH(Table13[[#This Row],[Date]])&gt;=4,1,0)</f>
        <v>2026</v>
      </c>
      <c r="C237" s="156">
        <f>YEAR(Table13[[#This Row],[Date]])</f>
        <v>2025</v>
      </c>
      <c r="D237" s="157">
        <f>Table13[[#This Row],[Date]]-DAY(Table13[[#This Row],[Date]])+1</f>
        <v>45962</v>
      </c>
      <c r="E237" s="156">
        <f t="shared" si="12"/>
        <v>30</v>
      </c>
      <c r="F237" s="158" t="str">
        <f>IFERROR(_xlfn.XLOOKUP($A237,Raw_Data!$B:$B,Raw_Data!$OV:$OV),"")</f>
        <v/>
      </c>
      <c r="G237" s="159" t="str">
        <f>IFERROR(_xlfn.XLOOKUP($A237,Raw_Data!$B:$B,Raw_Data!$OW:$OW),"")</f>
        <v/>
      </c>
      <c r="H237" s="159"/>
      <c r="I237" s="159" t="str">
        <f>IFERROR(_xlfn.XLOOKUP($A237,Raw_Data!$B:$B,Raw_Data!$OX:$OX),"")</f>
        <v/>
      </c>
      <c r="J237" s="159"/>
      <c r="K237" s="159" t="str">
        <f>IFERROR(_xlfn.XLOOKUP($A237,Raw_Data!$B:$B,Raw_Data!NN:NN),"")</f>
        <v/>
      </c>
      <c r="L237" s="159" t="str">
        <f>IFERROR(_xlfn.XLOOKUP($A237,Raw_Data!$B:$B,Raw_Data!OZ:OZ),"")</f>
        <v/>
      </c>
      <c r="M237" s="159" t="str">
        <f>IFERROR(_xlfn.XLOOKUP($A237,Raw_Data!$B:$B,Raw_Data!PA:PA),"")</f>
        <v/>
      </c>
      <c r="N237" s="159" t="str">
        <f>IFERROR(_xlfn.XLOOKUP($A237,Raw_Data!$B:$B,Raw_Data!NQ:NQ),"")</f>
        <v/>
      </c>
      <c r="O237" s="160" t="str">
        <f>IFERROR(1-(SUMIF(PA!$B:$B,$A237,PA!$AI:$AI)/($AA237+SUMIF(PA!$B:$B,$A237,PA!$AI:$AI))),"")</f>
        <v/>
      </c>
      <c r="P237" s="160"/>
      <c r="Q237" s="161"/>
      <c r="R237" s="160" t="str">
        <f>IFERROR(1-(SUMIF(GA!$C:$C,$A237,GA!$X:$X)/($AA237+SUMIF(GA!$C:$C,$A237,GA!$X:$X))),"")</f>
        <v/>
      </c>
      <c r="S237" s="156"/>
      <c r="T237" s="161"/>
      <c r="U237" s="162" t="str">
        <f t="shared" si="13"/>
        <v/>
      </c>
      <c r="V237" s="162" t="str">
        <f>IFERROR(_xlfn.XLOOKUP($A237,Raw_Data!$B:$B,Raw_Data!$PE:$PE),"")</f>
        <v/>
      </c>
      <c r="W237" s="163" t="str">
        <f t="shared" si="15"/>
        <v/>
      </c>
      <c r="X237" s="155" t="str">
        <f>IFERROR(_xlfn.XLOOKUP($A237,Raw_Data!$B:$B,Raw_Data!$PB:$PB),"")</f>
        <v/>
      </c>
      <c r="Y237" s="155" t="str">
        <f>IFERROR(_xlfn.XLOOKUP($A237,Raw_Data!$B:$B,Raw_Data!$OU:$OU),"")</f>
        <v/>
      </c>
      <c r="Z237" s="155"/>
      <c r="AA237" s="155" t="str">
        <f>IFERROR(_xlfn.XLOOKUP($A237,Raw_Data!$B:$B,Raw_Data!$OU:$OU),"")</f>
        <v/>
      </c>
      <c r="AB237" s="155" t="str">
        <f>IFERROR(_xlfn.XLOOKUP($A237,Raw_Data!$B:$B,Raw_Data!$I:$I)/1000,"")</f>
        <v/>
      </c>
      <c r="AC237" s="164">
        <f>IFERROR(_xlfn.XLOOKUP($D237,'Modelling New'!$D:$D,'Modelling New'!$P:$P),"")</f>
        <v>5.1899999999999995</v>
      </c>
      <c r="AD237" s="155">
        <f>IFERROR(_xlfn.XLOOKUP($D237,'Modelling New'!$D:$D,'Modelling New'!$T:$T)*1000,"")</f>
        <v>383173.22105809086</v>
      </c>
      <c r="AE237" s="165">
        <f>IFERROR(_xlfn.XLOOKUP($D237,'Modelling New'!$D:$D,'Modelling New'!$O:$O),"")</f>
        <v>0.80846623965629105</v>
      </c>
      <c r="AF237" s="165">
        <f>IFERROR(_xlfn.XLOOKUP($D237,'Modelling New'!$D:$D,'Modelling New'!$W:$W),"")</f>
        <v>0.17483082432567296</v>
      </c>
      <c r="AG237" s="165">
        <f>IFERROR(_xlfn.XLOOKUP($D237,'Modelling New'!$D:$D,'Modelling New'!AE:AE),"")</f>
        <v>0.99750000000000005</v>
      </c>
      <c r="AH237" s="165">
        <f>IFERROR(_xlfn.XLOOKUP($D237,'Modelling New'!$D:$D,'Modelling New'!AF:AF),"")</f>
        <v>0.99750000000000005</v>
      </c>
      <c r="AI237" s="156"/>
      <c r="AJ237" s="156"/>
      <c r="AK237" s="156"/>
      <c r="AL237" s="156"/>
      <c r="AM237" s="156"/>
      <c r="AN237" s="166"/>
      <c r="AO237" s="163"/>
      <c r="AP237" s="163"/>
      <c r="AQ237" s="163"/>
      <c r="AR237" s="155">
        <f>IFERROR(_xlfn.XLOOKUP(Table13[[#This Row],[Month Year]],Modelling[Month],Modelling[Bugt_Capacity]),"")</f>
        <v>91.32</v>
      </c>
      <c r="AS237" s="155"/>
    </row>
    <row r="238" spans="1:45" x14ac:dyDescent="0.35">
      <c r="A238" s="154">
        <f t="shared" si="14"/>
        <v>45981</v>
      </c>
      <c r="B238" s="155">
        <f>YEAR(Table13[[#This Row],[Date]])+IF(MONTH(Table13[[#This Row],[Date]])&gt;=4,1,0)</f>
        <v>2026</v>
      </c>
      <c r="C238" s="156">
        <f>YEAR(Table13[[#This Row],[Date]])</f>
        <v>2025</v>
      </c>
      <c r="D238" s="157">
        <f>Table13[[#This Row],[Date]]-DAY(Table13[[#This Row],[Date]])+1</f>
        <v>45962</v>
      </c>
      <c r="E238" s="156">
        <f t="shared" si="12"/>
        <v>30</v>
      </c>
      <c r="F238" s="158" t="str">
        <f>IFERROR(_xlfn.XLOOKUP($A238,Raw_Data!$B:$B,Raw_Data!$OV:$OV),"")</f>
        <v/>
      </c>
      <c r="G238" s="159" t="str">
        <f>IFERROR(_xlfn.XLOOKUP($A238,Raw_Data!$B:$B,Raw_Data!$OW:$OW),"")</f>
        <v/>
      </c>
      <c r="H238" s="159"/>
      <c r="I238" s="159" t="str">
        <f>IFERROR(_xlfn.XLOOKUP($A238,Raw_Data!$B:$B,Raw_Data!$OX:$OX),"")</f>
        <v/>
      </c>
      <c r="J238" s="159"/>
      <c r="K238" s="159" t="str">
        <f>IFERROR(_xlfn.XLOOKUP($A238,Raw_Data!$B:$B,Raw_Data!NN:NN),"")</f>
        <v/>
      </c>
      <c r="L238" s="159" t="str">
        <f>IFERROR(_xlfn.XLOOKUP($A238,Raw_Data!$B:$B,Raw_Data!OZ:OZ),"")</f>
        <v/>
      </c>
      <c r="M238" s="159" t="str">
        <f>IFERROR(_xlfn.XLOOKUP($A238,Raw_Data!$B:$B,Raw_Data!PA:PA),"")</f>
        <v/>
      </c>
      <c r="N238" s="159" t="str">
        <f>IFERROR(_xlfn.XLOOKUP($A238,Raw_Data!$B:$B,Raw_Data!NQ:NQ),"")</f>
        <v/>
      </c>
      <c r="O238" s="160" t="str">
        <f>IFERROR(1-(SUMIF(PA!$B:$B,$A238,PA!$AI:$AI)/($AA238+SUMIF(PA!$B:$B,$A238,PA!$AI:$AI))),"")</f>
        <v/>
      </c>
      <c r="P238" s="160"/>
      <c r="Q238" s="161"/>
      <c r="R238" s="160" t="str">
        <f>IFERROR(1-(SUMIF(GA!$C:$C,$A238,GA!$X:$X)/($AA238+SUMIF(GA!$C:$C,$A238,GA!$X:$X))),"")</f>
        <v/>
      </c>
      <c r="S238" s="156"/>
      <c r="T238" s="161"/>
      <c r="U238" s="162" t="str">
        <f t="shared" si="13"/>
        <v/>
      </c>
      <c r="V238" s="162" t="str">
        <f>IFERROR(_xlfn.XLOOKUP($A238,Raw_Data!$B:$B,Raw_Data!$PE:$PE),"")</f>
        <v/>
      </c>
      <c r="W238" s="163" t="str">
        <f t="shared" si="15"/>
        <v/>
      </c>
      <c r="X238" s="155" t="str">
        <f>IFERROR(_xlfn.XLOOKUP($A238,Raw_Data!$B:$B,Raw_Data!$PB:$PB),"")</f>
        <v/>
      </c>
      <c r="Y238" s="155" t="str">
        <f>IFERROR(_xlfn.XLOOKUP($A238,Raw_Data!$B:$B,Raw_Data!$OU:$OU),"")</f>
        <v/>
      </c>
      <c r="Z238" s="155"/>
      <c r="AA238" s="155" t="str">
        <f>IFERROR(_xlfn.XLOOKUP($A238,Raw_Data!$B:$B,Raw_Data!$OU:$OU),"")</f>
        <v/>
      </c>
      <c r="AB238" s="155" t="str">
        <f>IFERROR(_xlfn.XLOOKUP($A238,Raw_Data!$B:$B,Raw_Data!$I:$I)/1000,"")</f>
        <v/>
      </c>
      <c r="AC238" s="164">
        <f>IFERROR(_xlfn.XLOOKUP($D238,'Modelling New'!$D:$D,'Modelling New'!$P:$P),"")</f>
        <v>5.1899999999999995</v>
      </c>
      <c r="AD238" s="155">
        <f>IFERROR(_xlfn.XLOOKUP($D238,'Modelling New'!$D:$D,'Modelling New'!$T:$T)*1000,"")</f>
        <v>383173.22105809086</v>
      </c>
      <c r="AE238" s="165">
        <f>IFERROR(_xlfn.XLOOKUP($D238,'Modelling New'!$D:$D,'Modelling New'!$O:$O),"")</f>
        <v>0.80846623965629105</v>
      </c>
      <c r="AF238" s="165">
        <f>IFERROR(_xlfn.XLOOKUP($D238,'Modelling New'!$D:$D,'Modelling New'!$W:$W),"")</f>
        <v>0.17483082432567296</v>
      </c>
      <c r="AG238" s="165">
        <f>IFERROR(_xlfn.XLOOKUP($D238,'Modelling New'!$D:$D,'Modelling New'!AE:AE),"")</f>
        <v>0.99750000000000005</v>
      </c>
      <c r="AH238" s="165">
        <f>IFERROR(_xlfn.XLOOKUP($D238,'Modelling New'!$D:$D,'Modelling New'!AF:AF),"")</f>
        <v>0.99750000000000005</v>
      </c>
      <c r="AI238" s="156"/>
      <c r="AJ238" s="156"/>
      <c r="AK238" s="156"/>
      <c r="AL238" s="156"/>
      <c r="AM238" s="156"/>
      <c r="AN238" s="166"/>
      <c r="AO238" s="163"/>
      <c r="AP238" s="163"/>
      <c r="AQ238" s="163"/>
      <c r="AR238" s="155">
        <f>IFERROR(_xlfn.XLOOKUP(Table13[[#This Row],[Month Year]],Modelling[Month],Modelling[Bugt_Capacity]),"")</f>
        <v>91.32</v>
      </c>
      <c r="AS238" s="155"/>
    </row>
    <row r="239" spans="1:45" x14ac:dyDescent="0.35">
      <c r="A239" s="154">
        <f t="shared" si="14"/>
        <v>45982</v>
      </c>
      <c r="B239" s="155">
        <f>YEAR(Table13[[#This Row],[Date]])+IF(MONTH(Table13[[#This Row],[Date]])&gt;=4,1,0)</f>
        <v>2026</v>
      </c>
      <c r="C239" s="156">
        <f>YEAR(Table13[[#This Row],[Date]])</f>
        <v>2025</v>
      </c>
      <c r="D239" s="157">
        <f>Table13[[#This Row],[Date]]-DAY(Table13[[#This Row],[Date]])+1</f>
        <v>45962</v>
      </c>
      <c r="E239" s="156">
        <f t="shared" si="12"/>
        <v>30</v>
      </c>
      <c r="F239" s="158" t="str">
        <f>IFERROR(_xlfn.XLOOKUP($A239,Raw_Data!$B:$B,Raw_Data!$OV:$OV),"")</f>
        <v/>
      </c>
      <c r="G239" s="159" t="str">
        <f>IFERROR(_xlfn.XLOOKUP($A239,Raw_Data!$B:$B,Raw_Data!$OW:$OW),"")</f>
        <v/>
      </c>
      <c r="H239" s="159"/>
      <c r="I239" s="159" t="str">
        <f>IFERROR(_xlfn.XLOOKUP($A239,Raw_Data!$B:$B,Raw_Data!$OX:$OX),"")</f>
        <v/>
      </c>
      <c r="J239" s="159"/>
      <c r="K239" s="159" t="str">
        <f>IFERROR(_xlfn.XLOOKUP($A239,Raw_Data!$B:$B,Raw_Data!NN:NN),"")</f>
        <v/>
      </c>
      <c r="L239" s="159" t="str">
        <f>IFERROR(_xlfn.XLOOKUP($A239,Raw_Data!$B:$B,Raw_Data!OZ:OZ),"")</f>
        <v/>
      </c>
      <c r="M239" s="159" t="str">
        <f>IFERROR(_xlfn.XLOOKUP($A239,Raw_Data!$B:$B,Raw_Data!PA:PA),"")</f>
        <v/>
      </c>
      <c r="N239" s="159" t="str">
        <f>IFERROR(_xlfn.XLOOKUP($A239,Raw_Data!$B:$B,Raw_Data!NQ:NQ),"")</f>
        <v/>
      </c>
      <c r="O239" s="160" t="str">
        <f>IFERROR(1-(SUMIF(PA!$B:$B,$A239,PA!$AI:$AI)/($AA239+SUMIF(PA!$B:$B,$A239,PA!$AI:$AI))),"")</f>
        <v/>
      </c>
      <c r="P239" s="160"/>
      <c r="Q239" s="161"/>
      <c r="R239" s="160" t="str">
        <f>IFERROR(1-(SUMIF(GA!$C:$C,$A239,GA!$X:$X)/($AA239+SUMIF(GA!$C:$C,$A239,GA!$X:$X))),"")</f>
        <v/>
      </c>
      <c r="S239" s="156"/>
      <c r="T239" s="161"/>
      <c r="U239" s="162" t="str">
        <f t="shared" si="13"/>
        <v/>
      </c>
      <c r="V239" s="162" t="str">
        <f>IFERROR(_xlfn.XLOOKUP($A239,Raw_Data!$B:$B,Raw_Data!$PE:$PE),"")</f>
        <v/>
      </c>
      <c r="W239" s="163" t="str">
        <f t="shared" si="15"/>
        <v/>
      </c>
      <c r="X239" s="155" t="str">
        <f>IFERROR(_xlfn.XLOOKUP($A239,Raw_Data!$B:$B,Raw_Data!$PB:$PB),"")</f>
        <v/>
      </c>
      <c r="Y239" s="155" t="str">
        <f>IFERROR(_xlfn.XLOOKUP($A239,Raw_Data!$B:$B,Raw_Data!$OU:$OU),"")</f>
        <v/>
      </c>
      <c r="Z239" s="155"/>
      <c r="AA239" s="155" t="str">
        <f>IFERROR(_xlfn.XLOOKUP($A239,Raw_Data!$B:$B,Raw_Data!$OU:$OU),"")</f>
        <v/>
      </c>
      <c r="AB239" s="155" t="str">
        <f>IFERROR(_xlfn.XLOOKUP($A239,Raw_Data!$B:$B,Raw_Data!$I:$I)/1000,"")</f>
        <v/>
      </c>
      <c r="AC239" s="164">
        <f>IFERROR(_xlfn.XLOOKUP($D239,'Modelling New'!$D:$D,'Modelling New'!$P:$P),"")</f>
        <v>5.1899999999999995</v>
      </c>
      <c r="AD239" s="155">
        <f>IFERROR(_xlfn.XLOOKUP($D239,'Modelling New'!$D:$D,'Modelling New'!$T:$T)*1000,"")</f>
        <v>383173.22105809086</v>
      </c>
      <c r="AE239" s="165">
        <f>IFERROR(_xlfn.XLOOKUP($D239,'Modelling New'!$D:$D,'Modelling New'!$O:$O),"")</f>
        <v>0.80846623965629105</v>
      </c>
      <c r="AF239" s="165">
        <f>IFERROR(_xlfn.XLOOKUP($D239,'Modelling New'!$D:$D,'Modelling New'!$W:$W),"")</f>
        <v>0.17483082432567296</v>
      </c>
      <c r="AG239" s="165">
        <f>IFERROR(_xlfn.XLOOKUP($D239,'Modelling New'!$D:$D,'Modelling New'!AE:AE),"")</f>
        <v>0.99750000000000005</v>
      </c>
      <c r="AH239" s="165">
        <f>IFERROR(_xlfn.XLOOKUP($D239,'Modelling New'!$D:$D,'Modelling New'!AF:AF),"")</f>
        <v>0.99750000000000005</v>
      </c>
      <c r="AI239" s="156"/>
      <c r="AJ239" s="156"/>
      <c r="AK239" s="156"/>
      <c r="AL239" s="156"/>
      <c r="AM239" s="156"/>
      <c r="AN239" s="166"/>
      <c r="AO239" s="163"/>
      <c r="AP239" s="163"/>
      <c r="AQ239" s="163"/>
      <c r="AR239" s="155">
        <f>IFERROR(_xlfn.XLOOKUP(Table13[[#This Row],[Month Year]],Modelling[Month],Modelling[Bugt_Capacity]),"")</f>
        <v>91.32</v>
      </c>
      <c r="AS239" s="155"/>
    </row>
    <row r="240" spans="1:45" x14ac:dyDescent="0.35">
      <c r="A240" s="154">
        <f t="shared" si="14"/>
        <v>45983</v>
      </c>
      <c r="B240" s="155">
        <f>YEAR(Table13[[#This Row],[Date]])+IF(MONTH(Table13[[#This Row],[Date]])&gt;=4,1,0)</f>
        <v>2026</v>
      </c>
      <c r="C240" s="156">
        <f>YEAR(Table13[[#This Row],[Date]])</f>
        <v>2025</v>
      </c>
      <c r="D240" s="157">
        <f>Table13[[#This Row],[Date]]-DAY(Table13[[#This Row],[Date]])+1</f>
        <v>45962</v>
      </c>
      <c r="E240" s="156">
        <f t="shared" si="12"/>
        <v>30</v>
      </c>
      <c r="F240" s="158" t="str">
        <f>IFERROR(_xlfn.XLOOKUP($A240,Raw_Data!$B:$B,Raw_Data!$OV:$OV),"")</f>
        <v/>
      </c>
      <c r="G240" s="159" t="str">
        <f>IFERROR(_xlfn.XLOOKUP($A240,Raw_Data!$B:$B,Raw_Data!$OW:$OW),"")</f>
        <v/>
      </c>
      <c r="H240" s="159"/>
      <c r="I240" s="159" t="str">
        <f>IFERROR(_xlfn.XLOOKUP($A240,Raw_Data!$B:$B,Raw_Data!$OX:$OX),"")</f>
        <v/>
      </c>
      <c r="J240" s="159"/>
      <c r="K240" s="159" t="str">
        <f>IFERROR(_xlfn.XLOOKUP($A240,Raw_Data!$B:$B,Raw_Data!NN:NN),"")</f>
        <v/>
      </c>
      <c r="L240" s="159" t="str">
        <f>IFERROR(_xlfn.XLOOKUP($A240,Raw_Data!$B:$B,Raw_Data!OZ:OZ),"")</f>
        <v/>
      </c>
      <c r="M240" s="159" t="str">
        <f>IFERROR(_xlfn.XLOOKUP($A240,Raw_Data!$B:$B,Raw_Data!PA:PA),"")</f>
        <v/>
      </c>
      <c r="N240" s="159" t="str">
        <f>IFERROR(_xlfn.XLOOKUP($A240,Raw_Data!$B:$B,Raw_Data!NQ:NQ),"")</f>
        <v/>
      </c>
      <c r="O240" s="160" t="str">
        <f>IFERROR(1-(SUMIF(PA!$B:$B,$A240,PA!$AI:$AI)/($AA240+SUMIF(PA!$B:$B,$A240,PA!$AI:$AI))),"")</f>
        <v/>
      </c>
      <c r="P240" s="160"/>
      <c r="Q240" s="161"/>
      <c r="R240" s="160" t="str">
        <f>IFERROR(1-(SUMIF(GA!$C:$C,$A240,GA!$X:$X)/($AA240+SUMIF(GA!$C:$C,$A240,GA!$X:$X))),"")</f>
        <v/>
      </c>
      <c r="S240" s="156"/>
      <c r="T240" s="161"/>
      <c r="U240" s="162" t="str">
        <f t="shared" si="13"/>
        <v/>
      </c>
      <c r="V240" s="162" t="str">
        <f>IFERROR(_xlfn.XLOOKUP($A240,Raw_Data!$B:$B,Raw_Data!$PE:$PE),"")</f>
        <v/>
      </c>
      <c r="W240" s="163" t="str">
        <f t="shared" si="15"/>
        <v/>
      </c>
      <c r="X240" s="155" t="str">
        <f>IFERROR(_xlfn.XLOOKUP($A240,Raw_Data!$B:$B,Raw_Data!$PB:$PB),"")</f>
        <v/>
      </c>
      <c r="Y240" s="155" t="str">
        <f>IFERROR(_xlfn.XLOOKUP($A240,Raw_Data!$B:$B,Raw_Data!$OU:$OU),"")</f>
        <v/>
      </c>
      <c r="Z240" s="155"/>
      <c r="AA240" s="155" t="str">
        <f>IFERROR(_xlfn.XLOOKUP($A240,Raw_Data!$B:$B,Raw_Data!$OU:$OU),"")</f>
        <v/>
      </c>
      <c r="AB240" s="155" t="str">
        <f>IFERROR(_xlfn.XLOOKUP($A240,Raw_Data!$B:$B,Raw_Data!$I:$I)/1000,"")</f>
        <v/>
      </c>
      <c r="AC240" s="164">
        <f>IFERROR(_xlfn.XLOOKUP($D240,'Modelling New'!$D:$D,'Modelling New'!$P:$P),"")</f>
        <v>5.1899999999999995</v>
      </c>
      <c r="AD240" s="155">
        <f>IFERROR(_xlfn.XLOOKUP($D240,'Modelling New'!$D:$D,'Modelling New'!$T:$T)*1000,"")</f>
        <v>383173.22105809086</v>
      </c>
      <c r="AE240" s="165">
        <f>IFERROR(_xlfn.XLOOKUP($D240,'Modelling New'!$D:$D,'Modelling New'!$O:$O),"")</f>
        <v>0.80846623965629105</v>
      </c>
      <c r="AF240" s="165">
        <f>IFERROR(_xlfn.XLOOKUP($D240,'Modelling New'!$D:$D,'Modelling New'!$W:$W),"")</f>
        <v>0.17483082432567296</v>
      </c>
      <c r="AG240" s="165">
        <f>IFERROR(_xlfn.XLOOKUP($D240,'Modelling New'!$D:$D,'Modelling New'!AE:AE),"")</f>
        <v>0.99750000000000005</v>
      </c>
      <c r="AH240" s="165">
        <f>IFERROR(_xlfn.XLOOKUP($D240,'Modelling New'!$D:$D,'Modelling New'!AF:AF),"")</f>
        <v>0.99750000000000005</v>
      </c>
      <c r="AI240" s="156"/>
      <c r="AJ240" s="156"/>
      <c r="AK240" s="156"/>
      <c r="AL240" s="156"/>
      <c r="AM240" s="156"/>
      <c r="AN240" s="166"/>
      <c r="AO240" s="163"/>
      <c r="AP240" s="163"/>
      <c r="AQ240" s="163"/>
      <c r="AR240" s="155">
        <f>IFERROR(_xlfn.XLOOKUP(Table13[[#This Row],[Month Year]],Modelling[Month],Modelling[Bugt_Capacity]),"")</f>
        <v>91.32</v>
      </c>
      <c r="AS240" s="155"/>
    </row>
    <row r="241" spans="1:45" x14ac:dyDescent="0.35">
      <c r="A241" s="154">
        <f t="shared" si="14"/>
        <v>45984</v>
      </c>
      <c r="B241" s="155">
        <f>YEAR(Table13[[#This Row],[Date]])+IF(MONTH(Table13[[#This Row],[Date]])&gt;=4,1,0)</f>
        <v>2026</v>
      </c>
      <c r="C241" s="156">
        <f>YEAR(Table13[[#This Row],[Date]])</f>
        <v>2025</v>
      </c>
      <c r="D241" s="157">
        <f>Table13[[#This Row],[Date]]-DAY(Table13[[#This Row],[Date]])+1</f>
        <v>45962</v>
      </c>
      <c r="E241" s="156">
        <f t="shared" si="12"/>
        <v>30</v>
      </c>
      <c r="F241" s="158" t="str">
        <f>IFERROR(_xlfn.XLOOKUP($A241,Raw_Data!$B:$B,Raw_Data!$OV:$OV),"")</f>
        <v/>
      </c>
      <c r="G241" s="159" t="str">
        <f>IFERROR(_xlfn.XLOOKUP($A241,Raw_Data!$B:$B,Raw_Data!$OW:$OW),"")</f>
        <v/>
      </c>
      <c r="H241" s="159"/>
      <c r="I241" s="159" t="str">
        <f>IFERROR(_xlfn.XLOOKUP($A241,Raw_Data!$B:$B,Raw_Data!$OX:$OX),"")</f>
        <v/>
      </c>
      <c r="J241" s="159"/>
      <c r="K241" s="159" t="str">
        <f>IFERROR(_xlfn.XLOOKUP($A241,Raw_Data!$B:$B,Raw_Data!NN:NN),"")</f>
        <v/>
      </c>
      <c r="L241" s="159" t="str">
        <f>IFERROR(_xlfn.XLOOKUP($A241,Raw_Data!$B:$B,Raw_Data!OZ:OZ),"")</f>
        <v/>
      </c>
      <c r="M241" s="159" t="str">
        <f>IFERROR(_xlfn.XLOOKUP($A241,Raw_Data!$B:$B,Raw_Data!PA:PA),"")</f>
        <v/>
      </c>
      <c r="N241" s="159" t="str">
        <f>IFERROR(_xlfn.XLOOKUP($A241,Raw_Data!$B:$B,Raw_Data!NQ:NQ),"")</f>
        <v/>
      </c>
      <c r="O241" s="160" t="str">
        <f>IFERROR(1-(SUMIF(PA!$B:$B,$A241,PA!$AI:$AI)/($AA241+SUMIF(PA!$B:$B,$A241,PA!$AI:$AI))),"")</f>
        <v/>
      </c>
      <c r="P241" s="160"/>
      <c r="Q241" s="161"/>
      <c r="R241" s="160" t="str">
        <f>IFERROR(1-(SUMIF(GA!$C:$C,$A241,GA!$X:$X)/($AA241+SUMIF(GA!$C:$C,$A241,GA!$X:$X))),"")</f>
        <v/>
      </c>
      <c r="S241" s="156"/>
      <c r="T241" s="161"/>
      <c r="U241" s="162" t="str">
        <f t="shared" si="13"/>
        <v/>
      </c>
      <c r="V241" s="162" t="str">
        <f>IFERROR(_xlfn.XLOOKUP($A241,Raw_Data!$B:$B,Raw_Data!$PE:$PE),"")</f>
        <v/>
      </c>
      <c r="W241" s="163" t="str">
        <f t="shared" si="15"/>
        <v/>
      </c>
      <c r="X241" s="155" t="str">
        <f>IFERROR(_xlfn.XLOOKUP($A241,Raw_Data!$B:$B,Raw_Data!$PB:$PB),"")</f>
        <v/>
      </c>
      <c r="Y241" s="155" t="str">
        <f>IFERROR(_xlfn.XLOOKUP($A241,Raw_Data!$B:$B,Raw_Data!$OU:$OU),"")</f>
        <v/>
      </c>
      <c r="Z241" s="155"/>
      <c r="AA241" s="155" t="str">
        <f>IFERROR(_xlfn.XLOOKUP($A241,Raw_Data!$B:$B,Raw_Data!$OU:$OU),"")</f>
        <v/>
      </c>
      <c r="AB241" s="155" t="str">
        <f>IFERROR(_xlfn.XLOOKUP($A241,Raw_Data!$B:$B,Raw_Data!$I:$I)/1000,"")</f>
        <v/>
      </c>
      <c r="AC241" s="164">
        <f>IFERROR(_xlfn.XLOOKUP($D241,'Modelling New'!$D:$D,'Modelling New'!$P:$P),"")</f>
        <v>5.1899999999999995</v>
      </c>
      <c r="AD241" s="155">
        <f>IFERROR(_xlfn.XLOOKUP($D241,'Modelling New'!$D:$D,'Modelling New'!$T:$T)*1000,"")</f>
        <v>383173.22105809086</v>
      </c>
      <c r="AE241" s="165">
        <f>IFERROR(_xlfn.XLOOKUP($D241,'Modelling New'!$D:$D,'Modelling New'!$O:$O),"")</f>
        <v>0.80846623965629105</v>
      </c>
      <c r="AF241" s="165">
        <f>IFERROR(_xlfn.XLOOKUP($D241,'Modelling New'!$D:$D,'Modelling New'!$W:$W),"")</f>
        <v>0.17483082432567296</v>
      </c>
      <c r="AG241" s="165">
        <f>IFERROR(_xlfn.XLOOKUP($D241,'Modelling New'!$D:$D,'Modelling New'!AE:AE),"")</f>
        <v>0.99750000000000005</v>
      </c>
      <c r="AH241" s="165">
        <f>IFERROR(_xlfn.XLOOKUP($D241,'Modelling New'!$D:$D,'Modelling New'!AF:AF),"")</f>
        <v>0.99750000000000005</v>
      </c>
      <c r="AI241" s="156"/>
      <c r="AJ241" s="156"/>
      <c r="AK241" s="156"/>
      <c r="AL241" s="156"/>
      <c r="AM241" s="156"/>
      <c r="AN241" s="166"/>
      <c r="AO241" s="163"/>
      <c r="AP241" s="163"/>
      <c r="AQ241" s="163"/>
      <c r="AR241" s="155">
        <f>IFERROR(_xlfn.XLOOKUP(Table13[[#This Row],[Month Year]],Modelling[Month],Modelling[Bugt_Capacity]),"")</f>
        <v>91.32</v>
      </c>
      <c r="AS241" s="155"/>
    </row>
    <row r="242" spans="1:45" x14ac:dyDescent="0.35">
      <c r="A242" s="154">
        <f t="shared" si="14"/>
        <v>45985</v>
      </c>
      <c r="B242" s="155">
        <f>YEAR(Table13[[#This Row],[Date]])+IF(MONTH(Table13[[#This Row],[Date]])&gt;=4,1,0)</f>
        <v>2026</v>
      </c>
      <c r="C242" s="156">
        <f>YEAR(Table13[[#This Row],[Date]])</f>
        <v>2025</v>
      </c>
      <c r="D242" s="157">
        <f>Table13[[#This Row],[Date]]-DAY(Table13[[#This Row],[Date]])+1</f>
        <v>45962</v>
      </c>
      <c r="E242" s="156">
        <f t="shared" si="12"/>
        <v>30</v>
      </c>
      <c r="F242" s="158" t="str">
        <f>IFERROR(_xlfn.XLOOKUP($A242,Raw_Data!$B:$B,Raw_Data!$OV:$OV),"")</f>
        <v/>
      </c>
      <c r="G242" s="159" t="str">
        <f>IFERROR(_xlfn.XLOOKUP($A242,Raw_Data!$B:$B,Raw_Data!$OW:$OW),"")</f>
        <v/>
      </c>
      <c r="H242" s="159"/>
      <c r="I242" s="159" t="str">
        <f>IFERROR(_xlfn.XLOOKUP($A242,Raw_Data!$B:$B,Raw_Data!$OX:$OX),"")</f>
        <v/>
      </c>
      <c r="J242" s="159"/>
      <c r="K242" s="159" t="str">
        <f>IFERROR(_xlfn.XLOOKUP($A242,Raw_Data!$B:$B,Raw_Data!NN:NN),"")</f>
        <v/>
      </c>
      <c r="L242" s="159" t="str">
        <f>IFERROR(_xlfn.XLOOKUP($A242,Raw_Data!$B:$B,Raw_Data!OZ:OZ),"")</f>
        <v/>
      </c>
      <c r="M242" s="159" t="str">
        <f>IFERROR(_xlfn.XLOOKUP($A242,Raw_Data!$B:$B,Raw_Data!PA:PA),"")</f>
        <v/>
      </c>
      <c r="N242" s="159" t="str">
        <f>IFERROR(_xlfn.XLOOKUP($A242,Raw_Data!$B:$B,Raw_Data!NQ:NQ),"")</f>
        <v/>
      </c>
      <c r="O242" s="160" t="str">
        <f>IFERROR(1-(SUMIF(PA!$B:$B,$A242,PA!$AI:$AI)/($AA242+SUMIF(PA!$B:$B,$A242,PA!$AI:$AI))),"")</f>
        <v/>
      </c>
      <c r="P242" s="160"/>
      <c r="Q242" s="161"/>
      <c r="R242" s="160" t="str">
        <f>IFERROR(1-(SUMIF(GA!$C:$C,$A242,GA!$X:$X)/($AA242+SUMIF(GA!$C:$C,$A242,GA!$X:$X))),"")</f>
        <v/>
      </c>
      <c r="S242" s="156"/>
      <c r="T242" s="161"/>
      <c r="U242" s="162" t="str">
        <f t="shared" si="13"/>
        <v/>
      </c>
      <c r="V242" s="162" t="str">
        <f>IFERROR(_xlfn.XLOOKUP($A242,Raw_Data!$B:$B,Raw_Data!$PE:$PE),"")</f>
        <v/>
      </c>
      <c r="W242" s="163" t="str">
        <f t="shared" si="15"/>
        <v/>
      </c>
      <c r="X242" s="155" t="str">
        <f>IFERROR(_xlfn.XLOOKUP($A242,Raw_Data!$B:$B,Raw_Data!$PB:$PB),"")</f>
        <v/>
      </c>
      <c r="Y242" s="155" t="str">
        <f>IFERROR(_xlfn.XLOOKUP($A242,Raw_Data!$B:$B,Raw_Data!$OU:$OU),"")</f>
        <v/>
      </c>
      <c r="Z242" s="155"/>
      <c r="AA242" s="155" t="str">
        <f>IFERROR(_xlfn.XLOOKUP($A242,Raw_Data!$B:$B,Raw_Data!$OU:$OU),"")</f>
        <v/>
      </c>
      <c r="AB242" s="155" t="str">
        <f>IFERROR(_xlfn.XLOOKUP($A242,Raw_Data!$B:$B,Raw_Data!$I:$I)/1000,"")</f>
        <v/>
      </c>
      <c r="AC242" s="164">
        <f>IFERROR(_xlfn.XLOOKUP($D242,'Modelling New'!$D:$D,'Modelling New'!$P:$P),"")</f>
        <v>5.1899999999999995</v>
      </c>
      <c r="AD242" s="155">
        <f>IFERROR(_xlfn.XLOOKUP($D242,'Modelling New'!$D:$D,'Modelling New'!$T:$T)*1000,"")</f>
        <v>383173.22105809086</v>
      </c>
      <c r="AE242" s="165">
        <f>IFERROR(_xlfn.XLOOKUP($D242,'Modelling New'!$D:$D,'Modelling New'!$O:$O),"")</f>
        <v>0.80846623965629105</v>
      </c>
      <c r="AF242" s="165">
        <f>IFERROR(_xlfn.XLOOKUP($D242,'Modelling New'!$D:$D,'Modelling New'!$W:$W),"")</f>
        <v>0.17483082432567296</v>
      </c>
      <c r="AG242" s="165">
        <f>IFERROR(_xlfn.XLOOKUP($D242,'Modelling New'!$D:$D,'Modelling New'!AE:AE),"")</f>
        <v>0.99750000000000005</v>
      </c>
      <c r="AH242" s="165">
        <f>IFERROR(_xlfn.XLOOKUP($D242,'Modelling New'!$D:$D,'Modelling New'!AF:AF),"")</f>
        <v>0.99750000000000005</v>
      </c>
      <c r="AI242" s="156"/>
      <c r="AJ242" s="156"/>
      <c r="AK242" s="156"/>
      <c r="AL242" s="156"/>
      <c r="AM242" s="156"/>
      <c r="AN242" s="166"/>
      <c r="AO242" s="163"/>
      <c r="AP242" s="163"/>
      <c r="AQ242" s="163"/>
      <c r="AR242" s="155">
        <f>IFERROR(_xlfn.XLOOKUP(Table13[[#This Row],[Month Year]],Modelling[Month],Modelling[Bugt_Capacity]),"")</f>
        <v>91.32</v>
      </c>
      <c r="AS242" s="155"/>
    </row>
    <row r="243" spans="1:45" x14ac:dyDescent="0.35">
      <c r="A243" s="154">
        <f t="shared" si="14"/>
        <v>45986</v>
      </c>
      <c r="B243" s="155">
        <f>YEAR(Table13[[#This Row],[Date]])+IF(MONTH(Table13[[#This Row],[Date]])&gt;=4,1,0)</f>
        <v>2026</v>
      </c>
      <c r="C243" s="156">
        <f>YEAR(Table13[[#This Row],[Date]])</f>
        <v>2025</v>
      </c>
      <c r="D243" s="157">
        <f>Table13[[#This Row],[Date]]-DAY(Table13[[#This Row],[Date]])+1</f>
        <v>45962</v>
      </c>
      <c r="E243" s="156">
        <f t="shared" si="12"/>
        <v>30</v>
      </c>
      <c r="F243" s="158" t="str">
        <f>IFERROR(_xlfn.XLOOKUP($A243,Raw_Data!$B:$B,Raw_Data!$OV:$OV),"")</f>
        <v/>
      </c>
      <c r="G243" s="159" t="str">
        <f>IFERROR(_xlfn.XLOOKUP($A243,Raw_Data!$B:$B,Raw_Data!$OW:$OW),"")</f>
        <v/>
      </c>
      <c r="H243" s="159"/>
      <c r="I243" s="159" t="str">
        <f>IFERROR(_xlfn.XLOOKUP($A243,Raw_Data!$B:$B,Raw_Data!$OX:$OX),"")</f>
        <v/>
      </c>
      <c r="J243" s="159"/>
      <c r="K243" s="159" t="str">
        <f>IFERROR(_xlfn.XLOOKUP($A243,Raw_Data!$B:$B,Raw_Data!NN:NN),"")</f>
        <v/>
      </c>
      <c r="L243" s="159" t="str">
        <f>IFERROR(_xlfn.XLOOKUP($A243,Raw_Data!$B:$B,Raw_Data!OZ:OZ),"")</f>
        <v/>
      </c>
      <c r="M243" s="159" t="str">
        <f>IFERROR(_xlfn.XLOOKUP($A243,Raw_Data!$B:$B,Raw_Data!PA:PA),"")</f>
        <v/>
      </c>
      <c r="N243" s="159" t="str">
        <f>IFERROR(_xlfn.XLOOKUP($A243,Raw_Data!$B:$B,Raw_Data!NQ:NQ),"")</f>
        <v/>
      </c>
      <c r="O243" s="160" t="str">
        <f>IFERROR(1-(SUMIF(PA!$B:$B,$A243,PA!$AI:$AI)/($AA243+SUMIF(PA!$B:$B,$A243,PA!$AI:$AI))),"")</f>
        <v/>
      </c>
      <c r="P243" s="160"/>
      <c r="Q243" s="161"/>
      <c r="R243" s="160" t="str">
        <f>IFERROR(1-(SUMIF(GA!$C:$C,$A243,GA!$X:$X)/($AA243+SUMIF(GA!$C:$C,$A243,GA!$X:$X))),"")</f>
        <v/>
      </c>
      <c r="S243" s="156"/>
      <c r="T243" s="161"/>
      <c r="U243" s="162" t="str">
        <f t="shared" si="13"/>
        <v/>
      </c>
      <c r="V243" s="162" t="str">
        <f>IFERROR(_xlfn.XLOOKUP($A243,Raw_Data!$B:$B,Raw_Data!$PE:$PE),"")</f>
        <v/>
      </c>
      <c r="W243" s="163" t="str">
        <f t="shared" si="15"/>
        <v/>
      </c>
      <c r="X243" s="155" t="str">
        <f>IFERROR(_xlfn.XLOOKUP($A243,Raw_Data!$B:$B,Raw_Data!$PB:$PB),"")</f>
        <v/>
      </c>
      <c r="Y243" s="155" t="str">
        <f>IFERROR(_xlfn.XLOOKUP($A243,Raw_Data!$B:$B,Raw_Data!$OU:$OU),"")</f>
        <v/>
      </c>
      <c r="Z243" s="155"/>
      <c r="AA243" s="155" t="str">
        <f>IFERROR(_xlfn.XLOOKUP($A243,Raw_Data!$B:$B,Raw_Data!$OU:$OU),"")</f>
        <v/>
      </c>
      <c r="AB243" s="155" t="str">
        <f>IFERROR(_xlfn.XLOOKUP($A243,Raw_Data!$B:$B,Raw_Data!$I:$I)/1000,"")</f>
        <v/>
      </c>
      <c r="AC243" s="164">
        <f>IFERROR(_xlfn.XLOOKUP($D243,'Modelling New'!$D:$D,'Modelling New'!$P:$P),"")</f>
        <v>5.1899999999999995</v>
      </c>
      <c r="AD243" s="155">
        <f>IFERROR(_xlfn.XLOOKUP($D243,'Modelling New'!$D:$D,'Modelling New'!$T:$T)*1000,"")</f>
        <v>383173.22105809086</v>
      </c>
      <c r="AE243" s="165">
        <f>IFERROR(_xlfn.XLOOKUP($D243,'Modelling New'!$D:$D,'Modelling New'!$O:$O),"")</f>
        <v>0.80846623965629105</v>
      </c>
      <c r="AF243" s="165">
        <f>IFERROR(_xlfn.XLOOKUP($D243,'Modelling New'!$D:$D,'Modelling New'!$W:$W),"")</f>
        <v>0.17483082432567296</v>
      </c>
      <c r="AG243" s="165">
        <f>IFERROR(_xlfn.XLOOKUP($D243,'Modelling New'!$D:$D,'Modelling New'!AE:AE),"")</f>
        <v>0.99750000000000005</v>
      </c>
      <c r="AH243" s="165">
        <f>IFERROR(_xlfn.XLOOKUP($D243,'Modelling New'!$D:$D,'Modelling New'!AF:AF),"")</f>
        <v>0.99750000000000005</v>
      </c>
      <c r="AI243" s="156"/>
      <c r="AJ243" s="156"/>
      <c r="AK243" s="156"/>
      <c r="AL243" s="156"/>
      <c r="AM243" s="156"/>
      <c r="AN243" s="166"/>
      <c r="AO243" s="163"/>
      <c r="AP243" s="163"/>
      <c r="AQ243" s="163"/>
      <c r="AR243" s="155">
        <f>IFERROR(_xlfn.XLOOKUP(Table13[[#This Row],[Month Year]],Modelling[Month],Modelling[Bugt_Capacity]),"")</f>
        <v>91.32</v>
      </c>
      <c r="AS243" s="155"/>
    </row>
    <row r="244" spans="1:45" x14ac:dyDescent="0.35">
      <c r="A244" s="154">
        <f t="shared" si="14"/>
        <v>45987</v>
      </c>
      <c r="B244" s="155">
        <f>YEAR(Table13[[#This Row],[Date]])+IF(MONTH(Table13[[#This Row],[Date]])&gt;=4,1,0)</f>
        <v>2026</v>
      </c>
      <c r="C244" s="156">
        <f>YEAR(Table13[[#This Row],[Date]])</f>
        <v>2025</v>
      </c>
      <c r="D244" s="157">
        <f>Table13[[#This Row],[Date]]-DAY(Table13[[#This Row],[Date]])+1</f>
        <v>45962</v>
      </c>
      <c r="E244" s="156">
        <f t="shared" si="12"/>
        <v>30</v>
      </c>
      <c r="F244" s="158" t="str">
        <f>IFERROR(_xlfn.XLOOKUP($A244,Raw_Data!$B:$B,Raw_Data!$OV:$OV),"")</f>
        <v/>
      </c>
      <c r="G244" s="159" t="str">
        <f>IFERROR(_xlfn.XLOOKUP($A244,Raw_Data!$B:$B,Raw_Data!$OW:$OW),"")</f>
        <v/>
      </c>
      <c r="H244" s="159"/>
      <c r="I244" s="159" t="str">
        <f>IFERROR(_xlfn.XLOOKUP($A244,Raw_Data!$B:$B,Raw_Data!$OX:$OX),"")</f>
        <v/>
      </c>
      <c r="J244" s="159"/>
      <c r="K244" s="159" t="str">
        <f>IFERROR(_xlfn.XLOOKUP($A244,Raw_Data!$B:$B,Raw_Data!NN:NN),"")</f>
        <v/>
      </c>
      <c r="L244" s="159" t="str">
        <f>IFERROR(_xlfn.XLOOKUP($A244,Raw_Data!$B:$B,Raw_Data!OZ:OZ),"")</f>
        <v/>
      </c>
      <c r="M244" s="159" t="str">
        <f>IFERROR(_xlfn.XLOOKUP($A244,Raw_Data!$B:$B,Raw_Data!PA:PA),"")</f>
        <v/>
      </c>
      <c r="N244" s="159" t="str">
        <f>IFERROR(_xlfn.XLOOKUP($A244,Raw_Data!$B:$B,Raw_Data!NQ:NQ),"")</f>
        <v/>
      </c>
      <c r="O244" s="160" t="str">
        <f>IFERROR(1-(SUMIF(PA!$B:$B,$A244,PA!$AI:$AI)/($AA244+SUMIF(PA!$B:$B,$A244,PA!$AI:$AI))),"")</f>
        <v/>
      </c>
      <c r="P244" s="160"/>
      <c r="Q244" s="161"/>
      <c r="R244" s="160" t="str">
        <f>IFERROR(1-(SUMIF(GA!$C:$C,$A244,GA!$X:$X)/($AA244+SUMIF(GA!$C:$C,$A244,GA!$X:$X))),"")</f>
        <v/>
      </c>
      <c r="S244" s="156"/>
      <c r="T244" s="161"/>
      <c r="U244" s="162" t="str">
        <f t="shared" si="13"/>
        <v/>
      </c>
      <c r="V244" s="162" t="str">
        <f>IFERROR(_xlfn.XLOOKUP($A244,Raw_Data!$B:$B,Raw_Data!$PE:$PE),"")</f>
        <v/>
      </c>
      <c r="W244" s="163" t="str">
        <f t="shared" si="15"/>
        <v/>
      </c>
      <c r="X244" s="155" t="str">
        <f>IFERROR(_xlfn.XLOOKUP($A244,Raw_Data!$B:$B,Raw_Data!$PB:$PB),"")</f>
        <v/>
      </c>
      <c r="Y244" s="155" t="str">
        <f>IFERROR(_xlfn.XLOOKUP($A244,Raw_Data!$B:$B,Raw_Data!$OU:$OU),"")</f>
        <v/>
      </c>
      <c r="Z244" s="155"/>
      <c r="AA244" s="155" t="str">
        <f>IFERROR(_xlfn.XLOOKUP($A244,Raw_Data!$B:$B,Raw_Data!$OU:$OU),"")</f>
        <v/>
      </c>
      <c r="AB244" s="155" t="str">
        <f>IFERROR(_xlfn.XLOOKUP($A244,Raw_Data!$B:$B,Raw_Data!$I:$I)/1000,"")</f>
        <v/>
      </c>
      <c r="AC244" s="164">
        <f>IFERROR(_xlfn.XLOOKUP($D244,'Modelling New'!$D:$D,'Modelling New'!$P:$P),"")</f>
        <v>5.1899999999999995</v>
      </c>
      <c r="AD244" s="155">
        <f>IFERROR(_xlfn.XLOOKUP($D244,'Modelling New'!$D:$D,'Modelling New'!$T:$T)*1000,"")</f>
        <v>383173.22105809086</v>
      </c>
      <c r="AE244" s="165">
        <f>IFERROR(_xlfn.XLOOKUP($D244,'Modelling New'!$D:$D,'Modelling New'!$O:$O),"")</f>
        <v>0.80846623965629105</v>
      </c>
      <c r="AF244" s="165">
        <f>IFERROR(_xlfn.XLOOKUP($D244,'Modelling New'!$D:$D,'Modelling New'!$W:$W),"")</f>
        <v>0.17483082432567296</v>
      </c>
      <c r="AG244" s="165">
        <f>IFERROR(_xlfn.XLOOKUP($D244,'Modelling New'!$D:$D,'Modelling New'!AE:AE),"")</f>
        <v>0.99750000000000005</v>
      </c>
      <c r="AH244" s="165">
        <f>IFERROR(_xlfn.XLOOKUP($D244,'Modelling New'!$D:$D,'Modelling New'!AF:AF),"")</f>
        <v>0.99750000000000005</v>
      </c>
      <c r="AI244" s="156"/>
      <c r="AJ244" s="156"/>
      <c r="AK244" s="156"/>
      <c r="AL244" s="156"/>
      <c r="AM244" s="156"/>
      <c r="AN244" s="166"/>
      <c r="AO244" s="163"/>
      <c r="AP244" s="163"/>
      <c r="AQ244" s="163"/>
      <c r="AR244" s="155">
        <f>IFERROR(_xlfn.XLOOKUP(Table13[[#This Row],[Month Year]],Modelling[Month],Modelling[Bugt_Capacity]),"")</f>
        <v>91.32</v>
      </c>
      <c r="AS244" s="155"/>
    </row>
    <row r="245" spans="1:45" x14ac:dyDescent="0.35">
      <c r="A245" s="154">
        <f t="shared" si="14"/>
        <v>45988</v>
      </c>
      <c r="B245" s="155">
        <f>YEAR(Table13[[#This Row],[Date]])+IF(MONTH(Table13[[#This Row],[Date]])&gt;=4,1,0)</f>
        <v>2026</v>
      </c>
      <c r="C245" s="156">
        <f>YEAR(Table13[[#This Row],[Date]])</f>
        <v>2025</v>
      </c>
      <c r="D245" s="157">
        <f>Table13[[#This Row],[Date]]-DAY(Table13[[#This Row],[Date]])+1</f>
        <v>45962</v>
      </c>
      <c r="E245" s="156">
        <f t="shared" si="12"/>
        <v>30</v>
      </c>
      <c r="F245" s="158" t="str">
        <f>IFERROR(_xlfn.XLOOKUP($A245,Raw_Data!$B:$B,Raw_Data!$OV:$OV),"")</f>
        <v/>
      </c>
      <c r="G245" s="159" t="str">
        <f>IFERROR(_xlfn.XLOOKUP($A245,Raw_Data!$B:$B,Raw_Data!$OW:$OW),"")</f>
        <v/>
      </c>
      <c r="H245" s="159"/>
      <c r="I245" s="159" t="str">
        <f>IFERROR(_xlfn.XLOOKUP($A245,Raw_Data!$B:$B,Raw_Data!$OX:$OX),"")</f>
        <v/>
      </c>
      <c r="J245" s="159"/>
      <c r="K245" s="159" t="str">
        <f>IFERROR(_xlfn.XLOOKUP($A245,Raw_Data!$B:$B,Raw_Data!NN:NN),"")</f>
        <v/>
      </c>
      <c r="L245" s="159" t="str">
        <f>IFERROR(_xlfn.XLOOKUP($A245,Raw_Data!$B:$B,Raw_Data!OZ:OZ),"")</f>
        <v/>
      </c>
      <c r="M245" s="159" t="str">
        <f>IFERROR(_xlfn.XLOOKUP($A245,Raw_Data!$B:$B,Raw_Data!PA:PA),"")</f>
        <v/>
      </c>
      <c r="N245" s="159" t="str">
        <f>IFERROR(_xlfn.XLOOKUP($A245,Raw_Data!$B:$B,Raw_Data!NQ:NQ),"")</f>
        <v/>
      </c>
      <c r="O245" s="160" t="str">
        <f>IFERROR(1-(SUMIF(PA!$B:$B,$A245,PA!$AI:$AI)/($AA245+SUMIF(PA!$B:$B,$A245,PA!$AI:$AI))),"")</f>
        <v/>
      </c>
      <c r="P245" s="160"/>
      <c r="Q245" s="161"/>
      <c r="R245" s="160" t="str">
        <f>IFERROR(1-(SUMIF(GA!$C:$C,$A245,GA!$X:$X)/($AA245+SUMIF(GA!$C:$C,$A245,GA!$X:$X))),"")</f>
        <v/>
      </c>
      <c r="S245" s="156"/>
      <c r="T245" s="161"/>
      <c r="U245" s="162" t="str">
        <f t="shared" si="13"/>
        <v/>
      </c>
      <c r="V245" s="162" t="str">
        <f>IFERROR(_xlfn.XLOOKUP($A245,Raw_Data!$B:$B,Raw_Data!$PE:$PE),"")</f>
        <v/>
      </c>
      <c r="W245" s="163" t="str">
        <f t="shared" si="15"/>
        <v/>
      </c>
      <c r="X245" s="155" t="str">
        <f>IFERROR(_xlfn.XLOOKUP($A245,Raw_Data!$B:$B,Raw_Data!$PB:$PB),"")</f>
        <v/>
      </c>
      <c r="Y245" s="155" t="str">
        <f>IFERROR(_xlfn.XLOOKUP($A245,Raw_Data!$B:$B,Raw_Data!$OU:$OU),"")</f>
        <v/>
      </c>
      <c r="Z245" s="155"/>
      <c r="AA245" s="155" t="str">
        <f>IFERROR(_xlfn.XLOOKUP($A245,Raw_Data!$B:$B,Raw_Data!$OU:$OU),"")</f>
        <v/>
      </c>
      <c r="AB245" s="155" t="str">
        <f>IFERROR(_xlfn.XLOOKUP($A245,Raw_Data!$B:$B,Raw_Data!$I:$I)/1000,"")</f>
        <v/>
      </c>
      <c r="AC245" s="164">
        <f>IFERROR(_xlfn.XLOOKUP($D245,'Modelling New'!$D:$D,'Modelling New'!$P:$P),"")</f>
        <v>5.1899999999999995</v>
      </c>
      <c r="AD245" s="155">
        <f>IFERROR(_xlfn.XLOOKUP($D245,'Modelling New'!$D:$D,'Modelling New'!$T:$T)*1000,"")</f>
        <v>383173.22105809086</v>
      </c>
      <c r="AE245" s="165">
        <f>IFERROR(_xlfn.XLOOKUP($D245,'Modelling New'!$D:$D,'Modelling New'!$O:$O),"")</f>
        <v>0.80846623965629105</v>
      </c>
      <c r="AF245" s="165">
        <f>IFERROR(_xlfn.XLOOKUP($D245,'Modelling New'!$D:$D,'Modelling New'!$W:$W),"")</f>
        <v>0.17483082432567296</v>
      </c>
      <c r="AG245" s="165">
        <f>IFERROR(_xlfn.XLOOKUP($D245,'Modelling New'!$D:$D,'Modelling New'!AE:AE),"")</f>
        <v>0.99750000000000005</v>
      </c>
      <c r="AH245" s="165">
        <f>IFERROR(_xlfn.XLOOKUP($D245,'Modelling New'!$D:$D,'Modelling New'!AF:AF),"")</f>
        <v>0.99750000000000005</v>
      </c>
      <c r="AI245" s="156"/>
      <c r="AJ245" s="156"/>
      <c r="AK245" s="156"/>
      <c r="AL245" s="156"/>
      <c r="AM245" s="156"/>
      <c r="AN245" s="166"/>
      <c r="AO245" s="163"/>
      <c r="AP245" s="163"/>
      <c r="AQ245" s="163"/>
      <c r="AR245" s="155">
        <f>IFERROR(_xlfn.XLOOKUP(Table13[[#This Row],[Month Year]],Modelling[Month],Modelling[Bugt_Capacity]),"")</f>
        <v>91.32</v>
      </c>
      <c r="AS245" s="155"/>
    </row>
    <row r="246" spans="1:45" x14ac:dyDescent="0.35">
      <c r="A246" s="154">
        <f t="shared" si="14"/>
        <v>45989</v>
      </c>
      <c r="B246" s="155">
        <f>YEAR(Table13[[#This Row],[Date]])+IF(MONTH(Table13[[#This Row],[Date]])&gt;=4,1,0)</f>
        <v>2026</v>
      </c>
      <c r="C246" s="156">
        <f>YEAR(Table13[[#This Row],[Date]])</f>
        <v>2025</v>
      </c>
      <c r="D246" s="157">
        <f>Table13[[#This Row],[Date]]-DAY(Table13[[#This Row],[Date]])+1</f>
        <v>45962</v>
      </c>
      <c r="E246" s="156">
        <f t="shared" si="12"/>
        <v>30</v>
      </c>
      <c r="F246" s="158" t="str">
        <f>IFERROR(_xlfn.XLOOKUP($A246,Raw_Data!$B:$B,Raw_Data!$OV:$OV),"")</f>
        <v/>
      </c>
      <c r="G246" s="159" t="str">
        <f>IFERROR(_xlfn.XLOOKUP($A246,Raw_Data!$B:$B,Raw_Data!$OW:$OW),"")</f>
        <v/>
      </c>
      <c r="H246" s="159"/>
      <c r="I246" s="159" t="str">
        <f>IFERROR(_xlfn.XLOOKUP($A246,Raw_Data!$B:$B,Raw_Data!$OX:$OX),"")</f>
        <v/>
      </c>
      <c r="J246" s="159"/>
      <c r="K246" s="159" t="str">
        <f>IFERROR(_xlfn.XLOOKUP($A246,Raw_Data!$B:$B,Raw_Data!NN:NN),"")</f>
        <v/>
      </c>
      <c r="L246" s="159" t="str">
        <f>IFERROR(_xlfn.XLOOKUP($A246,Raw_Data!$B:$B,Raw_Data!OZ:OZ),"")</f>
        <v/>
      </c>
      <c r="M246" s="159" t="str">
        <f>IFERROR(_xlfn.XLOOKUP($A246,Raw_Data!$B:$B,Raw_Data!PA:PA),"")</f>
        <v/>
      </c>
      <c r="N246" s="159" t="str">
        <f>IFERROR(_xlfn.XLOOKUP($A246,Raw_Data!$B:$B,Raw_Data!NQ:NQ),"")</f>
        <v/>
      </c>
      <c r="O246" s="160" t="str">
        <f>IFERROR(1-(SUMIF(PA!$B:$B,$A246,PA!$AI:$AI)/($AA246+SUMIF(PA!$B:$B,$A246,PA!$AI:$AI))),"")</f>
        <v/>
      </c>
      <c r="P246" s="160"/>
      <c r="Q246" s="161"/>
      <c r="R246" s="160" t="str">
        <f>IFERROR(1-(SUMIF(GA!$C:$C,$A246,GA!$X:$X)/($AA246+SUMIF(GA!$C:$C,$A246,GA!$X:$X))),"")</f>
        <v/>
      </c>
      <c r="S246" s="156"/>
      <c r="T246" s="161"/>
      <c r="U246" s="162" t="str">
        <f t="shared" si="13"/>
        <v/>
      </c>
      <c r="V246" s="162" t="str">
        <f>IFERROR(_xlfn.XLOOKUP($A246,Raw_Data!$B:$B,Raw_Data!$PE:$PE),"")</f>
        <v/>
      </c>
      <c r="W246" s="163" t="str">
        <f t="shared" si="15"/>
        <v/>
      </c>
      <c r="X246" s="155" t="str">
        <f>IFERROR(_xlfn.XLOOKUP($A246,Raw_Data!$B:$B,Raw_Data!$PB:$PB),"")</f>
        <v/>
      </c>
      <c r="Y246" s="155" t="str">
        <f>IFERROR(_xlfn.XLOOKUP($A246,Raw_Data!$B:$B,Raw_Data!$OU:$OU),"")</f>
        <v/>
      </c>
      <c r="Z246" s="155"/>
      <c r="AA246" s="155" t="str">
        <f>IFERROR(_xlfn.XLOOKUP($A246,Raw_Data!$B:$B,Raw_Data!$OU:$OU),"")</f>
        <v/>
      </c>
      <c r="AB246" s="155" t="str">
        <f>IFERROR(_xlfn.XLOOKUP($A246,Raw_Data!$B:$B,Raw_Data!$I:$I)/1000,"")</f>
        <v/>
      </c>
      <c r="AC246" s="164">
        <f>IFERROR(_xlfn.XLOOKUP($D246,'Modelling New'!$D:$D,'Modelling New'!$P:$P),"")</f>
        <v>5.1899999999999995</v>
      </c>
      <c r="AD246" s="155">
        <f>IFERROR(_xlfn.XLOOKUP($D246,'Modelling New'!$D:$D,'Modelling New'!$T:$T)*1000,"")</f>
        <v>383173.22105809086</v>
      </c>
      <c r="AE246" s="165">
        <f>IFERROR(_xlfn.XLOOKUP($D246,'Modelling New'!$D:$D,'Modelling New'!$O:$O),"")</f>
        <v>0.80846623965629105</v>
      </c>
      <c r="AF246" s="165">
        <f>IFERROR(_xlfn.XLOOKUP($D246,'Modelling New'!$D:$D,'Modelling New'!$W:$W),"")</f>
        <v>0.17483082432567296</v>
      </c>
      <c r="AG246" s="165">
        <f>IFERROR(_xlfn.XLOOKUP($D246,'Modelling New'!$D:$D,'Modelling New'!AE:AE),"")</f>
        <v>0.99750000000000005</v>
      </c>
      <c r="AH246" s="165">
        <f>IFERROR(_xlfn.XLOOKUP($D246,'Modelling New'!$D:$D,'Modelling New'!AF:AF),"")</f>
        <v>0.99750000000000005</v>
      </c>
      <c r="AI246" s="156"/>
      <c r="AJ246" s="156"/>
      <c r="AK246" s="156"/>
      <c r="AL246" s="156"/>
      <c r="AM246" s="156"/>
      <c r="AN246" s="166"/>
      <c r="AO246" s="163"/>
      <c r="AP246" s="163"/>
      <c r="AQ246" s="163"/>
      <c r="AR246" s="155">
        <f>IFERROR(_xlfn.XLOOKUP(Table13[[#This Row],[Month Year]],Modelling[Month],Modelling[Bugt_Capacity]),"")</f>
        <v>91.32</v>
      </c>
      <c r="AS246" s="155"/>
    </row>
    <row r="247" spans="1:45" x14ac:dyDescent="0.35">
      <c r="A247" s="154">
        <f t="shared" si="14"/>
        <v>45990</v>
      </c>
      <c r="B247" s="155">
        <f>YEAR(Table13[[#This Row],[Date]])+IF(MONTH(Table13[[#This Row],[Date]])&gt;=4,1,0)</f>
        <v>2026</v>
      </c>
      <c r="C247" s="156">
        <f>YEAR(Table13[[#This Row],[Date]])</f>
        <v>2025</v>
      </c>
      <c r="D247" s="157">
        <f>Table13[[#This Row],[Date]]-DAY(Table13[[#This Row],[Date]])+1</f>
        <v>45962</v>
      </c>
      <c r="E247" s="156">
        <f t="shared" ref="E247:E310" si="16">DAY(EOMONTH(A247,0))</f>
        <v>30</v>
      </c>
      <c r="F247" s="158" t="str">
        <f>IFERROR(_xlfn.XLOOKUP($A247,Raw_Data!$B:$B,Raw_Data!$OV:$OV),"")</f>
        <v/>
      </c>
      <c r="G247" s="159" t="str">
        <f>IFERROR(_xlfn.XLOOKUP($A247,Raw_Data!$B:$B,Raw_Data!$OW:$OW),"")</f>
        <v/>
      </c>
      <c r="H247" s="159"/>
      <c r="I247" s="159" t="str">
        <f>IFERROR(_xlfn.XLOOKUP($A247,Raw_Data!$B:$B,Raw_Data!$OX:$OX),"")</f>
        <v/>
      </c>
      <c r="J247" s="159"/>
      <c r="K247" s="159" t="str">
        <f>IFERROR(_xlfn.XLOOKUP($A247,Raw_Data!$B:$B,Raw_Data!NN:NN),"")</f>
        <v/>
      </c>
      <c r="L247" s="159" t="str">
        <f>IFERROR(_xlfn.XLOOKUP($A247,Raw_Data!$B:$B,Raw_Data!OZ:OZ),"")</f>
        <v/>
      </c>
      <c r="M247" s="159" t="str">
        <f>IFERROR(_xlfn.XLOOKUP($A247,Raw_Data!$B:$B,Raw_Data!PA:PA),"")</f>
        <v/>
      </c>
      <c r="N247" s="159" t="str">
        <f>IFERROR(_xlfn.XLOOKUP($A247,Raw_Data!$B:$B,Raw_Data!NQ:NQ),"")</f>
        <v/>
      </c>
      <c r="O247" s="160" t="str">
        <f>IFERROR(1-(SUMIF(PA!$B:$B,$A247,PA!$AI:$AI)/($AA247+SUMIF(PA!$B:$B,$A247,PA!$AI:$AI))),"")</f>
        <v/>
      </c>
      <c r="P247" s="160"/>
      <c r="Q247" s="161"/>
      <c r="R247" s="160" t="str">
        <f>IFERROR(1-(SUMIF(GA!$C:$C,$A247,GA!$X:$X)/($AA247+SUMIF(GA!$C:$C,$A247,GA!$X:$X))),"")</f>
        <v/>
      </c>
      <c r="S247" s="156"/>
      <c r="T247" s="161"/>
      <c r="U247" s="162" t="str">
        <f t="shared" ref="U247:U310" si="17">IFERROR(AA247/I247/AB247/1000,"")</f>
        <v/>
      </c>
      <c r="V247" s="162" t="str">
        <f>IFERROR(_xlfn.XLOOKUP($A247,Raw_Data!$B:$B,Raw_Data!$PE:$PE),"")</f>
        <v/>
      </c>
      <c r="W247" s="163" t="str">
        <f t="shared" si="15"/>
        <v/>
      </c>
      <c r="X247" s="155" t="str">
        <f>IFERROR(_xlfn.XLOOKUP($A247,Raw_Data!$B:$B,Raw_Data!$PB:$PB),"")</f>
        <v/>
      </c>
      <c r="Y247" s="155" t="str">
        <f>IFERROR(_xlfn.XLOOKUP($A247,Raw_Data!$B:$B,Raw_Data!$OU:$OU),"")</f>
        <v/>
      </c>
      <c r="Z247" s="155"/>
      <c r="AA247" s="155" t="str">
        <f>IFERROR(_xlfn.XLOOKUP($A247,Raw_Data!$B:$B,Raw_Data!$OU:$OU),"")</f>
        <v/>
      </c>
      <c r="AB247" s="155" t="str">
        <f>IFERROR(_xlfn.XLOOKUP($A247,Raw_Data!$B:$B,Raw_Data!$I:$I)/1000,"")</f>
        <v/>
      </c>
      <c r="AC247" s="164">
        <f>IFERROR(_xlfn.XLOOKUP($D247,'Modelling New'!$D:$D,'Modelling New'!$P:$P),"")</f>
        <v>5.1899999999999995</v>
      </c>
      <c r="AD247" s="155">
        <f>IFERROR(_xlfn.XLOOKUP($D247,'Modelling New'!$D:$D,'Modelling New'!$T:$T)*1000,"")</f>
        <v>383173.22105809086</v>
      </c>
      <c r="AE247" s="165">
        <f>IFERROR(_xlfn.XLOOKUP($D247,'Modelling New'!$D:$D,'Modelling New'!$O:$O),"")</f>
        <v>0.80846623965629105</v>
      </c>
      <c r="AF247" s="165">
        <f>IFERROR(_xlfn.XLOOKUP($D247,'Modelling New'!$D:$D,'Modelling New'!$W:$W),"")</f>
        <v>0.17483082432567296</v>
      </c>
      <c r="AG247" s="165">
        <f>IFERROR(_xlfn.XLOOKUP($D247,'Modelling New'!$D:$D,'Modelling New'!AE:AE),"")</f>
        <v>0.99750000000000005</v>
      </c>
      <c r="AH247" s="165">
        <f>IFERROR(_xlfn.XLOOKUP($D247,'Modelling New'!$D:$D,'Modelling New'!AF:AF),"")</f>
        <v>0.99750000000000005</v>
      </c>
      <c r="AI247" s="156"/>
      <c r="AJ247" s="156"/>
      <c r="AK247" s="156"/>
      <c r="AL247" s="156"/>
      <c r="AM247" s="156"/>
      <c r="AN247" s="166"/>
      <c r="AO247" s="163"/>
      <c r="AP247" s="163"/>
      <c r="AQ247" s="163"/>
      <c r="AR247" s="155">
        <f>IFERROR(_xlfn.XLOOKUP(Table13[[#This Row],[Month Year]],Modelling[Month],Modelling[Bugt_Capacity]),"")</f>
        <v>91.32</v>
      </c>
      <c r="AS247" s="155"/>
    </row>
    <row r="248" spans="1:45" x14ac:dyDescent="0.35">
      <c r="A248" s="154">
        <f t="shared" si="14"/>
        <v>45991</v>
      </c>
      <c r="B248" s="155">
        <f>YEAR(Table13[[#This Row],[Date]])+IF(MONTH(Table13[[#This Row],[Date]])&gt;=4,1,0)</f>
        <v>2026</v>
      </c>
      <c r="C248" s="156">
        <f>YEAR(Table13[[#This Row],[Date]])</f>
        <v>2025</v>
      </c>
      <c r="D248" s="157">
        <f>Table13[[#This Row],[Date]]-DAY(Table13[[#This Row],[Date]])+1</f>
        <v>45962</v>
      </c>
      <c r="E248" s="156">
        <f t="shared" si="16"/>
        <v>30</v>
      </c>
      <c r="F248" s="158" t="str">
        <f>IFERROR(_xlfn.XLOOKUP($A248,Raw_Data!$B:$B,Raw_Data!$OV:$OV),"")</f>
        <v/>
      </c>
      <c r="G248" s="159" t="str">
        <f>IFERROR(_xlfn.XLOOKUP($A248,Raw_Data!$B:$B,Raw_Data!$OW:$OW),"")</f>
        <v/>
      </c>
      <c r="H248" s="159"/>
      <c r="I248" s="159" t="str">
        <f>IFERROR(_xlfn.XLOOKUP($A248,Raw_Data!$B:$B,Raw_Data!$OX:$OX),"")</f>
        <v/>
      </c>
      <c r="J248" s="159"/>
      <c r="K248" s="159" t="str">
        <f>IFERROR(_xlfn.XLOOKUP($A248,Raw_Data!$B:$B,Raw_Data!NN:NN),"")</f>
        <v/>
      </c>
      <c r="L248" s="159" t="str">
        <f>IFERROR(_xlfn.XLOOKUP($A248,Raw_Data!$B:$B,Raw_Data!OZ:OZ),"")</f>
        <v/>
      </c>
      <c r="M248" s="159" t="str">
        <f>IFERROR(_xlfn.XLOOKUP($A248,Raw_Data!$B:$B,Raw_Data!PA:PA),"")</f>
        <v/>
      </c>
      <c r="N248" s="159" t="str">
        <f>IFERROR(_xlfn.XLOOKUP($A248,Raw_Data!$B:$B,Raw_Data!NQ:NQ),"")</f>
        <v/>
      </c>
      <c r="O248" s="160" t="str">
        <f>IFERROR(1-(SUMIF(PA!$B:$B,$A248,PA!$AI:$AI)/($AA248+SUMIF(PA!$B:$B,$A248,PA!$AI:$AI))),"")</f>
        <v/>
      </c>
      <c r="P248" s="160"/>
      <c r="Q248" s="161"/>
      <c r="R248" s="160" t="str">
        <f>IFERROR(1-(SUMIF(GA!$C:$C,$A248,GA!$X:$X)/($AA248+SUMIF(GA!$C:$C,$A248,GA!$X:$X))),"")</f>
        <v/>
      </c>
      <c r="S248" s="156"/>
      <c r="T248" s="161"/>
      <c r="U248" s="162" t="str">
        <f t="shared" si="17"/>
        <v/>
      </c>
      <c r="V248" s="162" t="str">
        <f>IFERROR(_xlfn.XLOOKUP($A248,Raw_Data!$B:$B,Raw_Data!$PE:$PE),"")</f>
        <v/>
      </c>
      <c r="W248" s="163" t="str">
        <f t="shared" si="15"/>
        <v/>
      </c>
      <c r="X248" s="155" t="str">
        <f>IFERROR(_xlfn.XLOOKUP($A248,Raw_Data!$B:$B,Raw_Data!$PB:$PB),"")</f>
        <v/>
      </c>
      <c r="Y248" s="155" t="str">
        <f>IFERROR(_xlfn.XLOOKUP($A248,Raw_Data!$B:$B,Raw_Data!$OU:$OU),"")</f>
        <v/>
      </c>
      <c r="Z248" s="155"/>
      <c r="AA248" s="155" t="str">
        <f>IFERROR(_xlfn.XLOOKUP($A248,Raw_Data!$B:$B,Raw_Data!$OU:$OU),"")</f>
        <v/>
      </c>
      <c r="AB248" s="155" t="str">
        <f>IFERROR(_xlfn.XLOOKUP($A248,Raw_Data!$B:$B,Raw_Data!$I:$I)/1000,"")</f>
        <v/>
      </c>
      <c r="AC248" s="164">
        <f>IFERROR(_xlfn.XLOOKUP($D248,'Modelling New'!$D:$D,'Modelling New'!$P:$P),"")</f>
        <v>5.1899999999999995</v>
      </c>
      <c r="AD248" s="155">
        <f>IFERROR(_xlfn.XLOOKUP($D248,'Modelling New'!$D:$D,'Modelling New'!$T:$T)*1000,"")</f>
        <v>383173.22105809086</v>
      </c>
      <c r="AE248" s="165">
        <f>IFERROR(_xlfn.XLOOKUP($D248,'Modelling New'!$D:$D,'Modelling New'!$O:$O),"")</f>
        <v>0.80846623965629105</v>
      </c>
      <c r="AF248" s="165">
        <f>IFERROR(_xlfn.XLOOKUP($D248,'Modelling New'!$D:$D,'Modelling New'!$W:$W),"")</f>
        <v>0.17483082432567296</v>
      </c>
      <c r="AG248" s="165">
        <f>IFERROR(_xlfn.XLOOKUP($D248,'Modelling New'!$D:$D,'Modelling New'!AE:AE),"")</f>
        <v>0.99750000000000005</v>
      </c>
      <c r="AH248" s="165">
        <f>IFERROR(_xlfn.XLOOKUP($D248,'Modelling New'!$D:$D,'Modelling New'!AF:AF),"")</f>
        <v>0.99750000000000005</v>
      </c>
      <c r="AI248" s="156"/>
      <c r="AJ248" s="156"/>
      <c r="AK248" s="156"/>
      <c r="AL248" s="156"/>
      <c r="AM248" s="156"/>
      <c r="AN248" s="166"/>
      <c r="AO248" s="163"/>
      <c r="AP248" s="163"/>
      <c r="AQ248" s="163"/>
      <c r="AR248" s="155">
        <f>IFERROR(_xlfn.XLOOKUP(Table13[[#This Row],[Month Year]],Modelling[Month],Modelling[Bugt_Capacity]),"")</f>
        <v>91.32</v>
      </c>
      <c r="AS248" s="155"/>
    </row>
    <row r="249" spans="1:45" x14ac:dyDescent="0.35">
      <c r="A249" s="154">
        <f t="shared" ref="A249:A312" si="18">A248+1</f>
        <v>45992</v>
      </c>
      <c r="B249" s="155">
        <f>YEAR(Table13[[#This Row],[Date]])+IF(MONTH(Table13[[#This Row],[Date]])&gt;=4,1,0)</f>
        <v>2026</v>
      </c>
      <c r="C249" s="156">
        <f>YEAR(Table13[[#This Row],[Date]])</f>
        <v>2025</v>
      </c>
      <c r="D249" s="157">
        <f>Table13[[#This Row],[Date]]-DAY(Table13[[#This Row],[Date]])+1</f>
        <v>45992</v>
      </c>
      <c r="E249" s="156">
        <f t="shared" si="16"/>
        <v>31</v>
      </c>
      <c r="F249" s="158" t="str">
        <f>IFERROR(_xlfn.XLOOKUP($A249,Raw_Data!$B:$B,Raw_Data!$OV:$OV),"")</f>
        <v/>
      </c>
      <c r="G249" s="159" t="str">
        <f>IFERROR(_xlfn.XLOOKUP($A249,Raw_Data!$B:$B,Raw_Data!$OW:$OW),"")</f>
        <v/>
      </c>
      <c r="H249" s="159"/>
      <c r="I249" s="159" t="str">
        <f>IFERROR(_xlfn.XLOOKUP($A249,Raw_Data!$B:$B,Raw_Data!$OX:$OX),"")</f>
        <v/>
      </c>
      <c r="J249" s="159"/>
      <c r="K249" s="159" t="str">
        <f>IFERROR(_xlfn.XLOOKUP($A249,Raw_Data!$B:$B,Raw_Data!NN:NN),"")</f>
        <v/>
      </c>
      <c r="L249" s="159" t="str">
        <f>IFERROR(_xlfn.XLOOKUP($A249,Raw_Data!$B:$B,Raw_Data!OZ:OZ),"")</f>
        <v/>
      </c>
      <c r="M249" s="159" t="str">
        <f>IFERROR(_xlfn.XLOOKUP($A249,Raw_Data!$B:$B,Raw_Data!PA:PA),"")</f>
        <v/>
      </c>
      <c r="N249" s="159" t="str">
        <f>IFERROR(_xlfn.XLOOKUP($A249,Raw_Data!$B:$B,Raw_Data!NQ:NQ),"")</f>
        <v/>
      </c>
      <c r="O249" s="160" t="str">
        <f>IFERROR(1-(SUMIF(PA!$B:$B,$A249,PA!$AI:$AI)/($AA249+SUMIF(PA!$B:$B,$A249,PA!$AI:$AI))),"")</f>
        <v/>
      </c>
      <c r="P249" s="160"/>
      <c r="Q249" s="161"/>
      <c r="R249" s="160" t="str">
        <f>IFERROR(1-(SUMIF(GA!$C:$C,$A249,GA!$X:$X)/($AA249+SUMIF(GA!$C:$C,$A249,GA!$X:$X))),"")</f>
        <v/>
      </c>
      <c r="S249" s="156"/>
      <c r="T249" s="161"/>
      <c r="U249" s="162" t="str">
        <f t="shared" si="17"/>
        <v/>
      </c>
      <c r="V249" s="162" t="str">
        <f>IFERROR(_xlfn.XLOOKUP($A249,Raw_Data!$B:$B,Raw_Data!$PE:$PE),"")</f>
        <v/>
      </c>
      <c r="W249" s="163" t="str">
        <f t="shared" si="15"/>
        <v/>
      </c>
      <c r="X249" s="155" t="str">
        <f>IFERROR(_xlfn.XLOOKUP($A249,Raw_Data!$B:$B,Raw_Data!$PB:$PB),"")</f>
        <v/>
      </c>
      <c r="Y249" s="155" t="str">
        <f>IFERROR(_xlfn.XLOOKUP($A249,Raw_Data!$B:$B,Raw_Data!$OU:$OU),"")</f>
        <v/>
      </c>
      <c r="Z249" s="155"/>
      <c r="AA249" s="155" t="str">
        <f>IFERROR(_xlfn.XLOOKUP($A249,Raw_Data!$B:$B,Raw_Data!$OU:$OU),"")</f>
        <v/>
      </c>
      <c r="AB249" s="155" t="str">
        <f>IFERROR(_xlfn.XLOOKUP($A249,Raw_Data!$B:$B,Raw_Data!$I:$I)/1000,"")</f>
        <v/>
      </c>
      <c r="AC249" s="164">
        <f>IFERROR(_xlfn.XLOOKUP($D249,'Modelling New'!$D:$D,'Modelling New'!$P:$P),"")</f>
        <v>4.9258064516129032</v>
      </c>
      <c r="AD249" s="155">
        <f>IFERROR(_xlfn.XLOOKUP($D249,'Modelling New'!$D:$D,'Modelling New'!$T:$T)*1000,"")</f>
        <v>369209.56923566223</v>
      </c>
      <c r="AE249" s="165">
        <f>IFERROR(_xlfn.XLOOKUP($D249,'Modelling New'!$D:$D,'Modelling New'!$O:$O),"")</f>
        <v>0.82078555100794337</v>
      </c>
      <c r="AF249" s="165">
        <f>IFERROR(_xlfn.XLOOKUP($D249,'Modelling New'!$D:$D,'Modelling New'!$W:$W),"")</f>
        <v>0.16845961510606577</v>
      </c>
      <c r="AG249" s="165">
        <f>IFERROR(_xlfn.XLOOKUP($D249,'Modelling New'!$D:$D,'Modelling New'!AE:AE),"")</f>
        <v>0.99750000000000005</v>
      </c>
      <c r="AH249" s="165">
        <f>IFERROR(_xlfn.XLOOKUP($D249,'Modelling New'!$D:$D,'Modelling New'!AF:AF),"")</f>
        <v>0.99750000000000005</v>
      </c>
      <c r="AI249" s="156"/>
      <c r="AJ249" s="156"/>
      <c r="AK249" s="156"/>
      <c r="AL249" s="156"/>
      <c r="AM249" s="156"/>
      <c r="AN249" s="166"/>
      <c r="AO249" s="163"/>
      <c r="AP249" s="163"/>
      <c r="AQ249" s="163"/>
      <c r="AR249" s="155">
        <f>IFERROR(_xlfn.XLOOKUP(Table13[[#This Row],[Month Year]],Modelling[Month],Modelling[Bugt_Capacity]),"")</f>
        <v>91.32</v>
      </c>
      <c r="AS249" s="155"/>
    </row>
    <row r="250" spans="1:45" x14ac:dyDescent="0.35">
      <c r="A250" s="154">
        <f t="shared" si="18"/>
        <v>45993</v>
      </c>
      <c r="B250" s="155">
        <f>YEAR(Table13[[#This Row],[Date]])+IF(MONTH(Table13[[#This Row],[Date]])&gt;=4,1,0)</f>
        <v>2026</v>
      </c>
      <c r="C250" s="156">
        <f>YEAR(Table13[[#This Row],[Date]])</f>
        <v>2025</v>
      </c>
      <c r="D250" s="157">
        <f>Table13[[#This Row],[Date]]-DAY(Table13[[#This Row],[Date]])+1</f>
        <v>45992</v>
      </c>
      <c r="E250" s="156">
        <f t="shared" si="16"/>
        <v>31</v>
      </c>
      <c r="F250" s="158" t="str">
        <f>IFERROR(_xlfn.XLOOKUP($A250,Raw_Data!$B:$B,Raw_Data!$OV:$OV),"")</f>
        <v/>
      </c>
      <c r="G250" s="159" t="str">
        <f>IFERROR(_xlfn.XLOOKUP($A250,Raw_Data!$B:$B,Raw_Data!$OW:$OW),"")</f>
        <v/>
      </c>
      <c r="H250" s="159"/>
      <c r="I250" s="159" t="str">
        <f>IFERROR(_xlfn.XLOOKUP($A250,Raw_Data!$B:$B,Raw_Data!$OX:$OX),"")</f>
        <v/>
      </c>
      <c r="J250" s="159"/>
      <c r="K250" s="159" t="str">
        <f>IFERROR(_xlfn.XLOOKUP($A250,Raw_Data!$B:$B,Raw_Data!NN:NN),"")</f>
        <v/>
      </c>
      <c r="L250" s="159" t="str">
        <f>IFERROR(_xlfn.XLOOKUP($A250,Raw_Data!$B:$B,Raw_Data!OZ:OZ),"")</f>
        <v/>
      </c>
      <c r="M250" s="159" t="str">
        <f>IFERROR(_xlfn.XLOOKUP($A250,Raw_Data!$B:$B,Raw_Data!PA:PA),"")</f>
        <v/>
      </c>
      <c r="N250" s="159" t="str">
        <f>IFERROR(_xlfn.XLOOKUP($A250,Raw_Data!$B:$B,Raw_Data!NQ:NQ),"")</f>
        <v/>
      </c>
      <c r="O250" s="160" t="str">
        <f>IFERROR(1-(SUMIF(PA!$B:$B,$A250,PA!$AI:$AI)/($AA250+SUMIF(PA!$B:$B,$A250,PA!$AI:$AI))),"")</f>
        <v/>
      </c>
      <c r="P250" s="160"/>
      <c r="Q250" s="161"/>
      <c r="R250" s="160" t="str">
        <f>IFERROR(1-(SUMIF(GA!$C:$C,$A250,GA!$X:$X)/($AA250+SUMIF(GA!$C:$C,$A250,GA!$X:$X))),"")</f>
        <v/>
      </c>
      <c r="S250" s="156"/>
      <c r="T250" s="161"/>
      <c r="U250" s="162" t="str">
        <f t="shared" si="17"/>
        <v/>
      </c>
      <c r="V250" s="162" t="str">
        <f>IFERROR(_xlfn.XLOOKUP($A250,Raw_Data!$B:$B,Raw_Data!$PE:$PE),"")</f>
        <v/>
      </c>
      <c r="W250" s="163" t="str">
        <f t="shared" si="15"/>
        <v/>
      </c>
      <c r="X250" s="155" t="str">
        <f>IFERROR(_xlfn.XLOOKUP($A250,Raw_Data!$B:$B,Raw_Data!$PB:$PB),"")</f>
        <v/>
      </c>
      <c r="Y250" s="155" t="str">
        <f>IFERROR(_xlfn.XLOOKUP($A250,Raw_Data!$B:$B,Raw_Data!$OU:$OU),"")</f>
        <v/>
      </c>
      <c r="Z250" s="155"/>
      <c r="AA250" s="155" t="str">
        <f>IFERROR(_xlfn.XLOOKUP($A250,Raw_Data!$B:$B,Raw_Data!$OU:$OU),"")</f>
        <v/>
      </c>
      <c r="AB250" s="155" t="str">
        <f>IFERROR(_xlfn.XLOOKUP($A250,Raw_Data!$B:$B,Raw_Data!$I:$I)/1000,"")</f>
        <v/>
      </c>
      <c r="AC250" s="164">
        <f>IFERROR(_xlfn.XLOOKUP($D250,'Modelling New'!$D:$D,'Modelling New'!$P:$P),"")</f>
        <v>4.9258064516129032</v>
      </c>
      <c r="AD250" s="155">
        <f>IFERROR(_xlfn.XLOOKUP($D250,'Modelling New'!$D:$D,'Modelling New'!$T:$T)*1000,"")</f>
        <v>369209.56923566223</v>
      </c>
      <c r="AE250" s="165">
        <f>IFERROR(_xlfn.XLOOKUP($D250,'Modelling New'!$D:$D,'Modelling New'!$O:$O),"")</f>
        <v>0.82078555100794337</v>
      </c>
      <c r="AF250" s="165">
        <f>IFERROR(_xlfn.XLOOKUP($D250,'Modelling New'!$D:$D,'Modelling New'!$W:$W),"")</f>
        <v>0.16845961510606577</v>
      </c>
      <c r="AG250" s="165">
        <f>IFERROR(_xlfn.XLOOKUP($D250,'Modelling New'!$D:$D,'Modelling New'!AE:AE),"")</f>
        <v>0.99750000000000005</v>
      </c>
      <c r="AH250" s="165">
        <f>IFERROR(_xlfn.XLOOKUP($D250,'Modelling New'!$D:$D,'Modelling New'!AF:AF),"")</f>
        <v>0.99750000000000005</v>
      </c>
      <c r="AI250" s="156"/>
      <c r="AJ250" s="156"/>
      <c r="AK250" s="156"/>
      <c r="AL250" s="156"/>
      <c r="AM250" s="156"/>
      <c r="AN250" s="166"/>
      <c r="AO250" s="163"/>
      <c r="AP250" s="163"/>
      <c r="AQ250" s="163"/>
      <c r="AR250" s="155">
        <f>IFERROR(_xlfn.XLOOKUP(Table13[[#This Row],[Month Year]],Modelling[Month],Modelling[Bugt_Capacity]),"")</f>
        <v>91.32</v>
      </c>
      <c r="AS250" s="155"/>
    </row>
    <row r="251" spans="1:45" x14ac:dyDescent="0.35">
      <c r="A251" s="154">
        <f t="shared" si="18"/>
        <v>45994</v>
      </c>
      <c r="B251" s="155">
        <f>YEAR(Table13[[#This Row],[Date]])+IF(MONTH(Table13[[#This Row],[Date]])&gt;=4,1,0)</f>
        <v>2026</v>
      </c>
      <c r="C251" s="156">
        <f>YEAR(Table13[[#This Row],[Date]])</f>
        <v>2025</v>
      </c>
      <c r="D251" s="157">
        <f>Table13[[#This Row],[Date]]-DAY(Table13[[#This Row],[Date]])+1</f>
        <v>45992</v>
      </c>
      <c r="E251" s="156">
        <f t="shared" si="16"/>
        <v>31</v>
      </c>
      <c r="F251" s="158" t="str">
        <f>IFERROR(_xlfn.XLOOKUP($A251,Raw_Data!$B:$B,Raw_Data!$OV:$OV),"")</f>
        <v/>
      </c>
      <c r="G251" s="159" t="str">
        <f>IFERROR(_xlfn.XLOOKUP($A251,Raw_Data!$B:$B,Raw_Data!$OW:$OW),"")</f>
        <v/>
      </c>
      <c r="H251" s="159"/>
      <c r="I251" s="159" t="str">
        <f>IFERROR(_xlfn.XLOOKUP($A251,Raw_Data!$B:$B,Raw_Data!$OX:$OX),"")</f>
        <v/>
      </c>
      <c r="J251" s="159"/>
      <c r="K251" s="159" t="str">
        <f>IFERROR(_xlfn.XLOOKUP($A251,Raw_Data!$B:$B,Raw_Data!NN:NN),"")</f>
        <v/>
      </c>
      <c r="L251" s="159" t="str">
        <f>IFERROR(_xlfn.XLOOKUP($A251,Raw_Data!$B:$B,Raw_Data!OZ:OZ),"")</f>
        <v/>
      </c>
      <c r="M251" s="159" t="str">
        <f>IFERROR(_xlfn.XLOOKUP($A251,Raw_Data!$B:$B,Raw_Data!PA:PA),"")</f>
        <v/>
      </c>
      <c r="N251" s="159" t="str">
        <f>IFERROR(_xlfn.XLOOKUP($A251,Raw_Data!$B:$B,Raw_Data!NQ:NQ),"")</f>
        <v/>
      </c>
      <c r="O251" s="160" t="str">
        <f>IFERROR(1-(SUMIF(PA!$B:$B,$A251,PA!$AI:$AI)/($AA251+SUMIF(PA!$B:$B,$A251,PA!$AI:$AI))),"")</f>
        <v/>
      </c>
      <c r="P251" s="160"/>
      <c r="Q251" s="161"/>
      <c r="R251" s="160" t="str">
        <f>IFERROR(1-(SUMIF(GA!$C:$C,$A251,GA!$X:$X)/($AA251+SUMIF(GA!$C:$C,$A251,GA!$X:$X))),"")</f>
        <v/>
      </c>
      <c r="S251" s="156"/>
      <c r="T251" s="161"/>
      <c r="U251" s="162" t="str">
        <f t="shared" si="17"/>
        <v/>
      </c>
      <c r="V251" s="162" t="str">
        <f>IFERROR(_xlfn.XLOOKUP($A251,Raw_Data!$B:$B,Raw_Data!$PE:$PE),"")</f>
        <v/>
      </c>
      <c r="W251" s="163" t="str">
        <f t="shared" si="15"/>
        <v/>
      </c>
      <c r="X251" s="155" t="str">
        <f>IFERROR(_xlfn.XLOOKUP($A251,Raw_Data!$B:$B,Raw_Data!$PB:$PB),"")</f>
        <v/>
      </c>
      <c r="Y251" s="155" t="str">
        <f>IFERROR(_xlfn.XLOOKUP($A251,Raw_Data!$B:$B,Raw_Data!$OU:$OU),"")</f>
        <v/>
      </c>
      <c r="Z251" s="155"/>
      <c r="AA251" s="155" t="str">
        <f>IFERROR(_xlfn.XLOOKUP($A251,Raw_Data!$B:$B,Raw_Data!$OU:$OU),"")</f>
        <v/>
      </c>
      <c r="AB251" s="155" t="str">
        <f>IFERROR(_xlfn.XLOOKUP($A251,Raw_Data!$B:$B,Raw_Data!$I:$I)/1000,"")</f>
        <v/>
      </c>
      <c r="AC251" s="164">
        <f>IFERROR(_xlfn.XLOOKUP($D251,'Modelling New'!$D:$D,'Modelling New'!$P:$P),"")</f>
        <v>4.9258064516129032</v>
      </c>
      <c r="AD251" s="155">
        <f>IFERROR(_xlfn.XLOOKUP($D251,'Modelling New'!$D:$D,'Modelling New'!$T:$T)*1000,"")</f>
        <v>369209.56923566223</v>
      </c>
      <c r="AE251" s="165">
        <f>IFERROR(_xlfn.XLOOKUP($D251,'Modelling New'!$D:$D,'Modelling New'!$O:$O),"")</f>
        <v>0.82078555100794337</v>
      </c>
      <c r="AF251" s="165">
        <f>IFERROR(_xlfn.XLOOKUP($D251,'Modelling New'!$D:$D,'Modelling New'!$W:$W),"")</f>
        <v>0.16845961510606577</v>
      </c>
      <c r="AG251" s="165">
        <f>IFERROR(_xlfn.XLOOKUP($D251,'Modelling New'!$D:$D,'Modelling New'!AE:AE),"")</f>
        <v>0.99750000000000005</v>
      </c>
      <c r="AH251" s="165">
        <f>IFERROR(_xlfn.XLOOKUP($D251,'Modelling New'!$D:$D,'Modelling New'!AF:AF),"")</f>
        <v>0.99750000000000005</v>
      </c>
      <c r="AI251" s="156"/>
      <c r="AJ251" s="156"/>
      <c r="AK251" s="156"/>
      <c r="AL251" s="156"/>
      <c r="AM251" s="156"/>
      <c r="AN251" s="166"/>
      <c r="AO251" s="163"/>
      <c r="AP251" s="163"/>
      <c r="AQ251" s="163"/>
      <c r="AR251" s="155">
        <f>IFERROR(_xlfn.XLOOKUP(Table13[[#This Row],[Month Year]],Modelling[Month],Modelling[Bugt_Capacity]),"")</f>
        <v>91.32</v>
      </c>
      <c r="AS251" s="155"/>
    </row>
    <row r="252" spans="1:45" x14ac:dyDescent="0.35">
      <c r="A252" s="154">
        <f t="shared" si="18"/>
        <v>45995</v>
      </c>
      <c r="B252" s="155">
        <f>YEAR(Table13[[#This Row],[Date]])+IF(MONTH(Table13[[#This Row],[Date]])&gt;=4,1,0)</f>
        <v>2026</v>
      </c>
      <c r="C252" s="156">
        <f>YEAR(Table13[[#This Row],[Date]])</f>
        <v>2025</v>
      </c>
      <c r="D252" s="157">
        <f>Table13[[#This Row],[Date]]-DAY(Table13[[#This Row],[Date]])+1</f>
        <v>45992</v>
      </c>
      <c r="E252" s="156">
        <f t="shared" si="16"/>
        <v>31</v>
      </c>
      <c r="F252" s="158" t="str">
        <f>IFERROR(_xlfn.XLOOKUP($A252,Raw_Data!$B:$B,Raw_Data!$OV:$OV),"")</f>
        <v/>
      </c>
      <c r="G252" s="159" t="str">
        <f>IFERROR(_xlfn.XLOOKUP($A252,Raw_Data!$B:$B,Raw_Data!$OW:$OW),"")</f>
        <v/>
      </c>
      <c r="H252" s="159"/>
      <c r="I252" s="159" t="str">
        <f>IFERROR(_xlfn.XLOOKUP($A252,Raw_Data!$B:$B,Raw_Data!$OX:$OX),"")</f>
        <v/>
      </c>
      <c r="J252" s="159"/>
      <c r="K252" s="159" t="str">
        <f>IFERROR(_xlfn.XLOOKUP($A252,Raw_Data!$B:$B,Raw_Data!NN:NN),"")</f>
        <v/>
      </c>
      <c r="L252" s="159" t="str">
        <f>IFERROR(_xlfn.XLOOKUP($A252,Raw_Data!$B:$B,Raw_Data!OZ:OZ),"")</f>
        <v/>
      </c>
      <c r="M252" s="159" t="str">
        <f>IFERROR(_xlfn.XLOOKUP($A252,Raw_Data!$B:$B,Raw_Data!PA:PA),"")</f>
        <v/>
      </c>
      <c r="N252" s="159" t="str">
        <f>IFERROR(_xlfn.XLOOKUP($A252,Raw_Data!$B:$B,Raw_Data!NQ:NQ),"")</f>
        <v/>
      </c>
      <c r="O252" s="160" t="str">
        <f>IFERROR(1-(SUMIF(PA!$B:$B,$A252,PA!$AI:$AI)/($AA252+SUMIF(PA!$B:$B,$A252,PA!$AI:$AI))),"")</f>
        <v/>
      </c>
      <c r="P252" s="160"/>
      <c r="Q252" s="161"/>
      <c r="R252" s="160" t="str">
        <f>IFERROR(1-(SUMIF(GA!$C:$C,$A252,GA!$X:$X)/($AA252+SUMIF(GA!$C:$C,$A252,GA!$X:$X))),"")</f>
        <v/>
      </c>
      <c r="S252" s="156"/>
      <c r="T252" s="161"/>
      <c r="U252" s="162" t="str">
        <f t="shared" si="17"/>
        <v/>
      </c>
      <c r="V252" s="162" t="str">
        <f>IFERROR(_xlfn.XLOOKUP($A252,Raw_Data!$B:$B,Raw_Data!$PE:$PE),"")</f>
        <v/>
      </c>
      <c r="W252" s="163" t="str">
        <f t="shared" si="15"/>
        <v/>
      </c>
      <c r="X252" s="155" t="str">
        <f>IFERROR(_xlfn.XLOOKUP($A252,Raw_Data!$B:$B,Raw_Data!$PB:$PB),"")</f>
        <v/>
      </c>
      <c r="Y252" s="155" t="str">
        <f>IFERROR(_xlfn.XLOOKUP($A252,Raw_Data!$B:$B,Raw_Data!$OU:$OU),"")</f>
        <v/>
      </c>
      <c r="Z252" s="155"/>
      <c r="AA252" s="155" t="str">
        <f>IFERROR(_xlfn.XLOOKUP($A252,Raw_Data!$B:$B,Raw_Data!$OU:$OU),"")</f>
        <v/>
      </c>
      <c r="AB252" s="155" t="str">
        <f>IFERROR(_xlfn.XLOOKUP($A252,Raw_Data!$B:$B,Raw_Data!$I:$I)/1000,"")</f>
        <v/>
      </c>
      <c r="AC252" s="164">
        <f>IFERROR(_xlfn.XLOOKUP($D252,'Modelling New'!$D:$D,'Modelling New'!$P:$P),"")</f>
        <v>4.9258064516129032</v>
      </c>
      <c r="AD252" s="155">
        <f>IFERROR(_xlfn.XLOOKUP($D252,'Modelling New'!$D:$D,'Modelling New'!$T:$T)*1000,"")</f>
        <v>369209.56923566223</v>
      </c>
      <c r="AE252" s="165">
        <f>IFERROR(_xlfn.XLOOKUP($D252,'Modelling New'!$D:$D,'Modelling New'!$O:$O),"")</f>
        <v>0.82078555100794337</v>
      </c>
      <c r="AF252" s="165">
        <f>IFERROR(_xlfn.XLOOKUP($D252,'Modelling New'!$D:$D,'Modelling New'!$W:$W),"")</f>
        <v>0.16845961510606577</v>
      </c>
      <c r="AG252" s="165">
        <f>IFERROR(_xlfn.XLOOKUP($D252,'Modelling New'!$D:$D,'Modelling New'!AE:AE),"")</f>
        <v>0.99750000000000005</v>
      </c>
      <c r="AH252" s="165">
        <f>IFERROR(_xlfn.XLOOKUP($D252,'Modelling New'!$D:$D,'Modelling New'!AF:AF),"")</f>
        <v>0.99750000000000005</v>
      </c>
      <c r="AI252" s="156"/>
      <c r="AJ252" s="156"/>
      <c r="AK252" s="156"/>
      <c r="AL252" s="156"/>
      <c r="AM252" s="156"/>
      <c r="AN252" s="166"/>
      <c r="AO252" s="163"/>
      <c r="AP252" s="163"/>
      <c r="AQ252" s="163"/>
      <c r="AR252" s="155">
        <f>IFERROR(_xlfn.XLOOKUP(Table13[[#This Row],[Month Year]],Modelling[Month],Modelling[Bugt_Capacity]),"")</f>
        <v>91.32</v>
      </c>
      <c r="AS252" s="155"/>
    </row>
    <row r="253" spans="1:45" x14ac:dyDescent="0.35">
      <c r="A253" s="154">
        <f t="shared" si="18"/>
        <v>45996</v>
      </c>
      <c r="B253" s="155">
        <f>YEAR(Table13[[#This Row],[Date]])+IF(MONTH(Table13[[#This Row],[Date]])&gt;=4,1,0)</f>
        <v>2026</v>
      </c>
      <c r="C253" s="156">
        <f>YEAR(Table13[[#This Row],[Date]])</f>
        <v>2025</v>
      </c>
      <c r="D253" s="157">
        <f>Table13[[#This Row],[Date]]-DAY(Table13[[#This Row],[Date]])+1</f>
        <v>45992</v>
      </c>
      <c r="E253" s="156">
        <f t="shared" si="16"/>
        <v>31</v>
      </c>
      <c r="F253" s="158" t="str">
        <f>IFERROR(_xlfn.XLOOKUP($A253,Raw_Data!$B:$B,Raw_Data!$OV:$OV),"")</f>
        <v/>
      </c>
      <c r="G253" s="159" t="str">
        <f>IFERROR(_xlfn.XLOOKUP($A253,Raw_Data!$B:$B,Raw_Data!$OW:$OW),"")</f>
        <v/>
      </c>
      <c r="H253" s="159"/>
      <c r="I253" s="159" t="str">
        <f>IFERROR(_xlfn.XLOOKUP($A253,Raw_Data!$B:$B,Raw_Data!$OX:$OX),"")</f>
        <v/>
      </c>
      <c r="J253" s="159"/>
      <c r="K253" s="159" t="str">
        <f>IFERROR(_xlfn.XLOOKUP($A253,Raw_Data!$B:$B,Raw_Data!NN:NN),"")</f>
        <v/>
      </c>
      <c r="L253" s="159" t="str">
        <f>IFERROR(_xlfn.XLOOKUP($A253,Raw_Data!$B:$B,Raw_Data!OZ:OZ),"")</f>
        <v/>
      </c>
      <c r="M253" s="159" t="str">
        <f>IFERROR(_xlfn.XLOOKUP($A253,Raw_Data!$B:$B,Raw_Data!PA:PA),"")</f>
        <v/>
      </c>
      <c r="N253" s="159" t="str">
        <f>IFERROR(_xlfn.XLOOKUP($A253,Raw_Data!$B:$B,Raw_Data!NQ:NQ),"")</f>
        <v/>
      </c>
      <c r="O253" s="160" t="str">
        <f>IFERROR(1-(SUMIF(PA!$B:$B,$A253,PA!$AI:$AI)/($AA253+SUMIF(PA!$B:$B,$A253,PA!$AI:$AI))),"")</f>
        <v/>
      </c>
      <c r="P253" s="160"/>
      <c r="Q253" s="161"/>
      <c r="R253" s="160" t="str">
        <f>IFERROR(1-(SUMIF(GA!$C:$C,$A253,GA!$X:$X)/($AA253+SUMIF(GA!$C:$C,$A253,GA!$X:$X))),"")</f>
        <v/>
      </c>
      <c r="S253" s="156"/>
      <c r="T253" s="161"/>
      <c r="U253" s="162" t="str">
        <f t="shared" si="17"/>
        <v/>
      </c>
      <c r="V253" s="162" t="str">
        <f>IFERROR(_xlfn.XLOOKUP($A253,Raw_Data!$B:$B,Raw_Data!$PE:$PE),"")</f>
        <v/>
      </c>
      <c r="W253" s="163" t="str">
        <f t="shared" si="15"/>
        <v/>
      </c>
      <c r="X253" s="155" t="str">
        <f>IFERROR(_xlfn.XLOOKUP($A253,Raw_Data!$B:$B,Raw_Data!$PB:$PB),"")</f>
        <v/>
      </c>
      <c r="Y253" s="155" t="str">
        <f>IFERROR(_xlfn.XLOOKUP($A253,Raw_Data!$B:$B,Raw_Data!$OU:$OU),"")</f>
        <v/>
      </c>
      <c r="Z253" s="155"/>
      <c r="AA253" s="155" t="str">
        <f>IFERROR(_xlfn.XLOOKUP($A253,Raw_Data!$B:$B,Raw_Data!$OU:$OU),"")</f>
        <v/>
      </c>
      <c r="AB253" s="155" t="str">
        <f>IFERROR(_xlfn.XLOOKUP($A253,Raw_Data!$B:$B,Raw_Data!$I:$I)/1000,"")</f>
        <v/>
      </c>
      <c r="AC253" s="164">
        <f>IFERROR(_xlfn.XLOOKUP($D253,'Modelling New'!$D:$D,'Modelling New'!$P:$P),"")</f>
        <v>4.9258064516129032</v>
      </c>
      <c r="AD253" s="155">
        <f>IFERROR(_xlfn.XLOOKUP($D253,'Modelling New'!$D:$D,'Modelling New'!$T:$T)*1000,"")</f>
        <v>369209.56923566223</v>
      </c>
      <c r="AE253" s="165">
        <f>IFERROR(_xlfn.XLOOKUP($D253,'Modelling New'!$D:$D,'Modelling New'!$O:$O),"")</f>
        <v>0.82078555100794337</v>
      </c>
      <c r="AF253" s="165">
        <f>IFERROR(_xlfn.XLOOKUP($D253,'Modelling New'!$D:$D,'Modelling New'!$W:$W),"")</f>
        <v>0.16845961510606577</v>
      </c>
      <c r="AG253" s="165">
        <f>IFERROR(_xlfn.XLOOKUP($D253,'Modelling New'!$D:$D,'Modelling New'!AE:AE),"")</f>
        <v>0.99750000000000005</v>
      </c>
      <c r="AH253" s="165">
        <f>IFERROR(_xlfn.XLOOKUP($D253,'Modelling New'!$D:$D,'Modelling New'!AF:AF),"")</f>
        <v>0.99750000000000005</v>
      </c>
      <c r="AI253" s="156"/>
      <c r="AJ253" s="156"/>
      <c r="AK253" s="156"/>
      <c r="AL253" s="156"/>
      <c r="AM253" s="156"/>
      <c r="AN253" s="166"/>
      <c r="AO253" s="163"/>
      <c r="AP253" s="163"/>
      <c r="AQ253" s="163"/>
      <c r="AR253" s="155">
        <f>IFERROR(_xlfn.XLOOKUP(Table13[[#This Row],[Month Year]],Modelling[Month],Modelling[Bugt_Capacity]),"")</f>
        <v>91.32</v>
      </c>
      <c r="AS253" s="155"/>
    </row>
    <row r="254" spans="1:45" x14ac:dyDescent="0.35">
      <c r="A254" s="154">
        <f t="shared" si="18"/>
        <v>45997</v>
      </c>
      <c r="B254" s="155">
        <f>YEAR(Table13[[#This Row],[Date]])+IF(MONTH(Table13[[#This Row],[Date]])&gt;=4,1,0)</f>
        <v>2026</v>
      </c>
      <c r="C254" s="156">
        <f>YEAR(Table13[[#This Row],[Date]])</f>
        <v>2025</v>
      </c>
      <c r="D254" s="157">
        <f>Table13[[#This Row],[Date]]-DAY(Table13[[#This Row],[Date]])+1</f>
        <v>45992</v>
      </c>
      <c r="E254" s="156">
        <f t="shared" si="16"/>
        <v>31</v>
      </c>
      <c r="F254" s="158" t="str">
        <f>IFERROR(_xlfn.XLOOKUP($A254,Raw_Data!$B:$B,Raw_Data!$OV:$OV),"")</f>
        <v/>
      </c>
      <c r="G254" s="159" t="str">
        <f>IFERROR(_xlfn.XLOOKUP($A254,Raw_Data!$B:$B,Raw_Data!$OW:$OW),"")</f>
        <v/>
      </c>
      <c r="H254" s="159"/>
      <c r="I254" s="159" t="str">
        <f>IFERROR(_xlfn.XLOOKUP($A254,Raw_Data!$B:$B,Raw_Data!$OX:$OX),"")</f>
        <v/>
      </c>
      <c r="J254" s="159"/>
      <c r="K254" s="159" t="str">
        <f>IFERROR(_xlfn.XLOOKUP($A254,Raw_Data!$B:$B,Raw_Data!NN:NN),"")</f>
        <v/>
      </c>
      <c r="L254" s="159" t="str">
        <f>IFERROR(_xlfn.XLOOKUP($A254,Raw_Data!$B:$B,Raw_Data!OZ:OZ),"")</f>
        <v/>
      </c>
      <c r="M254" s="159" t="str">
        <f>IFERROR(_xlfn.XLOOKUP($A254,Raw_Data!$B:$B,Raw_Data!PA:PA),"")</f>
        <v/>
      </c>
      <c r="N254" s="159" t="str">
        <f>IFERROR(_xlfn.XLOOKUP($A254,Raw_Data!$B:$B,Raw_Data!NQ:NQ),"")</f>
        <v/>
      </c>
      <c r="O254" s="160" t="str">
        <f>IFERROR(1-(SUMIF(PA!$B:$B,$A254,PA!$AI:$AI)/($AA254+SUMIF(PA!$B:$B,$A254,PA!$AI:$AI))),"")</f>
        <v/>
      </c>
      <c r="P254" s="160"/>
      <c r="Q254" s="161"/>
      <c r="R254" s="160" t="str">
        <f>IFERROR(1-(SUMIF(GA!$C:$C,$A254,GA!$X:$X)/($AA254+SUMIF(GA!$C:$C,$A254,GA!$X:$X))),"")</f>
        <v/>
      </c>
      <c r="S254" s="156"/>
      <c r="T254" s="161"/>
      <c r="U254" s="162" t="str">
        <f t="shared" si="17"/>
        <v/>
      </c>
      <c r="V254" s="162" t="str">
        <f>IFERROR(_xlfn.XLOOKUP($A254,Raw_Data!$B:$B,Raw_Data!$PE:$PE),"")</f>
        <v/>
      </c>
      <c r="W254" s="163" t="str">
        <f t="shared" si="15"/>
        <v/>
      </c>
      <c r="X254" s="155" t="str">
        <f>IFERROR(_xlfn.XLOOKUP($A254,Raw_Data!$B:$B,Raw_Data!$PB:$PB),"")</f>
        <v/>
      </c>
      <c r="Y254" s="155" t="str">
        <f>IFERROR(_xlfn.XLOOKUP($A254,Raw_Data!$B:$B,Raw_Data!$OU:$OU),"")</f>
        <v/>
      </c>
      <c r="Z254" s="155"/>
      <c r="AA254" s="155" t="str">
        <f>IFERROR(_xlfn.XLOOKUP($A254,Raw_Data!$B:$B,Raw_Data!$OU:$OU),"")</f>
        <v/>
      </c>
      <c r="AB254" s="155" t="str">
        <f>IFERROR(_xlfn.XLOOKUP($A254,Raw_Data!$B:$B,Raw_Data!$I:$I)/1000,"")</f>
        <v/>
      </c>
      <c r="AC254" s="164">
        <f>IFERROR(_xlfn.XLOOKUP($D254,'Modelling New'!$D:$D,'Modelling New'!$P:$P),"")</f>
        <v>4.9258064516129032</v>
      </c>
      <c r="AD254" s="155">
        <f>IFERROR(_xlfn.XLOOKUP($D254,'Modelling New'!$D:$D,'Modelling New'!$T:$T)*1000,"")</f>
        <v>369209.56923566223</v>
      </c>
      <c r="AE254" s="165">
        <f>IFERROR(_xlfn.XLOOKUP($D254,'Modelling New'!$D:$D,'Modelling New'!$O:$O),"")</f>
        <v>0.82078555100794337</v>
      </c>
      <c r="AF254" s="165">
        <f>IFERROR(_xlfn.XLOOKUP($D254,'Modelling New'!$D:$D,'Modelling New'!$W:$W),"")</f>
        <v>0.16845961510606577</v>
      </c>
      <c r="AG254" s="165">
        <f>IFERROR(_xlfn.XLOOKUP($D254,'Modelling New'!$D:$D,'Modelling New'!AE:AE),"")</f>
        <v>0.99750000000000005</v>
      </c>
      <c r="AH254" s="165">
        <f>IFERROR(_xlfn.XLOOKUP($D254,'Modelling New'!$D:$D,'Modelling New'!AF:AF),"")</f>
        <v>0.99750000000000005</v>
      </c>
      <c r="AI254" s="156"/>
      <c r="AJ254" s="156"/>
      <c r="AK254" s="156"/>
      <c r="AL254" s="156"/>
      <c r="AM254" s="156"/>
      <c r="AN254" s="166"/>
      <c r="AO254" s="163"/>
      <c r="AP254" s="163"/>
      <c r="AQ254" s="163"/>
      <c r="AR254" s="155">
        <f>IFERROR(_xlfn.XLOOKUP(Table13[[#This Row],[Month Year]],Modelling[Month],Modelling[Bugt_Capacity]),"")</f>
        <v>91.32</v>
      </c>
      <c r="AS254" s="155"/>
    </row>
    <row r="255" spans="1:45" x14ac:dyDescent="0.35">
      <c r="A255" s="154">
        <f t="shared" si="18"/>
        <v>45998</v>
      </c>
      <c r="B255" s="155">
        <f>YEAR(Table13[[#This Row],[Date]])+IF(MONTH(Table13[[#This Row],[Date]])&gt;=4,1,0)</f>
        <v>2026</v>
      </c>
      <c r="C255" s="156">
        <f>YEAR(Table13[[#This Row],[Date]])</f>
        <v>2025</v>
      </c>
      <c r="D255" s="157">
        <f>Table13[[#This Row],[Date]]-DAY(Table13[[#This Row],[Date]])+1</f>
        <v>45992</v>
      </c>
      <c r="E255" s="156">
        <f t="shared" si="16"/>
        <v>31</v>
      </c>
      <c r="F255" s="158" t="str">
        <f>IFERROR(_xlfn.XLOOKUP($A255,Raw_Data!$B:$B,Raw_Data!$OV:$OV),"")</f>
        <v/>
      </c>
      <c r="G255" s="159" t="str">
        <f>IFERROR(_xlfn.XLOOKUP($A255,Raw_Data!$B:$B,Raw_Data!$OW:$OW),"")</f>
        <v/>
      </c>
      <c r="H255" s="159"/>
      <c r="I255" s="159" t="str">
        <f>IFERROR(_xlfn.XLOOKUP($A255,Raw_Data!$B:$B,Raw_Data!$OX:$OX),"")</f>
        <v/>
      </c>
      <c r="J255" s="159"/>
      <c r="K255" s="159" t="str">
        <f>IFERROR(_xlfn.XLOOKUP($A255,Raw_Data!$B:$B,Raw_Data!NN:NN),"")</f>
        <v/>
      </c>
      <c r="L255" s="159" t="str">
        <f>IFERROR(_xlfn.XLOOKUP($A255,Raw_Data!$B:$B,Raw_Data!OZ:OZ),"")</f>
        <v/>
      </c>
      <c r="M255" s="159" t="str">
        <f>IFERROR(_xlfn.XLOOKUP($A255,Raw_Data!$B:$B,Raw_Data!PA:PA),"")</f>
        <v/>
      </c>
      <c r="N255" s="159" t="str">
        <f>IFERROR(_xlfn.XLOOKUP($A255,Raw_Data!$B:$B,Raw_Data!NQ:NQ),"")</f>
        <v/>
      </c>
      <c r="O255" s="160" t="str">
        <f>IFERROR(1-(SUMIF(PA!$B:$B,$A255,PA!$AI:$AI)/($AA255+SUMIF(PA!$B:$B,$A255,PA!$AI:$AI))),"")</f>
        <v/>
      </c>
      <c r="P255" s="160"/>
      <c r="Q255" s="161"/>
      <c r="R255" s="160" t="str">
        <f>IFERROR(1-(SUMIF(GA!$C:$C,$A255,GA!$X:$X)/($AA255+SUMIF(GA!$C:$C,$A255,GA!$X:$X))),"")</f>
        <v/>
      </c>
      <c r="S255" s="156"/>
      <c r="T255" s="161"/>
      <c r="U255" s="162" t="str">
        <f t="shared" si="17"/>
        <v/>
      </c>
      <c r="V255" s="162" t="str">
        <f>IFERROR(_xlfn.XLOOKUP($A255,Raw_Data!$B:$B,Raw_Data!$PE:$PE),"")</f>
        <v/>
      </c>
      <c r="W255" s="163" t="str">
        <f t="shared" si="15"/>
        <v/>
      </c>
      <c r="X255" s="155" t="str">
        <f>IFERROR(_xlfn.XLOOKUP($A255,Raw_Data!$B:$B,Raw_Data!$PB:$PB),"")</f>
        <v/>
      </c>
      <c r="Y255" s="155" t="str">
        <f>IFERROR(_xlfn.XLOOKUP($A255,Raw_Data!$B:$B,Raw_Data!$OU:$OU),"")</f>
        <v/>
      </c>
      <c r="Z255" s="155"/>
      <c r="AA255" s="155" t="str">
        <f>IFERROR(_xlfn.XLOOKUP($A255,Raw_Data!$B:$B,Raw_Data!$OU:$OU),"")</f>
        <v/>
      </c>
      <c r="AB255" s="155" t="str">
        <f>IFERROR(_xlfn.XLOOKUP($A255,Raw_Data!$B:$B,Raw_Data!$I:$I)/1000,"")</f>
        <v/>
      </c>
      <c r="AC255" s="164">
        <f>IFERROR(_xlfn.XLOOKUP($D255,'Modelling New'!$D:$D,'Modelling New'!$P:$P),"")</f>
        <v>4.9258064516129032</v>
      </c>
      <c r="AD255" s="155">
        <f>IFERROR(_xlfn.XLOOKUP($D255,'Modelling New'!$D:$D,'Modelling New'!$T:$T)*1000,"")</f>
        <v>369209.56923566223</v>
      </c>
      <c r="AE255" s="165">
        <f>IFERROR(_xlfn.XLOOKUP($D255,'Modelling New'!$D:$D,'Modelling New'!$O:$O),"")</f>
        <v>0.82078555100794337</v>
      </c>
      <c r="AF255" s="165">
        <f>IFERROR(_xlfn.XLOOKUP($D255,'Modelling New'!$D:$D,'Modelling New'!$W:$W),"")</f>
        <v>0.16845961510606577</v>
      </c>
      <c r="AG255" s="165">
        <f>IFERROR(_xlfn.XLOOKUP($D255,'Modelling New'!$D:$D,'Modelling New'!AE:AE),"")</f>
        <v>0.99750000000000005</v>
      </c>
      <c r="AH255" s="165">
        <f>IFERROR(_xlfn.XLOOKUP($D255,'Modelling New'!$D:$D,'Modelling New'!AF:AF),"")</f>
        <v>0.99750000000000005</v>
      </c>
      <c r="AI255" s="156"/>
      <c r="AJ255" s="156"/>
      <c r="AK255" s="156"/>
      <c r="AL255" s="156"/>
      <c r="AM255" s="156"/>
      <c r="AN255" s="166"/>
      <c r="AO255" s="163"/>
      <c r="AP255" s="163"/>
      <c r="AQ255" s="163"/>
      <c r="AR255" s="155">
        <f>IFERROR(_xlfn.XLOOKUP(Table13[[#This Row],[Month Year]],Modelling[Month],Modelling[Bugt_Capacity]),"")</f>
        <v>91.32</v>
      </c>
      <c r="AS255" s="155"/>
    </row>
    <row r="256" spans="1:45" x14ac:dyDescent="0.35">
      <c r="A256" s="154">
        <f t="shared" si="18"/>
        <v>45999</v>
      </c>
      <c r="B256" s="155">
        <f>YEAR(Table13[[#This Row],[Date]])+IF(MONTH(Table13[[#This Row],[Date]])&gt;=4,1,0)</f>
        <v>2026</v>
      </c>
      <c r="C256" s="156">
        <f>YEAR(Table13[[#This Row],[Date]])</f>
        <v>2025</v>
      </c>
      <c r="D256" s="157">
        <f>Table13[[#This Row],[Date]]-DAY(Table13[[#This Row],[Date]])+1</f>
        <v>45992</v>
      </c>
      <c r="E256" s="156">
        <f t="shared" si="16"/>
        <v>31</v>
      </c>
      <c r="F256" s="158" t="str">
        <f>IFERROR(_xlfn.XLOOKUP($A256,Raw_Data!$B:$B,Raw_Data!$OV:$OV),"")</f>
        <v/>
      </c>
      <c r="G256" s="159" t="str">
        <f>IFERROR(_xlfn.XLOOKUP($A256,Raw_Data!$B:$B,Raw_Data!$OW:$OW),"")</f>
        <v/>
      </c>
      <c r="H256" s="159"/>
      <c r="I256" s="159" t="str">
        <f>IFERROR(_xlfn.XLOOKUP($A256,Raw_Data!$B:$B,Raw_Data!$OX:$OX),"")</f>
        <v/>
      </c>
      <c r="J256" s="159"/>
      <c r="K256" s="159" t="str">
        <f>IFERROR(_xlfn.XLOOKUP($A256,Raw_Data!$B:$B,Raw_Data!NN:NN),"")</f>
        <v/>
      </c>
      <c r="L256" s="159" t="str">
        <f>IFERROR(_xlfn.XLOOKUP($A256,Raw_Data!$B:$B,Raw_Data!OZ:OZ),"")</f>
        <v/>
      </c>
      <c r="M256" s="159" t="str">
        <f>IFERROR(_xlfn.XLOOKUP($A256,Raw_Data!$B:$B,Raw_Data!PA:PA),"")</f>
        <v/>
      </c>
      <c r="N256" s="159" t="str">
        <f>IFERROR(_xlfn.XLOOKUP($A256,Raw_Data!$B:$B,Raw_Data!NQ:NQ),"")</f>
        <v/>
      </c>
      <c r="O256" s="160" t="str">
        <f>IFERROR(1-(SUMIF(PA!$B:$B,$A256,PA!$AI:$AI)/($AA256+SUMIF(PA!$B:$B,$A256,PA!$AI:$AI))),"")</f>
        <v/>
      </c>
      <c r="P256" s="160"/>
      <c r="Q256" s="161"/>
      <c r="R256" s="160" t="str">
        <f>IFERROR(1-(SUMIF(GA!$C:$C,$A256,GA!$X:$X)/($AA256+SUMIF(GA!$C:$C,$A256,GA!$X:$X))),"")</f>
        <v/>
      </c>
      <c r="S256" s="156"/>
      <c r="T256" s="161"/>
      <c r="U256" s="162" t="str">
        <f t="shared" si="17"/>
        <v/>
      </c>
      <c r="V256" s="162" t="str">
        <f>IFERROR(_xlfn.XLOOKUP($A256,Raw_Data!$B:$B,Raw_Data!$PE:$PE),"")</f>
        <v/>
      </c>
      <c r="W256" s="163" t="str">
        <f t="shared" si="15"/>
        <v/>
      </c>
      <c r="X256" s="155" t="str">
        <f>IFERROR(_xlfn.XLOOKUP($A256,Raw_Data!$B:$B,Raw_Data!$PB:$PB),"")</f>
        <v/>
      </c>
      <c r="Y256" s="155" t="str">
        <f>IFERROR(_xlfn.XLOOKUP($A256,Raw_Data!$B:$B,Raw_Data!$OU:$OU),"")</f>
        <v/>
      </c>
      <c r="Z256" s="155"/>
      <c r="AA256" s="155" t="str">
        <f>IFERROR(_xlfn.XLOOKUP($A256,Raw_Data!$B:$B,Raw_Data!$OU:$OU),"")</f>
        <v/>
      </c>
      <c r="AB256" s="155" t="str">
        <f>IFERROR(_xlfn.XLOOKUP($A256,Raw_Data!$B:$B,Raw_Data!$I:$I)/1000,"")</f>
        <v/>
      </c>
      <c r="AC256" s="164">
        <f>IFERROR(_xlfn.XLOOKUP($D256,'Modelling New'!$D:$D,'Modelling New'!$P:$P),"")</f>
        <v>4.9258064516129032</v>
      </c>
      <c r="AD256" s="155">
        <f>IFERROR(_xlfn.XLOOKUP($D256,'Modelling New'!$D:$D,'Modelling New'!$T:$T)*1000,"")</f>
        <v>369209.56923566223</v>
      </c>
      <c r="AE256" s="165">
        <f>IFERROR(_xlfn.XLOOKUP($D256,'Modelling New'!$D:$D,'Modelling New'!$O:$O),"")</f>
        <v>0.82078555100794337</v>
      </c>
      <c r="AF256" s="165">
        <f>IFERROR(_xlfn.XLOOKUP($D256,'Modelling New'!$D:$D,'Modelling New'!$W:$W),"")</f>
        <v>0.16845961510606577</v>
      </c>
      <c r="AG256" s="165">
        <f>IFERROR(_xlfn.XLOOKUP($D256,'Modelling New'!$D:$D,'Modelling New'!AE:AE),"")</f>
        <v>0.99750000000000005</v>
      </c>
      <c r="AH256" s="165">
        <f>IFERROR(_xlfn.XLOOKUP($D256,'Modelling New'!$D:$D,'Modelling New'!AF:AF),"")</f>
        <v>0.99750000000000005</v>
      </c>
      <c r="AI256" s="156"/>
      <c r="AJ256" s="156"/>
      <c r="AK256" s="156"/>
      <c r="AL256" s="156"/>
      <c r="AM256" s="156"/>
      <c r="AN256" s="166"/>
      <c r="AO256" s="163"/>
      <c r="AP256" s="163"/>
      <c r="AQ256" s="163"/>
      <c r="AR256" s="155">
        <f>IFERROR(_xlfn.XLOOKUP(Table13[[#This Row],[Month Year]],Modelling[Month],Modelling[Bugt_Capacity]),"")</f>
        <v>91.32</v>
      </c>
      <c r="AS256" s="155"/>
    </row>
    <row r="257" spans="1:45" x14ac:dyDescent="0.35">
      <c r="A257" s="154">
        <f t="shared" si="18"/>
        <v>46000</v>
      </c>
      <c r="B257" s="155">
        <f>YEAR(Table13[[#This Row],[Date]])+IF(MONTH(Table13[[#This Row],[Date]])&gt;=4,1,0)</f>
        <v>2026</v>
      </c>
      <c r="C257" s="156">
        <f>YEAR(Table13[[#This Row],[Date]])</f>
        <v>2025</v>
      </c>
      <c r="D257" s="157">
        <f>Table13[[#This Row],[Date]]-DAY(Table13[[#This Row],[Date]])+1</f>
        <v>45992</v>
      </c>
      <c r="E257" s="156">
        <f t="shared" si="16"/>
        <v>31</v>
      </c>
      <c r="F257" s="158" t="str">
        <f>IFERROR(_xlfn.XLOOKUP($A257,Raw_Data!$B:$B,Raw_Data!$OV:$OV),"")</f>
        <v/>
      </c>
      <c r="G257" s="159" t="str">
        <f>IFERROR(_xlfn.XLOOKUP($A257,Raw_Data!$B:$B,Raw_Data!$OW:$OW),"")</f>
        <v/>
      </c>
      <c r="H257" s="159"/>
      <c r="I257" s="159" t="str">
        <f>IFERROR(_xlfn.XLOOKUP($A257,Raw_Data!$B:$B,Raw_Data!$OX:$OX),"")</f>
        <v/>
      </c>
      <c r="J257" s="159"/>
      <c r="K257" s="159" t="str">
        <f>IFERROR(_xlfn.XLOOKUP($A257,Raw_Data!$B:$B,Raw_Data!NN:NN),"")</f>
        <v/>
      </c>
      <c r="L257" s="159" t="str">
        <f>IFERROR(_xlfn.XLOOKUP($A257,Raw_Data!$B:$B,Raw_Data!OZ:OZ),"")</f>
        <v/>
      </c>
      <c r="M257" s="159" t="str">
        <f>IFERROR(_xlfn.XLOOKUP($A257,Raw_Data!$B:$B,Raw_Data!PA:PA),"")</f>
        <v/>
      </c>
      <c r="N257" s="159" t="str">
        <f>IFERROR(_xlfn.XLOOKUP($A257,Raw_Data!$B:$B,Raw_Data!NQ:NQ),"")</f>
        <v/>
      </c>
      <c r="O257" s="160" t="str">
        <f>IFERROR(1-(SUMIF(PA!$B:$B,$A257,PA!$AI:$AI)/($AA257+SUMIF(PA!$B:$B,$A257,PA!$AI:$AI))),"")</f>
        <v/>
      </c>
      <c r="P257" s="160"/>
      <c r="Q257" s="161"/>
      <c r="R257" s="160" t="str">
        <f>IFERROR(1-(SUMIF(GA!$C:$C,$A257,GA!$X:$X)/($AA257+SUMIF(GA!$C:$C,$A257,GA!$X:$X))),"")</f>
        <v/>
      </c>
      <c r="S257" s="156"/>
      <c r="T257" s="161"/>
      <c r="U257" s="162" t="str">
        <f t="shared" si="17"/>
        <v/>
      </c>
      <c r="V257" s="162" t="str">
        <f>IFERROR(_xlfn.XLOOKUP($A257,Raw_Data!$B:$B,Raw_Data!$PE:$PE),"")</f>
        <v/>
      </c>
      <c r="W257" s="163" t="str">
        <f t="shared" si="15"/>
        <v/>
      </c>
      <c r="X257" s="155" t="str">
        <f>IFERROR(_xlfn.XLOOKUP($A257,Raw_Data!$B:$B,Raw_Data!$PB:$PB),"")</f>
        <v/>
      </c>
      <c r="Y257" s="155" t="str">
        <f>IFERROR(_xlfn.XLOOKUP($A257,Raw_Data!$B:$B,Raw_Data!$OU:$OU),"")</f>
        <v/>
      </c>
      <c r="Z257" s="155"/>
      <c r="AA257" s="155" t="str">
        <f>IFERROR(_xlfn.XLOOKUP($A257,Raw_Data!$B:$B,Raw_Data!$OU:$OU),"")</f>
        <v/>
      </c>
      <c r="AB257" s="155" t="str">
        <f>IFERROR(_xlfn.XLOOKUP($A257,Raw_Data!$B:$B,Raw_Data!$I:$I)/1000,"")</f>
        <v/>
      </c>
      <c r="AC257" s="164">
        <f>IFERROR(_xlfn.XLOOKUP($D257,'Modelling New'!$D:$D,'Modelling New'!$P:$P),"")</f>
        <v>4.9258064516129032</v>
      </c>
      <c r="AD257" s="155">
        <f>IFERROR(_xlfn.XLOOKUP($D257,'Modelling New'!$D:$D,'Modelling New'!$T:$T)*1000,"")</f>
        <v>369209.56923566223</v>
      </c>
      <c r="AE257" s="165">
        <f>IFERROR(_xlfn.XLOOKUP($D257,'Modelling New'!$D:$D,'Modelling New'!$O:$O),"")</f>
        <v>0.82078555100794337</v>
      </c>
      <c r="AF257" s="165">
        <f>IFERROR(_xlfn.XLOOKUP($D257,'Modelling New'!$D:$D,'Modelling New'!$W:$W),"")</f>
        <v>0.16845961510606577</v>
      </c>
      <c r="AG257" s="165">
        <f>IFERROR(_xlfn.XLOOKUP($D257,'Modelling New'!$D:$D,'Modelling New'!AE:AE),"")</f>
        <v>0.99750000000000005</v>
      </c>
      <c r="AH257" s="165">
        <f>IFERROR(_xlfn.XLOOKUP($D257,'Modelling New'!$D:$D,'Modelling New'!AF:AF),"")</f>
        <v>0.99750000000000005</v>
      </c>
      <c r="AI257" s="156"/>
      <c r="AJ257" s="156"/>
      <c r="AK257" s="156"/>
      <c r="AL257" s="156"/>
      <c r="AM257" s="156"/>
      <c r="AN257" s="166"/>
      <c r="AO257" s="163"/>
      <c r="AP257" s="163"/>
      <c r="AQ257" s="163"/>
      <c r="AR257" s="155">
        <f>IFERROR(_xlfn.XLOOKUP(Table13[[#This Row],[Month Year]],Modelling[Month],Modelling[Bugt_Capacity]),"")</f>
        <v>91.32</v>
      </c>
      <c r="AS257" s="155"/>
    </row>
    <row r="258" spans="1:45" x14ac:dyDescent="0.35">
      <c r="A258" s="154">
        <f t="shared" si="18"/>
        <v>46001</v>
      </c>
      <c r="B258" s="155">
        <f>YEAR(Table13[[#This Row],[Date]])+IF(MONTH(Table13[[#This Row],[Date]])&gt;=4,1,0)</f>
        <v>2026</v>
      </c>
      <c r="C258" s="156">
        <f>YEAR(Table13[[#This Row],[Date]])</f>
        <v>2025</v>
      </c>
      <c r="D258" s="157">
        <f>Table13[[#This Row],[Date]]-DAY(Table13[[#This Row],[Date]])+1</f>
        <v>45992</v>
      </c>
      <c r="E258" s="156">
        <f t="shared" si="16"/>
        <v>31</v>
      </c>
      <c r="F258" s="158" t="str">
        <f>IFERROR(_xlfn.XLOOKUP($A258,Raw_Data!$B:$B,Raw_Data!$OV:$OV),"")</f>
        <v/>
      </c>
      <c r="G258" s="159" t="str">
        <f>IFERROR(_xlfn.XLOOKUP($A258,Raw_Data!$B:$B,Raw_Data!$OW:$OW),"")</f>
        <v/>
      </c>
      <c r="H258" s="159"/>
      <c r="I258" s="159" t="str">
        <f>IFERROR(_xlfn.XLOOKUP($A258,Raw_Data!$B:$B,Raw_Data!$OX:$OX),"")</f>
        <v/>
      </c>
      <c r="J258" s="159"/>
      <c r="K258" s="159" t="str">
        <f>IFERROR(_xlfn.XLOOKUP($A258,Raw_Data!$B:$B,Raw_Data!NN:NN),"")</f>
        <v/>
      </c>
      <c r="L258" s="159" t="str">
        <f>IFERROR(_xlfn.XLOOKUP($A258,Raw_Data!$B:$B,Raw_Data!OZ:OZ),"")</f>
        <v/>
      </c>
      <c r="M258" s="159" t="str">
        <f>IFERROR(_xlfn.XLOOKUP($A258,Raw_Data!$B:$B,Raw_Data!PA:PA),"")</f>
        <v/>
      </c>
      <c r="N258" s="159" t="str">
        <f>IFERROR(_xlfn.XLOOKUP($A258,Raw_Data!$B:$B,Raw_Data!NQ:NQ),"")</f>
        <v/>
      </c>
      <c r="O258" s="160" t="str">
        <f>IFERROR(1-(SUMIF(PA!$B:$B,$A258,PA!$AI:$AI)/($AA258+SUMIF(PA!$B:$B,$A258,PA!$AI:$AI))),"")</f>
        <v/>
      </c>
      <c r="P258" s="160"/>
      <c r="Q258" s="161"/>
      <c r="R258" s="160" t="str">
        <f>IFERROR(1-(SUMIF(GA!$C:$C,$A258,GA!$X:$X)/($AA258+SUMIF(GA!$C:$C,$A258,GA!$X:$X))),"")</f>
        <v/>
      </c>
      <c r="S258" s="156"/>
      <c r="T258" s="161"/>
      <c r="U258" s="162" t="str">
        <f t="shared" si="17"/>
        <v/>
      </c>
      <c r="V258" s="162" t="str">
        <f>IFERROR(_xlfn.XLOOKUP($A258,Raw_Data!$B:$B,Raw_Data!$PE:$PE),"")</f>
        <v/>
      </c>
      <c r="W258" s="163" t="str">
        <f t="shared" ref="W258:W321" si="19">IFERROR(AA258/(24*AR258*1000),"")</f>
        <v/>
      </c>
      <c r="X258" s="155" t="str">
        <f>IFERROR(_xlfn.XLOOKUP($A258,Raw_Data!$B:$B,Raw_Data!$PB:$PB),"")</f>
        <v/>
      </c>
      <c r="Y258" s="155" t="str">
        <f>IFERROR(_xlfn.XLOOKUP($A258,Raw_Data!$B:$B,Raw_Data!$OU:$OU),"")</f>
        <v/>
      </c>
      <c r="Z258" s="155"/>
      <c r="AA258" s="155" t="str">
        <f>IFERROR(_xlfn.XLOOKUP($A258,Raw_Data!$B:$B,Raw_Data!$OU:$OU),"")</f>
        <v/>
      </c>
      <c r="AB258" s="155" t="str">
        <f>IFERROR(_xlfn.XLOOKUP($A258,Raw_Data!$B:$B,Raw_Data!$I:$I)/1000,"")</f>
        <v/>
      </c>
      <c r="AC258" s="164">
        <f>IFERROR(_xlfn.XLOOKUP($D258,'Modelling New'!$D:$D,'Modelling New'!$P:$P),"")</f>
        <v>4.9258064516129032</v>
      </c>
      <c r="AD258" s="155">
        <f>IFERROR(_xlfn.XLOOKUP($D258,'Modelling New'!$D:$D,'Modelling New'!$T:$T)*1000,"")</f>
        <v>369209.56923566223</v>
      </c>
      <c r="AE258" s="165">
        <f>IFERROR(_xlfn.XLOOKUP($D258,'Modelling New'!$D:$D,'Modelling New'!$O:$O),"")</f>
        <v>0.82078555100794337</v>
      </c>
      <c r="AF258" s="165">
        <f>IFERROR(_xlfn.XLOOKUP($D258,'Modelling New'!$D:$D,'Modelling New'!$W:$W),"")</f>
        <v>0.16845961510606577</v>
      </c>
      <c r="AG258" s="165">
        <f>IFERROR(_xlfn.XLOOKUP($D258,'Modelling New'!$D:$D,'Modelling New'!AE:AE),"")</f>
        <v>0.99750000000000005</v>
      </c>
      <c r="AH258" s="165">
        <f>IFERROR(_xlfn.XLOOKUP($D258,'Modelling New'!$D:$D,'Modelling New'!AF:AF),"")</f>
        <v>0.99750000000000005</v>
      </c>
      <c r="AI258" s="156"/>
      <c r="AJ258" s="156"/>
      <c r="AK258" s="156"/>
      <c r="AL258" s="156"/>
      <c r="AM258" s="156"/>
      <c r="AN258" s="166"/>
      <c r="AO258" s="163"/>
      <c r="AP258" s="163"/>
      <c r="AQ258" s="163"/>
      <c r="AR258" s="155">
        <f>IFERROR(_xlfn.XLOOKUP(Table13[[#This Row],[Month Year]],Modelling[Month],Modelling[Bugt_Capacity]),"")</f>
        <v>91.32</v>
      </c>
      <c r="AS258" s="155"/>
    </row>
    <row r="259" spans="1:45" x14ac:dyDescent="0.35">
      <c r="A259" s="154">
        <f t="shared" si="18"/>
        <v>46002</v>
      </c>
      <c r="B259" s="155">
        <f>YEAR(Table13[[#This Row],[Date]])+IF(MONTH(Table13[[#This Row],[Date]])&gt;=4,1,0)</f>
        <v>2026</v>
      </c>
      <c r="C259" s="156">
        <f>YEAR(Table13[[#This Row],[Date]])</f>
        <v>2025</v>
      </c>
      <c r="D259" s="157">
        <f>Table13[[#This Row],[Date]]-DAY(Table13[[#This Row],[Date]])+1</f>
        <v>45992</v>
      </c>
      <c r="E259" s="156">
        <f t="shared" si="16"/>
        <v>31</v>
      </c>
      <c r="F259" s="158" t="str">
        <f>IFERROR(_xlfn.XLOOKUP($A259,Raw_Data!$B:$B,Raw_Data!$OV:$OV),"")</f>
        <v/>
      </c>
      <c r="G259" s="159" t="str">
        <f>IFERROR(_xlfn.XLOOKUP($A259,Raw_Data!$B:$B,Raw_Data!$OW:$OW),"")</f>
        <v/>
      </c>
      <c r="H259" s="159"/>
      <c r="I259" s="159" t="str">
        <f>IFERROR(_xlfn.XLOOKUP($A259,Raw_Data!$B:$B,Raw_Data!$OX:$OX),"")</f>
        <v/>
      </c>
      <c r="J259" s="159"/>
      <c r="K259" s="159" t="str">
        <f>IFERROR(_xlfn.XLOOKUP($A259,Raw_Data!$B:$B,Raw_Data!NN:NN),"")</f>
        <v/>
      </c>
      <c r="L259" s="159" t="str">
        <f>IFERROR(_xlfn.XLOOKUP($A259,Raw_Data!$B:$B,Raw_Data!OZ:OZ),"")</f>
        <v/>
      </c>
      <c r="M259" s="159" t="str">
        <f>IFERROR(_xlfn.XLOOKUP($A259,Raw_Data!$B:$B,Raw_Data!PA:PA),"")</f>
        <v/>
      </c>
      <c r="N259" s="159" t="str">
        <f>IFERROR(_xlfn.XLOOKUP($A259,Raw_Data!$B:$B,Raw_Data!NQ:NQ),"")</f>
        <v/>
      </c>
      <c r="O259" s="160" t="str">
        <f>IFERROR(1-(SUMIF(PA!$B:$B,$A259,PA!$AI:$AI)/($AA259+SUMIF(PA!$B:$B,$A259,PA!$AI:$AI))),"")</f>
        <v/>
      </c>
      <c r="P259" s="160"/>
      <c r="Q259" s="161"/>
      <c r="R259" s="160" t="str">
        <f>IFERROR(1-(SUMIF(GA!$C:$C,$A259,GA!$X:$X)/($AA259+SUMIF(GA!$C:$C,$A259,GA!$X:$X))),"")</f>
        <v/>
      </c>
      <c r="S259" s="156"/>
      <c r="T259" s="161"/>
      <c r="U259" s="162" t="str">
        <f t="shared" si="17"/>
        <v/>
      </c>
      <c r="V259" s="162" t="str">
        <f>IFERROR(_xlfn.XLOOKUP($A259,Raw_Data!$B:$B,Raw_Data!$PE:$PE),"")</f>
        <v/>
      </c>
      <c r="W259" s="163" t="str">
        <f t="shared" si="19"/>
        <v/>
      </c>
      <c r="X259" s="155" t="str">
        <f>IFERROR(_xlfn.XLOOKUP($A259,Raw_Data!$B:$B,Raw_Data!$PB:$PB),"")</f>
        <v/>
      </c>
      <c r="Y259" s="155" t="str">
        <f>IFERROR(_xlfn.XLOOKUP($A259,Raw_Data!$B:$B,Raw_Data!$OU:$OU),"")</f>
        <v/>
      </c>
      <c r="Z259" s="155"/>
      <c r="AA259" s="155" t="str">
        <f>IFERROR(_xlfn.XLOOKUP($A259,Raw_Data!$B:$B,Raw_Data!$OU:$OU),"")</f>
        <v/>
      </c>
      <c r="AB259" s="155" t="str">
        <f>IFERROR(_xlfn.XLOOKUP($A259,Raw_Data!$B:$B,Raw_Data!$I:$I)/1000,"")</f>
        <v/>
      </c>
      <c r="AC259" s="164">
        <f>IFERROR(_xlfn.XLOOKUP($D259,'Modelling New'!$D:$D,'Modelling New'!$P:$P),"")</f>
        <v>4.9258064516129032</v>
      </c>
      <c r="AD259" s="155">
        <f>IFERROR(_xlfn.XLOOKUP($D259,'Modelling New'!$D:$D,'Modelling New'!$T:$T)*1000,"")</f>
        <v>369209.56923566223</v>
      </c>
      <c r="AE259" s="165">
        <f>IFERROR(_xlfn.XLOOKUP($D259,'Modelling New'!$D:$D,'Modelling New'!$O:$O),"")</f>
        <v>0.82078555100794337</v>
      </c>
      <c r="AF259" s="165">
        <f>IFERROR(_xlfn.XLOOKUP($D259,'Modelling New'!$D:$D,'Modelling New'!$W:$W),"")</f>
        <v>0.16845961510606577</v>
      </c>
      <c r="AG259" s="165">
        <f>IFERROR(_xlfn.XLOOKUP($D259,'Modelling New'!$D:$D,'Modelling New'!AE:AE),"")</f>
        <v>0.99750000000000005</v>
      </c>
      <c r="AH259" s="165">
        <f>IFERROR(_xlfn.XLOOKUP($D259,'Modelling New'!$D:$D,'Modelling New'!AF:AF),"")</f>
        <v>0.99750000000000005</v>
      </c>
      <c r="AI259" s="156"/>
      <c r="AJ259" s="156"/>
      <c r="AK259" s="156"/>
      <c r="AL259" s="156"/>
      <c r="AM259" s="156"/>
      <c r="AN259" s="166"/>
      <c r="AO259" s="163"/>
      <c r="AP259" s="163"/>
      <c r="AQ259" s="163"/>
      <c r="AR259" s="155">
        <f>IFERROR(_xlfn.XLOOKUP(Table13[[#This Row],[Month Year]],Modelling[Month],Modelling[Bugt_Capacity]),"")</f>
        <v>91.32</v>
      </c>
      <c r="AS259" s="155"/>
    </row>
    <row r="260" spans="1:45" x14ac:dyDescent="0.35">
      <c r="A260" s="154">
        <f t="shared" si="18"/>
        <v>46003</v>
      </c>
      <c r="B260" s="155">
        <f>YEAR(Table13[[#This Row],[Date]])+IF(MONTH(Table13[[#This Row],[Date]])&gt;=4,1,0)</f>
        <v>2026</v>
      </c>
      <c r="C260" s="156">
        <f>YEAR(Table13[[#This Row],[Date]])</f>
        <v>2025</v>
      </c>
      <c r="D260" s="157">
        <f>Table13[[#This Row],[Date]]-DAY(Table13[[#This Row],[Date]])+1</f>
        <v>45992</v>
      </c>
      <c r="E260" s="156">
        <f t="shared" si="16"/>
        <v>31</v>
      </c>
      <c r="F260" s="158" t="str">
        <f>IFERROR(_xlfn.XLOOKUP($A260,Raw_Data!$B:$B,Raw_Data!$OV:$OV),"")</f>
        <v/>
      </c>
      <c r="G260" s="159" t="str">
        <f>IFERROR(_xlfn.XLOOKUP($A260,Raw_Data!$B:$B,Raw_Data!$OW:$OW),"")</f>
        <v/>
      </c>
      <c r="H260" s="159"/>
      <c r="I260" s="159" t="str">
        <f>IFERROR(_xlfn.XLOOKUP($A260,Raw_Data!$B:$B,Raw_Data!$OX:$OX),"")</f>
        <v/>
      </c>
      <c r="J260" s="159"/>
      <c r="K260" s="159" t="str">
        <f>IFERROR(_xlfn.XLOOKUP($A260,Raw_Data!$B:$B,Raw_Data!NN:NN),"")</f>
        <v/>
      </c>
      <c r="L260" s="159" t="str">
        <f>IFERROR(_xlfn.XLOOKUP($A260,Raw_Data!$B:$B,Raw_Data!OZ:OZ),"")</f>
        <v/>
      </c>
      <c r="M260" s="159" t="str">
        <f>IFERROR(_xlfn.XLOOKUP($A260,Raw_Data!$B:$B,Raw_Data!PA:PA),"")</f>
        <v/>
      </c>
      <c r="N260" s="159" t="str">
        <f>IFERROR(_xlfn.XLOOKUP($A260,Raw_Data!$B:$B,Raw_Data!NQ:NQ),"")</f>
        <v/>
      </c>
      <c r="O260" s="160" t="str">
        <f>IFERROR(1-(SUMIF(PA!$B:$B,$A260,PA!$AI:$AI)/($AA260+SUMIF(PA!$B:$B,$A260,PA!$AI:$AI))),"")</f>
        <v/>
      </c>
      <c r="P260" s="160"/>
      <c r="Q260" s="161"/>
      <c r="R260" s="160" t="str">
        <f>IFERROR(1-(SUMIF(GA!$C:$C,$A260,GA!$X:$X)/($AA260+SUMIF(GA!$C:$C,$A260,GA!$X:$X))),"")</f>
        <v/>
      </c>
      <c r="S260" s="156"/>
      <c r="T260" s="161"/>
      <c r="U260" s="162" t="str">
        <f t="shared" si="17"/>
        <v/>
      </c>
      <c r="V260" s="162" t="str">
        <f>IFERROR(_xlfn.XLOOKUP($A260,Raw_Data!$B:$B,Raw_Data!$PE:$PE),"")</f>
        <v/>
      </c>
      <c r="W260" s="163" t="str">
        <f t="shared" si="19"/>
        <v/>
      </c>
      <c r="X260" s="155" t="str">
        <f>IFERROR(_xlfn.XLOOKUP($A260,Raw_Data!$B:$B,Raw_Data!$PB:$PB),"")</f>
        <v/>
      </c>
      <c r="Y260" s="155" t="str">
        <f>IFERROR(_xlfn.XLOOKUP($A260,Raw_Data!$B:$B,Raw_Data!$OU:$OU),"")</f>
        <v/>
      </c>
      <c r="Z260" s="155"/>
      <c r="AA260" s="155" t="str">
        <f>IFERROR(_xlfn.XLOOKUP($A260,Raw_Data!$B:$B,Raw_Data!$OU:$OU),"")</f>
        <v/>
      </c>
      <c r="AB260" s="155" t="str">
        <f>IFERROR(_xlfn.XLOOKUP($A260,Raw_Data!$B:$B,Raw_Data!$I:$I)/1000,"")</f>
        <v/>
      </c>
      <c r="AC260" s="164">
        <f>IFERROR(_xlfn.XLOOKUP($D260,'Modelling New'!$D:$D,'Modelling New'!$P:$P),"")</f>
        <v>4.9258064516129032</v>
      </c>
      <c r="AD260" s="155">
        <f>IFERROR(_xlfn.XLOOKUP($D260,'Modelling New'!$D:$D,'Modelling New'!$T:$T)*1000,"")</f>
        <v>369209.56923566223</v>
      </c>
      <c r="AE260" s="165">
        <f>IFERROR(_xlfn.XLOOKUP($D260,'Modelling New'!$D:$D,'Modelling New'!$O:$O),"")</f>
        <v>0.82078555100794337</v>
      </c>
      <c r="AF260" s="165">
        <f>IFERROR(_xlfn.XLOOKUP($D260,'Modelling New'!$D:$D,'Modelling New'!$W:$W),"")</f>
        <v>0.16845961510606577</v>
      </c>
      <c r="AG260" s="165">
        <f>IFERROR(_xlfn.XLOOKUP($D260,'Modelling New'!$D:$D,'Modelling New'!AE:AE),"")</f>
        <v>0.99750000000000005</v>
      </c>
      <c r="AH260" s="165">
        <f>IFERROR(_xlfn.XLOOKUP($D260,'Modelling New'!$D:$D,'Modelling New'!AF:AF),"")</f>
        <v>0.99750000000000005</v>
      </c>
      <c r="AI260" s="156"/>
      <c r="AJ260" s="156"/>
      <c r="AK260" s="156"/>
      <c r="AL260" s="156"/>
      <c r="AM260" s="156"/>
      <c r="AN260" s="166"/>
      <c r="AO260" s="163"/>
      <c r="AP260" s="163"/>
      <c r="AQ260" s="163"/>
      <c r="AR260" s="155">
        <f>IFERROR(_xlfn.XLOOKUP(Table13[[#This Row],[Month Year]],Modelling[Month],Modelling[Bugt_Capacity]),"")</f>
        <v>91.32</v>
      </c>
      <c r="AS260" s="155"/>
    </row>
    <row r="261" spans="1:45" x14ac:dyDescent="0.35">
      <c r="A261" s="154">
        <f t="shared" si="18"/>
        <v>46004</v>
      </c>
      <c r="B261" s="155">
        <f>YEAR(Table13[[#This Row],[Date]])+IF(MONTH(Table13[[#This Row],[Date]])&gt;=4,1,0)</f>
        <v>2026</v>
      </c>
      <c r="C261" s="156">
        <f>YEAR(Table13[[#This Row],[Date]])</f>
        <v>2025</v>
      </c>
      <c r="D261" s="157">
        <f>Table13[[#This Row],[Date]]-DAY(Table13[[#This Row],[Date]])+1</f>
        <v>45992</v>
      </c>
      <c r="E261" s="156">
        <f t="shared" si="16"/>
        <v>31</v>
      </c>
      <c r="F261" s="158" t="str">
        <f>IFERROR(_xlfn.XLOOKUP($A261,Raw_Data!$B:$B,Raw_Data!$OV:$OV),"")</f>
        <v/>
      </c>
      <c r="G261" s="159" t="str">
        <f>IFERROR(_xlfn.XLOOKUP($A261,Raw_Data!$B:$B,Raw_Data!$OW:$OW),"")</f>
        <v/>
      </c>
      <c r="H261" s="159"/>
      <c r="I261" s="159" t="str">
        <f>IFERROR(_xlfn.XLOOKUP($A261,Raw_Data!$B:$B,Raw_Data!$OX:$OX),"")</f>
        <v/>
      </c>
      <c r="J261" s="159"/>
      <c r="K261" s="159" t="str">
        <f>IFERROR(_xlfn.XLOOKUP($A261,Raw_Data!$B:$B,Raw_Data!NN:NN),"")</f>
        <v/>
      </c>
      <c r="L261" s="159" t="str">
        <f>IFERROR(_xlfn.XLOOKUP($A261,Raw_Data!$B:$B,Raw_Data!OZ:OZ),"")</f>
        <v/>
      </c>
      <c r="M261" s="159" t="str">
        <f>IFERROR(_xlfn.XLOOKUP($A261,Raw_Data!$B:$B,Raw_Data!PA:PA),"")</f>
        <v/>
      </c>
      <c r="N261" s="159" t="str">
        <f>IFERROR(_xlfn.XLOOKUP($A261,Raw_Data!$B:$B,Raw_Data!NQ:NQ),"")</f>
        <v/>
      </c>
      <c r="O261" s="160" t="str">
        <f>IFERROR(1-(SUMIF(PA!$B:$B,$A261,PA!$AI:$AI)/($AA261+SUMIF(PA!$B:$B,$A261,PA!$AI:$AI))),"")</f>
        <v/>
      </c>
      <c r="P261" s="160"/>
      <c r="Q261" s="161"/>
      <c r="R261" s="160" t="str">
        <f>IFERROR(1-(SUMIF(GA!$C:$C,$A261,GA!$X:$X)/($AA261+SUMIF(GA!$C:$C,$A261,GA!$X:$X))),"")</f>
        <v/>
      </c>
      <c r="S261" s="156"/>
      <c r="T261" s="161"/>
      <c r="U261" s="162" t="str">
        <f t="shared" si="17"/>
        <v/>
      </c>
      <c r="V261" s="162" t="str">
        <f>IFERROR(_xlfn.XLOOKUP($A261,Raw_Data!$B:$B,Raw_Data!$PE:$PE),"")</f>
        <v/>
      </c>
      <c r="W261" s="163" t="str">
        <f t="shared" si="19"/>
        <v/>
      </c>
      <c r="X261" s="155" t="str">
        <f>IFERROR(_xlfn.XLOOKUP($A261,Raw_Data!$B:$B,Raw_Data!$PB:$PB),"")</f>
        <v/>
      </c>
      <c r="Y261" s="155" t="str">
        <f>IFERROR(_xlfn.XLOOKUP($A261,Raw_Data!$B:$B,Raw_Data!$OU:$OU),"")</f>
        <v/>
      </c>
      <c r="Z261" s="155"/>
      <c r="AA261" s="155" t="str">
        <f>IFERROR(_xlfn.XLOOKUP($A261,Raw_Data!$B:$B,Raw_Data!$OU:$OU),"")</f>
        <v/>
      </c>
      <c r="AB261" s="155" t="str">
        <f>IFERROR(_xlfn.XLOOKUP($A261,Raw_Data!$B:$B,Raw_Data!$I:$I)/1000,"")</f>
        <v/>
      </c>
      <c r="AC261" s="164">
        <f>IFERROR(_xlfn.XLOOKUP($D261,'Modelling New'!$D:$D,'Modelling New'!$P:$P),"")</f>
        <v>4.9258064516129032</v>
      </c>
      <c r="AD261" s="155">
        <f>IFERROR(_xlfn.XLOOKUP($D261,'Modelling New'!$D:$D,'Modelling New'!$T:$T)*1000,"")</f>
        <v>369209.56923566223</v>
      </c>
      <c r="AE261" s="165">
        <f>IFERROR(_xlfn.XLOOKUP($D261,'Modelling New'!$D:$D,'Modelling New'!$O:$O),"")</f>
        <v>0.82078555100794337</v>
      </c>
      <c r="AF261" s="165">
        <f>IFERROR(_xlfn.XLOOKUP($D261,'Modelling New'!$D:$D,'Modelling New'!$W:$W),"")</f>
        <v>0.16845961510606577</v>
      </c>
      <c r="AG261" s="165">
        <f>IFERROR(_xlfn.XLOOKUP($D261,'Modelling New'!$D:$D,'Modelling New'!AE:AE),"")</f>
        <v>0.99750000000000005</v>
      </c>
      <c r="AH261" s="165">
        <f>IFERROR(_xlfn.XLOOKUP($D261,'Modelling New'!$D:$D,'Modelling New'!AF:AF),"")</f>
        <v>0.99750000000000005</v>
      </c>
      <c r="AI261" s="156"/>
      <c r="AJ261" s="156"/>
      <c r="AK261" s="156"/>
      <c r="AL261" s="156"/>
      <c r="AM261" s="156"/>
      <c r="AN261" s="166"/>
      <c r="AO261" s="163"/>
      <c r="AP261" s="163"/>
      <c r="AQ261" s="163"/>
      <c r="AR261" s="155">
        <f>IFERROR(_xlfn.XLOOKUP(Table13[[#This Row],[Month Year]],Modelling[Month],Modelling[Bugt_Capacity]),"")</f>
        <v>91.32</v>
      </c>
      <c r="AS261" s="155"/>
    </row>
    <row r="262" spans="1:45" x14ac:dyDescent="0.35">
      <c r="A262" s="154">
        <f t="shared" si="18"/>
        <v>46005</v>
      </c>
      <c r="B262" s="155">
        <f>YEAR(Table13[[#This Row],[Date]])+IF(MONTH(Table13[[#This Row],[Date]])&gt;=4,1,0)</f>
        <v>2026</v>
      </c>
      <c r="C262" s="156">
        <f>YEAR(Table13[[#This Row],[Date]])</f>
        <v>2025</v>
      </c>
      <c r="D262" s="157">
        <f>Table13[[#This Row],[Date]]-DAY(Table13[[#This Row],[Date]])+1</f>
        <v>45992</v>
      </c>
      <c r="E262" s="156">
        <f t="shared" si="16"/>
        <v>31</v>
      </c>
      <c r="F262" s="158" t="str">
        <f>IFERROR(_xlfn.XLOOKUP($A262,Raw_Data!$B:$B,Raw_Data!$OV:$OV),"")</f>
        <v/>
      </c>
      <c r="G262" s="159" t="str">
        <f>IFERROR(_xlfn.XLOOKUP($A262,Raw_Data!$B:$B,Raw_Data!$OW:$OW),"")</f>
        <v/>
      </c>
      <c r="H262" s="159"/>
      <c r="I262" s="159" t="str">
        <f>IFERROR(_xlfn.XLOOKUP($A262,Raw_Data!$B:$B,Raw_Data!$OX:$OX),"")</f>
        <v/>
      </c>
      <c r="J262" s="159"/>
      <c r="K262" s="159" t="str">
        <f>IFERROR(_xlfn.XLOOKUP($A262,Raw_Data!$B:$B,Raw_Data!NN:NN),"")</f>
        <v/>
      </c>
      <c r="L262" s="159" t="str">
        <f>IFERROR(_xlfn.XLOOKUP($A262,Raw_Data!$B:$B,Raw_Data!OZ:OZ),"")</f>
        <v/>
      </c>
      <c r="M262" s="159" t="str">
        <f>IFERROR(_xlfn.XLOOKUP($A262,Raw_Data!$B:$B,Raw_Data!PA:PA),"")</f>
        <v/>
      </c>
      <c r="N262" s="159" t="str">
        <f>IFERROR(_xlfn.XLOOKUP($A262,Raw_Data!$B:$B,Raw_Data!NQ:NQ),"")</f>
        <v/>
      </c>
      <c r="O262" s="160" t="str">
        <f>IFERROR(1-(SUMIF(PA!$B:$B,$A262,PA!$AI:$AI)/($AA262+SUMIF(PA!$B:$B,$A262,PA!$AI:$AI))),"")</f>
        <v/>
      </c>
      <c r="P262" s="160"/>
      <c r="Q262" s="161"/>
      <c r="R262" s="160" t="str">
        <f>IFERROR(1-(SUMIF(GA!$C:$C,$A262,GA!$X:$X)/($AA262+SUMIF(GA!$C:$C,$A262,GA!$X:$X))),"")</f>
        <v/>
      </c>
      <c r="S262" s="156"/>
      <c r="T262" s="161"/>
      <c r="U262" s="162" t="str">
        <f t="shared" si="17"/>
        <v/>
      </c>
      <c r="V262" s="162" t="str">
        <f>IFERROR(_xlfn.XLOOKUP($A262,Raw_Data!$B:$B,Raw_Data!$PE:$PE),"")</f>
        <v/>
      </c>
      <c r="W262" s="163" t="str">
        <f t="shared" si="19"/>
        <v/>
      </c>
      <c r="X262" s="155" t="str">
        <f>IFERROR(_xlfn.XLOOKUP($A262,Raw_Data!$B:$B,Raw_Data!$PB:$PB),"")</f>
        <v/>
      </c>
      <c r="Y262" s="155" t="str">
        <f>IFERROR(_xlfn.XLOOKUP($A262,Raw_Data!$B:$B,Raw_Data!$OU:$OU),"")</f>
        <v/>
      </c>
      <c r="Z262" s="155"/>
      <c r="AA262" s="155" t="str">
        <f>IFERROR(_xlfn.XLOOKUP($A262,Raw_Data!$B:$B,Raw_Data!$OU:$OU),"")</f>
        <v/>
      </c>
      <c r="AB262" s="155" t="str">
        <f>IFERROR(_xlfn.XLOOKUP($A262,Raw_Data!$B:$B,Raw_Data!$I:$I)/1000,"")</f>
        <v/>
      </c>
      <c r="AC262" s="164">
        <f>IFERROR(_xlfn.XLOOKUP($D262,'Modelling New'!$D:$D,'Modelling New'!$P:$P),"")</f>
        <v>4.9258064516129032</v>
      </c>
      <c r="AD262" s="155">
        <f>IFERROR(_xlfn.XLOOKUP($D262,'Modelling New'!$D:$D,'Modelling New'!$T:$T)*1000,"")</f>
        <v>369209.56923566223</v>
      </c>
      <c r="AE262" s="165">
        <f>IFERROR(_xlfn.XLOOKUP($D262,'Modelling New'!$D:$D,'Modelling New'!$O:$O),"")</f>
        <v>0.82078555100794337</v>
      </c>
      <c r="AF262" s="165">
        <f>IFERROR(_xlfn.XLOOKUP($D262,'Modelling New'!$D:$D,'Modelling New'!$W:$W),"")</f>
        <v>0.16845961510606577</v>
      </c>
      <c r="AG262" s="165">
        <f>IFERROR(_xlfn.XLOOKUP($D262,'Modelling New'!$D:$D,'Modelling New'!AE:AE),"")</f>
        <v>0.99750000000000005</v>
      </c>
      <c r="AH262" s="165">
        <f>IFERROR(_xlfn.XLOOKUP($D262,'Modelling New'!$D:$D,'Modelling New'!AF:AF),"")</f>
        <v>0.99750000000000005</v>
      </c>
      <c r="AI262" s="156"/>
      <c r="AJ262" s="156"/>
      <c r="AK262" s="156"/>
      <c r="AL262" s="156"/>
      <c r="AM262" s="156"/>
      <c r="AN262" s="166"/>
      <c r="AO262" s="163"/>
      <c r="AP262" s="163"/>
      <c r="AQ262" s="163"/>
      <c r="AR262" s="155">
        <f>IFERROR(_xlfn.XLOOKUP(Table13[[#This Row],[Month Year]],Modelling[Month],Modelling[Bugt_Capacity]),"")</f>
        <v>91.32</v>
      </c>
      <c r="AS262" s="155"/>
    </row>
    <row r="263" spans="1:45" x14ac:dyDescent="0.35">
      <c r="A263" s="154">
        <f t="shared" si="18"/>
        <v>46006</v>
      </c>
      <c r="B263" s="155">
        <f>YEAR(Table13[[#This Row],[Date]])+IF(MONTH(Table13[[#This Row],[Date]])&gt;=4,1,0)</f>
        <v>2026</v>
      </c>
      <c r="C263" s="156">
        <f>YEAR(Table13[[#This Row],[Date]])</f>
        <v>2025</v>
      </c>
      <c r="D263" s="157">
        <f>Table13[[#This Row],[Date]]-DAY(Table13[[#This Row],[Date]])+1</f>
        <v>45992</v>
      </c>
      <c r="E263" s="156">
        <f t="shared" si="16"/>
        <v>31</v>
      </c>
      <c r="F263" s="158" t="str">
        <f>IFERROR(_xlfn.XLOOKUP($A263,Raw_Data!$B:$B,Raw_Data!$OV:$OV),"")</f>
        <v/>
      </c>
      <c r="G263" s="159" t="str">
        <f>IFERROR(_xlfn.XLOOKUP($A263,Raw_Data!$B:$B,Raw_Data!$OW:$OW),"")</f>
        <v/>
      </c>
      <c r="H263" s="159"/>
      <c r="I263" s="159" t="str">
        <f>IFERROR(_xlfn.XLOOKUP($A263,Raw_Data!$B:$B,Raw_Data!$OX:$OX),"")</f>
        <v/>
      </c>
      <c r="J263" s="159"/>
      <c r="K263" s="159" t="str">
        <f>IFERROR(_xlfn.XLOOKUP($A263,Raw_Data!$B:$B,Raw_Data!NN:NN),"")</f>
        <v/>
      </c>
      <c r="L263" s="159" t="str">
        <f>IFERROR(_xlfn.XLOOKUP($A263,Raw_Data!$B:$B,Raw_Data!OZ:OZ),"")</f>
        <v/>
      </c>
      <c r="M263" s="159" t="str">
        <f>IFERROR(_xlfn.XLOOKUP($A263,Raw_Data!$B:$B,Raw_Data!PA:PA),"")</f>
        <v/>
      </c>
      <c r="N263" s="159" t="str">
        <f>IFERROR(_xlfn.XLOOKUP($A263,Raw_Data!$B:$B,Raw_Data!NQ:NQ),"")</f>
        <v/>
      </c>
      <c r="O263" s="160" t="str">
        <f>IFERROR(1-(SUMIF(PA!$B:$B,$A263,PA!$AI:$AI)/($AA263+SUMIF(PA!$B:$B,$A263,PA!$AI:$AI))),"")</f>
        <v/>
      </c>
      <c r="P263" s="160"/>
      <c r="Q263" s="161"/>
      <c r="R263" s="160" t="str">
        <f>IFERROR(1-(SUMIF(GA!$C:$C,$A263,GA!$X:$X)/($AA263+SUMIF(GA!$C:$C,$A263,GA!$X:$X))),"")</f>
        <v/>
      </c>
      <c r="S263" s="156"/>
      <c r="T263" s="161"/>
      <c r="U263" s="162" t="str">
        <f t="shared" si="17"/>
        <v/>
      </c>
      <c r="V263" s="162" t="str">
        <f>IFERROR(_xlfn.XLOOKUP($A263,Raw_Data!$B:$B,Raw_Data!$PE:$PE),"")</f>
        <v/>
      </c>
      <c r="W263" s="163" t="str">
        <f t="shared" si="19"/>
        <v/>
      </c>
      <c r="X263" s="155" t="str">
        <f>IFERROR(_xlfn.XLOOKUP($A263,Raw_Data!$B:$B,Raw_Data!$PB:$PB),"")</f>
        <v/>
      </c>
      <c r="Y263" s="155" t="str">
        <f>IFERROR(_xlfn.XLOOKUP($A263,Raw_Data!$B:$B,Raw_Data!$OU:$OU),"")</f>
        <v/>
      </c>
      <c r="Z263" s="155"/>
      <c r="AA263" s="155" t="str">
        <f>IFERROR(_xlfn.XLOOKUP($A263,Raw_Data!$B:$B,Raw_Data!$OU:$OU),"")</f>
        <v/>
      </c>
      <c r="AB263" s="155" t="str">
        <f>IFERROR(_xlfn.XLOOKUP($A263,Raw_Data!$B:$B,Raw_Data!$I:$I)/1000,"")</f>
        <v/>
      </c>
      <c r="AC263" s="164">
        <f>IFERROR(_xlfn.XLOOKUP($D263,'Modelling New'!$D:$D,'Modelling New'!$P:$P),"")</f>
        <v>4.9258064516129032</v>
      </c>
      <c r="AD263" s="155">
        <f>IFERROR(_xlfn.XLOOKUP($D263,'Modelling New'!$D:$D,'Modelling New'!$T:$T)*1000,"")</f>
        <v>369209.56923566223</v>
      </c>
      <c r="AE263" s="165">
        <f>IFERROR(_xlfn.XLOOKUP($D263,'Modelling New'!$D:$D,'Modelling New'!$O:$O),"")</f>
        <v>0.82078555100794337</v>
      </c>
      <c r="AF263" s="165">
        <f>IFERROR(_xlfn.XLOOKUP($D263,'Modelling New'!$D:$D,'Modelling New'!$W:$W),"")</f>
        <v>0.16845961510606577</v>
      </c>
      <c r="AG263" s="165">
        <f>IFERROR(_xlfn.XLOOKUP($D263,'Modelling New'!$D:$D,'Modelling New'!AE:AE),"")</f>
        <v>0.99750000000000005</v>
      </c>
      <c r="AH263" s="165">
        <f>IFERROR(_xlfn.XLOOKUP($D263,'Modelling New'!$D:$D,'Modelling New'!AF:AF),"")</f>
        <v>0.99750000000000005</v>
      </c>
      <c r="AI263" s="156"/>
      <c r="AJ263" s="156"/>
      <c r="AK263" s="156"/>
      <c r="AL263" s="156"/>
      <c r="AM263" s="156"/>
      <c r="AN263" s="166"/>
      <c r="AO263" s="163"/>
      <c r="AP263" s="163"/>
      <c r="AQ263" s="163"/>
      <c r="AR263" s="155">
        <f>IFERROR(_xlfn.XLOOKUP(Table13[[#This Row],[Month Year]],Modelling[Month],Modelling[Bugt_Capacity]),"")</f>
        <v>91.32</v>
      </c>
      <c r="AS263" s="155"/>
    </row>
    <row r="264" spans="1:45" x14ac:dyDescent="0.35">
      <c r="A264" s="154">
        <f t="shared" si="18"/>
        <v>46007</v>
      </c>
      <c r="B264" s="155">
        <f>YEAR(Table13[[#This Row],[Date]])+IF(MONTH(Table13[[#This Row],[Date]])&gt;=4,1,0)</f>
        <v>2026</v>
      </c>
      <c r="C264" s="156">
        <f>YEAR(Table13[[#This Row],[Date]])</f>
        <v>2025</v>
      </c>
      <c r="D264" s="157">
        <f>Table13[[#This Row],[Date]]-DAY(Table13[[#This Row],[Date]])+1</f>
        <v>45992</v>
      </c>
      <c r="E264" s="156">
        <f t="shared" si="16"/>
        <v>31</v>
      </c>
      <c r="F264" s="158" t="str">
        <f>IFERROR(_xlfn.XLOOKUP($A264,Raw_Data!$B:$B,Raw_Data!$OV:$OV),"")</f>
        <v/>
      </c>
      <c r="G264" s="159" t="str">
        <f>IFERROR(_xlfn.XLOOKUP($A264,Raw_Data!$B:$B,Raw_Data!$OW:$OW),"")</f>
        <v/>
      </c>
      <c r="H264" s="159"/>
      <c r="I264" s="159" t="str">
        <f>IFERROR(_xlfn.XLOOKUP($A264,Raw_Data!$B:$B,Raw_Data!$OX:$OX),"")</f>
        <v/>
      </c>
      <c r="J264" s="159"/>
      <c r="K264" s="159" t="str">
        <f>IFERROR(_xlfn.XLOOKUP($A264,Raw_Data!$B:$B,Raw_Data!NN:NN),"")</f>
        <v/>
      </c>
      <c r="L264" s="159" t="str">
        <f>IFERROR(_xlfn.XLOOKUP($A264,Raw_Data!$B:$B,Raw_Data!OZ:OZ),"")</f>
        <v/>
      </c>
      <c r="M264" s="159" t="str">
        <f>IFERROR(_xlfn.XLOOKUP($A264,Raw_Data!$B:$B,Raw_Data!PA:PA),"")</f>
        <v/>
      </c>
      <c r="N264" s="159" t="str">
        <f>IFERROR(_xlfn.XLOOKUP($A264,Raw_Data!$B:$B,Raw_Data!NQ:NQ),"")</f>
        <v/>
      </c>
      <c r="O264" s="160" t="str">
        <f>IFERROR(1-(SUMIF(PA!$B:$B,$A264,PA!$AI:$AI)/($AA264+SUMIF(PA!$B:$B,$A264,PA!$AI:$AI))),"")</f>
        <v/>
      </c>
      <c r="P264" s="160"/>
      <c r="Q264" s="161"/>
      <c r="R264" s="160" t="str">
        <f>IFERROR(1-(SUMIF(GA!$C:$C,$A264,GA!$X:$X)/($AA264+SUMIF(GA!$C:$C,$A264,GA!$X:$X))),"")</f>
        <v/>
      </c>
      <c r="S264" s="156"/>
      <c r="T264" s="161"/>
      <c r="U264" s="162" t="str">
        <f t="shared" si="17"/>
        <v/>
      </c>
      <c r="V264" s="162" t="str">
        <f>IFERROR(_xlfn.XLOOKUP($A264,Raw_Data!$B:$B,Raw_Data!$PE:$PE),"")</f>
        <v/>
      </c>
      <c r="W264" s="163" t="str">
        <f t="shared" si="19"/>
        <v/>
      </c>
      <c r="X264" s="155" t="str">
        <f>IFERROR(_xlfn.XLOOKUP($A264,Raw_Data!$B:$B,Raw_Data!$PB:$PB),"")</f>
        <v/>
      </c>
      <c r="Y264" s="155" t="str">
        <f>IFERROR(_xlfn.XLOOKUP($A264,Raw_Data!$B:$B,Raw_Data!$OU:$OU),"")</f>
        <v/>
      </c>
      <c r="Z264" s="155"/>
      <c r="AA264" s="155" t="str">
        <f>IFERROR(_xlfn.XLOOKUP($A264,Raw_Data!$B:$B,Raw_Data!$OU:$OU),"")</f>
        <v/>
      </c>
      <c r="AB264" s="155" t="str">
        <f>IFERROR(_xlfn.XLOOKUP($A264,Raw_Data!$B:$B,Raw_Data!$I:$I)/1000,"")</f>
        <v/>
      </c>
      <c r="AC264" s="164">
        <f>IFERROR(_xlfn.XLOOKUP($D264,'Modelling New'!$D:$D,'Modelling New'!$P:$P),"")</f>
        <v>4.9258064516129032</v>
      </c>
      <c r="AD264" s="155">
        <f>IFERROR(_xlfn.XLOOKUP($D264,'Modelling New'!$D:$D,'Modelling New'!$T:$T)*1000,"")</f>
        <v>369209.56923566223</v>
      </c>
      <c r="AE264" s="165">
        <f>IFERROR(_xlfn.XLOOKUP($D264,'Modelling New'!$D:$D,'Modelling New'!$O:$O),"")</f>
        <v>0.82078555100794337</v>
      </c>
      <c r="AF264" s="165">
        <f>IFERROR(_xlfn.XLOOKUP($D264,'Modelling New'!$D:$D,'Modelling New'!$W:$W),"")</f>
        <v>0.16845961510606577</v>
      </c>
      <c r="AG264" s="165">
        <f>IFERROR(_xlfn.XLOOKUP($D264,'Modelling New'!$D:$D,'Modelling New'!AE:AE),"")</f>
        <v>0.99750000000000005</v>
      </c>
      <c r="AH264" s="165">
        <f>IFERROR(_xlfn.XLOOKUP($D264,'Modelling New'!$D:$D,'Modelling New'!AF:AF),"")</f>
        <v>0.99750000000000005</v>
      </c>
      <c r="AI264" s="156"/>
      <c r="AJ264" s="156"/>
      <c r="AK264" s="156"/>
      <c r="AL264" s="156"/>
      <c r="AM264" s="156"/>
      <c r="AN264" s="166"/>
      <c r="AO264" s="163"/>
      <c r="AP264" s="163"/>
      <c r="AQ264" s="163"/>
      <c r="AR264" s="155">
        <f>IFERROR(_xlfn.XLOOKUP(Table13[[#This Row],[Month Year]],Modelling[Month],Modelling[Bugt_Capacity]),"")</f>
        <v>91.32</v>
      </c>
      <c r="AS264" s="155"/>
    </row>
    <row r="265" spans="1:45" x14ac:dyDescent="0.35">
      <c r="A265" s="154">
        <f t="shared" si="18"/>
        <v>46008</v>
      </c>
      <c r="B265" s="155">
        <f>YEAR(Table13[[#This Row],[Date]])+IF(MONTH(Table13[[#This Row],[Date]])&gt;=4,1,0)</f>
        <v>2026</v>
      </c>
      <c r="C265" s="156">
        <f>YEAR(Table13[[#This Row],[Date]])</f>
        <v>2025</v>
      </c>
      <c r="D265" s="157">
        <f>Table13[[#This Row],[Date]]-DAY(Table13[[#This Row],[Date]])+1</f>
        <v>45992</v>
      </c>
      <c r="E265" s="156">
        <f t="shared" si="16"/>
        <v>31</v>
      </c>
      <c r="F265" s="158" t="str">
        <f>IFERROR(_xlfn.XLOOKUP($A265,Raw_Data!$B:$B,Raw_Data!$OV:$OV),"")</f>
        <v/>
      </c>
      <c r="G265" s="159" t="str">
        <f>IFERROR(_xlfn.XLOOKUP($A265,Raw_Data!$B:$B,Raw_Data!$OW:$OW),"")</f>
        <v/>
      </c>
      <c r="H265" s="159"/>
      <c r="I265" s="159" t="str">
        <f>IFERROR(_xlfn.XLOOKUP($A265,Raw_Data!$B:$B,Raw_Data!$OX:$OX),"")</f>
        <v/>
      </c>
      <c r="J265" s="159"/>
      <c r="K265" s="159" t="str">
        <f>IFERROR(_xlfn.XLOOKUP($A265,Raw_Data!$B:$B,Raw_Data!NN:NN),"")</f>
        <v/>
      </c>
      <c r="L265" s="159" t="str">
        <f>IFERROR(_xlfn.XLOOKUP($A265,Raw_Data!$B:$B,Raw_Data!OZ:OZ),"")</f>
        <v/>
      </c>
      <c r="M265" s="159" t="str">
        <f>IFERROR(_xlfn.XLOOKUP($A265,Raw_Data!$B:$B,Raw_Data!PA:PA),"")</f>
        <v/>
      </c>
      <c r="N265" s="159" t="str">
        <f>IFERROR(_xlfn.XLOOKUP($A265,Raw_Data!$B:$B,Raw_Data!NQ:NQ),"")</f>
        <v/>
      </c>
      <c r="O265" s="160" t="str">
        <f>IFERROR(1-(SUMIF(PA!$B:$B,$A265,PA!$AI:$AI)/($AA265+SUMIF(PA!$B:$B,$A265,PA!$AI:$AI))),"")</f>
        <v/>
      </c>
      <c r="P265" s="160"/>
      <c r="Q265" s="161"/>
      <c r="R265" s="160" t="str">
        <f>IFERROR(1-(SUMIF(GA!$C:$C,$A265,GA!$X:$X)/($AA265+SUMIF(GA!$C:$C,$A265,GA!$X:$X))),"")</f>
        <v/>
      </c>
      <c r="S265" s="156"/>
      <c r="T265" s="161"/>
      <c r="U265" s="162" t="str">
        <f t="shared" si="17"/>
        <v/>
      </c>
      <c r="V265" s="162" t="str">
        <f>IFERROR(_xlfn.XLOOKUP($A265,Raw_Data!$B:$B,Raw_Data!$PE:$PE),"")</f>
        <v/>
      </c>
      <c r="W265" s="163" t="str">
        <f t="shared" si="19"/>
        <v/>
      </c>
      <c r="X265" s="155" t="str">
        <f>IFERROR(_xlfn.XLOOKUP($A265,Raw_Data!$B:$B,Raw_Data!$PB:$PB),"")</f>
        <v/>
      </c>
      <c r="Y265" s="155" t="str">
        <f>IFERROR(_xlfn.XLOOKUP($A265,Raw_Data!$B:$B,Raw_Data!$OU:$OU),"")</f>
        <v/>
      </c>
      <c r="Z265" s="155"/>
      <c r="AA265" s="155" t="str">
        <f>IFERROR(_xlfn.XLOOKUP($A265,Raw_Data!$B:$B,Raw_Data!$OU:$OU),"")</f>
        <v/>
      </c>
      <c r="AB265" s="155" t="str">
        <f>IFERROR(_xlfn.XLOOKUP($A265,Raw_Data!$B:$B,Raw_Data!$I:$I)/1000,"")</f>
        <v/>
      </c>
      <c r="AC265" s="164">
        <f>IFERROR(_xlfn.XLOOKUP($D265,'Modelling New'!$D:$D,'Modelling New'!$P:$P),"")</f>
        <v>4.9258064516129032</v>
      </c>
      <c r="AD265" s="155">
        <f>IFERROR(_xlfn.XLOOKUP($D265,'Modelling New'!$D:$D,'Modelling New'!$T:$T)*1000,"")</f>
        <v>369209.56923566223</v>
      </c>
      <c r="AE265" s="165">
        <f>IFERROR(_xlfn.XLOOKUP($D265,'Modelling New'!$D:$D,'Modelling New'!$O:$O),"")</f>
        <v>0.82078555100794337</v>
      </c>
      <c r="AF265" s="165">
        <f>IFERROR(_xlfn.XLOOKUP($D265,'Modelling New'!$D:$D,'Modelling New'!$W:$W),"")</f>
        <v>0.16845961510606577</v>
      </c>
      <c r="AG265" s="165">
        <f>IFERROR(_xlfn.XLOOKUP($D265,'Modelling New'!$D:$D,'Modelling New'!AE:AE),"")</f>
        <v>0.99750000000000005</v>
      </c>
      <c r="AH265" s="165">
        <f>IFERROR(_xlfn.XLOOKUP($D265,'Modelling New'!$D:$D,'Modelling New'!AF:AF),"")</f>
        <v>0.99750000000000005</v>
      </c>
      <c r="AI265" s="156"/>
      <c r="AJ265" s="156"/>
      <c r="AK265" s="156"/>
      <c r="AL265" s="156"/>
      <c r="AM265" s="156"/>
      <c r="AN265" s="166"/>
      <c r="AO265" s="163"/>
      <c r="AP265" s="163"/>
      <c r="AQ265" s="163"/>
      <c r="AR265" s="155">
        <f>IFERROR(_xlfn.XLOOKUP(Table13[[#This Row],[Month Year]],Modelling[Month],Modelling[Bugt_Capacity]),"")</f>
        <v>91.32</v>
      </c>
      <c r="AS265" s="155"/>
    </row>
    <row r="266" spans="1:45" x14ac:dyDescent="0.35">
      <c r="A266" s="154">
        <f t="shared" si="18"/>
        <v>46009</v>
      </c>
      <c r="B266" s="155">
        <f>YEAR(Table13[[#This Row],[Date]])+IF(MONTH(Table13[[#This Row],[Date]])&gt;=4,1,0)</f>
        <v>2026</v>
      </c>
      <c r="C266" s="156">
        <f>YEAR(Table13[[#This Row],[Date]])</f>
        <v>2025</v>
      </c>
      <c r="D266" s="157">
        <f>Table13[[#This Row],[Date]]-DAY(Table13[[#This Row],[Date]])+1</f>
        <v>45992</v>
      </c>
      <c r="E266" s="156">
        <f t="shared" si="16"/>
        <v>31</v>
      </c>
      <c r="F266" s="158" t="str">
        <f>IFERROR(_xlfn.XLOOKUP($A266,Raw_Data!$B:$B,Raw_Data!$OV:$OV),"")</f>
        <v/>
      </c>
      <c r="G266" s="159" t="str">
        <f>IFERROR(_xlfn.XLOOKUP($A266,Raw_Data!$B:$B,Raw_Data!$OW:$OW),"")</f>
        <v/>
      </c>
      <c r="H266" s="159"/>
      <c r="I266" s="159" t="str">
        <f>IFERROR(_xlfn.XLOOKUP($A266,Raw_Data!$B:$B,Raw_Data!$OX:$OX),"")</f>
        <v/>
      </c>
      <c r="J266" s="159"/>
      <c r="K266" s="159" t="str">
        <f>IFERROR(_xlfn.XLOOKUP($A266,Raw_Data!$B:$B,Raw_Data!NN:NN),"")</f>
        <v/>
      </c>
      <c r="L266" s="159" t="str">
        <f>IFERROR(_xlfn.XLOOKUP($A266,Raw_Data!$B:$B,Raw_Data!OZ:OZ),"")</f>
        <v/>
      </c>
      <c r="M266" s="159" t="str">
        <f>IFERROR(_xlfn.XLOOKUP($A266,Raw_Data!$B:$B,Raw_Data!PA:PA),"")</f>
        <v/>
      </c>
      <c r="N266" s="159" t="str">
        <f>IFERROR(_xlfn.XLOOKUP($A266,Raw_Data!$B:$B,Raw_Data!NQ:NQ),"")</f>
        <v/>
      </c>
      <c r="O266" s="160" t="str">
        <f>IFERROR(1-(SUMIF(PA!$B:$B,$A266,PA!$AI:$AI)/($AA266+SUMIF(PA!$B:$B,$A266,PA!$AI:$AI))),"")</f>
        <v/>
      </c>
      <c r="P266" s="160"/>
      <c r="Q266" s="161"/>
      <c r="R266" s="160" t="str">
        <f>IFERROR(1-(SUMIF(GA!$C:$C,$A266,GA!$X:$X)/($AA266+SUMIF(GA!$C:$C,$A266,GA!$X:$X))),"")</f>
        <v/>
      </c>
      <c r="S266" s="156"/>
      <c r="T266" s="161"/>
      <c r="U266" s="162" t="str">
        <f t="shared" si="17"/>
        <v/>
      </c>
      <c r="V266" s="162" t="str">
        <f>IFERROR(_xlfn.XLOOKUP($A266,Raw_Data!$B:$B,Raw_Data!$PE:$PE),"")</f>
        <v/>
      </c>
      <c r="W266" s="163" t="str">
        <f t="shared" si="19"/>
        <v/>
      </c>
      <c r="X266" s="155" t="str">
        <f>IFERROR(_xlfn.XLOOKUP($A266,Raw_Data!$B:$B,Raw_Data!$PB:$PB),"")</f>
        <v/>
      </c>
      <c r="Y266" s="155" t="str">
        <f>IFERROR(_xlfn.XLOOKUP($A266,Raw_Data!$B:$B,Raw_Data!$OU:$OU),"")</f>
        <v/>
      </c>
      <c r="Z266" s="155"/>
      <c r="AA266" s="155" t="str">
        <f>IFERROR(_xlfn.XLOOKUP($A266,Raw_Data!$B:$B,Raw_Data!$OU:$OU),"")</f>
        <v/>
      </c>
      <c r="AB266" s="155" t="str">
        <f>IFERROR(_xlfn.XLOOKUP($A266,Raw_Data!$B:$B,Raw_Data!$I:$I)/1000,"")</f>
        <v/>
      </c>
      <c r="AC266" s="164">
        <f>IFERROR(_xlfn.XLOOKUP($D266,'Modelling New'!$D:$D,'Modelling New'!$P:$P),"")</f>
        <v>4.9258064516129032</v>
      </c>
      <c r="AD266" s="155">
        <f>IFERROR(_xlfn.XLOOKUP($D266,'Modelling New'!$D:$D,'Modelling New'!$T:$T)*1000,"")</f>
        <v>369209.56923566223</v>
      </c>
      <c r="AE266" s="165">
        <f>IFERROR(_xlfn.XLOOKUP($D266,'Modelling New'!$D:$D,'Modelling New'!$O:$O),"")</f>
        <v>0.82078555100794337</v>
      </c>
      <c r="AF266" s="165">
        <f>IFERROR(_xlfn.XLOOKUP($D266,'Modelling New'!$D:$D,'Modelling New'!$W:$W),"")</f>
        <v>0.16845961510606577</v>
      </c>
      <c r="AG266" s="165">
        <f>IFERROR(_xlfn.XLOOKUP($D266,'Modelling New'!$D:$D,'Modelling New'!AE:AE),"")</f>
        <v>0.99750000000000005</v>
      </c>
      <c r="AH266" s="165">
        <f>IFERROR(_xlfn.XLOOKUP($D266,'Modelling New'!$D:$D,'Modelling New'!AF:AF),"")</f>
        <v>0.99750000000000005</v>
      </c>
      <c r="AI266" s="156"/>
      <c r="AJ266" s="156"/>
      <c r="AK266" s="156"/>
      <c r="AL266" s="156"/>
      <c r="AM266" s="156"/>
      <c r="AN266" s="166"/>
      <c r="AO266" s="163"/>
      <c r="AP266" s="163"/>
      <c r="AQ266" s="163"/>
      <c r="AR266" s="155">
        <f>IFERROR(_xlfn.XLOOKUP(Table13[[#This Row],[Month Year]],Modelling[Month],Modelling[Bugt_Capacity]),"")</f>
        <v>91.32</v>
      </c>
      <c r="AS266" s="155"/>
    </row>
    <row r="267" spans="1:45" x14ac:dyDescent="0.35">
      <c r="A267" s="154">
        <f t="shared" si="18"/>
        <v>46010</v>
      </c>
      <c r="B267" s="155">
        <f>YEAR(Table13[[#This Row],[Date]])+IF(MONTH(Table13[[#This Row],[Date]])&gt;=4,1,0)</f>
        <v>2026</v>
      </c>
      <c r="C267" s="156">
        <f>YEAR(Table13[[#This Row],[Date]])</f>
        <v>2025</v>
      </c>
      <c r="D267" s="157">
        <f>Table13[[#This Row],[Date]]-DAY(Table13[[#This Row],[Date]])+1</f>
        <v>45992</v>
      </c>
      <c r="E267" s="156">
        <f t="shared" si="16"/>
        <v>31</v>
      </c>
      <c r="F267" s="158" t="str">
        <f>IFERROR(_xlfn.XLOOKUP($A267,Raw_Data!$B:$B,Raw_Data!$OV:$OV),"")</f>
        <v/>
      </c>
      <c r="G267" s="159" t="str">
        <f>IFERROR(_xlfn.XLOOKUP($A267,Raw_Data!$B:$B,Raw_Data!$OW:$OW),"")</f>
        <v/>
      </c>
      <c r="H267" s="159"/>
      <c r="I267" s="159" t="str">
        <f>IFERROR(_xlfn.XLOOKUP($A267,Raw_Data!$B:$B,Raw_Data!$OX:$OX),"")</f>
        <v/>
      </c>
      <c r="J267" s="159"/>
      <c r="K267" s="159" t="str">
        <f>IFERROR(_xlfn.XLOOKUP($A267,Raw_Data!$B:$B,Raw_Data!NN:NN),"")</f>
        <v/>
      </c>
      <c r="L267" s="159" t="str">
        <f>IFERROR(_xlfn.XLOOKUP($A267,Raw_Data!$B:$B,Raw_Data!OZ:OZ),"")</f>
        <v/>
      </c>
      <c r="M267" s="159" t="str">
        <f>IFERROR(_xlfn.XLOOKUP($A267,Raw_Data!$B:$B,Raw_Data!PA:PA),"")</f>
        <v/>
      </c>
      <c r="N267" s="159" t="str">
        <f>IFERROR(_xlfn.XLOOKUP($A267,Raw_Data!$B:$B,Raw_Data!NQ:NQ),"")</f>
        <v/>
      </c>
      <c r="O267" s="160" t="str">
        <f>IFERROR(1-(SUMIF(PA!$B:$B,$A267,PA!$AI:$AI)/($AA267+SUMIF(PA!$B:$B,$A267,PA!$AI:$AI))),"")</f>
        <v/>
      </c>
      <c r="P267" s="160"/>
      <c r="Q267" s="161"/>
      <c r="R267" s="160" t="str">
        <f>IFERROR(1-(SUMIF(GA!$C:$C,$A267,GA!$X:$X)/($AA267+SUMIF(GA!$C:$C,$A267,GA!$X:$X))),"")</f>
        <v/>
      </c>
      <c r="S267" s="156"/>
      <c r="T267" s="161"/>
      <c r="U267" s="162" t="str">
        <f t="shared" si="17"/>
        <v/>
      </c>
      <c r="V267" s="162" t="str">
        <f>IFERROR(_xlfn.XLOOKUP($A267,Raw_Data!$B:$B,Raw_Data!$PE:$PE),"")</f>
        <v/>
      </c>
      <c r="W267" s="163" t="str">
        <f t="shared" si="19"/>
        <v/>
      </c>
      <c r="X267" s="155" t="str">
        <f>IFERROR(_xlfn.XLOOKUP($A267,Raw_Data!$B:$B,Raw_Data!$PB:$PB),"")</f>
        <v/>
      </c>
      <c r="Y267" s="155" t="str">
        <f>IFERROR(_xlfn.XLOOKUP($A267,Raw_Data!$B:$B,Raw_Data!$OU:$OU),"")</f>
        <v/>
      </c>
      <c r="Z267" s="155"/>
      <c r="AA267" s="155" t="str">
        <f>IFERROR(_xlfn.XLOOKUP($A267,Raw_Data!$B:$B,Raw_Data!$OU:$OU),"")</f>
        <v/>
      </c>
      <c r="AB267" s="155" t="str">
        <f>IFERROR(_xlfn.XLOOKUP($A267,Raw_Data!$B:$B,Raw_Data!$I:$I)/1000,"")</f>
        <v/>
      </c>
      <c r="AC267" s="164">
        <f>IFERROR(_xlfn.XLOOKUP($D267,'Modelling New'!$D:$D,'Modelling New'!$P:$P),"")</f>
        <v>4.9258064516129032</v>
      </c>
      <c r="AD267" s="155">
        <f>IFERROR(_xlfn.XLOOKUP($D267,'Modelling New'!$D:$D,'Modelling New'!$T:$T)*1000,"")</f>
        <v>369209.56923566223</v>
      </c>
      <c r="AE267" s="165">
        <f>IFERROR(_xlfn.XLOOKUP($D267,'Modelling New'!$D:$D,'Modelling New'!$O:$O),"")</f>
        <v>0.82078555100794337</v>
      </c>
      <c r="AF267" s="165">
        <f>IFERROR(_xlfn.XLOOKUP($D267,'Modelling New'!$D:$D,'Modelling New'!$W:$W),"")</f>
        <v>0.16845961510606577</v>
      </c>
      <c r="AG267" s="165">
        <f>IFERROR(_xlfn.XLOOKUP($D267,'Modelling New'!$D:$D,'Modelling New'!AE:AE),"")</f>
        <v>0.99750000000000005</v>
      </c>
      <c r="AH267" s="165">
        <f>IFERROR(_xlfn.XLOOKUP($D267,'Modelling New'!$D:$D,'Modelling New'!AF:AF),"")</f>
        <v>0.99750000000000005</v>
      </c>
      <c r="AI267" s="156"/>
      <c r="AJ267" s="156"/>
      <c r="AK267" s="156"/>
      <c r="AL267" s="156"/>
      <c r="AM267" s="156"/>
      <c r="AN267" s="166"/>
      <c r="AO267" s="163"/>
      <c r="AP267" s="163"/>
      <c r="AQ267" s="163"/>
      <c r="AR267" s="155">
        <f>IFERROR(_xlfn.XLOOKUP(Table13[[#This Row],[Month Year]],Modelling[Month],Modelling[Bugt_Capacity]),"")</f>
        <v>91.32</v>
      </c>
      <c r="AS267" s="155"/>
    </row>
    <row r="268" spans="1:45" x14ac:dyDescent="0.35">
      <c r="A268" s="154">
        <f t="shared" si="18"/>
        <v>46011</v>
      </c>
      <c r="B268" s="155">
        <f>YEAR(Table13[[#This Row],[Date]])+IF(MONTH(Table13[[#This Row],[Date]])&gt;=4,1,0)</f>
        <v>2026</v>
      </c>
      <c r="C268" s="156">
        <f>YEAR(Table13[[#This Row],[Date]])</f>
        <v>2025</v>
      </c>
      <c r="D268" s="157">
        <f>Table13[[#This Row],[Date]]-DAY(Table13[[#This Row],[Date]])+1</f>
        <v>45992</v>
      </c>
      <c r="E268" s="156">
        <f t="shared" si="16"/>
        <v>31</v>
      </c>
      <c r="F268" s="158" t="str">
        <f>IFERROR(_xlfn.XLOOKUP($A268,Raw_Data!$B:$B,Raw_Data!$OV:$OV),"")</f>
        <v/>
      </c>
      <c r="G268" s="159" t="str">
        <f>IFERROR(_xlfn.XLOOKUP($A268,Raw_Data!$B:$B,Raw_Data!$OW:$OW),"")</f>
        <v/>
      </c>
      <c r="H268" s="159"/>
      <c r="I268" s="159" t="str">
        <f>IFERROR(_xlfn.XLOOKUP($A268,Raw_Data!$B:$B,Raw_Data!$OX:$OX),"")</f>
        <v/>
      </c>
      <c r="J268" s="159"/>
      <c r="K268" s="159" t="str">
        <f>IFERROR(_xlfn.XLOOKUP($A268,Raw_Data!$B:$B,Raw_Data!NN:NN),"")</f>
        <v/>
      </c>
      <c r="L268" s="159" t="str">
        <f>IFERROR(_xlfn.XLOOKUP($A268,Raw_Data!$B:$B,Raw_Data!OZ:OZ),"")</f>
        <v/>
      </c>
      <c r="M268" s="159" t="str">
        <f>IFERROR(_xlfn.XLOOKUP($A268,Raw_Data!$B:$B,Raw_Data!PA:PA),"")</f>
        <v/>
      </c>
      <c r="N268" s="159" t="str">
        <f>IFERROR(_xlfn.XLOOKUP($A268,Raw_Data!$B:$B,Raw_Data!NQ:NQ),"")</f>
        <v/>
      </c>
      <c r="O268" s="160" t="str">
        <f>IFERROR(1-(SUMIF(PA!$B:$B,$A268,PA!$AI:$AI)/($AA268+SUMIF(PA!$B:$B,$A268,PA!$AI:$AI))),"")</f>
        <v/>
      </c>
      <c r="P268" s="160"/>
      <c r="Q268" s="161"/>
      <c r="R268" s="160" t="str">
        <f>IFERROR(1-(SUMIF(GA!$C:$C,$A268,GA!$X:$X)/($AA268+SUMIF(GA!$C:$C,$A268,GA!$X:$X))),"")</f>
        <v/>
      </c>
      <c r="S268" s="156"/>
      <c r="T268" s="161"/>
      <c r="U268" s="162" t="str">
        <f t="shared" si="17"/>
        <v/>
      </c>
      <c r="V268" s="162" t="str">
        <f>IFERROR(_xlfn.XLOOKUP($A268,Raw_Data!$B:$B,Raw_Data!$PE:$PE),"")</f>
        <v/>
      </c>
      <c r="W268" s="163" t="str">
        <f t="shared" si="19"/>
        <v/>
      </c>
      <c r="X268" s="155" t="str">
        <f>IFERROR(_xlfn.XLOOKUP($A268,Raw_Data!$B:$B,Raw_Data!$PB:$PB),"")</f>
        <v/>
      </c>
      <c r="Y268" s="155" t="str">
        <f>IFERROR(_xlfn.XLOOKUP($A268,Raw_Data!$B:$B,Raw_Data!$OU:$OU),"")</f>
        <v/>
      </c>
      <c r="Z268" s="155"/>
      <c r="AA268" s="155" t="str">
        <f>IFERROR(_xlfn.XLOOKUP($A268,Raw_Data!$B:$B,Raw_Data!$OU:$OU),"")</f>
        <v/>
      </c>
      <c r="AB268" s="155" t="str">
        <f>IFERROR(_xlfn.XLOOKUP($A268,Raw_Data!$B:$B,Raw_Data!$I:$I)/1000,"")</f>
        <v/>
      </c>
      <c r="AC268" s="164">
        <f>IFERROR(_xlfn.XLOOKUP($D268,'Modelling New'!$D:$D,'Modelling New'!$P:$P),"")</f>
        <v>4.9258064516129032</v>
      </c>
      <c r="AD268" s="155">
        <f>IFERROR(_xlfn.XLOOKUP($D268,'Modelling New'!$D:$D,'Modelling New'!$T:$T)*1000,"")</f>
        <v>369209.56923566223</v>
      </c>
      <c r="AE268" s="165">
        <f>IFERROR(_xlfn.XLOOKUP($D268,'Modelling New'!$D:$D,'Modelling New'!$O:$O),"")</f>
        <v>0.82078555100794337</v>
      </c>
      <c r="AF268" s="165">
        <f>IFERROR(_xlfn.XLOOKUP($D268,'Modelling New'!$D:$D,'Modelling New'!$W:$W),"")</f>
        <v>0.16845961510606577</v>
      </c>
      <c r="AG268" s="165">
        <f>IFERROR(_xlfn.XLOOKUP($D268,'Modelling New'!$D:$D,'Modelling New'!AE:AE),"")</f>
        <v>0.99750000000000005</v>
      </c>
      <c r="AH268" s="165">
        <f>IFERROR(_xlfn.XLOOKUP($D268,'Modelling New'!$D:$D,'Modelling New'!AF:AF),"")</f>
        <v>0.99750000000000005</v>
      </c>
      <c r="AI268" s="156"/>
      <c r="AJ268" s="156"/>
      <c r="AK268" s="156"/>
      <c r="AL268" s="156"/>
      <c r="AM268" s="156"/>
      <c r="AN268" s="166"/>
      <c r="AO268" s="163"/>
      <c r="AP268" s="163"/>
      <c r="AQ268" s="163"/>
      <c r="AR268" s="155">
        <f>IFERROR(_xlfn.XLOOKUP(Table13[[#This Row],[Month Year]],Modelling[Month],Modelling[Bugt_Capacity]),"")</f>
        <v>91.32</v>
      </c>
      <c r="AS268" s="155"/>
    </row>
    <row r="269" spans="1:45" x14ac:dyDescent="0.35">
      <c r="A269" s="154">
        <f t="shared" si="18"/>
        <v>46012</v>
      </c>
      <c r="B269" s="155">
        <f>YEAR(Table13[[#This Row],[Date]])+IF(MONTH(Table13[[#This Row],[Date]])&gt;=4,1,0)</f>
        <v>2026</v>
      </c>
      <c r="C269" s="156">
        <f>YEAR(Table13[[#This Row],[Date]])</f>
        <v>2025</v>
      </c>
      <c r="D269" s="157">
        <f>Table13[[#This Row],[Date]]-DAY(Table13[[#This Row],[Date]])+1</f>
        <v>45992</v>
      </c>
      <c r="E269" s="156">
        <f t="shared" si="16"/>
        <v>31</v>
      </c>
      <c r="F269" s="158" t="str">
        <f>IFERROR(_xlfn.XLOOKUP($A269,Raw_Data!$B:$B,Raw_Data!$OV:$OV),"")</f>
        <v/>
      </c>
      <c r="G269" s="159" t="str">
        <f>IFERROR(_xlfn.XLOOKUP($A269,Raw_Data!$B:$B,Raw_Data!$OW:$OW),"")</f>
        <v/>
      </c>
      <c r="H269" s="159"/>
      <c r="I269" s="159" t="str">
        <f>IFERROR(_xlfn.XLOOKUP($A269,Raw_Data!$B:$B,Raw_Data!$OX:$OX),"")</f>
        <v/>
      </c>
      <c r="J269" s="159"/>
      <c r="K269" s="159" t="str">
        <f>IFERROR(_xlfn.XLOOKUP($A269,Raw_Data!$B:$B,Raw_Data!NN:NN),"")</f>
        <v/>
      </c>
      <c r="L269" s="159" t="str">
        <f>IFERROR(_xlfn.XLOOKUP($A269,Raw_Data!$B:$B,Raw_Data!OZ:OZ),"")</f>
        <v/>
      </c>
      <c r="M269" s="159" t="str">
        <f>IFERROR(_xlfn.XLOOKUP($A269,Raw_Data!$B:$B,Raw_Data!PA:PA),"")</f>
        <v/>
      </c>
      <c r="N269" s="159" t="str">
        <f>IFERROR(_xlfn.XLOOKUP($A269,Raw_Data!$B:$B,Raw_Data!NQ:NQ),"")</f>
        <v/>
      </c>
      <c r="O269" s="160" t="str">
        <f>IFERROR(1-(SUMIF(PA!$B:$B,$A269,PA!$AI:$AI)/($AA269+SUMIF(PA!$B:$B,$A269,PA!$AI:$AI))),"")</f>
        <v/>
      </c>
      <c r="P269" s="160"/>
      <c r="Q269" s="161"/>
      <c r="R269" s="160" t="str">
        <f>IFERROR(1-(SUMIF(GA!$C:$C,$A269,GA!$X:$X)/($AA269+SUMIF(GA!$C:$C,$A269,GA!$X:$X))),"")</f>
        <v/>
      </c>
      <c r="S269" s="156"/>
      <c r="T269" s="161"/>
      <c r="U269" s="162" t="str">
        <f t="shared" si="17"/>
        <v/>
      </c>
      <c r="V269" s="162" t="str">
        <f>IFERROR(_xlfn.XLOOKUP($A269,Raw_Data!$B:$B,Raw_Data!$PE:$PE),"")</f>
        <v/>
      </c>
      <c r="W269" s="163" t="str">
        <f t="shared" si="19"/>
        <v/>
      </c>
      <c r="X269" s="155" t="str">
        <f>IFERROR(_xlfn.XLOOKUP($A269,Raw_Data!$B:$B,Raw_Data!$PB:$PB),"")</f>
        <v/>
      </c>
      <c r="Y269" s="155" t="str">
        <f>IFERROR(_xlfn.XLOOKUP($A269,Raw_Data!$B:$B,Raw_Data!$OU:$OU),"")</f>
        <v/>
      </c>
      <c r="Z269" s="155"/>
      <c r="AA269" s="155" t="str">
        <f>IFERROR(_xlfn.XLOOKUP($A269,Raw_Data!$B:$B,Raw_Data!$OU:$OU),"")</f>
        <v/>
      </c>
      <c r="AB269" s="155" t="str">
        <f>IFERROR(_xlfn.XLOOKUP($A269,Raw_Data!$B:$B,Raw_Data!$I:$I)/1000,"")</f>
        <v/>
      </c>
      <c r="AC269" s="164">
        <f>IFERROR(_xlfn.XLOOKUP($D269,'Modelling New'!$D:$D,'Modelling New'!$P:$P),"")</f>
        <v>4.9258064516129032</v>
      </c>
      <c r="AD269" s="155">
        <f>IFERROR(_xlfn.XLOOKUP($D269,'Modelling New'!$D:$D,'Modelling New'!$T:$T)*1000,"")</f>
        <v>369209.56923566223</v>
      </c>
      <c r="AE269" s="165">
        <f>IFERROR(_xlfn.XLOOKUP($D269,'Modelling New'!$D:$D,'Modelling New'!$O:$O),"")</f>
        <v>0.82078555100794337</v>
      </c>
      <c r="AF269" s="165">
        <f>IFERROR(_xlfn.XLOOKUP($D269,'Modelling New'!$D:$D,'Modelling New'!$W:$W),"")</f>
        <v>0.16845961510606577</v>
      </c>
      <c r="AG269" s="165">
        <f>IFERROR(_xlfn.XLOOKUP($D269,'Modelling New'!$D:$D,'Modelling New'!AE:AE),"")</f>
        <v>0.99750000000000005</v>
      </c>
      <c r="AH269" s="165">
        <f>IFERROR(_xlfn.XLOOKUP($D269,'Modelling New'!$D:$D,'Modelling New'!AF:AF),"")</f>
        <v>0.99750000000000005</v>
      </c>
      <c r="AI269" s="156"/>
      <c r="AJ269" s="156"/>
      <c r="AK269" s="156"/>
      <c r="AL269" s="156"/>
      <c r="AM269" s="156"/>
      <c r="AN269" s="166"/>
      <c r="AO269" s="163"/>
      <c r="AP269" s="163"/>
      <c r="AQ269" s="163"/>
      <c r="AR269" s="155">
        <f>IFERROR(_xlfn.XLOOKUP(Table13[[#This Row],[Month Year]],Modelling[Month],Modelling[Bugt_Capacity]),"")</f>
        <v>91.32</v>
      </c>
      <c r="AS269" s="155"/>
    </row>
    <row r="270" spans="1:45" x14ac:dyDescent="0.35">
      <c r="A270" s="154">
        <f t="shared" si="18"/>
        <v>46013</v>
      </c>
      <c r="B270" s="155">
        <f>YEAR(Table13[[#This Row],[Date]])+IF(MONTH(Table13[[#This Row],[Date]])&gt;=4,1,0)</f>
        <v>2026</v>
      </c>
      <c r="C270" s="156">
        <f>YEAR(Table13[[#This Row],[Date]])</f>
        <v>2025</v>
      </c>
      <c r="D270" s="157">
        <f>Table13[[#This Row],[Date]]-DAY(Table13[[#This Row],[Date]])+1</f>
        <v>45992</v>
      </c>
      <c r="E270" s="156">
        <f t="shared" si="16"/>
        <v>31</v>
      </c>
      <c r="F270" s="158" t="str">
        <f>IFERROR(_xlfn.XLOOKUP($A270,Raw_Data!$B:$B,Raw_Data!$OV:$OV),"")</f>
        <v/>
      </c>
      <c r="G270" s="159" t="str">
        <f>IFERROR(_xlfn.XLOOKUP($A270,Raw_Data!$B:$B,Raw_Data!$OW:$OW),"")</f>
        <v/>
      </c>
      <c r="H270" s="159"/>
      <c r="I270" s="159" t="str">
        <f>IFERROR(_xlfn.XLOOKUP($A270,Raw_Data!$B:$B,Raw_Data!$OX:$OX),"")</f>
        <v/>
      </c>
      <c r="J270" s="159"/>
      <c r="K270" s="159" t="str">
        <f>IFERROR(_xlfn.XLOOKUP($A270,Raw_Data!$B:$B,Raw_Data!NN:NN),"")</f>
        <v/>
      </c>
      <c r="L270" s="159" t="str">
        <f>IFERROR(_xlfn.XLOOKUP($A270,Raw_Data!$B:$B,Raw_Data!OZ:OZ),"")</f>
        <v/>
      </c>
      <c r="M270" s="159" t="str">
        <f>IFERROR(_xlfn.XLOOKUP($A270,Raw_Data!$B:$B,Raw_Data!PA:PA),"")</f>
        <v/>
      </c>
      <c r="N270" s="159" t="str">
        <f>IFERROR(_xlfn.XLOOKUP($A270,Raw_Data!$B:$B,Raw_Data!NQ:NQ),"")</f>
        <v/>
      </c>
      <c r="O270" s="160" t="str">
        <f>IFERROR(1-(SUMIF(PA!$B:$B,$A270,PA!$AI:$AI)/($AA270+SUMIF(PA!$B:$B,$A270,PA!$AI:$AI))),"")</f>
        <v/>
      </c>
      <c r="P270" s="160"/>
      <c r="Q270" s="161"/>
      <c r="R270" s="160" t="str">
        <f>IFERROR(1-(SUMIF(GA!$C:$C,$A270,GA!$X:$X)/($AA270+SUMIF(GA!$C:$C,$A270,GA!$X:$X))),"")</f>
        <v/>
      </c>
      <c r="S270" s="156"/>
      <c r="T270" s="161"/>
      <c r="U270" s="162" t="str">
        <f t="shared" si="17"/>
        <v/>
      </c>
      <c r="V270" s="162" t="str">
        <f>IFERROR(_xlfn.XLOOKUP($A270,Raw_Data!$B:$B,Raw_Data!$PE:$PE),"")</f>
        <v/>
      </c>
      <c r="W270" s="163" t="str">
        <f t="shared" si="19"/>
        <v/>
      </c>
      <c r="X270" s="155" t="str">
        <f>IFERROR(_xlfn.XLOOKUP($A270,Raw_Data!$B:$B,Raw_Data!$PB:$PB),"")</f>
        <v/>
      </c>
      <c r="Y270" s="155" t="str">
        <f>IFERROR(_xlfn.XLOOKUP($A270,Raw_Data!$B:$B,Raw_Data!$OU:$OU),"")</f>
        <v/>
      </c>
      <c r="Z270" s="155"/>
      <c r="AA270" s="155" t="str">
        <f>IFERROR(_xlfn.XLOOKUP($A270,Raw_Data!$B:$B,Raw_Data!$OU:$OU),"")</f>
        <v/>
      </c>
      <c r="AB270" s="155" t="str">
        <f>IFERROR(_xlfn.XLOOKUP($A270,Raw_Data!$B:$B,Raw_Data!$I:$I)/1000,"")</f>
        <v/>
      </c>
      <c r="AC270" s="164">
        <f>IFERROR(_xlfn.XLOOKUP($D270,'Modelling New'!$D:$D,'Modelling New'!$P:$P),"")</f>
        <v>4.9258064516129032</v>
      </c>
      <c r="AD270" s="155">
        <f>IFERROR(_xlfn.XLOOKUP($D270,'Modelling New'!$D:$D,'Modelling New'!$T:$T)*1000,"")</f>
        <v>369209.56923566223</v>
      </c>
      <c r="AE270" s="165">
        <f>IFERROR(_xlfn.XLOOKUP($D270,'Modelling New'!$D:$D,'Modelling New'!$O:$O),"")</f>
        <v>0.82078555100794337</v>
      </c>
      <c r="AF270" s="165">
        <f>IFERROR(_xlfn.XLOOKUP($D270,'Modelling New'!$D:$D,'Modelling New'!$W:$W),"")</f>
        <v>0.16845961510606577</v>
      </c>
      <c r="AG270" s="165">
        <f>IFERROR(_xlfn.XLOOKUP($D270,'Modelling New'!$D:$D,'Modelling New'!AE:AE),"")</f>
        <v>0.99750000000000005</v>
      </c>
      <c r="AH270" s="165">
        <f>IFERROR(_xlfn.XLOOKUP($D270,'Modelling New'!$D:$D,'Modelling New'!AF:AF),"")</f>
        <v>0.99750000000000005</v>
      </c>
      <c r="AI270" s="156"/>
      <c r="AJ270" s="156"/>
      <c r="AK270" s="156"/>
      <c r="AL270" s="156"/>
      <c r="AM270" s="156"/>
      <c r="AN270" s="166"/>
      <c r="AO270" s="163"/>
      <c r="AP270" s="163"/>
      <c r="AQ270" s="163"/>
      <c r="AR270" s="155">
        <f>IFERROR(_xlfn.XLOOKUP(Table13[[#This Row],[Month Year]],Modelling[Month],Modelling[Bugt_Capacity]),"")</f>
        <v>91.32</v>
      </c>
      <c r="AS270" s="155"/>
    </row>
    <row r="271" spans="1:45" x14ac:dyDescent="0.35">
      <c r="A271" s="154">
        <f t="shared" si="18"/>
        <v>46014</v>
      </c>
      <c r="B271" s="155">
        <f>YEAR(Table13[[#This Row],[Date]])+IF(MONTH(Table13[[#This Row],[Date]])&gt;=4,1,0)</f>
        <v>2026</v>
      </c>
      <c r="C271" s="156">
        <f>YEAR(Table13[[#This Row],[Date]])</f>
        <v>2025</v>
      </c>
      <c r="D271" s="157">
        <f>Table13[[#This Row],[Date]]-DAY(Table13[[#This Row],[Date]])+1</f>
        <v>45992</v>
      </c>
      <c r="E271" s="156">
        <f t="shared" si="16"/>
        <v>31</v>
      </c>
      <c r="F271" s="158" t="str">
        <f>IFERROR(_xlfn.XLOOKUP($A271,Raw_Data!$B:$B,Raw_Data!$OV:$OV),"")</f>
        <v/>
      </c>
      <c r="G271" s="159" t="str">
        <f>IFERROR(_xlfn.XLOOKUP($A271,Raw_Data!$B:$B,Raw_Data!$OW:$OW),"")</f>
        <v/>
      </c>
      <c r="H271" s="159"/>
      <c r="I271" s="159" t="str">
        <f>IFERROR(_xlfn.XLOOKUP($A271,Raw_Data!$B:$B,Raw_Data!$OX:$OX),"")</f>
        <v/>
      </c>
      <c r="J271" s="159"/>
      <c r="K271" s="159" t="str">
        <f>IFERROR(_xlfn.XLOOKUP($A271,Raw_Data!$B:$B,Raw_Data!NN:NN),"")</f>
        <v/>
      </c>
      <c r="L271" s="159" t="str">
        <f>IFERROR(_xlfn.XLOOKUP($A271,Raw_Data!$B:$B,Raw_Data!OZ:OZ),"")</f>
        <v/>
      </c>
      <c r="M271" s="159" t="str">
        <f>IFERROR(_xlfn.XLOOKUP($A271,Raw_Data!$B:$B,Raw_Data!PA:PA),"")</f>
        <v/>
      </c>
      <c r="N271" s="159" t="str">
        <f>IFERROR(_xlfn.XLOOKUP($A271,Raw_Data!$B:$B,Raw_Data!NQ:NQ),"")</f>
        <v/>
      </c>
      <c r="O271" s="160" t="str">
        <f>IFERROR(1-(SUMIF(PA!$B:$B,$A271,PA!$AI:$AI)/($AA271+SUMIF(PA!$B:$B,$A271,PA!$AI:$AI))),"")</f>
        <v/>
      </c>
      <c r="P271" s="160"/>
      <c r="Q271" s="161"/>
      <c r="R271" s="160" t="str">
        <f>IFERROR(1-(SUMIF(GA!$C:$C,$A271,GA!$X:$X)/($AA271+SUMIF(GA!$C:$C,$A271,GA!$X:$X))),"")</f>
        <v/>
      </c>
      <c r="S271" s="156"/>
      <c r="T271" s="161"/>
      <c r="U271" s="162" t="str">
        <f t="shared" si="17"/>
        <v/>
      </c>
      <c r="V271" s="162" t="str">
        <f>IFERROR(_xlfn.XLOOKUP($A271,Raw_Data!$B:$B,Raw_Data!$PE:$PE),"")</f>
        <v/>
      </c>
      <c r="W271" s="163" t="str">
        <f t="shared" si="19"/>
        <v/>
      </c>
      <c r="X271" s="155" t="str">
        <f>IFERROR(_xlfn.XLOOKUP($A271,Raw_Data!$B:$B,Raw_Data!$PB:$PB),"")</f>
        <v/>
      </c>
      <c r="Y271" s="155" t="str">
        <f>IFERROR(_xlfn.XLOOKUP($A271,Raw_Data!$B:$B,Raw_Data!$OU:$OU),"")</f>
        <v/>
      </c>
      <c r="Z271" s="155"/>
      <c r="AA271" s="155" t="str">
        <f>IFERROR(_xlfn.XLOOKUP($A271,Raw_Data!$B:$B,Raw_Data!$OU:$OU),"")</f>
        <v/>
      </c>
      <c r="AB271" s="155" t="str">
        <f>IFERROR(_xlfn.XLOOKUP($A271,Raw_Data!$B:$B,Raw_Data!$I:$I)/1000,"")</f>
        <v/>
      </c>
      <c r="AC271" s="164">
        <f>IFERROR(_xlfn.XLOOKUP($D271,'Modelling New'!$D:$D,'Modelling New'!$P:$P),"")</f>
        <v>4.9258064516129032</v>
      </c>
      <c r="AD271" s="155">
        <f>IFERROR(_xlfn.XLOOKUP($D271,'Modelling New'!$D:$D,'Modelling New'!$T:$T)*1000,"")</f>
        <v>369209.56923566223</v>
      </c>
      <c r="AE271" s="165">
        <f>IFERROR(_xlfn.XLOOKUP($D271,'Modelling New'!$D:$D,'Modelling New'!$O:$O),"")</f>
        <v>0.82078555100794337</v>
      </c>
      <c r="AF271" s="165">
        <f>IFERROR(_xlfn.XLOOKUP($D271,'Modelling New'!$D:$D,'Modelling New'!$W:$W),"")</f>
        <v>0.16845961510606577</v>
      </c>
      <c r="AG271" s="165">
        <f>IFERROR(_xlfn.XLOOKUP($D271,'Modelling New'!$D:$D,'Modelling New'!AE:AE),"")</f>
        <v>0.99750000000000005</v>
      </c>
      <c r="AH271" s="165">
        <f>IFERROR(_xlfn.XLOOKUP($D271,'Modelling New'!$D:$D,'Modelling New'!AF:AF),"")</f>
        <v>0.99750000000000005</v>
      </c>
      <c r="AI271" s="156"/>
      <c r="AJ271" s="156"/>
      <c r="AK271" s="156"/>
      <c r="AL271" s="156"/>
      <c r="AM271" s="156"/>
      <c r="AN271" s="166"/>
      <c r="AO271" s="163"/>
      <c r="AP271" s="163"/>
      <c r="AQ271" s="163"/>
      <c r="AR271" s="155">
        <f>IFERROR(_xlfn.XLOOKUP(Table13[[#This Row],[Month Year]],Modelling[Month],Modelling[Bugt_Capacity]),"")</f>
        <v>91.32</v>
      </c>
      <c r="AS271" s="155"/>
    </row>
    <row r="272" spans="1:45" x14ac:dyDescent="0.35">
      <c r="A272" s="154">
        <f t="shared" si="18"/>
        <v>46015</v>
      </c>
      <c r="B272" s="155">
        <f>YEAR(Table13[[#This Row],[Date]])+IF(MONTH(Table13[[#This Row],[Date]])&gt;=4,1,0)</f>
        <v>2026</v>
      </c>
      <c r="C272" s="156">
        <f>YEAR(Table13[[#This Row],[Date]])</f>
        <v>2025</v>
      </c>
      <c r="D272" s="157">
        <f>Table13[[#This Row],[Date]]-DAY(Table13[[#This Row],[Date]])+1</f>
        <v>45992</v>
      </c>
      <c r="E272" s="156">
        <f t="shared" si="16"/>
        <v>31</v>
      </c>
      <c r="F272" s="158" t="str">
        <f>IFERROR(_xlfn.XLOOKUP($A272,Raw_Data!$B:$B,Raw_Data!$OV:$OV),"")</f>
        <v/>
      </c>
      <c r="G272" s="159" t="str">
        <f>IFERROR(_xlfn.XLOOKUP($A272,Raw_Data!$B:$B,Raw_Data!$OW:$OW),"")</f>
        <v/>
      </c>
      <c r="H272" s="159"/>
      <c r="I272" s="159" t="str">
        <f>IFERROR(_xlfn.XLOOKUP($A272,Raw_Data!$B:$B,Raw_Data!$OX:$OX),"")</f>
        <v/>
      </c>
      <c r="J272" s="159"/>
      <c r="K272" s="159" t="str">
        <f>IFERROR(_xlfn.XLOOKUP($A272,Raw_Data!$B:$B,Raw_Data!NN:NN),"")</f>
        <v/>
      </c>
      <c r="L272" s="159" t="str">
        <f>IFERROR(_xlfn.XLOOKUP($A272,Raw_Data!$B:$B,Raw_Data!OZ:OZ),"")</f>
        <v/>
      </c>
      <c r="M272" s="159" t="str">
        <f>IFERROR(_xlfn.XLOOKUP($A272,Raw_Data!$B:$B,Raw_Data!PA:PA),"")</f>
        <v/>
      </c>
      <c r="N272" s="159" t="str">
        <f>IFERROR(_xlfn.XLOOKUP($A272,Raw_Data!$B:$B,Raw_Data!NQ:NQ),"")</f>
        <v/>
      </c>
      <c r="O272" s="160" t="str">
        <f>IFERROR(1-(SUMIF(PA!$B:$B,$A272,PA!$AI:$AI)/($AA272+SUMIF(PA!$B:$B,$A272,PA!$AI:$AI))),"")</f>
        <v/>
      </c>
      <c r="P272" s="160"/>
      <c r="Q272" s="161"/>
      <c r="R272" s="160" t="str">
        <f>IFERROR(1-(SUMIF(GA!$C:$C,$A272,GA!$X:$X)/($AA272+SUMIF(GA!$C:$C,$A272,GA!$X:$X))),"")</f>
        <v/>
      </c>
      <c r="S272" s="156"/>
      <c r="T272" s="161"/>
      <c r="U272" s="162" t="str">
        <f t="shared" si="17"/>
        <v/>
      </c>
      <c r="V272" s="162" t="str">
        <f>IFERROR(_xlfn.XLOOKUP($A272,Raw_Data!$B:$B,Raw_Data!$PE:$PE),"")</f>
        <v/>
      </c>
      <c r="W272" s="163" t="str">
        <f t="shared" si="19"/>
        <v/>
      </c>
      <c r="X272" s="155" t="str">
        <f>IFERROR(_xlfn.XLOOKUP($A272,Raw_Data!$B:$B,Raw_Data!$PB:$PB),"")</f>
        <v/>
      </c>
      <c r="Y272" s="155" t="str">
        <f>IFERROR(_xlfn.XLOOKUP($A272,Raw_Data!$B:$B,Raw_Data!$OU:$OU),"")</f>
        <v/>
      </c>
      <c r="Z272" s="155"/>
      <c r="AA272" s="155" t="str">
        <f>IFERROR(_xlfn.XLOOKUP($A272,Raw_Data!$B:$B,Raw_Data!$OU:$OU),"")</f>
        <v/>
      </c>
      <c r="AB272" s="155" t="str">
        <f>IFERROR(_xlfn.XLOOKUP($A272,Raw_Data!$B:$B,Raw_Data!$I:$I)/1000,"")</f>
        <v/>
      </c>
      <c r="AC272" s="164">
        <f>IFERROR(_xlfn.XLOOKUP($D272,'Modelling New'!$D:$D,'Modelling New'!$P:$P),"")</f>
        <v>4.9258064516129032</v>
      </c>
      <c r="AD272" s="155">
        <f>IFERROR(_xlfn.XLOOKUP($D272,'Modelling New'!$D:$D,'Modelling New'!$T:$T)*1000,"")</f>
        <v>369209.56923566223</v>
      </c>
      <c r="AE272" s="165">
        <f>IFERROR(_xlfn.XLOOKUP($D272,'Modelling New'!$D:$D,'Modelling New'!$O:$O),"")</f>
        <v>0.82078555100794337</v>
      </c>
      <c r="AF272" s="165">
        <f>IFERROR(_xlfn.XLOOKUP($D272,'Modelling New'!$D:$D,'Modelling New'!$W:$W),"")</f>
        <v>0.16845961510606577</v>
      </c>
      <c r="AG272" s="165">
        <f>IFERROR(_xlfn.XLOOKUP($D272,'Modelling New'!$D:$D,'Modelling New'!AE:AE),"")</f>
        <v>0.99750000000000005</v>
      </c>
      <c r="AH272" s="165">
        <f>IFERROR(_xlfn.XLOOKUP($D272,'Modelling New'!$D:$D,'Modelling New'!AF:AF),"")</f>
        <v>0.99750000000000005</v>
      </c>
      <c r="AI272" s="156"/>
      <c r="AJ272" s="156"/>
      <c r="AK272" s="156"/>
      <c r="AL272" s="156"/>
      <c r="AM272" s="156"/>
      <c r="AN272" s="166"/>
      <c r="AO272" s="163"/>
      <c r="AP272" s="163"/>
      <c r="AQ272" s="163"/>
      <c r="AR272" s="155">
        <f>IFERROR(_xlfn.XLOOKUP(Table13[[#This Row],[Month Year]],Modelling[Month],Modelling[Bugt_Capacity]),"")</f>
        <v>91.32</v>
      </c>
      <c r="AS272" s="155"/>
    </row>
    <row r="273" spans="1:45" x14ac:dyDescent="0.35">
      <c r="A273" s="154">
        <f t="shared" si="18"/>
        <v>46016</v>
      </c>
      <c r="B273" s="155">
        <f>YEAR(Table13[[#This Row],[Date]])+IF(MONTH(Table13[[#This Row],[Date]])&gt;=4,1,0)</f>
        <v>2026</v>
      </c>
      <c r="C273" s="156">
        <f>YEAR(Table13[[#This Row],[Date]])</f>
        <v>2025</v>
      </c>
      <c r="D273" s="157">
        <f>Table13[[#This Row],[Date]]-DAY(Table13[[#This Row],[Date]])+1</f>
        <v>45992</v>
      </c>
      <c r="E273" s="156">
        <f t="shared" si="16"/>
        <v>31</v>
      </c>
      <c r="F273" s="158" t="str">
        <f>IFERROR(_xlfn.XLOOKUP($A273,Raw_Data!$B:$B,Raw_Data!$OV:$OV),"")</f>
        <v/>
      </c>
      <c r="G273" s="159" t="str">
        <f>IFERROR(_xlfn.XLOOKUP($A273,Raw_Data!$B:$B,Raw_Data!$OW:$OW),"")</f>
        <v/>
      </c>
      <c r="H273" s="159"/>
      <c r="I273" s="159" t="str">
        <f>IFERROR(_xlfn.XLOOKUP($A273,Raw_Data!$B:$B,Raw_Data!$OX:$OX),"")</f>
        <v/>
      </c>
      <c r="J273" s="159"/>
      <c r="K273" s="159" t="str">
        <f>IFERROR(_xlfn.XLOOKUP($A273,Raw_Data!$B:$B,Raw_Data!NN:NN),"")</f>
        <v/>
      </c>
      <c r="L273" s="159" t="str">
        <f>IFERROR(_xlfn.XLOOKUP($A273,Raw_Data!$B:$B,Raw_Data!OZ:OZ),"")</f>
        <v/>
      </c>
      <c r="M273" s="159" t="str">
        <f>IFERROR(_xlfn.XLOOKUP($A273,Raw_Data!$B:$B,Raw_Data!PA:PA),"")</f>
        <v/>
      </c>
      <c r="N273" s="159" t="str">
        <f>IFERROR(_xlfn.XLOOKUP($A273,Raw_Data!$B:$B,Raw_Data!NQ:NQ),"")</f>
        <v/>
      </c>
      <c r="O273" s="160" t="str">
        <f>IFERROR(1-(SUMIF(PA!$B:$B,$A273,PA!$AI:$AI)/($AA273+SUMIF(PA!$B:$B,$A273,PA!$AI:$AI))),"")</f>
        <v/>
      </c>
      <c r="P273" s="160"/>
      <c r="Q273" s="161"/>
      <c r="R273" s="160" t="str">
        <f>IFERROR(1-(SUMIF(GA!$C:$C,$A273,GA!$X:$X)/($AA273+SUMIF(GA!$C:$C,$A273,GA!$X:$X))),"")</f>
        <v/>
      </c>
      <c r="S273" s="156"/>
      <c r="T273" s="161"/>
      <c r="U273" s="162" t="str">
        <f t="shared" si="17"/>
        <v/>
      </c>
      <c r="V273" s="162" t="str">
        <f>IFERROR(_xlfn.XLOOKUP($A273,Raw_Data!$B:$B,Raw_Data!$PE:$PE),"")</f>
        <v/>
      </c>
      <c r="W273" s="163" t="str">
        <f t="shared" si="19"/>
        <v/>
      </c>
      <c r="X273" s="155" t="str">
        <f>IFERROR(_xlfn.XLOOKUP($A273,Raw_Data!$B:$B,Raw_Data!$PB:$PB),"")</f>
        <v/>
      </c>
      <c r="Y273" s="155" t="str">
        <f>IFERROR(_xlfn.XLOOKUP($A273,Raw_Data!$B:$B,Raw_Data!$OU:$OU),"")</f>
        <v/>
      </c>
      <c r="Z273" s="155"/>
      <c r="AA273" s="155" t="str">
        <f>IFERROR(_xlfn.XLOOKUP($A273,Raw_Data!$B:$B,Raw_Data!$OU:$OU),"")</f>
        <v/>
      </c>
      <c r="AB273" s="155" t="str">
        <f>IFERROR(_xlfn.XLOOKUP($A273,Raw_Data!$B:$B,Raw_Data!$I:$I)/1000,"")</f>
        <v/>
      </c>
      <c r="AC273" s="164">
        <f>IFERROR(_xlfn.XLOOKUP($D273,'Modelling New'!$D:$D,'Modelling New'!$P:$P),"")</f>
        <v>4.9258064516129032</v>
      </c>
      <c r="AD273" s="155">
        <f>IFERROR(_xlfn.XLOOKUP($D273,'Modelling New'!$D:$D,'Modelling New'!$T:$T)*1000,"")</f>
        <v>369209.56923566223</v>
      </c>
      <c r="AE273" s="165">
        <f>IFERROR(_xlfn.XLOOKUP($D273,'Modelling New'!$D:$D,'Modelling New'!$O:$O),"")</f>
        <v>0.82078555100794337</v>
      </c>
      <c r="AF273" s="165">
        <f>IFERROR(_xlfn.XLOOKUP($D273,'Modelling New'!$D:$D,'Modelling New'!$W:$W),"")</f>
        <v>0.16845961510606577</v>
      </c>
      <c r="AG273" s="165">
        <f>IFERROR(_xlfn.XLOOKUP($D273,'Modelling New'!$D:$D,'Modelling New'!AE:AE),"")</f>
        <v>0.99750000000000005</v>
      </c>
      <c r="AH273" s="165">
        <f>IFERROR(_xlfn.XLOOKUP($D273,'Modelling New'!$D:$D,'Modelling New'!AF:AF),"")</f>
        <v>0.99750000000000005</v>
      </c>
      <c r="AI273" s="156"/>
      <c r="AJ273" s="156"/>
      <c r="AK273" s="156"/>
      <c r="AL273" s="156"/>
      <c r="AM273" s="156"/>
      <c r="AN273" s="166"/>
      <c r="AO273" s="163"/>
      <c r="AP273" s="163"/>
      <c r="AQ273" s="163"/>
      <c r="AR273" s="155">
        <f>IFERROR(_xlfn.XLOOKUP(Table13[[#This Row],[Month Year]],Modelling[Month],Modelling[Bugt_Capacity]),"")</f>
        <v>91.32</v>
      </c>
      <c r="AS273" s="155"/>
    </row>
    <row r="274" spans="1:45" x14ac:dyDescent="0.35">
      <c r="A274" s="154">
        <f t="shared" si="18"/>
        <v>46017</v>
      </c>
      <c r="B274" s="155">
        <f>YEAR(Table13[[#This Row],[Date]])+IF(MONTH(Table13[[#This Row],[Date]])&gt;=4,1,0)</f>
        <v>2026</v>
      </c>
      <c r="C274" s="156">
        <f>YEAR(Table13[[#This Row],[Date]])</f>
        <v>2025</v>
      </c>
      <c r="D274" s="157">
        <f>Table13[[#This Row],[Date]]-DAY(Table13[[#This Row],[Date]])+1</f>
        <v>45992</v>
      </c>
      <c r="E274" s="156">
        <f t="shared" si="16"/>
        <v>31</v>
      </c>
      <c r="F274" s="158" t="str">
        <f>IFERROR(_xlfn.XLOOKUP($A274,Raw_Data!$B:$B,Raw_Data!$OV:$OV),"")</f>
        <v/>
      </c>
      <c r="G274" s="159" t="str">
        <f>IFERROR(_xlfn.XLOOKUP($A274,Raw_Data!$B:$B,Raw_Data!$OW:$OW),"")</f>
        <v/>
      </c>
      <c r="H274" s="159"/>
      <c r="I274" s="159" t="str">
        <f>IFERROR(_xlfn.XLOOKUP($A274,Raw_Data!$B:$B,Raw_Data!$OX:$OX),"")</f>
        <v/>
      </c>
      <c r="J274" s="159"/>
      <c r="K274" s="159" t="str">
        <f>IFERROR(_xlfn.XLOOKUP($A274,Raw_Data!$B:$B,Raw_Data!NN:NN),"")</f>
        <v/>
      </c>
      <c r="L274" s="159" t="str">
        <f>IFERROR(_xlfn.XLOOKUP($A274,Raw_Data!$B:$B,Raw_Data!OZ:OZ),"")</f>
        <v/>
      </c>
      <c r="M274" s="159" t="str">
        <f>IFERROR(_xlfn.XLOOKUP($A274,Raw_Data!$B:$B,Raw_Data!PA:PA),"")</f>
        <v/>
      </c>
      <c r="N274" s="159" t="str">
        <f>IFERROR(_xlfn.XLOOKUP($A274,Raw_Data!$B:$B,Raw_Data!NQ:NQ),"")</f>
        <v/>
      </c>
      <c r="O274" s="160" t="str">
        <f>IFERROR(1-(SUMIF(PA!$B:$B,$A274,PA!$AI:$AI)/($AA274+SUMIF(PA!$B:$B,$A274,PA!$AI:$AI))),"")</f>
        <v/>
      </c>
      <c r="P274" s="160"/>
      <c r="Q274" s="161"/>
      <c r="R274" s="160" t="str">
        <f>IFERROR(1-(SUMIF(GA!$C:$C,$A274,GA!$X:$X)/($AA274+SUMIF(GA!$C:$C,$A274,GA!$X:$X))),"")</f>
        <v/>
      </c>
      <c r="S274" s="156"/>
      <c r="T274" s="161"/>
      <c r="U274" s="162" t="str">
        <f t="shared" si="17"/>
        <v/>
      </c>
      <c r="V274" s="162" t="str">
        <f>IFERROR(_xlfn.XLOOKUP($A274,Raw_Data!$B:$B,Raw_Data!$PE:$PE),"")</f>
        <v/>
      </c>
      <c r="W274" s="163" t="str">
        <f t="shared" si="19"/>
        <v/>
      </c>
      <c r="X274" s="155" t="str">
        <f>IFERROR(_xlfn.XLOOKUP($A274,Raw_Data!$B:$B,Raw_Data!$PB:$PB),"")</f>
        <v/>
      </c>
      <c r="Y274" s="155" t="str">
        <f>IFERROR(_xlfn.XLOOKUP($A274,Raw_Data!$B:$B,Raw_Data!$OU:$OU),"")</f>
        <v/>
      </c>
      <c r="Z274" s="155"/>
      <c r="AA274" s="155" t="str">
        <f>IFERROR(_xlfn.XLOOKUP($A274,Raw_Data!$B:$B,Raw_Data!$OU:$OU),"")</f>
        <v/>
      </c>
      <c r="AB274" s="155" t="str">
        <f>IFERROR(_xlfn.XLOOKUP($A274,Raw_Data!$B:$B,Raw_Data!$I:$I)/1000,"")</f>
        <v/>
      </c>
      <c r="AC274" s="164">
        <f>IFERROR(_xlfn.XLOOKUP($D274,'Modelling New'!$D:$D,'Modelling New'!$P:$P),"")</f>
        <v>4.9258064516129032</v>
      </c>
      <c r="AD274" s="155">
        <f>IFERROR(_xlfn.XLOOKUP($D274,'Modelling New'!$D:$D,'Modelling New'!$T:$T)*1000,"")</f>
        <v>369209.56923566223</v>
      </c>
      <c r="AE274" s="165">
        <f>IFERROR(_xlfn.XLOOKUP($D274,'Modelling New'!$D:$D,'Modelling New'!$O:$O),"")</f>
        <v>0.82078555100794337</v>
      </c>
      <c r="AF274" s="165">
        <f>IFERROR(_xlfn.XLOOKUP($D274,'Modelling New'!$D:$D,'Modelling New'!$W:$W),"")</f>
        <v>0.16845961510606577</v>
      </c>
      <c r="AG274" s="165">
        <f>IFERROR(_xlfn.XLOOKUP($D274,'Modelling New'!$D:$D,'Modelling New'!AE:AE),"")</f>
        <v>0.99750000000000005</v>
      </c>
      <c r="AH274" s="165">
        <f>IFERROR(_xlfn.XLOOKUP($D274,'Modelling New'!$D:$D,'Modelling New'!AF:AF),"")</f>
        <v>0.99750000000000005</v>
      </c>
      <c r="AI274" s="156"/>
      <c r="AJ274" s="156"/>
      <c r="AK274" s="156"/>
      <c r="AL274" s="156"/>
      <c r="AM274" s="156"/>
      <c r="AN274" s="166"/>
      <c r="AO274" s="163"/>
      <c r="AP274" s="163"/>
      <c r="AQ274" s="163"/>
      <c r="AR274" s="155">
        <f>IFERROR(_xlfn.XLOOKUP(Table13[[#This Row],[Month Year]],Modelling[Month],Modelling[Bugt_Capacity]),"")</f>
        <v>91.32</v>
      </c>
      <c r="AS274" s="155"/>
    </row>
    <row r="275" spans="1:45" x14ac:dyDescent="0.35">
      <c r="A275" s="154">
        <f t="shared" si="18"/>
        <v>46018</v>
      </c>
      <c r="B275" s="155">
        <f>YEAR(Table13[[#This Row],[Date]])+IF(MONTH(Table13[[#This Row],[Date]])&gt;=4,1,0)</f>
        <v>2026</v>
      </c>
      <c r="C275" s="156">
        <f>YEAR(Table13[[#This Row],[Date]])</f>
        <v>2025</v>
      </c>
      <c r="D275" s="157">
        <f>Table13[[#This Row],[Date]]-DAY(Table13[[#This Row],[Date]])+1</f>
        <v>45992</v>
      </c>
      <c r="E275" s="156">
        <f t="shared" si="16"/>
        <v>31</v>
      </c>
      <c r="F275" s="158" t="str">
        <f>IFERROR(_xlfn.XLOOKUP($A275,Raw_Data!$B:$B,Raw_Data!$OV:$OV),"")</f>
        <v/>
      </c>
      <c r="G275" s="159" t="str">
        <f>IFERROR(_xlfn.XLOOKUP($A275,Raw_Data!$B:$B,Raw_Data!$OW:$OW),"")</f>
        <v/>
      </c>
      <c r="H275" s="159"/>
      <c r="I275" s="159" t="str">
        <f>IFERROR(_xlfn.XLOOKUP($A275,Raw_Data!$B:$B,Raw_Data!$OX:$OX),"")</f>
        <v/>
      </c>
      <c r="J275" s="159"/>
      <c r="K275" s="159" t="str">
        <f>IFERROR(_xlfn.XLOOKUP($A275,Raw_Data!$B:$B,Raw_Data!NN:NN),"")</f>
        <v/>
      </c>
      <c r="L275" s="159" t="str">
        <f>IFERROR(_xlfn.XLOOKUP($A275,Raw_Data!$B:$B,Raw_Data!OZ:OZ),"")</f>
        <v/>
      </c>
      <c r="M275" s="159" t="str">
        <f>IFERROR(_xlfn.XLOOKUP($A275,Raw_Data!$B:$B,Raw_Data!PA:PA),"")</f>
        <v/>
      </c>
      <c r="N275" s="159" t="str">
        <f>IFERROR(_xlfn.XLOOKUP($A275,Raw_Data!$B:$B,Raw_Data!NQ:NQ),"")</f>
        <v/>
      </c>
      <c r="O275" s="160" t="str">
        <f>IFERROR(1-(SUMIF(PA!$B:$B,$A275,PA!$AI:$AI)/($AA275+SUMIF(PA!$B:$B,$A275,PA!$AI:$AI))),"")</f>
        <v/>
      </c>
      <c r="P275" s="160"/>
      <c r="Q275" s="161"/>
      <c r="R275" s="160" t="str">
        <f>IFERROR(1-(SUMIF(GA!$C:$C,$A275,GA!$X:$X)/($AA275+SUMIF(GA!$C:$C,$A275,GA!$X:$X))),"")</f>
        <v/>
      </c>
      <c r="S275" s="156"/>
      <c r="T275" s="161"/>
      <c r="U275" s="162" t="str">
        <f t="shared" si="17"/>
        <v/>
      </c>
      <c r="V275" s="162" t="str">
        <f>IFERROR(_xlfn.XLOOKUP($A275,Raw_Data!$B:$B,Raw_Data!$PE:$PE),"")</f>
        <v/>
      </c>
      <c r="W275" s="163" t="str">
        <f t="shared" si="19"/>
        <v/>
      </c>
      <c r="X275" s="155" t="str">
        <f>IFERROR(_xlfn.XLOOKUP($A275,Raw_Data!$B:$B,Raw_Data!$PB:$PB),"")</f>
        <v/>
      </c>
      <c r="Y275" s="155" t="str">
        <f>IFERROR(_xlfn.XLOOKUP($A275,Raw_Data!$B:$B,Raw_Data!$OU:$OU),"")</f>
        <v/>
      </c>
      <c r="Z275" s="155"/>
      <c r="AA275" s="155" t="str">
        <f>IFERROR(_xlfn.XLOOKUP($A275,Raw_Data!$B:$B,Raw_Data!$OU:$OU),"")</f>
        <v/>
      </c>
      <c r="AB275" s="155" t="str">
        <f>IFERROR(_xlfn.XLOOKUP($A275,Raw_Data!$B:$B,Raw_Data!$I:$I)/1000,"")</f>
        <v/>
      </c>
      <c r="AC275" s="164">
        <f>IFERROR(_xlfn.XLOOKUP($D275,'Modelling New'!$D:$D,'Modelling New'!$P:$P),"")</f>
        <v>4.9258064516129032</v>
      </c>
      <c r="AD275" s="155">
        <f>IFERROR(_xlfn.XLOOKUP($D275,'Modelling New'!$D:$D,'Modelling New'!$T:$T)*1000,"")</f>
        <v>369209.56923566223</v>
      </c>
      <c r="AE275" s="165">
        <f>IFERROR(_xlfn.XLOOKUP($D275,'Modelling New'!$D:$D,'Modelling New'!$O:$O),"")</f>
        <v>0.82078555100794337</v>
      </c>
      <c r="AF275" s="165">
        <f>IFERROR(_xlfn.XLOOKUP($D275,'Modelling New'!$D:$D,'Modelling New'!$W:$W),"")</f>
        <v>0.16845961510606577</v>
      </c>
      <c r="AG275" s="165">
        <f>IFERROR(_xlfn.XLOOKUP($D275,'Modelling New'!$D:$D,'Modelling New'!AE:AE),"")</f>
        <v>0.99750000000000005</v>
      </c>
      <c r="AH275" s="165">
        <f>IFERROR(_xlfn.XLOOKUP($D275,'Modelling New'!$D:$D,'Modelling New'!AF:AF),"")</f>
        <v>0.99750000000000005</v>
      </c>
      <c r="AI275" s="156"/>
      <c r="AJ275" s="156"/>
      <c r="AK275" s="156"/>
      <c r="AL275" s="156"/>
      <c r="AM275" s="156"/>
      <c r="AN275" s="166"/>
      <c r="AO275" s="163"/>
      <c r="AP275" s="163"/>
      <c r="AQ275" s="163"/>
      <c r="AR275" s="155">
        <f>IFERROR(_xlfn.XLOOKUP(Table13[[#This Row],[Month Year]],Modelling[Month],Modelling[Bugt_Capacity]),"")</f>
        <v>91.32</v>
      </c>
      <c r="AS275" s="155"/>
    </row>
    <row r="276" spans="1:45" x14ac:dyDescent="0.35">
      <c r="A276" s="154">
        <f t="shared" si="18"/>
        <v>46019</v>
      </c>
      <c r="B276" s="155">
        <f>YEAR(Table13[[#This Row],[Date]])+IF(MONTH(Table13[[#This Row],[Date]])&gt;=4,1,0)</f>
        <v>2026</v>
      </c>
      <c r="C276" s="156">
        <f>YEAR(Table13[[#This Row],[Date]])</f>
        <v>2025</v>
      </c>
      <c r="D276" s="157">
        <f>Table13[[#This Row],[Date]]-DAY(Table13[[#This Row],[Date]])+1</f>
        <v>45992</v>
      </c>
      <c r="E276" s="156">
        <f t="shared" si="16"/>
        <v>31</v>
      </c>
      <c r="F276" s="158" t="str">
        <f>IFERROR(_xlfn.XLOOKUP($A276,Raw_Data!$B:$B,Raw_Data!$OV:$OV),"")</f>
        <v/>
      </c>
      <c r="G276" s="159" t="str">
        <f>IFERROR(_xlfn.XLOOKUP($A276,Raw_Data!$B:$B,Raw_Data!$OW:$OW),"")</f>
        <v/>
      </c>
      <c r="H276" s="159"/>
      <c r="I276" s="159" t="str">
        <f>IFERROR(_xlfn.XLOOKUP($A276,Raw_Data!$B:$B,Raw_Data!$OX:$OX),"")</f>
        <v/>
      </c>
      <c r="J276" s="159"/>
      <c r="K276" s="159" t="str">
        <f>IFERROR(_xlfn.XLOOKUP($A276,Raw_Data!$B:$B,Raw_Data!NN:NN),"")</f>
        <v/>
      </c>
      <c r="L276" s="159" t="str">
        <f>IFERROR(_xlfn.XLOOKUP($A276,Raw_Data!$B:$B,Raw_Data!OZ:OZ),"")</f>
        <v/>
      </c>
      <c r="M276" s="159" t="str">
        <f>IFERROR(_xlfn.XLOOKUP($A276,Raw_Data!$B:$B,Raw_Data!PA:PA),"")</f>
        <v/>
      </c>
      <c r="N276" s="159" t="str">
        <f>IFERROR(_xlfn.XLOOKUP($A276,Raw_Data!$B:$B,Raw_Data!NQ:NQ),"")</f>
        <v/>
      </c>
      <c r="O276" s="160" t="str">
        <f>IFERROR(1-(SUMIF(PA!$B:$B,$A276,PA!$AI:$AI)/($AA276+SUMIF(PA!$B:$B,$A276,PA!$AI:$AI))),"")</f>
        <v/>
      </c>
      <c r="P276" s="160"/>
      <c r="Q276" s="161"/>
      <c r="R276" s="160" t="str">
        <f>IFERROR(1-(SUMIF(GA!$C:$C,$A276,GA!$X:$X)/($AA276+SUMIF(GA!$C:$C,$A276,GA!$X:$X))),"")</f>
        <v/>
      </c>
      <c r="S276" s="156"/>
      <c r="T276" s="161"/>
      <c r="U276" s="162" t="str">
        <f t="shared" si="17"/>
        <v/>
      </c>
      <c r="V276" s="162" t="str">
        <f>IFERROR(_xlfn.XLOOKUP($A276,Raw_Data!$B:$B,Raw_Data!$PE:$PE),"")</f>
        <v/>
      </c>
      <c r="W276" s="163" t="str">
        <f t="shared" si="19"/>
        <v/>
      </c>
      <c r="X276" s="155" t="str">
        <f>IFERROR(_xlfn.XLOOKUP($A276,Raw_Data!$B:$B,Raw_Data!$PB:$PB),"")</f>
        <v/>
      </c>
      <c r="Y276" s="155" t="str">
        <f>IFERROR(_xlfn.XLOOKUP($A276,Raw_Data!$B:$B,Raw_Data!$OU:$OU),"")</f>
        <v/>
      </c>
      <c r="Z276" s="155"/>
      <c r="AA276" s="155" t="str">
        <f>IFERROR(_xlfn.XLOOKUP($A276,Raw_Data!$B:$B,Raw_Data!$OU:$OU),"")</f>
        <v/>
      </c>
      <c r="AB276" s="155" t="str">
        <f>IFERROR(_xlfn.XLOOKUP($A276,Raw_Data!$B:$B,Raw_Data!$I:$I)/1000,"")</f>
        <v/>
      </c>
      <c r="AC276" s="164">
        <f>IFERROR(_xlfn.XLOOKUP($D276,'Modelling New'!$D:$D,'Modelling New'!$P:$P),"")</f>
        <v>4.9258064516129032</v>
      </c>
      <c r="AD276" s="155">
        <f>IFERROR(_xlfn.XLOOKUP($D276,'Modelling New'!$D:$D,'Modelling New'!$T:$T)*1000,"")</f>
        <v>369209.56923566223</v>
      </c>
      <c r="AE276" s="165">
        <f>IFERROR(_xlfn.XLOOKUP($D276,'Modelling New'!$D:$D,'Modelling New'!$O:$O),"")</f>
        <v>0.82078555100794337</v>
      </c>
      <c r="AF276" s="165">
        <f>IFERROR(_xlfn.XLOOKUP($D276,'Modelling New'!$D:$D,'Modelling New'!$W:$W),"")</f>
        <v>0.16845961510606577</v>
      </c>
      <c r="AG276" s="165">
        <f>IFERROR(_xlfn.XLOOKUP($D276,'Modelling New'!$D:$D,'Modelling New'!AE:AE),"")</f>
        <v>0.99750000000000005</v>
      </c>
      <c r="AH276" s="165">
        <f>IFERROR(_xlfn.XLOOKUP($D276,'Modelling New'!$D:$D,'Modelling New'!AF:AF),"")</f>
        <v>0.99750000000000005</v>
      </c>
      <c r="AI276" s="156"/>
      <c r="AJ276" s="156"/>
      <c r="AK276" s="156"/>
      <c r="AL276" s="156"/>
      <c r="AM276" s="156"/>
      <c r="AN276" s="166"/>
      <c r="AO276" s="163"/>
      <c r="AP276" s="163"/>
      <c r="AQ276" s="163"/>
      <c r="AR276" s="155">
        <f>IFERROR(_xlfn.XLOOKUP(Table13[[#This Row],[Month Year]],Modelling[Month],Modelling[Bugt_Capacity]),"")</f>
        <v>91.32</v>
      </c>
      <c r="AS276" s="155"/>
    </row>
    <row r="277" spans="1:45" x14ac:dyDescent="0.35">
      <c r="A277" s="154">
        <f t="shared" si="18"/>
        <v>46020</v>
      </c>
      <c r="B277" s="155">
        <f>YEAR(Table13[[#This Row],[Date]])+IF(MONTH(Table13[[#This Row],[Date]])&gt;=4,1,0)</f>
        <v>2026</v>
      </c>
      <c r="C277" s="156">
        <f>YEAR(Table13[[#This Row],[Date]])</f>
        <v>2025</v>
      </c>
      <c r="D277" s="157">
        <f>Table13[[#This Row],[Date]]-DAY(Table13[[#This Row],[Date]])+1</f>
        <v>45992</v>
      </c>
      <c r="E277" s="156">
        <f t="shared" si="16"/>
        <v>31</v>
      </c>
      <c r="F277" s="158" t="str">
        <f>IFERROR(_xlfn.XLOOKUP($A277,Raw_Data!$B:$B,Raw_Data!$OV:$OV),"")</f>
        <v/>
      </c>
      <c r="G277" s="159" t="str">
        <f>IFERROR(_xlfn.XLOOKUP($A277,Raw_Data!$B:$B,Raw_Data!$OW:$OW),"")</f>
        <v/>
      </c>
      <c r="H277" s="159"/>
      <c r="I277" s="159" t="str">
        <f>IFERROR(_xlfn.XLOOKUP($A277,Raw_Data!$B:$B,Raw_Data!$OX:$OX),"")</f>
        <v/>
      </c>
      <c r="J277" s="159"/>
      <c r="K277" s="159" t="str">
        <f>IFERROR(_xlfn.XLOOKUP($A277,Raw_Data!$B:$B,Raw_Data!NN:NN),"")</f>
        <v/>
      </c>
      <c r="L277" s="159" t="str">
        <f>IFERROR(_xlfn.XLOOKUP($A277,Raw_Data!$B:$B,Raw_Data!OZ:OZ),"")</f>
        <v/>
      </c>
      <c r="M277" s="159" t="str">
        <f>IFERROR(_xlfn.XLOOKUP($A277,Raw_Data!$B:$B,Raw_Data!PA:PA),"")</f>
        <v/>
      </c>
      <c r="N277" s="159" t="str">
        <f>IFERROR(_xlfn.XLOOKUP($A277,Raw_Data!$B:$B,Raw_Data!NQ:NQ),"")</f>
        <v/>
      </c>
      <c r="O277" s="160" t="str">
        <f>IFERROR(1-(SUMIF(PA!$B:$B,$A277,PA!$AI:$AI)/($AA277+SUMIF(PA!$B:$B,$A277,PA!$AI:$AI))),"")</f>
        <v/>
      </c>
      <c r="P277" s="160"/>
      <c r="Q277" s="161"/>
      <c r="R277" s="160" t="str">
        <f>IFERROR(1-(SUMIF(GA!$C:$C,$A277,GA!$X:$X)/($AA277+SUMIF(GA!$C:$C,$A277,GA!$X:$X))),"")</f>
        <v/>
      </c>
      <c r="S277" s="156"/>
      <c r="T277" s="161"/>
      <c r="U277" s="162" t="str">
        <f t="shared" si="17"/>
        <v/>
      </c>
      <c r="V277" s="162" t="str">
        <f>IFERROR(_xlfn.XLOOKUP($A277,Raw_Data!$B:$B,Raw_Data!$PE:$PE),"")</f>
        <v/>
      </c>
      <c r="W277" s="163" t="str">
        <f t="shared" si="19"/>
        <v/>
      </c>
      <c r="X277" s="155" t="str">
        <f>IFERROR(_xlfn.XLOOKUP($A277,Raw_Data!$B:$B,Raw_Data!$PB:$PB),"")</f>
        <v/>
      </c>
      <c r="Y277" s="155" t="str">
        <f>IFERROR(_xlfn.XLOOKUP($A277,Raw_Data!$B:$B,Raw_Data!$OU:$OU),"")</f>
        <v/>
      </c>
      <c r="Z277" s="155"/>
      <c r="AA277" s="155" t="str">
        <f>IFERROR(_xlfn.XLOOKUP($A277,Raw_Data!$B:$B,Raw_Data!$OU:$OU),"")</f>
        <v/>
      </c>
      <c r="AB277" s="155" t="str">
        <f>IFERROR(_xlfn.XLOOKUP($A277,Raw_Data!$B:$B,Raw_Data!$I:$I)/1000,"")</f>
        <v/>
      </c>
      <c r="AC277" s="164">
        <f>IFERROR(_xlfn.XLOOKUP($D277,'Modelling New'!$D:$D,'Modelling New'!$P:$P),"")</f>
        <v>4.9258064516129032</v>
      </c>
      <c r="AD277" s="155">
        <f>IFERROR(_xlfn.XLOOKUP($D277,'Modelling New'!$D:$D,'Modelling New'!$T:$T)*1000,"")</f>
        <v>369209.56923566223</v>
      </c>
      <c r="AE277" s="165">
        <f>IFERROR(_xlfn.XLOOKUP($D277,'Modelling New'!$D:$D,'Modelling New'!$O:$O),"")</f>
        <v>0.82078555100794337</v>
      </c>
      <c r="AF277" s="165">
        <f>IFERROR(_xlfn.XLOOKUP($D277,'Modelling New'!$D:$D,'Modelling New'!$W:$W),"")</f>
        <v>0.16845961510606577</v>
      </c>
      <c r="AG277" s="165">
        <f>IFERROR(_xlfn.XLOOKUP($D277,'Modelling New'!$D:$D,'Modelling New'!AE:AE),"")</f>
        <v>0.99750000000000005</v>
      </c>
      <c r="AH277" s="165">
        <f>IFERROR(_xlfn.XLOOKUP($D277,'Modelling New'!$D:$D,'Modelling New'!AF:AF),"")</f>
        <v>0.99750000000000005</v>
      </c>
      <c r="AI277" s="156"/>
      <c r="AJ277" s="156"/>
      <c r="AK277" s="156"/>
      <c r="AL277" s="156"/>
      <c r="AM277" s="156"/>
      <c r="AN277" s="166"/>
      <c r="AO277" s="163"/>
      <c r="AP277" s="163"/>
      <c r="AQ277" s="163"/>
      <c r="AR277" s="155">
        <f>IFERROR(_xlfn.XLOOKUP(Table13[[#This Row],[Month Year]],Modelling[Month],Modelling[Bugt_Capacity]),"")</f>
        <v>91.32</v>
      </c>
      <c r="AS277" s="155"/>
    </row>
    <row r="278" spans="1:45" x14ac:dyDescent="0.35">
      <c r="A278" s="154">
        <f t="shared" si="18"/>
        <v>46021</v>
      </c>
      <c r="B278" s="155">
        <f>YEAR(Table13[[#This Row],[Date]])+IF(MONTH(Table13[[#This Row],[Date]])&gt;=4,1,0)</f>
        <v>2026</v>
      </c>
      <c r="C278" s="156">
        <f>YEAR(Table13[[#This Row],[Date]])</f>
        <v>2025</v>
      </c>
      <c r="D278" s="157">
        <f>Table13[[#This Row],[Date]]-DAY(Table13[[#This Row],[Date]])+1</f>
        <v>45992</v>
      </c>
      <c r="E278" s="156">
        <f t="shared" si="16"/>
        <v>31</v>
      </c>
      <c r="F278" s="158" t="str">
        <f>IFERROR(_xlfn.XLOOKUP($A278,Raw_Data!$B:$B,Raw_Data!$OV:$OV),"")</f>
        <v/>
      </c>
      <c r="G278" s="159" t="str">
        <f>IFERROR(_xlfn.XLOOKUP($A278,Raw_Data!$B:$B,Raw_Data!$OW:$OW),"")</f>
        <v/>
      </c>
      <c r="H278" s="159"/>
      <c r="I278" s="159" t="str">
        <f>IFERROR(_xlfn.XLOOKUP($A278,Raw_Data!$B:$B,Raw_Data!$OX:$OX),"")</f>
        <v/>
      </c>
      <c r="J278" s="159"/>
      <c r="K278" s="159" t="str">
        <f>IFERROR(_xlfn.XLOOKUP($A278,Raw_Data!$B:$B,Raw_Data!NN:NN),"")</f>
        <v/>
      </c>
      <c r="L278" s="159" t="str">
        <f>IFERROR(_xlfn.XLOOKUP($A278,Raw_Data!$B:$B,Raw_Data!OZ:OZ),"")</f>
        <v/>
      </c>
      <c r="M278" s="159" t="str">
        <f>IFERROR(_xlfn.XLOOKUP($A278,Raw_Data!$B:$B,Raw_Data!PA:PA),"")</f>
        <v/>
      </c>
      <c r="N278" s="159" t="str">
        <f>IFERROR(_xlfn.XLOOKUP($A278,Raw_Data!$B:$B,Raw_Data!NQ:NQ),"")</f>
        <v/>
      </c>
      <c r="O278" s="160" t="str">
        <f>IFERROR(1-(SUMIF(PA!$B:$B,$A278,PA!$AI:$AI)/($AA278+SUMIF(PA!$B:$B,$A278,PA!$AI:$AI))),"")</f>
        <v/>
      </c>
      <c r="P278" s="160"/>
      <c r="Q278" s="161"/>
      <c r="R278" s="160" t="str">
        <f>IFERROR(1-(SUMIF(GA!$C:$C,$A278,GA!$X:$X)/($AA278+SUMIF(GA!$C:$C,$A278,GA!$X:$X))),"")</f>
        <v/>
      </c>
      <c r="S278" s="156"/>
      <c r="T278" s="161"/>
      <c r="U278" s="162" t="str">
        <f t="shared" si="17"/>
        <v/>
      </c>
      <c r="V278" s="162" t="str">
        <f>IFERROR(_xlfn.XLOOKUP($A278,Raw_Data!$B:$B,Raw_Data!$PE:$PE),"")</f>
        <v/>
      </c>
      <c r="W278" s="163" t="str">
        <f t="shared" si="19"/>
        <v/>
      </c>
      <c r="X278" s="155" t="str">
        <f>IFERROR(_xlfn.XLOOKUP($A278,Raw_Data!$B:$B,Raw_Data!$PB:$PB),"")</f>
        <v/>
      </c>
      <c r="Y278" s="155" t="str">
        <f>IFERROR(_xlfn.XLOOKUP($A278,Raw_Data!$B:$B,Raw_Data!$OU:$OU),"")</f>
        <v/>
      </c>
      <c r="Z278" s="155"/>
      <c r="AA278" s="155" t="str">
        <f>IFERROR(_xlfn.XLOOKUP($A278,Raw_Data!$B:$B,Raw_Data!$OU:$OU),"")</f>
        <v/>
      </c>
      <c r="AB278" s="155" t="str">
        <f>IFERROR(_xlfn.XLOOKUP($A278,Raw_Data!$B:$B,Raw_Data!$I:$I)/1000,"")</f>
        <v/>
      </c>
      <c r="AC278" s="164">
        <f>IFERROR(_xlfn.XLOOKUP($D278,'Modelling New'!$D:$D,'Modelling New'!$P:$P),"")</f>
        <v>4.9258064516129032</v>
      </c>
      <c r="AD278" s="155">
        <f>IFERROR(_xlfn.XLOOKUP($D278,'Modelling New'!$D:$D,'Modelling New'!$T:$T)*1000,"")</f>
        <v>369209.56923566223</v>
      </c>
      <c r="AE278" s="165">
        <f>IFERROR(_xlfn.XLOOKUP($D278,'Modelling New'!$D:$D,'Modelling New'!$O:$O),"")</f>
        <v>0.82078555100794337</v>
      </c>
      <c r="AF278" s="165">
        <f>IFERROR(_xlfn.XLOOKUP($D278,'Modelling New'!$D:$D,'Modelling New'!$W:$W),"")</f>
        <v>0.16845961510606577</v>
      </c>
      <c r="AG278" s="165">
        <f>IFERROR(_xlfn.XLOOKUP($D278,'Modelling New'!$D:$D,'Modelling New'!AE:AE),"")</f>
        <v>0.99750000000000005</v>
      </c>
      <c r="AH278" s="165">
        <f>IFERROR(_xlfn.XLOOKUP($D278,'Modelling New'!$D:$D,'Modelling New'!AF:AF),"")</f>
        <v>0.99750000000000005</v>
      </c>
      <c r="AI278" s="156"/>
      <c r="AJ278" s="156"/>
      <c r="AK278" s="156"/>
      <c r="AL278" s="156"/>
      <c r="AM278" s="156"/>
      <c r="AN278" s="166"/>
      <c r="AO278" s="163"/>
      <c r="AP278" s="163"/>
      <c r="AQ278" s="163"/>
      <c r="AR278" s="155">
        <f>IFERROR(_xlfn.XLOOKUP(Table13[[#This Row],[Month Year]],Modelling[Month],Modelling[Bugt_Capacity]),"")</f>
        <v>91.32</v>
      </c>
      <c r="AS278" s="155"/>
    </row>
    <row r="279" spans="1:45" x14ac:dyDescent="0.35">
      <c r="A279" s="154">
        <f t="shared" si="18"/>
        <v>46022</v>
      </c>
      <c r="B279" s="155">
        <f>YEAR(Table13[[#This Row],[Date]])+IF(MONTH(Table13[[#This Row],[Date]])&gt;=4,1,0)</f>
        <v>2026</v>
      </c>
      <c r="C279" s="156">
        <f>YEAR(Table13[[#This Row],[Date]])</f>
        <v>2025</v>
      </c>
      <c r="D279" s="157">
        <f>Table13[[#This Row],[Date]]-DAY(Table13[[#This Row],[Date]])+1</f>
        <v>45992</v>
      </c>
      <c r="E279" s="156">
        <f t="shared" si="16"/>
        <v>31</v>
      </c>
      <c r="F279" s="158" t="str">
        <f>IFERROR(_xlfn.XLOOKUP($A279,Raw_Data!$B:$B,Raw_Data!$OV:$OV),"")</f>
        <v/>
      </c>
      <c r="G279" s="159" t="str">
        <f>IFERROR(_xlfn.XLOOKUP($A279,Raw_Data!$B:$B,Raw_Data!$OW:$OW),"")</f>
        <v/>
      </c>
      <c r="H279" s="159"/>
      <c r="I279" s="159" t="str">
        <f>IFERROR(_xlfn.XLOOKUP($A279,Raw_Data!$B:$B,Raw_Data!$OX:$OX),"")</f>
        <v/>
      </c>
      <c r="J279" s="159"/>
      <c r="K279" s="159" t="str">
        <f>IFERROR(_xlfn.XLOOKUP($A279,Raw_Data!$B:$B,Raw_Data!NN:NN),"")</f>
        <v/>
      </c>
      <c r="L279" s="159" t="str">
        <f>IFERROR(_xlfn.XLOOKUP($A279,Raw_Data!$B:$B,Raw_Data!OZ:OZ),"")</f>
        <v/>
      </c>
      <c r="M279" s="159" t="str">
        <f>IFERROR(_xlfn.XLOOKUP($A279,Raw_Data!$B:$B,Raw_Data!PA:PA),"")</f>
        <v/>
      </c>
      <c r="N279" s="159" t="str">
        <f>IFERROR(_xlfn.XLOOKUP($A279,Raw_Data!$B:$B,Raw_Data!NQ:NQ),"")</f>
        <v/>
      </c>
      <c r="O279" s="160" t="str">
        <f>IFERROR(1-(SUMIF(PA!$B:$B,$A279,PA!$AI:$AI)/($AA279+SUMIF(PA!$B:$B,$A279,PA!$AI:$AI))),"")</f>
        <v/>
      </c>
      <c r="P279" s="160"/>
      <c r="Q279" s="161"/>
      <c r="R279" s="160" t="str">
        <f>IFERROR(1-(SUMIF(GA!$C:$C,$A279,GA!$X:$X)/($AA279+SUMIF(GA!$C:$C,$A279,GA!$X:$X))),"")</f>
        <v/>
      </c>
      <c r="S279" s="156"/>
      <c r="T279" s="161"/>
      <c r="U279" s="162" t="str">
        <f t="shared" si="17"/>
        <v/>
      </c>
      <c r="V279" s="162" t="str">
        <f>IFERROR(_xlfn.XLOOKUP($A279,Raw_Data!$B:$B,Raw_Data!$PE:$PE),"")</f>
        <v/>
      </c>
      <c r="W279" s="163" t="str">
        <f t="shared" si="19"/>
        <v/>
      </c>
      <c r="X279" s="155" t="str">
        <f>IFERROR(_xlfn.XLOOKUP($A279,Raw_Data!$B:$B,Raw_Data!$PB:$PB),"")</f>
        <v/>
      </c>
      <c r="Y279" s="155" t="str">
        <f>IFERROR(_xlfn.XLOOKUP($A279,Raw_Data!$B:$B,Raw_Data!$OU:$OU),"")</f>
        <v/>
      </c>
      <c r="Z279" s="155"/>
      <c r="AA279" s="155" t="str">
        <f>IFERROR(_xlfn.XLOOKUP($A279,Raw_Data!$B:$B,Raw_Data!$OU:$OU),"")</f>
        <v/>
      </c>
      <c r="AB279" s="155" t="str">
        <f>IFERROR(_xlfn.XLOOKUP($A279,Raw_Data!$B:$B,Raw_Data!$I:$I)/1000,"")</f>
        <v/>
      </c>
      <c r="AC279" s="164">
        <f>IFERROR(_xlfn.XLOOKUP($D279,'Modelling New'!$D:$D,'Modelling New'!$P:$P),"")</f>
        <v>4.9258064516129032</v>
      </c>
      <c r="AD279" s="155">
        <f>IFERROR(_xlfn.XLOOKUP($D279,'Modelling New'!$D:$D,'Modelling New'!$T:$T)*1000,"")</f>
        <v>369209.56923566223</v>
      </c>
      <c r="AE279" s="165">
        <f>IFERROR(_xlfn.XLOOKUP($D279,'Modelling New'!$D:$D,'Modelling New'!$O:$O),"")</f>
        <v>0.82078555100794337</v>
      </c>
      <c r="AF279" s="165">
        <f>IFERROR(_xlfn.XLOOKUP($D279,'Modelling New'!$D:$D,'Modelling New'!$W:$W),"")</f>
        <v>0.16845961510606577</v>
      </c>
      <c r="AG279" s="165">
        <f>IFERROR(_xlfn.XLOOKUP($D279,'Modelling New'!$D:$D,'Modelling New'!AE:AE),"")</f>
        <v>0.99750000000000005</v>
      </c>
      <c r="AH279" s="165">
        <f>IFERROR(_xlfn.XLOOKUP($D279,'Modelling New'!$D:$D,'Modelling New'!AF:AF),"")</f>
        <v>0.99750000000000005</v>
      </c>
      <c r="AI279" s="156"/>
      <c r="AJ279" s="156"/>
      <c r="AK279" s="156"/>
      <c r="AL279" s="156"/>
      <c r="AM279" s="156"/>
      <c r="AN279" s="166"/>
      <c r="AO279" s="163"/>
      <c r="AP279" s="163"/>
      <c r="AQ279" s="163"/>
      <c r="AR279" s="155">
        <f>IFERROR(_xlfn.XLOOKUP(Table13[[#This Row],[Month Year]],Modelling[Month],Modelling[Bugt_Capacity]),"")</f>
        <v>91.32</v>
      </c>
      <c r="AS279" s="155"/>
    </row>
    <row r="280" spans="1:45" x14ac:dyDescent="0.35">
      <c r="A280" s="154">
        <f t="shared" si="18"/>
        <v>46023</v>
      </c>
      <c r="B280" s="155">
        <f>YEAR(Table13[[#This Row],[Date]])+IF(MONTH(Table13[[#This Row],[Date]])&gt;=4,1,0)</f>
        <v>2026</v>
      </c>
      <c r="C280" s="156">
        <f>YEAR(Table13[[#This Row],[Date]])</f>
        <v>2026</v>
      </c>
      <c r="D280" s="157">
        <f>Table13[[#This Row],[Date]]-DAY(Table13[[#This Row],[Date]])+1</f>
        <v>46023</v>
      </c>
      <c r="E280" s="156">
        <f t="shared" si="16"/>
        <v>31</v>
      </c>
      <c r="F280" s="158" t="str">
        <f>IFERROR(_xlfn.XLOOKUP($A280,Raw_Data!$B:$B,Raw_Data!$OV:$OV),"")</f>
        <v/>
      </c>
      <c r="G280" s="159" t="str">
        <f>IFERROR(_xlfn.XLOOKUP($A280,Raw_Data!$B:$B,Raw_Data!$OW:$OW),"")</f>
        <v/>
      </c>
      <c r="H280" s="159"/>
      <c r="I280" s="159" t="str">
        <f>IFERROR(_xlfn.XLOOKUP($A280,Raw_Data!$B:$B,Raw_Data!$OX:$OX),"")</f>
        <v/>
      </c>
      <c r="J280" s="159"/>
      <c r="K280" s="159" t="str">
        <f>IFERROR(_xlfn.XLOOKUP($A280,Raw_Data!$B:$B,Raw_Data!NN:NN),"")</f>
        <v/>
      </c>
      <c r="L280" s="159" t="str">
        <f>IFERROR(_xlfn.XLOOKUP($A280,Raw_Data!$B:$B,Raw_Data!OZ:OZ),"")</f>
        <v/>
      </c>
      <c r="M280" s="159" t="str">
        <f>IFERROR(_xlfn.XLOOKUP($A280,Raw_Data!$B:$B,Raw_Data!PA:PA),"")</f>
        <v/>
      </c>
      <c r="N280" s="159" t="str">
        <f>IFERROR(_xlfn.XLOOKUP($A280,Raw_Data!$B:$B,Raw_Data!NQ:NQ),"")</f>
        <v/>
      </c>
      <c r="O280" s="160" t="str">
        <f>IFERROR(1-(SUMIF(PA!$B:$B,$A280,PA!$AI:$AI)/($AA280+SUMIF(PA!$B:$B,$A280,PA!$AI:$AI))),"")</f>
        <v/>
      </c>
      <c r="P280" s="160"/>
      <c r="Q280" s="161"/>
      <c r="R280" s="160" t="str">
        <f>IFERROR(1-(SUMIF(GA!$C:$C,$A280,GA!$X:$X)/($AA280+SUMIF(GA!$C:$C,$A280,GA!$X:$X))),"")</f>
        <v/>
      </c>
      <c r="S280" s="156"/>
      <c r="T280" s="161"/>
      <c r="U280" s="162" t="str">
        <f t="shared" si="17"/>
        <v/>
      </c>
      <c r="V280" s="162" t="str">
        <f>IFERROR(_xlfn.XLOOKUP($A280,Raw_Data!$B:$B,Raw_Data!$PE:$PE),"")</f>
        <v/>
      </c>
      <c r="W280" s="163" t="str">
        <f t="shared" si="19"/>
        <v/>
      </c>
      <c r="X280" s="155" t="str">
        <f>IFERROR(_xlfn.XLOOKUP($A280,Raw_Data!$B:$B,Raw_Data!$PB:$PB),"")</f>
        <v/>
      </c>
      <c r="Y280" s="155" t="str">
        <f>IFERROR(_xlfn.XLOOKUP($A280,Raw_Data!$B:$B,Raw_Data!$OU:$OU),"")</f>
        <v/>
      </c>
      <c r="Z280" s="155"/>
      <c r="AA280" s="155" t="str">
        <f>IFERROR(_xlfn.XLOOKUP($A280,Raw_Data!$B:$B,Raw_Data!$OU:$OU),"")</f>
        <v/>
      </c>
      <c r="AB280" s="155" t="str">
        <f>IFERROR(_xlfn.XLOOKUP($A280,Raw_Data!$B:$B,Raw_Data!$I:$I)/1000,"")</f>
        <v/>
      </c>
      <c r="AC280" s="164">
        <f>IFERROR(_xlfn.XLOOKUP($D280,'Modelling New'!$D:$D,'Modelling New'!$P:$P),"")</f>
        <v>4.4935483870967747</v>
      </c>
      <c r="AD280" s="155">
        <f>IFERROR(_xlfn.XLOOKUP($D280,'Modelling New'!$D:$D,'Modelling New'!$T:$T)*1000,"")</f>
        <v>338025.70740523847</v>
      </c>
      <c r="AE280" s="165">
        <f>IFERROR(_xlfn.XLOOKUP($D280,'Modelling New'!$D:$D,'Modelling New'!$O:$O),"")</f>
        <v>0.82374806024069347</v>
      </c>
      <c r="AF280" s="165">
        <f>IFERROR(_xlfn.XLOOKUP($D280,'Modelling New'!$D:$D,'Modelling New'!$W:$W),"")</f>
        <v>0.15423132364452771</v>
      </c>
      <c r="AG280" s="165">
        <f>IFERROR(_xlfn.XLOOKUP($D280,'Modelling New'!$D:$D,'Modelling New'!AE:AE),"")</f>
        <v>0.99750000000000005</v>
      </c>
      <c r="AH280" s="165">
        <f>IFERROR(_xlfn.XLOOKUP($D280,'Modelling New'!$D:$D,'Modelling New'!AF:AF),"")</f>
        <v>0.99750000000000005</v>
      </c>
      <c r="AI280" s="156"/>
      <c r="AJ280" s="156"/>
      <c r="AK280" s="156"/>
      <c r="AL280" s="156"/>
      <c r="AM280" s="156"/>
      <c r="AN280" s="166"/>
      <c r="AO280" s="163"/>
      <c r="AP280" s="163"/>
      <c r="AQ280" s="163"/>
      <c r="AR280" s="155">
        <f>IFERROR(_xlfn.XLOOKUP(Table13[[#This Row],[Month Year]],Modelling[Month],Modelling[Bugt_Capacity]),"")</f>
        <v>91.32</v>
      </c>
      <c r="AS280" s="155"/>
    </row>
    <row r="281" spans="1:45" x14ac:dyDescent="0.35">
      <c r="A281" s="154">
        <f t="shared" si="18"/>
        <v>46024</v>
      </c>
      <c r="B281" s="155">
        <f>YEAR(Table13[[#This Row],[Date]])+IF(MONTH(Table13[[#This Row],[Date]])&gt;=4,1,0)</f>
        <v>2026</v>
      </c>
      <c r="C281" s="156">
        <f>YEAR(Table13[[#This Row],[Date]])</f>
        <v>2026</v>
      </c>
      <c r="D281" s="157">
        <f>Table13[[#This Row],[Date]]-DAY(Table13[[#This Row],[Date]])+1</f>
        <v>46023</v>
      </c>
      <c r="E281" s="156">
        <f t="shared" si="16"/>
        <v>31</v>
      </c>
      <c r="F281" s="158" t="str">
        <f>IFERROR(_xlfn.XLOOKUP($A281,Raw_Data!$B:$B,Raw_Data!$OV:$OV),"")</f>
        <v/>
      </c>
      <c r="G281" s="159" t="str">
        <f>IFERROR(_xlfn.XLOOKUP($A281,Raw_Data!$B:$B,Raw_Data!$OW:$OW),"")</f>
        <v/>
      </c>
      <c r="H281" s="159"/>
      <c r="I281" s="159" t="str">
        <f>IFERROR(_xlfn.XLOOKUP($A281,Raw_Data!$B:$B,Raw_Data!$OX:$OX),"")</f>
        <v/>
      </c>
      <c r="J281" s="159"/>
      <c r="K281" s="159" t="str">
        <f>IFERROR(_xlfn.XLOOKUP($A281,Raw_Data!$B:$B,Raw_Data!NN:NN),"")</f>
        <v/>
      </c>
      <c r="L281" s="159" t="str">
        <f>IFERROR(_xlfn.XLOOKUP($A281,Raw_Data!$B:$B,Raw_Data!OZ:OZ),"")</f>
        <v/>
      </c>
      <c r="M281" s="159" t="str">
        <f>IFERROR(_xlfn.XLOOKUP($A281,Raw_Data!$B:$B,Raw_Data!PA:PA),"")</f>
        <v/>
      </c>
      <c r="N281" s="159" t="str">
        <f>IFERROR(_xlfn.XLOOKUP($A281,Raw_Data!$B:$B,Raw_Data!NQ:NQ),"")</f>
        <v/>
      </c>
      <c r="O281" s="160" t="str">
        <f>IFERROR(1-(SUMIF(PA!$B:$B,$A281,PA!$AI:$AI)/($AA281+SUMIF(PA!$B:$B,$A281,PA!$AI:$AI))),"")</f>
        <v/>
      </c>
      <c r="P281" s="160"/>
      <c r="Q281" s="161"/>
      <c r="R281" s="160" t="str">
        <f>IFERROR(1-(SUMIF(GA!$C:$C,$A281,GA!$X:$X)/($AA281+SUMIF(GA!$C:$C,$A281,GA!$X:$X))),"")</f>
        <v/>
      </c>
      <c r="S281" s="156"/>
      <c r="T281" s="161"/>
      <c r="U281" s="162" t="str">
        <f t="shared" si="17"/>
        <v/>
      </c>
      <c r="V281" s="162" t="str">
        <f>IFERROR(_xlfn.XLOOKUP($A281,Raw_Data!$B:$B,Raw_Data!$PE:$PE),"")</f>
        <v/>
      </c>
      <c r="W281" s="163" t="str">
        <f t="shared" si="19"/>
        <v/>
      </c>
      <c r="X281" s="155" t="str">
        <f>IFERROR(_xlfn.XLOOKUP($A281,Raw_Data!$B:$B,Raw_Data!$PB:$PB),"")</f>
        <v/>
      </c>
      <c r="Y281" s="155" t="str">
        <f>IFERROR(_xlfn.XLOOKUP($A281,Raw_Data!$B:$B,Raw_Data!$OU:$OU),"")</f>
        <v/>
      </c>
      <c r="Z281" s="155"/>
      <c r="AA281" s="155" t="str">
        <f>IFERROR(_xlfn.XLOOKUP($A281,Raw_Data!$B:$B,Raw_Data!$OU:$OU),"")</f>
        <v/>
      </c>
      <c r="AB281" s="155" t="str">
        <f>IFERROR(_xlfn.XLOOKUP($A281,Raw_Data!$B:$B,Raw_Data!$I:$I)/1000,"")</f>
        <v/>
      </c>
      <c r="AC281" s="164">
        <f>IFERROR(_xlfn.XLOOKUP($D281,'Modelling New'!$D:$D,'Modelling New'!$P:$P),"")</f>
        <v>4.4935483870967747</v>
      </c>
      <c r="AD281" s="155">
        <f>IFERROR(_xlfn.XLOOKUP($D281,'Modelling New'!$D:$D,'Modelling New'!$T:$T)*1000,"")</f>
        <v>338025.70740523847</v>
      </c>
      <c r="AE281" s="165">
        <f>IFERROR(_xlfn.XLOOKUP($D281,'Modelling New'!$D:$D,'Modelling New'!$O:$O),"")</f>
        <v>0.82374806024069347</v>
      </c>
      <c r="AF281" s="165">
        <f>IFERROR(_xlfn.XLOOKUP($D281,'Modelling New'!$D:$D,'Modelling New'!$W:$W),"")</f>
        <v>0.15423132364452771</v>
      </c>
      <c r="AG281" s="165">
        <f>IFERROR(_xlfn.XLOOKUP($D281,'Modelling New'!$D:$D,'Modelling New'!AE:AE),"")</f>
        <v>0.99750000000000005</v>
      </c>
      <c r="AH281" s="165">
        <f>IFERROR(_xlfn.XLOOKUP($D281,'Modelling New'!$D:$D,'Modelling New'!AF:AF),"")</f>
        <v>0.99750000000000005</v>
      </c>
      <c r="AI281" s="156"/>
      <c r="AJ281" s="156"/>
      <c r="AK281" s="156"/>
      <c r="AL281" s="156"/>
      <c r="AM281" s="156"/>
      <c r="AN281" s="166"/>
      <c r="AO281" s="163"/>
      <c r="AP281" s="163"/>
      <c r="AQ281" s="163"/>
      <c r="AR281" s="155">
        <f>IFERROR(_xlfn.XLOOKUP(Table13[[#This Row],[Month Year]],Modelling[Month],Modelling[Bugt_Capacity]),"")</f>
        <v>91.32</v>
      </c>
      <c r="AS281" s="155"/>
    </row>
    <row r="282" spans="1:45" x14ac:dyDescent="0.35">
      <c r="A282" s="154">
        <f t="shared" si="18"/>
        <v>46025</v>
      </c>
      <c r="B282" s="155">
        <f>YEAR(Table13[[#This Row],[Date]])+IF(MONTH(Table13[[#This Row],[Date]])&gt;=4,1,0)</f>
        <v>2026</v>
      </c>
      <c r="C282" s="156">
        <f>YEAR(Table13[[#This Row],[Date]])</f>
        <v>2026</v>
      </c>
      <c r="D282" s="157">
        <f>Table13[[#This Row],[Date]]-DAY(Table13[[#This Row],[Date]])+1</f>
        <v>46023</v>
      </c>
      <c r="E282" s="156">
        <f t="shared" si="16"/>
        <v>31</v>
      </c>
      <c r="F282" s="158" t="str">
        <f>IFERROR(_xlfn.XLOOKUP($A282,Raw_Data!$B:$B,Raw_Data!$OV:$OV),"")</f>
        <v/>
      </c>
      <c r="G282" s="159" t="str">
        <f>IFERROR(_xlfn.XLOOKUP($A282,Raw_Data!$B:$B,Raw_Data!$OW:$OW),"")</f>
        <v/>
      </c>
      <c r="H282" s="159"/>
      <c r="I282" s="159" t="str">
        <f>IFERROR(_xlfn.XLOOKUP($A282,Raw_Data!$B:$B,Raw_Data!$OX:$OX),"")</f>
        <v/>
      </c>
      <c r="J282" s="159"/>
      <c r="K282" s="159" t="str">
        <f>IFERROR(_xlfn.XLOOKUP($A282,Raw_Data!$B:$B,Raw_Data!NN:NN),"")</f>
        <v/>
      </c>
      <c r="L282" s="159" t="str">
        <f>IFERROR(_xlfn.XLOOKUP($A282,Raw_Data!$B:$B,Raw_Data!OZ:OZ),"")</f>
        <v/>
      </c>
      <c r="M282" s="159" t="str">
        <f>IFERROR(_xlfn.XLOOKUP($A282,Raw_Data!$B:$B,Raw_Data!PA:PA),"")</f>
        <v/>
      </c>
      <c r="N282" s="159" t="str">
        <f>IFERROR(_xlfn.XLOOKUP($A282,Raw_Data!$B:$B,Raw_Data!NQ:NQ),"")</f>
        <v/>
      </c>
      <c r="O282" s="160" t="str">
        <f>IFERROR(1-(SUMIF(PA!$B:$B,$A282,PA!$AI:$AI)/($AA282+SUMIF(PA!$B:$B,$A282,PA!$AI:$AI))),"")</f>
        <v/>
      </c>
      <c r="P282" s="160"/>
      <c r="Q282" s="161"/>
      <c r="R282" s="160" t="str">
        <f>IFERROR(1-(SUMIF(GA!$C:$C,$A282,GA!$X:$X)/($AA282+SUMIF(GA!$C:$C,$A282,GA!$X:$X))),"")</f>
        <v/>
      </c>
      <c r="S282" s="156"/>
      <c r="T282" s="161"/>
      <c r="U282" s="162" t="str">
        <f t="shared" si="17"/>
        <v/>
      </c>
      <c r="V282" s="162" t="str">
        <f>IFERROR(_xlfn.XLOOKUP($A282,Raw_Data!$B:$B,Raw_Data!$PE:$PE),"")</f>
        <v/>
      </c>
      <c r="W282" s="163" t="str">
        <f t="shared" si="19"/>
        <v/>
      </c>
      <c r="X282" s="155" t="str">
        <f>IFERROR(_xlfn.XLOOKUP($A282,Raw_Data!$B:$B,Raw_Data!$PB:$PB),"")</f>
        <v/>
      </c>
      <c r="Y282" s="155" t="str">
        <f>IFERROR(_xlfn.XLOOKUP($A282,Raw_Data!$B:$B,Raw_Data!$OU:$OU),"")</f>
        <v/>
      </c>
      <c r="Z282" s="155"/>
      <c r="AA282" s="155" t="str">
        <f>IFERROR(_xlfn.XLOOKUP($A282,Raw_Data!$B:$B,Raw_Data!$OU:$OU),"")</f>
        <v/>
      </c>
      <c r="AB282" s="155" t="str">
        <f>IFERROR(_xlfn.XLOOKUP($A282,Raw_Data!$B:$B,Raw_Data!$I:$I)/1000,"")</f>
        <v/>
      </c>
      <c r="AC282" s="164">
        <f>IFERROR(_xlfn.XLOOKUP($D282,'Modelling New'!$D:$D,'Modelling New'!$P:$P),"")</f>
        <v>4.4935483870967747</v>
      </c>
      <c r="AD282" s="155">
        <f>IFERROR(_xlfn.XLOOKUP($D282,'Modelling New'!$D:$D,'Modelling New'!$T:$T)*1000,"")</f>
        <v>338025.70740523847</v>
      </c>
      <c r="AE282" s="165">
        <f>IFERROR(_xlfn.XLOOKUP($D282,'Modelling New'!$D:$D,'Modelling New'!$O:$O),"")</f>
        <v>0.82374806024069347</v>
      </c>
      <c r="AF282" s="165">
        <f>IFERROR(_xlfn.XLOOKUP($D282,'Modelling New'!$D:$D,'Modelling New'!$W:$W),"")</f>
        <v>0.15423132364452771</v>
      </c>
      <c r="AG282" s="165">
        <f>IFERROR(_xlfn.XLOOKUP($D282,'Modelling New'!$D:$D,'Modelling New'!AE:AE),"")</f>
        <v>0.99750000000000005</v>
      </c>
      <c r="AH282" s="165">
        <f>IFERROR(_xlfn.XLOOKUP($D282,'Modelling New'!$D:$D,'Modelling New'!AF:AF),"")</f>
        <v>0.99750000000000005</v>
      </c>
      <c r="AI282" s="156"/>
      <c r="AJ282" s="156"/>
      <c r="AK282" s="156"/>
      <c r="AL282" s="156"/>
      <c r="AM282" s="156"/>
      <c r="AN282" s="166"/>
      <c r="AO282" s="163"/>
      <c r="AP282" s="163"/>
      <c r="AQ282" s="163"/>
      <c r="AR282" s="155">
        <f>IFERROR(_xlfn.XLOOKUP(Table13[[#This Row],[Month Year]],Modelling[Month],Modelling[Bugt_Capacity]),"")</f>
        <v>91.32</v>
      </c>
      <c r="AS282" s="155"/>
    </row>
    <row r="283" spans="1:45" x14ac:dyDescent="0.35">
      <c r="A283" s="154">
        <f t="shared" si="18"/>
        <v>46026</v>
      </c>
      <c r="B283" s="155">
        <f>YEAR(Table13[[#This Row],[Date]])+IF(MONTH(Table13[[#This Row],[Date]])&gt;=4,1,0)</f>
        <v>2026</v>
      </c>
      <c r="C283" s="156">
        <f>YEAR(Table13[[#This Row],[Date]])</f>
        <v>2026</v>
      </c>
      <c r="D283" s="157">
        <f>Table13[[#This Row],[Date]]-DAY(Table13[[#This Row],[Date]])+1</f>
        <v>46023</v>
      </c>
      <c r="E283" s="156">
        <f t="shared" si="16"/>
        <v>31</v>
      </c>
      <c r="F283" s="158" t="str">
        <f>IFERROR(_xlfn.XLOOKUP($A283,Raw_Data!$B:$B,Raw_Data!$OV:$OV),"")</f>
        <v/>
      </c>
      <c r="G283" s="159" t="str">
        <f>IFERROR(_xlfn.XLOOKUP($A283,Raw_Data!$B:$B,Raw_Data!$OW:$OW),"")</f>
        <v/>
      </c>
      <c r="H283" s="159"/>
      <c r="I283" s="159" t="str">
        <f>IFERROR(_xlfn.XLOOKUP($A283,Raw_Data!$B:$B,Raw_Data!$OX:$OX),"")</f>
        <v/>
      </c>
      <c r="J283" s="159"/>
      <c r="K283" s="159" t="str">
        <f>IFERROR(_xlfn.XLOOKUP($A283,Raw_Data!$B:$B,Raw_Data!NN:NN),"")</f>
        <v/>
      </c>
      <c r="L283" s="159" t="str">
        <f>IFERROR(_xlfn.XLOOKUP($A283,Raw_Data!$B:$B,Raw_Data!OZ:OZ),"")</f>
        <v/>
      </c>
      <c r="M283" s="159" t="str">
        <f>IFERROR(_xlfn.XLOOKUP($A283,Raw_Data!$B:$B,Raw_Data!PA:PA),"")</f>
        <v/>
      </c>
      <c r="N283" s="159" t="str">
        <f>IFERROR(_xlfn.XLOOKUP($A283,Raw_Data!$B:$B,Raw_Data!NQ:NQ),"")</f>
        <v/>
      </c>
      <c r="O283" s="160" t="str">
        <f>IFERROR(1-(SUMIF(PA!$B:$B,$A283,PA!$AI:$AI)/($AA283+SUMIF(PA!$B:$B,$A283,PA!$AI:$AI))),"")</f>
        <v/>
      </c>
      <c r="P283" s="160"/>
      <c r="Q283" s="161"/>
      <c r="R283" s="160" t="str">
        <f>IFERROR(1-(SUMIF(GA!$C:$C,$A283,GA!$X:$X)/($AA283+SUMIF(GA!$C:$C,$A283,GA!$X:$X))),"")</f>
        <v/>
      </c>
      <c r="S283" s="156"/>
      <c r="T283" s="161"/>
      <c r="U283" s="162" t="str">
        <f t="shared" si="17"/>
        <v/>
      </c>
      <c r="V283" s="162" t="str">
        <f>IFERROR(_xlfn.XLOOKUP($A283,Raw_Data!$B:$B,Raw_Data!$PE:$PE),"")</f>
        <v/>
      </c>
      <c r="W283" s="163" t="str">
        <f t="shared" si="19"/>
        <v/>
      </c>
      <c r="X283" s="155" t="str">
        <f>IFERROR(_xlfn.XLOOKUP($A283,Raw_Data!$B:$B,Raw_Data!$PB:$PB),"")</f>
        <v/>
      </c>
      <c r="Y283" s="155" t="str">
        <f>IFERROR(_xlfn.XLOOKUP($A283,Raw_Data!$B:$B,Raw_Data!$OU:$OU),"")</f>
        <v/>
      </c>
      <c r="Z283" s="155"/>
      <c r="AA283" s="155" t="str">
        <f>IFERROR(_xlfn.XLOOKUP($A283,Raw_Data!$B:$B,Raw_Data!$OU:$OU),"")</f>
        <v/>
      </c>
      <c r="AB283" s="155" t="str">
        <f>IFERROR(_xlfn.XLOOKUP($A283,Raw_Data!$B:$B,Raw_Data!$I:$I)/1000,"")</f>
        <v/>
      </c>
      <c r="AC283" s="164">
        <f>IFERROR(_xlfn.XLOOKUP($D283,'Modelling New'!$D:$D,'Modelling New'!$P:$P),"")</f>
        <v>4.4935483870967747</v>
      </c>
      <c r="AD283" s="155">
        <f>IFERROR(_xlfn.XLOOKUP($D283,'Modelling New'!$D:$D,'Modelling New'!$T:$T)*1000,"")</f>
        <v>338025.70740523847</v>
      </c>
      <c r="AE283" s="165">
        <f>IFERROR(_xlfn.XLOOKUP($D283,'Modelling New'!$D:$D,'Modelling New'!$O:$O),"")</f>
        <v>0.82374806024069347</v>
      </c>
      <c r="AF283" s="165">
        <f>IFERROR(_xlfn.XLOOKUP($D283,'Modelling New'!$D:$D,'Modelling New'!$W:$W),"")</f>
        <v>0.15423132364452771</v>
      </c>
      <c r="AG283" s="165">
        <f>IFERROR(_xlfn.XLOOKUP($D283,'Modelling New'!$D:$D,'Modelling New'!AE:AE),"")</f>
        <v>0.99750000000000005</v>
      </c>
      <c r="AH283" s="165">
        <f>IFERROR(_xlfn.XLOOKUP($D283,'Modelling New'!$D:$D,'Modelling New'!AF:AF),"")</f>
        <v>0.99750000000000005</v>
      </c>
      <c r="AI283" s="156"/>
      <c r="AJ283" s="156"/>
      <c r="AK283" s="156"/>
      <c r="AL283" s="156"/>
      <c r="AM283" s="156"/>
      <c r="AN283" s="166"/>
      <c r="AO283" s="163"/>
      <c r="AP283" s="163"/>
      <c r="AQ283" s="163"/>
      <c r="AR283" s="155">
        <f>IFERROR(_xlfn.XLOOKUP(Table13[[#This Row],[Month Year]],Modelling[Month],Modelling[Bugt_Capacity]),"")</f>
        <v>91.32</v>
      </c>
      <c r="AS283" s="155"/>
    </row>
    <row r="284" spans="1:45" x14ac:dyDescent="0.35">
      <c r="A284" s="154">
        <f t="shared" si="18"/>
        <v>46027</v>
      </c>
      <c r="B284" s="155">
        <f>YEAR(Table13[[#This Row],[Date]])+IF(MONTH(Table13[[#This Row],[Date]])&gt;=4,1,0)</f>
        <v>2026</v>
      </c>
      <c r="C284" s="156">
        <f>YEAR(Table13[[#This Row],[Date]])</f>
        <v>2026</v>
      </c>
      <c r="D284" s="157">
        <f>Table13[[#This Row],[Date]]-DAY(Table13[[#This Row],[Date]])+1</f>
        <v>46023</v>
      </c>
      <c r="E284" s="156">
        <f t="shared" si="16"/>
        <v>31</v>
      </c>
      <c r="F284" s="158" t="str">
        <f>IFERROR(_xlfn.XLOOKUP($A284,Raw_Data!$B:$B,Raw_Data!$OV:$OV),"")</f>
        <v/>
      </c>
      <c r="G284" s="159" t="str">
        <f>IFERROR(_xlfn.XLOOKUP($A284,Raw_Data!$B:$B,Raw_Data!$OW:$OW),"")</f>
        <v/>
      </c>
      <c r="H284" s="159"/>
      <c r="I284" s="159" t="str">
        <f>IFERROR(_xlfn.XLOOKUP($A284,Raw_Data!$B:$B,Raw_Data!$OX:$OX),"")</f>
        <v/>
      </c>
      <c r="J284" s="159"/>
      <c r="K284" s="159" t="str">
        <f>IFERROR(_xlfn.XLOOKUP($A284,Raw_Data!$B:$B,Raw_Data!NN:NN),"")</f>
        <v/>
      </c>
      <c r="L284" s="159" t="str">
        <f>IFERROR(_xlfn.XLOOKUP($A284,Raw_Data!$B:$B,Raw_Data!OZ:OZ),"")</f>
        <v/>
      </c>
      <c r="M284" s="159" t="str">
        <f>IFERROR(_xlfn.XLOOKUP($A284,Raw_Data!$B:$B,Raw_Data!PA:PA),"")</f>
        <v/>
      </c>
      <c r="N284" s="159" t="str">
        <f>IFERROR(_xlfn.XLOOKUP($A284,Raw_Data!$B:$B,Raw_Data!NQ:NQ),"")</f>
        <v/>
      </c>
      <c r="O284" s="160" t="str">
        <f>IFERROR(1-(SUMIF(PA!$B:$B,$A284,PA!$AI:$AI)/($AA284+SUMIF(PA!$B:$B,$A284,PA!$AI:$AI))),"")</f>
        <v/>
      </c>
      <c r="P284" s="160"/>
      <c r="Q284" s="161"/>
      <c r="R284" s="160" t="str">
        <f>IFERROR(1-(SUMIF(GA!$C:$C,$A284,GA!$X:$X)/($AA284+SUMIF(GA!$C:$C,$A284,GA!$X:$X))),"")</f>
        <v/>
      </c>
      <c r="S284" s="156"/>
      <c r="T284" s="161"/>
      <c r="U284" s="162" t="str">
        <f t="shared" si="17"/>
        <v/>
      </c>
      <c r="V284" s="162" t="str">
        <f>IFERROR(_xlfn.XLOOKUP($A284,Raw_Data!$B:$B,Raw_Data!$PE:$PE),"")</f>
        <v/>
      </c>
      <c r="W284" s="163" t="str">
        <f t="shared" si="19"/>
        <v/>
      </c>
      <c r="X284" s="155" t="str">
        <f>IFERROR(_xlfn.XLOOKUP($A284,Raw_Data!$B:$B,Raw_Data!$PB:$PB),"")</f>
        <v/>
      </c>
      <c r="Y284" s="155" t="str">
        <f>IFERROR(_xlfn.XLOOKUP($A284,Raw_Data!$B:$B,Raw_Data!$OU:$OU),"")</f>
        <v/>
      </c>
      <c r="Z284" s="155"/>
      <c r="AA284" s="155" t="str">
        <f>IFERROR(_xlfn.XLOOKUP($A284,Raw_Data!$B:$B,Raw_Data!$OU:$OU),"")</f>
        <v/>
      </c>
      <c r="AB284" s="155" t="str">
        <f>IFERROR(_xlfn.XLOOKUP($A284,Raw_Data!$B:$B,Raw_Data!$I:$I)/1000,"")</f>
        <v/>
      </c>
      <c r="AC284" s="164">
        <f>IFERROR(_xlfn.XLOOKUP($D284,'Modelling New'!$D:$D,'Modelling New'!$P:$P),"")</f>
        <v>4.4935483870967747</v>
      </c>
      <c r="AD284" s="155">
        <f>IFERROR(_xlfn.XLOOKUP($D284,'Modelling New'!$D:$D,'Modelling New'!$T:$T)*1000,"")</f>
        <v>338025.70740523847</v>
      </c>
      <c r="AE284" s="165">
        <f>IFERROR(_xlfn.XLOOKUP($D284,'Modelling New'!$D:$D,'Modelling New'!$O:$O),"")</f>
        <v>0.82374806024069347</v>
      </c>
      <c r="AF284" s="165">
        <f>IFERROR(_xlfn.XLOOKUP($D284,'Modelling New'!$D:$D,'Modelling New'!$W:$W),"")</f>
        <v>0.15423132364452771</v>
      </c>
      <c r="AG284" s="165">
        <f>IFERROR(_xlfn.XLOOKUP($D284,'Modelling New'!$D:$D,'Modelling New'!AE:AE),"")</f>
        <v>0.99750000000000005</v>
      </c>
      <c r="AH284" s="165">
        <f>IFERROR(_xlfn.XLOOKUP($D284,'Modelling New'!$D:$D,'Modelling New'!AF:AF),"")</f>
        <v>0.99750000000000005</v>
      </c>
      <c r="AI284" s="156"/>
      <c r="AJ284" s="156"/>
      <c r="AK284" s="156"/>
      <c r="AL284" s="156"/>
      <c r="AM284" s="156"/>
      <c r="AN284" s="166"/>
      <c r="AO284" s="163"/>
      <c r="AP284" s="163"/>
      <c r="AQ284" s="163"/>
      <c r="AR284" s="155">
        <f>IFERROR(_xlfn.XLOOKUP(Table13[[#This Row],[Month Year]],Modelling[Month],Modelling[Bugt_Capacity]),"")</f>
        <v>91.32</v>
      </c>
      <c r="AS284" s="155"/>
    </row>
    <row r="285" spans="1:45" x14ac:dyDescent="0.35">
      <c r="A285" s="154">
        <f t="shared" si="18"/>
        <v>46028</v>
      </c>
      <c r="B285" s="155">
        <f>YEAR(Table13[[#This Row],[Date]])+IF(MONTH(Table13[[#This Row],[Date]])&gt;=4,1,0)</f>
        <v>2026</v>
      </c>
      <c r="C285" s="156">
        <f>YEAR(Table13[[#This Row],[Date]])</f>
        <v>2026</v>
      </c>
      <c r="D285" s="157">
        <f>Table13[[#This Row],[Date]]-DAY(Table13[[#This Row],[Date]])+1</f>
        <v>46023</v>
      </c>
      <c r="E285" s="156">
        <f t="shared" si="16"/>
        <v>31</v>
      </c>
      <c r="F285" s="158" t="str">
        <f>IFERROR(_xlfn.XLOOKUP($A285,Raw_Data!$B:$B,Raw_Data!$OV:$OV),"")</f>
        <v/>
      </c>
      <c r="G285" s="159" t="str">
        <f>IFERROR(_xlfn.XLOOKUP($A285,Raw_Data!$B:$B,Raw_Data!$OW:$OW),"")</f>
        <v/>
      </c>
      <c r="H285" s="159"/>
      <c r="I285" s="159" t="str">
        <f>IFERROR(_xlfn.XLOOKUP($A285,Raw_Data!$B:$B,Raw_Data!$OX:$OX),"")</f>
        <v/>
      </c>
      <c r="J285" s="159"/>
      <c r="K285" s="159" t="str">
        <f>IFERROR(_xlfn.XLOOKUP($A285,Raw_Data!$B:$B,Raw_Data!NN:NN),"")</f>
        <v/>
      </c>
      <c r="L285" s="159" t="str">
        <f>IFERROR(_xlfn.XLOOKUP($A285,Raw_Data!$B:$B,Raw_Data!OZ:OZ),"")</f>
        <v/>
      </c>
      <c r="M285" s="159" t="str">
        <f>IFERROR(_xlfn.XLOOKUP($A285,Raw_Data!$B:$B,Raw_Data!PA:PA),"")</f>
        <v/>
      </c>
      <c r="N285" s="159" t="str">
        <f>IFERROR(_xlfn.XLOOKUP($A285,Raw_Data!$B:$B,Raw_Data!NQ:NQ),"")</f>
        <v/>
      </c>
      <c r="O285" s="160" t="str">
        <f>IFERROR(1-(SUMIF(PA!$B:$B,$A285,PA!$AI:$AI)/($AA285+SUMIF(PA!$B:$B,$A285,PA!$AI:$AI))),"")</f>
        <v/>
      </c>
      <c r="P285" s="160"/>
      <c r="Q285" s="161"/>
      <c r="R285" s="160" t="str">
        <f>IFERROR(1-(SUMIF(GA!$C:$C,$A285,GA!$X:$X)/($AA285+SUMIF(GA!$C:$C,$A285,GA!$X:$X))),"")</f>
        <v/>
      </c>
      <c r="S285" s="156"/>
      <c r="T285" s="161"/>
      <c r="U285" s="162" t="str">
        <f t="shared" si="17"/>
        <v/>
      </c>
      <c r="V285" s="162" t="str">
        <f>IFERROR(_xlfn.XLOOKUP($A285,Raw_Data!$B:$B,Raw_Data!$PE:$PE),"")</f>
        <v/>
      </c>
      <c r="W285" s="163" t="str">
        <f t="shared" si="19"/>
        <v/>
      </c>
      <c r="X285" s="155" t="str">
        <f>IFERROR(_xlfn.XLOOKUP($A285,Raw_Data!$B:$B,Raw_Data!$PB:$PB),"")</f>
        <v/>
      </c>
      <c r="Y285" s="155" t="str">
        <f>IFERROR(_xlfn.XLOOKUP($A285,Raw_Data!$B:$B,Raw_Data!$OU:$OU),"")</f>
        <v/>
      </c>
      <c r="Z285" s="155"/>
      <c r="AA285" s="155" t="str">
        <f>IFERROR(_xlfn.XLOOKUP($A285,Raw_Data!$B:$B,Raw_Data!$OU:$OU),"")</f>
        <v/>
      </c>
      <c r="AB285" s="155" t="str">
        <f>IFERROR(_xlfn.XLOOKUP($A285,Raw_Data!$B:$B,Raw_Data!$I:$I)/1000,"")</f>
        <v/>
      </c>
      <c r="AC285" s="164">
        <f>IFERROR(_xlfn.XLOOKUP($D285,'Modelling New'!$D:$D,'Modelling New'!$P:$P),"")</f>
        <v>4.4935483870967747</v>
      </c>
      <c r="AD285" s="155">
        <f>IFERROR(_xlfn.XLOOKUP($D285,'Modelling New'!$D:$D,'Modelling New'!$T:$T)*1000,"")</f>
        <v>338025.70740523847</v>
      </c>
      <c r="AE285" s="165">
        <f>IFERROR(_xlfn.XLOOKUP($D285,'Modelling New'!$D:$D,'Modelling New'!$O:$O),"")</f>
        <v>0.82374806024069347</v>
      </c>
      <c r="AF285" s="165">
        <f>IFERROR(_xlfn.XLOOKUP($D285,'Modelling New'!$D:$D,'Modelling New'!$W:$W),"")</f>
        <v>0.15423132364452771</v>
      </c>
      <c r="AG285" s="165">
        <f>IFERROR(_xlfn.XLOOKUP($D285,'Modelling New'!$D:$D,'Modelling New'!AE:AE),"")</f>
        <v>0.99750000000000005</v>
      </c>
      <c r="AH285" s="165">
        <f>IFERROR(_xlfn.XLOOKUP($D285,'Modelling New'!$D:$D,'Modelling New'!AF:AF),"")</f>
        <v>0.99750000000000005</v>
      </c>
      <c r="AI285" s="156"/>
      <c r="AJ285" s="156"/>
      <c r="AK285" s="156"/>
      <c r="AL285" s="156"/>
      <c r="AM285" s="156"/>
      <c r="AN285" s="166"/>
      <c r="AO285" s="163"/>
      <c r="AP285" s="163"/>
      <c r="AQ285" s="163"/>
      <c r="AR285" s="155">
        <f>IFERROR(_xlfn.XLOOKUP(Table13[[#This Row],[Month Year]],Modelling[Month],Modelling[Bugt_Capacity]),"")</f>
        <v>91.32</v>
      </c>
      <c r="AS285" s="155"/>
    </row>
    <row r="286" spans="1:45" x14ac:dyDescent="0.35">
      <c r="A286" s="154">
        <f t="shared" si="18"/>
        <v>46029</v>
      </c>
      <c r="B286" s="155">
        <f>YEAR(Table13[[#This Row],[Date]])+IF(MONTH(Table13[[#This Row],[Date]])&gt;=4,1,0)</f>
        <v>2026</v>
      </c>
      <c r="C286" s="156">
        <f>YEAR(Table13[[#This Row],[Date]])</f>
        <v>2026</v>
      </c>
      <c r="D286" s="157">
        <f>Table13[[#This Row],[Date]]-DAY(Table13[[#This Row],[Date]])+1</f>
        <v>46023</v>
      </c>
      <c r="E286" s="156">
        <f t="shared" si="16"/>
        <v>31</v>
      </c>
      <c r="F286" s="158" t="str">
        <f>IFERROR(_xlfn.XLOOKUP($A286,Raw_Data!$B:$B,Raw_Data!$OV:$OV),"")</f>
        <v/>
      </c>
      <c r="G286" s="159" t="str">
        <f>IFERROR(_xlfn.XLOOKUP($A286,Raw_Data!$B:$B,Raw_Data!$OW:$OW),"")</f>
        <v/>
      </c>
      <c r="H286" s="159"/>
      <c r="I286" s="159" t="str">
        <f>IFERROR(_xlfn.XLOOKUP($A286,Raw_Data!$B:$B,Raw_Data!$OX:$OX),"")</f>
        <v/>
      </c>
      <c r="J286" s="159"/>
      <c r="K286" s="159" t="str">
        <f>IFERROR(_xlfn.XLOOKUP($A286,Raw_Data!$B:$B,Raw_Data!NN:NN),"")</f>
        <v/>
      </c>
      <c r="L286" s="159" t="str">
        <f>IFERROR(_xlfn.XLOOKUP($A286,Raw_Data!$B:$B,Raw_Data!OZ:OZ),"")</f>
        <v/>
      </c>
      <c r="M286" s="159" t="str">
        <f>IFERROR(_xlfn.XLOOKUP($A286,Raw_Data!$B:$B,Raw_Data!PA:PA),"")</f>
        <v/>
      </c>
      <c r="N286" s="159" t="str">
        <f>IFERROR(_xlfn.XLOOKUP($A286,Raw_Data!$B:$B,Raw_Data!NQ:NQ),"")</f>
        <v/>
      </c>
      <c r="O286" s="160" t="str">
        <f>IFERROR(1-(SUMIF(PA!$B:$B,$A286,PA!$AI:$AI)/($AA286+SUMIF(PA!$B:$B,$A286,PA!$AI:$AI))),"")</f>
        <v/>
      </c>
      <c r="P286" s="160"/>
      <c r="Q286" s="161"/>
      <c r="R286" s="160" t="str">
        <f>IFERROR(1-(SUMIF(GA!$C:$C,$A286,GA!$X:$X)/($AA286+SUMIF(GA!$C:$C,$A286,GA!$X:$X))),"")</f>
        <v/>
      </c>
      <c r="S286" s="156"/>
      <c r="T286" s="161"/>
      <c r="U286" s="162" t="str">
        <f t="shared" si="17"/>
        <v/>
      </c>
      <c r="V286" s="162" t="str">
        <f>IFERROR(_xlfn.XLOOKUP($A286,Raw_Data!$B:$B,Raw_Data!$PE:$PE),"")</f>
        <v/>
      </c>
      <c r="W286" s="163" t="str">
        <f t="shared" si="19"/>
        <v/>
      </c>
      <c r="X286" s="155" t="str">
        <f>IFERROR(_xlfn.XLOOKUP($A286,Raw_Data!$B:$B,Raw_Data!$PB:$PB),"")</f>
        <v/>
      </c>
      <c r="Y286" s="155" t="str">
        <f>IFERROR(_xlfn.XLOOKUP($A286,Raw_Data!$B:$B,Raw_Data!$OU:$OU),"")</f>
        <v/>
      </c>
      <c r="Z286" s="155"/>
      <c r="AA286" s="155" t="str">
        <f>IFERROR(_xlfn.XLOOKUP($A286,Raw_Data!$B:$B,Raw_Data!$OU:$OU),"")</f>
        <v/>
      </c>
      <c r="AB286" s="155" t="str">
        <f>IFERROR(_xlfn.XLOOKUP($A286,Raw_Data!$B:$B,Raw_Data!$I:$I)/1000,"")</f>
        <v/>
      </c>
      <c r="AC286" s="164">
        <f>IFERROR(_xlfn.XLOOKUP($D286,'Modelling New'!$D:$D,'Modelling New'!$P:$P),"")</f>
        <v>4.4935483870967747</v>
      </c>
      <c r="AD286" s="155">
        <f>IFERROR(_xlfn.XLOOKUP($D286,'Modelling New'!$D:$D,'Modelling New'!$T:$T)*1000,"")</f>
        <v>338025.70740523847</v>
      </c>
      <c r="AE286" s="165">
        <f>IFERROR(_xlfn.XLOOKUP($D286,'Modelling New'!$D:$D,'Modelling New'!$O:$O),"")</f>
        <v>0.82374806024069347</v>
      </c>
      <c r="AF286" s="165">
        <f>IFERROR(_xlfn.XLOOKUP($D286,'Modelling New'!$D:$D,'Modelling New'!$W:$W),"")</f>
        <v>0.15423132364452771</v>
      </c>
      <c r="AG286" s="165">
        <f>IFERROR(_xlfn.XLOOKUP($D286,'Modelling New'!$D:$D,'Modelling New'!AE:AE),"")</f>
        <v>0.99750000000000005</v>
      </c>
      <c r="AH286" s="165">
        <f>IFERROR(_xlfn.XLOOKUP($D286,'Modelling New'!$D:$D,'Modelling New'!AF:AF),"")</f>
        <v>0.99750000000000005</v>
      </c>
      <c r="AI286" s="156"/>
      <c r="AJ286" s="156"/>
      <c r="AK286" s="156"/>
      <c r="AL286" s="156"/>
      <c r="AM286" s="156"/>
      <c r="AN286" s="166"/>
      <c r="AO286" s="163"/>
      <c r="AP286" s="163"/>
      <c r="AQ286" s="163"/>
      <c r="AR286" s="155">
        <f>IFERROR(_xlfn.XLOOKUP(Table13[[#This Row],[Month Year]],Modelling[Month],Modelling[Bugt_Capacity]),"")</f>
        <v>91.32</v>
      </c>
      <c r="AS286" s="155"/>
    </row>
    <row r="287" spans="1:45" x14ac:dyDescent="0.35">
      <c r="A287" s="154">
        <f t="shared" si="18"/>
        <v>46030</v>
      </c>
      <c r="B287" s="155">
        <f>YEAR(Table13[[#This Row],[Date]])+IF(MONTH(Table13[[#This Row],[Date]])&gt;=4,1,0)</f>
        <v>2026</v>
      </c>
      <c r="C287" s="156">
        <f>YEAR(Table13[[#This Row],[Date]])</f>
        <v>2026</v>
      </c>
      <c r="D287" s="157">
        <f>Table13[[#This Row],[Date]]-DAY(Table13[[#This Row],[Date]])+1</f>
        <v>46023</v>
      </c>
      <c r="E287" s="156">
        <f t="shared" si="16"/>
        <v>31</v>
      </c>
      <c r="F287" s="158" t="str">
        <f>IFERROR(_xlfn.XLOOKUP($A287,Raw_Data!$B:$B,Raw_Data!$OV:$OV),"")</f>
        <v/>
      </c>
      <c r="G287" s="159" t="str">
        <f>IFERROR(_xlfn.XLOOKUP($A287,Raw_Data!$B:$B,Raw_Data!$OW:$OW),"")</f>
        <v/>
      </c>
      <c r="H287" s="159"/>
      <c r="I287" s="159" t="str">
        <f>IFERROR(_xlfn.XLOOKUP($A287,Raw_Data!$B:$B,Raw_Data!$OX:$OX),"")</f>
        <v/>
      </c>
      <c r="J287" s="159"/>
      <c r="K287" s="159" t="str">
        <f>IFERROR(_xlfn.XLOOKUP($A287,Raw_Data!$B:$B,Raw_Data!NN:NN),"")</f>
        <v/>
      </c>
      <c r="L287" s="159" t="str">
        <f>IFERROR(_xlfn.XLOOKUP($A287,Raw_Data!$B:$B,Raw_Data!OZ:OZ),"")</f>
        <v/>
      </c>
      <c r="M287" s="159" t="str">
        <f>IFERROR(_xlfn.XLOOKUP($A287,Raw_Data!$B:$B,Raw_Data!PA:PA),"")</f>
        <v/>
      </c>
      <c r="N287" s="159" t="str">
        <f>IFERROR(_xlfn.XLOOKUP($A287,Raw_Data!$B:$B,Raw_Data!NQ:NQ),"")</f>
        <v/>
      </c>
      <c r="O287" s="160" t="str">
        <f>IFERROR(1-(SUMIF(PA!$B:$B,$A287,PA!$AI:$AI)/($AA287+SUMIF(PA!$B:$B,$A287,PA!$AI:$AI))),"")</f>
        <v/>
      </c>
      <c r="P287" s="160"/>
      <c r="Q287" s="161"/>
      <c r="R287" s="160" t="str">
        <f>IFERROR(1-(SUMIF(GA!$C:$C,$A287,GA!$X:$X)/($AA287+SUMIF(GA!$C:$C,$A287,GA!$X:$X))),"")</f>
        <v/>
      </c>
      <c r="S287" s="156"/>
      <c r="T287" s="161"/>
      <c r="U287" s="162" t="str">
        <f t="shared" si="17"/>
        <v/>
      </c>
      <c r="V287" s="162" t="str">
        <f>IFERROR(_xlfn.XLOOKUP($A287,Raw_Data!$B:$B,Raw_Data!$PE:$PE),"")</f>
        <v/>
      </c>
      <c r="W287" s="163" t="str">
        <f t="shared" si="19"/>
        <v/>
      </c>
      <c r="X287" s="155" t="str">
        <f>IFERROR(_xlfn.XLOOKUP($A287,Raw_Data!$B:$B,Raw_Data!$PB:$PB),"")</f>
        <v/>
      </c>
      <c r="Y287" s="155" t="str">
        <f>IFERROR(_xlfn.XLOOKUP($A287,Raw_Data!$B:$B,Raw_Data!$OU:$OU),"")</f>
        <v/>
      </c>
      <c r="Z287" s="155"/>
      <c r="AA287" s="155" t="str">
        <f>IFERROR(_xlfn.XLOOKUP($A287,Raw_Data!$B:$B,Raw_Data!$OU:$OU),"")</f>
        <v/>
      </c>
      <c r="AB287" s="155" t="str">
        <f>IFERROR(_xlfn.XLOOKUP($A287,Raw_Data!$B:$B,Raw_Data!$I:$I)/1000,"")</f>
        <v/>
      </c>
      <c r="AC287" s="164">
        <f>IFERROR(_xlfn.XLOOKUP($D287,'Modelling New'!$D:$D,'Modelling New'!$P:$P),"")</f>
        <v>4.4935483870967747</v>
      </c>
      <c r="AD287" s="155">
        <f>IFERROR(_xlfn.XLOOKUP($D287,'Modelling New'!$D:$D,'Modelling New'!$T:$T)*1000,"")</f>
        <v>338025.70740523847</v>
      </c>
      <c r="AE287" s="165">
        <f>IFERROR(_xlfn.XLOOKUP($D287,'Modelling New'!$D:$D,'Modelling New'!$O:$O),"")</f>
        <v>0.82374806024069347</v>
      </c>
      <c r="AF287" s="165">
        <f>IFERROR(_xlfn.XLOOKUP($D287,'Modelling New'!$D:$D,'Modelling New'!$W:$W),"")</f>
        <v>0.15423132364452771</v>
      </c>
      <c r="AG287" s="165">
        <f>IFERROR(_xlfn.XLOOKUP($D287,'Modelling New'!$D:$D,'Modelling New'!AE:AE),"")</f>
        <v>0.99750000000000005</v>
      </c>
      <c r="AH287" s="165">
        <f>IFERROR(_xlfn.XLOOKUP($D287,'Modelling New'!$D:$D,'Modelling New'!AF:AF),"")</f>
        <v>0.99750000000000005</v>
      </c>
      <c r="AI287" s="156"/>
      <c r="AJ287" s="156"/>
      <c r="AK287" s="156"/>
      <c r="AL287" s="156"/>
      <c r="AM287" s="156"/>
      <c r="AN287" s="166"/>
      <c r="AO287" s="163"/>
      <c r="AP287" s="163"/>
      <c r="AQ287" s="163"/>
      <c r="AR287" s="155">
        <f>IFERROR(_xlfn.XLOOKUP(Table13[[#This Row],[Month Year]],Modelling[Month],Modelling[Bugt_Capacity]),"")</f>
        <v>91.32</v>
      </c>
      <c r="AS287" s="155"/>
    </row>
    <row r="288" spans="1:45" x14ac:dyDescent="0.35">
      <c r="A288" s="154">
        <f t="shared" si="18"/>
        <v>46031</v>
      </c>
      <c r="B288" s="155">
        <f>YEAR(Table13[[#This Row],[Date]])+IF(MONTH(Table13[[#This Row],[Date]])&gt;=4,1,0)</f>
        <v>2026</v>
      </c>
      <c r="C288" s="156">
        <f>YEAR(Table13[[#This Row],[Date]])</f>
        <v>2026</v>
      </c>
      <c r="D288" s="157">
        <f>Table13[[#This Row],[Date]]-DAY(Table13[[#This Row],[Date]])+1</f>
        <v>46023</v>
      </c>
      <c r="E288" s="156">
        <f t="shared" si="16"/>
        <v>31</v>
      </c>
      <c r="F288" s="158" t="str">
        <f>IFERROR(_xlfn.XLOOKUP($A288,Raw_Data!$B:$B,Raw_Data!$OV:$OV),"")</f>
        <v/>
      </c>
      <c r="G288" s="159" t="str">
        <f>IFERROR(_xlfn.XLOOKUP($A288,Raw_Data!$B:$B,Raw_Data!$OW:$OW),"")</f>
        <v/>
      </c>
      <c r="H288" s="159"/>
      <c r="I288" s="159" t="str">
        <f>IFERROR(_xlfn.XLOOKUP($A288,Raw_Data!$B:$B,Raw_Data!$OX:$OX),"")</f>
        <v/>
      </c>
      <c r="J288" s="159"/>
      <c r="K288" s="159" t="str">
        <f>IFERROR(_xlfn.XLOOKUP($A288,Raw_Data!$B:$B,Raw_Data!NN:NN),"")</f>
        <v/>
      </c>
      <c r="L288" s="159" t="str">
        <f>IFERROR(_xlfn.XLOOKUP($A288,Raw_Data!$B:$B,Raw_Data!OZ:OZ),"")</f>
        <v/>
      </c>
      <c r="M288" s="159" t="str">
        <f>IFERROR(_xlfn.XLOOKUP($A288,Raw_Data!$B:$B,Raw_Data!PA:PA),"")</f>
        <v/>
      </c>
      <c r="N288" s="159" t="str">
        <f>IFERROR(_xlfn.XLOOKUP($A288,Raw_Data!$B:$B,Raw_Data!NQ:NQ),"")</f>
        <v/>
      </c>
      <c r="O288" s="160" t="str">
        <f>IFERROR(1-(SUMIF(PA!$B:$B,$A288,PA!$AI:$AI)/($AA288+SUMIF(PA!$B:$B,$A288,PA!$AI:$AI))),"")</f>
        <v/>
      </c>
      <c r="P288" s="160"/>
      <c r="Q288" s="161"/>
      <c r="R288" s="160" t="str">
        <f>IFERROR(1-(SUMIF(GA!$C:$C,$A288,GA!$X:$X)/($AA288+SUMIF(GA!$C:$C,$A288,GA!$X:$X))),"")</f>
        <v/>
      </c>
      <c r="S288" s="156"/>
      <c r="T288" s="161"/>
      <c r="U288" s="162" t="str">
        <f t="shared" si="17"/>
        <v/>
      </c>
      <c r="V288" s="162" t="str">
        <f>IFERROR(_xlfn.XLOOKUP($A288,Raw_Data!$B:$B,Raw_Data!$PE:$PE),"")</f>
        <v/>
      </c>
      <c r="W288" s="163" t="str">
        <f t="shared" si="19"/>
        <v/>
      </c>
      <c r="X288" s="155" t="str">
        <f>IFERROR(_xlfn.XLOOKUP($A288,Raw_Data!$B:$B,Raw_Data!$PB:$PB),"")</f>
        <v/>
      </c>
      <c r="Y288" s="155" t="str">
        <f>IFERROR(_xlfn.XLOOKUP($A288,Raw_Data!$B:$B,Raw_Data!$OU:$OU),"")</f>
        <v/>
      </c>
      <c r="Z288" s="155"/>
      <c r="AA288" s="155" t="str">
        <f>IFERROR(_xlfn.XLOOKUP($A288,Raw_Data!$B:$B,Raw_Data!$OU:$OU),"")</f>
        <v/>
      </c>
      <c r="AB288" s="155" t="str">
        <f>IFERROR(_xlfn.XLOOKUP($A288,Raw_Data!$B:$B,Raw_Data!$I:$I)/1000,"")</f>
        <v/>
      </c>
      <c r="AC288" s="164">
        <f>IFERROR(_xlfn.XLOOKUP($D288,'Modelling New'!$D:$D,'Modelling New'!$P:$P),"")</f>
        <v>4.4935483870967747</v>
      </c>
      <c r="AD288" s="155">
        <f>IFERROR(_xlfn.XLOOKUP($D288,'Modelling New'!$D:$D,'Modelling New'!$T:$T)*1000,"")</f>
        <v>338025.70740523847</v>
      </c>
      <c r="AE288" s="165">
        <f>IFERROR(_xlfn.XLOOKUP($D288,'Modelling New'!$D:$D,'Modelling New'!$O:$O),"")</f>
        <v>0.82374806024069347</v>
      </c>
      <c r="AF288" s="165">
        <f>IFERROR(_xlfn.XLOOKUP($D288,'Modelling New'!$D:$D,'Modelling New'!$W:$W),"")</f>
        <v>0.15423132364452771</v>
      </c>
      <c r="AG288" s="165">
        <f>IFERROR(_xlfn.XLOOKUP($D288,'Modelling New'!$D:$D,'Modelling New'!AE:AE),"")</f>
        <v>0.99750000000000005</v>
      </c>
      <c r="AH288" s="165">
        <f>IFERROR(_xlfn.XLOOKUP($D288,'Modelling New'!$D:$D,'Modelling New'!AF:AF),"")</f>
        <v>0.99750000000000005</v>
      </c>
      <c r="AI288" s="156"/>
      <c r="AJ288" s="156"/>
      <c r="AK288" s="156"/>
      <c r="AL288" s="156"/>
      <c r="AM288" s="156"/>
      <c r="AN288" s="166"/>
      <c r="AO288" s="163"/>
      <c r="AP288" s="163"/>
      <c r="AQ288" s="163"/>
      <c r="AR288" s="155">
        <f>IFERROR(_xlfn.XLOOKUP(Table13[[#This Row],[Month Year]],Modelling[Month],Modelling[Bugt_Capacity]),"")</f>
        <v>91.32</v>
      </c>
      <c r="AS288" s="155"/>
    </row>
    <row r="289" spans="1:45" x14ac:dyDescent="0.35">
      <c r="A289" s="154">
        <f t="shared" si="18"/>
        <v>46032</v>
      </c>
      <c r="B289" s="155">
        <f>YEAR(Table13[[#This Row],[Date]])+IF(MONTH(Table13[[#This Row],[Date]])&gt;=4,1,0)</f>
        <v>2026</v>
      </c>
      <c r="C289" s="156">
        <f>YEAR(Table13[[#This Row],[Date]])</f>
        <v>2026</v>
      </c>
      <c r="D289" s="157">
        <f>Table13[[#This Row],[Date]]-DAY(Table13[[#This Row],[Date]])+1</f>
        <v>46023</v>
      </c>
      <c r="E289" s="156">
        <f t="shared" si="16"/>
        <v>31</v>
      </c>
      <c r="F289" s="158" t="str">
        <f>IFERROR(_xlfn.XLOOKUP($A289,Raw_Data!$B:$B,Raw_Data!$OV:$OV),"")</f>
        <v/>
      </c>
      <c r="G289" s="159" t="str">
        <f>IFERROR(_xlfn.XLOOKUP($A289,Raw_Data!$B:$B,Raw_Data!$OW:$OW),"")</f>
        <v/>
      </c>
      <c r="H289" s="159"/>
      <c r="I289" s="159" t="str">
        <f>IFERROR(_xlfn.XLOOKUP($A289,Raw_Data!$B:$B,Raw_Data!$OX:$OX),"")</f>
        <v/>
      </c>
      <c r="J289" s="159"/>
      <c r="K289" s="159" t="str">
        <f>IFERROR(_xlfn.XLOOKUP($A289,Raw_Data!$B:$B,Raw_Data!NN:NN),"")</f>
        <v/>
      </c>
      <c r="L289" s="159" t="str">
        <f>IFERROR(_xlfn.XLOOKUP($A289,Raw_Data!$B:$B,Raw_Data!OZ:OZ),"")</f>
        <v/>
      </c>
      <c r="M289" s="159" t="str">
        <f>IFERROR(_xlfn.XLOOKUP($A289,Raw_Data!$B:$B,Raw_Data!PA:PA),"")</f>
        <v/>
      </c>
      <c r="N289" s="159" t="str">
        <f>IFERROR(_xlfn.XLOOKUP($A289,Raw_Data!$B:$B,Raw_Data!NQ:NQ),"")</f>
        <v/>
      </c>
      <c r="O289" s="160" t="str">
        <f>IFERROR(1-(SUMIF(PA!$B:$B,$A289,PA!$AI:$AI)/($AA289+SUMIF(PA!$B:$B,$A289,PA!$AI:$AI))),"")</f>
        <v/>
      </c>
      <c r="P289" s="160"/>
      <c r="Q289" s="161"/>
      <c r="R289" s="160" t="str">
        <f>IFERROR(1-(SUMIF(GA!$C:$C,$A289,GA!$X:$X)/($AA289+SUMIF(GA!$C:$C,$A289,GA!$X:$X))),"")</f>
        <v/>
      </c>
      <c r="S289" s="156"/>
      <c r="T289" s="161"/>
      <c r="U289" s="162" t="str">
        <f t="shared" si="17"/>
        <v/>
      </c>
      <c r="V289" s="162" t="str">
        <f>IFERROR(_xlfn.XLOOKUP($A289,Raw_Data!$B:$B,Raw_Data!$PE:$PE),"")</f>
        <v/>
      </c>
      <c r="W289" s="163" t="str">
        <f t="shared" si="19"/>
        <v/>
      </c>
      <c r="X289" s="155" t="str">
        <f>IFERROR(_xlfn.XLOOKUP($A289,Raw_Data!$B:$B,Raw_Data!$PB:$PB),"")</f>
        <v/>
      </c>
      <c r="Y289" s="155" t="str">
        <f>IFERROR(_xlfn.XLOOKUP($A289,Raw_Data!$B:$B,Raw_Data!$OU:$OU),"")</f>
        <v/>
      </c>
      <c r="Z289" s="155"/>
      <c r="AA289" s="155" t="str">
        <f>IFERROR(_xlfn.XLOOKUP($A289,Raw_Data!$B:$B,Raw_Data!$OU:$OU),"")</f>
        <v/>
      </c>
      <c r="AB289" s="155" t="str">
        <f>IFERROR(_xlfn.XLOOKUP($A289,Raw_Data!$B:$B,Raw_Data!$I:$I)/1000,"")</f>
        <v/>
      </c>
      <c r="AC289" s="164">
        <f>IFERROR(_xlfn.XLOOKUP($D289,'Modelling New'!$D:$D,'Modelling New'!$P:$P),"")</f>
        <v>4.4935483870967747</v>
      </c>
      <c r="AD289" s="155">
        <f>IFERROR(_xlfn.XLOOKUP($D289,'Modelling New'!$D:$D,'Modelling New'!$T:$T)*1000,"")</f>
        <v>338025.70740523847</v>
      </c>
      <c r="AE289" s="165">
        <f>IFERROR(_xlfn.XLOOKUP($D289,'Modelling New'!$D:$D,'Modelling New'!$O:$O),"")</f>
        <v>0.82374806024069347</v>
      </c>
      <c r="AF289" s="165">
        <f>IFERROR(_xlfn.XLOOKUP($D289,'Modelling New'!$D:$D,'Modelling New'!$W:$W),"")</f>
        <v>0.15423132364452771</v>
      </c>
      <c r="AG289" s="165">
        <f>IFERROR(_xlfn.XLOOKUP($D289,'Modelling New'!$D:$D,'Modelling New'!AE:AE),"")</f>
        <v>0.99750000000000005</v>
      </c>
      <c r="AH289" s="165">
        <f>IFERROR(_xlfn.XLOOKUP($D289,'Modelling New'!$D:$D,'Modelling New'!AF:AF),"")</f>
        <v>0.99750000000000005</v>
      </c>
      <c r="AI289" s="156"/>
      <c r="AJ289" s="156"/>
      <c r="AK289" s="156"/>
      <c r="AL289" s="156"/>
      <c r="AM289" s="156"/>
      <c r="AN289" s="166"/>
      <c r="AO289" s="163"/>
      <c r="AP289" s="163"/>
      <c r="AQ289" s="163"/>
      <c r="AR289" s="155">
        <f>IFERROR(_xlfn.XLOOKUP(Table13[[#This Row],[Month Year]],Modelling[Month],Modelling[Bugt_Capacity]),"")</f>
        <v>91.32</v>
      </c>
      <c r="AS289" s="155"/>
    </row>
    <row r="290" spans="1:45" x14ac:dyDescent="0.35">
      <c r="A290" s="154">
        <f t="shared" si="18"/>
        <v>46033</v>
      </c>
      <c r="B290" s="155">
        <f>YEAR(Table13[[#This Row],[Date]])+IF(MONTH(Table13[[#This Row],[Date]])&gt;=4,1,0)</f>
        <v>2026</v>
      </c>
      <c r="C290" s="156">
        <f>YEAR(Table13[[#This Row],[Date]])</f>
        <v>2026</v>
      </c>
      <c r="D290" s="157">
        <f>Table13[[#This Row],[Date]]-DAY(Table13[[#This Row],[Date]])+1</f>
        <v>46023</v>
      </c>
      <c r="E290" s="156">
        <f t="shared" si="16"/>
        <v>31</v>
      </c>
      <c r="F290" s="158" t="str">
        <f>IFERROR(_xlfn.XLOOKUP($A290,Raw_Data!$B:$B,Raw_Data!$OV:$OV),"")</f>
        <v/>
      </c>
      <c r="G290" s="159" t="str">
        <f>IFERROR(_xlfn.XLOOKUP($A290,Raw_Data!$B:$B,Raw_Data!$OW:$OW),"")</f>
        <v/>
      </c>
      <c r="H290" s="159"/>
      <c r="I290" s="159" t="str">
        <f>IFERROR(_xlfn.XLOOKUP($A290,Raw_Data!$B:$B,Raw_Data!$OX:$OX),"")</f>
        <v/>
      </c>
      <c r="J290" s="159"/>
      <c r="K290" s="159" t="str">
        <f>IFERROR(_xlfn.XLOOKUP($A290,Raw_Data!$B:$B,Raw_Data!NN:NN),"")</f>
        <v/>
      </c>
      <c r="L290" s="159" t="str">
        <f>IFERROR(_xlfn.XLOOKUP($A290,Raw_Data!$B:$B,Raw_Data!OZ:OZ),"")</f>
        <v/>
      </c>
      <c r="M290" s="159" t="str">
        <f>IFERROR(_xlfn.XLOOKUP($A290,Raw_Data!$B:$B,Raw_Data!PA:PA),"")</f>
        <v/>
      </c>
      <c r="N290" s="159" t="str">
        <f>IFERROR(_xlfn.XLOOKUP($A290,Raw_Data!$B:$B,Raw_Data!NQ:NQ),"")</f>
        <v/>
      </c>
      <c r="O290" s="160" t="str">
        <f>IFERROR(1-(SUMIF(PA!$B:$B,$A290,PA!$AI:$AI)/($AA290+SUMIF(PA!$B:$B,$A290,PA!$AI:$AI))),"")</f>
        <v/>
      </c>
      <c r="P290" s="160"/>
      <c r="Q290" s="161"/>
      <c r="R290" s="160" t="str">
        <f>IFERROR(1-(SUMIF(GA!$C:$C,$A290,GA!$X:$X)/($AA290+SUMIF(GA!$C:$C,$A290,GA!$X:$X))),"")</f>
        <v/>
      </c>
      <c r="S290" s="156"/>
      <c r="T290" s="161"/>
      <c r="U290" s="162" t="str">
        <f t="shared" si="17"/>
        <v/>
      </c>
      <c r="V290" s="162" t="str">
        <f>IFERROR(_xlfn.XLOOKUP($A290,Raw_Data!$B:$B,Raw_Data!$PE:$PE),"")</f>
        <v/>
      </c>
      <c r="W290" s="163" t="str">
        <f t="shared" si="19"/>
        <v/>
      </c>
      <c r="X290" s="155" t="str">
        <f>IFERROR(_xlfn.XLOOKUP($A290,Raw_Data!$B:$B,Raw_Data!$PB:$PB),"")</f>
        <v/>
      </c>
      <c r="Y290" s="155" t="str">
        <f>IFERROR(_xlfn.XLOOKUP($A290,Raw_Data!$B:$B,Raw_Data!$OU:$OU),"")</f>
        <v/>
      </c>
      <c r="Z290" s="155"/>
      <c r="AA290" s="155" t="str">
        <f>IFERROR(_xlfn.XLOOKUP($A290,Raw_Data!$B:$B,Raw_Data!$OU:$OU),"")</f>
        <v/>
      </c>
      <c r="AB290" s="155" t="str">
        <f>IFERROR(_xlfn.XLOOKUP($A290,Raw_Data!$B:$B,Raw_Data!$I:$I)/1000,"")</f>
        <v/>
      </c>
      <c r="AC290" s="164">
        <f>IFERROR(_xlfn.XLOOKUP($D290,'Modelling New'!$D:$D,'Modelling New'!$P:$P),"")</f>
        <v>4.4935483870967747</v>
      </c>
      <c r="AD290" s="155">
        <f>IFERROR(_xlfn.XLOOKUP($D290,'Modelling New'!$D:$D,'Modelling New'!$T:$T)*1000,"")</f>
        <v>338025.70740523847</v>
      </c>
      <c r="AE290" s="165">
        <f>IFERROR(_xlfn.XLOOKUP($D290,'Modelling New'!$D:$D,'Modelling New'!$O:$O),"")</f>
        <v>0.82374806024069347</v>
      </c>
      <c r="AF290" s="165">
        <f>IFERROR(_xlfn.XLOOKUP($D290,'Modelling New'!$D:$D,'Modelling New'!$W:$W),"")</f>
        <v>0.15423132364452771</v>
      </c>
      <c r="AG290" s="165">
        <f>IFERROR(_xlfn.XLOOKUP($D290,'Modelling New'!$D:$D,'Modelling New'!AE:AE),"")</f>
        <v>0.99750000000000005</v>
      </c>
      <c r="AH290" s="165">
        <f>IFERROR(_xlfn.XLOOKUP($D290,'Modelling New'!$D:$D,'Modelling New'!AF:AF),"")</f>
        <v>0.99750000000000005</v>
      </c>
      <c r="AI290" s="156"/>
      <c r="AJ290" s="156"/>
      <c r="AK290" s="156"/>
      <c r="AL290" s="156"/>
      <c r="AM290" s="156"/>
      <c r="AN290" s="166"/>
      <c r="AO290" s="163"/>
      <c r="AP290" s="163"/>
      <c r="AQ290" s="163"/>
      <c r="AR290" s="155">
        <f>IFERROR(_xlfn.XLOOKUP(Table13[[#This Row],[Month Year]],Modelling[Month],Modelling[Bugt_Capacity]),"")</f>
        <v>91.32</v>
      </c>
      <c r="AS290" s="155"/>
    </row>
    <row r="291" spans="1:45" x14ac:dyDescent="0.35">
      <c r="A291" s="154">
        <f t="shared" si="18"/>
        <v>46034</v>
      </c>
      <c r="B291" s="155">
        <f>YEAR(Table13[[#This Row],[Date]])+IF(MONTH(Table13[[#This Row],[Date]])&gt;=4,1,0)</f>
        <v>2026</v>
      </c>
      <c r="C291" s="156">
        <f>YEAR(Table13[[#This Row],[Date]])</f>
        <v>2026</v>
      </c>
      <c r="D291" s="157">
        <f>Table13[[#This Row],[Date]]-DAY(Table13[[#This Row],[Date]])+1</f>
        <v>46023</v>
      </c>
      <c r="E291" s="156">
        <f t="shared" si="16"/>
        <v>31</v>
      </c>
      <c r="F291" s="158" t="str">
        <f>IFERROR(_xlfn.XLOOKUP($A291,Raw_Data!$B:$B,Raw_Data!$OV:$OV),"")</f>
        <v/>
      </c>
      <c r="G291" s="159" t="str">
        <f>IFERROR(_xlfn.XLOOKUP($A291,Raw_Data!$B:$B,Raw_Data!$OW:$OW),"")</f>
        <v/>
      </c>
      <c r="H291" s="159"/>
      <c r="I291" s="159" t="str">
        <f>IFERROR(_xlfn.XLOOKUP($A291,Raw_Data!$B:$B,Raw_Data!$OX:$OX),"")</f>
        <v/>
      </c>
      <c r="J291" s="159"/>
      <c r="K291" s="159" t="str">
        <f>IFERROR(_xlfn.XLOOKUP($A291,Raw_Data!$B:$B,Raw_Data!NN:NN),"")</f>
        <v/>
      </c>
      <c r="L291" s="159" t="str">
        <f>IFERROR(_xlfn.XLOOKUP($A291,Raw_Data!$B:$B,Raw_Data!OZ:OZ),"")</f>
        <v/>
      </c>
      <c r="M291" s="159" t="str">
        <f>IFERROR(_xlfn.XLOOKUP($A291,Raw_Data!$B:$B,Raw_Data!PA:PA),"")</f>
        <v/>
      </c>
      <c r="N291" s="159" t="str">
        <f>IFERROR(_xlfn.XLOOKUP($A291,Raw_Data!$B:$B,Raw_Data!NQ:NQ),"")</f>
        <v/>
      </c>
      <c r="O291" s="160" t="str">
        <f>IFERROR(1-(SUMIF(PA!$B:$B,$A291,PA!$AI:$AI)/($AA291+SUMIF(PA!$B:$B,$A291,PA!$AI:$AI))),"")</f>
        <v/>
      </c>
      <c r="P291" s="160"/>
      <c r="Q291" s="161"/>
      <c r="R291" s="160" t="str">
        <f>IFERROR(1-(SUMIF(GA!$C:$C,$A291,GA!$X:$X)/($AA291+SUMIF(GA!$C:$C,$A291,GA!$X:$X))),"")</f>
        <v/>
      </c>
      <c r="S291" s="156"/>
      <c r="T291" s="161"/>
      <c r="U291" s="162" t="str">
        <f t="shared" si="17"/>
        <v/>
      </c>
      <c r="V291" s="162" t="str">
        <f>IFERROR(_xlfn.XLOOKUP($A291,Raw_Data!$B:$B,Raw_Data!$PE:$PE),"")</f>
        <v/>
      </c>
      <c r="W291" s="163" t="str">
        <f t="shared" si="19"/>
        <v/>
      </c>
      <c r="X291" s="155" t="str">
        <f>IFERROR(_xlfn.XLOOKUP($A291,Raw_Data!$B:$B,Raw_Data!$PB:$PB),"")</f>
        <v/>
      </c>
      <c r="Y291" s="155" t="str">
        <f>IFERROR(_xlfn.XLOOKUP($A291,Raw_Data!$B:$B,Raw_Data!$OU:$OU),"")</f>
        <v/>
      </c>
      <c r="Z291" s="155"/>
      <c r="AA291" s="155" t="str">
        <f>IFERROR(_xlfn.XLOOKUP($A291,Raw_Data!$B:$B,Raw_Data!$OU:$OU),"")</f>
        <v/>
      </c>
      <c r="AB291" s="155" t="str">
        <f>IFERROR(_xlfn.XLOOKUP($A291,Raw_Data!$B:$B,Raw_Data!$I:$I)/1000,"")</f>
        <v/>
      </c>
      <c r="AC291" s="164">
        <f>IFERROR(_xlfn.XLOOKUP($D291,'Modelling New'!$D:$D,'Modelling New'!$P:$P),"")</f>
        <v>4.4935483870967747</v>
      </c>
      <c r="AD291" s="155">
        <f>IFERROR(_xlfn.XLOOKUP($D291,'Modelling New'!$D:$D,'Modelling New'!$T:$T)*1000,"")</f>
        <v>338025.70740523847</v>
      </c>
      <c r="AE291" s="165">
        <f>IFERROR(_xlfn.XLOOKUP($D291,'Modelling New'!$D:$D,'Modelling New'!$O:$O),"")</f>
        <v>0.82374806024069347</v>
      </c>
      <c r="AF291" s="165">
        <f>IFERROR(_xlfn.XLOOKUP($D291,'Modelling New'!$D:$D,'Modelling New'!$W:$W),"")</f>
        <v>0.15423132364452771</v>
      </c>
      <c r="AG291" s="165">
        <f>IFERROR(_xlfn.XLOOKUP($D291,'Modelling New'!$D:$D,'Modelling New'!AE:AE),"")</f>
        <v>0.99750000000000005</v>
      </c>
      <c r="AH291" s="165">
        <f>IFERROR(_xlfn.XLOOKUP($D291,'Modelling New'!$D:$D,'Modelling New'!AF:AF),"")</f>
        <v>0.99750000000000005</v>
      </c>
      <c r="AI291" s="156"/>
      <c r="AJ291" s="156"/>
      <c r="AK291" s="156"/>
      <c r="AL291" s="156"/>
      <c r="AM291" s="156"/>
      <c r="AN291" s="166"/>
      <c r="AO291" s="163"/>
      <c r="AP291" s="163"/>
      <c r="AQ291" s="163"/>
      <c r="AR291" s="155">
        <f>IFERROR(_xlfn.XLOOKUP(Table13[[#This Row],[Month Year]],Modelling[Month],Modelling[Bugt_Capacity]),"")</f>
        <v>91.32</v>
      </c>
      <c r="AS291" s="155"/>
    </row>
    <row r="292" spans="1:45" x14ac:dyDescent="0.35">
      <c r="A292" s="154">
        <f t="shared" si="18"/>
        <v>46035</v>
      </c>
      <c r="B292" s="155">
        <f>YEAR(Table13[[#This Row],[Date]])+IF(MONTH(Table13[[#This Row],[Date]])&gt;=4,1,0)</f>
        <v>2026</v>
      </c>
      <c r="C292" s="156">
        <f>YEAR(Table13[[#This Row],[Date]])</f>
        <v>2026</v>
      </c>
      <c r="D292" s="157">
        <f>Table13[[#This Row],[Date]]-DAY(Table13[[#This Row],[Date]])+1</f>
        <v>46023</v>
      </c>
      <c r="E292" s="156">
        <f t="shared" si="16"/>
        <v>31</v>
      </c>
      <c r="F292" s="158" t="str">
        <f>IFERROR(_xlfn.XLOOKUP($A292,Raw_Data!$B:$B,Raw_Data!$OV:$OV),"")</f>
        <v/>
      </c>
      <c r="G292" s="159" t="str">
        <f>IFERROR(_xlfn.XLOOKUP($A292,Raw_Data!$B:$B,Raw_Data!$OW:$OW),"")</f>
        <v/>
      </c>
      <c r="H292" s="159"/>
      <c r="I292" s="159" t="str">
        <f>IFERROR(_xlfn.XLOOKUP($A292,Raw_Data!$B:$B,Raw_Data!$OX:$OX),"")</f>
        <v/>
      </c>
      <c r="J292" s="159"/>
      <c r="K292" s="159" t="str">
        <f>IFERROR(_xlfn.XLOOKUP($A292,Raw_Data!$B:$B,Raw_Data!NN:NN),"")</f>
        <v/>
      </c>
      <c r="L292" s="159" t="str">
        <f>IFERROR(_xlfn.XLOOKUP($A292,Raw_Data!$B:$B,Raw_Data!OZ:OZ),"")</f>
        <v/>
      </c>
      <c r="M292" s="159" t="str">
        <f>IFERROR(_xlfn.XLOOKUP($A292,Raw_Data!$B:$B,Raw_Data!PA:PA),"")</f>
        <v/>
      </c>
      <c r="N292" s="159" t="str">
        <f>IFERROR(_xlfn.XLOOKUP($A292,Raw_Data!$B:$B,Raw_Data!NQ:NQ),"")</f>
        <v/>
      </c>
      <c r="O292" s="160" t="str">
        <f>IFERROR(1-(SUMIF(PA!$B:$B,$A292,PA!$AI:$AI)/($AA292+SUMIF(PA!$B:$B,$A292,PA!$AI:$AI))),"")</f>
        <v/>
      </c>
      <c r="P292" s="160"/>
      <c r="Q292" s="161"/>
      <c r="R292" s="160" t="str">
        <f>IFERROR(1-(SUMIF(GA!$C:$C,$A292,GA!$X:$X)/($AA292+SUMIF(GA!$C:$C,$A292,GA!$X:$X))),"")</f>
        <v/>
      </c>
      <c r="S292" s="156"/>
      <c r="T292" s="161"/>
      <c r="U292" s="162" t="str">
        <f t="shared" si="17"/>
        <v/>
      </c>
      <c r="V292" s="162" t="str">
        <f>IFERROR(_xlfn.XLOOKUP($A292,Raw_Data!$B:$B,Raw_Data!$PE:$PE),"")</f>
        <v/>
      </c>
      <c r="W292" s="163" t="str">
        <f t="shared" si="19"/>
        <v/>
      </c>
      <c r="X292" s="155" t="str">
        <f>IFERROR(_xlfn.XLOOKUP($A292,Raw_Data!$B:$B,Raw_Data!$PB:$PB),"")</f>
        <v/>
      </c>
      <c r="Y292" s="155" t="str">
        <f>IFERROR(_xlfn.XLOOKUP($A292,Raw_Data!$B:$B,Raw_Data!$OU:$OU),"")</f>
        <v/>
      </c>
      <c r="Z292" s="155"/>
      <c r="AA292" s="155" t="str">
        <f>IFERROR(_xlfn.XLOOKUP($A292,Raw_Data!$B:$B,Raw_Data!$OU:$OU),"")</f>
        <v/>
      </c>
      <c r="AB292" s="155" t="str">
        <f>IFERROR(_xlfn.XLOOKUP($A292,Raw_Data!$B:$B,Raw_Data!$I:$I)/1000,"")</f>
        <v/>
      </c>
      <c r="AC292" s="164">
        <f>IFERROR(_xlfn.XLOOKUP($D292,'Modelling New'!$D:$D,'Modelling New'!$P:$P),"")</f>
        <v>4.4935483870967747</v>
      </c>
      <c r="AD292" s="155">
        <f>IFERROR(_xlfn.XLOOKUP($D292,'Modelling New'!$D:$D,'Modelling New'!$T:$T)*1000,"")</f>
        <v>338025.70740523847</v>
      </c>
      <c r="AE292" s="165">
        <f>IFERROR(_xlfn.XLOOKUP($D292,'Modelling New'!$D:$D,'Modelling New'!$O:$O),"")</f>
        <v>0.82374806024069347</v>
      </c>
      <c r="AF292" s="165">
        <f>IFERROR(_xlfn.XLOOKUP($D292,'Modelling New'!$D:$D,'Modelling New'!$W:$W),"")</f>
        <v>0.15423132364452771</v>
      </c>
      <c r="AG292" s="165">
        <f>IFERROR(_xlfn.XLOOKUP($D292,'Modelling New'!$D:$D,'Modelling New'!AE:AE),"")</f>
        <v>0.99750000000000005</v>
      </c>
      <c r="AH292" s="165">
        <f>IFERROR(_xlfn.XLOOKUP($D292,'Modelling New'!$D:$D,'Modelling New'!AF:AF),"")</f>
        <v>0.99750000000000005</v>
      </c>
      <c r="AI292" s="156"/>
      <c r="AJ292" s="156"/>
      <c r="AK292" s="156"/>
      <c r="AL292" s="156"/>
      <c r="AM292" s="156"/>
      <c r="AN292" s="166"/>
      <c r="AO292" s="163"/>
      <c r="AP292" s="163"/>
      <c r="AQ292" s="163"/>
      <c r="AR292" s="155">
        <f>IFERROR(_xlfn.XLOOKUP(Table13[[#This Row],[Month Year]],Modelling[Month],Modelling[Bugt_Capacity]),"")</f>
        <v>91.32</v>
      </c>
      <c r="AS292" s="155"/>
    </row>
    <row r="293" spans="1:45" x14ac:dyDescent="0.35">
      <c r="A293" s="154">
        <f t="shared" si="18"/>
        <v>46036</v>
      </c>
      <c r="B293" s="155">
        <f>YEAR(Table13[[#This Row],[Date]])+IF(MONTH(Table13[[#This Row],[Date]])&gt;=4,1,0)</f>
        <v>2026</v>
      </c>
      <c r="C293" s="156">
        <f>YEAR(Table13[[#This Row],[Date]])</f>
        <v>2026</v>
      </c>
      <c r="D293" s="157">
        <f>Table13[[#This Row],[Date]]-DAY(Table13[[#This Row],[Date]])+1</f>
        <v>46023</v>
      </c>
      <c r="E293" s="156">
        <f t="shared" si="16"/>
        <v>31</v>
      </c>
      <c r="F293" s="158" t="str">
        <f>IFERROR(_xlfn.XLOOKUP($A293,Raw_Data!$B:$B,Raw_Data!$OV:$OV),"")</f>
        <v/>
      </c>
      <c r="G293" s="159" t="str">
        <f>IFERROR(_xlfn.XLOOKUP($A293,Raw_Data!$B:$B,Raw_Data!$OW:$OW),"")</f>
        <v/>
      </c>
      <c r="H293" s="159"/>
      <c r="I293" s="159" t="str">
        <f>IFERROR(_xlfn.XLOOKUP($A293,Raw_Data!$B:$B,Raw_Data!$OX:$OX),"")</f>
        <v/>
      </c>
      <c r="J293" s="159"/>
      <c r="K293" s="159" t="str">
        <f>IFERROR(_xlfn.XLOOKUP($A293,Raw_Data!$B:$B,Raw_Data!NN:NN),"")</f>
        <v/>
      </c>
      <c r="L293" s="159" t="str">
        <f>IFERROR(_xlfn.XLOOKUP($A293,Raw_Data!$B:$B,Raw_Data!OZ:OZ),"")</f>
        <v/>
      </c>
      <c r="M293" s="159" t="str">
        <f>IFERROR(_xlfn.XLOOKUP($A293,Raw_Data!$B:$B,Raw_Data!PA:PA),"")</f>
        <v/>
      </c>
      <c r="N293" s="159" t="str">
        <f>IFERROR(_xlfn.XLOOKUP($A293,Raw_Data!$B:$B,Raw_Data!NQ:NQ),"")</f>
        <v/>
      </c>
      <c r="O293" s="160" t="str">
        <f>IFERROR(1-(SUMIF(PA!$B:$B,$A293,PA!$AI:$AI)/($AA293+SUMIF(PA!$B:$B,$A293,PA!$AI:$AI))),"")</f>
        <v/>
      </c>
      <c r="P293" s="160"/>
      <c r="Q293" s="161"/>
      <c r="R293" s="160" t="str">
        <f>IFERROR(1-(SUMIF(GA!$C:$C,$A293,GA!$X:$X)/($AA293+SUMIF(GA!$C:$C,$A293,GA!$X:$X))),"")</f>
        <v/>
      </c>
      <c r="S293" s="156"/>
      <c r="T293" s="161"/>
      <c r="U293" s="162" t="str">
        <f t="shared" si="17"/>
        <v/>
      </c>
      <c r="V293" s="162" t="str">
        <f>IFERROR(_xlfn.XLOOKUP($A293,Raw_Data!$B:$B,Raw_Data!$PE:$PE),"")</f>
        <v/>
      </c>
      <c r="W293" s="163" t="str">
        <f t="shared" si="19"/>
        <v/>
      </c>
      <c r="X293" s="155" t="str">
        <f>IFERROR(_xlfn.XLOOKUP($A293,Raw_Data!$B:$B,Raw_Data!$PB:$PB),"")</f>
        <v/>
      </c>
      <c r="Y293" s="155" t="str">
        <f>IFERROR(_xlfn.XLOOKUP($A293,Raw_Data!$B:$B,Raw_Data!$OU:$OU),"")</f>
        <v/>
      </c>
      <c r="Z293" s="155"/>
      <c r="AA293" s="155" t="str">
        <f>IFERROR(_xlfn.XLOOKUP($A293,Raw_Data!$B:$B,Raw_Data!$OU:$OU),"")</f>
        <v/>
      </c>
      <c r="AB293" s="155" t="str">
        <f>IFERROR(_xlfn.XLOOKUP($A293,Raw_Data!$B:$B,Raw_Data!$I:$I)/1000,"")</f>
        <v/>
      </c>
      <c r="AC293" s="164">
        <f>IFERROR(_xlfn.XLOOKUP($D293,'Modelling New'!$D:$D,'Modelling New'!$P:$P),"")</f>
        <v>4.4935483870967747</v>
      </c>
      <c r="AD293" s="155">
        <f>IFERROR(_xlfn.XLOOKUP($D293,'Modelling New'!$D:$D,'Modelling New'!$T:$T)*1000,"")</f>
        <v>338025.70740523847</v>
      </c>
      <c r="AE293" s="165">
        <f>IFERROR(_xlfn.XLOOKUP($D293,'Modelling New'!$D:$D,'Modelling New'!$O:$O),"")</f>
        <v>0.82374806024069347</v>
      </c>
      <c r="AF293" s="165">
        <f>IFERROR(_xlfn.XLOOKUP($D293,'Modelling New'!$D:$D,'Modelling New'!$W:$W),"")</f>
        <v>0.15423132364452771</v>
      </c>
      <c r="AG293" s="165">
        <f>IFERROR(_xlfn.XLOOKUP($D293,'Modelling New'!$D:$D,'Modelling New'!AE:AE),"")</f>
        <v>0.99750000000000005</v>
      </c>
      <c r="AH293" s="165">
        <f>IFERROR(_xlfn.XLOOKUP($D293,'Modelling New'!$D:$D,'Modelling New'!AF:AF),"")</f>
        <v>0.99750000000000005</v>
      </c>
      <c r="AI293" s="156"/>
      <c r="AJ293" s="156"/>
      <c r="AK293" s="156"/>
      <c r="AL293" s="156"/>
      <c r="AM293" s="156"/>
      <c r="AN293" s="166"/>
      <c r="AO293" s="163"/>
      <c r="AP293" s="163"/>
      <c r="AQ293" s="163"/>
      <c r="AR293" s="155">
        <f>IFERROR(_xlfn.XLOOKUP(Table13[[#This Row],[Month Year]],Modelling[Month],Modelling[Bugt_Capacity]),"")</f>
        <v>91.32</v>
      </c>
      <c r="AS293" s="155"/>
    </row>
    <row r="294" spans="1:45" x14ac:dyDescent="0.35">
      <c r="A294" s="154">
        <f t="shared" si="18"/>
        <v>46037</v>
      </c>
      <c r="B294" s="155">
        <f>YEAR(Table13[[#This Row],[Date]])+IF(MONTH(Table13[[#This Row],[Date]])&gt;=4,1,0)</f>
        <v>2026</v>
      </c>
      <c r="C294" s="156">
        <f>YEAR(Table13[[#This Row],[Date]])</f>
        <v>2026</v>
      </c>
      <c r="D294" s="157">
        <f>Table13[[#This Row],[Date]]-DAY(Table13[[#This Row],[Date]])+1</f>
        <v>46023</v>
      </c>
      <c r="E294" s="156">
        <f t="shared" si="16"/>
        <v>31</v>
      </c>
      <c r="F294" s="158" t="str">
        <f>IFERROR(_xlfn.XLOOKUP($A294,Raw_Data!$B:$B,Raw_Data!$OV:$OV),"")</f>
        <v/>
      </c>
      <c r="G294" s="159" t="str">
        <f>IFERROR(_xlfn.XLOOKUP($A294,Raw_Data!$B:$B,Raw_Data!$OW:$OW),"")</f>
        <v/>
      </c>
      <c r="H294" s="159"/>
      <c r="I294" s="159" t="str">
        <f>IFERROR(_xlfn.XLOOKUP($A294,Raw_Data!$B:$B,Raw_Data!$OX:$OX),"")</f>
        <v/>
      </c>
      <c r="J294" s="159"/>
      <c r="K294" s="159" t="str">
        <f>IFERROR(_xlfn.XLOOKUP($A294,Raw_Data!$B:$B,Raw_Data!NN:NN),"")</f>
        <v/>
      </c>
      <c r="L294" s="159" t="str">
        <f>IFERROR(_xlfn.XLOOKUP($A294,Raw_Data!$B:$B,Raw_Data!OZ:OZ),"")</f>
        <v/>
      </c>
      <c r="M294" s="159" t="str">
        <f>IFERROR(_xlfn.XLOOKUP($A294,Raw_Data!$B:$B,Raw_Data!PA:PA),"")</f>
        <v/>
      </c>
      <c r="N294" s="159" t="str">
        <f>IFERROR(_xlfn.XLOOKUP($A294,Raw_Data!$B:$B,Raw_Data!NQ:NQ),"")</f>
        <v/>
      </c>
      <c r="O294" s="160" t="str">
        <f>IFERROR(1-(SUMIF(PA!$B:$B,$A294,PA!$AI:$AI)/($AA294+SUMIF(PA!$B:$B,$A294,PA!$AI:$AI))),"")</f>
        <v/>
      </c>
      <c r="P294" s="160"/>
      <c r="Q294" s="161"/>
      <c r="R294" s="160" t="str">
        <f>IFERROR(1-(SUMIF(GA!$C:$C,$A294,GA!$X:$X)/($AA294+SUMIF(GA!$C:$C,$A294,GA!$X:$X))),"")</f>
        <v/>
      </c>
      <c r="S294" s="156"/>
      <c r="T294" s="161"/>
      <c r="U294" s="162" t="str">
        <f t="shared" si="17"/>
        <v/>
      </c>
      <c r="V294" s="162" t="str">
        <f>IFERROR(_xlfn.XLOOKUP($A294,Raw_Data!$B:$B,Raw_Data!$PE:$PE),"")</f>
        <v/>
      </c>
      <c r="W294" s="163" t="str">
        <f t="shared" si="19"/>
        <v/>
      </c>
      <c r="X294" s="155" t="str">
        <f>IFERROR(_xlfn.XLOOKUP($A294,Raw_Data!$B:$B,Raw_Data!$PB:$PB),"")</f>
        <v/>
      </c>
      <c r="Y294" s="155" t="str">
        <f>IFERROR(_xlfn.XLOOKUP($A294,Raw_Data!$B:$B,Raw_Data!$OU:$OU),"")</f>
        <v/>
      </c>
      <c r="Z294" s="155"/>
      <c r="AA294" s="155" t="str">
        <f>IFERROR(_xlfn.XLOOKUP($A294,Raw_Data!$B:$B,Raw_Data!$OU:$OU),"")</f>
        <v/>
      </c>
      <c r="AB294" s="155" t="str">
        <f>IFERROR(_xlfn.XLOOKUP($A294,Raw_Data!$B:$B,Raw_Data!$I:$I)/1000,"")</f>
        <v/>
      </c>
      <c r="AC294" s="164">
        <f>IFERROR(_xlfn.XLOOKUP($D294,'Modelling New'!$D:$D,'Modelling New'!$P:$P),"")</f>
        <v>4.4935483870967747</v>
      </c>
      <c r="AD294" s="155">
        <f>IFERROR(_xlfn.XLOOKUP($D294,'Modelling New'!$D:$D,'Modelling New'!$T:$T)*1000,"")</f>
        <v>338025.70740523847</v>
      </c>
      <c r="AE294" s="165">
        <f>IFERROR(_xlfn.XLOOKUP($D294,'Modelling New'!$D:$D,'Modelling New'!$O:$O),"")</f>
        <v>0.82374806024069347</v>
      </c>
      <c r="AF294" s="165">
        <f>IFERROR(_xlfn.XLOOKUP($D294,'Modelling New'!$D:$D,'Modelling New'!$W:$W),"")</f>
        <v>0.15423132364452771</v>
      </c>
      <c r="AG294" s="165">
        <f>IFERROR(_xlfn.XLOOKUP($D294,'Modelling New'!$D:$D,'Modelling New'!AE:AE),"")</f>
        <v>0.99750000000000005</v>
      </c>
      <c r="AH294" s="165">
        <f>IFERROR(_xlfn.XLOOKUP($D294,'Modelling New'!$D:$D,'Modelling New'!AF:AF),"")</f>
        <v>0.99750000000000005</v>
      </c>
      <c r="AI294" s="156"/>
      <c r="AJ294" s="156"/>
      <c r="AK294" s="156"/>
      <c r="AL294" s="156"/>
      <c r="AM294" s="156"/>
      <c r="AN294" s="166"/>
      <c r="AO294" s="163"/>
      <c r="AP294" s="163"/>
      <c r="AQ294" s="163"/>
      <c r="AR294" s="155">
        <f>IFERROR(_xlfn.XLOOKUP(Table13[[#This Row],[Month Year]],Modelling[Month],Modelling[Bugt_Capacity]),"")</f>
        <v>91.32</v>
      </c>
      <c r="AS294" s="155"/>
    </row>
    <row r="295" spans="1:45" x14ac:dyDescent="0.35">
      <c r="A295" s="154">
        <f t="shared" si="18"/>
        <v>46038</v>
      </c>
      <c r="B295" s="155">
        <f>YEAR(Table13[[#This Row],[Date]])+IF(MONTH(Table13[[#This Row],[Date]])&gt;=4,1,0)</f>
        <v>2026</v>
      </c>
      <c r="C295" s="156">
        <f>YEAR(Table13[[#This Row],[Date]])</f>
        <v>2026</v>
      </c>
      <c r="D295" s="157">
        <f>Table13[[#This Row],[Date]]-DAY(Table13[[#This Row],[Date]])+1</f>
        <v>46023</v>
      </c>
      <c r="E295" s="156">
        <f t="shared" si="16"/>
        <v>31</v>
      </c>
      <c r="F295" s="158" t="str">
        <f>IFERROR(_xlfn.XLOOKUP($A295,Raw_Data!$B:$B,Raw_Data!$OV:$OV),"")</f>
        <v/>
      </c>
      <c r="G295" s="159" t="str">
        <f>IFERROR(_xlfn.XLOOKUP($A295,Raw_Data!$B:$B,Raw_Data!$OW:$OW),"")</f>
        <v/>
      </c>
      <c r="H295" s="159"/>
      <c r="I295" s="159" t="str">
        <f>IFERROR(_xlfn.XLOOKUP($A295,Raw_Data!$B:$B,Raw_Data!$OX:$OX),"")</f>
        <v/>
      </c>
      <c r="J295" s="159"/>
      <c r="K295" s="159" t="str">
        <f>IFERROR(_xlfn.XLOOKUP($A295,Raw_Data!$B:$B,Raw_Data!NN:NN),"")</f>
        <v/>
      </c>
      <c r="L295" s="159" t="str">
        <f>IFERROR(_xlfn.XLOOKUP($A295,Raw_Data!$B:$B,Raw_Data!OZ:OZ),"")</f>
        <v/>
      </c>
      <c r="M295" s="159" t="str">
        <f>IFERROR(_xlfn.XLOOKUP($A295,Raw_Data!$B:$B,Raw_Data!PA:PA),"")</f>
        <v/>
      </c>
      <c r="N295" s="159" t="str">
        <f>IFERROR(_xlfn.XLOOKUP($A295,Raw_Data!$B:$B,Raw_Data!NQ:NQ),"")</f>
        <v/>
      </c>
      <c r="O295" s="160" t="str">
        <f>IFERROR(1-(SUMIF(PA!$B:$B,$A295,PA!$AI:$AI)/($AA295+SUMIF(PA!$B:$B,$A295,PA!$AI:$AI))),"")</f>
        <v/>
      </c>
      <c r="P295" s="160"/>
      <c r="Q295" s="161"/>
      <c r="R295" s="160" t="str">
        <f>IFERROR(1-(SUMIF(GA!$C:$C,$A295,GA!$X:$X)/($AA295+SUMIF(GA!$C:$C,$A295,GA!$X:$X))),"")</f>
        <v/>
      </c>
      <c r="S295" s="156"/>
      <c r="T295" s="161"/>
      <c r="U295" s="162" t="str">
        <f t="shared" si="17"/>
        <v/>
      </c>
      <c r="V295" s="162" t="str">
        <f>IFERROR(_xlfn.XLOOKUP($A295,Raw_Data!$B:$B,Raw_Data!$PE:$PE),"")</f>
        <v/>
      </c>
      <c r="W295" s="163" t="str">
        <f t="shared" si="19"/>
        <v/>
      </c>
      <c r="X295" s="155" t="str">
        <f>IFERROR(_xlfn.XLOOKUP($A295,Raw_Data!$B:$B,Raw_Data!$PB:$PB),"")</f>
        <v/>
      </c>
      <c r="Y295" s="155" t="str">
        <f>IFERROR(_xlfn.XLOOKUP($A295,Raw_Data!$B:$B,Raw_Data!$OU:$OU),"")</f>
        <v/>
      </c>
      <c r="Z295" s="155"/>
      <c r="AA295" s="155" t="str">
        <f>IFERROR(_xlfn.XLOOKUP($A295,Raw_Data!$B:$B,Raw_Data!$OU:$OU),"")</f>
        <v/>
      </c>
      <c r="AB295" s="155" t="str">
        <f>IFERROR(_xlfn.XLOOKUP($A295,Raw_Data!$B:$B,Raw_Data!$I:$I)/1000,"")</f>
        <v/>
      </c>
      <c r="AC295" s="164">
        <f>IFERROR(_xlfn.XLOOKUP($D295,'Modelling New'!$D:$D,'Modelling New'!$P:$P),"")</f>
        <v>4.4935483870967747</v>
      </c>
      <c r="AD295" s="155">
        <f>IFERROR(_xlfn.XLOOKUP($D295,'Modelling New'!$D:$D,'Modelling New'!$T:$T)*1000,"")</f>
        <v>338025.70740523847</v>
      </c>
      <c r="AE295" s="165">
        <f>IFERROR(_xlfn.XLOOKUP($D295,'Modelling New'!$D:$D,'Modelling New'!$O:$O),"")</f>
        <v>0.82374806024069347</v>
      </c>
      <c r="AF295" s="165">
        <f>IFERROR(_xlfn.XLOOKUP($D295,'Modelling New'!$D:$D,'Modelling New'!$W:$W),"")</f>
        <v>0.15423132364452771</v>
      </c>
      <c r="AG295" s="165">
        <f>IFERROR(_xlfn.XLOOKUP($D295,'Modelling New'!$D:$D,'Modelling New'!AE:AE),"")</f>
        <v>0.99750000000000005</v>
      </c>
      <c r="AH295" s="165">
        <f>IFERROR(_xlfn.XLOOKUP($D295,'Modelling New'!$D:$D,'Modelling New'!AF:AF),"")</f>
        <v>0.99750000000000005</v>
      </c>
      <c r="AI295" s="156"/>
      <c r="AJ295" s="156"/>
      <c r="AK295" s="156"/>
      <c r="AL295" s="156"/>
      <c r="AM295" s="156"/>
      <c r="AN295" s="166"/>
      <c r="AO295" s="163"/>
      <c r="AP295" s="163"/>
      <c r="AQ295" s="163"/>
      <c r="AR295" s="155">
        <f>IFERROR(_xlfn.XLOOKUP(Table13[[#This Row],[Month Year]],Modelling[Month],Modelling[Bugt_Capacity]),"")</f>
        <v>91.32</v>
      </c>
      <c r="AS295" s="155"/>
    </row>
    <row r="296" spans="1:45" x14ac:dyDescent="0.35">
      <c r="A296" s="154">
        <f t="shared" si="18"/>
        <v>46039</v>
      </c>
      <c r="B296" s="155">
        <f>YEAR(Table13[[#This Row],[Date]])+IF(MONTH(Table13[[#This Row],[Date]])&gt;=4,1,0)</f>
        <v>2026</v>
      </c>
      <c r="C296" s="156">
        <f>YEAR(Table13[[#This Row],[Date]])</f>
        <v>2026</v>
      </c>
      <c r="D296" s="157">
        <f>Table13[[#This Row],[Date]]-DAY(Table13[[#This Row],[Date]])+1</f>
        <v>46023</v>
      </c>
      <c r="E296" s="156">
        <f t="shared" si="16"/>
        <v>31</v>
      </c>
      <c r="F296" s="158" t="str">
        <f>IFERROR(_xlfn.XLOOKUP($A296,Raw_Data!$B:$B,Raw_Data!$OV:$OV),"")</f>
        <v/>
      </c>
      <c r="G296" s="159" t="str">
        <f>IFERROR(_xlfn.XLOOKUP($A296,Raw_Data!$B:$B,Raw_Data!$OW:$OW),"")</f>
        <v/>
      </c>
      <c r="H296" s="159"/>
      <c r="I296" s="159" t="str">
        <f>IFERROR(_xlfn.XLOOKUP($A296,Raw_Data!$B:$B,Raw_Data!$OX:$OX),"")</f>
        <v/>
      </c>
      <c r="J296" s="159"/>
      <c r="K296" s="159" t="str">
        <f>IFERROR(_xlfn.XLOOKUP($A296,Raw_Data!$B:$B,Raw_Data!NN:NN),"")</f>
        <v/>
      </c>
      <c r="L296" s="159" t="str">
        <f>IFERROR(_xlfn.XLOOKUP($A296,Raw_Data!$B:$B,Raw_Data!OZ:OZ),"")</f>
        <v/>
      </c>
      <c r="M296" s="159" t="str">
        <f>IFERROR(_xlfn.XLOOKUP($A296,Raw_Data!$B:$B,Raw_Data!PA:PA),"")</f>
        <v/>
      </c>
      <c r="N296" s="159" t="str">
        <f>IFERROR(_xlfn.XLOOKUP($A296,Raw_Data!$B:$B,Raw_Data!NQ:NQ),"")</f>
        <v/>
      </c>
      <c r="O296" s="160" t="str">
        <f>IFERROR(1-(SUMIF(PA!$B:$B,$A296,PA!$AI:$AI)/($AA296+SUMIF(PA!$B:$B,$A296,PA!$AI:$AI))),"")</f>
        <v/>
      </c>
      <c r="P296" s="160"/>
      <c r="Q296" s="161"/>
      <c r="R296" s="160" t="str">
        <f>IFERROR(1-(SUMIF(GA!$C:$C,$A296,GA!$X:$X)/($AA296+SUMIF(GA!$C:$C,$A296,GA!$X:$X))),"")</f>
        <v/>
      </c>
      <c r="S296" s="156"/>
      <c r="T296" s="161"/>
      <c r="U296" s="162" t="str">
        <f t="shared" si="17"/>
        <v/>
      </c>
      <c r="V296" s="162" t="str">
        <f>IFERROR(_xlfn.XLOOKUP($A296,Raw_Data!$B:$B,Raw_Data!$PE:$PE),"")</f>
        <v/>
      </c>
      <c r="W296" s="163" t="str">
        <f t="shared" si="19"/>
        <v/>
      </c>
      <c r="X296" s="155" t="str">
        <f>IFERROR(_xlfn.XLOOKUP($A296,Raw_Data!$B:$B,Raw_Data!$PB:$PB),"")</f>
        <v/>
      </c>
      <c r="Y296" s="155" t="str">
        <f>IFERROR(_xlfn.XLOOKUP($A296,Raw_Data!$B:$B,Raw_Data!$OU:$OU),"")</f>
        <v/>
      </c>
      <c r="Z296" s="155"/>
      <c r="AA296" s="155" t="str">
        <f>IFERROR(_xlfn.XLOOKUP($A296,Raw_Data!$B:$B,Raw_Data!$OU:$OU),"")</f>
        <v/>
      </c>
      <c r="AB296" s="155" t="str">
        <f>IFERROR(_xlfn.XLOOKUP($A296,Raw_Data!$B:$B,Raw_Data!$I:$I)/1000,"")</f>
        <v/>
      </c>
      <c r="AC296" s="164">
        <f>IFERROR(_xlfn.XLOOKUP($D296,'Modelling New'!$D:$D,'Modelling New'!$P:$P),"")</f>
        <v>4.4935483870967747</v>
      </c>
      <c r="AD296" s="155">
        <f>IFERROR(_xlfn.XLOOKUP($D296,'Modelling New'!$D:$D,'Modelling New'!$T:$T)*1000,"")</f>
        <v>338025.70740523847</v>
      </c>
      <c r="AE296" s="165">
        <f>IFERROR(_xlfn.XLOOKUP($D296,'Modelling New'!$D:$D,'Modelling New'!$O:$O),"")</f>
        <v>0.82374806024069347</v>
      </c>
      <c r="AF296" s="165">
        <f>IFERROR(_xlfn.XLOOKUP($D296,'Modelling New'!$D:$D,'Modelling New'!$W:$W),"")</f>
        <v>0.15423132364452771</v>
      </c>
      <c r="AG296" s="165">
        <f>IFERROR(_xlfn.XLOOKUP($D296,'Modelling New'!$D:$D,'Modelling New'!AE:AE),"")</f>
        <v>0.99750000000000005</v>
      </c>
      <c r="AH296" s="165">
        <f>IFERROR(_xlfn.XLOOKUP($D296,'Modelling New'!$D:$D,'Modelling New'!AF:AF),"")</f>
        <v>0.99750000000000005</v>
      </c>
      <c r="AI296" s="156"/>
      <c r="AJ296" s="156"/>
      <c r="AK296" s="156"/>
      <c r="AL296" s="156"/>
      <c r="AM296" s="156"/>
      <c r="AN296" s="166"/>
      <c r="AO296" s="163"/>
      <c r="AP296" s="163"/>
      <c r="AQ296" s="163"/>
      <c r="AR296" s="155">
        <f>IFERROR(_xlfn.XLOOKUP(Table13[[#This Row],[Month Year]],Modelling[Month],Modelling[Bugt_Capacity]),"")</f>
        <v>91.32</v>
      </c>
      <c r="AS296" s="155"/>
    </row>
    <row r="297" spans="1:45" x14ac:dyDescent="0.35">
      <c r="A297" s="154">
        <f t="shared" si="18"/>
        <v>46040</v>
      </c>
      <c r="B297" s="155">
        <f>YEAR(Table13[[#This Row],[Date]])+IF(MONTH(Table13[[#This Row],[Date]])&gt;=4,1,0)</f>
        <v>2026</v>
      </c>
      <c r="C297" s="156">
        <f>YEAR(Table13[[#This Row],[Date]])</f>
        <v>2026</v>
      </c>
      <c r="D297" s="157">
        <f>Table13[[#This Row],[Date]]-DAY(Table13[[#This Row],[Date]])+1</f>
        <v>46023</v>
      </c>
      <c r="E297" s="156">
        <f t="shared" si="16"/>
        <v>31</v>
      </c>
      <c r="F297" s="158" t="str">
        <f>IFERROR(_xlfn.XLOOKUP($A297,Raw_Data!$B:$B,Raw_Data!$OV:$OV),"")</f>
        <v/>
      </c>
      <c r="G297" s="159" t="str">
        <f>IFERROR(_xlfn.XLOOKUP($A297,Raw_Data!$B:$B,Raw_Data!$OW:$OW),"")</f>
        <v/>
      </c>
      <c r="H297" s="159"/>
      <c r="I297" s="159" t="str">
        <f>IFERROR(_xlfn.XLOOKUP($A297,Raw_Data!$B:$B,Raw_Data!$OX:$OX),"")</f>
        <v/>
      </c>
      <c r="J297" s="159"/>
      <c r="K297" s="159" t="str">
        <f>IFERROR(_xlfn.XLOOKUP($A297,Raw_Data!$B:$B,Raw_Data!NN:NN),"")</f>
        <v/>
      </c>
      <c r="L297" s="159" t="str">
        <f>IFERROR(_xlfn.XLOOKUP($A297,Raw_Data!$B:$B,Raw_Data!OZ:OZ),"")</f>
        <v/>
      </c>
      <c r="M297" s="159" t="str">
        <f>IFERROR(_xlfn.XLOOKUP($A297,Raw_Data!$B:$B,Raw_Data!PA:PA),"")</f>
        <v/>
      </c>
      <c r="N297" s="159" t="str">
        <f>IFERROR(_xlfn.XLOOKUP($A297,Raw_Data!$B:$B,Raw_Data!NQ:NQ),"")</f>
        <v/>
      </c>
      <c r="O297" s="160" t="str">
        <f>IFERROR(1-(SUMIF(PA!$B:$B,$A297,PA!$AI:$AI)/($AA297+SUMIF(PA!$B:$B,$A297,PA!$AI:$AI))),"")</f>
        <v/>
      </c>
      <c r="P297" s="160"/>
      <c r="Q297" s="161"/>
      <c r="R297" s="160" t="str">
        <f>IFERROR(1-(SUMIF(GA!$C:$C,$A297,GA!$X:$X)/($AA297+SUMIF(GA!$C:$C,$A297,GA!$X:$X))),"")</f>
        <v/>
      </c>
      <c r="S297" s="156"/>
      <c r="T297" s="161"/>
      <c r="U297" s="162" t="str">
        <f t="shared" si="17"/>
        <v/>
      </c>
      <c r="V297" s="162" t="str">
        <f>IFERROR(_xlfn.XLOOKUP($A297,Raw_Data!$B:$B,Raw_Data!$PE:$PE),"")</f>
        <v/>
      </c>
      <c r="W297" s="163" t="str">
        <f t="shared" si="19"/>
        <v/>
      </c>
      <c r="X297" s="155" t="str">
        <f>IFERROR(_xlfn.XLOOKUP($A297,Raw_Data!$B:$B,Raw_Data!$PB:$PB),"")</f>
        <v/>
      </c>
      <c r="Y297" s="155" t="str">
        <f>IFERROR(_xlfn.XLOOKUP($A297,Raw_Data!$B:$B,Raw_Data!$OU:$OU),"")</f>
        <v/>
      </c>
      <c r="Z297" s="155"/>
      <c r="AA297" s="155" t="str">
        <f>IFERROR(_xlfn.XLOOKUP($A297,Raw_Data!$B:$B,Raw_Data!$OU:$OU),"")</f>
        <v/>
      </c>
      <c r="AB297" s="155" t="str">
        <f>IFERROR(_xlfn.XLOOKUP($A297,Raw_Data!$B:$B,Raw_Data!$I:$I)/1000,"")</f>
        <v/>
      </c>
      <c r="AC297" s="164">
        <f>IFERROR(_xlfn.XLOOKUP($D297,'Modelling New'!$D:$D,'Modelling New'!$P:$P),"")</f>
        <v>4.4935483870967747</v>
      </c>
      <c r="AD297" s="155">
        <f>IFERROR(_xlfn.XLOOKUP($D297,'Modelling New'!$D:$D,'Modelling New'!$T:$T)*1000,"")</f>
        <v>338025.70740523847</v>
      </c>
      <c r="AE297" s="165">
        <f>IFERROR(_xlfn.XLOOKUP($D297,'Modelling New'!$D:$D,'Modelling New'!$O:$O),"")</f>
        <v>0.82374806024069347</v>
      </c>
      <c r="AF297" s="165">
        <f>IFERROR(_xlfn.XLOOKUP($D297,'Modelling New'!$D:$D,'Modelling New'!$W:$W),"")</f>
        <v>0.15423132364452771</v>
      </c>
      <c r="AG297" s="165">
        <f>IFERROR(_xlfn.XLOOKUP($D297,'Modelling New'!$D:$D,'Modelling New'!AE:AE),"")</f>
        <v>0.99750000000000005</v>
      </c>
      <c r="AH297" s="165">
        <f>IFERROR(_xlfn.XLOOKUP($D297,'Modelling New'!$D:$D,'Modelling New'!AF:AF),"")</f>
        <v>0.99750000000000005</v>
      </c>
      <c r="AI297" s="156"/>
      <c r="AJ297" s="156"/>
      <c r="AK297" s="156"/>
      <c r="AL297" s="156"/>
      <c r="AM297" s="156"/>
      <c r="AN297" s="166"/>
      <c r="AO297" s="163"/>
      <c r="AP297" s="163"/>
      <c r="AQ297" s="163"/>
      <c r="AR297" s="155">
        <f>IFERROR(_xlfn.XLOOKUP(Table13[[#This Row],[Month Year]],Modelling[Month],Modelling[Bugt_Capacity]),"")</f>
        <v>91.32</v>
      </c>
      <c r="AS297" s="155"/>
    </row>
    <row r="298" spans="1:45" x14ac:dyDescent="0.35">
      <c r="A298" s="154">
        <f t="shared" si="18"/>
        <v>46041</v>
      </c>
      <c r="B298" s="155">
        <f>YEAR(Table13[[#This Row],[Date]])+IF(MONTH(Table13[[#This Row],[Date]])&gt;=4,1,0)</f>
        <v>2026</v>
      </c>
      <c r="C298" s="156">
        <f>YEAR(Table13[[#This Row],[Date]])</f>
        <v>2026</v>
      </c>
      <c r="D298" s="157">
        <f>Table13[[#This Row],[Date]]-DAY(Table13[[#This Row],[Date]])+1</f>
        <v>46023</v>
      </c>
      <c r="E298" s="156">
        <f t="shared" si="16"/>
        <v>31</v>
      </c>
      <c r="F298" s="158" t="str">
        <f>IFERROR(_xlfn.XLOOKUP($A298,Raw_Data!$B:$B,Raw_Data!$OV:$OV),"")</f>
        <v/>
      </c>
      <c r="G298" s="159" t="str">
        <f>IFERROR(_xlfn.XLOOKUP($A298,Raw_Data!$B:$B,Raw_Data!$OW:$OW),"")</f>
        <v/>
      </c>
      <c r="H298" s="159"/>
      <c r="I298" s="159" t="str">
        <f>IFERROR(_xlfn.XLOOKUP($A298,Raw_Data!$B:$B,Raw_Data!$OX:$OX),"")</f>
        <v/>
      </c>
      <c r="J298" s="159"/>
      <c r="K298" s="159" t="str">
        <f>IFERROR(_xlfn.XLOOKUP($A298,Raw_Data!$B:$B,Raw_Data!NN:NN),"")</f>
        <v/>
      </c>
      <c r="L298" s="159" t="str">
        <f>IFERROR(_xlfn.XLOOKUP($A298,Raw_Data!$B:$B,Raw_Data!OZ:OZ),"")</f>
        <v/>
      </c>
      <c r="M298" s="159" t="str">
        <f>IFERROR(_xlfn.XLOOKUP($A298,Raw_Data!$B:$B,Raw_Data!PA:PA),"")</f>
        <v/>
      </c>
      <c r="N298" s="159" t="str">
        <f>IFERROR(_xlfn.XLOOKUP($A298,Raw_Data!$B:$B,Raw_Data!NQ:NQ),"")</f>
        <v/>
      </c>
      <c r="O298" s="160" t="str">
        <f>IFERROR(1-(SUMIF(PA!$B:$B,$A298,PA!$AI:$AI)/($AA298+SUMIF(PA!$B:$B,$A298,PA!$AI:$AI))),"")</f>
        <v/>
      </c>
      <c r="P298" s="160"/>
      <c r="Q298" s="161"/>
      <c r="R298" s="160" t="str">
        <f>IFERROR(1-(SUMIF(GA!$C:$C,$A298,GA!$X:$X)/($AA298+SUMIF(GA!$C:$C,$A298,GA!$X:$X))),"")</f>
        <v/>
      </c>
      <c r="S298" s="156"/>
      <c r="T298" s="161"/>
      <c r="U298" s="162" t="str">
        <f t="shared" si="17"/>
        <v/>
      </c>
      <c r="V298" s="162" t="str">
        <f>IFERROR(_xlfn.XLOOKUP($A298,Raw_Data!$B:$B,Raw_Data!$PE:$PE),"")</f>
        <v/>
      </c>
      <c r="W298" s="163" t="str">
        <f t="shared" si="19"/>
        <v/>
      </c>
      <c r="X298" s="155" t="str">
        <f>IFERROR(_xlfn.XLOOKUP($A298,Raw_Data!$B:$B,Raw_Data!$PB:$PB),"")</f>
        <v/>
      </c>
      <c r="Y298" s="155" t="str">
        <f>IFERROR(_xlfn.XLOOKUP($A298,Raw_Data!$B:$B,Raw_Data!$OU:$OU),"")</f>
        <v/>
      </c>
      <c r="Z298" s="155"/>
      <c r="AA298" s="155" t="str">
        <f>IFERROR(_xlfn.XLOOKUP($A298,Raw_Data!$B:$B,Raw_Data!$OU:$OU),"")</f>
        <v/>
      </c>
      <c r="AB298" s="155" t="str">
        <f>IFERROR(_xlfn.XLOOKUP($A298,Raw_Data!$B:$B,Raw_Data!$I:$I)/1000,"")</f>
        <v/>
      </c>
      <c r="AC298" s="164">
        <f>IFERROR(_xlfn.XLOOKUP($D298,'Modelling New'!$D:$D,'Modelling New'!$P:$P),"")</f>
        <v>4.4935483870967747</v>
      </c>
      <c r="AD298" s="155">
        <f>IFERROR(_xlfn.XLOOKUP($D298,'Modelling New'!$D:$D,'Modelling New'!$T:$T)*1000,"")</f>
        <v>338025.70740523847</v>
      </c>
      <c r="AE298" s="165">
        <f>IFERROR(_xlfn.XLOOKUP($D298,'Modelling New'!$D:$D,'Modelling New'!$O:$O),"")</f>
        <v>0.82374806024069347</v>
      </c>
      <c r="AF298" s="165">
        <f>IFERROR(_xlfn.XLOOKUP($D298,'Modelling New'!$D:$D,'Modelling New'!$W:$W),"")</f>
        <v>0.15423132364452771</v>
      </c>
      <c r="AG298" s="165">
        <f>IFERROR(_xlfn.XLOOKUP($D298,'Modelling New'!$D:$D,'Modelling New'!AE:AE),"")</f>
        <v>0.99750000000000005</v>
      </c>
      <c r="AH298" s="165">
        <f>IFERROR(_xlfn.XLOOKUP($D298,'Modelling New'!$D:$D,'Modelling New'!AF:AF),"")</f>
        <v>0.99750000000000005</v>
      </c>
      <c r="AI298" s="156"/>
      <c r="AJ298" s="156"/>
      <c r="AK298" s="156"/>
      <c r="AL298" s="156"/>
      <c r="AM298" s="156"/>
      <c r="AN298" s="166"/>
      <c r="AO298" s="163"/>
      <c r="AP298" s="163"/>
      <c r="AQ298" s="163"/>
      <c r="AR298" s="155">
        <f>IFERROR(_xlfn.XLOOKUP(Table13[[#This Row],[Month Year]],Modelling[Month],Modelling[Bugt_Capacity]),"")</f>
        <v>91.32</v>
      </c>
      <c r="AS298" s="155"/>
    </row>
    <row r="299" spans="1:45" x14ac:dyDescent="0.35">
      <c r="A299" s="154">
        <f t="shared" si="18"/>
        <v>46042</v>
      </c>
      <c r="B299" s="155">
        <f>YEAR(Table13[[#This Row],[Date]])+IF(MONTH(Table13[[#This Row],[Date]])&gt;=4,1,0)</f>
        <v>2026</v>
      </c>
      <c r="C299" s="156">
        <f>YEAR(Table13[[#This Row],[Date]])</f>
        <v>2026</v>
      </c>
      <c r="D299" s="157">
        <f>Table13[[#This Row],[Date]]-DAY(Table13[[#This Row],[Date]])+1</f>
        <v>46023</v>
      </c>
      <c r="E299" s="156">
        <f t="shared" si="16"/>
        <v>31</v>
      </c>
      <c r="F299" s="158" t="str">
        <f>IFERROR(_xlfn.XLOOKUP($A299,Raw_Data!$B:$B,Raw_Data!$OV:$OV),"")</f>
        <v/>
      </c>
      <c r="G299" s="159" t="str">
        <f>IFERROR(_xlfn.XLOOKUP($A299,Raw_Data!$B:$B,Raw_Data!$OW:$OW),"")</f>
        <v/>
      </c>
      <c r="H299" s="159"/>
      <c r="I299" s="159" t="str">
        <f>IFERROR(_xlfn.XLOOKUP($A299,Raw_Data!$B:$B,Raw_Data!$OX:$OX),"")</f>
        <v/>
      </c>
      <c r="J299" s="159"/>
      <c r="K299" s="159" t="str">
        <f>IFERROR(_xlfn.XLOOKUP($A299,Raw_Data!$B:$B,Raw_Data!NN:NN),"")</f>
        <v/>
      </c>
      <c r="L299" s="159" t="str">
        <f>IFERROR(_xlfn.XLOOKUP($A299,Raw_Data!$B:$B,Raw_Data!OZ:OZ),"")</f>
        <v/>
      </c>
      <c r="M299" s="159" t="str">
        <f>IFERROR(_xlfn.XLOOKUP($A299,Raw_Data!$B:$B,Raw_Data!PA:PA),"")</f>
        <v/>
      </c>
      <c r="N299" s="159" t="str">
        <f>IFERROR(_xlfn.XLOOKUP($A299,Raw_Data!$B:$B,Raw_Data!NQ:NQ),"")</f>
        <v/>
      </c>
      <c r="O299" s="160" t="str">
        <f>IFERROR(1-(SUMIF(PA!$B:$B,$A299,PA!$AI:$AI)/($AA299+SUMIF(PA!$B:$B,$A299,PA!$AI:$AI))),"")</f>
        <v/>
      </c>
      <c r="P299" s="160"/>
      <c r="Q299" s="161"/>
      <c r="R299" s="160" t="str">
        <f>IFERROR(1-(SUMIF(GA!$C:$C,$A299,GA!$X:$X)/($AA299+SUMIF(GA!$C:$C,$A299,GA!$X:$X))),"")</f>
        <v/>
      </c>
      <c r="S299" s="156"/>
      <c r="T299" s="161"/>
      <c r="U299" s="162" t="str">
        <f t="shared" si="17"/>
        <v/>
      </c>
      <c r="V299" s="162" t="str">
        <f>IFERROR(_xlfn.XLOOKUP($A299,Raw_Data!$B:$B,Raw_Data!$PE:$PE),"")</f>
        <v/>
      </c>
      <c r="W299" s="163" t="str">
        <f t="shared" si="19"/>
        <v/>
      </c>
      <c r="X299" s="155" t="str">
        <f>IFERROR(_xlfn.XLOOKUP($A299,Raw_Data!$B:$B,Raw_Data!$PB:$PB),"")</f>
        <v/>
      </c>
      <c r="Y299" s="155" t="str">
        <f>IFERROR(_xlfn.XLOOKUP($A299,Raw_Data!$B:$B,Raw_Data!$OU:$OU),"")</f>
        <v/>
      </c>
      <c r="Z299" s="155"/>
      <c r="AA299" s="155" t="str">
        <f>IFERROR(_xlfn.XLOOKUP($A299,Raw_Data!$B:$B,Raw_Data!$OU:$OU),"")</f>
        <v/>
      </c>
      <c r="AB299" s="155" t="str">
        <f>IFERROR(_xlfn.XLOOKUP($A299,Raw_Data!$B:$B,Raw_Data!$I:$I)/1000,"")</f>
        <v/>
      </c>
      <c r="AC299" s="164">
        <f>IFERROR(_xlfn.XLOOKUP($D299,'Modelling New'!$D:$D,'Modelling New'!$P:$P),"")</f>
        <v>4.4935483870967747</v>
      </c>
      <c r="AD299" s="155">
        <f>IFERROR(_xlfn.XLOOKUP($D299,'Modelling New'!$D:$D,'Modelling New'!$T:$T)*1000,"")</f>
        <v>338025.70740523847</v>
      </c>
      <c r="AE299" s="165">
        <f>IFERROR(_xlfn.XLOOKUP($D299,'Modelling New'!$D:$D,'Modelling New'!$O:$O),"")</f>
        <v>0.82374806024069347</v>
      </c>
      <c r="AF299" s="165">
        <f>IFERROR(_xlfn.XLOOKUP($D299,'Modelling New'!$D:$D,'Modelling New'!$W:$W),"")</f>
        <v>0.15423132364452771</v>
      </c>
      <c r="AG299" s="165">
        <f>IFERROR(_xlfn.XLOOKUP($D299,'Modelling New'!$D:$D,'Modelling New'!AE:AE),"")</f>
        <v>0.99750000000000005</v>
      </c>
      <c r="AH299" s="165">
        <f>IFERROR(_xlfn.XLOOKUP($D299,'Modelling New'!$D:$D,'Modelling New'!AF:AF),"")</f>
        <v>0.99750000000000005</v>
      </c>
      <c r="AI299" s="156"/>
      <c r="AJ299" s="156"/>
      <c r="AK299" s="156"/>
      <c r="AL299" s="156"/>
      <c r="AM299" s="156"/>
      <c r="AN299" s="166"/>
      <c r="AO299" s="163"/>
      <c r="AP299" s="163"/>
      <c r="AQ299" s="163"/>
      <c r="AR299" s="155">
        <f>IFERROR(_xlfn.XLOOKUP(Table13[[#This Row],[Month Year]],Modelling[Month],Modelling[Bugt_Capacity]),"")</f>
        <v>91.32</v>
      </c>
      <c r="AS299" s="155"/>
    </row>
    <row r="300" spans="1:45" x14ac:dyDescent="0.35">
      <c r="A300" s="154">
        <f t="shared" si="18"/>
        <v>46043</v>
      </c>
      <c r="B300" s="155">
        <f>YEAR(Table13[[#This Row],[Date]])+IF(MONTH(Table13[[#This Row],[Date]])&gt;=4,1,0)</f>
        <v>2026</v>
      </c>
      <c r="C300" s="156">
        <f>YEAR(Table13[[#This Row],[Date]])</f>
        <v>2026</v>
      </c>
      <c r="D300" s="157">
        <f>Table13[[#This Row],[Date]]-DAY(Table13[[#This Row],[Date]])+1</f>
        <v>46023</v>
      </c>
      <c r="E300" s="156">
        <f t="shared" si="16"/>
        <v>31</v>
      </c>
      <c r="F300" s="158" t="str">
        <f>IFERROR(_xlfn.XLOOKUP($A300,Raw_Data!$B:$B,Raw_Data!$OV:$OV),"")</f>
        <v/>
      </c>
      <c r="G300" s="159" t="str">
        <f>IFERROR(_xlfn.XLOOKUP($A300,Raw_Data!$B:$B,Raw_Data!$OW:$OW),"")</f>
        <v/>
      </c>
      <c r="H300" s="159"/>
      <c r="I300" s="159" t="str">
        <f>IFERROR(_xlfn.XLOOKUP($A300,Raw_Data!$B:$B,Raw_Data!$OX:$OX),"")</f>
        <v/>
      </c>
      <c r="J300" s="159"/>
      <c r="K300" s="159" t="str">
        <f>IFERROR(_xlfn.XLOOKUP($A300,Raw_Data!$B:$B,Raw_Data!NN:NN),"")</f>
        <v/>
      </c>
      <c r="L300" s="159" t="str">
        <f>IFERROR(_xlfn.XLOOKUP($A300,Raw_Data!$B:$B,Raw_Data!OZ:OZ),"")</f>
        <v/>
      </c>
      <c r="M300" s="159" t="str">
        <f>IFERROR(_xlfn.XLOOKUP($A300,Raw_Data!$B:$B,Raw_Data!PA:PA),"")</f>
        <v/>
      </c>
      <c r="N300" s="159" t="str">
        <f>IFERROR(_xlfn.XLOOKUP($A300,Raw_Data!$B:$B,Raw_Data!NQ:NQ),"")</f>
        <v/>
      </c>
      <c r="O300" s="160" t="str">
        <f>IFERROR(1-(SUMIF(PA!$B:$B,$A300,PA!$AI:$AI)/($AA300+SUMIF(PA!$B:$B,$A300,PA!$AI:$AI))),"")</f>
        <v/>
      </c>
      <c r="P300" s="160"/>
      <c r="Q300" s="161"/>
      <c r="R300" s="160" t="str">
        <f>IFERROR(1-(SUMIF(GA!$C:$C,$A300,GA!$X:$X)/($AA300+SUMIF(GA!$C:$C,$A300,GA!$X:$X))),"")</f>
        <v/>
      </c>
      <c r="S300" s="156"/>
      <c r="T300" s="161"/>
      <c r="U300" s="162" t="str">
        <f t="shared" si="17"/>
        <v/>
      </c>
      <c r="V300" s="162" t="str">
        <f>IFERROR(_xlfn.XLOOKUP($A300,Raw_Data!$B:$B,Raw_Data!$PE:$PE),"")</f>
        <v/>
      </c>
      <c r="W300" s="163" t="str">
        <f t="shared" si="19"/>
        <v/>
      </c>
      <c r="X300" s="155" t="str">
        <f>IFERROR(_xlfn.XLOOKUP($A300,Raw_Data!$B:$B,Raw_Data!$PB:$PB),"")</f>
        <v/>
      </c>
      <c r="Y300" s="155" t="str">
        <f>IFERROR(_xlfn.XLOOKUP($A300,Raw_Data!$B:$B,Raw_Data!$OU:$OU),"")</f>
        <v/>
      </c>
      <c r="Z300" s="155"/>
      <c r="AA300" s="155" t="str">
        <f>IFERROR(_xlfn.XLOOKUP($A300,Raw_Data!$B:$B,Raw_Data!$OU:$OU),"")</f>
        <v/>
      </c>
      <c r="AB300" s="155" t="str">
        <f>IFERROR(_xlfn.XLOOKUP($A300,Raw_Data!$B:$B,Raw_Data!$I:$I)/1000,"")</f>
        <v/>
      </c>
      <c r="AC300" s="164">
        <f>IFERROR(_xlfn.XLOOKUP($D300,'Modelling New'!$D:$D,'Modelling New'!$P:$P),"")</f>
        <v>4.4935483870967747</v>
      </c>
      <c r="AD300" s="155">
        <f>IFERROR(_xlfn.XLOOKUP($D300,'Modelling New'!$D:$D,'Modelling New'!$T:$T)*1000,"")</f>
        <v>338025.70740523847</v>
      </c>
      <c r="AE300" s="165">
        <f>IFERROR(_xlfn.XLOOKUP($D300,'Modelling New'!$D:$D,'Modelling New'!$O:$O),"")</f>
        <v>0.82374806024069347</v>
      </c>
      <c r="AF300" s="165">
        <f>IFERROR(_xlfn.XLOOKUP($D300,'Modelling New'!$D:$D,'Modelling New'!$W:$W),"")</f>
        <v>0.15423132364452771</v>
      </c>
      <c r="AG300" s="165">
        <f>IFERROR(_xlfn.XLOOKUP($D300,'Modelling New'!$D:$D,'Modelling New'!AE:AE),"")</f>
        <v>0.99750000000000005</v>
      </c>
      <c r="AH300" s="165">
        <f>IFERROR(_xlfn.XLOOKUP($D300,'Modelling New'!$D:$D,'Modelling New'!AF:AF),"")</f>
        <v>0.99750000000000005</v>
      </c>
      <c r="AI300" s="156"/>
      <c r="AJ300" s="156"/>
      <c r="AK300" s="156"/>
      <c r="AL300" s="156"/>
      <c r="AM300" s="156"/>
      <c r="AN300" s="166"/>
      <c r="AO300" s="163"/>
      <c r="AP300" s="163"/>
      <c r="AQ300" s="163"/>
      <c r="AR300" s="155">
        <f>IFERROR(_xlfn.XLOOKUP(Table13[[#This Row],[Month Year]],Modelling[Month],Modelling[Bugt_Capacity]),"")</f>
        <v>91.32</v>
      </c>
      <c r="AS300" s="155"/>
    </row>
    <row r="301" spans="1:45" x14ac:dyDescent="0.35">
      <c r="A301" s="154">
        <f t="shared" si="18"/>
        <v>46044</v>
      </c>
      <c r="B301" s="155">
        <f>YEAR(Table13[[#This Row],[Date]])+IF(MONTH(Table13[[#This Row],[Date]])&gt;=4,1,0)</f>
        <v>2026</v>
      </c>
      <c r="C301" s="156">
        <f>YEAR(Table13[[#This Row],[Date]])</f>
        <v>2026</v>
      </c>
      <c r="D301" s="157">
        <f>Table13[[#This Row],[Date]]-DAY(Table13[[#This Row],[Date]])+1</f>
        <v>46023</v>
      </c>
      <c r="E301" s="156">
        <f t="shared" si="16"/>
        <v>31</v>
      </c>
      <c r="F301" s="158" t="str">
        <f>IFERROR(_xlfn.XLOOKUP($A301,Raw_Data!$B:$B,Raw_Data!$OV:$OV),"")</f>
        <v/>
      </c>
      <c r="G301" s="159" t="str">
        <f>IFERROR(_xlfn.XLOOKUP($A301,Raw_Data!$B:$B,Raw_Data!$OW:$OW),"")</f>
        <v/>
      </c>
      <c r="H301" s="159"/>
      <c r="I301" s="159" t="str">
        <f>IFERROR(_xlfn.XLOOKUP($A301,Raw_Data!$B:$B,Raw_Data!$OX:$OX),"")</f>
        <v/>
      </c>
      <c r="J301" s="159"/>
      <c r="K301" s="159" t="str">
        <f>IFERROR(_xlfn.XLOOKUP($A301,Raw_Data!$B:$B,Raw_Data!NN:NN),"")</f>
        <v/>
      </c>
      <c r="L301" s="159" t="str">
        <f>IFERROR(_xlfn.XLOOKUP($A301,Raw_Data!$B:$B,Raw_Data!OZ:OZ),"")</f>
        <v/>
      </c>
      <c r="M301" s="159" t="str">
        <f>IFERROR(_xlfn.XLOOKUP($A301,Raw_Data!$B:$B,Raw_Data!PA:PA),"")</f>
        <v/>
      </c>
      <c r="N301" s="159" t="str">
        <f>IFERROR(_xlfn.XLOOKUP($A301,Raw_Data!$B:$B,Raw_Data!NQ:NQ),"")</f>
        <v/>
      </c>
      <c r="O301" s="160" t="str">
        <f>IFERROR(1-(SUMIF(PA!$B:$B,$A301,PA!$AI:$AI)/($AA301+SUMIF(PA!$B:$B,$A301,PA!$AI:$AI))),"")</f>
        <v/>
      </c>
      <c r="P301" s="160"/>
      <c r="Q301" s="161"/>
      <c r="R301" s="160" t="str">
        <f>IFERROR(1-(SUMIF(GA!$C:$C,$A301,GA!$X:$X)/($AA301+SUMIF(GA!$C:$C,$A301,GA!$X:$X))),"")</f>
        <v/>
      </c>
      <c r="S301" s="156"/>
      <c r="T301" s="161"/>
      <c r="U301" s="162" t="str">
        <f t="shared" si="17"/>
        <v/>
      </c>
      <c r="V301" s="162" t="str">
        <f>IFERROR(_xlfn.XLOOKUP($A301,Raw_Data!$B:$B,Raw_Data!$PE:$PE),"")</f>
        <v/>
      </c>
      <c r="W301" s="163" t="str">
        <f t="shared" si="19"/>
        <v/>
      </c>
      <c r="X301" s="155" t="str">
        <f>IFERROR(_xlfn.XLOOKUP($A301,Raw_Data!$B:$B,Raw_Data!$PB:$PB),"")</f>
        <v/>
      </c>
      <c r="Y301" s="155" t="str">
        <f>IFERROR(_xlfn.XLOOKUP($A301,Raw_Data!$B:$B,Raw_Data!$OU:$OU),"")</f>
        <v/>
      </c>
      <c r="Z301" s="155"/>
      <c r="AA301" s="155" t="str">
        <f>IFERROR(_xlfn.XLOOKUP($A301,Raw_Data!$B:$B,Raw_Data!$OU:$OU),"")</f>
        <v/>
      </c>
      <c r="AB301" s="155" t="str">
        <f>IFERROR(_xlfn.XLOOKUP($A301,Raw_Data!$B:$B,Raw_Data!$I:$I)/1000,"")</f>
        <v/>
      </c>
      <c r="AC301" s="164">
        <f>IFERROR(_xlfn.XLOOKUP($D301,'Modelling New'!$D:$D,'Modelling New'!$P:$P),"")</f>
        <v>4.4935483870967747</v>
      </c>
      <c r="AD301" s="155">
        <f>IFERROR(_xlfn.XLOOKUP($D301,'Modelling New'!$D:$D,'Modelling New'!$T:$T)*1000,"")</f>
        <v>338025.70740523847</v>
      </c>
      <c r="AE301" s="165">
        <f>IFERROR(_xlfn.XLOOKUP($D301,'Modelling New'!$D:$D,'Modelling New'!$O:$O),"")</f>
        <v>0.82374806024069347</v>
      </c>
      <c r="AF301" s="165">
        <f>IFERROR(_xlfn.XLOOKUP($D301,'Modelling New'!$D:$D,'Modelling New'!$W:$W),"")</f>
        <v>0.15423132364452771</v>
      </c>
      <c r="AG301" s="165">
        <f>IFERROR(_xlfn.XLOOKUP($D301,'Modelling New'!$D:$D,'Modelling New'!AE:AE),"")</f>
        <v>0.99750000000000005</v>
      </c>
      <c r="AH301" s="165">
        <f>IFERROR(_xlfn.XLOOKUP($D301,'Modelling New'!$D:$D,'Modelling New'!AF:AF),"")</f>
        <v>0.99750000000000005</v>
      </c>
      <c r="AI301" s="156"/>
      <c r="AJ301" s="156"/>
      <c r="AK301" s="156"/>
      <c r="AL301" s="156"/>
      <c r="AM301" s="156"/>
      <c r="AN301" s="166"/>
      <c r="AO301" s="163"/>
      <c r="AP301" s="163"/>
      <c r="AQ301" s="163"/>
      <c r="AR301" s="155">
        <f>IFERROR(_xlfn.XLOOKUP(Table13[[#This Row],[Month Year]],Modelling[Month],Modelling[Bugt_Capacity]),"")</f>
        <v>91.32</v>
      </c>
      <c r="AS301" s="155"/>
    </row>
    <row r="302" spans="1:45" x14ac:dyDescent="0.35">
      <c r="A302" s="154">
        <f t="shared" si="18"/>
        <v>46045</v>
      </c>
      <c r="B302" s="155">
        <f>YEAR(Table13[[#This Row],[Date]])+IF(MONTH(Table13[[#This Row],[Date]])&gt;=4,1,0)</f>
        <v>2026</v>
      </c>
      <c r="C302" s="156">
        <f>YEAR(Table13[[#This Row],[Date]])</f>
        <v>2026</v>
      </c>
      <c r="D302" s="157">
        <f>Table13[[#This Row],[Date]]-DAY(Table13[[#This Row],[Date]])+1</f>
        <v>46023</v>
      </c>
      <c r="E302" s="156">
        <f t="shared" si="16"/>
        <v>31</v>
      </c>
      <c r="F302" s="158" t="str">
        <f>IFERROR(_xlfn.XLOOKUP($A302,Raw_Data!$B:$B,Raw_Data!$OV:$OV),"")</f>
        <v/>
      </c>
      <c r="G302" s="159" t="str">
        <f>IFERROR(_xlfn.XLOOKUP($A302,Raw_Data!$B:$B,Raw_Data!$OW:$OW),"")</f>
        <v/>
      </c>
      <c r="H302" s="159"/>
      <c r="I302" s="159" t="str">
        <f>IFERROR(_xlfn.XLOOKUP($A302,Raw_Data!$B:$B,Raw_Data!$OX:$OX),"")</f>
        <v/>
      </c>
      <c r="J302" s="159"/>
      <c r="K302" s="159" t="str">
        <f>IFERROR(_xlfn.XLOOKUP($A302,Raw_Data!$B:$B,Raw_Data!NN:NN),"")</f>
        <v/>
      </c>
      <c r="L302" s="159" t="str">
        <f>IFERROR(_xlfn.XLOOKUP($A302,Raw_Data!$B:$B,Raw_Data!OZ:OZ),"")</f>
        <v/>
      </c>
      <c r="M302" s="159" t="str">
        <f>IFERROR(_xlfn.XLOOKUP($A302,Raw_Data!$B:$B,Raw_Data!PA:PA),"")</f>
        <v/>
      </c>
      <c r="N302" s="159" t="str">
        <f>IFERROR(_xlfn.XLOOKUP($A302,Raw_Data!$B:$B,Raw_Data!NQ:NQ),"")</f>
        <v/>
      </c>
      <c r="O302" s="160" t="str">
        <f>IFERROR(1-(SUMIF(PA!$B:$B,$A302,PA!$AI:$AI)/($AA302+SUMIF(PA!$B:$B,$A302,PA!$AI:$AI))),"")</f>
        <v/>
      </c>
      <c r="P302" s="160"/>
      <c r="Q302" s="161"/>
      <c r="R302" s="160" t="str">
        <f>IFERROR(1-(SUMIF(GA!$C:$C,$A302,GA!$X:$X)/($AA302+SUMIF(GA!$C:$C,$A302,GA!$X:$X))),"")</f>
        <v/>
      </c>
      <c r="S302" s="156"/>
      <c r="T302" s="161"/>
      <c r="U302" s="162" t="str">
        <f t="shared" si="17"/>
        <v/>
      </c>
      <c r="V302" s="162" t="str">
        <f>IFERROR(_xlfn.XLOOKUP($A302,Raw_Data!$B:$B,Raw_Data!$PE:$PE),"")</f>
        <v/>
      </c>
      <c r="W302" s="163" t="str">
        <f t="shared" si="19"/>
        <v/>
      </c>
      <c r="X302" s="155" t="str">
        <f>IFERROR(_xlfn.XLOOKUP($A302,Raw_Data!$B:$B,Raw_Data!$PB:$PB),"")</f>
        <v/>
      </c>
      <c r="Y302" s="155" t="str">
        <f>IFERROR(_xlfn.XLOOKUP($A302,Raw_Data!$B:$B,Raw_Data!$OU:$OU),"")</f>
        <v/>
      </c>
      <c r="Z302" s="155"/>
      <c r="AA302" s="155" t="str">
        <f>IFERROR(_xlfn.XLOOKUP($A302,Raw_Data!$B:$B,Raw_Data!$OU:$OU),"")</f>
        <v/>
      </c>
      <c r="AB302" s="155" t="str">
        <f>IFERROR(_xlfn.XLOOKUP($A302,Raw_Data!$B:$B,Raw_Data!$I:$I)/1000,"")</f>
        <v/>
      </c>
      <c r="AC302" s="164">
        <f>IFERROR(_xlfn.XLOOKUP($D302,'Modelling New'!$D:$D,'Modelling New'!$P:$P),"")</f>
        <v>4.4935483870967747</v>
      </c>
      <c r="AD302" s="155">
        <f>IFERROR(_xlfn.XLOOKUP($D302,'Modelling New'!$D:$D,'Modelling New'!$T:$T)*1000,"")</f>
        <v>338025.70740523847</v>
      </c>
      <c r="AE302" s="165">
        <f>IFERROR(_xlfn.XLOOKUP($D302,'Modelling New'!$D:$D,'Modelling New'!$O:$O),"")</f>
        <v>0.82374806024069347</v>
      </c>
      <c r="AF302" s="165">
        <f>IFERROR(_xlfn.XLOOKUP($D302,'Modelling New'!$D:$D,'Modelling New'!$W:$W),"")</f>
        <v>0.15423132364452771</v>
      </c>
      <c r="AG302" s="165">
        <f>IFERROR(_xlfn.XLOOKUP($D302,'Modelling New'!$D:$D,'Modelling New'!AE:AE),"")</f>
        <v>0.99750000000000005</v>
      </c>
      <c r="AH302" s="165">
        <f>IFERROR(_xlfn.XLOOKUP($D302,'Modelling New'!$D:$D,'Modelling New'!AF:AF),"")</f>
        <v>0.99750000000000005</v>
      </c>
      <c r="AI302" s="156"/>
      <c r="AJ302" s="156"/>
      <c r="AK302" s="156"/>
      <c r="AL302" s="156"/>
      <c r="AM302" s="156"/>
      <c r="AN302" s="166"/>
      <c r="AO302" s="163"/>
      <c r="AP302" s="163"/>
      <c r="AQ302" s="163"/>
      <c r="AR302" s="155">
        <f>IFERROR(_xlfn.XLOOKUP(Table13[[#This Row],[Month Year]],Modelling[Month],Modelling[Bugt_Capacity]),"")</f>
        <v>91.32</v>
      </c>
      <c r="AS302" s="155"/>
    </row>
    <row r="303" spans="1:45" x14ac:dyDescent="0.35">
      <c r="A303" s="154">
        <f t="shared" si="18"/>
        <v>46046</v>
      </c>
      <c r="B303" s="155">
        <f>YEAR(Table13[[#This Row],[Date]])+IF(MONTH(Table13[[#This Row],[Date]])&gt;=4,1,0)</f>
        <v>2026</v>
      </c>
      <c r="C303" s="156">
        <f>YEAR(Table13[[#This Row],[Date]])</f>
        <v>2026</v>
      </c>
      <c r="D303" s="157">
        <f>Table13[[#This Row],[Date]]-DAY(Table13[[#This Row],[Date]])+1</f>
        <v>46023</v>
      </c>
      <c r="E303" s="156">
        <f t="shared" si="16"/>
        <v>31</v>
      </c>
      <c r="F303" s="158" t="str">
        <f>IFERROR(_xlfn.XLOOKUP($A303,Raw_Data!$B:$B,Raw_Data!$OV:$OV),"")</f>
        <v/>
      </c>
      <c r="G303" s="159" t="str">
        <f>IFERROR(_xlfn.XLOOKUP($A303,Raw_Data!$B:$B,Raw_Data!$OW:$OW),"")</f>
        <v/>
      </c>
      <c r="H303" s="159"/>
      <c r="I303" s="159" t="str">
        <f>IFERROR(_xlfn.XLOOKUP($A303,Raw_Data!$B:$B,Raw_Data!$OX:$OX),"")</f>
        <v/>
      </c>
      <c r="J303" s="159"/>
      <c r="K303" s="159" t="str">
        <f>IFERROR(_xlfn.XLOOKUP($A303,Raw_Data!$B:$B,Raw_Data!NN:NN),"")</f>
        <v/>
      </c>
      <c r="L303" s="159" t="str">
        <f>IFERROR(_xlfn.XLOOKUP($A303,Raw_Data!$B:$B,Raw_Data!OZ:OZ),"")</f>
        <v/>
      </c>
      <c r="M303" s="159" t="str">
        <f>IFERROR(_xlfn.XLOOKUP($A303,Raw_Data!$B:$B,Raw_Data!PA:PA),"")</f>
        <v/>
      </c>
      <c r="N303" s="159" t="str">
        <f>IFERROR(_xlfn.XLOOKUP($A303,Raw_Data!$B:$B,Raw_Data!NQ:NQ),"")</f>
        <v/>
      </c>
      <c r="O303" s="160" t="str">
        <f>IFERROR(1-(SUMIF(PA!$B:$B,$A303,PA!$AI:$AI)/($AA303+SUMIF(PA!$B:$B,$A303,PA!$AI:$AI))),"")</f>
        <v/>
      </c>
      <c r="P303" s="160"/>
      <c r="Q303" s="161"/>
      <c r="R303" s="160" t="str">
        <f>IFERROR(1-(SUMIF(GA!$C:$C,$A303,GA!$X:$X)/($AA303+SUMIF(GA!$C:$C,$A303,GA!$X:$X))),"")</f>
        <v/>
      </c>
      <c r="S303" s="156"/>
      <c r="T303" s="161"/>
      <c r="U303" s="162" t="str">
        <f t="shared" si="17"/>
        <v/>
      </c>
      <c r="V303" s="162" t="str">
        <f>IFERROR(_xlfn.XLOOKUP($A303,Raw_Data!$B:$B,Raw_Data!$PE:$PE),"")</f>
        <v/>
      </c>
      <c r="W303" s="163" t="str">
        <f t="shared" si="19"/>
        <v/>
      </c>
      <c r="X303" s="155" t="str">
        <f>IFERROR(_xlfn.XLOOKUP($A303,Raw_Data!$B:$B,Raw_Data!$PB:$PB),"")</f>
        <v/>
      </c>
      <c r="Y303" s="155" t="str">
        <f>IFERROR(_xlfn.XLOOKUP($A303,Raw_Data!$B:$B,Raw_Data!$OU:$OU),"")</f>
        <v/>
      </c>
      <c r="Z303" s="155"/>
      <c r="AA303" s="155" t="str">
        <f>IFERROR(_xlfn.XLOOKUP($A303,Raw_Data!$B:$B,Raw_Data!$OU:$OU),"")</f>
        <v/>
      </c>
      <c r="AB303" s="155" t="str">
        <f>IFERROR(_xlfn.XLOOKUP($A303,Raw_Data!$B:$B,Raw_Data!$I:$I)/1000,"")</f>
        <v/>
      </c>
      <c r="AC303" s="164">
        <f>IFERROR(_xlfn.XLOOKUP($D303,'Modelling New'!$D:$D,'Modelling New'!$P:$P),"")</f>
        <v>4.4935483870967747</v>
      </c>
      <c r="AD303" s="155">
        <f>IFERROR(_xlfn.XLOOKUP($D303,'Modelling New'!$D:$D,'Modelling New'!$T:$T)*1000,"")</f>
        <v>338025.70740523847</v>
      </c>
      <c r="AE303" s="165">
        <f>IFERROR(_xlfn.XLOOKUP($D303,'Modelling New'!$D:$D,'Modelling New'!$O:$O),"")</f>
        <v>0.82374806024069347</v>
      </c>
      <c r="AF303" s="165">
        <f>IFERROR(_xlfn.XLOOKUP($D303,'Modelling New'!$D:$D,'Modelling New'!$W:$W),"")</f>
        <v>0.15423132364452771</v>
      </c>
      <c r="AG303" s="165">
        <f>IFERROR(_xlfn.XLOOKUP($D303,'Modelling New'!$D:$D,'Modelling New'!AE:AE),"")</f>
        <v>0.99750000000000005</v>
      </c>
      <c r="AH303" s="165">
        <f>IFERROR(_xlfn.XLOOKUP($D303,'Modelling New'!$D:$D,'Modelling New'!AF:AF),"")</f>
        <v>0.99750000000000005</v>
      </c>
      <c r="AI303" s="156"/>
      <c r="AJ303" s="156"/>
      <c r="AK303" s="156"/>
      <c r="AL303" s="156"/>
      <c r="AM303" s="156"/>
      <c r="AN303" s="166"/>
      <c r="AO303" s="163"/>
      <c r="AP303" s="163"/>
      <c r="AQ303" s="163"/>
      <c r="AR303" s="155">
        <f>IFERROR(_xlfn.XLOOKUP(Table13[[#This Row],[Month Year]],Modelling[Month],Modelling[Bugt_Capacity]),"")</f>
        <v>91.32</v>
      </c>
      <c r="AS303" s="155"/>
    </row>
    <row r="304" spans="1:45" x14ac:dyDescent="0.35">
      <c r="A304" s="154">
        <f t="shared" si="18"/>
        <v>46047</v>
      </c>
      <c r="B304" s="155">
        <f>YEAR(Table13[[#This Row],[Date]])+IF(MONTH(Table13[[#This Row],[Date]])&gt;=4,1,0)</f>
        <v>2026</v>
      </c>
      <c r="C304" s="156">
        <f>YEAR(Table13[[#This Row],[Date]])</f>
        <v>2026</v>
      </c>
      <c r="D304" s="157">
        <f>Table13[[#This Row],[Date]]-DAY(Table13[[#This Row],[Date]])+1</f>
        <v>46023</v>
      </c>
      <c r="E304" s="156">
        <f t="shared" si="16"/>
        <v>31</v>
      </c>
      <c r="F304" s="158" t="str">
        <f>IFERROR(_xlfn.XLOOKUP($A304,Raw_Data!$B:$B,Raw_Data!$OV:$OV),"")</f>
        <v/>
      </c>
      <c r="G304" s="159" t="str">
        <f>IFERROR(_xlfn.XLOOKUP($A304,Raw_Data!$B:$B,Raw_Data!$OW:$OW),"")</f>
        <v/>
      </c>
      <c r="H304" s="159"/>
      <c r="I304" s="159" t="str">
        <f>IFERROR(_xlfn.XLOOKUP($A304,Raw_Data!$B:$B,Raw_Data!$OX:$OX),"")</f>
        <v/>
      </c>
      <c r="J304" s="159"/>
      <c r="K304" s="159" t="str">
        <f>IFERROR(_xlfn.XLOOKUP($A304,Raw_Data!$B:$B,Raw_Data!NN:NN),"")</f>
        <v/>
      </c>
      <c r="L304" s="159" t="str">
        <f>IFERROR(_xlfn.XLOOKUP($A304,Raw_Data!$B:$B,Raw_Data!OZ:OZ),"")</f>
        <v/>
      </c>
      <c r="M304" s="159" t="str">
        <f>IFERROR(_xlfn.XLOOKUP($A304,Raw_Data!$B:$B,Raw_Data!PA:PA),"")</f>
        <v/>
      </c>
      <c r="N304" s="159" t="str">
        <f>IFERROR(_xlfn.XLOOKUP($A304,Raw_Data!$B:$B,Raw_Data!NQ:NQ),"")</f>
        <v/>
      </c>
      <c r="O304" s="160" t="str">
        <f>IFERROR(1-(SUMIF(PA!$B:$B,$A304,PA!$AI:$AI)/($AA304+SUMIF(PA!$B:$B,$A304,PA!$AI:$AI))),"")</f>
        <v/>
      </c>
      <c r="P304" s="160"/>
      <c r="Q304" s="161"/>
      <c r="R304" s="160" t="str">
        <f>IFERROR(1-(SUMIF(GA!$C:$C,$A304,GA!$X:$X)/($AA304+SUMIF(GA!$C:$C,$A304,GA!$X:$X))),"")</f>
        <v/>
      </c>
      <c r="S304" s="156"/>
      <c r="T304" s="161"/>
      <c r="U304" s="162" t="str">
        <f t="shared" si="17"/>
        <v/>
      </c>
      <c r="V304" s="162" t="str">
        <f>IFERROR(_xlfn.XLOOKUP($A304,Raw_Data!$B:$B,Raw_Data!$PE:$PE),"")</f>
        <v/>
      </c>
      <c r="W304" s="163" t="str">
        <f t="shared" si="19"/>
        <v/>
      </c>
      <c r="X304" s="155" t="str">
        <f>IFERROR(_xlfn.XLOOKUP($A304,Raw_Data!$B:$B,Raw_Data!$PB:$PB),"")</f>
        <v/>
      </c>
      <c r="Y304" s="155" t="str">
        <f>IFERROR(_xlfn.XLOOKUP($A304,Raw_Data!$B:$B,Raw_Data!$OU:$OU),"")</f>
        <v/>
      </c>
      <c r="Z304" s="155"/>
      <c r="AA304" s="155" t="str">
        <f>IFERROR(_xlfn.XLOOKUP($A304,Raw_Data!$B:$B,Raw_Data!$OU:$OU),"")</f>
        <v/>
      </c>
      <c r="AB304" s="155" t="str">
        <f>IFERROR(_xlfn.XLOOKUP($A304,Raw_Data!$B:$B,Raw_Data!$I:$I)/1000,"")</f>
        <v/>
      </c>
      <c r="AC304" s="164">
        <f>IFERROR(_xlfn.XLOOKUP($D304,'Modelling New'!$D:$D,'Modelling New'!$P:$P),"")</f>
        <v>4.4935483870967747</v>
      </c>
      <c r="AD304" s="155">
        <f>IFERROR(_xlfn.XLOOKUP($D304,'Modelling New'!$D:$D,'Modelling New'!$T:$T)*1000,"")</f>
        <v>338025.70740523847</v>
      </c>
      <c r="AE304" s="165">
        <f>IFERROR(_xlfn.XLOOKUP($D304,'Modelling New'!$D:$D,'Modelling New'!$O:$O),"")</f>
        <v>0.82374806024069347</v>
      </c>
      <c r="AF304" s="165">
        <f>IFERROR(_xlfn.XLOOKUP($D304,'Modelling New'!$D:$D,'Modelling New'!$W:$W),"")</f>
        <v>0.15423132364452771</v>
      </c>
      <c r="AG304" s="165">
        <f>IFERROR(_xlfn.XLOOKUP($D304,'Modelling New'!$D:$D,'Modelling New'!AE:AE),"")</f>
        <v>0.99750000000000005</v>
      </c>
      <c r="AH304" s="165">
        <f>IFERROR(_xlfn.XLOOKUP($D304,'Modelling New'!$D:$D,'Modelling New'!AF:AF),"")</f>
        <v>0.99750000000000005</v>
      </c>
      <c r="AI304" s="156"/>
      <c r="AJ304" s="156"/>
      <c r="AK304" s="156"/>
      <c r="AL304" s="156"/>
      <c r="AM304" s="156"/>
      <c r="AN304" s="166"/>
      <c r="AO304" s="163"/>
      <c r="AP304" s="163"/>
      <c r="AQ304" s="163"/>
      <c r="AR304" s="155">
        <f>IFERROR(_xlfn.XLOOKUP(Table13[[#This Row],[Month Year]],Modelling[Month],Modelling[Bugt_Capacity]),"")</f>
        <v>91.32</v>
      </c>
      <c r="AS304" s="155"/>
    </row>
    <row r="305" spans="1:45" x14ac:dyDescent="0.35">
      <c r="A305" s="154">
        <f t="shared" si="18"/>
        <v>46048</v>
      </c>
      <c r="B305" s="155">
        <f>YEAR(Table13[[#This Row],[Date]])+IF(MONTH(Table13[[#This Row],[Date]])&gt;=4,1,0)</f>
        <v>2026</v>
      </c>
      <c r="C305" s="156">
        <f>YEAR(Table13[[#This Row],[Date]])</f>
        <v>2026</v>
      </c>
      <c r="D305" s="157">
        <f>Table13[[#This Row],[Date]]-DAY(Table13[[#This Row],[Date]])+1</f>
        <v>46023</v>
      </c>
      <c r="E305" s="156">
        <f t="shared" si="16"/>
        <v>31</v>
      </c>
      <c r="F305" s="158" t="str">
        <f>IFERROR(_xlfn.XLOOKUP($A305,Raw_Data!$B:$B,Raw_Data!$OV:$OV),"")</f>
        <v/>
      </c>
      <c r="G305" s="159" t="str">
        <f>IFERROR(_xlfn.XLOOKUP($A305,Raw_Data!$B:$B,Raw_Data!$OW:$OW),"")</f>
        <v/>
      </c>
      <c r="H305" s="159"/>
      <c r="I305" s="159" t="str">
        <f>IFERROR(_xlfn.XLOOKUP($A305,Raw_Data!$B:$B,Raw_Data!$OX:$OX),"")</f>
        <v/>
      </c>
      <c r="J305" s="159"/>
      <c r="K305" s="159" t="str">
        <f>IFERROR(_xlfn.XLOOKUP($A305,Raw_Data!$B:$B,Raw_Data!NN:NN),"")</f>
        <v/>
      </c>
      <c r="L305" s="159" t="str">
        <f>IFERROR(_xlfn.XLOOKUP($A305,Raw_Data!$B:$B,Raw_Data!OZ:OZ),"")</f>
        <v/>
      </c>
      <c r="M305" s="159" t="str">
        <f>IFERROR(_xlfn.XLOOKUP($A305,Raw_Data!$B:$B,Raw_Data!PA:PA),"")</f>
        <v/>
      </c>
      <c r="N305" s="159" t="str">
        <f>IFERROR(_xlfn.XLOOKUP($A305,Raw_Data!$B:$B,Raw_Data!NQ:NQ),"")</f>
        <v/>
      </c>
      <c r="O305" s="160" t="str">
        <f>IFERROR(1-(SUMIF(PA!$B:$B,$A305,PA!$AI:$AI)/($AA305+SUMIF(PA!$B:$B,$A305,PA!$AI:$AI))),"")</f>
        <v/>
      </c>
      <c r="P305" s="160"/>
      <c r="Q305" s="161"/>
      <c r="R305" s="160" t="str">
        <f>IFERROR(1-(SUMIF(GA!$C:$C,$A305,GA!$X:$X)/($AA305+SUMIF(GA!$C:$C,$A305,GA!$X:$X))),"")</f>
        <v/>
      </c>
      <c r="S305" s="156"/>
      <c r="T305" s="161"/>
      <c r="U305" s="162" t="str">
        <f t="shared" si="17"/>
        <v/>
      </c>
      <c r="V305" s="162" t="str">
        <f>IFERROR(_xlfn.XLOOKUP($A305,Raw_Data!$B:$B,Raw_Data!$PE:$PE),"")</f>
        <v/>
      </c>
      <c r="W305" s="163" t="str">
        <f t="shared" si="19"/>
        <v/>
      </c>
      <c r="X305" s="155" t="str">
        <f>IFERROR(_xlfn.XLOOKUP($A305,Raw_Data!$B:$B,Raw_Data!$PB:$PB),"")</f>
        <v/>
      </c>
      <c r="Y305" s="155" t="str">
        <f>IFERROR(_xlfn.XLOOKUP($A305,Raw_Data!$B:$B,Raw_Data!$OU:$OU),"")</f>
        <v/>
      </c>
      <c r="Z305" s="155"/>
      <c r="AA305" s="155" t="str">
        <f>IFERROR(_xlfn.XLOOKUP($A305,Raw_Data!$B:$B,Raw_Data!$OU:$OU),"")</f>
        <v/>
      </c>
      <c r="AB305" s="155" t="str">
        <f>IFERROR(_xlfn.XLOOKUP($A305,Raw_Data!$B:$B,Raw_Data!$I:$I)/1000,"")</f>
        <v/>
      </c>
      <c r="AC305" s="164">
        <f>IFERROR(_xlfn.XLOOKUP($D305,'Modelling New'!$D:$D,'Modelling New'!$P:$P),"")</f>
        <v>4.4935483870967747</v>
      </c>
      <c r="AD305" s="155">
        <f>IFERROR(_xlfn.XLOOKUP($D305,'Modelling New'!$D:$D,'Modelling New'!$T:$T)*1000,"")</f>
        <v>338025.70740523847</v>
      </c>
      <c r="AE305" s="165">
        <f>IFERROR(_xlfn.XLOOKUP($D305,'Modelling New'!$D:$D,'Modelling New'!$O:$O),"")</f>
        <v>0.82374806024069347</v>
      </c>
      <c r="AF305" s="165">
        <f>IFERROR(_xlfn.XLOOKUP($D305,'Modelling New'!$D:$D,'Modelling New'!$W:$W),"")</f>
        <v>0.15423132364452771</v>
      </c>
      <c r="AG305" s="165">
        <f>IFERROR(_xlfn.XLOOKUP($D305,'Modelling New'!$D:$D,'Modelling New'!AE:AE),"")</f>
        <v>0.99750000000000005</v>
      </c>
      <c r="AH305" s="165">
        <f>IFERROR(_xlfn.XLOOKUP($D305,'Modelling New'!$D:$D,'Modelling New'!AF:AF),"")</f>
        <v>0.99750000000000005</v>
      </c>
      <c r="AI305" s="156"/>
      <c r="AJ305" s="156"/>
      <c r="AK305" s="156"/>
      <c r="AL305" s="156"/>
      <c r="AM305" s="156"/>
      <c r="AN305" s="166"/>
      <c r="AO305" s="163"/>
      <c r="AP305" s="163"/>
      <c r="AQ305" s="163"/>
      <c r="AR305" s="155">
        <f>IFERROR(_xlfn.XLOOKUP(Table13[[#This Row],[Month Year]],Modelling[Month],Modelling[Bugt_Capacity]),"")</f>
        <v>91.32</v>
      </c>
      <c r="AS305" s="155"/>
    </row>
    <row r="306" spans="1:45" x14ac:dyDescent="0.35">
      <c r="A306" s="154">
        <f t="shared" si="18"/>
        <v>46049</v>
      </c>
      <c r="B306" s="155">
        <f>YEAR(Table13[[#This Row],[Date]])+IF(MONTH(Table13[[#This Row],[Date]])&gt;=4,1,0)</f>
        <v>2026</v>
      </c>
      <c r="C306" s="156">
        <f>YEAR(Table13[[#This Row],[Date]])</f>
        <v>2026</v>
      </c>
      <c r="D306" s="157">
        <f>Table13[[#This Row],[Date]]-DAY(Table13[[#This Row],[Date]])+1</f>
        <v>46023</v>
      </c>
      <c r="E306" s="156">
        <f t="shared" si="16"/>
        <v>31</v>
      </c>
      <c r="F306" s="158" t="str">
        <f>IFERROR(_xlfn.XLOOKUP($A306,Raw_Data!$B:$B,Raw_Data!$OV:$OV),"")</f>
        <v/>
      </c>
      <c r="G306" s="159" t="str">
        <f>IFERROR(_xlfn.XLOOKUP($A306,Raw_Data!$B:$B,Raw_Data!$OW:$OW),"")</f>
        <v/>
      </c>
      <c r="H306" s="159"/>
      <c r="I306" s="159" t="str">
        <f>IFERROR(_xlfn.XLOOKUP($A306,Raw_Data!$B:$B,Raw_Data!$OX:$OX),"")</f>
        <v/>
      </c>
      <c r="J306" s="159"/>
      <c r="K306" s="159" t="str">
        <f>IFERROR(_xlfn.XLOOKUP($A306,Raw_Data!$B:$B,Raw_Data!NN:NN),"")</f>
        <v/>
      </c>
      <c r="L306" s="159" t="str">
        <f>IFERROR(_xlfn.XLOOKUP($A306,Raw_Data!$B:$B,Raw_Data!OZ:OZ),"")</f>
        <v/>
      </c>
      <c r="M306" s="159" t="str">
        <f>IFERROR(_xlfn.XLOOKUP($A306,Raw_Data!$B:$B,Raw_Data!PA:PA),"")</f>
        <v/>
      </c>
      <c r="N306" s="159" t="str">
        <f>IFERROR(_xlfn.XLOOKUP($A306,Raw_Data!$B:$B,Raw_Data!NQ:NQ),"")</f>
        <v/>
      </c>
      <c r="O306" s="160" t="str">
        <f>IFERROR(1-(SUMIF(PA!$B:$B,$A306,PA!$AI:$AI)/($AA306+SUMIF(PA!$B:$B,$A306,PA!$AI:$AI))),"")</f>
        <v/>
      </c>
      <c r="P306" s="160"/>
      <c r="Q306" s="161"/>
      <c r="R306" s="160" t="str">
        <f>IFERROR(1-(SUMIF(GA!$C:$C,$A306,GA!$X:$X)/($AA306+SUMIF(GA!$C:$C,$A306,GA!$X:$X))),"")</f>
        <v/>
      </c>
      <c r="S306" s="156"/>
      <c r="T306" s="161"/>
      <c r="U306" s="162" t="str">
        <f t="shared" si="17"/>
        <v/>
      </c>
      <c r="V306" s="162" t="str">
        <f>IFERROR(_xlfn.XLOOKUP($A306,Raw_Data!$B:$B,Raw_Data!$PE:$PE),"")</f>
        <v/>
      </c>
      <c r="W306" s="163" t="str">
        <f t="shared" si="19"/>
        <v/>
      </c>
      <c r="X306" s="155" t="str">
        <f>IFERROR(_xlfn.XLOOKUP($A306,Raw_Data!$B:$B,Raw_Data!$PB:$PB),"")</f>
        <v/>
      </c>
      <c r="Y306" s="155" t="str">
        <f>IFERROR(_xlfn.XLOOKUP($A306,Raw_Data!$B:$B,Raw_Data!$OU:$OU),"")</f>
        <v/>
      </c>
      <c r="Z306" s="155"/>
      <c r="AA306" s="155" t="str">
        <f>IFERROR(_xlfn.XLOOKUP($A306,Raw_Data!$B:$B,Raw_Data!$OU:$OU),"")</f>
        <v/>
      </c>
      <c r="AB306" s="155" t="str">
        <f>IFERROR(_xlfn.XLOOKUP($A306,Raw_Data!$B:$B,Raw_Data!$I:$I)/1000,"")</f>
        <v/>
      </c>
      <c r="AC306" s="164">
        <f>IFERROR(_xlfn.XLOOKUP($D306,'Modelling New'!$D:$D,'Modelling New'!$P:$P),"")</f>
        <v>4.4935483870967747</v>
      </c>
      <c r="AD306" s="155">
        <f>IFERROR(_xlfn.XLOOKUP($D306,'Modelling New'!$D:$D,'Modelling New'!$T:$T)*1000,"")</f>
        <v>338025.70740523847</v>
      </c>
      <c r="AE306" s="165">
        <f>IFERROR(_xlfn.XLOOKUP($D306,'Modelling New'!$D:$D,'Modelling New'!$O:$O),"")</f>
        <v>0.82374806024069347</v>
      </c>
      <c r="AF306" s="165">
        <f>IFERROR(_xlfn.XLOOKUP($D306,'Modelling New'!$D:$D,'Modelling New'!$W:$W),"")</f>
        <v>0.15423132364452771</v>
      </c>
      <c r="AG306" s="165">
        <f>IFERROR(_xlfn.XLOOKUP($D306,'Modelling New'!$D:$D,'Modelling New'!AE:AE),"")</f>
        <v>0.99750000000000005</v>
      </c>
      <c r="AH306" s="165">
        <f>IFERROR(_xlfn.XLOOKUP($D306,'Modelling New'!$D:$D,'Modelling New'!AF:AF),"")</f>
        <v>0.99750000000000005</v>
      </c>
      <c r="AI306" s="156"/>
      <c r="AJ306" s="156"/>
      <c r="AK306" s="156"/>
      <c r="AL306" s="156"/>
      <c r="AM306" s="156"/>
      <c r="AN306" s="166"/>
      <c r="AO306" s="163"/>
      <c r="AP306" s="163"/>
      <c r="AQ306" s="163"/>
      <c r="AR306" s="155">
        <f>IFERROR(_xlfn.XLOOKUP(Table13[[#This Row],[Month Year]],Modelling[Month],Modelling[Bugt_Capacity]),"")</f>
        <v>91.32</v>
      </c>
      <c r="AS306" s="155"/>
    </row>
    <row r="307" spans="1:45" x14ac:dyDescent="0.35">
      <c r="A307" s="154">
        <f t="shared" si="18"/>
        <v>46050</v>
      </c>
      <c r="B307" s="155">
        <f>YEAR(Table13[[#This Row],[Date]])+IF(MONTH(Table13[[#This Row],[Date]])&gt;=4,1,0)</f>
        <v>2026</v>
      </c>
      <c r="C307" s="156">
        <f>YEAR(Table13[[#This Row],[Date]])</f>
        <v>2026</v>
      </c>
      <c r="D307" s="157">
        <f>Table13[[#This Row],[Date]]-DAY(Table13[[#This Row],[Date]])+1</f>
        <v>46023</v>
      </c>
      <c r="E307" s="156">
        <f t="shared" si="16"/>
        <v>31</v>
      </c>
      <c r="F307" s="158" t="str">
        <f>IFERROR(_xlfn.XLOOKUP($A307,Raw_Data!$B:$B,Raw_Data!$OV:$OV),"")</f>
        <v/>
      </c>
      <c r="G307" s="159" t="str">
        <f>IFERROR(_xlfn.XLOOKUP($A307,Raw_Data!$B:$B,Raw_Data!$OW:$OW),"")</f>
        <v/>
      </c>
      <c r="H307" s="159"/>
      <c r="I307" s="159" t="str">
        <f>IFERROR(_xlfn.XLOOKUP($A307,Raw_Data!$B:$B,Raw_Data!$OX:$OX),"")</f>
        <v/>
      </c>
      <c r="J307" s="159"/>
      <c r="K307" s="159" t="str">
        <f>IFERROR(_xlfn.XLOOKUP($A307,Raw_Data!$B:$B,Raw_Data!NN:NN),"")</f>
        <v/>
      </c>
      <c r="L307" s="159" t="str">
        <f>IFERROR(_xlfn.XLOOKUP($A307,Raw_Data!$B:$B,Raw_Data!OZ:OZ),"")</f>
        <v/>
      </c>
      <c r="M307" s="159" t="str">
        <f>IFERROR(_xlfn.XLOOKUP($A307,Raw_Data!$B:$B,Raw_Data!PA:PA),"")</f>
        <v/>
      </c>
      <c r="N307" s="159" t="str">
        <f>IFERROR(_xlfn.XLOOKUP($A307,Raw_Data!$B:$B,Raw_Data!NQ:NQ),"")</f>
        <v/>
      </c>
      <c r="O307" s="160" t="str">
        <f>IFERROR(1-(SUMIF(PA!$B:$B,$A307,PA!$AI:$AI)/($AA307+SUMIF(PA!$B:$B,$A307,PA!$AI:$AI))),"")</f>
        <v/>
      </c>
      <c r="P307" s="160"/>
      <c r="Q307" s="161"/>
      <c r="R307" s="160" t="str">
        <f>IFERROR(1-(SUMIF(GA!$C:$C,$A307,GA!$X:$X)/($AA307+SUMIF(GA!$C:$C,$A307,GA!$X:$X))),"")</f>
        <v/>
      </c>
      <c r="S307" s="156"/>
      <c r="T307" s="161"/>
      <c r="U307" s="162" t="str">
        <f t="shared" si="17"/>
        <v/>
      </c>
      <c r="V307" s="162" t="str">
        <f>IFERROR(_xlfn.XLOOKUP($A307,Raw_Data!$B:$B,Raw_Data!$PE:$PE),"")</f>
        <v/>
      </c>
      <c r="W307" s="163" t="str">
        <f t="shared" si="19"/>
        <v/>
      </c>
      <c r="X307" s="155" t="str">
        <f>IFERROR(_xlfn.XLOOKUP($A307,Raw_Data!$B:$B,Raw_Data!$PB:$PB),"")</f>
        <v/>
      </c>
      <c r="Y307" s="155" t="str">
        <f>IFERROR(_xlfn.XLOOKUP($A307,Raw_Data!$B:$B,Raw_Data!$OU:$OU),"")</f>
        <v/>
      </c>
      <c r="Z307" s="155"/>
      <c r="AA307" s="155" t="str">
        <f>IFERROR(_xlfn.XLOOKUP($A307,Raw_Data!$B:$B,Raw_Data!$OU:$OU),"")</f>
        <v/>
      </c>
      <c r="AB307" s="155" t="str">
        <f>IFERROR(_xlfn.XLOOKUP($A307,Raw_Data!$B:$B,Raw_Data!$I:$I)/1000,"")</f>
        <v/>
      </c>
      <c r="AC307" s="164">
        <f>IFERROR(_xlfn.XLOOKUP($D307,'Modelling New'!$D:$D,'Modelling New'!$P:$P),"")</f>
        <v>4.4935483870967747</v>
      </c>
      <c r="AD307" s="155">
        <f>IFERROR(_xlfn.XLOOKUP($D307,'Modelling New'!$D:$D,'Modelling New'!$T:$T)*1000,"")</f>
        <v>338025.70740523847</v>
      </c>
      <c r="AE307" s="165">
        <f>IFERROR(_xlfn.XLOOKUP($D307,'Modelling New'!$D:$D,'Modelling New'!$O:$O),"")</f>
        <v>0.82374806024069347</v>
      </c>
      <c r="AF307" s="165">
        <f>IFERROR(_xlfn.XLOOKUP($D307,'Modelling New'!$D:$D,'Modelling New'!$W:$W),"")</f>
        <v>0.15423132364452771</v>
      </c>
      <c r="AG307" s="165">
        <f>IFERROR(_xlfn.XLOOKUP($D307,'Modelling New'!$D:$D,'Modelling New'!AE:AE),"")</f>
        <v>0.99750000000000005</v>
      </c>
      <c r="AH307" s="165">
        <f>IFERROR(_xlfn.XLOOKUP($D307,'Modelling New'!$D:$D,'Modelling New'!AF:AF),"")</f>
        <v>0.99750000000000005</v>
      </c>
      <c r="AI307" s="156"/>
      <c r="AJ307" s="156"/>
      <c r="AK307" s="156"/>
      <c r="AL307" s="156"/>
      <c r="AM307" s="156"/>
      <c r="AN307" s="166"/>
      <c r="AO307" s="163"/>
      <c r="AP307" s="163"/>
      <c r="AQ307" s="163"/>
      <c r="AR307" s="155">
        <f>IFERROR(_xlfn.XLOOKUP(Table13[[#This Row],[Month Year]],Modelling[Month],Modelling[Bugt_Capacity]),"")</f>
        <v>91.32</v>
      </c>
      <c r="AS307" s="155"/>
    </row>
    <row r="308" spans="1:45" x14ac:dyDescent="0.35">
      <c r="A308" s="154">
        <f t="shared" si="18"/>
        <v>46051</v>
      </c>
      <c r="B308" s="155">
        <f>YEAR(Table13[[#This Row],[Date]])+IF(MONTH(Table13[[#This Row],[Date]])&gt;=4,1,0)</f>
        <v>2026</v>
      </c>
      <c r="C308" s="156">
        <f>YEAR(Table13[[#This Row],[Date]])</f>
        <v>2026</v>
      </c>
      <c r="D308" s="157">
        <f>Table13[[#This Row],[Date]]-DAY(Table13[[#This Row],[Date]])+1</f>
        <v>46023</v>
      </c>
      <c r="E308" s="156">
        <f t="shared" si="16"/>
        <v>31</v>
      </c>
      <c r="F308" s="158" t="str">
        <f>IFERROR(_xlfn.XLOOKUP($A308,Raw_Data!$B:$B,Raw_Data!$OV:$OV),"")</f>
        <v/>
      </c>
      <c r="G308" s="159" t="str">
        <f>IFERROR(_xlfn.XLOOKUP($A308,Raw_Data!$B:$B,Raw_Data!$OW:$OW),"")</f>
        <v/>
      </c>
      <c r="H308" s="159"/>
      <c r="I308" s="159" t="str">
        <f>IFERROR(_xlfn.XLOOKUP($A308,Raw_Data!$B:$B,Raw_Data!$OX:$OX),"")</f>
        <v/>
      </c>
      <c r="J308" s="159"/>
      <c r="K308" s="159" t="str">
        <f>IFERROR(_xlfn.XLOOKUP($A308,Raw_Data!$B:$B,Raw_Data!NN:NN),"")</f>
        <v/>
      </c>
      <c r="L308" s="159" t="str">
        <f>IFERROR(_xlfn.XLOOKUP($A308,Raw_Data!$B:$B,Raw_Data!OZ:OZ),"")</f>
        <v/>
      </c>
      <c r="M308" s="159" t="str">
        <f>IFERROR(_xlfn.XLOOKUP($A308,Raw_Data!$B:$B,Raw_Data!PA:PA),"")</f>
        <v/>
      </c>
      <c r="N308" s="159" t="str">
        <f>IFERROR(_xlfn.XLOOKUP($A308,Raw_Data!$B:$B,Raw_Data!NQ:NQ),"")</f>
        <v/>
      </c>
      <c r="O308" s="160" t="str">
        <f>IFERROR(1-(SUMIF(PA!$B:$B,$A308,PA!$AI:$AI)/($AA308+SUMIF(PA!$B:$B,$A308,PA!$AI:$AI))),"")</f>
        <v/>
      </c>
      <c r="P308" s="160"/>
      <c r="Q308" s="161"/>
      <c r="R308" s="160" t="str">
        <f>IFERROR(1-(SUMIF(GA!$C:$C,$A308,GA!$X:$X)/($AA308+SUMIF(GA!$C:$C,$A308,GA!$X:$X))),"")</f>
        <v/>
      </c>
      <c r="S308" s="156"/>
      <c r="T308" s="161"/>
      <c r="U308" s="162" t="str">
        <f t="shared" si="17"/>
        <v/>
      </c>
      <c r="V308" s="162" t="str">
        <f>IFERROR(_xlfn.XLOOKUP($A308,Raw_Data!$B:$B,Raw_Data!$PE:$PE),"")</f>
        <v/>
      </c>
      <c r="W308" s="163" t="str">
        <f t="shared" si="19"/>
        <v/>
      </c>
      <c r="X308" s="155" t="str">
        <f>IFERROR(_xlfn.XLOOKUP($A308,Raw_Data!$B:$B,Raw_Data!$PB:$PB),"")</f>
        <v/>
      </c>
      <c r="Y308" s="155" t="str">
        <f>IFERROR(_xlfn.XLOOKUP($A308,Raw_Data!$B:$B,Raw_Data!$OU:$OU),"")</f>
        <v/>
      </c>
      <c r="Z308" s="155"/>
      <c r="AA308" s="155" t="str">
        <f>IFERROR(_xlfn.XLOOKUP($A308,Raw_Data!$B:$B,Raw_Data!$OU:$OU),"")</f>
        <v/>
      </c>
      <c r="AB308" s="155" t="str">
        <f>IFERROR(_xlfn.XLOOKUP($A308,Raw_Data!$B:$B,Raw_Data!$I:$I)/1000,"")</f>
        <v/>
      </c>
      <c r="AC308" s="164">
        <f>IFERROR(_xlfn.XLOOKUP($D308,'Modelling New'!$D:$D,'Modelling New'!$P:$P),"")</f>
        <v>4.4935483870967747</v>
      </c>
      <c r="AD308" s="155">
        <f>IFERROR(_xlfn.XLOOKUP($D308,'Modelling New'!$D:$D,'Modelling New'!$T:$T)*1000,"")</f>
        <v>338025.70740523847</v>
      </c>
      <c r="AE308" s="165">
        <f>IFERROR(_xlfn.XLOOKUP($D308,'Modelling New'!$D:$D,'Modelling New'!$O:$O),"")</f>
        <v>0.82374806024069347</v>
      </c>
      <c r="AF308" s="165">
        <f>IFERROR(_xlfn.XLOOKUP($D308,'Modelling New'!$D:$D,'Modelling New'!$W:$W),"")</f>
        <v>0.15423132364452771</v>
      </c>
      <c r="AG308" s="165">
        <f>IFERROR(_xlfn.XLOOKUP($D308,'Modelling New'!$D:$D,'Modelling New'!AE:AE),"")</f>
        <v>0.99750000000000005</v>
      </c>
      <c r="AH308" s="165">
        <f>IFERROR(_xlfn.XLOOKUP($D308,'Modelling New'!$D:$D,'Modelling New'!AF:AF),"")</f>
        <v>0.99750000000000005</v>
      </c>
      <c r="AI308" s="156"/>
      <c r="AJ308" s="156"/>
      <c r="AK308" s="156"/>
      <c r="AL308" s="156"/>
      <c r="AM308" s="156"/>
      <c r="AN308" s="166"/>
      <c r="AO308" s="163"/>
      <c r="AP308" s="163"/>
      <c r="AQ308" s="163"/>
      <c r="AR308" s="155">
        <f>IFERROR(_xlfn.XLOOKUP(Table13[[#This Row],[Month Year]],Modelling[Month],Modelling[Bugt_Capacity]),"")</f>
        <v>91.32</v>
      </c>
      <c r="AS308" s="155"/>
    </row>
    <row r="309" spans="1:45" x14ac:dyDescent="0.35">
      <c r="A309" s="154">
        <f t="shared" si="18"/>
        <v>46052</v>
      </c>
      <c r="B309" s="155">
        <f>YEAR(Table13[[#This Row],[Date]])+IF(MONTH(Table13[[#This Row],[Date]])&gt;=4,1,0)</f>
        <v>2026</v>
      </c>
      <c r="C309" s="156">
        <f>YEAR(Table13[[#This Row],[Date]])</f>
        <v>2026</v>
      </c>
      <c r="D309" s="157">
        <f>Table13[[#This Row],[Date]]-DAY(Table13[[#This Row],[Date]])+1</f>
        <v>46023</v>
      </c>
      <c r="E309" s="156">
        <f t="shared" si="16"/>
        <v>31</v>
      </c>
      <c r="F309" s="158" t="str">
        <f>IFERROR(_xlfn.XLOOKUP($A309,Raw_Data!$B:$B,Raw_Data!$OV:$OV),"")</f>
        <v/>
      </c>
      <c r="G309" s="159" t="str">
        <f>IFERROR(_xlfn.XLOOKUP($A309,Raw_Data!$B:$B,Raw_Data!$OW:$OW),"")</f>
        <v/>
      </c>
      <c r="H309" s="159"/>
      <c r="I309" s="159" t="str">
        <f>IFERROR(_xlfn.XLOOKUP($A309,Raw_Data!$B:$B,Raw_Data!$OX:$OX),"")</f>
        <v/>
      </c>
      <c r="J309" s="159"/>
      <c r="K309" s="159" t="str">
        <f>IFERROR(_xlfn.XLOOKUP($A309,Raw_Data!$B:$B,Raw_Data!NN:NN),"")</f>
        <v/>
      </c>
      <c r="L309" s="159" t="str">
        <f>IFERROR(_xlfn.XLOOKUP($A309,Raw_Data!$B:$B,Raw_Data!OZ:OZ),"")</f>
        <v/>
      </c>
      <c r="M309" s="159" t="str">
        <f>IFERROR(_xlfn.XLOOKUP($A309,Raw_Data!$B:$B,Raw_Data!PA:PA),"")</f>
        <v/>
      </c>
      <c r="N309" s="159" t="str">
        <f>IFERROR(_xlfn.XLOOKUP($A309,Raw_Data!$B:$B,Raw_Data!NQ:NQ),"")</f>
        <v/>
      </c>
      <c r="O309" s="160" t="str">
        <f>IFERROR(1-(SUMIF(PA!$B:$B,$A309,PA!$AI:$AI)/($AA309+SUMIF(PA!$B:$B,$A309,PA!$AI:$AI))),"")</f>
        <v/>
      </c>
      <c r="P309" s="160"/>
      <c r="Q309" s="161"/>
      <c r="R309" s="160" t="str">
        <f>IFERROR(1-(SUMIF(GA!$C:$C,$A309,GA!$X:$X)/($AA309+SUMIF(GA!$C:$C,$A309,GA!$X:$X))),"")</f>
        <v/>
      </c>
      <c r="S309" s="156"/>
      <c r="T309" s="161"/>
      <c r="U309" s="162" t="str">
        <f t="shared" si="17"/>
        <v/>
      </c>
      <c r="V309" s="162" t="str">
        <f>IFERROR(_xlfn.XLOOKUP($A309,Raw_Data!$B:$B,Raw_Data!$PE:$PE),"")</f>
        <v/>
      </c>
      <c r="W309" s="163" t="str">
        <f t="shared" si="19"/>
        <v/>
      </c>
      <c r="X309" s="155" t="str">
        <f>IFERROR(_xlfn.XLOOKUP($A309,Raw_Data!$B:$B,Raw_Data!$PB:$PB),"")</f>
        <v/>
      </c>
      <c r="Y309" s="155" t="str">
        <f>IFERROR(_xlfn.XLOOKUP($A309,Raw_Data!$B:$B,Raw_Data!$OU:$OU),"")</f>
        <v/>
      </c>
      <c r="Z309" s="155"/>
      <c r="AA309" s="155" t="str">
        <f>IFERROR(_xlfn.XLOOKUP($A309,Raw_Data!$B:$B,Raw_Data!$OU:$OU),"")</f>
        <v/>
      </c>
      <c r="AB309" s="155" t="str">
        <f>IFERROR(_xlfn.XLOOKUP($A309,Raw_Data!$B:$B,Raw_Data!$I:$I)/1000,"")</f>
        <v/>
      </c>
      <c r="AC309" s="164">
        <f>IFERROR(_xlfn.XLOOKUP($D309,'Modelling New'!$D:$D,'Modelling New'!$P:$P),"")</f>
        <v>4.4935483870967747</v>
      </c>
      <c r="AD309" s="155">
        <f>IFERROR(_xlfn.XLOOKUP($D309,'Modelling New'!$D:$D,'Modelling New'!$T:$T)*1000,"")</f>
        <v>338025.70740523847</v>
      </c>
      <c r="AE309" s="165">
        <f>IFERROR(_xlfn.XLOOKUP($D309,'Modelling New'!$D:$D,'Modelling New'!$O:$O),"")</f>
        <v>0.82374806024069347</v>
      </c>
      <c r="AF309" s="165">
        <f>IFERROR(_xlfn.XLOOKUP($D309,'Modelling New'!$D:$D,'Modelling New'!$W:$W),"")</f>
        <v>0.15423132364452771</v>
      </c>
      <c r="AG309" s="165">
        <f>IFERROR(_xlfn.XLOOKUP($D309,'Modelling New'!$D:$D,'Modelling New'!AE:AE),"")</f>
        <v>0.99750000000000005</v>
      </c>
      <c r="AH309" s="165">
        <f>IFERROR(_xlfn.XLOOKUP($D309,'Modelling New'!$D:$D,'Modelling New'!AF:AF),"")</f>
        <v>0.99750000000000005</v>
      </c>
      <c r="AI309" s="156"/>
      <c r="AJ309" s="156"/>
      <c r="AK309" s="156"/>
      <c r="AL309" s="156"/>
      <c r="AM309" s="156"/>
      <c r="AN309" s="166"/>
      <c r="AO309" s="163"/>
      <c r="AP309" s="163"/>
      <c r="AQ309" s="163"/>
      <c r="AR309" s="155">
        <f>IFERROR(_xlfn.XLOOKUP(Table13[[#This Row],[Month Year]],Modelling[Month],Modelling[Bugt_Capacity]),"")</f>
        <v>91.32</v>
      </c>
      <c r="AS309" s="155"/>
    </row>
    <row r="310" spans="1:45" x14ac:dyDescent="0.35">
      <c r="A310" s="154">
        <f t="shared" si="18"/>
        <v>46053</v>
      </c>
      <c r="B310" s="155">
        <f>YEAR(Table13[[#This Row],[Date]])+IF(MONTH(Table13[[#This Row],[Date]])&gt;=4,1,0)</f>
        <v>2026</v>
      </c>
      <c r="C310" s="156">
        <f>YEAR(Table13[[#This Row],[Date]])</f>
        <v>2026</v>
      </c>
      <c r="D310" s="157">
        <f>Table13[[#This Row],[Date]]-DAY(Table13[[#This Row],[Date]])+1</f>
        <v>46023</v>
      </c>
      <c r="E310" s="156">
        <f t="shared" si="16"/>
        <v>31</v>
      </c>
      <c r="F310" s="158" t="str">
        <f>IFERROR(_xlfn.XLOOKUP($A310,Raw_Data!$B:$B,Raw_Data!$OV:$OV),"")</f>
        <v/>
      </c>
      <c r="G310" s="159" t="str">
        <f>IFERROR(_xlfn.XLOOKUP($A310,Raw_Data!$B:$B,Raw_Data!$OW:$OW),"")</f>
        <v/>
      </c>
      <c r="H310" s="159"/>
      <c r="I310" s="159" t="str">
        <f>IFERROR(_xlfn.XLOOKUP($A310,Raw_Data!$B:$B,Raw_Data!$OX:$OX),"")</f>
        <v/>
      </c>
      <c r="J310" s="159"/>
      <c r="K310" s="159" t="str">
        <f>IFERROR(_xlfn.XLOOKUP($A310,Raw_Data!$B:$B,Raw_Data!NN:NN),"")</f>
        <v/>
      </c>
      <c r="L310" s="159" t="str">
        <f>IFERROR(_xlfn.XLOOKUP($A310,Raw_Data!$B:$B,Raw_Data!OZ:OZ),"")</f>
        <v/>
      </c>
      <c r="M310" s="159" t="str">
        <f>IFERROR(_xlfn.XLOOKUP($A310,Raw_Data!$B:$B,Raw_Data!PA:PA),"")</f>
        <v/>
      </c>
      <c r="N310" s="159" t="str">
        <f>IFERROR(_xlfn.XLOOKUP($A310,Raw_Data!$B:$B,Raw_Data!NQ:NQ),"")</f>
        <v/>
      </c>
      <c r="O310" s="160" t="str">
        <f>IFERROR(1-(SUMIF(PA!$B:$B,$A310,PA!$AI:$AI)/($AA310+SUMIF(PA!$B:$B,$A310,PA!$AI:$AI))),"")</f>
        <v/>
      </c>
      <c r="P310" s="160"/>
      <c r="Q310" s="161"/>
      <c r="R310" s="160" t="str">
        <f>IFERROR(1-(SUMIF(GA!$C:$C,$A310,GA!$X:$X)/($AA310+SUMIF(GA!$C:$C,$A310,GA!$X:$X))),"")</f>
        <v/>
      </c>
      <c r="S310" s="156"/>
      <c r="T310" s="161"/>
      <c r="U310" s="162" t="str">
        <f t="shared" si="17"/>
        <v/>
      </c>
      <c r="V310" s="162" t="str">
        <f>IFERROR(_xlfn.XLOOKUP($A310,Raw_Data!$B:$B,Raw_Data!$PE:$PE),"")</f>
        <v/>
      </c>
      <c r="W310" s="163" t="str">
        <f t="shared" si="19"/>
        <v/>
      </c>
      <c r="X310" s="155" t="str">
        <f>IFERROR(_xlfn.XLOOKUP($A310,Raw_Data!$B:$B,Raw_Data!$PB:$PB),"")</f>
        <v/>
      </c>
      <c r="Y310" s="155" t="str">
        <f>IFERROR(_xlfn.XLOOKUP($A310,Raw_Data!$B:$B,Raw_Data!$OU:$OU),"")</f>
        <v/>
      </c>
      <c r="Z310" s="155"/>
      <c r="AA310" s="155" t="str">
        <f>IFERROR(_xlfn.XLOOKUP($A310,Raw_Data!$B:$B,Raw_Data!$OU:$OU),"")</f>
        <v/>
      </c>
      <c r="AB310" s="155" t="str">
        <f>IFERROR(_xlfn.XLOOKUP($A310,Raw_Data!$B:$B,Raw_Data!$I:$I)/1000,"")</f>
        <v/>
      </c>
      <c r="AC310" s="164">
        <f>IFERROR(_xlfn.XLOOKUP($D310,'Modelling New'!$D:$D,'Modelling New'!$P:$P),"")</f>
        <v>4.4935483870967747</v>
      </c>
      <c r="AD310" s="155">
        <f>IFERROR(_xlfn.XLOOKUP($D310,'Modelling New'!$D:$D,'Modelling New'!$T:$T)*1000,"")</f>
        <v>338025.70740523847</v>
      </c>
      <c r="AE310" s="165">
        <f>IFERROR(_xlfn.XLOOKUP($D310,'Modelling New'!$D:$D,'Modelling New'!$O:$O),"")</f>
        <v>0.82374806024069347</v>
      </c>
      <c r="AF310" s="165">
        <f>IFERROR(_xlfn.XLOOKUP($D310,'Modelling New'!$D:$D,'Modelling New'!$W:$W),"")</f>
        <v>0.15423132364452771</v>
      </c>
      <c r="AG310" s="165">
        <f>IFERROR(_xlfn.XLOOKUP($D310,'Modelling New'!$D:$D,'Modelling New'!AE:AE),"")</f>
        <v>0.99750000000000005</v>
      </c>
      <c r="AH310" s="165">
        <f>IFERROR(_xlfn.XLOOKUP($D310,'Modelling New'!$D:$D,'Modelling New'!AF:AF),"")</f>
        <v>0.99750000000000005</v>
      </c>
      <c r="AI310" s="156"/>
      <c r="AJ310" s="156"/>
      <c r="AK310" s="156"/>
      <c r="AL310" s="156"/>
      <c r="AM310" s="156"/>
      <c r="AN310" s="166"/>
      <c r="AO310" s="163"/>
      <c r="AP310" s="163"/>
      <c r="AQ310" s="163"/>
      <c r="AR310" s="155">
        <f>IFERROR(_xlfn.XLOOKUP(Table13[[#This Row],[Month Year]],Modelling[Month],Modelling[Bugt_Capacity]),"")</f>
        <v>91.32</v>
      </c>
      <c r="AS310" s="155"/>
    </row>
    <row r="311" spans="1:45" x14ac:dyDescent="0.35">
      <c r="A311" s="154">
        <f t="shared" si="18"/>
        <v>46054</v>
      </c>
      <c r="B311" s="155">
        <f>YEAR(Table13[[#This Row],[Date]])+IF(MONTH(Table13[[#This Row],[Date]])&gt;=4,1,0)</f>
        <v>2026</v>
      </c>
      <c r="C311" s="156">
        <f>YEAR(Table13[[#This Row],[Date]])</f>
        <v>2026</v>
      </c>
      <c r="D311" s="157">
        <f>Table13[[#This Row],[Date]]-DAY(Table13[[#This Row],[Date]])+1</f>
        <v>46054</v>
      </c>
      <c r="E311" s="156">
        <f t="shared" ref="E311:E369" si="20">DAY(EOMONTH(A311,0))</f>
        <v>28</v>
      </c>
      <c r="F311" s="158" t="str">
        <f>IFERROR(_xlfn.XLOOKUP($A311,Raw_Data!$B:$B,Raw_Data!$OV:$OV),"")</f>
        <v/>
      </c>
      <c r="G311" s="159" t="str">
        <f>IFERROR(_xlfn.XLOOKUP($A311,Raw_Data!$B:$B,Raw_Data!$OW:$OW),"")</f>
        <v/>
      </c>
      <c r="H311" s="159"/>
      <c r="I311" s="159" t="str">
        <f>IFERROR(_xlfn.XLOOKUP($A311,Raw_Data!$B:$B,Raw_Data!$OX:$OX),"")</f>
        <v/>
      </c>
      <c r="J311" s="159"/>
      <c r="K311" s="159" t="str">
        <f>IFERROR(_xlfn.XLOOKUP($A311,Raw_Data!$B:$B,Raw_Data!NN:NN),"")</f>
        <v/>
      </c>
      <c r="L311" s="159" t="str">
        <f>IFERROR(_xlfn.XLOOKUP($A311,Raw_Data!$B:$B,Raw_Data!OZ:OZ),"")</f>
        <v/>
      </c>
      <c r="M311" s="159" t="str">
        <f>IFERROR(_xlfn.XLOOKUP($A311,Raw_Data!$B:$B,Raw_Data!PA:PA),"")</f>
        <v/>
      </c>
      <c r="N311" s="159" t="str">
        <f>IFERROR(_xlfn.XLOOKUP($A311,Raw_Data!$B:$B,Raw_Data!NQ:NQ),"")</f>
        <v/>
      </c>
      <c r="O311" s="160" t="str">
        <f>IFERROR(1-(SUMIF(PA!$B:$B,$A311,PA!$AI:$AI)/($AA311+SUMIF(PA!$B:$B,$A311,PA!$AI:$AI))),"")</f>
        <v/>
      </c>
      <c r="P311" s="160"/>
      <c r="Q311" s="161"/>
      <c r="R311" s="160" t="str">
        <f>IFERROR(1-(SUMIF(GA!$C:$C,$A311,GA!$X:$X)/($AA311+SUMIF(GA!$C:$C,$A311,GA!$X:$X))),"")</f>
        <v/>
      </c>
      <c r="S311" s="156"/>
      <c r="T311" s="161"/>
      <c r="U311" s="162" t="str">
        <f t="shared" ref="U311:U369" si="21">IFERROR(AA311/I311/AB311/1000,"")</f>
        <v/>
      </c>
      <c r="V311" s="162" t="str">
        <f>IFERROR(_xlfn.XLOOKUP($A311,Raw_Data!$B:$B,Raw_Data!$PE:$PE),"")</f>
        <v/>
      </c>
      <c r="W311" s="163" t="str">
        <f t="shared" si="19"/>
        <v/>
      </c>
      <c r="X311" s="155" t="str">
        <f>IFERROR(_xlfn.XLOOKUP($A311,Raw_Data!$B:$B,Raw_Data!$PB:$PB),"")</f>
        <v/>
      </c>
      <c r="Y311" s="155" t="str">
        <f>IFERROR(_xlfn.XLOOKUP($A311,Raw_Data!$B:$B,Raw_Data!$OU:$OU),"")</f>
        <v/>
      </c>
      <c r="Z311" s="155"/>
      <c r="AA311" s="155" t="str">
        <f>IFERROR(_xlfn.XLOOKUP($A311,Raw_Data!$B:$B,Raw_Data!$OU:$OU),"")</f>
        <v/>
      </c>
      <c r="AB311" s="155" t="str">
        <f>IFERROR(_xlfn.XLOOKUP($A311,Raw_Data!$B:$B,Raw_Data!$I:$I)/1000,"")</f>
        <v/>
      </c>
      <c r="AC311" s="164">
        <f>IFERROR(_xlfn.XLOOKUP($D311,'Modelling New'!$D:$D,'Modelling New'!$P:$P),"")</f>
        <v>4.7892857142857137</v>
      </c>
      <c r="AD311" s="155">
        <f>IFERROR(_xlfn.XLOOKUP($D311,'Modelling New'!$D:$D,'Modelling New'!$T:$T)*1000,"")</f>
        <v>354767.75319082354</v>
      </c>
      <c r="AE311" s="165">
        <f>IFERROR(_xlfn.XLOOKUP($D311,'Modelling New'!$D:$D,'Modelling New'!$O:$O),"")</f>
        <v>0.81116179612947148</v>
      </c>
      <c r="AF311" s="165">
        <f>IFERROR(_xlfn.XLOOKUP($D311,'Modelling New'!$D:$D,'Modelling New'!$W:$W),"")</f>
        <v>0.16187023342405077</v>
      </c>
      <c r="AG311" s="165">
        <f>IFERROR(_xlfn.XLOOKUP($D311,'Modelling New'!$D:$D,'Modelling New'!AE:AE),"")</f>
        <v>0.99750000000000005</v>
      </c>
      <c r="AH311" s="165">
        <f>IFERROR(_xlfn.XLOOKUP($D311,'Modelling New'!$D:$D,'Modelling New'!AF:AF),"")</f>
        <v>0.99750000000000005</v>
      </c>
      <c r="AI311" s="156"/>
      <c r="AJ311" s="156"/>
      <c r="AK311" s="156"/>
      <c r="AL311" s="156"/>
      <c r="AM311" s="156"/>
      <c r="AN311" s="166"/>
      <c r="AO311" s="163"/>
      <c r="AP311" s="163"/>
      <c r="AQ311" s="163"/>
      <c r="AR311" s="155">
        <f>IFERROR(_xlfn.XLOOKUP(Table13[[#This Row],[Month Year]],Modelling[Month],Modelling[Bugt_Capacity]),"")</f>
        <v>91.32</v>
      </c>
      <c r="AS311" s="155"/>
    </row>
    <row r="312" spans="1:45" x14ac:dyDescent="0.35">
      <c r="A312" s="154">
        <f t="shared" si="18"/>
        <v>46055</v>
      </c>
      <c r="B312" s="155">
        <f>YEAR(Table13[[#This Row],[Date]])+IF(MONTH(Table13[[#This Row],[Date]])&gt;=4,1,0)</f>
        <v>2026</v>
      </c>
      <c r="C312" s="156">
        <f>YEAR(Table13[[#This Row],[Date]])</f>
        <v>2026</v>
      </c>
      <c r="D312" s="157">
        <f>Table13[[#This Row],[Date]]-DAY(Table13[[#This Row],[Date]])+1</f>
        <v>46054</v>
      </c>
      <c r="E312" s="156">
        <f t="shared" si="20"/>
        <v>28</v>
      </c>
      <c r="F312" s="158" t="str">
        <f>IFERROR(_xlfn.XLOOKUP($A312,Raw_Data!$B:$B,Raw_Data!$OV:$OV),"")</f>
        <v/>
      </c>
      <c r="G312" s="159" t="str">
        <f>IFERROR(_xlfn.XLOOKUP($A312,Raw_Data!$B:$B,Raw_Data!$OW:$OW),"")</f>
        <v/>
      </c>
      <c r="H312" s="159"/>
      <c r="I312" s="159" t="str">
        <f>IFERROR(_xlfn.XLOOKUP($A312,Raw_Data!$B:$B,Raw_Data!$OX:$OX),"")</f>
        <v/>
      </c>
      <c r="J312" s="159"/>
      <c r="K312" s="159" t="str">
        <f>IFERROR(_xlfn.XLOOKUP($A312,Raw_Data!$B:$B,Raw_Data!NN:NN),"")</f>
        <v/>
      </c>
      <c r="L312" s="159" t="str">
        <f>IFERROR(_xlfn.XLOOKUP($A312,Raw_Data!$B:$B,Raw_Data!OZ:OZ),"")</f>
        <v/>
      </c>
      <c r="M312" s="159" t="str">
        <f>IFERROR(_xlfn.XLOOKUP($A312,Raw_Data!$B:$B,Raw_Data!PA:PA),"")</f>
        <v/>
      </c>
      <c r="N312" s="159" t="str">
        <f>IFERROR(_xlfn.XLOOKUP($A312,Raw_Data!$B:$B,Raw_Data!NQ:NQ),"")</f>
        <v/>
      </c>
      <c r="O312" s="160" t="str">
        <f>IFERROR(1-(SUMIF(PA!$B:$B,$A312,PA!$AI:$AI)/($AA312+SUMIF(PA!$B:$B,$A312,PA!$AI:$AI))),"")</f>
        <v/>
      </c>
      <c r="P312" s="160"/>
      <c r="Q312" s="161"/>
      <c r="R312" s="160" t="str">
        <f>IFERROR(1-(SUMIF(GA!$C:$C,$A312,GA!$X:$X)/($AA312+SUMIF(GA!$C:$C,$A312,GA!$X:$X))),"")</f>
        <v/>
      </c>
      <c r="S312" s="156"/>
      <c r="T312" s="161"/>
      <c r="U312" s="162" t="str">
        <f t="shared" si="21"/>
        <v/>
      </c>
      <c r="V312" s="162" t="str">
        <f>IFERROR(_xlfn.XLOOKUP($A312,Raw_Data!$B:$B,Raw_Data!$PE:$PE),"")</f>
        <v/>
      </c>
      <c r="W312" s="163" t="str">
        <f t="shared" si="19"/>
        <v/>
      </c>
      <c r="X312" s="155" t="str">
        <f>IFERROR(_xlfn.XLOOKUP($A312,Raw_Data!$B:$B,Raw_Data!$PB:$PB),"")</f>
        <v/>
      </c>
      <c r="Y312" s="155" t="str">
        <f>IFERROR(_xlfn.XLOOKUP($A312,Raw_Data!$B:$B,Raw_Data!$OU:$OU),"")</f>
        <v/>
      </c>
      <c r="Z312" s="155"/>
      <c r="AA312" s="155" t="str">
        <f>IFERROR(_xlfn.XLOOKUP($A312,Raw_Data!$B:$B,Raw_Data!$OU:$OU),"")</f>
        <v/>
      </c>
      <c r="AB312" s="155" t="str">
        <f>IFERROR(_xlfn.XLOOKUP($A312,Raw_Data!$B:$B,Raw_Data!$I:$I)/1000,"")</f>
        <v/>
      </c>
      <c r="AC312" s="164">
        <f>IFERROR(_xlfn.XLOOKUP($D312,'Modelling New'!$D:$D,'Modelling New'!$P:$P),"")</f>
        <v>4.7892857142857137</v>
      </c>
      <c r="AD312" s="155">
        <f>IFERROR(_xlfn.XLOOKUP($D312,'Modelling New'!$D:$D,'Modelling New'!$T:$T)*1000,"")</f>
        <v>354767.75319082354</v>
      </c>
      <c r="AE312" s="165">
        <f>IFERROR(_xlfn.XLOOKUP($D312,'Modelling New'!$D:$D,'Modelling New'!$O:$O),"")</f>
        <v>0.81116179612947148</v>
      </c>
      <c r="AF312" s="165">
        <f>IFERROR(_xlfn.XLOOKUP($D312,'Modelling New'!$D:$D,'Modelling New'!$W:$W),"")</f>
        <v>0.16187023342405077</v>
      </c>
      <c r="AG312" s="165">
        <f>IFERROR(_xlfn.XLOOKUP($D312,'Modelling New'!$D:$D,'Modelling New'!AE:AE),"")</f>
        <v>0.99750000000000005</v>
      </c>
      <c r="AH312" s="165">
        <f>IFERROR(_xlfn.XLOOKUP($D312,'Modelling New'!$D:$D,'Modelling New'!AF:AF),"")</f>
        <v>0.99750000000000005</v>
      </c>
      <c r="AI312" s="156"/>
      <c r="AJ312" s="156"/>
      <c r="AK312" s="156"/>
      <c r="AL312" s="156"/>
      <c r="AM312" s="156"/>
      <c r="AN312" s="166"/>
      <c r="AO312" s="163"/>
      <c r="AP312" s="163"/>
      <c r="AQ312" s="163"/>
      <c r="AR312" s="155">
        <f>IFERROR(_xlfn.XLOOKUP(Table13[[#This Row],[Month Year]],Modelling[Month],Modelling[Bugt_Capacity]),"")</f>
        <v>91.32</v>
      </c>
      <c r="AS312" s="155"/>
    </row>
    <row r="313" spans="1:45" x14ac:dyDescent="0.35">
      <c r="A313" s="154">
        <f t="shared" ref="A313:A369" si="22">A312+1</f>
        <v>46056</v>
      </c>
      <c r="B313" s="155">
        <f>YEAR(Table13[[#This Row],[Date]])+IF(MONTH(Table13[[#This Row],[Date]])&gt;=4,1,0)</f>
        <v>2026</v>
      </c>
      <c r="C313" s="156">
        <f>YEAR(Table13[[#This Row],[Date]])</f>
        <v>2026</v>
      </c>
      <c r="D313" s="157">
        <f>Table13[[#This Row],[Date]]-DAY(Table13[[#This Row],[Date]])+1</f>
        <v>46054</v>
      </c>
      <c r="E313" s="156">
        <f t="shared" si="20"/>
        <v>28</v>
      </c>
      <c r="F313" s="158" t="str">
        <f>IFERROR(_xlfn.XLOOKUP($A313,Raw_Data!$B:$B,Raw_Data!$OV:$OV),"")</f>
        <v/>
      </c>
      <c r="G313" s="159" t="str">
        <f>IFERROR(_xlfn.XLOOKUP($A313,Raw_Data!$B:$B,Raw_Data!$OW:$OW),"")</f>
        <v/>
      </c>
      <c r="H313" s="159"/>
      <c r="I313" s="159" t="str">
        <f>IFERROR(_xlfn.XLOOKUP($A313,Raw_Data!$B:$B,Raw_Data!$OX:$OX),"")</f>
        <v/>
      </c>
      <c r="J313" s="159"/>
      <c r="K313" s="159" t="str">
        <f>IFERROR(_xlfn.XLOOKUP($A313,Raw_Data!$B:$B,Raw_Data!NN:NN),"")</f>
        <v/>
      </c>
      <c r="L313" s="159" t="str">
        <f>IFERROR(_xlfn.XLOOKUP($A313,Raw_Data!$B:$B,Raw_Data!OZ:OZ),"")</f>
        <v/>
      </c>
      <c r="M313" s="159" t="str">
        <f>IFERROR(_xlfn.XLOOKUP($A313,Raw_Data!$B:$B,Raw_Data!PA:PA),"")</f>
        <v/>
      </c>
      <c r="N313" s="159" t="str">
        <f>IFERROR(_xlfn.XLOOKUP($A313,Raw_Data!$B:$B,Raw_Data!NQ:NQ),"")</f>
        <v/>
      </c>
      <c r="O313" s="160" t="str">
        <f>IFERROR(1-(SUMIF(PA!$B:$B,$A313,PA!$AI:$AI)/($AA313+SUMIF(PA!$B:$B,$A313,PA!$AI:$AI))),"")</f>
        <v/>
      </c>
      <c r="P313" s="160"/>
      <c r="Q313" s="161"/>
      <c r="R313" s="160" t="str">
        <f>IFERROR(1-(SUMIF(GA!$C:$C,$A313,GA!$X:$X)/($AA313+SUMIF(GA!$C:$C,$A313,GA!$X:$X))),"")</f>
        <v/>
      </c>
      <c r="S313" s="156"/>
      <c r="T313" s="161"/>
      <c r="U313" s="162" t="str">
        <f t="shared" si="21"/>
        <v/>
      </c>
      <c r="V313" s="162" t="str">
        <f>IFERROR(_xlfn.XLOOKUP($A313,Raw_Data!$B:$B,Raw_Data!$PE:$PE),"")</f>
        <v/>
      </c>
      <c r="W313" s="163" t="str">
        <f t="shared" si="19"/>
        <v/>
      </c>
      <c r="X313" s="155" t="str">
        <f>IFERROR(_xlfn.XLOOKUP($A313,Raw_Data!$B:$B,Raw_Data!$PB:$PB),"")</f>
        <v/>
      </c>
      <c r="Y313" s="155" t="str">
        <f>IFERROR(_xlfn.XLOOKUP($A313,Raw_Data!$B:$B,Raw_Data!$OU:$OU),"")</f>
        <v/>
      </c>
      <c r="Z313" s="155"/>
      <c r="AA313" s="155" t="str">
        <f>IFERROR(_xlfn.XLOOKUP($A313,Raw_Data!$B:$B,Raw_Data!$OU:$OU),"")</f>
        <v/>
      </c>
      <c r="AB313" s="155" t="str">
        <f>IFERROR(_xlfn.XLOOKUP($A313,Raw_Data!$B:$B,Raw_Data!$I:$I)/1000,"")</f>
        <v/>
      </c>
      <c r="AC313" s="164">
        <f>IFERROR(_xlfn.XLOOKUP($D313,'Modelling New'!$D:$D,'Modelling New'!$P:$P),"")</f>
        <v>4.7892857142857137</v>
      </c>
      <c r="AD313" s="155">
        <f>IFERROR(_xlfn.XLOOKUP($D313,'Modelling New'!$D:$D,'Modelling New'!$T:$T)*1000,"")</f>
        <v>354767.75319082354</v>
      </c>
      <c r="AE313" s="165">
        <f>IFERROR(_xlfn.XLOOKUP($D313,'Modelling New'!$D:$D,'Modelling New'!$O:$O),"")</f>
        <v>0.81116179612947148</v>
      </c>
      <c r="AF313" s="165">
        <f>IFERROR(_xlfn.XLOOKUP($D313,'Modelling New'!$D:$D,'Modelling New'!$W:$W),"")</f>
        <v>0.16187023342405077</v>
      </c>
      <c r="AG313" s="165">
        <f>IFERROR(_xlfn.XLOOKUP($D313,'Modelling New'!$D:$D,'Modelling New'!AE:AE),"")</f>
        <v>0.99750000000000005</v>
      </c>
      <c r="AH313" s="165">
        <f>IFERROR(_xlfn.XLOOKUP($D313,'Modelling New'!$D:$D,'Modelling New'!AF:AF),"")</f>
        <v>0.99750000000000005</v>
      </c>
      <c r="AI313" s="156"/>
      <c r="AJ313" s="156"/>
      <c r="AK313" s="156"/>
      <c r="AL313" s="156"/>
      <c r="AM313" s="156"/>
      <c r="AN313" s="166"/>
      <c r="AO313" s="163"/>
      <c r="AP313" s="163"/>
      <c r="AQ313" s="163"/>
      <c r="AR313" s="155">
        <f>IFERROR(_xlfn.XLOOKUP(Table13[[#This Row],[Month Year]],Modelling[Month],Modelling[Bugt_Capacity]),"")</f>
        <v>91.32</v>
      </c>
      <c r="AS313" s="155"/>
    </row>
    <row r="314" spans="1:45" x14ac:dyDescent="0.35">
      <c r="A314" s="154">
        <f t="shared" si="22"/>
        <v>46057</v>
      </c>
      <c r="B314" s="155">
        <f>YEAR(Table13[[#This Row],[Date]])+IF(MONTH(Table13[[#This Row],[Date]])&gt;=4,1,0)</f>
        <v>2026</v>
      </c>
      <c r="C314" s="156">
        <f>YEAR(Table13[[#This Row],[Date]])</f>
        <v>2026</v>
      </c>
      <c r="D314" s="157">
        <f>Table13[[#This Row],[Date]]-DAY(Table13[[#This Row],[Date]])+1</f>
        <v>46054</v>
      </c>
      <c r="E314" s="156">
        <f t="shared" si="20"/>
        <v>28</v>
      </c>
      <c r="F314" s="158" t="str">
        <f>IFERROR(_xlfn.XLOOKUP($A314,Raw_Data!$B:$B,Raw_Data!$OV:$OV),"")</f>
        <v/>
      </c>
      <c r="G314" s="159" t="str">
        <f>IFERROR(_xlfn.XLOOKUP($A314,Raw_Data!$B:$B,Raw_Data!$OW:$OW),"")</f>
        <v/>
      </c>
      <c r="H314" s="159"/>
      <c r="I314" s="159" t="str">
        <f>IFERROR(_xlfn.XLOOKUP($A314,Raw_Data!$B:$B,Raw_Data!$OX:$OX),"")</f>
        <v/>
      </c>
      <c r="J314" s="159"/>
      <c r="K314" s="159" t="str">
        <f>IFERROR(_xlfn.XLOOKUP($A314,Raw_Data!$B:$B,Raw_Data!NN:NN),"")</f>
        <v/>
      </c>
      <c r="L314" s="159" t="str">
        <f>IFERROR(_xlfn.XLOOKUP($A314,Raw_Data!$B:$B,Raw_Data!OZ:OZ),"")</f>
        <v/>
      </c>
      <c r="M314" s="159" t="str">
        <f>IFERROR(_xlfn.XLOOKUP($A314,Raw_Data!$B:$B,Raw_Data!PA:PA),"")</f>
        <v/>
      </c>
      <c r="N314" s="159" t="str">
        <f>IFERROR(_xlfn.XLOOKUP($A314,Raw_Data!$B:$B,Raw_Data!NQ:NQ),"")</f>
        <v/>
      </c>
      <c r="O314" s="160" t="str">
        <f>IFERROR(1-(SUMIF(PA!$B:$B,$A314,PA!$AI:$AI)/($AA314+SUMIF(PA!$B:$B,$A314,PA!$AI:$AI))),"")</f>
        <v/>
      </c>
      <c r="P314" s="160"/>
      <c r="Q314" s="161"/>
      <c r="R314" s="160" t="str">
        <f>IFERROR(1-(SUMIF(GA!$C:$C,$A314,GA!$X:$X)/($AA314+SUMIF(GA!$C:$C,$A314,GA!$X:$X))),"")</f>
        <v/>
      </c>
      <c r="S314" s="156"/>
      <c r="T314" s="161"/>
      <c r="U314" s="162" t="str">
        <f t="shared" si="21"/>
        <v/>
      </c>
      <c r="V314" s="162" t="str">
        <f>IFERROR(_xlfn.XLOOKUP($A314,Raw_Data!$B:$B,Raw_Data!$PE:$PE),"")</f>
        <v/>
      </c>
      <c r="W314" s="163" t="str">
        <f t="shared" si="19"/>
        <v/>
      </c>
      <c r="X314" s="155" t="str">
        <f>IFERROR(_xlfn.XLOOKUP($A314,Raw_Data!$B:$B,Raw_Data!$PB:$PB),"")</f>
        <v/>
      </c>
      <c r="Y314" s="155" t="str">
        <f>IFERROR(_xlfn.XLOOKUP($A314,Raw_Data!$B:$B,Raw_Data!$OU:$OU),"")</f>
        <v/>
      </c>
      <c r="Z314" s="155"/>
      <c r="AA314" s="155" t="str">
        <f>IFERROR(_xlfn.XLOOKUP($A314,Raw_Data!$B:$B,Raw_Data!$OU:$OU),"")</f>
        <v/>
      </c>
      <c r="AB314" s="155" t="str">
        <f>IFERROR(_xlfn.XLOOKUP($A314,Raw_Data!$B:$B,Raw_Data!$I:$I)/1000,"")</f>
        <v/>
      </c>
      <c r="AC314" s="164">
        <f>IFERROR(_xlfn.XLOOKUP($D314,'Modelling New'!$D:$D,'Modelling New'!$P:$P),"")</f>
        <v>4.7892857142857137</v>
      </c>
      <c r="AD314" s="155">
        <f>IFERROR(_xlfn.XLOOKUP($D314,'Modelling New'!$D:$D,'Modelling New'!$T:$T)*1000,"")</f>
        <v>354767.75319082354</v>
      </c>
      <c r="AE314" s="165">
        <f>IFERROR(_xlfn.XLOOKUP($D314,'Modelling New'!$D:$D,'Modelling New'!$O:$O),"")</f>
        <v>0.81116179612947148</v>
      </c>
      <c r="AF314" s="165">
        <f>IFERROR(_xlfn.XLOOKUP($D314,'Modelling New'!$D:$D,'Modelling New'!$W:$W),"")</f>
        <v>0.16187023342405077</v>
      </c>
      <c r="AG314" s="165">
        <f>IFERROR(_xlfn.XLOOKUP($D314,'Modelling New'!$D:$D,'Modelling New'!AE:AE),"")</f>
        <v>0.99750000000000005</v>
      </c>
      <c r="AH314" s="165">
        <f>IFERROR(_xlfn.XLOOKUP($D314,'Modelling New'!$D:$D,'Modelling New'!AF:AF),"")</f>
        <v>0.99750000000000005</v>
      </c>
      <c r="AI314" s="156"/>
      <c r="AJ314" s="156"/>
      <c r="AK314" s="156"/>
      <c r="AL314" s="156"/>
      <c r="AM314" s="156"/>
      <c r="AN314" s="166"/>
      <c r="AO314" s="163"/>
      <c r="AP314" s="163"/>
      <c r="AQ314" s="163"/>
      <c r="AR314" s="155">
        <f>IFERROR(_xlfn.XLOOKUP(Table13[[#This Row],[Month Year]],Modelling[Month],Modelling[Bugt_Capacity]),"")</f>
        <v>91.32</v>
      </c>
      <c r="AS314" s="155"/>
    </row>
    <row r="315" spans="1:45" x14ac:dyDescent="0.35">
      <c r="A315" s="154">
        <f t="shared" si="22"/>
        <v>46058</v>
      </c>
      <c r="B315" s="155">
        <f>YEAR(Table13[[#This Row],[Date]])+IF(MONTH(Table13[[#This Row],[Date]])&gt;=4,1,0)</f>
        <v>2026</v>
      </c>
      <c r="C315" s="156">
        <f>YEAR(Table13[[#This Row],[Date]])</f>
        <v>2026</v>
      </c>
      <c r="D315" s="157">
        <f>Table13[[#This Row],[Date]]-DAY(Table13[[#This Row],[Date]])+1</f>
        <v>46054</v>
      </c>
      <c r="E315" s="156">
        <f t="shared" si="20"/>
        <v>28</v>
      </c>
      <c r="F315" s="158" t="str">
        <f>IFERROR(_xlfn.XLOOKUP($A315,Raw_Data!$B:$B,Raw_Data!$OV:$OV),"")</f>
        <v/>
      </c>
      <c r="G315" s="159" t="str">
        <f>IFERROR(_xlfn.XLOOKUP($A315,Raw_Data!$B:$B,Raw_Data!$OW:$OW),"")</f>
        <v/>
      </c>
      <c r="H315" s="159"/>
      <c r="I315" s="159" t="str">
        <f>IFERROR(_xlfn.XLOOKUP($A315,Raw_Data!$B:$B,Raw_Data!$OX:$OX),"")</f>
        <v/>
      </c>
      <c r="J315" s="159"/>
      <c r="K315" s="159" t="str">
        <f>IFERROR(_xlfn.XLOOKUP($A315,Raw_Data!$B:$B,Raw_Data!NN:NN),"")</f>
        <v/>
      </c>
      <c r="L315" s="159" t="str">
        <f>IFERROR(_xlfn.XLOOKUP($A315,Raw_Data!$B:$B,Raw_Data!OZ:OZ),"")</f>
        <v/>
      </c>
      <c r="M315" s="159" t="str">
        <f>IFERROR(_xlfn.XLOOKUP($A315,Raw_Data!$B:$B,Raw_Data!PA:PA),"")</f>
        <v/>
      </c>
      <c r="N315" s="159" t="str">
        <f>IFERROR(_xlfn.XLOOKUP($A315,Raw_Data!$B:$B,Raw_Data!NQ:NQ),"")</f>
        <v/>
      </c>
      <c r="O315" s="160" t="str">
        <f>IFERROR(1-(SUMIF(PA!$B:$B,$A315,PA!$AI:$AI)/($AA315+SUMIF(PA!$B:$B,$A315,PA!$AI:$AI))),"")</f>
        <v/>
      </c>
      <c r="P315" s="160"/>
      <c r="Q315" s="161"/>
      <c r="R315" s="160" t="str">
        <f>IFERROR(1-(SUMIF(GA!$C:$C,$A315,GA!$X:$X)/($AA315+SUMIF(GA!$C:$C,$A315,GA!$X:$X))),"")</f>
        <v/>
      </c>
      <c r="S315" s="156"/>
      <c r="T315" s="161"/>
      <c r="U315" s="162" t="str">
        <f t="shared" si="21"/>
        <v/>
      </c>
      <c r="V315" s="162" t="str">
        <f>IFERROR(_xlfn.XLOOKUP($A315,Raw_Data!$B:$B,Raw_Data!$PE:$PE),"")</f>
        <v/>
      </c>
      <c r="W315" s="163" t="str">
        <f t="shared" si="19"/>
        <v/>
      </c>
      <c r="X315" s="155" t="str">
        <f>IFERROR(_xlfn.XLOOKUP($A315,Raw_Data!$B:$B,Raw_Data!$PB:$PB),"")</f>
        <v/>
      </c>
      <c r="Y315" s="155" t="str">
        <f>IFERROR(_xlfn.XLOOKUP($A315,Raw_Data!$B:$B,Raw_Data!$OU:$OU),"")</f>
        <v/>
      </c>
      <c r="Z315" s="155"/>
      <c r="AA315" s="155" t="str">
        <f>IFERROR(_xlfn.XLOOKUP($A315,Raw_Data!$B:$B,Raw_Data!$OU:$OU),"")</f>
        <v/>
      </c>
      <c r="AB315" s="155" t="str">
        <f>IFERROR(_xlfn.XLOOKUP($A315,Raw_Data!$B:$B,Raw_Data!$I:$I)/1000,"")</f>
        <v/>
      </c>
      <c r="AC315" s="164">
        <f>IFERROR(_xlfn.XLOOKUP($D315,'Modelling New'!$D:$D,'Modelling New'!$P:$P),"")</f>
        <v>4.7892857142857137</v>
      </c>
      <c r="AD315" s="155">
        <f>IFERROR(_xlfn.XLOOKUP($D315,'Modelling New'!$D:$D,'Modelling New'!$T:$T)*1000,"")</f>
        <v>354767.75319082354</v>
      </c>
      <c r="AE315" s="165">
        <f>IFERROR(_xlfn.XLOOKUP($D315,'Modelling New'!$D:$D,'Modelling New'!$O:$O),"")</f>
        <v>0.81116179612947148</v>
      </c>
      <c r="AF315" s="165">
        <f>IFERROR(_xlfn.XLOOKUP($D315,'Modelling New'!$D:$D,'Modelling New'!$W:$W),"")</f>
        <v>0.16187023342405077</v>
      </c>
      <c r="AG315" s="165">
        <f>IFERROR(_xlfn.XLOOKUP($D315,'Modelling New'!$D:$D,'Modelling New'!AE:AE),"")</f>
        <v>0.99750000000000005</v>
      </c>
      <c r="AH315" s="165">
        <f>IFERROR(_xlfn.XLOOKUP($D315,'Modelling New'!$D:$D,'Modelling New'!AF:AF),"")</f>
        <v>0.99750000000000005</v>
      </c>
      <c r="AI315" s="156"/>
      <c r="AJ315" s="156"/>
      <c r="AK315" s="156"/>
      <c r="AL315" s="156"/>
      <c r="AM315" s="156"/>
      <c r="AN315" s="166"/>
      <c r="AO315" s="163"/>
      <c r="AP315" s="163"/>
      <c r="AQ315" s="163"/>
      <c r="AR315" s="155">
        <f>IFERROR(_xlfn.XLOOKUP(Table13[[#This Row],[Month Year]],Modelling[Month],Modelling[Bugt_Capacity]),"")</f>
        <v>91.32</v>
      </c>
      <c r="AS315" s="155"/>
    </row>
    <row r="316" spans="1:45" x14ac:dyDescent="0.35">
      <c r="A316" s="154">
        <f t="shared" si="22"/>
        <v>46059</v>
      </c>
      <c r="B316" s="155">
        <f>YEAR(Table13[[#This Row],[Date]])+IF(MONTH(Table13[[#This Row],[Date]])&gt;=4,1,0)</f>
        <v>2026</v>
      </c>
      <c r="C316" s="156">
        <f>YEAR(Table13[[#This Row],[Date]])</f>
        <v>2026</v>
      </c>
      <c r="D316" s="157">
        <f>Table13[[#This Row],[Date]]-DAY(Table13[[#This Row],[Date]])+1</f>
        <v>46054</v>
      </c>
      <c r="E316" s="156">
        <f t="shared" si="20"/>
        <v>28</v>
      </c>
      <c r="F316" s="158" t="str">
        <f>IFERROR(_xlfn.XLOOKUP($A316,Raw_Data!$B:$B,Raw_Data!$OV:$OV),"")</f>
        <v/>
      </c>
      <c r="G316" s="159" t="str">
        <f>IFERROR(_xlfn.XLOOKUP($A316,Raw_Data!$B:$B,Raw_Data!$OW:$OW),"")</f>
        <v/>
      </c>
      <c r="H316" s="159"/>
      <c r="I316" s="159" t="str">
        <f>IFERROR(_xlfn.XLOOKUP($A316,Raw_Data!$B:$B,Raw_Data!$OX:$OX),"")</f>
        <v/>
      </c>
      <c r="J316" s="159"/>
      <c r="K316" s="159" t="str">
        <f>IFERROR(_xlfn.XLOOKUP($A316,Raw_Data!$B:$B,Raw_Data!NN:NN),"")</f>
        <v/>
      </c>
      <c r="L316" s="159" t="str">
        <f>IFERROR(_xlfn.XLOOKUP($A316,Raw_Data!$B:$B,Raw_Data!OZ:OZ),"")</f>
        <v/>
      </c>
      <c r="M316" s="159" t="str">
        <f>IFERROR(_xlfn.XLOOKUP($A316,Raw_Data!$B:$B,Raw_Data!PA:PA),"")</f>
        <v/>
      </c>
      <c r="N316" s="159" t="str">
        <f>IFERROR(_xlfn.XLOOKUP($A316,Raw_Data!$B:$B,Raw_Data!NQ:NQ),"")</f>
        <v/>
      </c>
      <c r="O316" s="160" t="str">
        <f>IFERROR(1-(SUMIF(PA!$B:$B,$A316,PA!$AI:$AI)/($AA316+SUMIF(PA!$B:$B,$A316,PA!$AI:$AI))),"")</f>
        <v/>
      </c>
      <c r="P316" s="160"/>
      <c r="Q316" s="161"/>
      <c r="R316" s="160" t="str">
        <f>IFERROR(1-(SUMIF(GA!$C:$C,$A316,GA!$X:$X)/($AA316+SUMIF(GA!$C:$C,$A316,GA!$X:$X))),"")</f>
        <v/>
      </c>
      <c r="S316" s="156"/>
      <c r="T316" s="161"/>
      <c r="U316" s="162" t="str">
        <f t="shared" si="21"/>
        <v/>
      </c>
      <c r="V316" s="162" t="str">
        <f>IFERROR(_xlfn.XLOOKUP($A316,Raw_Data!$B:$B,Raw_Data!$PE:$PE),"")</f>
        <v/>
      </c>
      <c r="W316" s="163" t="str">
        <f t="shared" si="19"/>
        <v/>
      </c>
      <c r="X316" s="155" t="str">
        <f>IFERROR(_xlfn.XLOOKUP($A316,Raw_Data!$B:$B,Raw_Data!$PB:$PB),"")</f>
        <v/>
      </c>
      <c r="Y316" s="155" t="str">
        <f>IFERROR(_xlfn.XLOOKUP($A316,Raw_Data!$B:$B,Raw_Data!$OU:$OU),"")</f>
        <v/>
      </c>
      <c r="Z316" s="155"/>
      <c r="AA316" s="155" t="str">
        <f>IFERROR(_xlfn.XLOOKUP($A316,Raw_Data!$B:$B,Raw_Data!$OU:$OU),"")</f>
        <v/>
      </c>
      <c r="AB316" s="155" t="str">
        <f>IFERROR(_xlfn.XLOOKUP($A316,Raw_Data!$B:$B,Raw_Data!$I:$I)/1000,"")</f>
        <v/>
      </c>
      <c r="AC316" s="164">
        <f>IFERROR(_xlfn.XLOOKUP($D316,'Modelling New'!$D:$D,'Modelling New'!$P:$P),"")</f>
        <v>4.7892857142857137</v>
      </c>
      <c r="AD316" s="155">
        <f>IFERROR(_xlfn.XLOOKUP($D316,'Modelling New'!$D:$D,'Modelling New'!$T:$T)*1000,"")</f>
        <v>354767.75319082354</v>
      </c>
      <c r="AE316" s="165">
        <f>IFERROR(_xlfn.XLOOKUP($D316,'Modelling New'!$D:$D,'Modelling New'!$O:$O),"")</f>
        <v>0.81116179612947148</v>
      </c>
      <c r="AF316" s="165">
        <f>IFERROR(_xlfn.XLOOKUP($D316,'Modelling New'!$D:$D,'Modelling New'!$W:$W),"")</f>
        <v>0.16187023342405077</v>
      </c>
      <c r="AG316" s="165">
        <f>IFERROR(_xlfn.XLOOKUP($D316,'Modelling New'!$D:$D,'Modelling New'!AE:AE),"")</f>
        <v>0.99750000000000005</v>
      </c>
      <c r="AH316" s="165">
        <f>IFERROR(_xlfn.XLOOKUP($D316,'Modelling New'!$D:$D,'Modelling New'!AF:AF),"")</f>
        <v>0.99750000000000005</v>
      </c>
      <c r="AI316" s="156"/>
      <c r="AJ316" s="156"/>
      <c r="AK316" s="156"/>
      <c r="AL316" s="156"/>
      <c r="AM316" s="156"/>
      <c r="AN316" s="166"/>
      <c r="AO316" s="163"/>
      <c r="AP316" s="163"/>
      <c r="AQ316" s="163"/>
      <c r="AR316" s="155">
        <f>IFERROR(_xlfn.XLOOKUP(Table13[[#This Row],[Month Year]],Modelling[Month],Modelling[Bugt_Capacity]),"")</f>
        <v>91.32</v>
      </c>
      <c r="AS316" s="155"/>
    </row>
    <row r="317" spans="1:45" x14ac:dyDescent="0.35">
      <c r="A317" s="154">
        <f t="shared" si="22"/>
        <v>46060</v>
      </c>
      <c r="B317" s="155">
        <f>YEAR(Table13[[#This Row],[Date]])+IF(MONTH(Table13[[#This Row],[Date]])&gt;=4,1,0)</f>
        <v>2026</v>
      </c>
      <c r="C317" s="156">
        <f>YEAR(Table13[[#This Row],[Date]])</f>
        <v>2026</v>
      </c>
      <c r="D317" s="157">
        <f>Table13[[#This Row],[Date]]-DAY(Table13[[#This Row],[Date]])+1</f>
        <v>46054</v>
      </c>
      <c r="E317" s="156">
        <f t="shared" si="20"/>
        <v>28</v>
      </c>
      <c r="F317" s="158" t="str">
        <f>IFERROR(_xlfn.XLOOKUP($A317,Raw_Data!$B:$B,Raw_Data!$OV:$OV),"")</f>
        <v/>
      </c>
      <c r="G317" s="159" t="str">
        <f>IFERROR(_xlfn.XLOOKUP($A317,Raw_Data!$B:$B,Raw_Data!$OW:$OW),"")</f>
        <v/>
      </c>
      <c r="H317" s="159"/>
      <c r="I317" s="159" t="str">
        <f>IFERROR(_xlfn.XLOOKUP($A317,Raw_Data!$B:$B,Raw_Data!$OX:$OX),"")</f>
        <v/>
      </c>
      <c r="J317" s="159"/>
      <c r="K317" s="159" t="str">
        <f>IFERROR(_xlfn.XLOOKUP($A317,Raw_Data!$B:$B,Raw_Data!NN:NN),"")</f>
        <v/>
      </c>
      <c r="L317" s="159" t="str">
        <f>IFERROR(_xlfn.XLOOKUP($A317,Raw_Data!$B:$B,Raw_Data!OZ:OZ),"")</f>
        <v/>
      </c>
      <c r="M317" s="159" t="str">
        <f>IFERROR(_xlfn.XLOOKUP($A317,Raw_Data!$B:$B,Raw_Data!PA:PA),"")</f>
        <v/>
      </c>
      <c r="N317" s="159" t="str">
        <f>IFERROR(_xlfn.XLOOKUP($A317,Raw_Data!$B:$B,Raw_Data!NQ:NQ),"")</f>
        <v/>
      </c>
      <c r="O317" s="160" t="str">
        <f>IFERROR(1-(SUMIF(PA!$B:$B,$A317,PA!$AI:$AI)/($AA317+SUMIF(PA!$B:$B,$A317,PA!$AI:$AI))),"")</f>
        <v/>
      </c>
      <c r="P317" s="160"/>
      <c r="Q317" s="161"/>
      <c r="R317" s="160" t="str">
        <f>IFERROR(1-(SUMIF(GA!$C:$C,$A317,GA!$X:$X)/($AA317+SUMIF(GA!$C:$C,$A317,GA!$X:$X))),"")</f>
        <v/>
      </c>
      <c r="S317" s="156"/>
      <c r="T317" s="161"/>
      <c r="U317" s="162" t="str">
        <f t="shared" si="21"/>
        <v/>
      </c>
      <c r="V317" s="162" t="str">
        <f>IFERROR(_xlfn.XLOOKUP($A317,Raw_Data!$B:$B,Raw_Data!$PE:$PE),"")</f>
        <v/>
      </c>
      <c r="W317" s="163" t="str">
        <f t="shared" si="19"/>
        <v/>
      </c>
      <c r="X317" s="155" t="str">
        <f>IFERROR(_xlfn.XLOOKUP($A317,Raw_Data!$B:$B,Raw_Data!$PB:$PB),"")</f>
        <v/>
      </c>
      <c r="Y317" s="155" t="str">
        <f>IFERROR(_xlfn.XLOOKUP($A317,Raw_Data!$B:$B,Raw_Data!$OU:$OU),"")</f>
        <v/>
      </c>
      <c r="Z317" s="155"/>
      <c r="AA317" s="155" t="str">
        <f>IFERROR(_xlfn.XLOOKUP($A317,Raw_Data!$B:$B,Raw_Data!$OU:$OU),"")</f>
        <v/>
      </c>
      <c r="AB317" s="155" t="str">
        <f>IFERROR(_xlfn.XLOOKUP($A317,Raw_Data!$B:$B,Raw_Data!$I:$I)/1000,"")</f>
        <v/>
      </c>
      <c r="AC317" s="164">
        <f>IFERROR(_xlfn.XLOOKUP($D317,'Modelling New'!$D:$D,'Modelling New'!$P:$P),"")</f>
        <v>4.7892857142857137</v>
      </c>
      <c r="AD317" s="155">
        <f>IFERROR(_xlfn.XLOOKUP($D317,'Modelling New'!$D:$D,'Modelling New'!$T:$T)*1000,"")</f>
        <v>354767.75319082354</v>
      </c>
      <c r="AE317" s="165">
        <f>IFERROR(_xlfn.XLOOKUP($D317,'Modelling New'!$D:$D,'Modelling New'!$O:$O),"")</f>
        <v>0.81116179612947148</v>
      </c>
      <c r="AF317" s="165">
        <f>IFERROR(_xlfn.XLOOKUP($D317,'Modelling New'!$D:$D,'Modelling New'!$W:$W),"")</f>
        <v>0.16187023342405077</v>
      </c>
      <c r="AG317" s="165">
        <f>IFERROR(_xlfn.XLOOKUP($D317,'Modelling New'!$D:$D,'Modelling New'!AE:AE),"")</f>
        <v>0.99750000000000005</v>
      </c>
      <c r="AH317" s="165">
        <f>IFERROR(_xlfn.XLOOKUP($D317,'Modelling New'!$D:$D,'Modelling New'!AF:AF),"")</f>
        <v>0.99750000000000005</v>
      </c>
      <c r="AI317" s="156"/>
      <c r="AJ317" s="156"/>
      <c r="AK317" s="156"/>
      <c r="AL317" s="156"/>
      <c r="AM317" s="156"/>
      <c r="AN317" s="166"/>
      <c r="AO317" s="163"/>
      <c r="AP317" s="163"/>
      <c r="AQ317" s="163"/>
      <c r="AR317" s="155">
        <f>IFERROR(_xlfn.XLOOKUP(Table13[[#This Row],[Month Year]],Modelling[Month],Modelling[Bugt_Capacity]),"")</f>
        <v>91.32</v>
      </c>
      <c r="AS317" s="155"/>
    </row>
    <row r="318" spans="1:45" x14ac:dyDescent="0.35">
      <c r="A318" s="154">
        <f t="shared" si="22"/>
        <v>46061</v>
      </c>
      <c r="B318" s="155">
        <f>YEAR(Table13[[#This Row],[Date]])+IF(MONTH(Table13[[#This Row],[Date]])&gt;=4,1,0)</f>
        <v>2026</v>
      </c>
      <c r="C318" s="156">
        <f>YEAR(Table13[[#This Row],[Date]])</f>
        <v>2026</v>
      </c>
      <c r="D318" s="157">
        <f>Table13[[#This Row],[Date]]-DAY(Table13[[#This Row],[Date]])+1</f>
        <v>46054</v>
      </c>
      <c r="E318" s="156">
        <f t="shared" si="20"/>
        <v>28</v>
      </c>
      <c r="F318" s="158" t="str">
        <f>IFERROR(_xlfn.XLOOKUP($A318,Raw_Data!$B:$B,Raw_Data!$OV:$OV),"")</f>
        <v/>
      </c>
      <c r="G318" s="159" t="str">
        <f>IFERROR(_xlfn.XLOOKUP($A318,Raw_Data!$B:$B,Raw_Data!$OW:$OW),"")</f>
        <v/>
      </c>
      <c r="H318" s="159"/>
      <c r="I318" s="159" t="str">
        <f>IFERROR(_xlfn.XLOOKUP($A318,Raw_Data!$B:$B,Raw_Data!$OX:$OX),"")</f>
        <v/>
      </c>
      <c r="J318" s="159"/>
      <c r="K318" s="159" t="str">
        <f>IFERROR(_xlfn.XLOOKUP($A318,Raw_Data!$B:$B,Raw_Data!NN:NN),"")</f>
        <v/>
      </c>
      <c r="L318" s="159" t="str">
        <f>IFERROR(_xlfn.XLOOKUP($A318,Raw_Data!$B:$B,Raw_Data!OZ:OZ),"")</f>
        <v/>
      </c>
      <c r="M318" s="159" t="str">
        <f>IFERROR(_xlfn.XLOOKUP($A318,Raw_Data!$B:$B,Raw_Data!PA:PA),"")</f>
        <v/>
      </c>
      <c r="N318" s="159" t="str">
        <f>IFERROR(_xlfn.XLOOKUP($A318,Raw_Data!$B:$B,Raw_Data!NQ:NQ),"")</f>
        <v/>
      </c>
      <c r="O318" s="160" t="str">
        <f>IFERROR(1-(SUMIF(PA!$B:$B,$A318,PA!$AI:$AI)/($AA318+SUMIF(PA!$B:$B,$A318,PA!$AI:$AI))),"")</f>
        <v/>
      </c>
      <c r="P318" s="160"/>
      <c r="Q318" s="161"/>
      <c r="R318" s="160" t="str">
        <f>IFERROR(1-(SUMIF(GA!$C:$C,$A318,GA!$X:$X)/($AA318+SUMIF(GA!$C:$C,$A318,GA!$X:$X))),"")</f>
        <v/>
      </c>
      <c r="S318" s="156"/>
      <c r="T318" s="161"/>
      <c r="U318" s="162" t="str">
        <f t="shared" si="21"/>
        <v/>
      </c>
      <c r="V318" s="162" t="str">
        <f>IFERROR(_xlfn.XLOOKUP($A318,Raw_Data!$B:$B,Raw_Data!$PE:$PE),"")</f>
        <v/>
      </c>
      <c r="W318" s="163" t="str">
        <f t="shared" si="19"/>
        <v/>
      </c>
      <c r="X318" s="155" t="str">
        <f>IFERROR(_xlfn.XLOOKUP($A318,Raw_Data!$B:$B,Raw_Data!$PB:$PB),"")</f>
        <v/>
      </c>
      <c r="Y318" s="155" t="str">
        <f>IFERROR(_xlfn.XLOOKUP($A318,Raw_Data!$B:$B,Raw_Data!$OU:$OU),"")</f>
        <v/>
      </c>
      <c r="Z318" s="155"/>
      <c r="AA318" s="155" t="str">
        <f>IFERROR(_xlfn.XLOOKUP($A318,Raw_Data!$B:$B,Raw_Data!$OU:$OU),"")</f>
        <v/>
      </c>
      <c r="AB318" s="155" t="str">
        <f>IFERROR(_xlfn.XLOOKUP($A318,Raw_Data!$B:$B,Raw_Data!$I:$I)/1000,"")</f>
        <v/>
      </c>
      <c r="AC318" s="164">
        <f>IFERROR(_xlfn.XLOOKUP($D318,'Modelling New'!$D:$D,'Modelling New'!$P:$P),"")</f>
        <v>4.7892857142857137</v>
      </c>
      <c r="AD318" s="155">
        <f>IFERROR(_xlfn.XLOOKUP($D318,'Modelling New'!$D:$D,'Modelling New'!$T:$T)*1000,"")</f>
        <v>354767.75319082354</v>
      </c>
      <c r="AE318" s="165">
        <f>IFERROR(_xlfn.XLOOKUP($D318,'Modelling New'!$D:$D,'Modelling New'!$O:$O),"")</f>
        <v>0.81116179612947148</v>
      </c>
      <c r="AF318" s="165">
        <f>IFERROR(_xlfn.XLOOKUP($D318,'Modelling New'!$D:$D,'Modelling New'!$W:$W),"")</f>
        <v>0.16187023342405077</v>
      </c>
      <c r="AG318" s="165">
        <f>IFERROR(_xlfn.XLOOKUP($D318,'Modelling New'!$D:$D,'Modelling New'!AE:AE),"")</f>
        <v>0.99750000000000005</v>
      </c>
      <c r="AH318" s="165">
        <f>IFERROR(_xlfn.XLOOKUP($D318,'Modelling New'!$D:$D,'Modelling New'!AF:AF),"")</f>
        <v>0.99750000000000005</v>
      </c>
      <c r="AI318" s="156"/>
      <c r="AJ318" s="156"/>
      <c r="AK318" s="156"/>
      <c r="AL318" s="156"/>
      <c r="AM318" s="156"/>
      <c r="AN318" s="166"/>
      <c r="AO318" s="163"/>
      <c r="AP318" s="163"/>
      <c r="AQ318" s="163"/>
      <c r="AR318" s="155">
        <f>IFERROR(_xlfn.XLOOKUP(Table13[[#This Row],[Month Year]],Modelling[Month],Modelling[Bugt_Capacity]),"")</f>
        <v>91.32</v>
      </c>
      <c r="AS318" s="155"/>
    </row>
    <row r="319" spans="1:45" x14ac:dyDescent="0.35">
      <c r="A319" s="154">
        <f t="shared" si="22"/>
        <v>46062</v>
      </c>
      <c r="B319" s="155">
        <f>YEAR(Table13[[#This Row],[Date]])+IF(MONTH(Table13[[#This Row],[Date]])&gt;=4,1,0)</f>
        <v>2026</v>
      </c>
      <c r="C319" s="156">
        <f>YEAR(Table13[[#This Row],[Date]])</f>
        <v>2026</v>
      </c>
      <c r="D319" s="157">
        <f>Table13[[#This Row],[Date]]-DAY(Table13[[#This Row],[Date]])+1</f>
        <v>46054</v>
      </c>
      <c r="E319" s="156">
        <f t="shared" si="20"/>
        <v>28</v>
      </c>
      <c r="F319" s="158" t="str">
        <f>IFERROR(_xlfn.XLOOKUP($A319,Raw_Data!$B:$B,Raw_Data!$OV:$OV),"")</f>
        <v/>
      </c>
      <c r="G319" s="159" t="str">
        <f>IFERROR(_xlfn.XLOOKUP($A319,Raw_Data!$B:$B,Raw_Data!$OW:$OW),"")</f>
        <v/>
      </c>
      <c r="H319" s="159"/>
      <c r="I319" s="159" t="str">
        <f>IFERROR(_xlfn.XLOOKUP($A319,Raw_Data!$B:$B,Raw_Data!$OX:$OX),"")</f>
        <v/>
      </c>
      <c r="J319" s="159"/>
      <c r="K319" s="159" t="str">
        <f>IFERROR(_xlfn.XLOOKUP($A319,Raw_Data!$B:$B,Raw_Data!NN:NN),"")</f>
        <v/>
      </c>
      <c r="L319" s="159" t="str">
        <f>IFERROR(_xlfn.XLOOKUP($A319,Raw_Data!$B:$B,Raw_Data!OZ:OZ),"")</f>
        <v/>
      </c>
      <c r="M319" s="159" t="str">
        <f>IFERROR(_xlfn.XLOOKUP($A319,Raw_Data!$B:$B,Raw_Data!PA:PA),"")</f>
        <v/>
      </c>
      <c r="N319" s="159" t="str">
        <f>IFERROR(_xlfn.XLOOKUP($A319,Raw_Data!$B:$B,Raw_Data!NQ:NQ),"")</f>
        <v/>
      </c>
      <c r="O319" s="160" t="str">
        <f>IFERROR(1-(SUMIF(PA!$B:$B,$A319,PA!$AI:$AI)/($AA319+SUMIF(PA!$B:$B,$A319,PA!$AI:$AI))),"")</f>
        <v/>
      </c>
      <c r="P319" s="160"/>
      <c r="Q319" s="161"/>
      <c r="R319" s="160" t="str">
        <f>IFERROR(1-(SUMIF(GA!$C:$C,$A319,GA!$X:$X)/($AA319+SUMIF(GA!$C:$C,$A319,GA!$X:$X))),"")</f>
        <v/>
      </c>
      <c r="S319" s="156"/>
      <c r="T319" s="161"/>
      <c r="U319" s="162" t="str">
        <f t="shared" si="21"/>
        <v/>
      </c>
      <c r="V319" s="162" t="str">
        <f>IFERROR(_xlfn.XLOOKUP($A319,Raw_Data!$B:$B,Raw_Data!$PE:$PE),"")</f>
        <v/>
      </c>
      <c r="W319" s="163" t="str">
        <f t="shared" si="19"/>
        <v/>
      </c>
      <c r="X319" s="155" t="str">
        <f>IFERROR(_xlfn.XLOOKUP($A319,Raw_Data!$B:$B,Raw_Data!$PB:$PB),"")</f>
        <v/>
      </c>
      <c r="Y319" s="155" t="str">
        <f>IFERROR(_xlfn.XLOOKUP($A319,Raw_Data!$B:$B,Raw_Data!$OU:$OU),"")</f>
        <v/>
      </c>
      <c r="Z319" s="155"/>
      <c r="AA319" s="155" t="str">
        <f>IFERROR(_xlfn.XLOOKUP($A319,Raw_Data!$B:$B,Raw_Data!$OU:$OU),"")</f>
        <v/>
      </c>
      <c r="AB319" s="155" t="str">
        <f>IFERROR(_xlfn.XLOOKUP($A319,Raw_Data!$B:$B,Raw_Data!$I:$I)/1000,"")</f>
        <v/>
      </c>
      <c r="AC319" s="164">
        <f>IFERROR(_xlfn.XLOOKUP($D319,'Modelling New'!$D:$D,'Modelling New'!$P:$P),"")</f>
        <v>4.7892857142857137</v>
      </c>
      <c r="AD319" s="155">
        <f>IFERROR(_xlfn.XLOOKUP($D319,'Modelling New'!$D:$D,'Modelling New'!$T:$T)*1000,"")</f>
        <v>354767.75319082354</v>
      </c>
      <c r="AE319" s="165">
        <f>IFERROR(_xlfn.XLOOKUP($D319,'Modelling New'!$D:$D,'Modelling New'!$O:$O),"")</f>
        <v>0.81116179612947148</v>
      </c>
      <c r="AF319" s="165">
        <f>IFERROR(_xlfn.XLOOKUP($D319,'Modelling New'!$D:$D,'Modelling New'!$W:$W),"")</f>
        <v>0.16187023342405077</v>
      </c>
      <c r="AG319" s="165">
        <f>IFERROR(_xlfn.XLOOKUP($D319,'Modelling New'!$D:$D,'Modelling New'!AE:AE),"")</f>
        <v>0.99750000000000005</v>
      </c>
      <c r="AH319" s="165">
        <f>IFERROR(_xlfn.XLOOKUP($D319,'Modelling New'!$D:$D,'Modelling New'!AF:AF),"")</f>
        <v>0.99750000000000005</v>
      </c>
      <c r="AI319" s="156"/>
      <c r="AJ319" s="156"/>
      <c r="AK319" s="156"/>
      <c r="AL319" s="156"/>
      <c r="AM319" s="156"/>
      <c r="AN319" s="166"/>
      <c r="AO319" s="163"/>
      <c r="AP319" s="163"/>
      <c r="AQ319" s="163"/>
      <c r="AR319" s="155">
        <f>IFERROR(_xlfn.XLOOKUP(Table13[[#This Row],[Month Year]],Modelling[Month],Modelling[Bugt_Capacity]),"")</f>
        <v>91.32</v>
      </c>
      <c r="AS319" s="155"/>
    </row>
    <row r="320" spans="1:45" x14ac:dyDescent="0.35">
      <c r="A320" s="154">
        <f t="shared" si="22"/>
        <v>46063</v>
      </c>
      <c r="B320" s="155">
        <f>YEAR(Table13[[#This Row],[Date]])+IF(MONTH(Table13[[#This Row],[Date]])&gt;=4,1,0)</f>
        <v>2026</v>
      </c>
      <c r="C320" s="156">
        <f>YEAR(Table13[[#This Row],[Date]])</f>
        <v>2026</v>
      </c>
      <c r="D320" s="157">
        <f>Table13[[#This Row],[Date]]-DAY(Table13[[#This Row],[Date]])+1</f>
        <v>46054</v>
      </c>
      <c r="E320" s="156">
        <f t="shared" si="20"/>
        <v>28</v>
      </c>
      <c r="F320" s="158" t="str">
        <f>IFERROR(_xlfn.XLOOKUP($A320,Raw_Data!$B:$B,Raw_Data!$OV:$OV),"")</f>
        <v/>
      </c>
      <c r="G320" s="159" t="str">
        <f>IFERROR(_xlfn.XLOOKUP($A320,Raw_Data!$B:$B,Raw_Data!$OW:$OW),"")</f>
        <v/>
      </c>
      <c r="H320" s="159"/>
      <c r="I320" s="159" t="str">
        <f>IFERROR(_xlfn.XLOOKUP($A320,Raw_Data!$B:$B,Raw_Data!$OX:$OX),"")</f>
        <v/>
      </c>
      <c r="J320" s="159"/>
      <c r="K320" s="159" t="str">
        <f>IFERROR(_xlfn.XLOOKUP($A320,Raw_Data!$B:$B,Raw_Data!NN:NN),"")</f>
        <v/>
      </c>
      <c r="L320" s="159" t="str">
        <f>IFERROR(_xlfn.XLOOKUP($A320,Raw_Data!$B:$B,Raw_Data!OZ:OZ),"")</f>
        <v/>
      </c>
      <c r="M320" s="159" t="str">
        <f>IFERROR(_xlfn.XLOOKUP($A320,Raw_Data!$B:$B,Raw_Data!PA:PA),"")</f>
        <v/>
      </c>
      <c r="N320" s="159" t="str">
        <f>IFERROR(_xlfn.XLOOKUP($A320,Raw_Data!$B:$B,Raw_Data!NQ:NQ),"")</f>
        <v/>
      </c>
      <c r="O320" s="160" t="str">
        <f>IFERROR(1-(SUMIF(PA!$B:$B,$A320,PA!$AI:$AI)/($AA320+SUMIF(PA!$B:$B,$A320,PA!$AI:$AI))),"")</f>
        <v/>
      </c>
      <c r="P320" s="160"/>
      <c r="Q320" s="161"/>
      <c r="R320" s="160" t="str">
        <f>IFERROR(1-(SUMIF(GA!$C:$C,$A320,GA!$X:$X)/($AA320+SUMIF(GA!$C:$C,$A320,GA!$X:$X))),"")</f>
        <v/>
      </c>
      <c r="S320" s="156"/>
      <c r="T320" s="161"/>
      <c r="U320" s="162" t="str">
        <f t="shared" si="21"/>
        <v/>
      </c>
      <c r="V320" s="162" t="str">
        <f>IFERROR(_xlfn.XLOOKUP($A320,Raw_Data!$B:$B,Raw_Data!$PE:$PE),"")</f>
        <v/>
      </c>
      <c r="W320" s="163" t="str">
        <f t="shared" si="19"/>
        <v/>
      </c>
      <c r="X320" s="155" t="str">
        <f>IFERROR(_xlfn.XLOOKUP($A320,Raw_Data!$B:$B,Raw_Data!$PB:$PB),"")</f>
        <v/>
      </c>
      <c r="Y320" s="155" t="str">
        <f>IFERROR(_xlfn.XLOOKUP($A320,Raw_Data!$B:$B,Raw_Data!$OU:$OU),"")</f>
        <v/>
      </c>
      <c r="Z320" s="155"/>
      <c r="AA320" s="155" t="str">
        <f>IFERROR(_xlfn.XLOOKUP($A320,Raw_Data!$B:$B,Raw_Data!$OU:$OU),"")</f>
        <v/>
      </c>
      <c r="AB320" s="155" t="str">
        <f>IFERROR(_xlfn.XLOOKUP($A320,Raw_Data!$B:$B,Raw_Data!$I:$I)/1000,"")</f>
        <v/>
      </c>
      <c r="AC320" s="164">
        <f>IFERROR(_xlfn.XLOOKUP($D320,'Modelling New'!$D:$D,'Modelling New'!$P:$P),"")</f>
        <v>4.7892857142857137</v>
      </c>
      <c r="AD320" s="155">
        <f>IFERROR(_xlfn.XLOOKUP($D320,'Modelling New'!$D:$D,'Modelling New'!$T:$T)*1000,"")</f>
        <v>354767.75319082354</v>
      </c>
      <c r="AE320" s="165">
        <f>IFERROR(_xlfn.XLOOKUP($D320,'Modelling New'!$D:$D,'Modelling New'!$O:$O),"")</f>
        <v>0.81116179612947148</v>
      </c>
      <c r="AF320" s="165">
        <f>IFERROR(_xlfn.XLOOKUP($D320,'Modelling New'!$D:$D,'Modelling New'!$W:$W),"")</f>
        <v>0.16187023342405077</v>
      </c>
      <c r="AG320" s="165">
        <f>IFERROR(_xlfn.XLOOKUP($D320,'Modelling New'!$D:$D,'Modelling New'!AE:AE),"")</f>
        <v>0.99750000000000005</v>
      </c>
      <c r="AH320" s="165">
        <f>IFERROR(_xlfn.XLOOKUP($D320,'Modelling New'!$D:$D,'Modelling New'!AF:AF),"")</f>
        <v>0.99750000000000005</v>
      </c>
      <c r="AI320" s="156"/>
      <c r="AJ320" s="156"/>
      <c r="AK320" s="156"/>
      <c r="AL320" s="156"/>
      <c r="AM320" s="156"/>
      <c r="AN320" s="166"/>
      <c r="AO320" s="163"/>
      <c r="AP320" s="163"/>
      <c r="AQ320" s="163"/>
      <c r="AR320" s="155">
        <f>IFERROR(_xlfn.XLOOKUP(Table13[[#This Row],[Month Year]],Modelling[Month],Modelling[Bugt_Capacity]),"")</f>
        <v>91.32</v>
      </c>
      <c r="AS320" s="155"/>
    </row>
    <row r="321" spans="1:45" x14ac:dyDescent="0.35">
      <c r="A321" s="154">
        <f t="shared" si="22"/>
        <v>46064</v>
      </c>
      <c r="B321" s="155">
        <f>YEAR(Table13[[#This Row],[Date]])+IF(MONTH(Table13[[#This Row],[Date]])&gt;=4,1,0)</f>
        <v>2026</v>
      </c>
      <c r="C321" s="156">
        <f>YEAR(Table13[[#This Row],[Date]])</f>
        <v>2026</v>
      </c>
      <c r="D321" s="157">
        <f>Table13[[#This Row],[Date]]-DAY(Table13[[#This Row],[Date]])+1</f>
        <v>46054</v>
      </c>
      <c r="E321" s="156">
        <f t="shared" si="20"/>
        <v>28</v>
      </c>
      <c r="F321" s="158" t="str">
        <f>IFERROR(_xlfn.XLOOKUP($A321,Raw_Data!$B:$B,Raw_Data!$OV:$OV),"")</f>
        <v/>
      </c>
      <c r="G321" s="159" t="str">
        <f>IFERROR(_xlfn.XLOOKUP($A321,Raw_Data!$B:$B,Raw_Data!$OW:$OW),"")</f>
        <v/>
      </c>
      <c r="H321" s="159"/>
      <c r="I321" s="159" t="str">
        <f>IFERROR(_xlfn.XLOOKUP($A321,Raw_Data!$B:$B,Raw_Data!$OX:$OX),"")</f>
        <v/>
      </c>
      <c r="J321" s="159"/>
      <c r="K321" s="159" t="str">
        <f>IFERROR(_xlfn.XLOOKUP($A321,Raw_Data!$B:$B,Raw_Data!NN:NN),"")</f>
        <v/>
      </c>
      <c r="L321" s="159" t="str">
        <f>IFERROR(_xlfn.XLOOKUP($A321,Raw_Data!$B:$B,Raw_Data!OZ:OZ),"")</f>
        <v/>
      </c>
      <c r="M321" s="159" t="str">
        <f>IFERROR(_xlfn.XLOOKUP($A321,Raw_Data!$B:$B,Raw_Data!PA:PA),"")</f>
        <v/>
      </c>
      <c r="N321" s="159" t="str">
        <f>IFERROR(_xlfn.XLOOKUP($A321,Raw_Data!$B:$B,Raw_Data!NQ:NQ),"")</f>
        <v/>
      </c>
      <c r="O321" s="160" t="str">
        <f>IFERROR(1-(SUMIF(PA!$B:$B,$A321,PA!$AI:$AI)/($AA321+SUMIF(PA!$B:$B,$A321,PA!$AI:$AI))),"")</f>
        <v/>
      </c>
      <c r="P321" s="160"/>
      <c r="Q321" s="161"/>
      <c r="R321" s="160" t="str">
        <f>IFERROR(1-(SUMIF(GA!$C:$C,$A321,GA!$X:$X)/($AA321+SUMIF(GA!$C:$C,$A321,GA!$X:$X))),"")</f>
        <v/>
      </c>
      <c r="S321" s="156"/>
      <c r="T321" s="161"/>
      <c r="U321" s="162" t="str">
        <f t="shared" si="21"/>
        <v/>
      </c>
      <c r="V321" s="162" t="str">
        <f>IFERROR(_xlfn.XLOOKUP($A321,Raw_Data!$B:$B,Raw_Data!$PE:$PE),"")</f>
        <v/>
      </c>
      <c r="W321" s="163" t="str">
        <f t="shared" si="19"/>
        <v/>
      </c>
      <c r="X321" s="155" t="str">
        <f>IFERROR(_xlfn.XLOOKUP($A321,Raw_Data!$B:$B,Raw_Data!$PB:$PB),"")</f>
        <v/>
      </c>
      <c r="Y321" s="155" t="str">
        <f>IFERROR(_xlfn.XLOOKUP($A321,Raw_Data!$B:$B,Raw_Data!$OU:$OU),"")</f>
        <v/>
      </c>
      <c r="Z321" s="155"/>
      <c r="AA321" s="155" t="str">
        <f>IFERROR(_xlfn.XLOOKUP($A321,Raw_Data!$B:$B,Raw_Data!$OU:$OU),"")</f>
        <v/>
      </c>
      <c r="AB321" s="155" t="str">
        <f>IFERROR(_xlfn.XLOOKUP($A321,Raw_Data!$B:$B,Raw_Data!$I:$I)/1000,"")</f>
        <v/>
      </c>
      <c r="AC321" s="164">
        <f>IFERROR(_xlfn.XLOOKUP($D321,'Modelling New'!$D:$D,'Modelling New'!$P:$P),"")</f>
        <v>4.7892857142857137</v>
      </c>
      <c r="AD321" s="155">
        <f>IFERROR(_xlfn.XLOOKUP($D321,'Modelling New'!$D:$D,'Modelling New'!$T:$T)*1000,"")</f>
        <v>354767.75319082354</v>
      </c>
      <c r="AE321" s="165">
        <f>IFERROR(_xlfn.XLOOKUP($D321,'Modelling New'!$D:$D,'Modelling New'!$O:$O),"")</f>
        <v>0.81116179612947148</v>
      </c>
      <c r="AF321" s="165">
        <f>IFERROR(_xlfn.XLOOKUP($D321,'Modelling New'!$D:$D,'Modelling New'!$W:$W),"")</f>
        <v>0.16187023342405077</v>
      </c>
      <c r="AG321" s="165">
        <f>IFERROR(_xlfn.XLOOKUP($D321,'Modelling New'!$D:$D,'Modelling New'!AE:AE),"")</f>
        <v>0.99750000000000005</v>
      </c>
      <c r="AH321" s="165">
        <f>IFERROR(_xlfn.XLOOKUP($D321,'Modelling New'!$D:$D,'Modelling New'!AF:AF),"")</f>
        <v>0.99750000000000005</v>
      </c>
      <c r="AI321" s="156"/>
      <c r="AJ321" s="156"/>
      <c r="AK321" s="156"/>
      <c r="AL321" s="156"/>
      <c r="AM321" s="156"/>
      <c r="AN321" s="166"/>
      <c r="AO321" s="163"/>
      <c r="AP321" s="163"/>
      <c r="AQ321" s="163"/>
      <c r="AR321" s="155">
        <f>IFERROR(_xlfn.XLOOKUP(Table13[[#This Row],[Month Year]],Modelling[Month],Modelling[Bugt_Capacity]),"")</f>
        <v>91.32</v>
      </c>
      <c r="AS321" s="155"/>
    </row>
    <row r="322" spans="1:45" x14ac:dyDescent="0.35">
      <c r="A322" s="154">
        <f t="shared" si="22"/>
        <v>46065</v>
      </c>
      <c r="B322" s="155">
        <f>YEAR(Table13[[#This Row],[Date]])+IF(MONTH(Table13[[#This Row],[Date]])&gt;=4,1,0)</f>
        <v>2026</v>
      </c>
      <c r="C322" s="156">
        <f>YEAR(Table13[[#This Row],[Date]])</f>
        <v>2026</v>
      </c>
      <c r="D322" s="157">
        <f>Table13[[#This Row],[Date]]-DAY(Table13[[#This Row],[Date]])+1</f>
        <v>46054</v>
      </c>
      <c r="E322" s="156">
        <f t="shared" si="20"/>
        <v>28</v>
      </c>
      <c r="F322" s="158" t="str">
        <f>IFERROR(_xlfn.XLOOKUP($A322,Raw_Data!$B:$B,Raw_Data!$OV:$OV),"")</f>
        <v/>
      </c>
      <c r="G322" s="159" t="str">
        <f>IFERROR(_xlfn.XLOOKUP($A322,Raw_Data!$B:$B,Raw_Data!$OW:$OW),"")</f>
        <v/>
      </c>
      <c r="H322" s="159"/>
      <c r="I322" s="159" t="str">
        <f>IFERROR(_xlfn.XLOOKUP($A322,Raw_Data!$B:$B,Raw_Data!$OX:$OX),"")</f>
        <v/>
      </c>
      <c r="J322" s="159"/>
      <c r="K322" s="159" t="str">
        <f>IFERROR(_xlfn.XLOOKUP($A322,Raw_Data!$B:$B,Raw_Data!NN:NN),"")</f>
        <v/>
      </c>
      <c r="L322" s="159" t="str">
        <f>IFERROR(_xlfn.XLOOKUP($A322,Raw_Data!$B:$B,Raw_Data!OZ:OZ),"")</f>
        <v/>
      </c>
      <c r="M322" s="159" t="str">
        <f>IFERROR(_xlfn.XLOOKUP($A322,Raw_Data!$B:$B,Raw_Data!PA:PA),"")</f>
        <v/>
      </c>
      <c r="N322" s="159" t="str">
        <f>IFERROR(_xlfn.XLOOKUP($A322,Raw_Data!$B:$B,Raw_Data!NQ:NQ),"")</f>
        <v/>
      </c>
      <c r="O322" s="160" t="str">
        <f>IFERROR(1-(SUMIF(PA!$B:$B,$A322,PA!$AI:$AI)/($AA322+SUMIF(PA!$B:$B,$A322,PA!$AI:$AI))),"")</f>
        <v/>
      </c>
      <c r="P322" s="160"/>
      <c r="Q322" s="161"/>
      <c r="R322" s="160" t="str">
        <f>IFERROR(1-(SUMIF(GA!$C:$C,$A322,GA!$X:$X)/($AA322+SUMIF(GA!$C:$C,$A322,GA!$X:$X))),"")</f>
        <v/>
      </c>
      <c r="S322" s="156"/>
      <c r="T322" s="161"/>
      <c r="U322" s="162" t="str">
        <f t="shared" si="21"/>
        <v/>
      </c>
      <c r="V322" s="162" t="str">
        <f>IFERROR(_xlfn.XLOOKUP($A322,Raw_Data!$B:$B,Raw_Data!$PE:$PE),"")</f>
        <v/>
      </c>
      <c r="W322" s="163" t="str">
        <f t="shared" ref="W322:W369" si="23">IFERROR(AA322/(24*AR322*1000),"")</f>
        <v/>
      </c>
      <c r="X322" s="155" t="str">
        <f>IFERROR(_xlfn.XLOOKUP($A322,Raw_Data!$B:$B,Raw_Data!$PB:$PB),"")</f>
        <v/>
      </c>
      <c r="Y322" s="155" t="str">
        <f>IFERROR(_xlfn.XLOOKUP($A322,Raw_Data!$B:$B,Raw_Data!$OU:$OU),"")</f>
        <v/>
      </c>
      <c r="Z322" s="155"/>
      <c r="AA322" s="155" t="str">
        <f>IFERROR(_xlfn.XLOOKUP($A322,Raw_Data!$B:$B,Raw_Data!$OU:$OU),"")</f>
        <v/>
      </c>
      <c r="AB322" s="155" t="str">
        <f>IFERROR(_xlfn.XLOOKUP($A322,Raw_Data!$B:$B,Raw_Data!$I:$I)/1000,"")</f>
        <v/>
      </c>
      <c r="AC322" s="164">
        <f>IFERROR(_xlfn.XLOOKUP($D322,'Modelling New'!$D:$D,'Modelling New'!$P:$P),"")</f>
        <v>4.7892857142857137</v>
      </c>
      <c r="AD322" s="155">
        <f>IFERROR(_xlfn.XLOOKUP($D322,'Modelling New'!$D:$D,'Modelling New'!$T:$T)*1000,"")</f>
        <v>354767.75319082354</v>
      </c>
      <c r="AE322" s="165">
        <f>IFERROR(_xlfn.XLOOKUP($D322,'Modelling New'!$D:$D,'Modelling New'!$O:$O),"")</f>
        <v>0.81116179612947148</v>
      </c>
      <c r="AF322" s="165">
        <f>IFERROR(_xlfn.XLOOKUP($D322,'Modelling New'!$D:$D,'Modelling New'!$W:$W),"")</f>
        <v>0.16187023342405077</v>
      </c>
      <c r="AG322" s="165">
        <f>IFERROR(_xlfn.XLOOKUP($D322,'Modelling New'!$D:$D,'Modelling New'!AE:AE),"")</f>
        <v>0.99750000000000005</v>
      </c>
      <c r="AH322" s="165">
        <f>IFERROR(_xlfn.XLOOKUP($D322,'Modelling New'!$D:$D,'Modelling New'!AF:AF),"")</f>
        <v>0.99750000000000005</v>
      </c>
      <c r="AI322" s="156"/>
      <c r="AJ322" s="156"/>
      <c r="AK322" s="156"/>
      <c r="AL322" s="156"/>
      <c r="AM322" s="156"/>
      <c r="AN322" s="166"/>
      <c r="AO322" s="163"/>
      <c r="AP322" s="163"/>
      <c r="AQ322" s="163"/>
      <c r="AR322" s="155">
        <f>IFERROR(_xlfn.XLOOKUP(Table13[[#This Row],[Month Year]],Modelling[Month],Modelling[Bugt_Capacity]),"")</f>
        <v>91.32</v>
      </c>
      <c r="AS322" s="155"/>
    </row>
    <row r="323" spans="1:45" x14ac:dyDescent="0.35">
      <c r="A323" s="154">
        <f t="shared" si="22"/>
        <v>46066</v>
      </c>
      <c r="B323" s="155">
        <f>YEAR(Table13[[#This Row],[Date]])+IF(MONTH(Table13[[#This Row],[Date]])&gt;=4,1,0)</f>
        <v>2026</v>
      </c>
      <c r="C323" s="156">
        <f>YEAR(Table13[[#This Row],[Date]])</f>
        <v>2026</v>
      </c>
      <c r="D323" s="157">
        <f>Table13[[#This Row],[Date]]-DAY(Table13[[#This Row],[Date]])+1</f>
        <v>46054</v>
      </c>
      <c r="E323" s="156">
        <f t="shared" si="20"/>
        <v>28</v>
      </c>
      <c r="F323" s="158" t="str">
        <f>IFERROR(_xlfn.XLOOKUP($A323,Raw_Data!$B:$B,Raw_Data!$OV:$OV),"")</f>
        <v/>
      </c>
      <c r="G323" s="159" t="str">
        <f>IFERROR(_xlfn.XLOOKUP($A323,Raw_Data!$B:$B,Raw_Data!$OW:$OW),"")</f>
        <v/>
      </c>
      <c r="H323" s="159"/>
      <c r="I323" s="159" t="str">
        <f>IFERROR(_xlfn.XLOOKUP($A323,Raw_Data!$B:$B,Raw_Data!$OX:$OX),"")</f>
        <v/>
      </c>
      <c r="J323" s="159"/>
      <c r="K323" s="159" t="str">
        <f>IFERROR(_xlfn.XLOOKUP($A323,Raw_Data!$B:$B,Raw_Data!NN:NN),"")</f>
        <v/>
      </c>
      <c r="L323" s="159" t="str">
        <f>IFERROR(_xlfn.XLOOKUP($A323,Raw_Data!$B:$B,Raw_Data!OZ:OZ),"")</f>
        <v/>
      </c>
      <c r="M323" s="159" t="str">
        <f>IFERROR(_xlfn.XLOOKUP($A323,Raw_Data!$B:$B,Raw_Data!PA:PA),"")</f>
        <v/>
      </c>
      <c r="N323" s="159" t="str">
        <f>IFERROR(_xlfn.XLOOKUP($A323,Raw_Data!$B:$B,Raw_Data!NQ:NQ),"")</f>
        <v/>
      </c>
      <c r="O323" s="160" t="str">
        <f>IFERROR(1-(SUMIF(PA!$B:$B,$A323,PA!$AI:$AI)/($AA323+SUMIF(PA!$B:$B,$A323,PA!$AI:$AI))),"")</f>
        <v/>
      </c>
      <c r="P323" s="160"/>
      <c r="Q323" s="161"/>
      <c r="R323" s="160" t="str">
        <f>IFERROR(1-(SUMIF(GA!$C:$C,$A323,GA!$X:$X)/($AA323+SUMIF(GA!$C:$C,$A323,GA!$X:$X))),"")</f>
        <v/>
      </c>
      <c r="S323" s="156"/>
      <c r="T323" s="161"/>
      <c r="U323" s="162" t="str">
        <f t="shared" si="21"/>
        <v/>
      </c>
      <c r="V323" s="162" t="str">
        <f>IFERROR(_xlfn.XLOOKUP($A323,Raw_Data!$B:$B,Raw_Data!$PE:$PE),"")</f>
        <v/>
      </c>
      <c r="W323" s="163" t="str">
        <f t="shared" si="23"/>
        <v/>
      </c>
      <c r="X323" s="155" t="str">
        <f>IFERROR(_xlfn.XLOOKUP($A323,Raw_Data!$B:$B,Raw_Data!$PB:$PB),"")</f>
        <v/>
      </c>
      <c r="Y323" s="155" t="str">
        <f>IFERROR(_xlfn.XLOOKUP($A323,Raw_Data!$B:$B,Raw_Data!$OU:$OU),"")</f>
        <v/>
      </c>
      <c r="Z323" s="155"/>
      <c r="AA323" s="155" t="str">
        <f>IFERROR(_xlfn.XLOOKUP($A323,Raw_Data!$B:$B,Raw_Data!$OU:$OU),"")</f>
        <v/>
      </c>
      <c r="AB323" s="155" t="str">
        <f>IFERROR(_xlfn.XLOOKUP($A323,Raw_Data!$B:$B,Raw_Data!$I:$I)/1000,"")</f>
        <v/>
      </c>
      <c r="AC323" s="164">
        <f>IFERROR(_xlfn.XLOOKUP($D323,'Modelling New'!$D:$D,'Modelling New'!$P:$P),"")</f>
        <v>4.7892857142857137</v>
      </c>
      <c r="AD323" s="155">
        <f>IFERROR(_xlfn.XLOOKUP($D323,'Modelling New'!$D:$D,'Modelling New'!$T:$T)*1000,"")</f>
        <v>354767.75319082354</v>
      </c>
      <c r="AE323" s="165">
        <f>IFERROR(_xlfn.XLOOKUP($D323,'Modelling New'!$D:$D,'Modelling New'!$O:$O),"")</f>
        <v>0.81116179612947148</v>
      </c>
      <c r="AF323" s="165">
        <f>IFERROR(_xlfn.XLOOKUP($D323,'Modelling New'!$D:$D,'Modelling New'!$W:$W),"")</f>
        <v>0.16187023342405077</v>
      </c>
      <c r="AG323" s="165">
        <f>IFERROR(_xlfn.XLOOKUP($D323,'Modelling New'!$D:$D,'Modelling New'!AE:AE),"")</f>
        <v>0.99750000000000005</v>
      </c>
      <c r="AH323" s="165">
        <f>IFERROR(_xlfn.XLOOKUP($D323,'Modelling New'!$D:$D,'Modelling New'!AF:AF),"")</f>
        <v>0.99750000000000005</v>
      </c>
      <c r="AI323" s="156"/>
      <c r="AJ323" s="156"/>
      <c r="AK323" s="156"/>
      <c r="AL323" s="156"/>
      <c r="AM323" s="156"/>
      <c r="AN323" s="166"/>
      <c r="AO323" s="163"/>
      <c r="AP323" s="163"/>
      <c r="AQ323" s="163"/>
      <c r="AR323" s="155">
        <f>IFERROR(_xlfn.XLOOKUP(Table13[[#This Row],[Month Year]],Modelling[Month],Modelling[Bugt_Capacity]),"")</f>
        <v>91.32</v>
      </c>
      <c r="AS323" s="155"/>
    </row>
    <row r="324" spans="1:45" x14ac:dyDescent="0.35">
      <c r="A324" s="154">
        <f t="shared" si="22"/>
        <v>46067</v>
      </c>
      <c r="B324" s="155">
        <f>YEAR(Table13[[#This Row],[Date]])+IF(MONTH(Table13[[#This Row],[Date]])&gt;=4,1,0)</f>
        <v>2026</v>
      </c>
      <c r="C324" s="156">
        <f>YEAR(Table13[[#This Row],[Date]])</f>
        <v>2026</v>
      </c>
      <c r="D324" s="157">
        <f>Table13[[#This Row],[Date]]-DAY(Table13[[#This Row],[Date]])+1</f>
        <v>46054</v>
      </c>
      <c r="E324" s="156">
        <f t="shared" si="20"/>
        <v>28</v>
      </c>
      <c r="F324" s="158" t="str">
        <f>IFERROR(_xlfn.XLOOKUP($A324,Raw_Data!$B:$B,Raw_Data!$OV:$OV),"")</f>
        <v/>
      </c>
      <c r="G324" s="159" t="str">
        <f>IFERROR(_xlfn.XLOOKUP($A324,Raw_Data!$B:$B,Raw_Data!$OW:$OW),"")</f>
        <v/>
      </c>
      <c r="H324" s="159"/>
      <c r="I324" s="159" t="str">
        <f>IFERROR(_xlfn.XLOOKUP($A324,Raw_Data!$B:$B,Raw_Data!$OX:$OX),"")</f>
        <v/>
      </c>
      <c r="J324" s="159"/>
      <c r="K324" s="159" t="str">
        <f>IFERROR(_xlfn.XLOOKUP($A324,Raw_Data!$B:$B,Raw_Data!NN:NN),"")</f>
        <v/>
      </c>
      <c r="L324" s="159" t="str">
        <f>IFERROR(_xlfn.XLOOKUP($A324,Raw_Data!$B:$B,Raw_Data!OZ:OZ),"")</f>
        <v/>
      </c>
      <c r="M324" s="159" t="str">
        <f>IFERROR(_xlfn.XLOOKUP($A324,Raw_Data!$B:$B,Raw_Data!PA:PA),"")</f>
        <v/>
      </c>
      <c r="N324" s="159" t="str">
        <f>IFERROR(_xlfn.XLOOKUP($A324,Raw_Data!$B:$B,Raw_Data!NQ:NQ),"")</f>
        <v/>
      </c>
      <c r="O324" s="160" t="str">
        <f>IFERROR(1-(SUMIF(PA!$B:$B,$A324,PA!$AI:$AI)/($AA324+SUMIF(PA!$B:$B,$A324,PA!$AI:$AI))),"")</f>
        <v/>
      </c>
      <c r="P324" s="160"/>
      <c r="Q324" s="161"/>
      <c r="R324" s="160" t="str">
        <f>IFERROR(1-(SUMIF(GA!$C:$C,$A324,GA!$X:$X)/($AA324+SUMIF(GA!$C:$C,$A324,GA!$X:$X))),"")</f>
        <v/>
      </c>
      <c r="S324" s="156"/>
      <c r="T324" s="161"/>
      <c r="U324" s="162" t="str">
        <f t="shared" si="21"/>
        <v/>
      </c>
      <c r="V324" s="162" t="str">
        <f>IFERROR(_xlfn.XLOOKUP($A324,Raw_Data!$B:$B,Raw_Data!$PE:$PE),"")</f>
        <v/>
      </c>
      <c r="W324" s="163" t="str">
        <f t="shared" si="23"/>
        <v/>
      </c>
      <c r="X324" s="155" t="str">
        <f>IFERROR(_xlfn.XLOOKUP($A324,Raw_Data!$B:$B,Raw_Data!$PB:$PB),"")</f>
        <v/>
      </c>
      <c r="Y324" s="155" t="str">
        <f>IFERROR(_xlfn.XLOOKUP($A324,Raw_Data!$B:$B,Raw_Data!$OU:$OU),"")</f>
        <v/>
      </c>
      <c r="Z324" s="155"/>
      <c r="AA324" s="155" t="str">
        <f>IFERROR(_xlfn.XLOOKUP($A324,Raw_Data!$B:$B,Raw_Data!$OU:$OU),"")</f>
        <v/>
      </c>
      <c r="AB324" s="155" t="str">
        <f>IFERROR(_xlfn.XLOOKUP($A324,Raw_Data!$B:$B,Raw_Data!$I:$I)/1000,"")</f>
        <v/>
      </c>
      <c r="AC324" s="164">
        <f>IFERROR(_xlfn.XLOOKUP($D324,'Modelling New'!$D:$D,'Modelling New'!$P:$P),"")</f>
        <v>4.7892857142857137</v>
      </c>
      <c r="AD324" s="155">
        <f>IFERROR(_xlfn.XLOOKUP($D324,'Modelling New'!$D:$D,'Modelling New'!$T:$T)*1000,"")</f>
        <v>354767.75319082354</v>
      </c>
      <c r="AE324" s="165">
        <f>IFERROR(_xlfn.XLOOKUP($D324,'Modelling New'!$D:$D,'Modelling New'!$O:$O),"")</f>
        <v>0.81116179612947148</v>
      </c>
      <c r="AF324" s="165">
        <f>IFERROR(_xlfn.XLOOKUP($D324,'Modelling New'!$D:$D,'Modelling New'!$W:$W),"")</f>
        <v>0.16187023342405077</v>
      </c>
      <c r="AG324" s="165">
        <f>IFERROR(_xlfn.XLOOKUP($D324,'Modelling New'!$D:$D,'Modelling New'!AE:AE),"")</f>
        <v>0.99750000000000005</v>
      </c>
      <c r="AH324" s="165">
        <f>IFERROR(_xlfn.XLOOKUP($D324,'Modelling New'!$D:$D,'Modelling New'!AF:AF),"")</f>
        <v>0.99750000000000005</v>
      </c>
      <c r="AI324" s="156"/>
      <c r="AJ324" s="156"/>
      <c r="AK324" s="156"/>
      <c r="AL324" s="156"/>
      <c r="AM324" s="156"/>
      <c r="AN324" s="166"/>
      <c r="AO324" s="163"/>
      <c r="AP324" s="163"/>
      <c r="AQ324" s="163"/>
      <c r="AR324" s="155">
        <f>IFERROR(_xlfn.XLOOKUP(Table13[[#This Row],[Month Year]],Modelling[Month],Modelling[Bugt_Capacity]),"")</f>
        <v>91.32</v>
      </c>
      <c r="AS324" s="155"/>
    </row>
    <row r="325" spans="1:45" x14ac:dyDescent="0.35">
      <c r="A325" s="154">
        <f t="shared" si="22"/>
        <v>46068</v>
      </c>
      <c r="B325" s="155">
        <f>YEAR(Table13[[#This Row],[Date]])+IF(MONTH(Table13[[#This Row],[Date]])&gt;=4,1,0)</f>
        <v>2026</v>
      </c>
      <c r="C325" s="156">
        <f>YEAR(Table13[[#This Row],[Date]])</f>
        <v>2026</v>
      </c>
      <c r="D325" s="157">
        <f>Table13[[#This Row],[Date]]-DAY(Table13[[#This Row],[Date]])+1</f>
        <v>46054</v>
      </c>
      <c r="E325" s="156">
        <f t="shared" si="20"/>
        <v>28</v>
      </c>
      <c r="F325" s="158" t="str">
        <f>IFERROR(_xlfn.XLOOKUP($A325,Raw_Data!$B:$B,Raw_Data!$OV:$OV),"")</f>
        <v/>
      </c>
      <c r="G325" s="159" t="str">
        <f>IFERROR(_xlfn.XLOOKUP($A325,Raw_Data!$B:$B,Raw_Data!$OW:$OW),"")</f>
        <v/>
      </c>
      <c r="H325" s="159"/>
      <c r="I325" s="159" t="str">
        <f>IFERROR(_xlfn.XLOOKUP($A325,Raw_Data!$B:$B,Raw_Data!$OX:$OX),"")</f>
        <v/>
      </c>
      <c r="J325" s="159"/>
      <c r="K325" s="159" t="str">
        <f>IFERROR(_xlfn.XLOOKUP($A325,Raw_Data!$B:$B,Raw_Data!NN:NN),"")</f>
        <v/>
      </c>
      <c r="L325" s="159" t="str">
        <f>IFERROR(_xlfn.XLOOKUP($A325,Raw_Data!$B:$B,Raw_Data!OZ:OZ),"")</f>
        <v/>
      </c>
      <c r="M325" s="159" t="str">
        <f>IFERROR(_xlfn.XLOOKUP($A325,Raw_Data!$B:$B,Raw_Data!PA:PA),"")</f>
        <v/>
      </c>
      <c r="N325" s="159" t="str">
        <f>IFERROR(_xlfn.XLOOKUP($A325,Raw_Data!$B:$B,Raw_Data!NQ:NQ),"")</f>
        <v/>
      </c>
      <c r="O325" s="160" t="str">
        <f>IFERROR(1-(SUMIF(PA!$B:$B,$A325,PA!$AI:$AI)/($AA325+SUMIF(PA!$B:$B,$A325,PA!$AI:$AI))),"")</f>
        <v/>
      </c>
      <c r="P325" s="160"/>
      <c r="Q325" s="161"/>
      <c r="R325" s="160" t="str">
        <f>IFERROR(1-(SUMIF(GA!$C:$C,$A325,GA!$X:$X)/($AA325+SUMIF(GA!$C:$C,$A325,GA!$X:$X))),"")</f>
        <v/>
      </c>
      <c r="S325" s="156"/>
      <c r="T325" s="161"/>
      <c r="U325" s="162" t="str">
        <f t="shared" si="21"/>
        <v/>
      </c>
      <c r="V325" s="162" t="str">
        <f>IFERROR(_xlfn.XLOOKUP($A325,Raw_Data!$B:$B,Raw_Data!$PE:$PE),"")</f>
        <v/>
      </c>
      <c r="W325" s="163" t="str">
        <f t="shared" si="23"/>
        <v/>
      </c>
      <c r="X325" s="155" t="str">
        <f>IFERROR(_xlfn.XLOOKUP($A325,Raw_Data!$B:$B,Raw_Data!$PB:$PB),"")</f>
        <v/>
      </c>
      <c r="Y325" s="155" t="str">
        <f>IFERROR(_xlfn.XLOOKUP($A325,Raw_Data!$B:$B,Raw_Data!$OU:$OU),"")</f>
        <v/>
      </c>
      <c r="Z325" s="155"/>
      <c r="AA325" s="155" t="str">
        <f>IFERROR(_xlfn.XLOOKUP($A325,Raw_Data!$B:$B,Raw_Data!$OU:$OU),"")</f>
        <v/>
      </c>
      <c r="AB325" s="155" t="str">
        <f>IFERROR(_xlfn.XLOOKUP($A325,Raw_Data!$B:$B,Raw_Data!$I:$I)/1000,"")</f>
        <v/>
      </c>
      <c r="AC325" s="164">
        <f>IFERROR(_xlfn.XLOOKUP($D325,'Modelling New'!$D:$D,'Modelling New'!$P:$P),"")</f>
        <v>4.7892857142857137</v>
      </c>
      <c r="AD325" s="155">
        <f>IFERROR(_xlfn.XLOOKUP($D325,'Modelling New'!$D:$D,'Modelling New'!$T:$T)*1000,"")</f>
        <v>354767.75319082354</v>
      </c>
      <c r="AE325" s="165">
        <f>IFERROR(_xlfn.XLOOKUP($D325,'Modelling New'!$D:$D,'Modelling New'!$O:$O),"")</f>
        <v>0.81116179612947148</v>
      </c>
      <c r="AF325" s="165">
        <f>IFERROR(_xlfn.XLOOKUP($D325,'Modelling New'!$D:$D,'Modelling New'!$W:$W),"")</f>
        <v>0.16187023342405077</v>
      </c>
      <c r="AG325" s="165">
        <f>IFERROR(_xlfn.XLOOKUP($D325,'Modelling New'!$D:$D,'Modelling New'!AE:AE),"")</f>
        <v>0.99750000000000005</v>
      </c>
      <c r="AH325" s="165">
        <f>IFERROR(_xlfn.XLOOKUP($D325,'Modelling New'!$D:$D,'Modelling New'!AF:AF),"")</f>
        <v>0.99750000000000005</v>
      </c>
      <c r="AI325" s="156"/>
      <c r="AJ325" s="156"/>
      <c r="AK325" s="156"/>
      <c r="AL325" s="156"/>
      <c r="AM325" s="156"/>
      <c r="AN325" s="166"/>
      <c r="AO325" s="163"/>
      <c r="AP325" s="163"/>
      <c r="AQ325" s="163"/>
      <c r="AR325" s="155">
        <f>IFERROR(_xlfn.XLOOKUP(Table13[[#This Row],[Month Year]],Modelling[Month],Modelling[Bugt_Capacity]),"")</f>
        <v>91.32</v>
      </c>
      <c r="AS325" s="155"/>
    </row>
    <row r="326" spans="1:45" x14ac:dyDescent="0.35">
      <c r="A326" s="154">
        <f t="shared" si="22"/>
        <v>46069</v>
      </c>
      <c r="B326" s="155">
        <f>YEAR(Table13[[#This Row],[Date]])+IF(MONTH(Table13[[#This Row],[Date]])&gt;=4,1,0)</f>
        <v>2026</v>
      </c>
      <c r="C326" s="156">
        <f>YEAR(Table13[[#This Row],[Date]])</f>
        <v>2026</v>
      </c>
      <c r="D326" s="157">
        <f>Table13[[#This Row],[Date]]-DAY(Table13[[#This Row],[Date]])+1</f>
        <v>46054</v>
      </c>
      <c r="E326" s="156">
        <f t="shared" si="20"/>
        <v>28</v>
      </c>
      <c r="F326" s="158" t="str">
        <f>IFERROR(_xlfn.XLOOKUP($A326,Raw_Data!$B:$B,Raw_Data!$OV:$OV),"")</f>
        <v/>
      </c>
      <c r="G326" s="159" t="str">
        <f>IFERROR(_xlfn.XLOOKUP($A326,Raw_Data!$B:$B,Raw_Data!$OW:$OW),"")</f>
        <v/>
      </c>
      <c r="H326" s="159"/>
      <c r="I326" s="159" t="str">
        <f>IFERROR(_xlfn.XLOOKUP($A326,Raw_Data!$B:$B,Raw_Data!$OX:$OX),"")</f>
        <v/>
      </c>
      <c r="J326" s="159"/>
      <c r="K326" s="159" t="str">
        <f>IFERROR(_xlfn.XLOOKUP($A326,Raw_Data!$B:$B,Raw_Data!NN:NN),"")</f>
        <v/>
      </c>
      <c r="L326" s="159" t="str">
        <f>IFERROR(_xlfn.XLOOKUP($A326,Raw_Data!$B:$B,Raw_Data!OZ:OZ),"")</f>
        <v/>
      </c>
      <c r="M326" s="159" t="str">
        <f>IFERROR(_xlfn.XLOOKUP($A326,Raw_Data!$B:$B,Raw_Data!PA:PA),"")</f>
        <v/>
      </c>
      <c r="N326" s="159" t="str">
        <f>IFERROR(_xlfn.XLOOKUP($A326,Raw_Data!$B:$B,Raw_Data!NQ:NQ),"")</f>
        <v/>
      </c>
      <c r="O326" s="160" t="str">
        <f>IFERROR(1-(SUMIF(PA!$B:$B,$A326,PA!$AI:$AI)/($AA326+SUMIF(PA!$B:$B,$A326,PA!$AI:$AI))),"")</f>
        <v/>
      </c>
      <c r="P326" s="160"/>
      <c r="Q326" s="161"/>
      <c r="R326" s="160" t="str">
        <f>IFERROR(1-(SUMIF(GA!$C:$C,$A326,GA!$X:$X)/($AA326+SUMIF(GA!$C:$C,$A326,GA!$X:$X))),"")</f>
        <v/>
      </c>
      <c r="S326" s="156"/>
      <c r="T326" s="161"/>
      <c r="U326" s="162" t="str">
        <f t="shared" si="21"/>
        <v/>
      </c>
      <c r="V326" s="162" t="str">
        <f>IFERROR(_xlfn.XLOOKUP($A326,Raw_Data!$B:$B,Raw_Data!$PE:$PE),"")</f>
        <v/>
      </c>
      <c r="W326" s="163" t="str">
        <f t="shared" si="23"/>
        <v/>
      </c>
      <c r="X326" s="155" t="str">
        <f>IFERROR(_xlfn.XLOOKUP($A326,Raw_Data!$B:$B,Raw_Data!$PB:$PB),"")</f>
        <v/>
      </c>
      <c r="Y326" s="155" t="str">
        <f>IFERROR(_xlfn.XLOOKUP($A326,Raw_Data!$B:$B,Raw_Data!$OU:$OU),"")</f>
        <v/>
      </c>
      <c r="Z326" s="155"/>
      <c r="AA326" s="155" t="str">
        <f>IFERROR(_xlfn.XLOOKUP($A326,Raw_Data!$B:$B,Raw_Data!$OU:$OU),"")</f>
        <v/>
      </c>
      <c r="AB326" s="155" t="str">
        <f>IFERROR(_xlfn.XLOOKUP($A326,Raw_Data!$B:$B,Raw_Data!$I:$I)/1000,"")</f>
        <v/>
      </c>
      <c r="AC326" s="164">
        <f>IFERROR(_xlfn.XLOOKUP($D326,'Modelling New'!$D:$D,'Modelling New'!$P:$P),"")</f>
        <v>4.7892857142857137</v>
      </c>
      <c r="AD326" s="155">
        <f>IFERROR(_xlfn.XLOOKUP($D326,'Modelling New'!$D:$D,'Modelling New'!$T:$T)*1000,"")</f>
        <v>354767.75319082354</v>
      </c>
      <c r="AE326" s="165">
        <f>IFERROR(_xlfn.XLOOKUP($D326,'Modelling New'!$D:$D,'Modelling New'!$O:$O),"")</f>
        <v>0.81116179612947148</v>
      </c>
      <c r="AF326" s="165">
        <f>IFERROR(_xlfn.XLOOKUP($D326,'Modelling New'!$D:$D,'Modelling New'!$W:$W),"")</f>
        <v>0.16187023342405077</v>
      </c>
      <c r="AG326" s="165">
        <f>IFERROR(_xlfn.XLOOKUP($D326,'Modelling New'!$D:$D,'Modelling New'!AE:AE),"")</f>
        <v>0.99750000000000005</v>
      </c>
      <c r="AH326" s="165">
        <f>IFERROR(_xlfn.XLOOKUP($D326,'Modelling New'!$D:$D,'Modelling New'!AF:AF),"")</f>
        <v>0.99750000000000005</v>
      </c>
      <c r="AI326" s="156"/>
      <c r="AJ326" s="156"/>
      <c r="AK326" s="156"/>
      <c r="AL326" s="156"/>
      <c r="AM326" s="156"/>
      <c r="AN326" s="166"/>
      <c r="AO326" s="163"/>
      <c r="AP326" s="163"/>
      <c r="AQ326" s="163"/>
      <c r="AR326" s="155">
        <f>IFERROR(_xlfn.XLOOKUP(Table13[[#This Row],[Month Year]],Modelling[Month],Modelling[Bugt_Capacity]),"")</f>
        <v>91.32</v>
      </c>
      <c r="AS326" s="155"/>
    </row>
    <row r="327" spans="1:45" x14ac:dyDescent="0.35">
      <c r="A327" s="154">
        <f t="shared" si="22"/>
        <v>46070</v>
      </c>
      <c r="B327" s="155">
        <f>YEAR(Table13[[#This Row],[Date]])+IF(MONTH(Table13[[#This Row],[Date]])&gt;=4,1,0)</f>
        <v>2026</v>
      </c>
      <c r="C327" s="156">
        <f>YEAR(Table13[[#This Row],[Date]])</f>
        <v>2026</v>
      </c>
      <c r="D327" s="157">
        <f>Table13[[#This Row],[Date]]-DAY(Table13[[#This Row],[Date]])+1</f>
        <v>46054</v>
      </c>
      <c r="E327" s="156">
        <f t="shared" si="20"/>
        <v>28</v>
      </c>
      <c r="F327" s="158" t="str">
        <f>IFERROR(_xlfn.XLOOKUP($A327,Raw_Data!$B:$B,Raw_Data!$OV:$OV),"")</f>
        <v/>
      </c>
      <c r="G327" s="159" t="str">
        <f>IFERROR(_xlfn.XLOOKUP($A327,Raw_Data!$B:$B,Raw_Data!$OW:$OW),"")</f>
        <v/>
      </c>
      <c r="H327" s="159"/>
      <c r="I327" s="159" t="str">
        <f>IFERROR(_xlfn.XLOOKUP($A327,Raw_Data!$B:$B,Raw_Data!$OX:$OX),"")</f>
        <v/>
      </c>
      <c r="J327" s="159"/>
      <c r="K327" s="159" t="str">
        <f>IFERROR(_xlfn.XLOOKUP($A327,Raw_Data!$B:$B,Raw_Data!NN:NN),"")</f>
        <v/>
      </c>
      <c r="L327" s="159" t="str">
        <f>IFERROR(_xlfn.XLOOKUP($A327,Raw_Data!$B:$B,Raw_Data!OZ:OZ),"")</f>
        <v/>
      </c>
      <c r="M327" s="159" t="str">
        <f>IFERROR(_xlfn.XLOOKUP($A327,Raw_Data!$B:$B,Raw_Data!PA:PA),"")</f>
        <v/>
      </c>
      <c r="N327" s="159" t="str">
        <f>IFERROR(_xlfn.XLOOKUP($A327,Raw_Data!$B:$B,Raw_Data!NQ:NQ),"")</f>
        <v/>
      </c>
      <c r="O327" s="160" t="str">
        <f>IFERROR(1-(SUMIF(PA!$B:$B,$A327,PA!$AI:$AI)/($AA327+SUMIF(PA!$B:$B,$A327,PA!$AI:$AI))),"")</f>
        <v/>
      </c>
      <c r="P327" s="160"/>
      <c r="Q327" s="161"/>
      <c r="R327" s="160" t="str">
        <f>IFERROR(1-(SUMIF(GA!$C:$C,$A327,GA!$X:$X)/($AA327+SUMIF(GA!$C:$C,$A327,GA!$X:$X))),"")</f>
        <v/>
      </c>
      <c r="S327" s="156"/>
      <c r="T327" s="161"/>
      <c r="U327" s="162" t="str">
        <f t="shared" si="21"/>
        <v/>
      </c>
      <c r="V327" s="162" t="str">
        <f>IFERROR(_xlfn.XLOOKUP($A327,Raw_Data!$B:$B,Raw_Data!$PE:$PE),"")</f>
        <v/>
      </c>
      <c r="W327" s="163" t="str">
        <f t="shared" si="23"/>
        <v/>
      </c>
      <c r="X327" s="155" t="str">
        <f>IFERROR(_xlfn.XLOOKUP($A327,Raw_Data!$B:$B,Raw_Data!$PB:$PB),"")</f>
        <v/>
      </c>
      <c r="Y327" s="155" t="str">
        <f>IFERROR(_xlfn.XLOOKUP($A327,Raw_Data!$B:$B,Raw_Data!$OU:$OU),"")</f>
        <v/>
      </c>
      <c r="Z327" s="155"/>
      <c r="AA327" s="155" t="str">
        <f>IFERROR(_xlfn.XLOOKUP($A327,Raw_Data!$B:$B,Raw_Data!$OU:$OU),"")</f>
        <v/>
      </c>
      <c r="AB327" s="155" t="str">
        <f>IFERROR(_xlfn.XLOOKUP($A327,Raw_Data!$B:$B,Raw_Data!$I:$I)/1000,"")</f>
        <v/>
      </c>
      <c r="AC327" s="164">
        <f>IFERROR(_xlfn.XLOOKUP($D327,'Modelling New'!$D:$D,'Modelling New'!$P:$P),"")</f>
        <v>4.7892857142857137</v>
      </c>
      <c r="AD327" s="155">
        <f>IFERROR(_xlfn.XLOOKUP($D327,'Modelling New'!$D:$D,'Modelling New'!$T:$T)*1000,"")</f>
        <v>354767.75319082354</v>
      </c>
      <c r="AE327" s="165">
        <f>IFERROR(_xlfn.XLOOKUP($D327,'Modelling New'!$D:$D,'Modelling New'!$O:$O),"")</f>
        <v>0.81116179612947148</v>
      </c>
      <c r="AF327" s="165">
        <f>IFERROR(_xlfn.XLOOKUP($D327,'Modelling New'!$D:$D,'Modelling New'!$W:$W),"")</f>
        <v>0.16187023342405077</v>
      </c>
      <c r="AG327" s="165">
        <f>IFERROR(_xlfn.XLOOKUP($D327,'Modelling New'!$D:$D,'Modelling New'!AE:AE),"")</f>
        <v>0.99750000000000005</v>
      </c>
      <c r="AH327" s="165">
        <f>IFERROR(_xlfn.XLOOKUP($D327,'Modelling New'!$D:$D,'Modelling New'!AF:AF),"")</f>
        <v>0.99750000000000005</v>
      </c>
      <c r="AI327" s="156"/>
      <c r="AJ327" s="156"/>
      <c r="AK327" s="156"/>
      <c r="AL327" s="156"/>
      <c r="AM327" s="156"/>
      <c r="AN327" s="166"/>
      <c r="AO327" s="163"/>
      <c r="AP327" s="163"/>
      <c r="AQ327" s="163"/>
      <c r="AR327" s="155">
        <f>IFERROR(_xlfn.XLOOKUP(Table13[[#This Row],[Month Year]],Modelling[Month],Modelling[Bugt_Capacity]),"")</f>
        <v>91.32</v>
      </c>
      <c r="AS327" s="155"/>
    </row>
    <row r="328" spans="1:45" x14ac:dyDescent="0.35">
      <c r="A328" s="154">
        <f t="shared" si="22"/>
        <v>46071</v>
      </c>
      <c r="B328" s="155">
        <f>YEAR(Table13[[#This Row],[Date]])+IF(MONTH(Table13[[#This Row],[Date]])&gt;=4,1,0)</f>
        <v>2026</v>
      </c>
      <c r="C328" s="156">
        <f>YEAR(Table13[[#This Row],[Date]])</f>
        <v>2026</v>
      </c>
      <c r="D328" s="157">
        <f>Table13[[#This Row],[Date]]-DAY(Table13[[#This Row],[Date]])+1</f>
        <v>46054</v>
      </c>
      <c r="E328" s="156">
        <f t="shared" si="20"/>
        <v>28</v>
      </c>
      <c r="F328" s="158" t="str">
        <f>IFERROR(_xlfn.XLOOKUP($A328,Raw_Data!$B:$B,Raw_Data!$OV:$OV),"")</f>
        <v/>
      </c>
      <c r="G328" s="159" t="str">
        <f>IFERROR(_xlfn.XLOOKUP($A328,Raw_Data!$B:$B,Raw_Data!$OW:$OW),"")</f>
        <v/>
      </c>
      <c r="H328" s="159"/>
      <c r="I328" s="159" t="str">
        <f>IFERROR(_xlfn.XLOOKUP($A328,Raw_Data!$B:$B,Raw_Data!$OX:$OX),"")</f>
        <v/>
      </c>
      <c r="J328" s="159"/>
      <c r="K328" s="159" t="str">
        <f>IFERROR(_xlfn.XLOOKUP($A328,Raw_Data!$B:$B,Raw_Data!NN:NN),"")</f>
        <v/>
      </c>
      <c r="L328" s="159" t="str">
        <f>IFERROR(_xlfn.XLOOKUP($A328,Raw_Data!$B:$B,Raw_Data!OZ:OZ),"")</f>
        <v/>
      </c>
      <c r="M328" s="159" t="str">
        <f>IFERROR(_xlfn.XLOOKUP($A328,Raw_Data!$B:$B,Raw_Data!PA:PA),"")</f>
        <v/>
      </c>
      <c r="N328" s="159" t="str">
        <f>IFERROR(_xlfn.XLOOKUP($A328,Raw_Data!$B:$B,Raw_Data!NQ:NQ),"")</f>
        <v/>
      </c>
      <c r="O328" s="160" t="str">
        <f>IFERROR(1-(SUMIF(PA!$B:$B,$A328,PA!$AI:$AI)/($AA328+SUMIF(PA!$B:$B,$A328,PA!$AI:$AI))),"")</f>
        <v/>
      </c>
      <c r="P328" s="160"/>
      <c r="Q328" s="161"/>
      <c r="R328" s="160" t="str">
        <f>IFERROR(1-(SUMIF(GA!$C:$C,$A328,GA!$X:$X)/($AA328+SUMIF(GA!$C:$C,$A328,GA!$X:$X))),"")</f>
        <v/>
      </c>
      <c r="S328" s="156"/>
      <c r="T328" s="161"/>
      <c r="U328" s="162" t="str">
        <f t="shared" si="21"/>
        <v/>
      </c>
      <c r="V328" s="162" t="str">
        <f>IFERROR(_xlfn.XLOOKUP($A328,Raw_Data!$B:$B,Raw_Data!$PE:$PE),"")</f>
        <v/>
      </c>
      <c r="W328" s="163" t="str">
        <f t="shared" si="23"/>
        <v/>
      </c>
      <c r="X328" s="155" t="str">
        <f>IFERROR(_xlfn.XLOOKUP($A328,Raw_Data!$B:$B,Raw_Data!$PB:$PB),"")</f>
        <v/>
      </c>
      <c r="Y328" s="155" t="str">
        <f>IFERROR(_xlfn.XLOOKUP($A328,Raw_Data!$B:$B,Raw_Data!$OU:$OU),"")</f>
        <v/>
      </c>
      <c r="Z328" s="155"/>
      <c r="AA328" s="155" t="str">
        <f>IFERROR(_xlfn.XLOOKUP($A328,Raw_Data!$B:$B,Raw_Data!$OU:$OU),"")</f>
        <v/>
      </c>
      <c r="AB328" s="155" t="str">
        <f>IFERROR(_xlfn.XLOOKUP($A328,Raw_Data!$B:$B,Raw_Data!$I:$I)/1000,"")</f>
        <v/>
      </c>
      <c r="AC328" s="164">
        <f>IFERROR(_xlfn.XLOOKUP($D328,'Modelling New'!$D:$D,'Modelling New'!$P:$P),"")</f>
        <v>4.7892857142857137</v>
      </c>
      <c r="AD328" s="155">
        <f>IFERROR(_xlfn.XLOOKUP($D328,'Modelling New'!$D:$D,'Modelling New'!$T:$T)*1000,"")</f>
        <v>354767.75319082354</v>
      </c>
      <c r="AE328" s="165">
        <f>IFERROR(_xlfn.XLOOKUP($D328,'Modelling New'!$D:$D,'Modelling New'!$O:$O),"")</f>
        <v>0.81116179612947148</v>
      </c>
      <c r="AF328" s="165">
        <f>IFERROR(_xlfn.XLOOKUP($D328,'Modelling New'!$D:$D,'Modelling New'!$W:$W),"")</f>
        <v>0.16187023342405077</v>
      </c>
      <c r="AG328" s="165">
        <f>IFERROR(_xlfn.XLOOKUP($D328,'Modelling New'!$D:$D,'Modelling New'!AE:AE),"")</f>
        <v>0.99750000000000005</v>
      </c>
      <c r="AH328" s="165">
        <f>IFERROR(_xlfn.XLOOKUP($D328,'Modelling New'!$D:$D,'Modelling New'!AF:AF),"")</f>
        <v>0.99750000000000005</v>
      </c>
      <c r="AI328" s="156"/>
      <c r="AJ328" s="156"/>
      <c r="AK328" s="156"/>
      <c r="AL328" s="156"/>
      <c r="AM328" s="156"/>
      <c r="AN328" s="166"/>
      <c r="AO328" s="163"/>
      <c r="AP328" s="163"/>
      <c r="AQ328" s="163"/>
      <c r="AR328" s="155">
        <f>IFERROR(_xlfn.XLOOKUP(Table13[[#This Row],[Month Year]],Modelling[Month],Modelling[Bugt_Capacity]),"")</f>
        <v>91.32</v>
      </c>
      <c r="AS328" s="155"/>
    </row>
    <row r="329" spans="1:45" x14ac:dyDescent="0.35">
      <c r="A329" s="154">
        <f t="shared" si="22"/>
        <v>46072</v>
      </c>
      <c r="B329" s="155">
        <f>YEAR(Table13[[#This Row],[Date]])+IF(MONTH(Table13[[#This Row],[Date]])&gt;=4,1,0)</f>
        <v>2026</v>
      </c>
      <c r="C329" s="156">
        <f>YEAR(Table13[[#This Row],[Date]])</f>
        <v>2026</v>
      </c>
      <c r="D329" s="157">
        <f>Table13[[#This Row],[Date]]-DAY(Table13[[#This Row],[Date]])+1</f>
        <v>46054</v>
      </c>
      <c r="E329" s="156">
        <f t="shared" si="20"/>
        <v>28</v>
      </c>
      <c r="F329" s="158" t="str">
        <f>IFERROR(_xlfn.XLOOKUP($A329,Raw_Data!$B:$B,Raw_Data!$OV:$OV),"")</f>
        <v/>
      </c>
      <c r="G329" s="159" t="str">
        <f>IFERROR(_xlfn.XLOOKUP($A329,Raw_Data!$B:$B,Raw_Data!$OW:$OW),"")</f>
        <v/>
      </c>
      <c r="H329" s="159"/>
      <c r="I329" s="159" t="str">
        <f>IFERROR(_xlfn.XLOOKUP($A329,Raw_Data!$B:$B,Raw_Data!$OX:$OX),"")</f>
        <v/>
      </c>
      <c r="J329" s="159"/>
      <c r="K329" s="159" t="str">
        <f>IFERROR(_xlfn.XLOOKUP($A329,Raw_Data!$B:$B,Raw_Data!NN:NN),"")</f>
        <v/>
      </c>
      <c r="L329" s="159" t="str">
        <f>IFERROR(_xlfn.XLOOKUP($A329,Raw_Data!$B:$B,Raw_Data!OZ:OZ),"")</f>
        <v/>
      </c>
      <c r="M329" s="159" t="str">
        <f>IFERROR(_xlfn.XLOOKUP($A329,Raw_Data!$B:$B,Raw_Data!PA:PA),"")</f>
        <v/>
      </c>
      <c r="N329" s="159" t="str">
        <f>IFERROR(_xlfn.XLOOKUP($A329,Raw_Data!$B:$B,Raw_Data!NQ:NQ),"")</f>
        <v/>
      </c>
      <c r="O329" s="160" t="str">
        <f>IFERROR(1-(SUMIF(PA!$B:$B,$A329,PA!$AI:$AI)/($AA329+SUMIF(PA!$B:$B,$A329,PA!$AI:$AI))),"")</f>
        <v/>
      </c>
      <c r="P329" s="160"/>
      <c r="Q329" s="161"/>
      <c r="R329" s="160" t="str">
        <f>IFERROR(1-(SUMIF(GA!$C:$C,$A329,GA!$X:$X)/($AA329+SUMIF(GA!$C:$C,$A329,GA!$X:$X))),"")</f>
        <v/>
      </c>
      <c r="S329" s="156"/>
      <c r="T329" s="161"/>
      <c r="U329" s="162" t="str">
        <f t="shared" si="21"/>
        <v/>
      </c>
      <c r="V329" s="162" t="str">
        <f>IFERROR(_xlfn.XLOOKUP($A329,Raw_Data!$B:$B,Raw_Data!$PE:$PE),"")</f>
        <v/>
      </c>
      <c r="W329" s="163" t="str">
        <f t="shared" si="23"/>
        <v/>
      </c>
      <c r="X329" s="155" t="str">
        <f>IFERROR(_xlfn.XLOOKUP($A329,Raw_Data!$B:$B,Raw_Data!$PB:$PB),"")</f>
        <v/>
      </c>
      <c r="Y329" s="155" t="str">
        <f>IFERROR(_xlfn.XLOOKUP($A329,Raw_Data!$B:$B,Raw_Data!$OU:$OU),"")</f>
        <v/>
      </c>
      <c r="Z329" s="155"/>
      <c r="AA329" s="155" t="str">
        <f>IFERROR(_xlfn.XLOOKUP($A329,Raw_Data!$B:$B,Raw_Data!$OU:$OU),"")</f>
        <v/>
      </c>
      <c r="AB329" s="155" t="str">
        <f>IFERROR(_xlfn.XLOOKUP($A329,Raw_Data!$B:$B,Raw_Data!$I:$I)/1000,"")</f>
        <v/>
      </c>
      <c r="AC329" s="164">
        <f>IFERROR(_xlfn.XLOOKUP($D329,'Modelling New'!$D:$D,'Modelling New'!$P:$P),"")</f>
        <v>4.7892857142857137</v>
      </c>
      <c r="AD329" s="155">
        <f>IFERROR(_xlfn.XLOOKUP($D329,'Modelling New'!$D:$D,'Modelling New'!$T:$T)*1000,"")</f>
        <v>354767.75319082354</v>
      </c>
      <c r="AE329" s="165">
        <f>IFERROR(_xlfn.XLOOKUP($D329,'Modelling New'!$D:$D,'Modelling New'!$O:$O),"")</f>
        <v>0.81116179612947148</v>
      </c>
      <c r="AF329" s="165">
        <f>IFERROR(_xlfn.XLOOKUP($D329,'Modelling New'!$D:$D,'Modelling New'!$W:$W),"")</f>
        <v>0.16187023342405077</v>
      </c>
      <c r="AG329" s="165">
        <f>IFERROR(_xlfn.XLOOKUP($D329,'Modelling New'!$D:$D,'Modelling New'!AE:AE),"")</f>
        <v>0.99750000000000005</v>
      </c>
      <c r="AH329" s="165">
        <f>IFERROR(_xlfn.XLOOKUP($D329,'Modelling New'!$D:$D,'Modelling New'!AF:AF),"")</f>
        <v>0.99750000000000005</v>
      </c>
      <c r="AI329" s="156"/>
      <c r="AJ329" s="156"/>
      <c r="AK329" s="156"/>
      <c r="AL329" s="156"/>
      <c r="AM329" s="156"/>
      <c r="AN329" s="166"/>
      <c r="AO329" s="163"/>
      <c r="AP329" s="163"/>
      <c r="AQ329" s="163"/>
      <c r="AR329" s="155">
        <f>IFERROR(_xlfn.XLOOKUP(Table13[[#This Row],[Month Year]],Modelling[Month],Modelling[Bugt_Capacity]),"")</f>
        <v>91.32</v>
      </c>
      <c r="AS329" s="155"/>
    </row>
    <row r="330" spans="1:45" x14ac:dyDescent="0.35">
      <c r="A330" s="154">
        <f t="shared" si="22"/>
        <v>46073</v>
      </c>
      <c r="B330" s="155">
        <f>YEAR(Table13[[#This Row],[Date]])+IF(MONTH(Table13[[#This Row],[Date]])&gt;=4,1,0)</f>
        <v>2026</v>
      </c>
      <c r="C330" s="156">
        <f>YEAR(Table13[[#This Row],[Date]])</f>
        <v>2026</v>
      </c>
      <c r="D330" s="157">
        <f>Table13[[#This Row],[Date]]-DAY(Table13[[#This Row],[Date]])+1</f>
        <v>46054</v>
      </c>
      <c r="E330" s="156">
        <f t="shared" si="20"/>
        <v>28</v>
      </c>
      <c r="F330" s="158" t="str">
        <f>IFERROR(_xlfn.XLOOKUP($A330,Raw_Data!$B:$B,Raw_Data!$OV:$OV),"")</f>
        <v/>
      </c>
      <c r="G330" s="159" t="str">
        <f>IFERROR(_xlfn.XLOOKUP($A330,Raw_Data!$B:$B,Raw_Data!$OW:$OW),"")</f>
        <v/>
      </c>
      <c r="H330" s="159"/>
      <c r="I330" s="159" t="str">
        <f>IFERROR(_xlfn.XLOOKUP($A330,Raw_Data!$B:$B,Raw_Data!$OX:$OX),"")</f>
        <v/>
      </c>
      <c r="J330" s="159"/>
      <c r="K330" s="159" t="str">
        <f>IFERROR(_xlfn.XLOOKUP($A330,Raw_Data!$B:$B,Raw_Data!NN:NN),"")</f>
        <v/>
      </c>
      <c r="L330" s="159" t="str">
        <f>IFERROR(_xlfn.XLOOKUP($A330,Raw_Data!$B:$B,Raw_Data!OZ:OZ),"")</f>
        <v/>
      </c>
      <c r="M330" s="159" t="str">
        <f>IFERROR(_xlfn.XLOOKUP($A330,Raw_Data!$B:$B,Raw_Data!PA:PA),"")</f>
        <v/>
      </c>
      <c r="N330" s="159" t="str">
        <f>IFERROR(_xlfn.XLOOKUP($A330,Raw_Data!$B:$B,Raw_Data!NQ:NQ),"")</f>
        <v/>
      </c>
      <c r="O330" s="160" t="str">
        <f>IFERROR(1-(SUMIF(PA!$B:$B,$A330,PA!$AI:$AI)/($AA330+SUMIF(PA!$B:$B,$A330,PA!$AI:$AI))),"")</f>
        <v/>
      </c>
      <c r="P330" s="160"/>
      <c r="Q330" s="161"/>
      <c r="R330" s="160" t="str">
        <f>IFERROR(1-(SUMIF(GA!$C:$C,$A330,GA!$X:$X)/($AA330+SUMIF(GA!$C:$C,$A330,GA!$X:$X))),"")</f>
        <v/>
      </c>
      <c r="S330" s="156"/>
      <c r="T330" s="161"/>
      <c r="U330" s="162" t="str">
        <f t="shared" si="21"/>
        <v/>
      </c>
      <c r="V330" s="162" t="str">
        <f>IFERROR(_xlfn.XLOOKUP($A330,Raw_Data!$B:$B,Raw_Data!$PE:$PE),"")</f>
        <v/>
      </c>
      <c r="W330" s="163" t="str">
        <f t="shared" si="23"/>
        <v/>
      </c>
      <c r="X330" s="155" t="str">
        <f>IFERROR(_xlfn.XLOOKUP($A330,Raw_Data!$B:$B,Raw_Data!$PB:$PB),"")</f>
        <v/>
      </c>
      <c r="Y330" s="155" t="str">
        <f>IFERROR(_xlfn.XLOOKUP($A330,Raw_Data!$B:$B,Raw_Data!$OU:$OU),"")</f>
        <v/>
      </c>
      <c r="Z330" s="155"/>
      <c r="AA330" s="155" t="str">
        <f>IFERROR(_xlfn.XLOOKUP($A330,Raw_Data!$B:$B,Raw_Data!$OU:$OU),"")</f>
        <v/>
      </c>
      <c r="AB330" s="155" t="str">
        <f>IFERROR(_xlfn.XLOOKUP($A330,Raw_Data!$B:$B,Raw_Data!$I:$I)/1000,"")</f>
        <v/>
      </c>
      <c r="AC330" s="164">
        <f>IFERROR(_xlfn.XLOOKUP($D330,'Modelling New'!$D:$D,'Modelling New'!$P:$P),"")</f>
        <v>4.7892857142857137</v>
      </c>
      <c r="AD330" s="155">
        <f>IFERROR(_xlfn.XLOOKUP($D330,'Modelling New'!$D:$D,'Modelling New'!$T:$T)*1000,"")</f>
        <v>354767.75319082354</v>
      </c>
      <c r="AE330" s="165">
        <f>IFERROR(_xlfn.XLOOKUP($D330,'Modelling New'!$D:$D,'Modelling New'!$O:$O),"")</f>
        <v>0.81116179612947148</v>
      </c>
      <c r="AF330" s="165">
        <f>IFERROR(_xlfn.XLOOKUP($D330,'Modelling New'!$D:$D,'Modelling New'!$W:$W),"")</f>
        <v>0.16187023342405077</v>
      </c>
      <c r="AG330" s="165">
        <f>IFERROR(_xlfn.XLOOKUP($D330,'Modelling New'!$D:$D,'Modelling New'!AE:AE),"")</f>
        <v>0.99750000000000005</v>
      </c>
      <c r="AH330" s="165">
        <f>IFERROR(_xlfn.XLOOKUP($D330,'Modelling New'!$D:$D,'Modelling New'!AF:AF),"")</f>
        <v>0.99750000000000005</v>
      </c>
      <c r="AI330" s="156"/>
      <c r="AJ330" s="156"/>
      <c r="AK330" s="156"/>
      <c r="AL330" s="156"/>
      <c r="AM330" s="156"/>
      <c r="AN330" s="166"/>
      <c r="AO330" s="163"/>
      <c r="AP330" s="163"/>
      <c r="AQ330" s="163"/>
      <c r="AR330" s="155">
        <f>IFERROR(_xlfn.XLOOKUP(Table13[[#This Row],[Month Year]],Modelling[Month],Modelling[Bugt_Capacity]),"")</f>
        <v>91.32</v>
      </c>
      <c r="AS330" s="155"/>
    </row>
    <row r="331" spans="1:45" x14ac:dyDescent="0.35">
      <c r="A331" s="154">
        <f t="shared" si="22"/>
        <v>46074</v>
      </c>
      <c r="B331" s="155">
        <f>YEAR(Table13[[#This Row],[Date]])+IF(MONTH(Table13[[#This Row],[Date]])&gt;=4,1,0)</f>
        <v>2026</v>
      </c>
      <c r="C331" s="156">
        <f>YEAR(Table13[[#This Row],[Date]])</f>
        <v>2026</v>
      </c>
      <c r="D331" s="157">
        <f>Table13[[#This Row],[Date]]-DAY(Table13[[#This Row],[Date]])+1</f>
        <v>46054</v>
      </c>
      <c r="E331" s="156">
        <f t="shared" si="20"/>
        <v>28</v>
      </c>
      <c r="F331" s="158" t="str">
        <f>IFERROR(_xlfn.XLOOKUP($A331,Raw_Data!$B:$B,Raw_Data!$OV:$OV),"")</f>
        <v/>
      </c>
      <c r="G331" s="159" t="str">
        <f>IFERROR(_xlfn.XLOOKUP($A331,Raw_Data!$B:$B,Raw_Data!$OW:$OW),"")</f>
        <v/>
      </c>
      <c r="H331" s="159"/>
      <c r="I331" s="159" t="str">
        <f>IFERROR(_xlfn.XLOOKUP($A331,Raw_Data!$B:$B,Raw_Data!$OX:$OX),"")</f>
        <v/>
      </c>
      <c r="J331" s="159"/>
      <c r="K331" s="159" t="str">
        <f>IFERROR(_xlfn.XLOOKUP($A331,Raw_Data!$B:$B,Raw_Data!NN:NN),"")</f>
        <v/>
      </c>
      <c r="L331" s="159" t="str">
        <f>IFERROR(_xlfn.XLOOKUP($A331,Raw_Data!$B:$B,Raw_Data!OZ:OZ),"")</f>
        <v/>
      </c>
      <c r="M331" s="159" t="str">
        <f>IFERROR(_xlfn.XLOOKUP($A331,Raw_Data!$B:$B,Raw_Data!PA:PA),"")</f>
        <v/>
      </c>
      <c r="N331" s="159" t="str">
        <f>IFERROR(_xlfn.XLOOKUP($A331,Raw_Data!$B:$B,Raw_Data!NQ:NQ),"")</f>
        <v/>
      </c>
      <c r="O331" s="160" t="str">
        <f>IFERROR(1-(SUMIF(PA!$B:$B,$A331,PA!$AI:$AI)/($AA331+SUMIF(PA!$B:$B,$A331,PA!$AI:$AI))),"")</f>
        <v/>
      </c>
      <c r="P331" s="160"/>
      <c r="Q331" s="161"/>
      <c r="R331" s="160" t="str">
        <f>IFERROR(1-(SUMIF(GA!$C:$C,$A331,GA!$X:$X)/($AA331+SUMIF(GA!$C:$C,$A331,GA!$X:$X))),"")</f>
        <v/>
      </c>
      <c r="S331" s="156"/>
      <c r="T331" s="161"/>
      <c r="U331" s="162" t="str">
        <f t="shared" si="21"/>
        <v/>
      </c>
      <c r="V331" s="162" t="str">
        <f>IFERROR(_xlfn.XLOOKUP($A331,Raw_Data!$B:$B,Raw_Data!$PE:$PE),"")</f>
        <v/>
      </c>
      <c r="W331" s="163" t="str">
        <f t="shared" si="23"/>
        <v/>
      </c>
      <c r="X331" s="155" t="str">
        <f>IFERROR(_xlfn.XLOOKUP($A331,Raw_Data!$B:$B,Raw_Data!$PB:$PB),"")</f>
        <v/>
      </c>
      <c r="Y331" s="155" t="str">
        <f>IFERROR(_xlfn.XLOOKUP($A331,Raw_Data!$B:$B,Raw_Data!$OU:$OU),"")</f>
        <v/>
      </c>
      <c r="Z331" s="155"/>
      <c r="AA331" s="155" t="str">
        <f>IFERROR(_xlfn.XLOOKUP($A331,Raw_Data!$B:$B,Raw_Data!$OU:$OU),"")</f>
        <v/>
      </c>
      <c r="AB331" s="155" t="str">
        <f>IFERROR(_xlfn.XLOOKUP($A331,Raw_Data!$B:$B,Raw_Data!$I:$I)/1000,"")</f>
        <v/>
      </c>
      <c r="AC331" s="164">
        <f>IFERROR(_xlfn.XLOOKUP($D331,'Modelling New'!$D:$D,'Modelling New'!$P:$P),"")</f>
        <v>4.7892857142857137</v>
      </c>
      <c r="AD331" s="155">
        <f>IFERROR(_xlfn.XLOOKUP($D331,'Modelling New'!$D:$D,'Modelling New'!$T:$T)*1000,"")</f>
        <v>354767.75319082354</v>
      </c>
      <c r="AE331" s="165">
        <f>IFERROR(_xlfn.XLOOKUP($D331,'Modelling New'!$D:$D,'Modelling New'!$O:$O),"")</f>
        <v>0.81116179612947148</v>
      </c>
      <c r="AF331" s="165">
        <f>IFERROR(_xlfn.XLOOKUP($D331,'Modelling New'!$D:$D,'Modelling New'!$W:$W),"")</f>
        <v>0.16187023342405077</v>
      </c>
      <c r="AG331" s="165">
        <f>IFERROR(_xlfn.XLOOKUP($D331,'Modelling New'!$D:$D,'Modelling New'!AE:AE),"")</f>
        <v>0.99750000000000005</v>
      </c>
      <c r="AH331" s="165">
        <f>IFERROR(_xlfn.XLOOKUP($D331,'Modelling New'!$D:$D,'Modelling New'!AF:AF),"")</f>
        <v>0.99750000000000005</v>
      </c>
      <c r="AI331" s="156"/>
      <c r="AJ331" s="156"/>
      <c r="AK331" s="156"/>
      <c r="AL331" s="156"/>
      <c r="AM331" s="156"/>
      <c r="AN331" s="166"/>
      <c r="AO331" s="163"/>
      <c r="AP331" s="163"/>
      <c r="AQ331" s="163"/>
      <c r="AR331" s="155">
        <f>IFERROR(_xlfn.XLOOKUP(Table13[[#This Row],[Month Year]],Modelling[Month],Modelling[Bugt_Capacity]),"")</f>
        <v>91.32</v>
      </c>
      <c r="AS331" s="155"/>
    </row>
    <row r="332" spans="1:45" x14ac:dyDescent="0.35">
      <c r="A332" s="154">
        <f t="shared" si="22"/>
        <v>46075</v>
      </c>
      <c r="B332" s="155">
        <f>YEAR(Table13[[#This Row],[Date]])+IF(MONTH(Table13[[#This Row],[Date]])&gt;=4,1,0)</f>
        <v>2026</v>
      </c>
      <c r="C332" s="156">
        <f>YEAR(Table13[[#This Row],[Date]])</f>
        <v>2026</v>
      </c>
      <c r="D332" s="157">
        <f>Table13[[#This Row],[Date]]-DAY(Table13[[#This Row],[Date]])+1</f>
        <v>46054</v>
      </c>
      <c r="E332" s="156">
        <f t="shared" si="20"/>
        <v>28</v>
      </c>
      <c r="F332" s="158" t="str">
        <f>IFERROR(_xlfn.XLOOKUP($A332,Raw_Data!$B:$B,Raw_Data!$OV:$OV),"")</f>
        <v/>
      </c>
      <c r="G332" s="159" t="str">
        <f>IFERROR(_xlfn.XLOOKUP($A332,Raw_Data!$B:$B,Raw_Data!$OW:$OW),"")</f>
        <v/>
      </c>
      <c r="H332" s="159"/>
      <c r="I332" s="159" t="str">
        <f>IFERROR(_xlfn.XLOOKUP($A332,Raw_Data!$B:$B,Raw_Data!$OX:$OX),"")</f>
        <v/>
      </c>
      <c r="J332" s="159"/>
      <c r="K332" s="159" t="str">
        <f>IFERROR(_xlfn.XLOOKUP($A332,Raw_Data!$B:$B,Raw_Data!NN:NN),"")</f>
        <v/>
      </c>
      <c r="L332" s="159" t="str">
        <f>IFERROR(_xlfn.XLOOKUP($A332,Raw_Data!$B:$B,Raw_Data!OZ:OZ),"")</f>
        <v/>
      </c>
      <c r="M332" s="159" t="str">
        <f>IFERROR(_xlfn.XLOOKUP($A332,Raw_Data!$B:$B,Raw_Data!PA:PA),"")</f>
        <v/>
      </c>
      <c r="N332" s="159" t="str">
        <f>IFERROR(_xlfn.XLOOKUP($A332,Raw_Data!$B:$B,Raw_Data!NQ:NQ),"")</f>
        <v/>
      </c>
      <c r="O332" s="160" t="str">
        <f>IFERROR(1-(SUMIF(PA!$B:$B,$A332,PA!$AI:$AI)/($AA332+SUMIF(PA!$B:$B,$A332,PA!$AI:$AI))),"")</f>
        <v/>
      </c>
      <c r="P332" s="160"/>
      <c r="Q332" s="161"/>
      <c r="R332" s="160" t="str">
        <f>IFERROR(1-(SUMIF(GA!$C:$C,$A332,GA!$X:$X)/($AA332+SUMIF(GA!$C:$C,$A332,GA!$X:$X))),"")</f>
        <v/>
      </c>
      <c r="S332" s="156"/>
      <c r="T332" s="161"/>
      <c r="U332" s="162" t="str">
        <f t="shared" si="21"/>
        <v/>
      </c>
      <c r="V332" s="162" t="str">
        <f>IFERROR(_xlfn.XLOOKUP($A332,Raw_Data!$B:$B,Raw_Data!$PE:$PE),"")</f>
        <v/>
      </c>
      <c r="W332" s="163" t="str">
        <f t="shared" si="23"/>
        <v/>
      </c>
      <c r="X332" s="155" t="str">
        <f>IFERROR(_xlfn.XLOOKUP($A332,Raw_Data!$B:$B,Raw_Data!$PB:$PB),"")</f>
        <v/>
      </c>
      <c r="Y332" s="155" t="str">
        <f>IFERROR(_xlfn.XLOOKUP($A332,Raw_Data!$B:$B,Raw_Data!$OU:$OU),"")</f>
        <v/>
      </c>
      <c r="Z332" s="155"/>
      <c r="AA332" s="155" t="str">
        <f>IFERROR(_xlfn.XLOOKUP($A332,Raw_Data!$B:$B,Raw_Data!$OU:$OU),"")</f>
        <v/>
      </c>
      <c r="AB332" s="155" t="str">
        <f>IFERROR(_xlfn.XLOOKUP($A332,Raw_Data!$B:$B,Raw_Data!$I:$I)/1000,"")</f>
        <v/>
      </c>
      <c r="AC332" s="164">
        <f>IFERROR(_xlfn.XLOOKUP($D332,'Modelling New'!$D:$D,'Modelling New'!$P:$P),"")</f>
        <v>4.7892857142857137</v>
      </c>
      <c r="AD332" s="155">
        <f>IFERROR(_xlfn.XLOOKUP($D332,'Modelling New'!$D:$D,'Modelling New'!$T:$T)*1000,"")</f>
        <v>354767.75319082354</v>
      </c>
      <c r="AE332" s="165">
        <f>IFERROR(_xlfn.XLOOKUP($D332,'Modelling New'!$D:$D,'Modelling New'!$O:$O),"")</f>
        <v>0.81116179612947148</v>
      </c>
      <c r="AF332" s="165">
        <f>IFERROR(_xlfn.XLOOKUP($D332,'Modelling New'!$D:$D,'Modelling New'!$W:$W),"")</f>
        <v>0.16187023342405077</v>
      </c>
      <c r="AG332" s="165">
        <f>IFERROR(_xlfn.XLOOKUP($D332,'Modelling New'!$D:$D,'Modelling New'!AE:AE),"")</f>
        <v>0.99750000000000005</v>
      </c>
      <c r="AH332" s="165">
        <f>IFERROR(_xlfn.XLOOKUP($D332,'Modelling New'!$D:$D,'Modelling New'!AF:AF),"")</f>
        <v>0.99750000000000005</v>
      </c>
      <c r="AI332" s="156"/>
      <c r="AJ332" s="156"/>
      <c r="AK332" s="156"/>
      <c r="AL332" s="156"/>
      <c r="AM332" s="156"/>
      <c r="AN332" s="166"/>
      <c r="AO332" s="163"/>
      <c r="AP332" s="163"/>
      <c r="AQ332" s="163"/>
      <c r="AR332" s="155">
        <f>IFERROR(_xlfn.XLOOKUP(Table13[[#This Row],[Month Year]],Modelling[Month],Modelling[Bugt_Capacity]),"")</f>
        <v>91.32</v>
      </c>
      <c r="AS332" s="155"/>
    </row>
    <row r="333" spans="1:45" x14ac:dyDescent="0.35">
      <c r="A333" s="154">
        <f t="shared" si="22"/>
        <v>46076</v>
      </c>
      <c r="B333" s="155">
        <f>YEAR(Table13[[#This Row],[Date]])+IF(MONTH(Table13[[#This Row],[Date]])&gt;=4,1,0)</f>
        <v>2026</v>
      </c>
      <c r="C333" s="156">
        <f>YEAR(Table13[[#This Row],[Date]])</f>
        <v>2026</v>
      </c>
      <c r="D333" s="157">
        <f>Table13[[#This Row],[Date]]-DAY(Table13[[#This Row],[Date]])+1</f>
        <v>46054</v>
      </c>
      <c r="E333" s="156">
        <f t="shared" si="20"/>
        <v>28</v>
      </c>
      <c r="F333" s="158" t="str">
        <f>IFERROR(_xlfn.XLOOKUP($A333,Raw_Data!$B:$B,Raw_Data!$OV:$OV),"")</f>
        <v/>
      </c>
      <c r="G333" s="159" t="str">
        <f>IFERROR(_xlfn.XLOOKUP($A333,Raw_Data!$B:$B,Raw_Data!$OW:$OW),"")</f>
        <v/>
      </c>
      <c r="H333" s="159"/>
      <c r="I333" s="159" t="str">
        <f>IFERROR(_xlfn.XLOOKUP($A333,Raw_Data!$B:$B,Raw_Data!$OX:$OX),"")</f>
        <v/>
      </c>
      <c r="J333" s="159"/>
      <c r="K333" s="159" t="str">
        <f>IFERROR(_xlfn.XLOOKUP($A333,Raw_Data!$B:$B,Raw_Data!NN:NN),"")</f>
        <v/>
      </c>
      <c r="L333" s="159" t="str">
        <f>IFERROR(_xlfn.XLOOKUP($A333,Raw_Data!$B:$B,Raw_Data!OZ:OZ),"")</f>
        <v/>
      </c>
      <c r="M333" s="159" t="str">
        <f>IFERROR(_xlfn.XLOOKUP($A333,Raw_Data!$B:$B,Raw_Data!PA:PA),"")</f>
        <v/>
      </c>
      <c r="N333" s="159" t="str">
        <f>IFERROR(_xlfn.XLOOKUP($A333,Raw_Data!$B:$B,Raw_Data!NQ:NQ),"")</f>
        <v/>
      </c>
      <c r="O333" s="160" t="str">
        <f>IFERROR(1-(SUMIF(PA!$B:$B,$A333,PA!$AI:$AI)/($AA333+SUMIF(PA!$B:$B,$A333,PA!$AI:$AI))),"")</f>
        <v/>
      </c>
      <c r="P333" s="160"/>
      <c r="Q333" s="161"/>
      <c r="R333" s="160" t="str">
        <f>IFERROR(1-(SUMIF(GA!$C:$C,$A333,GA!$X:$X)/($AA333+SUMIF(GA!$C:$C,$A333,GA!$X:$X))),"")</f>
        <v/>
      </c>
      <c r="S333" s="156"/>
      <c r="T333" s="161"/>
      <c r="U333" s="162" t="str">
        <f t="shared" si="21"/>
        <v/>
      </c>
      <c r="V333" s="162" t="str">
        <f>IFERROR(_xlfn.XLOOKUP($A333,Raw_Data!$B:$B,Raw_Data!$PE:$PE),"")</f>
        <v/>
      </c>
      <c r="W333" s="163" t="str">
        <f t="shared" si="23"/>
        <v/>
      </c>
      <c r="X333" s="155" t="str">
        <f>IFERROR(_xlfn.XLOOKUP($A333,Raw_Data!$B:$B,Raw_Data!$PB:$PB),"")</f>
        <v/>
      </c>
      <c r="Y333" s="155" t="str">
        <f>IFERROR(_xlfn.XLOOKUP($A333,Raw_Data!$B:$B,Raw_Data!$OU:$OU),"")</f>
        <v/>
      </c>
      <c r="Z333" s="155"/>
      <c r="AA333" s="155" t="str">
        <f>IFERROR(_xlfn.XLOOKUP($A333,Raw_Data!$B:$B,Raw_Data!$OU:$OU),"")</f>
        <v/>
      </c>
      <c r="AB333" s="155" t="str">
        <f>IFERROR(_xlfn.XLOOKUP($A333,Raw_Data!$B:$B,Raw_Data!$I:$I)/1000,"")</f>
        <v/>
      </c>
      <c r="AC333" s="164">
        <f>IFERROR(_xlfn.XLOOKUP($D333,'Modelling New'!$D:$D,'Modelling New'!$P:$P),"")</f>
        <v>4.7892857142857137</v>
      </c>
      <c r="AD333" s="155">
        <f>IFERROR(_xlfn.XLOOKUP($D333,'Modelling New'!$D:$D,'Modelling New'!$T:$T)*1000,"")</f>
        <v>354767.75319082354</v>
      </c>
      <c r="AE333" s="165">
        <f>IFERROR(_xlfn.XLOOKUP($D333,'Modelling New'!$D:$D,'Modelling New'!$O:$O),"")</f>
        <v>0.81116179612947148</v>
      </c>
      <c r="AF333" s="165">
        <f>IFERROR(_xlfn.XLOOKUP($D333,'Modelling New'!$D:$D,'Modelling New'!$W:$W),"")</f>
        <v>0.16187023342405077</v>
      </c>
      <c r="AG333" s="165">
        <f>IFERROR(_xlfn.XLOOKUP($D333,'Modelling New'!$D:$D,'Modelling New'!AE:AE),"")</f>
        <v>0.99750000000000005</v>
      </c>
      <c r="AH333" s="165">
        <f>IFERROR(_xlfn.XLOOKUP($D333,'Modelling New'!$D:$D,'Modelling New'!AF:AF),"")</f>
        <v>0.99750000000000005</v>
      </c>
      <c r="AI333" s="156"/>
      <c r="AJ333" s="156"/>
      <c r="AK333" s="156"/>
      <c r="AL333" s="156"/>
      <c r="AM333" s="156"/>
      <c r="AN333" s="166"/>
      <c r="AO333" s="163"/>
      <c r="AP333" s="163"/>
      <c r="AQ333" s="163"/>
      <c r="AR333" s="155">
        <f>IFERROR(_xlfn.XLOOKUP(Table13[[#This Row],[Month Year]],Modelling[Month],Modelling[Bugt_Capacity]),"")</f>
        <v>91.32</v>
      </c>
      <c r="AS333" s="155"/>
    </row>
    <row r="334" spans="1:45" x14ac:dyDescent="0.35">
      <c r="A334" s="154">
        <f t="shared" si="22"/>
        <v>46077</v>
      </c>
      <c r="B334" s="155">
        <f>YEAR(Table13[[#This Row],[Date]])+IF(MONTH(Table13[[#This Row],[Date]])&gt;=4,1,0)</f>
        <v>2026</v>
      </c>
      <c r="C334" s="156">
        <f>YEAR(Table13[[#This Row],[Date]])</f>
        <v>2026</v>
      </c>
      <c r="D334" s="157">
        <f>Table13[[#This Row],[Date]]-DAY(Table13[[#This Row],[Date]])+1</f>
        <v>46054</v>
      </c>
      <c r="E334" s="156">
        <f t="shared" si="20"/>
        <v>28</v>
      </c>
      <c r="F334" s="158" t="str">
        <f>IFERROR(_xlfn.XLOOKUP($A334,Raw_Data!$B:$B,Raw_Data!$OV:$OV),"")</f>
        <v/>
      </c>
      <c r="G334" s="159" t="str">
        <f>IFERROR(_xlfn.XLOOKUP($A334,Raw_Data!$B:$B,Raw_Data!$OW:$OW),"")</f>
        <v/>
      </c>
      <c r="H334" s="159"/>
      <c r="I334" s="159" t="str">
        <f>IFERROR(_xlfn.XLOOKUP($A334,Raw_Data!$B:$B,Raw_Data!$OX:$OX),"")</f>
        <v/>
      </c>
      <c r="J334" s="159"/>
      <c r="K334" s="159" t="str">
        <f>IFERROR(_xlfn.XLOOKUP($A334,Raw_Data!$B:$B,Raw_Data!NN:NN),"")</f>
        <v/>
      </c>
      <c r="L334" s="159" t="str">
        <f>IFERROR(_xlfn.XLOOKUP($A334,Raw_Data!$B:$B,Raw_Data!OZ:OZ),"")</f>
        <v/>
      </c>
      <c r="M334" s="159" t="str">
        <f>IFERROR(_xlfn.XLOOKUP($A334,Raw_Data!$B:$B,Raw_Data!PA:PA),"")</f>
        <v/>
      </c>
      <c r="N334" s="159" t="str">
        <f>IFERROR(_xlfn.XLOOKUP($A334,Raw_Data!$B:$B,Raw_Data!NQ:NQ),"")</f>
        <v/>
      </c>
      <c r="O334" s="160" t="str">
        <f>IFERROR(1-(SUMIF(PA!$B:$B,$A334,PA!$AI:$AI)/($AA334+SUMIF(PA!$B:$B,$A334,PA!$AI:$AI))),"")</f>
        <v/>
      </c>
      <c r="P334" s="160"/>
      <c r="Q334" s="161"/>
      <c r="R334" s="160" t="str">
        <f>IFERROR(1-(SUMIF(GA!$C:$C,$A334,GA!$X:$X)/($AA334+SUMIF(GA!$C:$C,$A334,GA!$X:$X))),"")</f>
        <v/>
      </c>
      <c r="S334" s="156"/>
      <c r="T334" s="161"/>
      <c r="U334" s="162" t="str">
        <f t="shared" si="21"/>
        <v/>
      </c>
      <c r="V334" s="162" t="str">
        <f>IFERROR(_xlfn.XLOOKUP($A334,Raw_Data!$B:$B,Raw_Data!$PE:$PE),"")</f>
        <v/>
      </c>
      <c r="W334" s="163" t="str">
        <f t="shared" si="23"/>
        <v/>
      </c>
      <c r="X334" s="155" t="str">
        <f>IFERROR(_xlfn.XLOOKUP($A334,Raw_Data!$B:$B,Raw_Data!$PB:$PB),"")</f>
        <v/>
      </c>
      <c r="Y334" s="155" t="str">
        <f>IFERROR(_xlfn.XLOOKUP($A334,Raw_Data!$B:$B,Raw_Data!$OU:$OU),"")</f>
        <v/>
      </c>
      <c r="Z334" s="155"/>
      <c r="AA334" s="155" t="str">
        <f>IFERROR(_xlfn.XLOOKUP($A334,Raw_Data!$B:$B,Raw_Data!$OU:$OU),"")</f>
        <v/>
      </c>
      <c r="AB334" s="155" t="str">
        <f>IFERROR(_xlfn.XLOOKUP($A334,Raw_Data!$B:$B,Raw_Data!$I:$I)/1000,"")</f>
        <v/>
      </c>
      <c r="AC334" s="164">
        <f>IFERROR(_xlfn.XLOOKUP($D334,'Modelling New'!$D:$D,'Modelling New'!$P:$P),"")</f>
        <v>4.7892857142857137</v>
      </c>
      <c r="AD334" s="155">
        <f>IFERROR(_xlfn.XLOOKUP($D334,'Modelling New'!$D:$D,'Modelling New'!$T:$T)*1000,"")</f>
        <v>354767.75319082354</v>
      </c>
      <c r="AE334" s="165">
        <f>IFERROR(_xlfn.XLOOKUP($D334,'Modelling New'!$D:$D,'Modelling New'!$O:$O),"")</f>
        <v>0.81116179612947148</v>
      </c>
      <c r="AF334" s="165">
        <f>IFERROR(_xlfn.XLOOKUP($D334,'Modelling New'!$D:$D,'Modelling New'!$W:$W),"")</f>
        <v>0.16187023342405077</v>
      </c>
      <c r="AG334" s="165">
        <f>IFERROR(_xlfn.XLOOKUP($D334,'Modelling New'!$D:$D,'Modelling New'!AE:AE),"")</f>
        <v>0.99750000000000005</v>
      </c>
      <c r="AH334" s="165">
        <f>IFERROR(_xlfn.XLOOKUP($D334,'Modelling New'!$D:$D,'Modelling New'!AF:AF),"")</f>
        <v>0.99750000000000005</v>
      </c>
      <c r="AI334" s="156"/>
      <c r="AJ334" s="156"/>
      <c r="AK334" s="156"/>
      <c r="AL334" s="156"/>
      <c r="AM334" s="156"/>
      <c r="AN334" s="166"/>
      <c r="AO334" s="163"/>
      <c r="AP334" s="163"/>
      <c r="AQ334" s="163"/>
      <c r="AR334" s="155">
        <f>IFERROR(_xlfn.XLOOKUP(Table13[[#This Row],[Month Year]],Modelling[Month],Modelling[Bugt_Capacity]),"")</f>
        <v>91.32</v>
      </c>
      <c r="AS334" s="155"/>
    </row>
    <row r="335" spans="1:45" x14ac:dyDescent="0.35">
      <c r="A335" s="154">
        <f t="shared" si="22"/>
        <v>46078</v>
      </c>
      <c r="B335" s="155">
        <f>YEAR(Table13[[#This Row],[Date]])+IF(MONTH(Table13[[#This Row],[Date]])&gt;=4,1,0)</f>
        <v>2026</v>
      </c>
      <c r="C335" s="156">
        <f>YEAR(Table13[[#This Row],[Date]])</f>
        <v>2026</v>
      </c>
      <c r="D335" s="157">
        <f>Table13[[#This Row],[Date]]-DAY(Table13[[#This Row],[Date]])+1</f>
        <v>46054</v>
      </c>
      <c r="E335" s="156">
        <f t="shared" si="20"/>
        <v>28</v>
      </c>
      <c r="F335" s="158" t="str">
        <f>IFERROR(_xlfn.XLOOKUP($A335,Raw_Data!$B:$B,Raw_Data!$OV:$OV),"")</f>
        <v/>
      </c>
      <c r="G335" s="159" t="str">
        <f>IFERROR(_xlfn.XLOOKUP($A335,Raw_Data!$B:$B,Raw_Data!$OW:$OW),"")</f>
        <v/>
      </c>
      <c r="H335" s="159"/>
      <c r="I335" s="159" t="str">
        <f>IFERROR(_xlfn.XLOOKUP($A335,Raw_Data!$B:$B,Raw_Data!$OX:$OX),"")</f>
        <v/>
      </c>
      <c r="J335" s="159"/>
      <c r="K335" s="159" t="str">
        <f>IFERROR(_xlfn.XLOOKUP($A335,Raw_Data!$B:$B,Raw_Data!NN:NN),"")</f>
        <v/>
      </c>
      <c r="L335" s="159" t="str">
        <f>IFERROR(_xlfn.XLOOKUP($A335,Raw_Data!$B:$B,Raw_Data!OZ:OZ),"")</f>
        <v/>
      </c>
      <c r="M335" s="159" t="str">
        <f>IFERROR(_xlfn.XLOOKUP($A335,Raw_Data!$B:$B,Raw_Data!PA:PA),"")</f>
        <v/>
      </c>
      <c r="N335" s="159" t="str">
        <f>IFERROR(_xlfn.XLOOKUP($A335,Raw_Data!$B:$B,Raw_Data!NQ:NQ),"")</f>
        <v/>
      </c>
      <c r="O335" s="160" t="str">
        <f>IFERROR(1-(SUMIF(PA!$B:$B,$A335,PA!$AI:$AI)/($AA335+SUMIF(PA!$B:$B,$A335,PA!$AI:$AI))),"")</f>
        <v/>
      </c>
      <c r="P335" s="160"/>
      <c r="Q335" s="161"/>
      <c r="R335" s="160" t="str">
        <f>IFERROR(1-(SUMIF(GA!$C:$C,$A335,GA!$X:$X)/($AA335+SUMIF(GA!$C:$C,$A335,GA!$X:$X))),"")</f>
        <v/>
      </c>
      <c r="S335" s="156"/>
      <c r="T335" s="161"/>
      <c r="U335" s="162" t="str">
        <f t="shared" si="21"/>
        <v/>
      </c>
      <c r="V335" s="162" t="str">
        <f>IFERROR(_xlfn.XLOOKUP($A335,Raw_Data!$B:$B,Raw_Data!$PE:$PE),"")</f>
        <v/>
      </c>
      <c r="W335" s="163" t="str">
        <f t="shared" si="23"/>
        <v/>
      </c>
      <c r="X335" s="155" t="str">
        <f>IFERROR(_xlfn.XLOOKUP($A335,Raw_Data!$B:$B,Raw_Data!$PB:$PB),"")</f>
        <v/>
      </c>
      <c r="Y335" s="155" t="str">
        <f>IFERROR(_xlfn.XLOOKUP($A335,Raw_Data!$B:$B,Raw_Data!$OU:$OU),"")</f>
        <v/>
      </c>
      <c r="Z335" s="155"/>
      <c r="AA335" s="155" t="str">
        <f>IFERROR(_xlfn.XLOOKUP($A335,Raw_Data!$B:$B,Raw_Data!$OU:$OU),"")</f>
        <v/>
      </c>
      <c r="AB335" s="155" t="str">
        <f>IFERROR(_xlfn.XLOOKUP($A335,Raw_Data!$B:$B,Raw_Data!$I:$I)/1000,"")</f>
        <v/>
      </c>
      <c r="AC335" s="164">
        <f>IFERROR(_xlfn.XLOOKUP($D335,'Modelling New'!$D:$D,'Modelling New'!$P:$P),"")</f>
        <v>4.7892857142857137</v>
      </c>
      <c r="AD335" s="155">
        <f>IFERROR(_xlfn.XLOOKUP($D335,'Modelling New'!$D:$D,'Modelling New'!$T:$T)*1000,"")</f>
        <v>354767.75319082354</v>
      </c>
      <c r="AE335" s="165">
        <f>IFERROR(_xlfn.XLOOKUP($D335,'Modelling New'!$D:$D,'Modelling New'!$O:$O),"")</f>
        <v>0.81116179612947148</v>
      </c>
      <c r="AF335" s="165">
        <f>IFERROR(_xlfn.XLOOKUP($D335,'Modelling New'!$D:$D,'Modelling New'!$W:$W),"")</f>
        <v>0.16187023342405077</v>
      </c>
      <c r="AG335" s="165">
        <f>IFERROR(_xlfn.XLOOKUP($D335,'Modelling New'!$D:$D,'Modelling New'!AE:AE),"")</f>
        <v>0.99750000000000005</v>
      </c>
      <c r="AH335" s="165">
        <f>IFERROR(_xlfn.XLOOKUP($D335,'Modelling New'!$D:$D,'Modelling New'!AF:AF),"")</f>
        <v>0.99750000000000005</v>
      </c>
      <c r="AI335" s="156"/>
      <c r="AJ335" s="156"/>
      <c r="AK335" s="156"/>
      <c r="AL335" s="156"/>
      <c r="AM335" s="156"/>
      <c r="AN335" s="166"/>
      <c r="AO335" s="163"/>
      <c r="AP335" s="163"/>
      <c r="AQ335" s="163"/>
      <c r="AR335" s="155">
        <f>IFERROR(_xlfn.XLOOKUP(Table13[[#This Row],[Month Year]],Modelling[Month],Modelling[Bugt_Capacity]),"")</f>
        <v>91.32</v>
      </c>
      <c r="AS335" s="155"/>
    </row>
    <row r="336" spans="1:45" x14ac:dyDescent="0.35">
      <c r="A336" s="154">
        <f t="shared" si="22"/>
        <v>46079</v>
      </c>
      <c r="B336" s="155">
        <f>YEAR(Table13[[#This Row],[Date]])+IF(MONTH(Table13[[#This Row],[Date]])&gt;=4,1,0)</f>
        <v>2026</v>
      </c>
      <c r="C336" s="156">
        <f>YEAR(Table13[[#This Row],[Date]])</f>
        <v>2026</v>
      </c>
      <c r="D336" s="157">
        <f>Table13[[#This Row],[Date]]-DAY(Table13[[#This Row],[Date]])+1</f>
        <v>46054</v>
      </c>
      <c r="E336" s="156">
        <f t="shared" si="20"/>
        <v>28</v>
      </c>
      <c r="F336" s="158" t="str">
        <f>IFERROR(_xlfn.XLOOKUP($A336,Raw_Data!$B:$B,Raw_Data!$OV:$OV),"")</f>
        <v/>
      </c>
      <c r="G336" s="159" t="str">
        <f>IFERROR(_xlfn.XLOOKUP($A336,Raw_Data!$B:$B,Raw_Data!$OW:$OW),"")</f>
        <v/>
      </c>
      <c r="H336" s="159"/>
      <c r="I336" s="159" t="str">
        <f>IFERROR(_xlfn.XLOOKUP($A336,Raw_Data!$B:$B,Raw_Data!$OX:$OX),"")</f>
        <v/>
      </c>
      <c r="J336" s="159"/>
      <c r="K336" s="159" t="str">
        <f>IFERROR(_xlfn.XLOOKUP($A336,Raw_Data!$B:$B,Raw_Data!NN:NN),"")</f>
        <v/>
      </c>
      <c r="L336" s="159" t="str">
        <f>IFERROR(_xlfn.XLOOKUP($A336,Raw_Data!$B:$B,Raw_Data!OZ:OZ),"")</f>
        <v/>
      </c>
      <c r="M336" s="159" t="str">
        <f>IFERROR(_xlfn.XLOOKUP($A336,Raw_Data!$B:$B,Raw_Data!PA:PA),"")</f>
        <v/>
      </c>
      <c r="N336" s="159" t="str">
        <f>IFERROR(_xlfn.XLOOKUP($A336,Raw_Data!$B:$B,Raw_Data!NQ:NQ),"")</f>
        <v/>
      </c>
      <c r="O336" s="160" t="str">
        <f>IFERROR(1-(SUMIF(PA!$B:$B,$A336,PA!$AI:$AI)/($AA336+SUMIF(PA!$B:$B,$A336,PA!$AI:$AI))),"")</f>
        <v/>
      </c>
      <c r="P336" s="160"/>
      <c r="Q336" s="161"/>
      <c r="R336" s="160" t="str">
        <f>IFERROR(1-(SUMIF(GA!$C:$C,$A336,GA!$X:$X)/($AA336+SUMIF(GA!$C:$C,$A336,GA!$X:$X))),"")</f>
        <v/>
      </c>
      <c r="S336" s="156"/>
      <c r="T336" s="161"/>
      <c r="U336" s="162" t="str">
        <f t="shared" si="21"/>
        <v/>
      </c>
      <c r="V336" s="162" t="str">
        <f>IFERROR(_xlfn.XLOOKUP($A336,Raw_Data!$B:$B,Raw_Data!$PE:$PE),"")</f>
        <v/>
      </c>
      <c r="W336" s="163" t="str">
        <f t="shared" si="23"/>
        <v/>
      </c>
      <c r="X336" s="155" t="str">
        <f>IFERROR(_xlfn.XLOOKUP($A336,Raw_Data!$B:$B,Raw_Data!$PB:$PB),"")</f>
        <v/>
      </c>
      <c r="Y336" s="155" t="str">
        <f>IFERROR(_xlfn.XLOOKUP($A336,Raw_Data!$B:$B,Raw_Data!$OU:$OU),"")</f>
        <v/>
      </c>
      <c r="Z336" s="155"/>
      <c r="AA336" s="155" t="str">
        <f>IFERROR(_xlfn.XLOOKUP($A336,Raw_Data!$B:$B,Raw_Data!$OU:$OU),"")</f>
        <v/>
      </c>
      <c r="AB336" s="155" t="str">
        <f>IFERROR(_xlfn.XLOOKUP($A336,Raw_Data!$B:$B,Raw_Data!$I:$I)/1000,"")</f>
        <v/>
      </c>
      <c r="AC336" s="164">
        <f>IFERROR(_xlfn.XLOOKUP($D336,'Modelling New'!$D:$D,'Modelling New'!$P:$P),"")</f>
        <v>4.7892857142857137</v>
      </c>
      <c r="AD336" s="155">
        <f>IFERROR(_xlfn.XLOOKUP($D336,'Modelling New'!$D:$D,'Modelling New'!$T:$T)*1000,"")</f>
        <v>354767.75319082354</v>
      </c>
      <c r="AE336" s="165">
        <f>IFERROR(_xlfn.XLOOKUP($D336,'Modelling New'!$D:$D,'Modelling New'!$O:$O),"")</f>
        <v>0.81116179612947148</v>
      </c>
      <c r="AF336" s="165">
        <f>IFERROR(_xlfn.XLOOKUP($D336,'Modelling New'!$D:$D,'Modelling New'!$W:$W),"")</f>
        <v>0.16187023342405077</v>
      </c>
      <c r="AG336" s="165">
        <f>IFERROR(_xlfn.XLOOKUP($D336,'Modelling New'!$D:$D,'Modelling New'!AE:AE),"")</f>
        <v>0.99750000000000005</v>
      </c>
      <c r="AH336" s="165">
        <f>IFERROR(_xlfn.XLOOKUP($D336,'Modelling New'!$D:$D,'Modelling New'!AF:AF),"")</f>
        <v>0.99750000000000005</v>
      </c>
      <c r="AI336" s="156"/>
      <c r="AJ336" s="156"/>
      <c r="AK336" s="156"/>
      <c r="AL336" s="156"/>
      <c r="AM336" s="156"/>
      <c r="AN336" s="166"/>
      <c r="AO336" s="163"/>
      <c r="AP336" s="163"/>
      <c r="AQ336" s="163"/>
      <c r="AR336" s="155">
        <f>IFERROR(_xlfn.XLOOKUP(Table13[[#This Row],[Month Year]],Modelling[Month],Modelling[Bugt_Capacity]),"")</f>
        <v>91.32</v>
      </c>
      <c r="AS336" s="155"/>
    </row>
    <row r="337" spans="1:45" x14ac:dyDescent="0.35">
      <c r="A337" s="154">
        <f t="shared" si="22"/>
        <v>46080</v>
      </c>
      <c r="B337" s="155">
        <f>YEAR(Table13[[#This Row],[Date]])+IF(MONTH(Table13[[#This Row],[Date]])&gt;=4,1,0)</f>
        <v>2026</v>
      </c>
      <c r="C337" s="156">
        <f>YEAR(Table13[[#This Row],[Date]])</f>
        <v>2026</v>
      </c>
      <c r="D337" s="157">
        <f>Table13[[#This Row],[Date]]-DAY(Table13[[#This Row],[Date]])+1</f>
        <v>46054</v>
      </c>
      <c r="E337" s="156">
        <f t="shared" si="20"/>
        <v>28</v>
      </c>
      <c r="F337" s="158" t="str">
        <f>IFERROR(_xlfn.XLOOKUP($A337,Raw_Data!$B:$B,Raw_Data!$OV:$OV),"")</f>
        <v/>
      </c>
      <c r="G337" s="159" t="str">
        <f>IFERROR(_xlfn.XLOOKUP($A337,Raw_Data!$B:$B,Raw_Data!$OW:$OW),"")</f>
        <v/>
      </c>
      <c r="H337" s="159"/>
      <c r="I337" s="159" t="str">
        <f>IFERROR(_xlfn.XLOOKUP($A337,Raw_Data!$B:$B,Raw_Data!$OX:$OX),"")</f>
        <v/>
      </c>
      <c r="J337" s="159"/>
      <c r="K337" s="159" t="str">
        <f>IFERROR(_xlfn.XLOOKUP($A337,Raw_Data!$B:$B,Raw_Data!NN:NN),"")</f>
        <v/>
      </c>
      <c r="L337" s="159" t="str">
        <f>IFERROR(_xlfn.XLOOKUP($A337,Raw_Data!$B:$B,Raw_Data!OZ:OZ),"")</f>
        <v/>
      </c>
      <c r="M337" s="159" t="str">
        <f>IFERROR(_xlfn.XLOOKUP($A337,Raw_Data!$B:$B,Raw_Data!PA:PA),"")</f>
        <v/>
      </c>
      <c r="N337" s="159" t="str">
        <f>IFERROR(_xlfn.XLOOKUP($A337,Raw_Data!$B:$B,Raw_Data!NQ:NQ),"")</f>
        <v/>
      </c>
      <c r="O337" s="160" t="str">
        <f>IFERROR(1-(SUMIF(PA!$B:$B,$A337,PA!$AI:$AI)/($AA337+SUMIF(PA!$B:$B,$A337,PA!$AI:$AI))),"")</f>
        <v/>
      </c>
      <c r="P337" s="160"/>
      <c r="Q337" s="161"/>
      <c r="R337" s="160" t="str">
        <f>IFERROR(1-(SUMIF(GA!$C:$C,$A337,GA!$X:$X)/($AA337+SUMIF(GA!$C:$C,$A337,GA!$X:$X))),"")</f>
        <v/>
      </c>
      <c r="S337" s="156"/>
      <c r="T337" s="161"/>
      <c r="U337" s="162" t="str">
        <f t="shared" si="21"/>
        <v/>
      </c>
      <c r="V337" s="162" t="str">
        <f>IFERROR(_xlfn.XLOOKUP($A337,Raw_Data!$B:$B,Raw_Data!$PE:$PE),"")</f>
        <v/>
      </c>
      <c r="W337" s="163" t="str">
        <f t="shared" si="23"/>
        <v/>
      </c>
      <c r="X337" s="155" t="str">
        <f>IFERROR(_xlfn.XLOOKUP($A337,Raw_Data!$B:$B,Raw_Data!$PB:$PB),"")</f>
        <v/>
      </c>
      <c r="Y337" s="155" t="str">
        <f>IFERROR(_xlfn.XLOOKUP($A337,Raw_Data!$B:$B,Raw_Data!$OU:$OU),"")</f>
        <v/>
      </c>
      <c r="Z337" s="155"/>
      <c r="AA337" s="155" t="str">
        <f>IFERROR(_xlfn.XLOOKUP($A337,Raw_Data!$B:$B,Raw_Data!$OU:$OU),"")</f>
        <v/>
      </c>
      <c r="AB337" s="155" t="str">
        <f>IFERROR(_xlfn.XLOOKUP($A337,Raw_Data!$B:$B,Raw_Data!$I:$I)/1000,"")</f>
        <v/>
      </c>
      <c r="AC337" s="164">
        <f>IFERROR(_xlfn.XLOOKUP($D337,'Modelling New'!$D:$D,'Modelling New'!$P:$P),"")</f>
        <v>4.7892857142857137</v>
      </c>
      <c r="AD337" s="155">
        <f>IFERROR(_xlfn.XLOOKUP($D337,'Modelling New'!$D:$D,'Modelling New'!$T:$T)*1000,"")</f>
        <v>354767.75319082354</v>
      </c>
      <c r="AE337" s="165">
        <f>IFERROR(_xlfn.XLOOKUP($D337,'Modelling New'!$D:$D,'Modelling New'!$O:$O),"")</f>
        <v>0.81116179612947148</v>
      </c>
      <c r="AF337" s="165">
        <f>IFERROR(_xlfn.XLOOKUP($D337,'Modelling New'!$D:$D,'Modelling New'!$W:$W),"")</f>
        <v>0.16187023342405077</v>
      </c>
      <c r="AG337" s="165">
        <f>IFERROR(_xlfn.XLOOKUP($D337,'Modelling New'!$D:$D,'Modelling New'!AE:AE),"")</f>
        <v>0.99750000000000005</v>
      </c>
      <c r="AH337" s="165">
        <f>IFERROR(_xlfn.XLOOKUP($D337,'Modelling New'!$D:$D,'Modelling New'!AF:AF),"")</f>
        <v>0.99750000000000005</v>
      </c>
      <c r="AI337" s="156"/>
      <c r="AJ337" s="156"/>
      <c r="AK337" s="156"/>
      <c r="AL337" s="156"/>
      <c r="AM337" s="156"/>
      <c r="AN337" s="166"/>
      <c r="AO337" s="163"/>
      <c r="AP337" s="163"/>
      <c r="AQ337" s="163"/>
      <c r="AR337" s="155">
        <f>IFERROR(_xlfn.XLOOKUP(Table13[[#This Row],[Month Year]],Modelling[Month],Modelling[Bugt_Capacity]),"")</f>
        <v>91.32</v>
      </c>
      <c r="AS337" s="155"/>
    </row>
    <row r="338" spans="1:45" x14ac:dyDescent="0.35">
      <c r="A338" s="154">
        <f t="shared" si="22"/>
        <v>46081</v>
      </c>
      <c r="B338" s="155">
        <f>YEAR(Table13[[#This Row],[Date]])+IF(MONTH(Table13[[#This Row],[Date]])&gt;=4,1,0)</f>
        <v>2026</v>
      </c>
      <c r="C338" s="156">
        <f>YEAR(Table13[[#This Row],[Date]])</f>
        <v>2026</v>
      </c>
      <c r="D338" s="157">
        <f>Table13[[#This Row],[Date]]-DAY(Table13[[#This Row],[Date]])+1</f>
        <v>46054</v>
      </c>
      <c r="E338" s="156">
        <f t="shared" si="20"/>
        <v>28</v>
      </c>
      <c r="F338" s="158" t="str">
        <f>IFERROR(_xlfn.XLOOKUP($A338,Raw_Data!$B:$B,Raw_Data!$OV:$OV),"")</f>
        <v/>
      </c>
      <c r="G338" s="159" t="str">
        <f>IFERROR(_xlfn.XLOOKUP($A338,Raw_Data!$B:$B,Raw_Data!$OW:$OW),"")</f>
        <v/>
      </c>
      <c r="H338" s="159"/>
      <c r="I338" s="159" t="str">
        <f>IFERROR(_xlfn.XLOOKUP($A338,Raw_Data!$B:$B,Raw_Data!$OX:$OX),"")</f>
        <v/>
      </c>
      <c r="J338" s="159"/>
      <c r="K338" s="159" t="str">
        <f>IFERROR(_xlfn.XLOOKUP($A338,Raw_Data!$B:$B,Raw_Data!NN:NN),"")</f>
        <v/>
      </c>
      <c r="L338" s="159" t="str">
        <f>IFERROR(_xlfn.XLOOKUP($A338,Raw_Data!$B:$B,Raw_Data!OZ:OZ),"")</f>
        <v/>
      </c>
      <c r="M338" s="159" t="str">
        <f>IFERROR(_xlfn.XLOOKUP($A338,Raw_Data!$B:$B,Raw_Data!PA:PA),"")</f>
        <v/>
      </c>
      <c r="N338" s="159" t="str">
        <f>IFERROR(_xlfn.XLOOKUP($A338,Raw_Data!$B:$B,Raw_Data!NQ:NQ),"")</f>
        <v/>
      </c>
      <c r="O338" s="160" t="str">
        <f>IFERROR(1-(SUMIF(PA!$B:$B,$A338,PA!$AI:$AI)/($AA338+SUMIF(PA!$B:$B,$A338,PA!$AI:$AI))),"")</f>
        <v/>
      </c>
      <c r="P338" s="160"/>
      <c r="Q338" s="161"/>
      <c r="R338" s="160" t="str">
        <f>IFERROR(1-(SUMIF(GA!$C:$C,$A338,GA!$X:$X)/($AA338+SUMIF(GA!$C:$C,$A338,GA!$X:$X))),"")</f>
        <v/>
      </c>
      <c r="S338" s="156"/>
      <c r="T338" s="161"/>
      <c r="U338" s="162" t="str">
        <f t="shared" si="21"/>
        <v/>
      </c>
      <c r="V338" s="162" t="str">
        <f>IFERROR(_xlfn.XLOOKUP($A338,Raw_Data!$B:$B,Raw_Data!$PE:$PE),"")</f>
        <v/>
      </c>
      <c r="W338" s="163" t="str">
        <f t="shared" si="23"/>
        <v/>
      </c>
      <c r="X338" s="155" t="str">
        <f>IFERROR(_xlfn.XLOOKUP($A338,Raw_Data!$B:$B,Raw_Data!$PB:$PB),"")</f>
        <v/>
      </c>
      <c r="Y338" s="155" t="str">
        <f>IFERROR(_xlfn.XLOOKUP($A338,Raw_Data!$B:$B,Raw_Data!$OU:$OU),"")</f>
        <v/>
      </c>
      <c r="Z338" s="155"/>
      <c r="AA338" s="155" t="str">
        <f>IFERROR(_xlfn.XLOOKUP($A338,Raw_Data!$B:$B,Raw_Data!$OU:$OU),"")</f>
        <v/>
      </c>
      <c r="AB338" s="155" t="str">
        <f>IFERROR(_xlfn.XLOOKUP($A338,Raw_Data!$B:$B,Raw_Data!$I:$I)/1000,"")</f>
        <v/>
      </c>
      <c r="AC338" s="164">
        <f>IFERROR(_xlfn.XLOOKUP($D338,'Modelling New'!$D:$D,'Modelling New'!$P:$P),"")</f>
        <v>4.7892857142857137</v>
      </c>
      <c r="AD338" s="155">
        <f>IFERROR(_xlfn.XLOOKUP($D338,'Modelling New'!$D:$D,'Modelling New'!$T:$T)*1000,"")</f>
        <v>354767.75319082354</v>
      </c>
      <c r="AE338" s="165">
        <f>IFERROR(_xlfn.XLOOKUP($D338,'Modelling New'!$D:$D,'Modelling New'!$O:$O),"")</f>
        <v>0.81116179612947148</v>
      </c>
      <c r="AF338" s="165">
        <f>IFERROR(_xlfn.XLOOKUP($D338,'Modelling New'!$D:$D,'Modelling New'!$W:$W),"")</f>
        <v>0.16187023342405077</v>
      </c>
      <c r="AG338" s="165">
        <f>IFERROR(_xlfn.XLOOKUP($D338,'Modelling New'!$D:$D,'Modelling New'!AE:AE),"")</f>
        <v>0.99750000000000005</v>
      </c>
      <c r="AH338" s="165">
        <f>IFERROR(_xlfn.XLOOKUP($D338,'Modelling New'!$D:$D,'Modelling New'!AF:AF),"")</f>
        <v>0.99750000000000005</v>
      </c>
      <c r="AI338" s="156"/>
      <c r="AJ338" s="156"/>
      <c r="AK338" s="156"/>
      <c r="AL338" s="156"/>
      <c r="AM338" s="156"/>
      <c r="AN338" s="166"/>
      <c r="AO338" s="163"/>
      <c r="AP338" s="163"/>
      <c r="AQ338" s="163"/>
      <c r="AR338" s="155">
        <f>IFERROR(_xlfn.XLOOKUP(Table13[[#This Row],[Month Year]],Modelling[Month],Modelling[Bugt_Capacity]),"")</f>
        <v>91.32</v>
      </c>
      <c r="AS338" s="155"/>
    </row>
    <row r="339" spans="1:45" x14ac:dyDescent="0.35">
      <c r="A339" s="154">
        <f t="shared" si="22"/>
        <v>46082</v>
      </c>
      <c r="B339" s="155">
        <f>YEAR(Table13[[#This Row],[Date]])+IF(MONTH(Table13[[#This Row],[Date]])&gt;=4,1,0)</f>
        <v>2026</v>
      </c>
      <c r="C339" s="156">
        <f>YEAR(Table13[[#This Row],[Date]])</f>
        <v>2026</v>
      </c>
      <c r="D339" s="157">
        <f>Table13[[#This Row],[Date]]-DAY(Table13[[#This Row],[Date]])+1</f>
        <v>46082</v>
      </c>
      <c r="E339" s="156">
        <f t="shared" si="20"/>
        <v>31</v>
      </c>
      <c r="F339" s="158" t="str">
        <f>IFERROR(_xlfn.XLOOKUP($A339,Raw_Data!$B:$B,Raw_Data!$OV:$OV),"")</f>
        <v/>
      </c>
      <c r="G339" s="159" t="str">
        <f>IFERROR(_xlfn.XLOOKUP($A339,Raw_Data!$B:$B,Raw_Data!$OW:$OW),"")</f>
        <v/>
      </c>
      <c r="H339" s="159"/>
      <c r="I339" s="159" t="str">
        <f>IFERROR(_xlfn.XLOOKUP($A339,Raw_Data!$B:$B,Raw_Data!$OX:$OX),"")</f>
        <v/>
      </c>
      <c r="J339" s="159"/>
      <c r="K339" s="159" t="str">
        <f>IFERROR(_xlfn.XLOOKUP($A339,Raw_Data!$B:$B,Raw_Data!NN:NN),"")</f>
        <v/>
      </c>
      <c r="L339" s="159" t="str">
        <f>IFERROR(_xlfn.XLOOKUP($A339,Raw_Data!$B:$B,Raw_Data!OZ:OZ),"")</f>
        <v/>
      </c>
      <c r="M339" s="159" t="str">
        <f>IFERROR(_xlfn.XLOOKUP($A339,Raw_Data!$B:$B,Raw_Data!PA:PA),"")</f>
        <v/>
      </c>
      <c r="N339" s="159" t="str">
        <f>IFERROR(_xlfn.XLOOKUP($A339,Raw_Data!$B:$B,Raw_Data!NQ:NQ),"")</f>
        <v/>
      </c>
      <c r="O339" s="160" t="str">
        <f>IFERROR(1-(SUMIF(PA!$B:$B,$A339,PA!$AI:$AI)/($AA339+SUMIF(PA!$B:$B,$A339,PA!$AI:$AI))),"")</f>
        <v/>
      </c>
      <c r="P339" s="160"/>
      <c r="Q339" s="161"/>
      <c r="R339" s="160" t="str">
        <f>IFERROR(1-(SUMIF(GA!$C:$C,$A339,GA!$X:$X)/($AA339+SUMIF(GA!$C:$C,$A339,GA!$X:$X))),"")</f>
        <v/>
      </c>
      <c r="S339" s="156"/>
      <c r="T339" s="161"/>
      <c r="U339" s="162" t="str">
        <f t="shared" si="21"/>
        <v/>
      </c>
      <c r="V339" s="162" t="str">
        <f>IFERROR(_xlfn.XLOOKUP($A339,Raw_Data!$B:$B,Raw_Data!$PE:$PE),"")</f>
        <v/>
      </c>
      <c r="W339" s="163" t="str">
        <f t="shared" si="23"/>
        <v/>
      </c>
      <c r="X339" s="155" t="str">
        <f>IFERROR(_xlfn.XLOOKUP($A339,Raw_Data!$B:$B,Raw_Data!$PB:$PB),"")</f>
        <v/>
      </c>
      <c r="Y339" s="155" t="str">
        <f>IFERROR(_xlfn.XLOOKUP($A339,Raw_Data!$B:$B,Raw_Data!$OU:$OU),"")</f>
        <v/>
      </c>
      <c r="Z339" s="155"/>
      <c r="AA339" s="155" t="str">
        <f>IFERROR(_xlfn.XLOOKUP($A339,Raw_Data!$B:$B,Raw_Data!$OU:$OU),"")</f>
        <v/>
      </c>
      <c r="AB339" s="155" t="str">
        <f>IFERROR(_xlfn.XLOOKUP($A339,Raw_Data!$B:$B,Raw_Data!$I:$I)/1000,"")</f>
        <v/>
      </c>
      <c r="AC339" s="164">
        <f>IFERROR(_xlfn.XLOOKUP($D339,'Modelling New'!$D:$D,'Modelling New'!$P:$P),"")</f>
        <v>4.790322580645161</v>
      </c>
      <c r="AD339" s="155">
        <f>IFERROR(_xlfn.XLOOKUP($D339,'Modelling New'!$D:$D,'Modelling New'!$T:$T)*1000,"")</f>
        <v>352764.41276400612</v>
      </c>
      <c r="AE339" s="165">
        <f>IFERROR(_xlfn.XLOOKUP($D339,'Modelling New'!$D:$D,'Modelling New'!$O:$O),"")</f>
        <v>0.80640665640816023</v>
      </c>
      <c r="AF339" s="165">
        <f>IFERROR(_xlfn.XLOOKUP($D339,'Modelling New'!$D:$D,'Modelling New'!$W:$W),"")</f>
        <v>0.16095616730727394</v>
      </c>
      <c r="AG339" s="165">
        <f>IFERROR(_xlfn.XLOOKUP($D339,'Modelling New'!$D:$D,'Modelling New'!AE:AE),"")</f>
        <v>0.99750000000000005</v>
      </c>
      <c r="AH339" s="165">
        <f>IFERROR(_xlfn.XLOOKUP($D339,'Modelling New'!$D:$D,'Modelling New'!AF:AF),"")</f>
        <v>0.99750000000000005</v>
      </c>
      <c r="AI339" s="156"/>
      <c r="AJ339" s="156"/>
      <c r="AK339" s="156"/>
      <c r="AL339" s="156"/>
      <c r="AM339" s="156"/>
      <c r="AN339" s="166"/>
      <c r="AO339" s="163"/>
      <c r="AP339" s="163"/>
      <c r="AQ339" s="163"/>
      <c r="AR339" s="155">
        <f>IFERROR(_xlfn.XLOOKUP(Table13[[#This Row],[Month Year]],Modelling[Month],Modelling[Bugt_Capacity]),"")</f>
        <v>91.32</v>
      </c>
      <c r="AS339" s="155"/>
    </row>
    <row r="340" spans="1:45" x14ac:dyDescent="0.35">
      <c r="A340" s="154">
        <f t="shared" si="22"/>
        <v>46083</v>
      </c>
      <c r="B340" s="155">
        <f>YEAR(Table13[[#This Row],[Date]])+IF(MONTH(Table13[[#This Row],[Date]])&gt;=4,1,0)</f>
        <v>2026</v>
      </c>
      <c r="C340" s="156">
        <f>YEAR(Table13[[#This Row],[Date]])</f>
        <v>2026</v>
      </c>
      <c r="D340" s="157">
        <f>Table13[[#This Row],[Date]]-DAY(Table13[[#This Row],[Date]])+1</f>
        <v>46082</v>
      </c>
      <c r="E340" s="156">
        <f t="shared" si="20"/>
        <v>31</v>
      </c>
      <c r="F340" s="158" t="str">
        <f>IFERROR(_xlfn.XLOOKUP($A340,Raw_Data!$B:$B,Raw_Data!$OV:$OV),"")</f>
        <v/>
      </c>
      <c r="G340" s="159" t="str">
        <f>IFERROR(_xlfn.XLOOKUP($A340,Raw_Data!$B:$B,Raw_Data!$OW:$OW),"")</f>
        <v/>
      </c>
      <c r="H340" s="159"/>
      <c r="I340" s="159" t="str">
        <f>IFERROR(_xlfn.XLOOKUP($A340,Raw_Data!$B:$B,Raw_Data!$OX:$OX),"")</f>
        <v/>
      </c>
      <c r="J340" s="159"/>
      <c r="K340" s="159" t="str">
        <f>IFERROR(_xlfn.XLOOKUP($A340,Raw_Data!$B:$B,Raw_Data!NN:NN),"")</f>
        <v/>
      </c>
      <c r="L340" s="159" t="str">
        <f>IFERROR(_xlfn.XLOOKUP($A340,Raw_Data!$B:$B,Raw_Data!OZ:OZ),"")</f>
        <v/>
      </c>
      <c r="M340" s="159" t="str">
        <f>IFERROR(_xlfn.XLOOKUP($A340,Raw_Data!$B:$B,Raw_Data!PA:PA),"")</f>
        <v/>
      </c>
      <c r="N340" s="159" t="str">
        <f>IFERROR(_xlfn.XLOOKUP($A340,Raw_Data!$B:$B,Raw_Data!NQ:NQ),"")</f>
        <v/>
      </c>
      <c r="O340" s="160" t="str">
        <f>IFERROR(1-(SUMIF(PA!$B:$B,$A340,PA!$AI:$AI)/($AA340+SUMIF(PA!$B:$B,$A340,PA!$AI:$AI))),"")</f>
        <v/>
      </c>
      <c r="P340" s="160"/>
      <c r="Q340" s="161"/>
      <c r="R340" s="160" t="str">
        <f>IFERROR(1-(SUMIF(GA!$C:$C,$A340,GA!$X:$X)/($AA340+SUMIF(GA!$C:$C,$A340,GA!$X:$X))),"")</f>
        <v/>
      </c>
      <c r="S340" s="156"/>
      <c r="T340" s="161"/>
      <c r="U340" s="162" t="str">
        <f t="shared" si="21"/>
        <v/>
      </c>
      <c r="V340" s="162" t="str">
        <f>IFERROR(_xlfn.XLOOKUP($A340,Raw_Data!$B:$B,Raw_Data!$PE:$PE),"")</f>
        <v/>
      </c>
      <c r="W340" s="163" t="str">
        <f t="shared" si="23"/>
        <v/>
      </c>
      <c r="X340" s="155" t="str">
        <f>IFERROR(_xlfn.XLOOKUP($A340,Raw_Data!$B:$B,Raw_Data!$PB:$PB),"")</f>
        <v/>
      </c>
      <c r="Y340" s="155" t="str">
        <f>IFERROR(_xlfn.XLOOKUP($A340,Raw_Data!$B:$B,Raw_Data!$OU:$OU),"")</f>
        <v/>
      </c>
      <c r="Z340" s="155"/>
      <c r="AA340" s="155" t="str">
        <f>IFERROR(_xlfn.XLOOKUP($A340,Raw_Data!$B:$B,Raw_Data!$OU:$OU),"")</f>
        <v/>
      </c>
      <c r="AB340" s="155" t="str">
        <f>IFERROR(_xlfn.XLOOKUP($A340,Raw_Data!$B:$B,Raw_Data!$I:$I)/1000,"")</f>
        <v/>
      </c>
      <c r="AC340" s="164">
        <f>IFERROR(_xlfn.XLOOKUP($D340,'Modelling New'!$D:$D,'Modelling New'!$P:$P),"")</f>
        <v>4.790322580645161</v>
      </c>
      <c r="AD340" s="155">
        <f>IFERROR(_xlfn.XLOOKUP($D340,'Modelling New'!$D:$D,'Modelling New'!$T:$T)*1000,"")</f>
        <v>352764.41276400612</v>
      </c>
      <c r="AE340" s="165">
        <f>IFERROR(_xlfn.XLOOKUP($D340,'Modelling New'!$D:$D,'Modelling New'!$O:$O),"")</f>
        <v>0.80640665640816023</v>
      </c>
      <c r="AF340" s="165">
        <f>IFERROR(_xlfn.XLOOKUP($D340,'Modelling New'!$D:$D,'Modelling New'!$W:$W),"")</f>
        <v>0.16095616730727394</v>
      </c>
      <c r="AG340" s="165">
        <f>IFERROR(_xlfn.XLOOKUP($D340,'Modelling New'!$D:$D,'Modelling New'!AE:AE),"")</f>
        <v>0.99750000000000005</v>
      </c>
      <c r="AH340" s="165">
        <f>IFERROR(_xlfn.XLOOKUP($D340,'Modelling New'!$D:$D,'Modelling New'!AF:AF),"")</f>
        <v>0.99750000000000005</v>
      </c>
      <c r="AI340" s="156"/>
      <c r="AJ340" s="156"/>
      <c r="AK340" s="156"/>
      <c r="AL340" s="156"/>
      <c r="AM340" s="156"/>
      <c r="AN340" s="166"/>
      <c r="AO340" s="163"/>
      <c r="AP340" s="163"/>
      <c r="AQ340" s="163"/>
      <c r="AR340" s="155">
        <f>IFERROR(_xlfn.XLOOKUP(Table13[[#This Row],[Month Year]],Modelling[Month],Modelling[Bugt_Capacity]),"")</f>
        <v>91.32</v>
      </c>
      <c r="AS340" s="155"/>
    </row>
    <row r="341" spans="1:45" x14ac:dyDescent="0.35">
      <c r="A341" s="154">
        <f t="shared" si="22"/>
        <v>46084</v>
      </c>
      <c r="B341" s="155">
        <f>YEAR(Table13[[#This Row],[Date]])+IF(MONTH(Table13[[#This Row],[Date]])&gt;=4,1,0)</f>
        <v>2026</v>
      </c>
      <c r="C341" s="156">
        <f>YEAR(Table13[[#This Row],[Date]])</f>
        <v>2026</v>
      </c>
      <c r="D341" s="157">
        <f>Table13[[#This Row],[Date]]-DAY(Table13[[#This Row],[Date]])+1</f>
        <v>46082</v>
      </c>
      <c r="E341" s="156">
        <f t="shared" si="20"/>
        <v>31</v>
      </c>
      <c r="F341" s="158" t="str">
        <f>IFERROR(_xlfn.XLOOKUP($A341,Raw_Data!$B:$B,Raw_Data!$OV:$OV),"")</f>
        <v/>
      </c>
      <c r="G341" s="159" t="str">
        <f>IFERROR(_xlfn.XLOOKUP($A341,Raw_Data!$B:$B,Raw_Data!$OW:$OW),"")</f>
        <v/>
      </c>
      <c r="H341" s="159"/>
      <c r="I341" s="159" t="str">
        <f>IFERROR(_xlfn.XLOOKUP($A341,Raw_Data!$B:$B,Raw_Data!$OX:$OX),"")</f>
        <v/>
      </c>
      <c r="J341" s="159"/>
      <c r="K341" s="159" t="str">
        <f>IFERROR(_xlfn.XLOOKUP($A341,Raw_Data!$B:$B,Raw_Data!NN:NN),"")</f>
        <v/>
      </c>
      <c r="L341" s="159" t="str">
        <f>IFERROR(_xlfn.XLOOKUP($A341,Raw_Data!$B:$B,Raw_Data!OZ:OZ),"")</f>
        <v/>
      </c>
      <c r="M341" s="159" t="str">
        <f>IFERROR(_xlfn.XLOOKUP($A341,Raw_Data!$B:$B,Raw_Data!PA:PA),"")</f>
        <v/>
      </c>
      <c r="N341" s="159" t="str">
        <f>IFERROR(_xlfn.XLOOKUP($A341,Raw_Data!$B:$B,Raw_Data!NQ:NQ),"")</f>
        <v/>
      </c>
      <c r="O341" s="160" t="str">
        <f>IFERROR(1-(SUMIF(PA!$B:$B,$A341,PA!$AI:$AI)/($AA341+SUMIF(PA!$B:$B,$A341,PA!$AI:$AI))),"")</f>
        <v/>
      </c>
      <c r="P341" s="160"/>
      <c r="Q341" s="161"/>
      <c r="R341" s="160" t="str">
        <f>IFERROR(1-(SUMIF(GA!$C:$C,$A341,GA!$X:$X)/($AA341+SUMIF(GA!$C:$C,$A341,GA!$X:$X))),"")</f>
        <v/>
      </c>
      <c r="S341" s="156"/>
      <c r="T341" s="161"/>
      <c r="U341" s="162" t="str">
        <f t="shared" si="21"/>
        <v/>
      </c>
      <c r="V341" s="162" t="str">
        <f>IFERROR(_xlfn.XLOOKUP($A341,Raw_Data!$B:$B,Raw_Data!$PE:$PE),"")</f>
        <v/>
      </c>
      <c r="W341" s="163" t="str">
        <f t="shared" si="23"/>
        <v/>
      </c>
      <c r="X341" s="155" t="str">
        <f>IFERROR(_xlfn.XLOOKUP($A341,Raw_Data!$B:$B,Raw_Data!$PB:$PB),"")</f>
        <v/>
      </c>
      <c r="Y341" s="155" t="str">
        <f>IFERROR(_xlfn.XLOOKUP($A341,Raw_Data!$B:$B,Raw_Data!$OU:$OU),"")</f>
        <v/>
      </c>
      <c r="Z341" s="155"/>
      <c r="AA341" s="155" t="str">
        <f>IFERROR(_xlfn.XLOOKUP($A341,Raw_Data!$B:$B,Raw_Data!$OU:$OU),"")</f>
        <v/>
      </c>
      <c r="AB341" s="155" t="str">
        <f>IFERROR(_xlfn.XLOOKUP($A341,Raw_Data!$B:$B,Raw_Data!$I:$I)/1000,"")</f>
        <v/>
      </c>
      <c r="AC341" s="164">
        <f>IFERROR(_xlfn.XLOOKUP($D341,'Modelling New'!$D:$D,'Modelling New'!$P:$P),"")</f>
        <v>4.790322580645161</v>
      </c>
      <c r="AD341" s="155">
        <f>IFERROR(_xlfn.XLOOKUP($D341,'Modelling New'!$D:$D,'Modelling New'!$T:$T)*1000,"")</f>
        <v>352764.41276400612</v>
      </c>
      <c r="AE341" s="165">
        <f>IFERROR(_xlfn.XLOOKUP($D341,'Modelling New'!$D:$D,'Modelling New'!$O:$O),"")</f>
        <v>0.80640665640816023</v>
      </c>
      <c r="AF341" s="165">
        <f>IFERROR(_xlfn.XLOOKUP($D341,'Modelling New'!$D:$D,'Modelling New'!$W:$W),"")</f>
        <v>0.16095616730727394</v>
      </c>
      <c r="AG341" s="165">
        <f>IFERROR(_xlfn.XLOOKUP($D341,'Modelling New'!$D:$D,'Modelling New'!AE:AE),"")</f>
        <v>0.99750000000000005</v>
      </c>
      <c r="AH341" s="165">
        <f>IFERROR(_xlfn.XLOOKUP($D341,'Modelling New'!$D:$D,'Modelling New'!AF:AF),"")</f>
        <v>0.99750000000000005</v>
      </c>
      <c r="AI341" s="156"/>
      <c r="AJ341" s="156"/>
      <c r="AK341" s="156"/>
      <c r="AL341" s="156"/>
      <c r="AM341" s="156"/>
      <c r="AN341" s="166"/>
      <c r="AO341" s="163"/>
      <c r="AP341" s="163"/>
      <c r="AQ341" s="163"/>
      <c r="AR341" s="155">
        <f>IFERROR(_xlfn.XLOOKUP(Table13[[#This Row],[Month Year]],Modelling[Month],Modelling[Bugt_Capacity]),"")</f>
        <v>91.32</v>
      </c>
      <c r="AS341" s="155"/>
    </row>
    <row r="342" spans="1:45" x14ac:dyDescent="0.35">
      <c r="A342" s="154">
        <f t="shared" si="22"/>
        <v>46085</v>
      </c>
      <c r="B342" s="155">
        <f>YEAR(Table13[[#This Row],[Date]])+IF(MONTH(Table13[[#This Row],[Date]])&gt;=4,1,0)</f>
        <v>2026</v>
      </c>
      <c r="C342" s="156">
        <f>YEAR(Table13[[#This Row],[Date]])</f>
        <v>2026</v>
      </c>
      <c r="D342" s="157">
        <f>Table13[[#This Row],[Date]]-DAY(Table13[[#This Row],[Date]])+1</f>
        <v>46082</v>
      </c>
      <c r="E342" s="156">
        <f t="shared" si="20"/>
        <v>31</v>
      </c>
      <c r="F342" s="158" t="str">
        <f>IFERROR(_xlfn.XLOOKUP($A342,Raw_Data!$B:$B,Raw_Data!$OV:$OV),"")</f>
        <v/>
      </c>
      <c r="G342" s="159" t="str">
        <f>IFERROR(_xlfn.XLOOKUP($A342,Raw_Data!$B:$B,Raw_Data!$OW:$OW),"")</f>
        <v/>
      </c>
      <c r="H342" s="159"/>
      <c r="I342" s="159" t="str">
        <f>IFERROR(_xlfn.XLOOKUP($A342,Raw_Data!$B:$B,Raw_Data!$OX:$OX),"")</f>
        <v/>
      </c>
      <c r="J342" s="159"/>
      <c r="K342" s="159" t="str">
        <f>IFERROR(_xlfn.XLOOKUP($A342,Raw_Data!$B:$B,Raw_Data!NN:NN),"")</f>
        <v/>
      </c>
      <c r="L342" s="159" t="str">
        <f>IFERROR(_xlfn.XLOOKUP($A342,Raw_Data!$B:$B,Raw_Data!OZ:OZ),"")</f>
        <v/>
      </c>
      <c r="M342" s="159" t="str">
        <f>IFERROR(_xlfn.XLOOKUP($A342,Raw_Data!$B:$B,Raw_Data!PA:PA),"")</f>
        <v/>
      </c>
      <c r="N342" s="159" t="str">
        <f>IFERROR(_xlfn.XLOOKUP($A342,Raw_Data!$B:$B,Raw_Data!NQ:NQ),"")</f>
        <v/>
      </c>
      <c r="O342" s="160" t="str">
        <f>IFERROR(1-(SUMIF(PA!$B:$B,$A342,PA!$AI:$AI)/($AA342+SUMIF(PA!$B:$B,$A342,PA!$AI:$AI))),"")</f>
        <v/>
      </c>
      <c r="P342" s="160"/>
      <c r="Q342" s="161"/>
      <c r="R342" s="160" t="str">
        <f>IFERROR(1-(SUMIF(GA!$C:$C,$A342,GA!$X:$X)/($AA342+SUMIF(GA!$C:$C,$A342,GA!$X:$X))),"")</f>
        <v/>
      </c>
      <c r="S342" s="156"/>
      <c r="T342" s="161"/>
      <c r="U342" s="162" t="str">
        <f t="shared" si="21"/>
        <v/>
      </c>
      <c r="V342" s="162" t="str">
        <f>IFERROR(_xlfn.XLOOKUP($A342,Raw_Data!$B:$B,Raw_Data!$PE:$PE),"")</f>
        <v/>
      </c>
      <c r="W342" s="163" t="str">
        <f t="shared" si="23"/>
        <v/>
      </c>
      <c r="X342" s="155" t="str">
        <f>IFERROR(_xlfn.XLOOKUP($A342,Raw_Data!$B:$B,Raw_Data!$PB:$PB),"")</f>
        <v/>
      </c>
      <c r="Y342" s="155" t="str">
        <f>IFERROR(_xlfn.XLOOKUP($A342,Raw_Data!$B:$B,Raw_Data!$OU:$OU),"")</f>
        <v/>
      </c>
      <c r="Z342" s="155"/>
      <c r="AA342" s="155" t="str">
        <f>IFERROR(_xlfn.XLOOKUP($A342,Raw_Data!$B:$B,Raw_Data!$OU:$OU),"")</f>
        <v/>
      </c>
      <c r="AB342" s="155" t="str">
        <f>IFERROR(_xlfn.XLOOKUP($A342,Raw_Data!$B:$B,Raw_Data!$I:$I)/1000,"")</f>
        <v/>
      </c>
      <c r="AC342" s="164">
        <f>IFERROR(_xlfn.XLOOKUP($D342,'Modelling New'!$D:$D,'Modelling New'!$P:$P),"")</f>
        <v>4.790322580645161</v>
      </c>
      <c r="AD342" s="155">
        <f>IFERROR(_xlfn.XLOOKUP($D342,'Modelling New'!$D:$D,'Modelling New'!$T:$T)*1000,"")</f>
        <v>352764.41276400612</v>
      </c>
      <c r="AE342" s="165">
        <f>IFERROR(_xlfn.XLOOKUP($D342,'Modelling New'!$D:$D,'Modelling New'!$O:$O),"")</f>
        <v>0.80640665640816023</v>
      </c>
      <c r="AF342" s="165">
        <f>IFERROR(_xlfn.XLOOKUP($D342,'Modelling New'!$D:$D,'Modelling New'!$W:$W),"")</f>
        <v>0.16095616730727394</v>
      </c>
      <c r="AG342" s="165">
        <f>IFERROR(_xlfn.XLOOKUP($D342,'Modelling New'!$D:$D,'Modelling New'!AE:AE),"")</f>
        <v>0.99750000000000005</v>
      </c>
      <c r="AH342" s="165">
        <f>IFERROR(_xlfn.XLOOKUP($D342,'Modelling New'!$D:$D,'Modelling New'!AF:AF),"")</f>
        <v>0.99750000000000005</v>
      </c>
      <c r="AI342" s="156"/>
      <c r="AJ342" s="156"/>
      <c r="AK342" s="156"/>
      <c r="AL342" s="156"/>
      <c r="AM342" s="156"/>
      <c r="AN342" s="166"/>
      <c r="AO342" s="163"/>
      <c r="AP342" s="163"/>
      <c r="AQ342" s="163"/>
      <c r="AR342" s="155">
        <f>IFERROR(_xlfn.XLOOKUP(Table13[[#This Row],[Month Year]],Modelling[Month],Modelling[Bugt_Capacity]),"")</f>
        <v>91.32</v>
      </c>
      <c r="AS342" s="155"/>
    </row>
    <row r="343" spans="1:45" x14ac:dyDescent="0.35">
      <c r="A343" s="154">
        <f t="shared" si="22"/>
        <v>46086</v>
      </c>
      <c r="B343" s="155">
        <f>YEAR(Table13[[#This Row],[Date]])+IF(MONTH(Table13[[#This Row],[Date]])&gt;=4,1,0)</f>
        <v>2026</v>
      </c>
      <c r="C343" s="156">
        <f>YEAR(Table13[[#This Row],[Date]])</f>
        <v>2026</v>
      </c>
      <c r="D343" s="157">
        <f>Table13[[#This Row],[Date]]-DAY(Table13[[#This Row],[Date]])+1</f>
        <v>46082</v>
      </c>
      <c r="E343" s="156">
        <f t="shared" si="20"/>
        <v>31</v>
      </c>
      <c r="F343" s="158" t="str">
        <f>IFERROR(_xlfn.XLOOKUP($A343,Raw_Data!$B:$B,Raw_Data!$OV:$OV),"")</f>
        <v/>
      </c>
      <c r="G343" s="159" t="str">
        <f>IFERROR(_xlfn.XLOOKUP($A343,Raw_Data!$B:$B,Raw_Data!$OW:$OW),"")</f>
        <v/>
      </c>
      <c r="H343" s="159"/>
      <c r="I343" s="159" t="str">
        <f>IFERROR(_xlfn.XLOOKUP($A343,Raw_Data!$B:$B,Raw_Data!$OX:$OX),"")</f>
        <v/>
      </c>
      <c r="J343" s="159"/>
      <c r="K343" s="159" t="str">
        <f>IFERROR(_xlfn.XLOOKUP($A343,Raw_Data!$B:$B,Raw_Data!NN:NN),"")</f>
        <v/>
      </c>
      <c r="L343" s="159" t="str">
        <f>IFERROR(_xlfn.XLOOKUP($A343,Raw_Data!$B:$B,Raw_Data!OZ:OZ),"")</f>
        <v/>
      </c>
      <c r="M343" s="159" t="str">
        <f>IFERROR(_xlfn.XLOOKUP($A343,Raw_Data!$B:$B,Raw_Data!PA:PA),"")</f>
        <v/>
      </c>
      <c r="N343" s="159" t="str">
        <f>IFERROR(_xlfn.XLOOKUP($A343,Raw_Data!$B:$B,Raw_Data!NQ:NQ),"")</f>
        <v/>
      </c>
      <c r="O343" s="160" t="str">
        <f>IFERROR(1-(SUMIF(PA!$B:$B,$A343,PA!$AI:$AI)/($AA343+SUMIF(PA!$B:$B,$A343,PA!$AI:$AI))),"")</f>
        <v/>
      </c>
      <c r="P343" s="160"/>
      <c r="Q343" s="161"/>
      <c r="R343" s="160" t="str">
        <f>IFERROR(1-(SUMIF(GA!$C:$C,$A343,GA!$X:$X)/($AA343+SUMIF(GA!$C:$C,$A343,GA!$X:$X))),"")</f>
        <v/>
      </c>
      <c r="S343" s="156"/>
      <c r="T343" s="161"/>
      <c r="U343" s="162" t="str">
        <f t="shared" si="21"/>
        <v/>
      </c>
      <c r="V343" s="162" t="str">
        <f>IFERROR(_xlfn.XLOOKUP($A343,Raw_Data!$B:$B,Raw_Data!$PE:$PE),"")</f>
        <v/>
      </c>
      <c r="W343" s="163" t="str">
        <f t="shared" si="23"/>
        <v/>
      </c>
      <c r="X343" s="155" t="str">
        <f>IFERROR(_xlfn.XLOOKUP($A343,Raw_Data!$B:$B,Raw_Data!$PB:$PB),"")</f>
        <v/>
      </c>
      <c r="Y343" s="155" t="str">
        <f>IFERROR(_xlfn.XLOOKUP($A343,Raw_Data!$B:$B,Raw_Data!$OU:$OU),"")</f>
        <v/>
      </c>
      <c r="Z343" s="155"/>
      <c r="AA343" s="155" t="str">
        <f>IFERROR(_xlfn.XLOOKUP($A343,Raw_Data!$B:$B,Raw_Data!$OU:$OU),"")</f>
        <v/>
      </c>
      <c r="AB343" s="155" t="str">
        <f>IFERROR(_xlfn.XLOOKUP($A343,Raw_Data!$B:$B,Raw_Data!$I:$I)/1000,"")</f>
        <v/>
      </c>
      <c r="AC343" s="164">
        <f>IFERROR(_xlfn.XLOOKUP($D343,'Modelling New'!$D:$D,'Modelling New'!$P:$P),"")</f>
        <v>4.790322580645161</v>
      </c>
      <c r="AD343" s="155">
        <f>IFERROR(_xlfn.XLOOKUP($D343,'Modelling New'!$D:$D,'Modelling New'!$T:$T)*1000,"")</f>
        <v>352764.41276400612</v>
      </c>
      <c r="AE343" s="165">
        <f>IFERROR(_xlfn.XLOOKUP($D343,'Modelling New'!$D:$D,'Modelling New'!$O:$O),"")</f>
        <v>0.80640665640816023</v>
      </c>
      <c r="AF343" s="165">
        <f>IFERROR(_xlfn.XLOOKUP($D343,'Modelling New'!$D:$D,'Modelling New'!$W:$W),"")</f>
        <v>0.16095616730727394</v>
      </c>
      <c r="AG343" s="165">
        <f>IFERROR(_xlfn.XLOOKUP($D343,'Modelling New'!$D:$D,'Modelling New'!AE:AE),"")</f>
        <v>0.99750000000000005</v>
      </c>
      <c r="AH343" s="165">
        <f>IFERROR(_xlfn.XLOOKUP($D343,'Modelling New'!$D:$D,'Modelling New'!AF:AF),"")</f>
        <v>0.99750000000000005</v>
      </c>
      <c r="AI343" s="156"/>
      <c r="AJ343" s="156"/>
      <c r="AK343" s="156"/>
      <c r="AL343" s="156"/>
      <c r="AM343" s="156"/>
      <c r="AN343" s="166"/>
      <c r="AO343" s="163"/>
      <c r="AP343" s="163"/>
      <c r="AQ343" s="163"/>
      <c r="AR343" s="155">
        <f>IFERROR(_xlfn.XLOOKUP(Table13[[#This Row],[Month Year]],Modelling[Month],Modelling[Bugt_Capacity]),"")</f>
        <v>91.32</v>
      </c>
      <c r="AS343" s="155"/>
    </row>
    <row r="344" spans="1:45" x14ac:dyDescent="0.35">
      <c r="A344" s="154">
        <f t="shared" si="22"/>
        <v>46087</v>
      </c>
      <c r="B344" s="155">
        <f>YEAR(Table13[[#This Row],[Date]])+IF(MONTH(Table13[[#This Row],[Date]])&gt;=4,1,0)</f>
        <v>2026</v>
      </c>
      <c r="C344" s="156">
        <f>YEAR(Table13[[#This Row],[Date]])</f>
        <v>2026</v>
      </c>
      <c r="D344" s="157">
        <f>Table13[[#This Row],[Date]]-DAY(Table13[[#This Row],[Date]])+1</f>
        <v>46082</v>
      </c>
      <c r="E344" s="156">
        <f t="shared" si="20"/>
        <v>31</v>
      </c>
      <c r="F344" s="158" t="str">
        <f>IFERROR(_xlfn.XLOOKUP($A344,Raw_Data!$B:$B,Raw_Data!$OV:$OV),"")</f>
        <v/>
      </c>
      <c r="G344" s="159" t="str">
        <f>IFERROR(_xlfn.XLOOKUP($A344,Raw_Data!$B:$B,Raw_Data!$OW:$OW),"")</f>
        <v/>
      </c>
      <c r="H344" s="159"/>
      <c r="I344" s="159" t="str">
        <f>IFERROR(_xlfn.XLOOKUP($A344,Raw_Data!$B:$B,Raw_Data!$OX:$OX),"")</f>
        <v/>
      </c>
      <c r="J344" s="159"/>
      <c r="K344" s="159" t="str">
        <f>IFERROR(_xlfn.XLOOKUP($A344,Raw_Data!$B:$B,Raw_Data!NN:NN),"")</f>
        <v/>
      </c>
      <c r="L344" s="159" t="str">
        <f>IFERROR(_xlfn.XLOOKUP($A344,Raw_Data!$B:$B,Raw_Data!OZ:OZ),"")</f>
        <v/>
      </c>
      <c r="M344" s="159" t="str">
        <f>IFERROR(_xlfn.XLOOKUP($A344,Raw_Data!$B:$B,Raw_Data!PA:PA),"")</f>
        <v/>
      </c>
      <c r="N344" s="159" t="str">
        <f>IFERROR(_xlfn.XLOOKUP($A344,Raw_Data!$B:$B,Raw_Data!NQ:NQ),"")</f>
        <v/>
      </c>
      <c r="O344" s="160" t="str">
        <f>IFERROR(1-(SUMIF(PA!$B:$B,$A344,PA!$AI:$AI)/($AA344+SUMIF(PA!$B:$B,$A344,PA!$AI:$AI))),"")</f>
        <v/>
      </c>
      <c r="P344" s="160"/>
      <c r="Q344" s="161"/>
      <c r="R344" s="160" t="str">
        <f>IFERROR(1-(SUMIF(GA!$C:$C,$A344,GA!$X:$X)/($AA344+SUMIF(GA!$C:$C,$A344,GA!$X:$X))),"")</f>
        <v/>
      </c>
      <c r="S344" s="156"/>
      <c r="T344" s="161"/>
      <c r="U344" s="162" t="str">
        <f t="shared" si="21"/>
        <v/>
      </c>
      <c r="V344" s="162" t="str">
        <f>IFERROR(_xlfn.XLOOKUP($A344,Raw_Data!$B:$B,Raw_Data!$PE:$PE),"")</f>
        <v/>
      </c>
      <c r="W344" s="163" t="str">
        <f t="shared" si="23"/>
        <v/>
      </c>
      <c r="X344" s="155" t="str">
        <f>IFERROR(_xlfn.XLOOKUP($A344,Raw_Data!$B:$B,Raw_Data!$PB:$PB),"")</f>
        <v/>
      </c>
      <c r="Y344" s="155" t="str">
        <f>IFERROR(_xlfn.XLOOKUP($A344,Raw_Data!$B:$B,Raw_Data!$OU:$OU),"")</f>
        <v/>
      </c>
      <c r="Z344" s="155"/>
      <c r="AA344" s="155" t="str">
        <f>IFERROR(_xlfn.XLOOKUP($A344,Raw_Data!$B:$B,Raw_Data!$OU:$OU),"")</f>
        <v/>
      </c>
      <c r="AB344" s="155" t="str">
        <f>IFERROR(_xlfn.XLOOKUP($A344,Raw_Data!$B:$B,Raw_Data!$I:$I)/1000,"")</f>
        <v/>
      </c>
      <c r="AC344" s="164">
        <f>IFERROR(_xlfn.XLOOKUP($D344,'Modelling New'!$D:$D,'Modelling New'!$P:$P),"")</f>
        <v>4.790322580645161</v>
      </c>
      <c r="AD344" s="155">
        <f>IFERROR(_xlfn.XLOOKUP($D344,'Modelling New'!$D:$D,'Modelling New'!$T:$T)*1000,"")</f>
        <v>352764.41276400612</v>
      </c>
      <c r="AE344" s="165">
        <f>IFERROR(_xlfn.XLOOKUP($D344,'Modelling New'!$D:$D,'Modelling New'!$O:$O),"")</f>
        <v>0.80640665640816023</v>
      </c>
      <c r="AF344" s="165">
        <f>IFERROR(_xlfn.XLOOKUP($D344,'Modelling New'!$D:$D,'Modelling New'!$W:$W),"")</f>
        <v>0.16095616730727394</v>
      </c>
      <c r="AG344" s="165">
        <f>IFERROR(_xlfn.XLOOKUP($D344,'Modelling New'!$D:$D,'Modelling New'!AE:AE),"")</f>
        <v>0.99750000000000005</v>
      </c>
      <c r="AH344" s="165">
        <f>IFERROR(_xlfn.XLOOKUP($D344,'Modelling New'!$D:$D,'Modelling New'!AF:AF),"")</f>
        <v>0.99750000000000005</v>
      </c>
      <c r="AI344" s="156"/>
      <c r="AJ344" s="156"/>
      <c r="AK344" s="156"/>
      <c r="AL344" s="156"/>
      <c r="AM344" s="156"/>
      <c r="AN344" s="166"/>
      <c r="AO344" s="163"/>
      <c r="AP344" s="163"/>
      <c r="AQ344" s="163"/>
      <c r="AR344" s="155">
        <f>IFERROR(_xlfn.XLOOKUP(Table13[[#This Row],[Month Year]],Modelling[Month],Modelling[Bugt_Capacity]),"")</f>
        <v>91.32</v>
      </c>
      <c r="AS344" s="155"/>
    </row>
    <row r="345" spans="1:45" x14ac:dyDescent="0.35">
      <c r="A345" s="154">
        <f t="shared" si="22"/>
        <v>46088</v>
      </c>
      <c r="B345" s="155">
        <f>YEAR(Table13[[#This Row],[Date]])+IF(MONTH(Table13[[#This Row],[Date]])&gt;=4,1,0)</f>
        <v>2026</v>
      </c>
      <c r="C345" s="156">
        <f>YEAR(Table13[[#This Row],[Date]])</f>
        <v>2026</v>
      </c>
      <c r="D345" s="157">
        <f>Table13[[#This Row],[Date]]-DAY(Table13[[#This Row],[Date]])+1</f>
        <v>46082</v>
      </c>
      <c r="E345" s="156">
        <f t="shared" si="20"/>
        <v>31</v>
      </c>
      <c r="F345" s="158" t="str">
        <f>IFERROR(_xlfn.XLOOKUP($A345,Raw_Data!$B:$B,Raw_Data!$OV:$OV),"")</f>
        <v/>
      </c>
      <c r="G345" s="159" t="str">
        <f>IFERROR(_xlfn.XLOOKUP($A345,Raw_Data!$B:$B,Raw_Data!$OW:$OW),"")</f>
        <v/>
      </c>
      <c r="H345" s="159"/>
      <c r="I345" s="159" t="str">
        <f>IFERROR(_xlfn.XLOOKUP($A345,Raw_Data!$B:$B,Raw_Data!$OX:$OX),"")</f>
        <v/>
      </c>
      <c r="J345" s="159"/>
      <c r="K345" s="159" t="str">
        <f>IFERROR(_xlfn.XLOOKUP($A345,Raw_Data!$B:$B,Raw_Data!NN:NN),"")</f>
        <v/>
      </c>
      <c r="L345" s="159" t="str">
        <f>IFERROR(_xlfn.XLOOKUP($A345,Raw_Data!$B:$B,Raw_Data!OZ:OZ),"")</f>
        <v/>
      </c>
      <c r="M345" s="159" t="str">
        <f>IFERROR(_xlfn.XLOOKUP($A345,Raw_Data!$B:$B,Raw_Data!PA:PA),"")</f>
        <v/>
      </c>
      <c r="N345" s="159" t="str">
        <f>IFERROR(_xlfn.XLOOKUP($A345,Raw_Data!$B:$B,Raw_Data!NQ:NQ),"")</f>
        <v/>
      </c>
      <c r="O345" s="160" t="str">
        <f>IFERROR(1-(SUMIF(PA!$B:$B,$A345,PA!$AI:$AI)/($AA345+SUMIF(PA!$B:$B,$A345,PA!$AI:$AI))),"")</f>
        <v/>
      </c>
      <c r="P345" s="160"/>
      <c r="Q345" s="161"/>
      <c r="R345" s="160" t="str">
        <f>IFERROR(1-(SUMIF(GA!$C:$C,$A345,GA!$X:$X)/($AA345+SUMIF(GA!$C:$C,$A345,GA!$X:$X))),"")</f>
        <v/>
      </c>
      <c r="S345" s="156"/>
      <c r="T345" s="161"/>
      <c r="U345" s="162" t="str">
        <f t="shared" si="21"/>
        <v/>
      </c>
      <c r="V345" s="162" t="str">
        <f>IFERROR(_xlfn.XLOOKUP($A345,Raw_Data!$B:$B,Raw_Data!$PE:$PE),"")</f>
        <v/>
      </c>
      <c r="W345" s="163" t="str">
        <f t="shared" si="23"/>
        <v/>
      </c>
      <c r="X345" s="155" t="str">
        <f>IFERROR(_xlfn.XLOOKUP($A345,Raw_Data!$B:$B,Raw_Data!$PB:$PB),"")</f>
        <v/>
      </c>
      <c r="Y345" s="155" t="str">
        <f>IFERROR(_xlfn.XLOOKUP($A345,Raw_Data!$B:$B,Raw_Data!$OU:$OU),"")</f>
        <v/>
      </c>
      <c r="Z345" s="155"/>
      <c r="AA345" s="155" t="str">
        <f>IFERROR(_xlfn.XLOOKUP($A345,Raw_Data!$B:$B,Raw_Data!$OU:$OU),"")</f>
        <v/>
      </c>
      <c r="AB345" s="155" t="str">
        <f>IFERROR(_xlfn.XLOOKUP($A345,Raw_Data!$B:$B,Raw_Data!$I:$I)/1000,"")</f>
        <v/>
      </c>
      <c r="AC345" s="164">
        <f>IFERROR(_xlfn.XLOOKUP($D345,'Modelling New'!$D:$D,'Modelling New'!$P:$P),"")</f>
        <v>4.790322580645161</v>
      </c>
      <c r="AD345" s="155">
        <f>IFERROR(_xlfn.XLOOKUP($D345,'Modelling New'!$D:$D,'Modelling New'!$T:$T)*1000,"")</f>
        <v>352764.41276400612</v>
      </c>
      <c r="AE345" s="165">
        <f>IFERROR(_xlfn.XLOOKUP($D345,'Modelling New'!$D:$D,'Modelling New'!$O:$O),"")</f>
        <v>0.80640665640816023</v>
      </c>
      <c r="AF345" s="165">
        <f>IFERROR(_xlfn.XLOOKUP($D345,'Modelling New'!$D:$D,'Modelling New'!$W:$W),"")</f>
        <v>0.16095616730727394</v>
      </c>
      <c r="AG345" s="165">
        <f>IFERROR(_xlfn.XLOOKUP($D345,'Modelling New'!$D:$D,'Modelling New'!AE:AE),"")</f>
        <v>0.99750000000000005</v>
      </c>
      <c r="AH345" s="165">
        <f>IFERROR(_xlfn.XLOOKUP($D345,'Modelling New'!$D:$D,'Modelling New'!AF:AF),"")</f>
        <v>0.99750000000000005</v>
      </c>
      <c r="AI345" s="156"/>
      <c r="AJ345" s="156"/>
      <c r="AK345" s="156"/>
      <c r="AL345" s="156"/>
      <c r="AM345" s="156"/>
      <c r="AN345" s="166"/>
      <c r="AO345" s="163"/>
      <c r="AP345" s="163"/>
      <c r="AQ345" s="163"/>
      <c r="AR345" s="155">
        <f>IFERROR(_xlfn.XLOOKUP(Table13[[#This Row],[Month Year]],Modelling[Month],Modelling[Bugt_Capacity]),"")</f>
        <v>91.32</v>
      </c>
      <c r="AS345" s="155"/>
    </row>
    <row r="346" spans="1:45" x14ac:dyDescent="0.35">
      <c r="A346" s="154">
        <f t="shared" si="22"/>
        <v>46089</v>
      </c>
      <c r="B346" s="155">
        <f>YEAR(Table13[[#This Row],[Date]])+IF(MONTH(Table13[[#This Row],[Date]])&gt;=4,1,0)</f>
        <v>2026</v>
      </c>
      <c r="C346" s="156">
        <f>YEAR(Table13[[#This Row],[Date]])</f>
        <v>2026</v>
      </c>
      <c r="D346" s="157">
        <f>Table13[[#This Row],[Date]]-DAY(Table13[[#This Row],[Date]])+1</f>
        <v>46082</v>
      </c>
      <c r="E346" s="156">
        <f t="shared" si="20"/>
        <v>31</v>
      </c>
      <c r="F346" s="158" t="str">
        <f>IFERROR(_xlfn.XLOOKUP($A346,Raw_Data!$B:$B,Raw_Data!$OV:$OV),"")</f>
        <v/>
      </c>
      <c r="G346" s="159" t="str">
        <f>IFERROR(_xlfn.XLOOKUP($A346,Raw_Data!$B:$B,Raw_Data!$OW:$OW),"")</f>
        <v/>
      </c>
      <c r="H346" s="159"/>
      <c r="I346" s="159" t="str">
        <f>IFERROR(_xlfn.XLOOKUP($A346,Raw_Data!$B:$B,Raw_Data!$OX:$OX),"")</f>
        <v/>
      </c>
      <c r="J346" s="159"/>
      <c r="K346" s="159" t="str">
        <f>IFERROR(_xlfn.XLOOKUP($A346,Raw_Data!$B:$B,Raw_Data!NN:NN),"")</f>
        <v/>
      </c>
      <c r="L346" s="159" t="str">
        <f>IFERROR(_xlfn.XLOOKUP($A346,Raw_Data!$B:$B,Raw_Data!OZ:OZ),"")</f>
        <v/>
      </c>
      <c r="M346" s="159" t="str">
        <f>IFERROR(_xlfn.XLOOKUP($A346,Raw_Data!$B:$B,Raw_Data!PA:PA),"")</f>
        <v/>
      </c>
      <c r="N346" s="159" t="str">
        <f>IFERROR(_xlfn.XLOOKUP($A346,Raw_Data!$B:$B,Raw_Data!NQ:NQ),"")</f>
        <v/>
      </c>
      <c r="O346" s="160" t="str">
        <f>IFERROR(1-(SUMIF(PA!$B:$B,$A346,PA!$AI:$AI)/($AA346+SUMIF(PA!$B:$B,$A346,PA!$AI:$AI))),"")</f>
        <v/>
      </c>
      <c r="P346" s="160"/>
      <c r="Q346" s="161"/>
      <c r="R346" s="160" t="str">
        <f>IFERROR(1-(SUMIF(GA!$C:$C,$A346,GA!$X:$X)/($AA346+SUMIF(GA!$C:$C,$A346,GA!$X:$X))),"")</f>
        <v/>
      </c>
      <c r="S346" s="156"/>
      <c r="T346" s="161"/>
      <c r="U346" s="162" t="str">
        <f t="shared" si="21"/>
        <v/>
      </c>
      <c r="V346" s="162" t="str">
        <f>IFERROR(_xlfn.XLOOKUP($A346,Raw_Data!$B:$B,Raw_Data!$PE:$PE),"")</f>
        <v/>
      </c>
      <c r="W346" s="163" t="str">
        <f t="shared" si="23"/>
        <v/>
      </c>
      <c r="X346" s="155" t="str">
        <f>IFERROR(_xlfn.XLOOKUP($A346,Raw_Data!$B:$B,Raw_Data!$PB:$PB),"")</f>
        <v/>
      </c>
      <c r="Y346" s="155" t="str">
        <f>IFERROR(_xlfn.XLOOKUP($A346,Raw_Data!$B:$B,Raw_Data!$OU:$OU),"")</f>
        <v/>
      </c>
      <c r="Z346" s="155"/>
      <c r="AA346" s="155" t="str">
        <f>IFERROR(_xlfn.XLOOKUP($A346,Raw_Data!$B:$B,Raw_Data!$OU:$OU),"")</f>
        <v/>
      </c>
      <c r="AB346" s="155" t="str">
        <f>IFERROR(_xlfn.XLOOKUP($A346,Raw_Data!$B:$B,Raw_Data!$I:$I)/1000,"")</f>
        <v/>
      </c>
      <c r="AC346" s="164">
        <f>IFERROR(_xlfn.XLOOKUP($D346,'Modelling New'!$D:$D,'Modelling New'!$P:$P),"")</f>
        <v>4.790322580645161</v>
      </c>
      <c r="AD346" s="155">
        <f>IFERROR(_xlfn.XLOOKUP($D346,'Modelling New'!$D:$D,'Modelling New'!$T:$T)*1000,"")</f>
        <v>352764.41276400612</v>
      </c>
      <c r="AE346" s="165">
        <f>IFERROR(_xlfn.XLOOKUP($D346,'Modelling New'!$D:$D,'Modelling New'!$O:$O),"")</f>
        <v>0.80640665640816023</v>
      </c>
      <c r="AF346" s="165">
        <f>IFERROR(_xlfn.XLOOKUP($D346,'Modelling New'!$D:$D,'Modelling New'!$W:$W),"")</f>
        <v>0.16095616730727394</v>
      </c>
      <c r="AG346" s="165">
        <f>IFERROR(_xlfn.XLOOKUP($D346,'Modelling New'!$D:$D,'Modelling New'!AE:AE),"")</f>
        <v>0.99750000000000005</v>
      </c>
      <c r="AH346" s="165">
        <f>IFERROR(_xlfn.XLOOKUP($D346,'Modelling New'!$D:$D,'Modelling New'!AF:AF),"")</f>
        <v>0.99750000000000005</v>
      </c>
      <c r="AI346" s="156"/>
      <c r="AJ346" s="156"/>
      <c r="AK346" s="156"/>
      <c r="AL346" s="156"/>
      <c r="AM346" s="156"/>
      <c r="AN346" s="166"/>
      <c r="AO346" s="163"/>
      <c r="AP346" s="163"/>
      <c r="AQ346" s="163"/>
      <c r="AR346" s="155">
        <f>IFERROR(_xlfn.XLOOKUP(Table13[[#This Row],[Month Year]],Modelling[Month],Modelling[Bugt_Capacity]),"")</f>
        <v>91.32</v>
      </c>
      <c r="AS346" s="155"/>
    </row>
    <row r="347" spans="1:45" x14ac:dyDescent="0.35">
      <c r="A347" s="154">
        <f t="shared" si="22"/>
        <v>46090</v>
      </c>
      <c r="B347" s="155">
        <f>YEAR(Table13[[#This Row],[Date]])+IF(MONTH(Table13[[#This Row],[Date]])&gt;=4,1,0)</f>
        <v>2026</v>
      </c>
      <c r="C347" s="156">
        <f>YEAR(Table13[[#This Row],[Date]])</f>
        <v>2026</v>
      </c>
      <c r="D347" s="157">
        <f>Table13[[#This Row],[Date]]-DAY(Table13[[#This Row],[Date]])+1</f>
        <v>46082</v>
      </c>
      <c r="E347" s="156">
        <f t="shared" si="20"/>
        <v>31</v>
      </c>
      <c r="F347" s="158" t="str">
        <f>IFERROR(_xlfn.XLOOKUP($A347,Raw_Data!$B:$B,Raw_Data!$OV:$OV),"")</f>
        <v/>
      </c>
      <c r="G347" s="159" t="str">
        <f>IFERROR(_xlfn.XLOOKUP($A347,Raw_Data!$B:$B,Raw_Data!$OW:$OW),"")</f>
        <v/>
      </c>
      <c r="H347" s="159"/>
      <c r="I347" s="159" t="str">
        <f>IFERROR(_xlfn.XLOOKUP($A347,Raw_Data!$B:$B,Raw_Data!$OX:$OX),"")</f>
        <v/>
      </c>
      <c r="J347" s="159"/>
      <c r="K347" s="159" t="str">
        <f>IFERROR(_xlfn.XLOOKUP($A347,Raw_Data!$B:$B,Raw_Data!NN:NN),"")</f>
        <v/>
      </c>
      <c r="L347" s="159" t="str">
        <f>IFERROR(_xlfn.XLOOKUP($A347,Raw_Data!$B:$B,Raw_Data!OZ:OZ),"")</f>
        <v/>
      </c>
      <c r="M347" s="159" t="str">
        <f>IFERROR(_xlfn.XLOOKUP($A347,Raw_Data!$B:$B,Raw_Data!PA:PA),"")</f>
        <v/>
      </c>
      <c r="N347" s="159" t="str">
        <f>IFERROR(_xlfn.XLOOKUP($A347,Raw_Data!$B:$B,Raw_Data!NQ:NQ),"")</f>
        <v/>
      </c>
      <c r="O347" s="160" t="str">
        <f>IFERROR(1-(SUMIF(PA!$B:$B,$A347,PA!$AI:$AI)/($AA347+SUMIF(PA!$B:$B,$A347,PA!$AI:$AI))),"")</f>
        <v/>
      </c>
      <c r="P347" s="160"/>
      <c r="Q347" s="161"/>
      <c r="R347" s="160" t="str">
        <f>IFERROR(1-(SUMIF(GA!$C:$C,$A347,GA!$X:$X)/($AA347+SUMIF(GA!$C:$C,$A347,GA!$X:$X))),"")</f>
        <v/>
      </c>
      <c r="S347" s="156"/>
      <c r="T347" s="161"/>
      <c r="U347" s="162" t="str">
        <f t="shared" si="21"/>
        <v/>
      </c>
      <c r="V347" s="162" t="str">
        <f>IFERROR(_xlfn.XLOOKUP($A347,Raw_Data!$B:$B,Raw_Data!$PE:$PE),"")</f>
        <v/>
      </c>
      <c r="W347" s="163" t="str">
        <f t="shared" si="23"/>
        <v/>
      </c>
      <c r="X347" s="155" t="str">
        <f>IFERROR(_xlfn.XLOOKUP($A347,Raw_Data!$B:$B,Raw_Data!$PB:$PB),"")</f>
        <v/>
      </c>
      <c r="Y347" s="155" t="str">
        <f>IFERROR(_xlfn.XLOOKUP($A347,Raw_Data!$B:$B,Raw_Data!$OU:$OU),"")</f>
        <v/>
      </c>
      <c r="Z347" s="155"/>
      <c r="AA347" s="155" t="str">
        <f>IFERROR(_xlfn.XLOOKUP($A347,Raw_Data!$B:$B,Raw_Data!$OU:$OU),"")</f>
        <v/>
      </c>
      <c r="AB347" s="155" t="str">
        <f>IFERROR(_xlfn.XLOOKUP($A347,Raw_Data!$B:$B,Raw_Data!$I:$I)/1000,"")</f>
        <v/>
      </c>
      <c r="AC347" s="164">
        <f>IFERROR(_xlfn.XLOOKUP($D347,'Modelling New'!$D:$D,'Modelling New'!$P:$P),"")</f>
        <v>4.790322580645161</v>
      </c>
      <c r="AD347" s="155">
        <f>IFERROR(_xlfn.XLOOKUP($D347,'Modelling New'!$D:$D,'Modelling New'!$T:$T)*1000,"")</f>
        <v>352764.41276400612</v>
      </c>
      <c r="AE347" s="165">
        <f>IFERROR(_xlfn.XLOOKUP($D347,'Modelling New'!$D:$D,'Modelling New'!$O:$O),"")</f>
        <v>0.80640665640816023</v>
      </c>
      <c r="AF347" s="165">
        <f>IFERROR(_xlfn.XLOOKUP($D347,'Modelling New'!$D:$D,'Modelling New'!$W:$W),"")</f>
        <v>0.16095616730727394</v>
      </c>
      <c r="AG347" s="165">
        <f>IFERROR(_xlfn.XLOOKUP($D347,'Modelling New'!$D:$D,'Modelling New'!AE:AE),"")</f>
        <v>0.99750000000000005</v>
      </c>
      <c r="AH347" s="165">
        <f>IFERROR(_xlfn.XLOOKUP($D347,'Modelling New'!$D:$D,'Modelling New'!AF:AF),"")</f>
        <v>0.99750000000000005</v>
      </c>
      <c r="AI347" s="156"/>
      <c r="AJ347" s="156"/>
      <c r="AK347" s="156"/>
      <c r="AL347" s="156"/>
      <c r="AM347" s="156"/>
      <c r="AN347" s="166"/>
      <c r="AO347" s="163"/>
      <c r="AP347" s="163"/>
      <c r="AQ347" s="163"/>
      <c r="AR347" s="155">
        <f>IFERROR(_xlfn.XLOOKUP(Table13[[#This Row],[Month Year]],Modelling[Month],Modelling[Bugt_Capacity]),"")</f>
        <v>91.32</v>
      </c>
      <c r="AS347" s="155"/>
    </row>
    <row r="348" spans="1:45" x14ac:dyDescent="0.35">
      <c r="A348" s="154">
        <f t="shared" si="22"/>
        <v>46091</v>
      </c>
      <c r="B348" s="155">
        <f>YEAR(Table13[[#This Row],[Date]])+IF(MONTH(Table13[[#This Row],[Date]])&gt;=4,1,0)</f>
        <v>2026</v>
      </c>
      <c r="C348" s="156">
        <f>YEAR(Table13[[#This Row],[Date]])</f>
        <v>2026</v>
      </c>
      <c r="D348" s="157">
        <f>Table13[[#This Row],[Date]]-DAY(Table13[[#This Row],[Date]])+1</f>
        <v>46082</v>
      </c>
      <c r="E348" s="156">
        <f t="shared" si="20"/>
        <v>31</v>
      </c>
      <c r="F348" s="158" t="str">
        <f>IFERROR(_xlfn.XLOOKUP($A348,Raw_Data!$B:$B,Raw_Data!$OV:$OV),"")</f>
        <v/>
      </c>
      <c r="G348" s="159" t="str">
        <f>IFERROR(_xlfn.XLOOKUP($A348,Raw_Data!$B:$B,Raw_Data!$OW:$OW),"")</f>
        <v/>
      </c>
      <c r="H348" s="159"/>
      <c r="I348" s="159" t="str">
        <f>IFERROR(_xlfn.XLOOKUP($A348,Raw_Data!$B:$B,Raw_Data!$OX:$OX),"")</f>
        <v/>
      </c>
      <c r="J348" s="159"/>
      <c r="K348" s="159" t="str">
        <f>IFERROR(_xlfn.XLOOKUP($A348,Raw_Data!$B:$B,Raw_Data!NN:NN),"")</f>
        <v/>
      </c>
      <c r="L348" s="159" t="str">
        <f>IFERROR(_xlfn.XLOOKUP($A348,Raw_Data!$B:$B,Raw_Data!OZ:OZ),"")</f>
        <v/>
      </c>
      <c r="M348" s="159" t="str">
        <f>IFERROR(_xlfn.XLOOKUP($A348,Raw_Data!$B:$B,Raw_Data!PA:PA),"")</f>
        <v/>
      </c>
      <c r="N348" s="159" t="str">
        <f>IFERROR(_xlfn.XLOOKUP($A348,Raw_Data!$B:$B,Raw_Data!NQ:NQ),"")</f>
        <v/>
      </c>
      <c r="O348" s="160" t="str">
        <f>IFERROR(1-(SUMIF(PA!$B:$B,$A348,PA!$AI:$AI)/($AA348+SUMIF(PA!$B:$B,$A348,PA!$AI:$AI))),"")</f>
        <v/>
      </c>
      <c r="P348" s="160"/>
      <c r="Q348" s="161"/>
      <c r="R348" s="160" t="str">
        <f>IFERROR(1-(SUMIF(GA!$C:$C,$A348,GA!$X:$X)/($AA348+SUMIF(GA!$C:$C,$A348,GA!$X:$X))),"")</f>
        <v/>
      </c>
      <c r="S348" s="156"/>
      <c r="T348" s="161"/>
      <c r="U348" s="162" t="str">
        <f t="shared" si="21"/>
        <v/>
      </c>
      <c r="V348" s="162" t="str">
        <f>IFERROR(_xlfn.XLOOKUP($A348,Raw_Data!$B:$B,Raw_Data!$PE:$PE),"")</f>
        <v/>
      </c>
      <c r="W348" s="163" t="str">
        <f t="shared" si="23"/>
        <v/>
      </c>
      <c r="X348" s="155" t="str">
        <f>IFERROR(_xlfn.XLOOKUP($A348,Raw_Data!$B:$B,Raw_Data!$PB:$PB),"")</f>
        <v/>
      </c>
      <c r="Y348" s="155" t="str">
        <f>IFERROR(_xlfn.XLOOKUP($A348,Raw_Data!$B:$B,Raw_Data!$OU:$OU),"")</f>
        <v/>
      </c>
      <c r="Z348" s="155"/>
      <c r="AA348" s="155" t="str">
        <f>IFERROR(_xlfn.XLOOKUP($A348,Raw_Data!$B:$B,Raw_Data!$OU:$OU),"")</f>
        <v/>
      </c>
      <c r="AB348" s="155" t="str">
        <f>IFERROR(_xlfn.XLOOKUP($A348,Raw_Data!$B:$B,Raw_Data!$I:$I)/1000,"")</f>
        <v/>
      </c>
      <c r="AC348" s="164">
        <f>IFERROR(_xlfn.XLOOKUP($D348,'Modelling New'!$D:$D,'Modelling New'!$P:$P),"")</f>
        <v>4.790322580645161</v>
      </c>
      <c r="AD348" s="155">
        <f>IFERROR(_xlfn.XLOOKUP($D348,'Modelling New'!$D:$D,'Modelling New'!$T:$T)*1000,"")</f>
        <v>352764.41276400612</v>
      </c>
      <c r="AE348" s="165">
        <f>IFERROR(_xlfn.XLOOKUP($D348,'Modelling New'!$D:$D,'Modelling New'!$O:$O),"")</f>
        <v>0.80640665640816023</v>
      </c>
      <c r="AF348" s="165">
        <f>IFERROR(_xlfn.XLOOKUP($D348,'Modelling New'!$D:$D,'Modelling New'!$W:$W),"")</f>
        <v>0.16095616730727394</v>
      </c>
      <c r="AG348" s="165">
        <f>IFERROR(_xlfn.XLOOKUP($D348,'Modelling New'!$D:$D,'Modelling New'!AE:AE),"")</f>
        <v>0.99750000000000005</v>
      </c>
      <c r="AH348" s="165">
        <f>IFERROR(_xlfn.XLOOKUP($D348,'Modelling New'!$D:$D,'Modelling New'!AF:AF),"")</f>
        <v>0.99750000000000005</v>
      </c>
      <c r="AI348" s="156"/>
      <c r="AJ348" s="156"/>
      <c r="AK348" s="156"/>
      <c r="AL348" s="156"/>
      <c r="AM348" s="156"/>
      <c r="AN348" s="166"/>
      <c r="AO348" s="163"/>
      <c r="AP348" s="163"/>
      <c r="AQ348" s="163"/>
      <c r="AR348" s="155">
        <f>IFERROR(_xlfn.XLOOKUP(Table13[[#This Row],[Month Year]],Modelling[Month],Modelling[Bugt_Capacity]),"")</f>
        <v>91.32</v>
      </c>
      <c r="AS348" s="155"/>
    </row>
    <row r="349" spans="1:45" x14ac:dyDescent="0.35">
      <c r="A349" s="154">
        <f t="shared" si="22"/>
        <v>46092</v>
      </c>
      <c r="B349" s="155">
        <f>YEAR(Table13[[#This Row],[Date]])+IF(MONTH(Table13[[#This Row],[Date]])&gt;=4,1,0)</f>
        <v>2026</v>
      </c>
      <c r="C349" s="156">
        <f>YEAR(Table13[[#This Row],[Date]])</f>
        <v>2026</v>
      </c>
      <c r="D349" s="157">
        <f>Table13[[#This Row],[Date]]-DAY(Table13[[#This Row],[Date]])+1</f>
        <v>46082</v>
      </c>
      <c r="E349" s="156">
        <f t="shared" si="20"/>
        <v>31</v>
      </c>
      <c r="F349" s="158" t="str">
        <f>IFERROR(_xlfn.XLOOKUP($A349,Raw_Data!$B:$B,Raw_Data!$OV:$OV),"")</f>
        <v/>
      </c>
      <c r="G349" s="159" t="str">
        <f>IFERROR(_xlfn.XLOOKUP($A349,Raw_Data!$B:$B,Raw_Data!$OW:$OW),"")</f>
        <v/>
      </c>
      <c r="H349" s="159"/>
      <c r="I349" s="159" t="str">
        <f>IFERROR(_xlfn.XLOOKUP($A349,Raw_Data!$B:$B,Raw_Data!$OX:$OX),"")</f>
        <v/>
      </c>
      <c r="J349" s="159"/>
      <c r="K349" s="159" t="str">
        <f>IFERROR(_xlfn.XLOOKUP($A349,Raw_Data!$B:$B,Raw_Data!NN:NN),"")</f>
        <v/>
      </c>
      <c r="L349" s="159" t="str">
        <f>IFERROR(_xlfn.XLOOKUP($A349,Raw_Data!$B:$B,Raw_Data!OZ:OZ),"")</f>
        <v/>
      </c>
      <c r="M349" s="159" t="str">
        <f>IFERROR(_xlfn.XLOOKUP($A349,Raw_Data!$B:$B,Raw_Data!PA:PA),"")</f>
        <v/>
      </c>
      <c r="N349" s="159" t="str">
        <f>IFERROR(_xlfn.XLOOKUP($A349,Raw_Data!$B:$B,Raw_Data!NQ:NQ),"")</f>
        <v/>
      </c>
      <c r="O349" s="160" t="str">
        <f>IFERROR(1-(SUMIF(PA!$B:$B,$A349,PA!$AI:$AI)/($AA349+SUMIF(PA!$B:$B,$A349,PA!$AI:$AI))),"")</f>
        <v/>
      </c>
      <c r="P349" s="160"/>
      <c r="Q349" s="161"/>
      <c r="R349" s="160" t="str">
        <f>IFERROR(1-(SUMIF(GA!$C:$C,$A349,GA!$X:$X)/($AA349+SUMIF(GA!$C:$C,$A349,GA!$X:$X))),"")</f>
        <v/>
      </c>
      <c r="S349" s="156"/>
      <c r="T349" s="161"/>
      <c r="U349" s="162" t="str">
        <f t="shared" si="21"/>
        <v/>
      </c>
      <c r="V349" s="162" t="str">
        <f>IFERROR(_xlfn.XLOOKUP($A349,Raw_Data!$B:$B,Raw_Data!$PE:$PE),"")</f>
        <v/>
      </c>
      <c r="W349" s="163" t="str">
        <f t="shared" si="23"/>
        <v/>
      </c>
      <c r="X349" s="155" t="str">
        <f>IFERROR(_xlfn.XLOOKUP($A349,Raw_Data!$B:$B,Raw_Data!$PB:$PB),"")</f>
        <v/>
      </c>
      <c r="Y349" s="155" t="str">
        <f>IFERROR(_xlfn.XLOOKUP($A349,Raw_Data!$B:$B,Raw_Data!$OU:$OU),"")</f>
        <v/>
      </c>
      <c r="Z349" s="155"/>
      <c r="AA349" s="155" t="str">
        <f>IFERROR(_xlfn.XLOOKUP($A349,Raw_Data!$B:$B,Raw_Data!$OU:$OU),"")</f>
        <v/>
      </c>
      <c r="AB349" s="155" t="str">
        <f>IFERROR(_xlfn.XLOOKUP($A349,Raw_Data!$B:$B,Raw_Data!$I:$I)/1000,"")</f>
        <v/>
      </c>
      <c r="AC349" s="164">
        <f>IFERROR(_xlfn.XLOOKUP($D349,'Modelling New'!$D:$D,'Modelling New'!$P:$P),"")</f>
        <v>4.790322580645161</v>
      </c>
      <c r="AD349" s="155">
        <f>IFERROR(_xlfn.XLOOKUP($D349,'Modelling New'!$D:$D,'Modelling New'!$T:$T)*1000,"")</f>
        <v>352764.41276400612</v>
      </c>
      <c r="AE349" s="165">
        <f>IFERROR(_xlfn.XLOOKUP($D349,'Modelling New'!$D:$D,'Modelling New'!$O:$O),"")</f>
        <v>0.80640665640816023</v>
      </c>
      <c r="AF349" s="165">
        <f>IFERROR(_xlfn.XLOOKUP($D349,'Modelling New'!$D:$D,'Modelling New'!$W:$W),"")</f>
        <v>0.16095616730727394</v>
      </c>
      <c r="AG349" s="165">
        <f>IFERROR(_xlfn.XLOOKUP($D349,'Modelling New'!$D:$D,'Modelling New'!AE:AE),"")</f>
        <v>0.99750000000000005</v>
      </c>
      <c r="AH349" s="165">
        <f>IFERROR(_xlfn.XLOOKUP($D349,'Modelling New'!$D:$D,'Modelling New'!AF:AF),"")</f>
        <v>0.99750000000000005</v>
      </c>
      <c r="AI349" s="156"/>
      <c r="AJ349" s="156"/>
      <c r="AK349" s="156"/>
      <c r="AL349" s="156"/>
      <c r="AM349" s="156"/>
      <c r="AN349" s="166"/>
      <c r="AO349" s="163"/>
      <c r="AP349" s="163"/>
      <c r="AQ349" s="163"/>
      <c r="AR349" s="155">
        <f>IFERROR(_xlfn.XLOOKUP(Table13[[#This Row],[Month Year]],Modelling[Month],Modelling[Bugt_Capacity]),"")</f>
        <v>91.32</v>
      </c>
      <c r="AS349" s="155"/>
    </row>
    <row r="350" spans="1:45" x14ac:dyDescent="0.35">
      <c r="A350" s="154">
        <f t="shared" si="22"/>
        <v>46093</v>
      </c>
      <c r="B350" s="155">
        <f>YEAR(Table13[[#This Row],[Date]])+IF(MONTH(Table13[[#This Row],[Date]])&gt;=4,1,0)</f>
        <v>2026</v>
      </c>
      <c r="C350" s="156">
        <f>YEAR(Table13[[#This Row],[Date]])</f>
        <v>2026</v>
      </c>
      <c r="D350" s="157">
        <f>Table13[[#This Row],[Date]]-DAY(Table13[[#This Row],[Date]])+1</f>
        <v>46082</v>
      </c>
      <c r="E350" s="156">
        <f t="shared" si="20"/>
        <v>31</v>
      </c>
      <c r="F350" s="158" t="str">
        <f>IFERROR(_xlfn.XLOOKUP($A350,Raw_Data!$B:$B,Raw_Data!$OV:$OV),"")</f>
        <v/>
      </c>
      <c r="G350" s="159" t="str">
        <f>IFERROR(_xlfn.XLOOKUP($A350,Raw_Data!$B:$B,Raw_Data!$OW:$OW),"")</f>
        <v/>
      </c>
      <c r="H350" s="159"/>
      <c r="I350" s="159" t="str">
        <f>IFERROR(_xlfn.XLOOKUP($A350,Raw_Data!$B:$B,Raw_Data!$OX:$OX),"")</f>
        <v/>
      </c>
      <c r="J350" s="159"/>
      <c r="K350" s="159" t="str">
        <f>IFERROR(_xlfn.XLOOKUP($A350,Raw_Data!$B:$B,Raw_Data!NN:NN),"")</f>
        <v/>
      </c>
      <c r="L350" s="159" t="str">
        <f>IFERROR(_xlfn.XLOOKUP($A350,Raw_Data!$B:$B,Raw_Data!OZ:OZ),"")</f>
        <v/>
      </c>
      <c r="M350" s="159" t="str">
        <f>IFERROR(_xlfn.XLOOKUP($A350,Raw_Data!$B:$B,Raw_Data!PA:PA),"")</f>
        <v/>
      </c>
      <c r="N350" s="159" t="str">
        <f>IFERROR(_xlfn.XLOOKUP($A350,Raw_Data!$B:$B,Raw_Data!NQ:NQ),"")</f>
        <v/>
      </c>
      <c r="O350" s="160" t="str">
        <f>IFERROR(1-(SUMIF(PA!$B:$B,$A350,PA!$AI:$AI)/($AA350+SUMIF(PA!$B:$B,$A350,PA!$AI:$AI))),"")</f>
        <v/>
      </c>
      <c r="P350" s="160"/>
      <c r="Q350" s="161"/>
      <c r="R350" s="160" t="str">
        <f>IFERROR(1-(SUMIF(GA!$C:$C,$A350,GA!$X:$X)/($AA350+SUMIF(GA!$C:$C,$A350,GA!$X:$X))),"")</f>
        <v/>
      </c>
      <c r="S350" s="156"/>
      <c r="T350" s="161"/>
      <c r="U350" s="162" t="str">
        <f t="shared" si="21"/>
        <v/>
      </c>
      <c r="V350" s="162" t="str">
        <f>IFERROR(_xlfn.XLOOKUP($A350,Raw_Data!$B:$B,Raw_Data!$PE:$PE),"")</f>
        <v/>
      </c>
      <c r="W350" s="163" t="str">
        <f t="shared" si="23"/>
        <v/>
      </c>
      <c r="X350" s="155" t="str">
        <f>IFERROR(_xlfn.XLOOKUP($A350,Raw_Data!$B:$B,Raw_Data!$PB:$PB),"")</f>
        <v/>
      </c>
      <c r="Y350" s="155" t="str">
        <f>IFERROR(_xlfn.XLOOKUP($A350,Raw_Data!$B:$B,Raw_Data!$OU:$OU),"")</f>
        <v/>
      </c>
      <c r="Z350" s="155"/>
      <c r="AA350" s="155" t="str">
        <f>IFERROR(_xlfn.XLOOKUP($A350,Raw_Data!$B:$B,Raw_Data!$OU:$OU),"")</f>
        <v/>
      </c>
      <c r="AB350" s="155" t="str">
        <f>IFERROR(_xlfn.XLOOKUP($A350,Raw_Data!$B:$B,Raw_Data!$I:$I)/1000,"")</f>
        <v/>
      </c>
      <c r="AC350" s="164">
        <f>IFERROR(_xlfn.XLOOKUP($D350,'Modelling New'!$D:$D,'Modelling New'!$P:$P),"")</f>
        <v>4.790322580645161</v>
      </c>
      <c r="AD350" s="155">
        <f>IFERROR(_xlfn.XLOOKUP($D350,'Modelling New'!$D:$D,'Modelling New'!$T:$T)*1000,"")</f>
        <v>352764.41276400612</v>
      </c>
      <c r="AE350" s="165">
        <f>IFERROR(_xlfn.XLOOKUP($D350,'Modelling New'!$D:$D,'Modelling New'!$O:$O),"")</f>
        <v>0.80640665640816023</v>
      </c>
      <c r="AF350" s="165">
        <f>IFERROR(_xlfn.XLOOKUP($D350,'Modelling New'!$D:$D,'Modelling New'!$W:$W),"")</f>
        <v>0.16095616730727394</v>
      </c>
      <c r="AG350" s="165">
        <f>IFERROR(_xlfn.XLOOKUP($D350,'Modelling New'!$D:$D,'Modelling New'!AE:AE),"")</f>
        <v>0.99750000000000005</v>
      </c>
      <c r="AH350" s="165">
        <f>IFERROR(_xlfn.XLOOKUP($D350,'Modelling New'!$D:$D,'Modelling New'!AF:AF),"")</f>
        <v>0.99750000000000005</v>
      </c>
      <c r="AI350" s="156"/>
      <c r="AJ350" s="156"/>
      <c r="AK350" s="156"/>
      <c r="AL350" s="156"/>
      <c r="AM350" s="156"/>
      <c r="AN350" s="166"/>
      <c r="AO350" s="163"/>
      <c r="AP350" s="163"/>
      <c r="AQ350" s="163"/>
      <c r="AR350" s="155">
        <f>IFERROR(_xlfn.XLOOKUP(Table13[[#This Row],[Month Year]],Modelling[Month],Modelling[Bugt_Capacity]),"")</f>
        <v>91.32</v>
      </c>
      <c r="AS350" s="155"/>
    </row>
    <row r="351" spans="1:45" x14ac:dyDescent="0.35">
      <c r="A351" s="154">
        <f t="shared" si="22"/>
        <v>46094</v>
      </c>
      <c r="B351" s="155">
        <f>YEAR(Table13[[#This Row],[Date]])+IF(MONTH(Table13[[#This Row],[Date]])&gt;=4,1,0)</f>
        <v>2026</v>
      </c>
      <c r="C351" s="156">
        <f>YEAR(Table13[[#This Row],[Date]])</f>
        <v>2026</v>
      </c>
      <c r="D351" s="157">
        <f>Table13[[#This Row],[Date]]-DAY(Table13[[#This Row],[Date]])+1</f>
        <v>46082</v>
      </c>
      <c r="E351" s="156">
        <f t="shared" si="20"/>
        <v>31</v>
      </c>
      <c r="F351" s="158" t="str">
        <f>IFERROR(_xlfn.XLOOKUP($A351,Raw_Data!$B:$B,Raw_Data!$OV:$OV),"")</f>
        <v/>
      </c>
      <c r="G351" s="159" t="str">
        <f>IFERROR(_xlfn.XLOOKUP($A351,Raw_Data!$B:$B,Raw_Data!$OW:$OW),"")</f>
        <v/>
      </c>
      <c r="H351" s="159"/>
      <c r="I351" s="159" t="str">
        <f>IFERROR(_xlfn.XLOOKUP($A351,Raw_Data!$B:$B,Raw_Data!$OX:$OX),"")</f>
        <v/>
      </c>
      <c r="J351" s="159"/>
      <c r="K351" s="159" t="str">
        <f>IFERROR(_xlfn.XLOOKUP($A351,Raw_Data!$B:$B,Raw_Data!NN:NN),"")</f>
        <v/>
      </c>
      <c r="L351" s="159" t="str">
        <f>IFERROR(_xlfn.XLOOKUP($A351,Raw_Data!$B:$B,Raw_Data!OZ:OZ),"")</f>
        <v/>
      </c>
      <c r="M351" s="159" t="str">
        <f>IFERROR(_xlfn.XLOOKUP($A351,Raw_Data!$B:$B,Raw_Data!PA:PA),"")</f>
        <v/>
      </c>
      <c r="N351" s="159" t="str">
        <f>IFERROR(_xlfn.XLOOKUP($A351,Raw_Data!$B:$B,Raw_Data!NQ:NQ),"")</f>
        <v/>
      </c>
      <c r="O351" s="160" t="str">
        <f>IFERROR(1-(SUMIF(PA!$B:$B,$A351,PA!$AI:$AI)/($AA351+SUMIF(PA!$B:$B,$A351,PA!$AI:$AI))),"")</f>
        <v/>
      </c>
      <c r="P351" s="160"/>
      <c r="Q351" s="161"/>
      <c r="R351" s="160" t="str">
        <f>IFERROR(1-(SUMIF(GA!$C:$C,$A351,GA!$X:$X)/($AA351+SUMIF(GA!$C:$C,$A351,GA!$X:$X))),"")</f>
        <v/>
      </c>
      <c r="S351" s="156"/>
      <c r="T351" s="161"/>
      <c r="U351" s="162" t="str">
        <f t="shared" si="21"/>
        <v/>
      </c>
      <c r="V351" s="162" t="str">
        <f>IFERROR(_xlfn.XLOOKUP($A351,Raw_Data!$B:$B,Raw_Data!$PE:$PE),"")</f>
        <v/>
      </c>
      <c r="W351" s="163" t="str">
        <f t="shared" si="23"/>
        <v/>
      </c>
      <c r="X351" s="155" t="str">
        <f>IFERROR(_xlfn.XLOOKUP($A351,Raw_Data!$B:$B,Raw_Data!$PB:$PB),"")</f>
        <v/>
      </c>
      <c r="Y351" s="155" t="str">
        <f>IFERROR(_xlfn.XLOOKUP($A351,Raw_Data!$B:$B,Raw_Data!$OU:$OU),"")</f>
        <v/>
      </c>
      <c r="Z351" s="155"/>
      <c r="AA351" s="155" t="str">
        <f>IFERROR(_xlfn.XLOOKUP($A351,Raw_Data!$B:$B,Raw_Data!$OU:$OU),"")</f>
        <v/>
      </c>
      <c r="AB351" s="155" t="str">
        <f>IFERROR(_xlfn.XLOOKUP($A351,Raw_Data!$B:$B,Raw_Data!$I:$I)/1000,"")</f>
        <v/>
      </c>
      <c r="AC351" s="164">
        <f>IFERROR(_xlfn.XLOOKUP($D351,'Modelling New'!$D:$D,'Modelling New'!$P:$P),"")</f>
        <v>4.790322580645161</v>
      </c>
      <c r="AD351" s="155">
        <f>IFERROR(_xlfn.XLOOKUP($D351,'Modelling New'!$D:$D,'Modelling New'!$T:$T)*1000,"")</f>
        <v>352764.41276400612</v>
      </c>
      <c r="AE351" s="165">
        <f>IFERROR(_xlfn.XLOOKUP($D351,'Modelling New'!$D:$D,'Modelling New'!$O:$O),"")</f>
        <v>0.80640665640816023</v>
      </c>
      <c r="AF351" s="165">
        <f>IFERROR(_xlfn.XLOOKUP($D351,'Modelling New'!$D:$D,'Modelling New'!$W:$W),"")</f>
        <v>0.16095616730727394</v>
      </c>
      <c r="AG351" s="165">
        <f>IFERROR(_xlfn.XLOOKUP($D351,'Modelling New'!$D:$D,'Modelling New'!AE:AE),"")</f>
        <v>0.99750000000000005</v>
      </c>
      <c r="AH351" s="165">
        <f>IFERROR(_xlfn.XLOOKUP($D351,'Modelling New'!$D:$D,'Modelling New'!AF:AF),"")</f>
        <v>0.99750000000000005</v>
      </c>
      <c r="AI351" s="156"/>
      <c r="AJ351" s="156"/>
      <c r="AK351" s="156"/>
      <c r="AL351" s="156"/>
      <c r="AM351" s="156"/>
      <c r="AN351" s="166"/>
      <c r="AO351" s="163"/>
      <c r="AP351" s="163"/>
      <c r="AQ351" s="163"/>
      <c r="AR351" s="155">
        <f>IFERROR(_xlfn.XLOOKUP(Table13[[#This Row],[Month Year]],Modelling[Month],Modelling[Bugt_Capacity]),"")</f>
        <v>91.32</v>
      </c>
      <c r="AS351" s="155"/>
    </row>
    <row r="352" spans="1:45" x14ac:dyDescent="0.35">
      <c r="A352" s="154">
        <f t="shared" si="22"/>
        <v>46095</v>
      </c>
      <c r="B352" s="155">
        <f>YEAR(Table13[[#This Row],[Date]])+IF(MONTH(Table13[[#This Row],[Date]])&gt;=4,1,0)</f>
        <v>2026</v>
      </c>
      <c r="C352" s="156">
        <f>YEAR(Table13[[#This Row],[Date]])</f>
        <v>2026</v>
      </c>
      <c r="D352" s="157">
        <f>Table13[[#This Row],[Date]]-DAY(Table13[[#This Row],[Date]])+1</f>
        <v>46082</v>
      </c>
      <c r="E352" s="156">
        <f t="shared" si="20"/>
        <v>31</v>
      </c>
      <c r="F352" s="158" t="str">
        <f>IFERROR(_xlfn.XLOOKUP($A352,Raw_Data!$B:$B,Raw_Data!$OV:$OV),"")</f>
        <v/>
      </c>
      <c r="G352" s="159" t="str">
        <f>IFERROR(_xlfn.XLOOKUP($A352,Raw_Data!$B:$B,Raw_Data!$OW:$OW),"")</f>
        <v/>
      </c>
      <c r="H352" s="159"/>
      <c r="I352" s="159" t="str">
        <f>IFERROR(_xlfn.XLOOKUP($A352,Raw_Data!$B:$B,Raw_Data!$OX:$OX),"")</f>
        <v/>
      </c>
      <c r="J352" s="159"/>
      <c r="K352" s="159" t="str">
        <f>IFERROR(_xlfn.XLOOKUP($A352,Raw_Data!$B:$B,Raw_Data!NN:NN),"")</f>
        <v/>
      </c>
      <c r="L352" s="159" t="str">
        <f>IFERROR(_xlfn.XLOOKUP($A352,Raw_Data!$B:$B,Raw_Data!OZ:OZ),"")</f>
        <v/>
      </c>
      <c r="M352" s="159" t="str">
        <f>IFERROR(_xlfn.XLOOKUP($A352,Raw_Data!$B:$B,Raw_Data!PA:PA),"")</f>
        <v/>
      </c>
      <c r="N352" s="159" t="str">
        <f>IFERROR(_xlfn.XLOOKUP($A352,Raw_Data!$B:$B,Raw_Data!NQ:NQ),"")</f>
        <v/>
      </c>
      <c r="O352" s="160" t="str">
        <f>IFERROR(1-(SUMIF(PA!$B:$B,$A352,PA!$AI:$AI)/($AA352+SUMIF(PA!$B:$B,$A352,PA!$AI:$AI))),"")</f>
        <v/>
      </c>
      <c r="P352" s="160"/>
      <c r="Q352" s="161"/>
      <c r="R352" s="160" t="str">
        <f>IFERROR(1-(SUMIF(GA!$C:$C,$A352,GA!$X:$X)/($AA352+SUMIF(GA!$C:$C,$A352,GA!$X:$X))),"")</f>
        <v/>
      </c>
      <c r="S352" s="156"/>
      <c r="T352" s="161"/>
      <c r="U352" s="162" t="str">
        <f t="shared" si="21"/>
        <v/>
      </c>
      <c r="V352" s="162" t="str">
        <f>IFERROR(_xlfn.XLOOKUP($A352,Raw_Data!$B:$B,Raw_Data!$PE:$PE),"")</f>
        <v/>
      </c>
      <c r="W352" s="163" t="str">
        <f t="shared" si="23"/>
        <v/>
      </c>
      <c r="X352" s="155" t="str">
        <f>IFERROR(_xlfn.XLOOKUP($A352,Raw_Data!$B:$B,Raw_Data!$PB:$PB),"")</f>
        <v/>
      </c>
      <c r="Y352" s="155" t="str">
        <f>IFERROR(_xlfn.XLOOKUP($A352,Raw_Data!$B:$B,Raw_Data!$OU:$OU),"")</f>
        <v/>
      </c>
      <c r="Z352" s="155"/>
      <c r="AA352" s="155" t="str">
        <f>IFERROR(_xlfn.XLOOKUP($A352,Raw_Data!$B:$B,Raw_Data!$OU:$OU),"")</f>
        <v/>
      </c>
      <c r="AB352" s="155" t="str">
        <f>IFERROR(_xlfn.XLOOKUP($A352,Raw_Data!$B:$B,Raw_Data!$I:$I)/1000,"")</f>
        <v/>
      </c>
      <c r="AC352" s="164">
        <f>IFERROR(_xlfn.XLOOKUP($D352,'Modelling New'!$D:$D,'Modelling New'!$P:$P),"")</f>
        <v>4.790322580645161</v>
      </c>
      <c r="AD352" s="155">
        <f>IFERROR(_xlfn.XLOOKUP($D352,'Modelling New'!$D:$D,'Modelling New'!$T:$T)*1000,"")</f>
        <v>352764.41276400612</v>
      </c>
      <c r="AE352" s="165">
        <f>IFERROR(_xlfn.XLOOKUP($D352,'Modelling New'!$D:$D,'Modelling New'!$O:$O),"")</f>
        <v>0.80640665640816023</v>
      </c>
      <c r="AF352" s="165">
        <f>IFERROR(_xlfn.XLOOKUP($D352,'Modelling New'!$D:$D,'Modelling New'!$W:$W),"")</f>
        <v>0.16095616730727394</v>
      </c>
      <c r="AG352" s="165">
        <f>IFERROR(_xlfn.XLOOKUP($D352,'Modelling New'!$D:$D,'Modelling New'!AE:AE),"")</f>
        <v>0.99750000000000005</v>
      </c>
      <c r="AH352" s="165">
        <f>IFERROR(_xlfn.XLOOKUP($D352,'Modelling New'!$D:$D,'Modelling New'!AF:AF),"")</f>
        <v>0.99750000000000005</v>
      </c>
      <c r="AI352" s="156"/>
      <c r="AJ352" s="156"/>
      <c r="AK352" s="156"/>
      <c r="AL352" s="156"/>
      <c r="AM352" s="156"/>
      <c r="AN352" s="166"/>
      <c r="AO352" s="163"/>
      <c r="AP352" s="163"/>
      <c r="AQ352" s="163"/>
      <c r="AR352" s="155">
        <f>IFERROR(_xlfn.XLOOKUP(Table13[[#This Row],[Month Year]],Modelling[Month],Modelling[Bugt_Capacity]),"")</f>
        <v>91.32</v>
      </c>
      <c r="AS352" s="155"/>
    </row>
    <row r="353" spans="1:45" x14ac:dyDescent="0.35">
      <c r="A353" s="154">
        <f t="shared" si="22"/>
        <v>46096</v>
      </c>
      <c r="B353" s="155">
        <f>YEAR(Table13[[#This Row],[Date]])+IF(MONTH(Table13[[#This Row],[Date]])&gt;=4,1,0)</f>
        <v>2026</v>
      </c>
      <c r="C353" s="156">
        <f>YEAR(Table13[[#This Row],[Date]])</f>
        <v>2026</v>
      </c>
      <c r="D353" s="157">
        <f>Table13[[#This Row],[Date]]-DAY(Table13[[#This Row],[Date]])+1</f>
        <v>46082</v>
      </c>
      <c r="E353" s="156">
        <f t="shared" si="20"/>
        <v>31</v>
      </c>
      <c r="F353" s="158" t="str">
        <f>IFERROR(_xlfn.XLOOKUP($A353,Raw_Data!$B:$B,Raw_Data!$OV:$OV),"")</f>
        <v/>
      </c>
      <c r="G353" s="159" t="str">
        <f>IFERROR(_xlfn.XLOOKUP($A353,Raw_Data!$B:$B,Raw_Data!$OW:$OW),"")</f>
        <v/>
      </c>
      <c r="H353" s="159"/>
      <c r="I353" s="159" t="str">
        <f>IFERROR(_xlfn.XLOOKUP($A353,Raw_Data!$B:$B,Raw_Data!$OX:$OX),"")</f>
        <v/>
      </c>
      <c r="J353" s="159"/>
      <c r="K353" s="159" t="str">
        <f>IFERROR(_xlfn.XLOOKUP($A353,Raw_Data!$B:$B,Raw_Data!NN:NN),"")</f>
        <v/>
      </c>
      <c r="L353" s="159" t="str">
        <f>IFERROR(_xlfn.XLOOKUP($A353,Raw_Data!$B:$B,Raw_Data!OZ:OZ),"")</f>
        <v/>
      </c>
      <c r="M353" s="159" t="str">
        <f>IFERROR(_xlfn.XLOOKUP($A353,Raw_Data!$B:$B,Raw_Data!PA:PA),"")</f>
        <v/>
      </c>
      <c r="N353" s="159" t="str">
        <f>IFERROR(_xlfn.XLOOKUP($A353,Raw_Data!$B:$B,Raw_Data!NQ:NQ),"")</f>
        <v/>
      </c>
      <c r="O353" s="160" t="str">
        <f>IFERROR(1-(SUMIF(PA!$B:$B,$A353,PA!$AI:$AI)/($AA353+SUMIF(PA!$B:$B,$A353,PA!$AI:$AI))),"")</f>
        <v/>
      </c>
      <c r="P353" s="160"/>
      <c r="Q353" s="161"/>
      <c r="R353" s="160" t="str">
        <f>IFERROR(1-(SUMIF(GA!$C:$C,$A353,GA!$X:$X)/($AA353+SUMIF(GA!$C:$C,$A353,GA!$X:$X))),"")</f>
        <v/>
      </c>
      <c r="S353" s="156"/>
      <c r="T353" s="161"/>
      <c r="U353" s="162" t="str">
        <f t="shared" si="21"/>
        <v/>
      </c>
      <c r="V353" s="162" t="str">
        <f>IFERROR(_xlfn.XLOOKUP($A353,Raw_Data!$B:$B,Raw_Data!$PE:$PE),"")</f>
        <v/>
      </c>
      <c r="W353" s="163" t="str">
        <f t="shared" si="23"/>
        <v/>
      </c>
      <c r="X353" s="155" t="str">
        <f>IFERROR(_xlfn.XLOOKUP($A353,Raw_Data!$B:$B,Raw_Data!$PB:$PB),"")</f>
        <v/>
      </c>
      <c r="Y353" s="155" t="str">
        <f>IFERROR(_xlfn.XLOOKUP($A353,Raw_Data!$B:$B,Raw_Data!$OU:$OU),"")</f>
        <v/>
      </c>
      <c r="Z353" s="155"/>
      <c r="AA353" s="155" t="str">
        <f>IFERROR(_xlfn.XLOOKUP($A353,Raw_Data!$B:$B,Raw_Data!$OU:$OU),"")</f>
        <v/>
      </c>
      <c r="AB353" s="155" t="str">
        <f>IFERROR(_xlfn.XLOOKUP($A353,Raw_Data!$B:$B,Raw_Data!$I:$I)/1000,"")</f>
        <v/>
      </c>
      <c r="AC353" s="164">
        <f>IFERROR(_xlfn.XLOOKUP($D353,'Modelling New'!$D:$D,'Modelling New'!$P:$P),"")</f>
        <v>4.790322580645161</v>
      </c>
      <c r="AD353" s="155">
        <f>IFERROR(_xlfn.XLOOKUP($D353,'Modelling New'!$D:$D,'Modelling New'!$T:$T)*1000,"")</f>
        <v>352764.41276400612</v>
      </c>
      <c r="AE353" s="165">
        <f>IFERROR(_xlfn.XLOOKUP($D353,'Modelling New'!$D:$D,'Modelling New'!$O:$O),"")</f>
        <v>0.80640665640816023</v>
      </c>
      <c r="AF353" s="165">
        <f>IFERROR(_xlfn.XLOOKUP($D353,'Modelling New'!$D:$D,'Modelling New'!$W:$W),"")</f>
        <v>0.16095616730727394</v>
      </c>
      <c r="AG353" s="165">
        <f>IFERROR(_xlfn.XLOOKUP($D353,'Modelling New'!$D:$D,'Modelling New'!AE:AE),"")</f>
        <v>0.99750000000000005</v>
      </c>
      <c r="AH353" s="165">
        <f>IFERROR(_xlfn.XLOOKUP($D353,'Modelling New'!$D:$D,'Modelling New'!AF:AF),"")</f>
        <v>0.99750000000000005</v>
      </c>
      <c r="AI353" s="156"/>
      <c r="AJ353" s="156"/>
      <c r="AK353" s="156"/>
      <c r="AL353" s="156"/>
      <c r="AM353" s="156"/>
      <c r="AN353" s="166"/>
      <c r="AO353" s="163"/>
      <c r="AP353" s="163"/>
      <c r="AQ353" s="163"/>
      <c r="AR353" s="155">
        <f>IFERROR(_xlfn.XLOOKUP(Table13[[#This Row],[Month Year]],Modelling[Month],Modelling[Bugt_Capacity]),"")</f>
        <v>91.32</v>
      </c>
      <c r="AS353" s="155"/>
    </row>
    <row r="354" spans="1:45" x14ac:dyDescent="0.35">
      <c r="A354" s="154">
        <f t="shared" si="22"/>
        <v>46097</v>
      </c>
      <c r="B354" s="155">
        <f>YEAR(Table13[[#This Row],[Date]])+IF(MONTH(Table13[[#This Row],[Date]])&gt;=4,1,0)</f>
        <v>2026</v>
      </c>
      <c r="C354" s="156">
        <f>YEAR(Table13[[#This Row],[Date]])</f>
        <v>2026</v>
      </c>
      <c r="D354" s="157">
        <f>Table13[[#This Row],[Date]]-DAY(Table13[[#This Row],[Date]])+1</f>
        <v>46082</v>
      </c>
      <c r="E354" s="156">
        <f t="shared" si="20"/>
        <v>31</v>
      </c>
      <c r="F354" s="158" t="str">
        <f>IFERROR(_xlfn.XLOOKUP($A354,Raw_Data!$B:$B,Raw_Data!$OV:$OV),"")</f>
        <v/>
      </c>
      <c r="G354" s="159" t="str">
        <f>IFERROR(_xlfn.XLOOKUP($A354,Raw_Data!$B:$B,Raw_Data!$OW:$OW),"")</f>
        <v/>
      </c>
      <c r="H354" s="159"/>
      <c r="I354" s="159" t="str">
        <f>IFERROR(_xlfn.XLOOKUP($A354,Raw_Data!$B:$B,Raw_Data!$OX:$OX),"")</f>
        <v/>
      </c>
      <c r="J354" s="159"/>
      <c r="K354" s="159" t="str">
        <f>IFERROR(_xlfn.XLOOKUP($A354,Raw_Data!$B:$B,Raw_Data!NN:NN),"")</f>
        <v/>
      </c>
      <c r="L354" s="159" t="str">
        <f>IFERROR(_xlfn.XLOOKUP($A354,Raw_Data!$B:$B,Raw_Data!OZ:OZ),"")</f>
        <v/>
      </c>
      <c r="M354" s="159" t="str">
        <f>IFERROR(_xlfn.XLOOKUP($A354,Raw_Data!$B:$B,Raw_Data!PA:PA),"")</f>
        <v/>
      </c>
      <c r="N354" s="159" t="str">
        <f>IFERROR(_xlfn.XLOOKUP($A354,Raw_Data!$B:$B,Raw_Data!NQ:NQ),"")</f>
        <v/>
      </c>
      <c r="O354" s="160" t="str">
        <f>IFERROR(1-(SUMIF(PA!$B:$B,$A354,PA!$AI:$AI)/($AA354+SUMIF(PA!$B:$B,$A354,PA!$AI:$AI))),"")</f>
        <v/>
      </c>
      <c r="P354" s="160"/>
      <c r="Q354" s="161"/>
      <c r="R354" s="160" t="str">
        <f>IFERROR(1-(SUMIF(GA!$C:$C,$A354,GA!$X:$X)/($AA354+SUMIF(GA!$C:$C,$A354,GA!$X:$X))),"")</f>
        <v/>
      </c>
      <c r="S354" s="156"/>
      <c r="T354" s="161"/>
      <c r="U354" s="162" t="str">
        <f t="shared" si="21"/>
        <v/>
      </c>
      <c r="V354" s="162" t="str">
        <f>IFERROR(_xlfn.XLOOKUP($A354,Raw_Data!$B:$B,Raw_Data!$PE:$PE),"")</f>
        <v/>
      </c>
      <c r="W354" s="163" t="str">
        <f t="shared" si="23"/>
        <v/>
      </c>
      <c r="X354" s="155" t="str">
        <f>IFERROR(_xlfn.XLOOKUP($A354,Raw_Data!$B:$B,Raw_Data!$PB:$PB),"")</f>
        <v/>
      </c>
      <c r="Y354" s="155" t="str">
        <f>IFERROR(_xlfn.XLOOKUP($A354,Raw_Data!$B:$B,Raw_Data!$OU:$OU),"")</f>
        <v/>
      </c>
      <c r="Z354" s="155"/>
      <c r="AA354" s="155" t="str">
        <f>IFERROR(_xlfn.XLOOKUP($A354,Raw_Data!$B:$B,Raw_Data!$OU:$OU),"")</f>
        <v/>
      </c>
      <c r="AB354" s="155" t="str">
        <f>IFERROR(_xlfn.XLOOKUP($A354,Raw_Data!$B:$B,Raw_Data!$I:$I)/1000,"")</f>
        <v/>
      </c>
      <c r="AC354" s="164">
        <f>IFERROR(_xlfn.XLOOKUP($D354,'Modelling New'!$D:$D,'Modelling New'!$P:$P),"")</f>
        <v>4.790322580645161</v>
      </c>
      <c r="AD354" s="155">
        <f>IFERROR(_xlfn.XLOOKUP($D354,'Modelling New'!$D:$D,'Modelling New'!$T:$T)*1000,"")</f>
        <v>352764.41276400612</v>
      </c>
      <c r="AE354" s="165">
        <f>IFERROR(_xlfn.XLOOKUP($D354,'Modelling New'!$D:$D,'Modelling New'!$O:$O),"")</f>
        <v>0.80640665640816023</v>
      </c>
      <c r="AF354" s="165">
        <f>IFERROR(_xlfn.XLOOKUP($D354,'Modelling New'!$D:$D,'Modelling New'!$W:$W),"")</f>
        <v>0.16095616730727394</v>
      </c>
      <c r="AG354" s="165">
        <f>IFERROR(_xlfn.XLOOKUP($D354,'Modelling New'!$D:$D,'Modelling New'!AE:AE),"")</f>
        <v>0.99750000000000005</v>
      </c>
      <c r="AH354" s="165">
        <f>IFERROR(_xlfn.XLOOKUP($D354,'Modelling New'!$D:$D,'Modelling New'!AF:AF),"")</f>
        <v>0.99750000000000005</v>
      </c>
      <c r="AI354" s="156"/>
      <c r="AJ354" s="156"/>
      <c r="AK354" s="156"/>
      <c r="AL354" s="156"/>
      <c r="AM354" s="156"/>
      <c r="AN354" s="166"/>
      <c r="AO354" s="163"/>
      <c r="AP354" s="163"/>
      <c r="AQ354" s="163"/>
      <c r="AR354" s="155">
        <f>IFERROR(_xlfn.XLOOKUP(Table13[[#This Row],[Month Year]],Modelling[Month],Modelling[Bugt_Capacity]),"")</f>
        <v>91.32</v>
      </c>
      <c r="AS354" s="155"/>
    </row>
    <row r="355" spans="1:45" x14ac:dyDescent="0.35">
      <c r="A355" s="154">
        <f t="shared" si="22"/>
        <v>46098</v>
      </c>
      <c r="B355" s="155">
        <f>YEAR(Table13[[#This Row],[Date]])+IF(MONTH(Table13[[#This Row],[Date]])&gt;=4,1,0)</f>
        <v>2026</v>
      </c>
      <c r="C355" s="156">
        <f>YEAR(Table13[[#This Row],[Date]])</f>
        <v>2026</v>
      </c>
      <c r="D355" s="157">
        <f>Table13[[#This Row],[Date]]-DAY(Table13[[#This Row],[Date]])+1</f>
        <v>46082</v>
      </c>
      <c r="E355" s="156">
        <f t="shared" si="20"/>
        <v>31</v>
      </c>
      <c r="F355" s="158" t="str">
        <f>IFERROR(_xlfn.XLOOKUP($A355,Raw_Data!$B:$B,Raw_Data!$OV:$OV),"")</f>
        <v/>
      </c>
      <c r="G355" s="159" t="str">
        <f>IFERROR(_xlfn.XLOOKUP($A355,Raw_Data!$B:$B,Raw_Data!$OW:$OW),"")</f>
        <v/>
      </c>
      <c r="H355" s="159"/>
      <c r="I355" s="159" t="str">
        <f>IFERROR(_xlfn.XLOOKUP($A355,Raw_Data!$B:$B,Raw_Data!$OX:$OX),"")</f>
        <v/>
      </c>
      <c r="J355" s="159"/>
      <c r="K355" s="159" t="str">
        <f>IFERROR(_xlfn.XLOOKUP($A355,Raw_Data!$B:$B,Raw_Data!NN:NN),"")</f>
        <v/>
      </c>
      <c r="L355" s="159" t="str">
        <f>IFERROR(_xlfn.XLOOKUP($A355,Raw_Data!$B:$B,Raw_Data!OZ:OZ),"")</f>
        <v/>
      </c>
      <c r="M355" s="159" t="str">
        <f>IFERROR(_xlfn.XLOOKUP($A355,Raw_Data!$B:$B,Raw_Data!PA:PA),"")</f>
        <v/>
      </c>
      <c r="N355" s="159" t="str">
        <f>IFERROR(_xlfn.XLOOKUP($A355,Raw_Data!$B:$B,Raw_Data!NQ:NQ),"")</f>
        <v/>
      </c>
      <c r="O355" s="160" t="str">
        <f>IFERROR(1-(SUMIF(PA!$B:$B,$A355,PA!$AI:$AI)/($AA355+SUMIF(PA!$B:$B,$A355,PA!$AI:$AI))),"")</f>
        <v/>
      </c>
      <c r="P355" s="160"/>
      <c r="Q355" s="161"/>
      <c r="R355" s="160" t="str">
        <f>IFERROR(1-(SUMIF(GA!$C:$C,$A355,GA!$X:$X)/($AA355+SUMIF(GA!$C:$C,$A355,GA!$X:$X))),"")</f>
        <v/>
      </c>
      <c r="S355" s="156"/>
      <c r="T355" s="161"/>
      <c r="U355" s="162" t="str">
        <f t="shared" si="21"/>
        <v/>
      </c>
      <c r="V355" s="162" t="str">
        <f>IFERROR(_xlfn.XLOOKUP($A355,Raw_Data!$B:$B,Raw_Data!$PE:$PE),"")</f>
        <v/>
      </c>
      <c r="W355" s="163" t="str">
        <f t="shared" si="23"/>
        <v/>
      </c>
      <c r="X355" s="155" t="str">
        <f>IFERROR(_xlfn.XLOOKUP($A355,Raw_Data!$B:$B,Raw_Data!$PB:$PB),"")</f>
        <v/>
      </c>
      <c r="Y355" s="155" t="str">
        <f>IFERROR(_xlfn.XLOOKUP($A355,Raw_Data!$B:$B,Raw_Data!$OU:$OU),"")</f>
        <v/>
      </c>
      <c r="Z355" s="155"/>
      <c r="AA355" s="155" t="str">
        <f>IFERROR(_xlfn.XLOOKUP($A355,Raw_Data!$B:$B,Raw_Data!$OU:$OU),"")</f>
        <v/>
      </c>
      <c r="AB355" s="155" t="str">
        <f>IFERROR(_xlfn.XLOOKUP($A355,Raw_Data!$B:$B,Raw_Data!$I:$I)/1000,"")</f>
        <v/>
      </c>
      <c r="AC355" s="164">
        <f>IFERROR(_xlfn.XLOOKUP($D355,'Modelling New'!$D:$D,'Modelling New'!$P:$P),"")</f>
        <v>4.790322580645161</v>
      </c>
      <c r="AD355" s="155">
        <f>IFERROR(_xlfn.XLOOKUP($D355,'Modelling New'!$D:$D,'Modelling New'!$T:$T)*1000,"")</f>
        <v>352764.41276400612</v>
      </c>
      <c r="AE355" s="165">
        <f>IFERROR(_xlfn.XLOOKUP($D355,'Modelling New'!$D:$D,'Modelling New'!$O:$O),"")</f>
        <v>0.80640665640816023</v>
      </c>
      <c r="AF355" s="165">
        <f>IFERROR(_xlfn.XLOOKUP($D355,'Modelling New'!$D:$D,'Modelling New'!$W:$W),"")</f>
        <v>0.16095616730727394</v>
      </c>
      <c r="AG355" s="165">
        <f>IFERROR(_xlfn.XLOOKUP($D355,'Modelling New'!$D:$D,'Modelling New'!AE:AE),"")</f>
        <v>0.99750000000000005</v>
      </c>
      <c r="AH355" s="165">
        <f>IFERROR(_xlfn.XLOOKUP($D355,'Modelling New'!$D:$D,'Modelling New'!AF:AF),"")</f>
        <v>0.99750000000000005</v>
      </c>
      <c r="AI355" s="156"/>
      <c r="AJ355" s="156"/>
      <c r="AK355" s="156"/>
      <c r="AL355" s="156"/>
      <c r="AM355" s="156"/>
      <c r="AN355" s="166"/>
      <c r="AO355" s="163"/>
      <c r="AP355" s="163"/>
      <c r="AQ355" s="163"/>
      <c r="AR355" s="155">
        <f>IFERROR(_xlfn.XLOOKUP(Table13[[#This Row],[Month Year]],Modelling[Month],Modelling[Bugt_Capacity]),"")</f>
        <v>91.32</v>
      </c>
      <c r="AS355" s="155"/>
    </row>
    <row r="356" spans="1:45" x14ac:dyDescent="0.35">
      <c r="A356" s="154">
        <f t="shared" si="22"/>
        <v>46099</v>
      </c>
      <c r="B356" s="155">
        <f>YEAR(Table13[[#This Row],[Date]])+IF(MONTH(Table13[[#This Row],[Date]])&gt;=4,1,0)</f>
        <v>2026</v>
      </c>
      <c r="C356" s="156">
        <f>YEAR(Table13[[#This Row],[Date]])</f>
        <v>2026</v>
      </c>
      <c r="D356" s="157">
        <f>Table13[[#This Row],[Date]]-DAY(Table13[[#This Row],[Date]])+1</f>
        <v>46082</v>
      </c>
      <c r="E356" s="156">
        <f t="shared" si="20"/>
        <v>31</v>
      </c>
      <c r="F356" s="158" t="str">
        <f>IFERROR(_xlfn.XLOOKUP($A356,Raw_Data!$B:$B,Raw_Data!$OV:$OV),"")</f>
        <v/>
      </c>
      <c r="G356" s="159" t="str">
        <f>IFERROR(_xlfn.XLOOKUP($A356,Raw_Data!$B:$B,Raw_Data!$OW:$OW),"")</f>
        <v/>
      </c>
      <c r="H356" s="159"/>
      <c r="I356" s="159" t="str">
        <f>IFERROR(_xlfn.XLOOKUP($A356,Raw_Data!$B:$B,Raw_Data!$OX:$OX),"")</f>
        <v/>
      </c>
      <c r="J356" s="159"/>
      <c r="K356" s="159" t="str">
        <f>IFERROR(_xlfn.XLOOKUP($A356,Raw_Data!$B:$B,Raw_Data!NN:NN),"")</f>
        <v/>
      </c>
      <c r="L356" s="159" t="str">
        <f>IFERROR(_xlfn.XLOOKUP($A356,Raw_Data!$B:$B,Raw_Data!OZ:OZ),"")</f>
        <v/>
      </c>
      <c r="M356" s="159" t="str">
        <f>IFERROR(_xlfn.XLOOKUP($A356,Raw_Data!$B:$B,Raw_Data!PA:PA),"")</f>
        <v/>
      </c>
      <c r="N356" s="159" t="str">
        <f>IFERROR(_xlfn.XLOOKUP($A356,Raw_Data!$B:$B,Raw_Data!NQ:NQ),"")</f>
        <v/>
      </c>
      <c r="O356" s="160" t="str">
        <f>IFERROR(1-(SUMIF(PA!$B:$B,$A356,PA!$AI:$AI)/($AA356+SUMIF(PA!$B:$B,$A356,PA!$AI:$AI))),"")</f>
        <v/>
      </c>
      <c r="P356" s="160"/>
      <c r="Q356" s="161"/>
      <c r="R356" s="160" t="str">
        <f>IFERROR(1-(SUMIF(GA!$C:$C,$A356,GA!$X:$X)/($AA356+SUMIF(GA!$C:$C,$A356,GA!$X:$X))),"")</f>
        <v/>
      </c>
      <c r="S356" s="156"/>
      <c r="T356" s="161"/>
      <c r="U356" s="162" t="str">
        <f t="shared" si="21"/>
        <v/>
      </c>
      <c r="V356" s="162" t="str">
        <f>IFERROR(_xlfn.XLOOKUP($A356,Raw_Data!$B:$B,Raw_Data!$PE:$PE),"")</f>
        <v/>
      </c>
      <c r="W356" s="163" t="str">
        <f t="shared" si="23"/>
        <v/>
      </c>
      <c r="X356" s="155" t="str">
        <f>IFERROR(_xlfn.XLOOKUP($A356,Raw_Data!$B:$B,Raw_Data!$PB:$PB),"")</f>
        <v/>
      </c>
      <c r="Y356" s="155" t="str">
        <f>IFERROR(_xlfn.XLOOKUP($A356,Raw_Data!$B:$B,Raw_Data!$OU:$OU),"")</f>
        <v/>
      </c>
      <c r="Z356" s="155"/>
      <c r="AA356" s="155" t="str">
        <f>IFERROR(_xlfn.XLOOKUP($A356,Raw_Data!$B:$B,Raw_Data!$OU:$OU),"")</f>
        <v/>
      </c>
      <c r="AB356" s="155" t="str">
        <f>IFERROR(_xlfn.XLOOKUP($A356,Raw_Data!$B:$B,Raw_Data!$I:$I)/1000,"")</f>
        <v/>
      </c>
      <c r="AC356" s="164">
        <f>IFERROR(_xlfn.XLOOKUP($D356,'Modelling New'!$D:$D,'Modelling New'!$P:$P),"")</f>
        <v>4.790322580645161</v>
      </c>
      <c r="AD356" s="155">
        <f>IFERROR(_xlfn.XLOOKUP($D356,'Modelling New'!$D:$D,'Modelling New'!$T:$T)*1000,"")</f>
        <v>352764.41276400612</v>
      </c>
      <c r="AE356" s="165">
        <f>IFERROR(_xlfn.XLOOKUP($D356,'Modelling New'!$D:$D,'Modelling New'!$O:$O),"")</f>
        <v>0.80640665640816023</v>
      </c>
      <c r="AF356" s="165">
        <f>IFERROR(_xlfn.XLOOKUP($D356,'Modelling New'!$D:$D,'Modelling New'!$W:$W),"")</f>
        <v>0.16095616730727394</v>
      </c>
      <c r="AG356" s="165">
        <f>IFERROR(_xlfn.XLOOKUP($D356,'Modelling New'!$D:$D,'Modelling New'!AE:AE),"")</f>
        <v>0.99750000000000005</v>
      </c>
      <c r="AH356" s="165">
        <f>IFERROR(_xlfn.XLOOKUP($D356,'Modelling New'!$D:$D,'Modelling New'!AF:AF),"")</f>
        <v>0.99750000000000005</v>
      </c>
      <c r="AI356" s="156"/>
      <c r="AJ356" s="156"/>
      <c r="AK356" s="156"/>
      <c r="AL356" s="156"/>
      <c r="AM356" s="156"/>
      <c r="AN356" s="166"/>
      <c r="AO356" s="163"/>
      <c r="AP356" s="163"/>
      <c r="AQ356" s="163"/>
      <c r="AR356" s="155">
        <f>IFERROR(_xlfn.XLOOKUP(Table13[[#This Row],[Month Year]],Modelling[Month],Modelling[Bugt_Capacity]),"")</f>
        <v>91.32</v>
      </c>
      <c r="AS356" s="155"/>
    </row>
    <row r="357" spans="1:45" x14ac:dyDescent="0.35">
      <c r="A357" s="154">
        <f t="shared" si="22"/>
        <v>46100</v>
      </c>
      <c r="B357" s="155">
        <f>YEAR(Table13[[#This Row],[Date]])+IF(MONTH(Table13[[#This Row],[Date]])&gt;=4,1,0)</f>
        <v>2026</v>
      </c>
      <c r="C357" s="156">
        <f>YEAR(Table13[[#This Row],[Date]])</f>
        <v>2026</v>
      </c>
      <c r="D357" s="157">
        <f>Table13[[#This Row],[Date]]-DAY(Table13[[#This Row],[Date]])+1</f>
        <v>46082</v>
      </c>
      <c r="E357" s="156">
        <f t="shared" si="20"/>
        <v>31</v>
      </c>
      <c r="F357" s="158" t="str">
        <f>IFERROR(_xlfn.XLOOKUP($A357,Raw_Data!$B:$B,Raw_Data!$OV:$OV),"")</f>
        <v/>
      </c>
      <c r="G357" s="159" t="str">
        <f>IFERROR(_xlfn.XLOOKUP($A357,Raw_Data!$B:$B,Raw_Data!$OW:$OW),"")</f>
        <v/>
      </c>
      <c r="H357" s="159"/>
      <c r="I357" s="159" t="str">
        <f>IFERROR(_xlfn.XLOOKUP($A357,Raw_Data!$B:$B,Raw_Data!$OX:$OX),"")</f>
        <v/>
      </c>
      <c r="J357" s="159"/>
      <c r="K357" s="159" t="str">
        <f>IFERROR(_xlfn.XLOOKUP($A357,Raw_Data!$B:$B,Raw_Data!NN:NN),"")</f>
        <v/>
      </c>
      <c r="L357" s="159" t="str">
        <f>IFERROR(_xlfn.XLOOKUP($A357,Raw_Data!$B:$B,Raw_Data!OZ:OZ),"")</f>
        <v/>
      </c>
      <c r="M357" s="159" t="str">
        <f>IFERROR(_xlfn.XLOOKUP($A357,Raw_Data!$B:$B,Raw_Data!PA:PA),"")</f>
        <v/>
      </c>
      <c r="N357" s="159" t="str">
        <f>IFERROR(_xlfn.XLOOKUP($A357,Raw_Data!$B:$B,Raw_Data!NQ:NQ),"")</f>
        <v/>
      </c>
      <c r="O357" s="160" t="str">
        <f>IFERROR(1-(SUMIF(PA!$B:$B,$A357,PA!$AI:$AI)/($AA357+SUMIF(PA!$B:$B,$A357,PA!$AI:$AI))),"")</f>
        <v/>
      </c>
      <c r="P357" s="160"/>
      <c r="Q357" s="161"/>
      <c r="R357" s="160" t="str">
        <f>IFERROR(1-(SUMIF(GA!$C:$C,$A357,GA!$X:$X)/($AA357+SUMIF(GA!$C:$C,$A357,GA!$X:$X))),"")</f>
        <v/>
      </c>
      <c r="S357" s="156"/>
      <c r="T357" s="161"/>
      <c r="U357" s="162" t="str">
        <f t="shared" si="21"/>
        <v/>
      </c>
      <c r="V357" s="162" t="str">
        <f>IFERROR(_xlfn.XLOOKUP($A357,Raw_Data!$B:$B,Raw_Data!$PE:$PE),"")</f>
        <v/>
      </c>
      <c r="W357" s="163" t="str">
        <f t="shared" si="23"/>
        <v/>
      </c>
      <c r="X357" s="155" t="str">
        <f>IFERROR(_xlfn.XLOOKUP($A357,Raw_Data!$B:$B,Raw_Data!$PB:$PB),"")</f>
        <v/>
      </c>
      <c r="Y357" s="155" t="str">
        <f>IFERROR(_xlfn.XLOOKUP($A357,Raw_Data!$B:$B,Raw_Data!$OU:$OU),"")</f>
        <v/>
      </c>
      <c r="Z357" s="155"/>
      <c r="AA357" s="155" t="str">
        <f>IFERROR(_xlfn.XLOOKUP($A357,Raw_Data!$B:$B,Raw_Data!$OU:$OU),"")</f>
        <v/>
      </c>
      <c r="AB357" s="155" t="str">
        <f>IFERROR(_xlfn.XLOOKUP($A357,Raw_Data!$B:$B,Raw_Data!$I:$I)/1000,"")</f>
        <v/>
      </c>
      <c r="AC357" s="164">
        <f>IFERROR(_xlfn.XLOOKUP($D357,'Modelling New'!$D:$D,'Modelling New'!$P:$P),"")</f>
        <v>4.790322580645161</v>
      </c>
      <c r="AD357" s="155">
        <f>IFERROR(_xlfn.XLOOKUP($D357,'Modelling New'!$D:$D,'Modelling New'!$T:$T)*1000,"")</f>
        <v>352764.41276400612</v>
      </c>
      <c r="AE357" s="165">
        <f>IFERROR(_xlfn.XLOOKUP($D357,'Modelling New'!$D:$D,'Modelling New'!$O:$O),"")</f>
        <v>0.80640665640816023</v>
      </c>
      <c r="AF357" s="165">
        <f>IFERROR(_xlfn.XLOOKUP($D357,'Modelling New'!$D:$D,'Modelling New'!$W:$W),"")</f>
        <v>0.16095616730727394</v>
      </c>
      <c r="AG357" s="165">
        <f>IFERROR(_xlfn.XLOOKUP($D357,'Modelling New'!$D:$D,'Modelling New'!AE:AE),"")</f>
        <v>0.99750000000000005</v>
      </c>
      <c r="AH357" s="165">
        <f>IFERROR(_xlfn.XLOOKUP($D357,'Modelling New'!$D:$D,'Modelling New'!AF:AF),"")</f>
        <v>0.99750000000000005</v>
      </c>
      <c r="AI357" s="156"/>
      <c r="AJ357" s="156"/>
      <c r="AK357" s="156"/>
      <c r="AL357" s="156"/>
      <c r="AM357" s="156"/>
      <c r="AN357" s="166"/>
      <c r="AO357" s="163"/>
      <c r="AP357" s="163"/>
      <c r="AQ357" s="163"/>
      <c r="AR357" s="155">
        <f>IFERROR(_xlfn.XLOOKUP(Table13[[#This Row],[Month Year]],Modelling[Month],Modelling[Bugt_Capacity]),"")</f>
        <v>91.32</v>
      </c>
      <c r="AS357" s="155"/>
    </row>
    <row r="358" spans="1:45" x14ac:dyDescent="0.35">
      <c r="A358" s="154">
        <f t="shared" si="22"/>
        <v>46101</v>
      </c>
      <c r="B358" s="155">
        <f>YEAR(Table13[[#This Row],[Date]])+IF(MONTH(Table13[[#This Row],[Date]])&gt;=4,1,0)</f>
        <v>2026</v>
      </c>
      <c r="C358" s="156">
        <f>YEAR(Table13[[#This Row],[Date]])</f>
        <v>2026</v>
      </c>
      <c r="D358" s="157">
        <f>Table13[[#This Row],[Date]]-DAY(Table13[[#This Row],[Date]])+1</f>
        <v>46082</v>
      </c>
      <c r="E358" s="156">
        <f t="shared" si="20"/>
        <v>31</v>
      </c>
      <c r="F358" s="158" t="str">
        <f>IFERROR(_xlfn.XLOOKUP($A358,Raw_Data!$B:$B,Raw_Data!$OV:$OV),"")</f>
        <v/>
      </c>
      <c r="G358" s="159" t="str">
        <f>IFERROR(_xlfn.XLOOKUP($A358,Raw_Data!$B:$B,Raw_Data!$OW:$OW),"")</f>
        <v/>
      </c>
      <c r="H358" s="159"/>
      <c r="I358" s="159" t="str">
        <f>IFERROR(_xlfn.XLOOKUP($A358,Raw_Data!$B:$B,Raw_Data!$OX:$OX),"")</f>
        <v/>
      </c>
      <c r="J358" s="159"/>
      <c r="K358" s="159" t="str">
        <f>IFERROR(_xlfn.XLOOKUP($A358,Raw_Data!$B:$B,Raw_Data!NN:NN),"")</f>
        <v/>
      </c>
      <c r="L358" s="159" t="str">
        <f>IFERROR(_xlfn.XLOOKUP($A358,Raw_Data!$B:$B,Raw_Data!OZ:OZ),"")</f>
        <v/>
      </c>
      <c r="M358" s="159" t="str">
        <f>IFERROR(_xlfn.XLOOKUP($A358,Raw_Data!$B:$B,Raw_Data!PA:PA),"")</f>
        <v/>
      </c>
      <c r="N358" s="159" t="str">
        <f>IFERROR(_xlfn.XLOOKUP($A358,Raw_Data!$B:$B,Raw_Data!NQ:NQ),"")</f>
        <v/>
      </c>
      <c r="O358" s="160" t="str">
        <f>IFERROR(1-(SUMIF(PA!$B:$B,$A358,PA!$AI:$AI)/($AA358+SUMIF(PA!$B:$B,$A358,PA!$AI:$AI))),"")</f>
        <v/>
      </c>
      <c r="P358" s="160"/>
      <c r="Q358" s="161"/>
      <c r="R358" s="160" t="str">
        <f>IFERROR(1-(SUMIF(GA!$C:$C,$A358,GA!$X:$X)/($AA358+SUMIF(GA!$C:$C,$A358,GA!$X:$X))),"")</f>
        <v/>
      </c>
      <c r="S358" s="156"/>
      <c r="T358" s="161"/>
      <c r="U358" s="162" t="str">
        <f t="shared" si="21"/>
        <v/>
      </c>
      <c r="V358" s="162" t="str">
        <f>IFERROR(_xlfn.XLOOKUP($A358,Raw_Data!$B:$B,Raw_Data!$PE:$PE),"")</f>
        <v/>
      </c>
      <c r="W358" s="163" t="str">
        <f t="shared" si="23"/>
        <v/>
      </c>
      <c r="X358" s="155" t="str">
        <f>IFERROR(_xlfn.XLOOKUP($A358,Raw_Data!$B:$B,Raw_Data!$PB:$PB),"")</f>
        <v/>
      </c>
      <c r="Y358" s="155" t="str">
        <f>IFERROR(_xlfn.XLOOKUP($A358,Raw_Data!$B:$B,Raw_Data!$OU:$OU),"")</f>
        <v/>
      </c>
      <c r="Z358" s="155"/>
      <c r="AA358" s="155" t="str">
        <f>IFERROR(_xlfn.XLOOKUP($A358,Raw_Data!$B:$B,Raw_Data!$OU:$OU),"")</f>
        <v/>
      </c>
      <c r="AB358" s="155" t="str">
        <f>IFERROR(_xlfn.XLOOKUP($A358,Raw_Data!$B:$B,Raw_Data!$I:$I)/1000,"")</f>
        <v/>
      </c>
      <c r="AC358" s="164">
        <f>IFERROR(_xlfn.XLOOKUP($D358,'Modelling New'!$D:$D,'Modelling New'!$P:$P),"")</f>
        <v>4.790322580645161</v>
      </c>
      <c r="AD358" s="155">
        <f>IFERROR(_xlfn.XLOOKUP($D358,'Modelling New'!$D:$D,'Modelling New'!$T:$T)*1000,"")</f>
        <v>352764.41276400612</v>
      </c>
      <c r="AE358" s="165">
        <f>IFERROR(_xlfn.XLOOKUP($D358,'Modelling New'!$D:$D,'Modelling New'!$O:$O),"")</f>
        <v>0.80640665640816023</v>
      </c>
      <c r="AF358" s="165">
        <f>IFERROR(_xlfn.XLOOKUP($D358,'Modelling New'!$D:$D,'Modelling New'!$W:$W),"")</f>
        <v>0.16095616730727394</v>
      </c>
      <c r="AG358" s="165">
        <f>IFERROR(_xlfn.XLOOKUP($D358,'Modelling New'!$D:$D,'Modelling New'!AE:AE),"")</f>
        <v>0.99750000000000005</v>
      </c>
      <c r="AH358" s="165">
        <f>IFERROR(_xlfn.XLOOKUP($D358,'Modelling New'!$D:$D,'Modelling New'!AF:AF),"")</f>
        <v>0.99750000000000005</v>
      </c>
      <c r="AI358" s="156"/>
      <c r="AJ358" s="156"/>
      <c r="AK358" s="156"/>
      <c r="AL358" s="156"/>
      <c r="AM358" s="156"/>
      <c r="AN358" s="166"/>
      <c r="AO358" s="163"/>
      <c r="AP358" s="163"/>
      <c r="AQ358" s="163"/>
      <c r="AR358" s="155">
        <f>IFERROR(_xlfn.XLOOKUP(Table13[[#This Row],[Month Year]],Modelling[Month],Modelling[Bugt_Capacity]),"")</f>
        <v>91.32</v>
      </c>
      <c r="AS358" s="155"/>
    </row>
    <row r="359" spans="1:45" x14ac:dyDescent="0.35">
      <c r="A359" s="154">
        <f t="shared" si="22"/>
        <v>46102</v>
      </c>
      <c r="B359" s="155">
        <f>YEAR(Table13[[#This Row],[Date]])+IF(MONTH(Table13[[#This Row],[Date]])&gt;=4,1,0)</f>
        <v>2026</v>
      </c>
      <c r="C359" s="156">
        <f>YEAR(Table13[[#This Row],[Date]])</f>
        <v>2026</v>
      </c>
      <c r="D359" s="157">
        <f>Table13[[#This Row],[Date]]-DAY(Table13[[#This Row],[Date]])+1</f>
        <v>46082</v>
      </c>
      <c r="E359" s="156">
        <f t="shared" si="20"/>
        <v>31</v>
      </c>
      <c r="F359" s="158" t="str">
        <f>IFERROR(_xlfn.XLOOKUP($A359,Raw_Data!$B:$B,Raw_Data!$OV:$OV),"")</f>
        <v/>
      </c>
      <c r="G359" s="159" t="str">
        <f>IFERROR(_xlfn.XLOOKUP($A359,Raw_Data!$B:$B,Raw_Data!$OW:$OW),"")</f>
        <v/>
      </c>
      <c r="H359" s="159"/>
      <c r="I359" s="159" t="str">
        <f>IFERROR(_xlfn.XLOOKUP($A359,Raw_Data!$B:$B,Raw_Data!$OX:$OX),"")</f>
        <v/>
      </c>
      <c r="J359" s="159"/>
      <c r="K359" s="159" t="str">
        <f>IFERROR(_xlfn.XLOOKUP($A359,Raw_Data!$B:$B,Raw_Data!NN:NN),"")</f>
        <v/>
      </c>
      <c r="L359" s="159" t="str">
        <f>IFERROR(_xlfn.XLOOKUP($A359,Raw_Data!$B:$B,Raw_Data!OZ:OZ),"")</f>
        <v/>
      </c>
      <c r="M359" s="159" t="str">
        <f>IFERROR(_xlfn.XLOOKUP($A359,Raw_Data!$B:$B,Raw_Data!PA:PA),"")</f>
        <v/>
      </c>
      <c r="N359" s="159" t="str">
        <f>IFERROR(_xlfn.XLOOKUP($A359,Raw_Data!$B:$B,Raw_Data!NQ:NQ),"")</f>
        <v/>
      </c>
      <c r="O359" s="160" t="str">
        <f>IFERROR(1-(SUMIF(PA!$B:$B,$A359,PA!$AI:$AI)/($AA359+SUMIF(PA!$B:$B,$A359,PA!$AI:$AI))),"")</f>
        <v/>
      </c>
      <c r="P359" s="160"/>
      <c r="Q359" s="161"/>
      <c r="R359" s="160" t="str">
        <f>IFERROR(1-(SUMIF(GA!$C:$C,$A359,GA!$X:$X)/($AA359+SUMIF(GA!$C:$C,$A359,GA!$X:$X))),"")</f>
        <v/>
      </c>
      <c r="S359" s="156"/>
      <c r="T359" s="161"/>
      <c r="U359" s="162" t="str">
        <f t="shared" si="21"/>
        <v/>
      </c>
      <c r="V359" s="162" t="str">
        <f>IFERROR(_xlfn.XLOOKUP($A359,Raw_Data!$B:$B,Raw_Data!$PE:$PE),"")</f>
        <v/>
      </c>
      <c r="W359" s="163" t="str">
        <f t="shared" si="23"/>
        <v/>
      </c>
      <c r="X359" s="155" t="str">
        <f>IFERROR(_xlfn.XLOOKUP($A359,Raw_Data!$B:$B,Raw_Data!$PB:$PB),"")</f>
        <v/>
      </c>
      <c r="Y359" s="155" t="str">
        <f>IFERROR(_xlfn.XLOOKUP($A359,Raw_Data!$B:$B,Raw_Data!$OU:$OU),"")</f>
        <v/>
      </c>
      <c r="Z359" s="155"/>
      <c r="AA359" s="155" t="str">
        <f>IFERROR(_xlfn.XLOOKUP($A359,Raw_Data!$B:$B,Raw_Data!$OU:$OU),"")</f>
        <v/>
      </c>
      <c r="AB359" s="155" t="str">
        <f>IFERROR(_xlfn.XLOOKUP($A359,Raw_Data!$B:$B,Raw_Data!$I:$I)/1000,"")</f>
        <v/>
      </c>
      <c r="AC359" s="164">
        <f>IFERROR(_xlfn.XLOOKUP($D359,'Modelling New'!$D:$D,'Modelling New'!$P:$P),"")</f>
        <v>4.790322580645161</v>
      </c>
      <c r="AD359" s="155">
        <f>IFERROR(_xlfn.XLOOKUP($D359,'Modelling New'!$D:$D,'Modelling New'!$T:$T)*1000,"")</f>
        <v>352764.41276400612</v>
      </c>
      <c r="AE359" s="165">
        <f>IFERROR(_xlfn.XLOOKUP($D359,'Modelling New'!$D:$D,'Modelling New'!$O:$O),"")</f>
        <v>0.80640665640816023</v>
      </c>
      <c r="AF359" s="165">
        <f>IFERROR(_xlfn.XLOOKUP($D359,'Modelling New'!$D:$D,'Modelling New'!$W:$W),"")</f>
        <v>0.16095616730727394</v>
      </c>
      <c r="AG359" s="165">
        <f>IFERROR(_xlfn.XLOOKUP($D359,'Modelling New'!$D:$D,'Modelling New'!AE:AE),"")</f>
        <v>0.99750000000000005</v>
      </c>
      <c r="AH359" s="165">
        <f>IFERROR(_xlfn.XLOOKUP($D359,'Modelling New'!$D:$D,'Modelling New'!AF:AF),"")</f>
        <v>0.99750000000000005</v>
      </c>
      <c r="AI359" s="156"/>
      <c r="AJ359" s="156"/>
      <c r="AK359" s="156"/>
      <c r="AL359" s="156"/>
      <c r="AM359" s="156"/>
      <c r="AN359" s="166"/>
      <c r="AO359" s="163"/>
      <c r="AP359" s="163"/>
      <c r="AQ359" s="163"/>
      <c r="AR359" s="155">
        <f>IFERROR(_xlfn.XLOOKUP(Table13[[#This Row],[Month Year]],Modelling[Month],Modelling[Bugt_Capacity]),"")</f>
        <v>91.32</v>
      </c>
      <c r="AS359" s="155"/>
    </row>
    <row r="360" spans="1:45" x14ac:dyDescent="0.35">
      <c r="A360" s="154">
        <f t="shared" si="22"/>
        <v>46103</v>
      </c>
      <c r="B360" s="155">
        <f>YEAR(Table13[[#This Row],[Date]])+IF(MONTH(Table13[[#This Row],[Date]])&gt;=4,1,0)</f>
        <v>2026</v>
      </c>
      <c r="C360" s="156">
        <f>YEAR(Table13[[#This Row],[Date]])</f>
        <v>2026</v>
      </c>
      <c r="D360" s="157">
        <f>Table13[[#This Row],[Date]]-DAY(Table13[[#This Row],[Date]])+1</f>
        <v>46082</v>
      </c>
      <c r="E360" s="156">
        <f t="shared" si="20"/>
        <v>31</v>
      </c>
      <c r="F360" s="158" t="str">
        <f>IFERROR(_xlfn.XLOOKUP($A360,Raw_Data!$B:$B,Raw_Data!$OV:$OV),"")</f>
        <v/>
      </c>
      <c r="G360" s="159" t="str">
        <f>IFERROR(_xlfn.XLOOKUP($A360,Raw_Data!$B:$B,Raw_Data!$OW:$OW),"")</f>
        <v/>
      </c>
      <c r="H360" s="159"/>
      <c r="I360" s="159" t="str">
        <f>IFERROR(_xlfn.XLOOKUP($A360,Raw_Data!$B:$B,Raw_Data!$OX:$OX),"")</f>
        <v/>
      </c>
      <c r="J360" s="159"/>
      <c r="K360" s="159" t="str">
        <f>IFERROR(_xlfn.XLOOKUP($A360,Raw_Data!$B:$B,Raw_Data!NN:NN),"")</f>
        <v/>
      </c>
      <c r="L360" s="159" t="str">
        <f>IFERROR(_xlfn.XLOOKUP($A360,Raw_Data!$B:$B,Raw_Data!OZ:OZ),"")</f>
        <v/>
      </c>
      <c r="M360" s="159" t="str">
        <f>IFERROR(_xlfn.XLOOKUP($A360,Raw_Data!$B:$B,Raw_Data!PA:PA),"")</f>
        <v/>
      </c>
      <c r="N360" s="159" t="str">
        <f>IFERROR(_xlfn.XLOOKUP($A360,Raw_Data!$B:$B,Raw_Data!NQ:NQ),"")</f>
        <v/>
      </c>
      <c r="O360" s="160" t="str">
        <f>IFERROR(1-(SUMIF(PA!$B:$B,$A360,PA!$AI:$AI)/($AA360+SUMIF(PA!$B:$B,$A360,PA!$AI:$AI))),"")</f>
        <v/>
      </c>
      <c r="P360" s="160"/>
      <c r="Q360" s="161"/>
      <c r="R360" s="160" t="str">
        <f>IFERROR(1-(SUMIF(GA!$C:$C,$A360,GA!$X:$X)/($AA360+SUMIF(GA!$C:$C,$A360,GA!$X:$X))),"")</f>
        <v/>
      </c>
      <c r="S360" s="156"/>
      <c r="T360" s="161"/>
      <c r="U360" s="162" t="str">
        <f t="shared" si="21"/>
        <v/>
      </c>
      <c r="V360" s="162" t="str">
        <f>IFERROR(_xlfn.XLOOKUP($A360,Raw_Data!$B:$B,Raw_Data!$PE:$PE),"")</f>
        <v/>
      </c>
      <c r="W360" s="163" t="str">
        <f t="shared" si="23"/>
        <v/>
      </c>
      <c r="X360" s="155" t="str">
        <f>IFERROR(_xlfn.XLOOKUP($A360,Raw_Data!$B:$B,Raw_Data!$PB:$PB),"")</f>
        <v/>
      </c>
      <c r="Y360" s="155" t="str">
        <f>IFERROR(_xlfn.XLOOKUP($A360,Raw_Data!$B:$B,Raw_Data!$OU:$OU),"")</f>
        <v/>
      </c>
      <c r="Z360" s="155"/>
      <c r="AA360" s="155" t="str">
        <f>IFERROR(_xlfn.XLOOKUP($A360,Raw_Data!$B:$B,Raw_Data!$OU:$OU),"")</f>
        <v/>
      </c>
      <c r="AB360" s="155" t="str">
        <f>IFERROR(_xlfn.XLOOKUP($A360,Raw_Data!$B:$B,Raw_Data!$I:$I)/1000,"")</f>
        <v/>
      </c>
      <c r="AC360" s="164">
        <f>IFERROR(_xlfn.XLOOKUP($D360,'Modelling New'!$D:$D,'Modelling New'!$P:$P),"")</f>
        <v>4.790322580645161</v>
      </c>
      <c r="AD360" s="155">
        <f>IFERROR(_xlfn.XLOOKUP($D360,'Modelling New'!$D:$D,'Modelling New'!$T:$T)*1000,"")</f>
        <v>352764.41276400612</v>
      </c>
      <c r="AE360" s="165">
        <f>IFERROR(_xlfn.XLOOKUP($D360,'Modelling New'!$D:$D,'Modelling New'!$O:$O),"")</f>
        <v>0.80640665640816023</v>
      </c>
      <c r="AF360" s="165">
        <f>IFERROR(_xlfn.XLOOKUP($D360,'Modelling New'!$D:$D,'Modelling New'!$W:$W),"")</f>
        <v>0.16095616730727394</v>
      </c>
      <c r="AG360" s="165">
        <f>IFERROR(_xlfn.XLOOKUP($D360,'Modelling New'!$D:$D,'Modelling New'!AE:AE),"")</f>
        <v>0.99750000000000005</v>
      </c>
      <c r="AH360" s="165">
        <f>IFERROR(_xlfn.XLOOKUP($D360,'Modelling New'!$D:$D,'Modelling New'!AF:AF),"")</f>
        <v>0.99750000000000005</v>
      </c>
      <c r="AI360" s="156"/>
      <c r="AJ360" s="156"/>
      <c r="AK360" s="156"/>
      <c r="AL360" s="156"/>
      <c r="AM360" s="156"/>
      <c r="AN360" s="166"/>
      <c r="AO360" s="163"/>
      <c r="AP360" s="163"/>
      <c r="AQ360" s="163"/>
      <c r="AR360" s="155">
        <f>IFERROR(_xlfn.XLOOKUP(Table13[[#This Row],[Month Year]],Modelling[Month],Modelling[Bugt_Capacity]),"")</f>
        <v>91.32</v>
      </c>
      <c r="AS360" s="155"/>
    </row>
    <row r="361" spans="1:45" x14ac:dyDescent="0.35">
      <c r="A361" s="154">
        <f t="shared" si="22"/>
        <v>46104</v>
      </c>
      <c r="B361" s="155">
        <f>YEAR(Table13[[#This Row],[Date]])+IF(MONTH(Table13[[#This Row],[Date]])&gt;=4,1,0)</f>
        <v>2026</v>
      </c>
      <c r="C361" s="156">
        <f>YEAR(Table13[[#This Row],[Date]])</f>
        <v>2026</v>
      </c>
      <c r="D361" s="157">
        <f>Table13[[#This Row],[Date]]-DAY(Table13[[#This Row],[Date]])+1</f>
        <v>46082</v>
      </c>
      <c r="E361" s="156">
        <f t="shared" si="20"/>
        <v>31</v>
      </c>
      <c r="F361" s="158" t="str">
        <f>IFERROR(_xlfn.XLOOKUP($A361,Raw_Data!$B:$B,Raw_Data!$OV:$OV),"")</f>
        <v/>
      </c>
      <c r="G361" s="159" t="str">
        <f>IFERROR(_xlfn.XLOOKUP($A361,Raw_Data!$B:$B,Raw_Data!$OW:$OW),"")</f>
        <v/>
      </c>
      <c r="H361" s="159"/>
      <c r="I361" s="159" t="str">
        <f>IFERROR(_xlfn.XLOOKUP($A361,Raw_Data!$B:$B,Raw_Data!$OX:$OX),"")</f>
        <v/>
      </c>
      <c r="J361" s="159"/>
      <c r="K361" s="159" t="str">
        <f>IFERROR(_xlfn.XLOOKUP($A361,Raw_Data!$B:$B,Raw_Data!NN:NN),"")</f>
        <v/>
      </c>
      <c r="L361" s="159" t="str">
        <f>IFERROR(_xlfn.XLOOKUP($A361,Raw_Data!$B:$B,Raw_Data!OZ:OZ),"")</f>
        <v/>
      </c>
      <c r="M361" s="159" t="str">
        <f>IFERROR(_xlfn.XLOOKUP($A361,Raw_Data!$B:$B,Raw_Data!PA:PA),"")</f>
        <v/>
      </c>
      <c r="N361" s="159" t="str">
        <f>IFERROR(_xlfn.XLOOKUP($A361,Raw_Data!$B:$B,Raw_Data!NQ:NQ),"")</f>
        <v/>
      </c>
      <c r="O361" s="160" t="str">
        <f>IFERROR(1-(SUMIF(PA!$B:$B,$A361,PA!$AI:$AI)/($AA361+SUMIF(PA!$B:$B,$A361,PA!$AI:$AI))),"")</f>
        <v/>
      </c>
      <c r="P361" s="160"/>
      <c r="Q361" s="161"/>
      <c r="R361" s="160" t="str">
        <f>IFERROR(1-(SUMIF(GA!$C:$C,$A361,GA!$X:$X)/($AA361+SUMIF(GA!$C:$C,$A361,GA!$X:$X))),"")</f>
        <v/>
      </c>
      <c r="S361" s="156"/>
      <c r="T361" s="161"/>
      <c r="U361" s="162" t="str">
        <f t="shared" si="21"/>
        <v/>
      </c>
      <c r="V361" s="162" t="str">
        <f>IFERROR(_xlfn.XLOOKUP($A361,Raw_Data!$B:$B,Raw_Data!$PE:$PE),"")</f>
        <v/>
      </c>
      <c r="W361" s="163" t="str">
        <f t="shared" si="23"/>
        <v/>
      </c>
      <c r="X361" s="155" t="str">
        <f>IFERROR(_xlfn.XLOOKUP($A361,Raw_Data!$B:$B,Raw_Data!$PB:$PB),"")</f>
        <v/>
      </c>
      <c r="Y361" s="155" t="str">
        <f>IFERROR(_xlfn.XLOOKUP($A361,Raw_Data!$B:$B,Raw_Data!$OU:$OU),"")</f>
        <v/>
      </c>
      <c r="Z361" s="155"/>
      <c r="AA361" s="155" t="str">
        <f>IFERROR(_xlfn.XLOOKUP($A361,Raw_Data!$B:$B,Raw_Data!$OU:$OU),"")</f>
        <v/>
      </c>
      <c r="AB361" s="155" t="str">
        <f>IFERROR(_xlfn.XLOOKUP($A361,Raw_Data!$B:$B,Raw_Data!$I:$I)/1000,"")</f>
        <v/>
      </c>
      <c r="AC361" s="164">
        <f>IFERROR(_xlfn.XLOOKUP($D361,'Modelling New'!$D:$D,'Modelling New'!$P:$P),"")</f>
        <v>4.790322580645161</v>
      </c>
      <c r="AD361" s="155">
        <f>IFERROR(_xlfn.XLOOKUP($D361,'Modelling New'!$D:$D,'Modelling New'!$T:$T)*1000,"")</f>
        <v>352764.41276400612</v>
      </c>
      <c r="AE361" s="165">
        <f>IFERROR(_xlfn.XLOOKUP($D361,'Modelling New'!$D:$D,'Modelling New'!$O:$O),"")</f>
        <v>0.80640665640816023</v>
      </c>
      <c r="AF361" s="165">
        <f>IFERROR(_xlfn.XLOOKUP($D361,'Modelling New'!$D:$D,'Modelling New'!$W:$W),"")</f>
        <v>0.16095616730727394</v>
      </c>
      <c r="AG361" s="165">
        <f>IFERROR(_xlfn.XLOOKUP($D361,'Modelling New'!$D:$D,'Modelling New'!AE:AE),"")</f>
        <v>0.99750000000000005</v>
      </c>
      <c r="AH361" s="165">
        <f>IFERROR(_xlfn.XLOOKUP($D361,'Modelling New'!$D:$D,'Modelling New'!AF:AF),"")</f>
        <v>0.99750000000000005</v>
      </c>
      <c r="AI361" s="156"/>
      <c r="AJ361" s="156"/>
      <c r="AK361" s="156"/>
      <c r="AL361" s="156"/>
      <c r="AM361" s="156"/>
      <c r="AN361" s="166"/>
      <c r="AO361" s="163"/>
      <c r="AP361" s="163"/>
      <c r="AQ361" s="163"/>
      <c r="AR361" s="155">
        <f>IFERROR(_xlfn.XLOOKUP(Table13[[#This Row],[Month Year]],Modelling[Month],Modelling[Bugt_Capacity]),"")</f>
        <v>91.32</v>
      </c>
      <c r="AS361" s="155"/>
    </row>
    <row r="362" spans="1:45" x14ac:dyDescent="0.35">
      <c r="A362" s="154">
        <f t="shared" si="22"/>
        <v>46105</v>
      </c>
      <c r="B362" s="155">
        <f>YEAR(Table13[[#This Row],[Date]])+IF(MONTH(Table13[[#This Row],[Date]])&gt;=4,1,0)</f>
        <v>2026</v>
      </c>
      <c r="C362" s="156">
        <f>YEAR(Table13[[#This Row],[Date]])</f>
        <v>2026</v>
      </c>
      <c r="D362" s="157">
        <f>Table13[[#This Row],[Date]]-DAY(Table13[[#This Row],[Date]])+1</f>
        <v>46082</v>
      </c>
      <c r="E362" s="156">
        <f t="shared" si="20"/>
        <v>31</v>
      </c>
      <c r="F362" s="158" t="str">
        <f>IFERROR(_xlfn.XLOOKUP($A362,Raw_Data!$B:$B,Raw_Data!$OV:$OV),"")</f>
        <v/>
      </c>
      <c r="G362" s="159" t="str">
        <f>IFERROR(_xlfn.XLOOKUP($A362,Raw_Data!$B:$B,Raw_Data!$OW:$OW),"")</f>
        <v/>
      </c>
      <c r="H362" s="159"/>
      <c r="I362" s="159" t="str">
        <f>IFERROR(_xlfn.XLOOKUP($A362,Raw_Data!$B:$B,Raw_Data!$OX:$OX),"")</f>
        <v/>
      </c>
      <c r="J362" s="159"/>
      <c r="K362" s="159" t="str">
        <f>IFERROR(_xlfn.XLOOKUP($A362,Raw_Data!$B:$B,Raw_Data!NN:NN),"")</f>
        <v/>
      </c>
      <c r="L362" s="159" t="str">
        <f>IFERROR(_xlfn.XLOOKUP($A362,Raw_Data!$B:$B,Raw_Data!OZ:OZ),"")</f>
        <v/>
      </c>
      <c r="M362" s="159" t="str">
        <f>IFERROR(_xlfn.XLOOKUP($A362,Raw_Data!$B:$B,Raw_Data!PA:PA),"")</f>
        <v/>
      </c>
      <c r="N362" s="159" t="str">
        <f>IFERROR(_xlfn.XLOOKUP($A362,Raw_Data!$B:$B,Raw_Data!NQ:NQ),"")</f>
        <v/>
      </c>
      <c r="O362" s="160" t="str">
        <f>IFERROR(1-(SUMIF(PA!$B:$B,$A362,PA!$AI:$AI)/($AA362+SUMIF(PA!$B:$B,$A362,PA!$AI:$AI))),"")</f>
        <v/>
      </c>
      <c r="P362" s="160"/>
      <c r="Q362" s="161"/>
      <c r="R362" s="160" t="str">
        <f>IFERROR(1-(SUMIF(GA!$C:$C,$A362,GA!$X:$X)/($AA362+SUMIF(GA!$C:$C,$A362,GA!$X:$X))),"")</f>
        <v/>
      </c>
      <c r="S362" s="156"/>
      <c r="T362" s="161"/>
      <c r="U362" s="162" t="str">
        <f t="shared" si="21"/>
        <v/>
      </c>
      <c r="V362" s="162" t="str">
        <f>IFERROR(_xlfn.XLOOKUP($A362,Raw_Data!$B:$B,Raw_Data!$PE:$PE),"")</f>
        <v/>
      </c>
      <c r="W362" s="163" t="str">
        <f t="shared" si="23"/>
        <v/>
      </c>
      <c r="X362" s="155" t="str">
        <f>IFERROR(_xlfn.XLOOKUP($A362,Raw_Data!$B:$B,Raw_Data!$PB:$PB),"")</f>
        <v/>
      </c>
      <c r="Y362" s="155" t="str">
        <f>IFERROR(_xlfn.XLOOKUP($A362,Raw_Data!$B:$B,Raw_Data!$OU:$OU),"")</f>
        <v/>
      </c>
      <c r="Z362" s="155"/>
      <c r="AA362" s="155" t="str">
        <f>IFERROR(_xlfn.XLOOKUP($A362,Raw_Data!$B:$B,Raw_Data!$OU:$OU),"")</f>
        <v/>
      </c>
      <c r="AB362" s="155" t="str">
        <f>IFERROR(_xlfn.XLOOKUP($A362,Raw_Data!$B:$B,Raw_Data!$I:$I)/1000,"")</f>
        <v/>
      </c>
      <c r="AC362" s="164">
        <f>IFERROR(_xlfn.XLOOKUP($D362,'Modelling New'!$D:$D,'Modelling New'!$P:$P),"")</f>
        <v>4.790322580645161</v>
      </c>
      <c r="AD362" s="155">
        <f>IFERROR(_xlfn.XLOOKUP($D362,'Modelling New'!$D:$D,'Modelling New'!$T:$T)*1000,"")</f>
        <v>352764.41276400612</v>
      </c>
      <c r="AE362" s="165">
        <f>IFERROR(_xlfn.XLOOKUP($D362,'Modelling New'!$D:$D,'Modelling New'!$O:$O),"")</f>
        <v>0.80640665640816023</v>
      </c>
      <c r="AF362" s="165">
        <f>IFERROR(_xlfn.XLOOKUP($D362,'Modelling New'!$D:$D,'Modelling New'!$W:$W),"")</f>
        <v>0.16095616730727394</v>
      </c>
      <c r="AG362" s="165">
        <f>IFERROR(_xlfn.XLOOKUP($D362,'Modelling New'!$D:$D,'Modelling New'!AE:AE),"")</f>
        <v>0.99750000000000005</v>
      </c>
      <c r="AH362" s="165">
        <f>IFERROR(_xlfn.XLOOKUP($D362,'Modelling New'!$D:$D,'Modelling New'!AF:AF),"")</f>
        <v>0.99750000000000005</v>
      </c>
      <c r="AI362" s="156"/>
      <c r="AJ362" s="156"/>
      <c r="AK362" s="156"/>
      <c r="AL362" s="156"/>
      <c r="AM362" s="156"/>
      <c r="AN362" s="166"/>
      <c r="AO362" s="163"/>
      <c r="AP362" s="163"/>
      <c r="AQ362" s="163"/>
      <c r="AR362" s="155">
        <f>IFERROR(_xlfn.XLOOKUP(Table13[[#This Row],[Month Year]],Modelling[Month],Modelling[Bugt_Capacity]),"")</f>
        <v>91.32</v>
      </c>
      <c r="AS362" s="155"/>
    </row>
    <row r="363" spans="1:45" x14ac:dyDescent="0.35">
      <c r="A363" s="154">
        <f t="shared" si="22"/>
        <v>46106</v>
      </c>
      <c r="B363" s="155">
        <f>YEAR(Table13[[#This Row],[Date]])+IF(MONTH(Table13[[#This Row],[Date]])&gt;=4,1,0)</f>
        <v>2026</v>
      </c>
      <c r="C363" s="156">
        <f>YEAR(Table13[[#This Row],[Date]])</f>
        <v>2026</v>
      </c>
      <c r="D363" s="157">
        <f>Table13[[#This Row],[Date]]-DAY(Table13[[#This Row],[Date]])+1</f>
        <v>46082</v>
      </c>
      <c r="E363" s="156">
        <f t="shared" si="20"/>
        <v>31</v>
      </c>
      <c r="F363" s="158" t="str">
        <f>IFERROR(_xlfn.XLOOKUP($A363,Raw_Data!$B:$B,Raw_Data!$OV:$OV),"")</f>
        <v/>
      </c>
      <c r="G363" s="159" t="str">
        <f>IFERROR(_xlfn.XLOOKUP($A363,Raw_Data!$B:$B,Raw_Data!$OW:$OW),"")</f>
        <v/>
      </c>
      <c r="H363" s="159"/>
      <c r="I363" s="159" t="str">
        <f>IFERROR(_xlfn.XLOOKUP($A363,Raw_Data!$B:$B,Raw_Data!$OX:$OX),"")</f>
        <v/>
      </c>
      <c r="J363" s="159"/>
      <c r="K363" s="159" t="str">
        <f>IFERROR(_xlfn.XLOOKUP($A363,Raw_Data!$B:$B,Raw_Data!NN:NN),"")</f>
        <v/>
      </c>
      <c r="L363" s="159" t="str">
        <f>IFERROR(_xlfn.XLOOKUP($A363,Raw_Data!$B:$B,Raw_Data!OZ:OZ),"")</f>
        <v/>
      </c>
      <c r="M363" s="159" t="str">
        <f>IFERROR(_xlfn.XLOOKUP($A363,Raw_Data!$B:$B,Raw_Data!PA:PA),"")</f>
        <v/>
      </c>
      <c r="N363" s="159" t="str">
        <f>IFERROR(_xlfn.XLOOKUP($A363,Raw_Data!$B:$B,Raw_Data!NQ:NQ),"")</f>
        <v/>
      </c>
      <c r="O363" s="160" t="str">
        <f>IFERROR(1-(SUMIF(PA!$B:$B,$A363,PA!$AI:$AI)/($AA363+SUMIF(PA!$B:$B,$A363,PA!$AI:$AI))),"")</f>
        <v/>
      </c>
      <c r="P363" s="160"/>
      <c r="Q363" s="161"/>
      <c r="R363" s="160" t="str">
        <f>IFERROR(1-(SUMIF(GA!$C:$C,$A363,GA!$X:$X)/($AA363+SUMIF(GA!$C:$C,$A363,GA!$X:$X))),"")</f>
        <v/>
      </c>
      <c r="S363" s="156"/>
      <c r="T363" s="161"/>
      <c r="U363" s="162" t="str">
        <f t="shared" si="21"/>
        <v/>
      </c>
      <c r="V363" s="162" t="str">
        <f>IFERROR(_xlfn.XLOOKUP($A363,Raw_Data!$B:$B,Raw_Data!$PE:$PE),"")</f>
        <v/>
      </c>
      <c r="W363" s="163" t="str">
        <f t="shared" si="23"/>
        <v/>
      </c>
      <c r="X363" s="155" t="str">
        <f>IFERROR(_xlfn.XLOOKUP($A363,Raw_Data!$B:$B,Raw_Data!$PB:$PB),"")</f>
        <v/>
      </c>
      <c r="Y363" s="155" t="str">
        <f>IFERROR(_xlfn.XLOOKUP($A363,Raw_Data!$B:$B,Raw_Data!$OU:$OU),"")</f>
        <v/>
      </c>
      <c r="Z363" s="155"/>
      <c r="AA363" s="155" t="str">
        <f>IFERROR(_xlfn.XLOOKUP($A363,Raw_Data!$B:$B,Raw_Data!$OU:$OU),"")</f>
        <v/>
      </c>
      <c r="AB363" s="155" t="str">
        <f>IFERROR(_xlfn.XLOOKUP($A363,Raw_Data!$B:$B,Raw_Data!$I:$I)/1000,"")</f>
        <v/>
      </c>
      <c r="AC363" s="164">
        <f>IFERROR(_xlfn.XLOOKUP($D363,'Modelling New'!$D:$D,'Modelling New'!$P:$P),"")</f>
        <v>4.790322580645161</v>
      </c>
      <c r="AD363" s="155">
        <f>IFERROR(_xlfn.XLOOKUP($D363,'Modelling New'!$D:$D,'Modelling New'!$T:$T)*1000,"")</f>
        <v>352764.41276400612</v>
      </c>
      <c r="AE363" s="165">
        <f>IFERROR(_xlfn.XLOOKUP($D363,'Modelling New'!$D:$D,'Modelling New'!$O:$O),"")</f>
        <v>0.80640665640816023</v>
      </c>
      <c r="AF363" s="165">
        <f>IFERROR(_xlfn.XLOOKUP($D363,'Modelling New'!$D:$D,'Modelling New'!$W:$W),"")</f>
        <v>0.16095616730727394</v>
      </c>
      <c r="AG363" s="165">
        <f>IFERROR(_xlfn.XLOOKUP($D363,'Modelling New'!$D:$D,'Modelling New'!AE:AE),"")</f>
        <v>0.99750000000000005</v>
      </c>
      <c r="AH363" s="165">
        <f>IFERROR(_xlfn.XLOOKUP($D363,'Modelling New'!$D:$D,'Modelling New'!AF:AF),"")</f>
        <v>0.99750000000000005</v>
      </c>
      <c r="AI363" s="156"/>
      <c r="AJ363" s="156"/>
      <c r="AK363" s="156"/>
      <c r="AL363" s="156"/>
      <c r="AM363" s="156"/>
      <c r="AN363" s="166"/>
      <c r="AO363" s="163"/>
      <c r="AP363" s="163"/>
      <c r="AQ363" s="163"/>
      <c r="AR363" s="155">
        <f>IFERROR(_xlfn.XLOOKUP(Table13[[#This Row],[Month Year]],Modelling[Month],Modelling[Bugt_Capacity]),"")</f>
        <v>91.32</v>
      </c>
      <c r="AS363" s="155"/>
    </row>
    <row r="364" spans="1:45" x14ac:dyDescent="0.35">
      <c r="A364" s="154">
        <f t="shared" si="22"/>
        <v>46107</v>
      </c>
      <c r="B364" s="155">
        <f>YEAR(Table13[[#This Row],[Date]])+IF(MONTH(Table13[[#This Row],[Date]])&gt;=4,1,0)</f>
        <v>2026</v>
      </c>
      <c r="C364" s="156">
        <f>YEAR(Table13[[#This Row],[Date]])</f>
        <v>2026</v>
      </c>
      <c r="D364" s="157">
        <f>Table13[[#This Row],[Date]]-DAY(Table13[[#This Row],[Date]])+1</f>
        <v>46082</v>
      </c>
      <c r="E364" s="156">
        <f t="shared" si="20"/>
        <v>31</v>
      </c>
      <c r="F364" s="158" t="str">
        <f>IFERROR(_xlfn.XLOOKUP($A364,Raw_Data!$B:$B,Raw_Data!$OV:$OV),"")</f>
        <v/>
      </c>
      <c r="G364" s="159" t="str">
        <f>IFERROR(_xlfn.XLOOKUP($A364,Raw_Data!$B:$B,Raw_Data!$OW:$OW),"")</f>
        <v/>
      </c>
      <c r="H364" s="159"/>
      <c r="I364" s="159" t="str">
        <f>IFERROR(_xlfn.XLOOKUP($A364,Raw_Data!$B:$B,Raw_Data!$OX:$OX),"")</f>
        <v/>
      </c>
      <c r="J364" s="159"/>
      <c r="K364" s="159" t="str">
        <f>IFERROR(_xlfn.XLOOKUP($A364,Raw_Data!$B:$B,Raw_Data!NN:NN),"")</f>
        <v/>
      </c>
      <c r="L364" s="159" t="str">
        <f>IFERROR(_xlfn.XLOOKUP($A364,Raw_Data!$B:$B,Raw_Data!OZ:OZ),"")</f>
        <v/>
      </c>
      <c r="M364" s="159" t="str">
        <f>IFERROR(_xlfn.XLOOKUP($A364,Raw_Data!$B:$B,Raw_Data!PA:PA),"")</f>
        <v/>
      </c>
      <c r="N364" s="159" t="str">
        <f>IFERROR(_xlfn.XLOOKUP($A364,Raw_Data!$B:$B,Raw_Data!NQ:NQ),"")</f>
        <v/>
      </c>
      <c r="O364" s="160" t="str">
        <f>IFERROR(1-(SUMIF(PA!$B:$B,$A364,PA!$AI:$AI)/($AA364+SUMIF(PA!$B:$B,$A364,PA!$AI:$AI))),"")</f>
        <v/>
      </c>
      <c r="P364" s="160"/>
      <c r="Q364" s="161"/>
      <c r="R364" s="160" t="str">
        <f>IFERROR(1-(SUMIF(GA!$C:$C,$A364,GA!$X:$X)/($AA364+SUMIF(GA!$C:$C,$A364,GA!$X:$X))),"")</f>
        <v/>
      </c>
      <c r="S364" s="156"/>
      <c r="T364" s="161"/>
      <c r="U364" s="162" t="str">
        <f t="shared" si="21"/>
        <v/>
      </c>
      <c r="V364" s="162" t="str">
        <f>IFERROR(_xlfn.XLOOKUP($A364,Raw_Data!$B:$B,Raw_Data!$PE:$PE),"")</f>
        <v/>
      </c>
      <c r="W364" s="163" t="str">
        <f t="shared" si="23"/>
        <v/>
      </c>
      <c r="X364" s="155" t="str">
        <f>IFERROR(_xlfn.XLOOKUP($A364,Raw_Data!$B:$B,Raw_Data!$PB:$PB),"")</f>
        <v/>
      </c>
      <c r="Y364" s="155" t="str">
        <f>IFERROR(_xlfn.XLOOKUP($A364,Raw_Data!$B:$B,Raw_Data!$OU:$OU),"")</f>
        <v/>
      </c>
      <c r="Z364" s="155"/>
      <c r="AA364" s="155" t="str">
        <f>IFERROR(_xlfn.XLOOKUP($A364,Raw_Data!$B:$B,Raw_Data!$OU:$OU),"")</f>
        <v/>
      </c>
      <c r="AB364" s="155" t="str">
        <f>IFERROR(_xlfn.XLOOKUP($A364,Raw_Data!$B:$B,Raw_Data!$I:$I)/1000,"")</f>
        <v/>
      </c>
      <c r="AC364" s="164">
        <f>IFERROR(_xlfn.XLOOKUP($D364,'Modelling New'!$D:$D,'Modelling New'!$P:$P),"")</f>
        <v>4.790322580645161</v>
      </c>
      <c r="AD364" s="155">
        <f>IFERROR(_xlfn.XLOOKUP($D364,'Modelling New'!$D:$D,'Modelling New'!$T:$T)*1000,"")</f>
        <v>352764.41276400612</v>
      </c>
      <c r="AE364" s="165">
        <f>IFERROR(_xlfn.XLOOKUP($D364,'Modelling New'!$D:$D,'Modelling New'!$O:$O),"")</f>
        <v>0.80640665640816023</v>
      </c>
      <c r="AF364" s="165">
        <f>IFERROR(_xlfn.XLOOKUP($D364,'Modelling New'!$D:$D,'Modelling New'!$W:$W),"")</f>
        <v>0.16095616730727394</v>
      </c>
      <c r="AG364" s="165">
        <f>IFERROR(_xlfn.XLOOKUP($D364,'Modelling New'!$D:$D,'Modelling New'!AE:AE),"")</f>
        <v>0.99750000000000005</v>
      </c>
      <c r="AH364" s="165">
        <f>IFERROR(_xlfn.XLOOKUP($D364,'Modelling New'!$D:$D,'Modelling New'!AF:AF),"")</f>
        <v>0.99750000000000005</v>
      </c>
      <c r="AI364" s="156"/>
      <c r="AJ364" s="156"/>
      <c r="AK364" s="156"/>
      <c r="AL364" s="156"/>
      <c r="AM364" s="156"/>
      <c r="AN364" s="166"/>
      <c r="AO364" s="163"/>
      <c r="AP364" s="163"/>
      <c r="AQ364" s="163"/>
      <c r="AR364" s="155">
        <f>IFERROR(_xlfn.XLOOKUP(Table13[[#This Row],[Month Year]],Modelling[Month],Modelling[Bugt_Capacity]),"")</f>
        <v>91.32</v>
      </c>
      <c r="AS364" s="155"/>
    </row>
    <row r="365" spans="1:45" x14ac:dyDescent="0.35">
      <c r="A365" s="154">
        <f t="shared" si="22"/>
        <v>46108</v>
      </c>
      <c r="B365" s="155">
        <f>YEAR(Table13[[#This Row],[Date]])+IF(MONTH(Table13[[#This Row],[Date]])&gt;=4,1,0)</f>
        <v>2026</v>
      </c>
      <c r="C365" s="156">
        <f>YEAR(Table13[[#This Row],[Date]])</f>
        <v>2026</v>
      </c>
      <c r="D365" s="157">
        <f>Table13[[#This Row],[Date]]-DAY(Table13[[#This Row],[Date]])+1</f>
        <v>46082</v>
      </c>
      <c r="E365" s="156">
        <f t="shared" si="20"/>
        <v>31</v>
      </c>
      <c r="F365" s="158" t="str">
        <f>IFERROR(_xlfn.XLOOKUP($A365,Raw_Data!$B:$B,Raw_Data!$OV:$OV),"")</f>
        <v/>
      </c>
      <c r="G365" s="159" t="str">
        <f>IFERROR(_xlfn.XLOOKUP($A365,Raw_Data!$B:$B,Raw_Data!$OW:$OW),"")</f>
        <v/>
      </c>
      <c r="H365" s="159"/>
      <c r="I365" s="159" t="str">
        <f>IFERROR(_xlfn.XLOOKUP($A365,Raw_Data!$B:$B,Raw_Data!$OX:$OX),"")</f>
        <v/>
      </c>
      <c r="J365" s="159"/>
      <c r="K365" s="159" t="str">
        <f>IFERROR(_xlfn.XLOOKUP($A365,Raw_Data!$B:$B,Raw_Data!NN:NN),"")</f>
        <v/>
      </c>
      <c r="L365" s="159" t="str">
        <f>IFERROR(_xlfn.XLOOKUP($A365,Raw_Data!$B:$B,Raw_Data!OZ:OZ),"")</f>
        <v/>
      </c>
      <c r="M365" s="159" t="str">
        <f>IFERROR(_xlfn.XLOOKUP($A365,Raw_Data!$B:$B,Raw_Data!PA:PA),"")</f>
        <v/>
      </c>
      <c r="N365" s="159" t="str">
        <f>IFERROR(_xlfn.XLOOKUP($A365,Raw_Data!$B:$B,Raw_Data!NQ:NQ),"")</f>
        <v/>
      </c>
      <c r="O365" s="160" t="str">
        <f>IFERROR(1-(SUMIF(PA!$B:$B,$A365,PA!$AI:$AI)/($AA365+SUMIF(PA!$B:$B,$A365,PA!$AI:$AI))),"")</f>
        <v/>
      </c>
      <c r="P365" s="160"/>
      <c r="Q365" s="161"/>
      <c r="R365" s="160" t="str">
        <f>IFERROR(1-(SUMIF(GA!$C:$C,$A365,GA!$X:$X)/($AA365+SUMIF(GA!$C:$C,$A365,GA!$X:$X))),"")</f>
        <v/>
      </c>
      <c r="S365" s="156"/>
      <c r="T365" s="161"/>
      <c r="U365" s="162" t="str">
        <f t="shared" si="21"/>
        <v/>
      </c>
      <c r="V365" s="162" t="str">
        <f>IFERROR(_xlfn.XLOOKUP($A365,Raw_Data!$B:$B,Raw_Data!$PE:$PE),"")</f>
        <v/>
      </c>
      <c r="W365" s="163" t="str">
        <f t="shared" si="23"/>
        <v/>
      </c>
      <c r="X365" s="155" t="str">
        <f>IFERROR(_xlfn.XLOOKUP($A365,Raw_Data!$B:$B,Raw_Data!$PB:$PB),"")</f>
        <v/>
      </c>
      <c r="Y365" s="155" t="str">
        <f>IFERROR(_xlfn.XLOOKUP($A365,Raw_Data!$B:$B,Raw_Data!$OU:$OU),"")</f>
        <v/>
      </c>
      <c r="Z365" s="155"/>
      <c r="AA365" s="155" t="str">
        <f>IFERROR(_xlfn.XLOOKUP($A365,Raw_Data!$B:$B,Raw_Data!$OU:$OU),"")</f>
        <v/>
      </c>
      <c r="AB365" s="155" t="str">
        <f>IFERROR(_xlfn.XLOOKUP($A365,Raw_Data!$B:$B,Raw_Data!$I:$I)/1000,"")</f>
        <v/>
      </c>
      <c r="AC365" s="164">
        <f>IFERROR(_xlfn.XLOOKUP($D365,'Modelling New'!$D:$D,'Modelling New'!$P:$P),"")</f>
        <v>4.790322580645161</v>
      </c>
      <c r="AD365" s="155">
        <f>IFERROR(_xlfn.XLOOKUP($D365,'Modelling New'!$D:$D,'Modelling New'!$T:$T)*1000,"")</f>
        <v>352764.41276400612</v>
      </c>
      <c r="AE365" s="165">
        <f>IFERROR(_xlfn.XLOOKUP($D365,'Modelling New'!$D:$D,'Modelling New'!$O:$O),"")</f>
        <v>0.80640665640816023</v>
      </c>
      <c r="AF365" s="165">
        <f>IFERROR(_xlfn.XLOOKUP($D365,'Modelling New'!$D:$D,'Modelling New'!$W:$W),"")</f>
        <v>0.16095616730727394</v>
      </c>
      <c r="AG365" s="165">
        <f>IFERROR(_xlfn.XLOOKUP($D365,'Modelling New'!$D:$D,'Modelling New'!AE:AE),"")</f>
        <v>0.99750000000000005</v>
      </c>
      <c r="AH365" s="165">
        <f>IFERROR(_xlfn.XLOOKUP($D365,'Modelling New'!$D:$D,'Modelling New'!AF:AF),"")</f>
        <v>0.99750000000000005</v>
      </c>
      <c r="AI365" s="156"/>
      <c r="AJ365" s="156"/>
      <c r="AK365" s="156"/>
      <c r="AL365" s="156"/>
      <c r="AM365" s="156"/>
      <c r="AN365" s="166"/>
      <c r="AO365" s="163"/>
      <c r="AP365" s="163"/>
      <c r="AQ365" s="163"/>
      <c r="AR365" s="155">
        <f>IFERROR(_xlfn.XLOOKUP(Table13[[#This Row],[Month Year]],Modelling[Month],Modelling[Bugt_Capacity]),"")</f>
        <v>91.32</v>
      </c>
      <c r="AS365" s="155"/>
    </row>
    <row r="366" spans="1:45" x14ac:dyDescent="0.35">
      <c r="A366" s="154">
        <f t="shared" si="22"/>
        <v>46109</v>
      </c>
      <c r="B366" s="155">
        <f>YEAR(Table13[[#This Row],[Date]])+IF(MONTH(Table13[[#This Row],[Date]])&gt;=4,1,0)</f>
        <v>2026</v>
      </c>
      <c r="C366" s="156">
        <f>YEAR(Table13[[#This Row],[Date]])</f>
        <v>2026</v>
      </c>
      <c r="D366" s="157">
        <f>Table13[[#This Row],[Date]]-DAY(Table13[[#This Row],[Date]])+1</f>
        <v>46082</v>
      </c>
      <c r="E366" s="156">
        <f t="shared" si="20"/>
        <v>31</v>
      </c>
      <c r="F366" s="158" t="str">
        <f>IFERROR(_xlfn.XLOOKUP($A366,Raw_Data!$B:$B,Raw_Data!$OV:$OV),"")</f>
        <v/>
      </c>
      <c r="G366" s="159" t="str">
        <f>IFERROR(_xlfn.XLOOKUP($A366,Raw_Data!$B:$B,Raw_Data!$OW:$OW),"")</f>
        <v/>
      </c>
      <c r="H366" s="159"/>
      <c r="I366" s="159" t="str">
        <f>IFERROR(_xlfn.XLOOKUP($A366,Raw_Data!$B:$B,Raw_Data!$OX:$OX),"")</f>
        <v/>
      </c>
      <c r="J366" s="159"/>
      <c r="K366" s="159" t="str">
        <f>IFERROR(_xlfn.XLOOKUP($A366,Raw_Data!$B:$B,Raw_Data!NN:NN),"")</f>
        <v/>
      </c>
      <c r="L366" s="159" t="str">
        <f>IFERROR(_xlfn.XLOOKUP($A366,Raw_Data!$B:$B,Raw_Data!OZ:OZ),"")</f>
        <v/>
      </c>
      <c r="M366" s="159" t="str">
        <f>IFERROR(_xlfn.XLOOKUP($A366,Raw_Data!$B:$B,Raw_Data!PA:PA),"")</f>
        <v/>
      </c>
      <c r="N366" s="159" t="str">
        <f>IFERROR(_xlfn.XLOOKUP($A366,Raw_Data!$B:$B,Raw_Data!NQ:NQ),"")</f>
        <v/>
      </c>
      <c r="O366" s="160" t="str">
        <f>IFERROR(1-(SUMIF(PA!$B:$B,$A366,PA!$AI:$AI)/($AA366+SUMIF(PA!$B:$B,$A366,PA!$AI:$AI))),"")</f>
        <v/>
      </c>
      <c r="P366" s="160"/>
      <c r="Q366" s="161"/>
      <c r="R366" s="160" t="str">
        <f>IFERROR(1-(SUMIF(GA!$C:$C,$A366,GA!$X:$X)/($AA366+SUMIF(GA!$C:$C,$A366,GA!$X:$X))),"")</f>
        <v/>
      </c>
      <c r="S366" s="156"/>
      <c r="T366" s="161"/>
      <c r="U366" s="162" t="str">
        <f t="shared" si="21"/>
        <v/>
      </c>
      <c r="V366" s="162" t="str">
        <f>IFERROR(_xlfn.XLOOKUP($A366,Raw_Data!$B:$B,Raw_Data!$PE:$PE),"")</f>
        <v/>
      </c>
      <c r="W366" s="163" t="str">
        <f t="shared" si="23"/>
        <v/>
      </c>
      <c r="X366" s="155" t="str">
        <f>IFERROR(_xlfn.XLOOKUP($A366,Raw_Data!$B:$B,Raw_Data!$PB:$PB),"")</f>
        <v/>
      </c>
      <c r="Y366" s="155" t="str">
        <f>IFERROR(_xlfn.XLOOKUP($A366,Raw_Data!$B:$B,Raw_Data!$OU:$OU),"")</f>
        <v/>
      </c>
      <c r="Z366" s="155"/>
      <c r="AA366" s="155" t="str">
        <f>IFERROR(_xlfn.XLOOKUP($A366,Raw_Data!$B:$B,Raw_Data!$OU:$OU),"")</f>
        <v/>
      </c>
      <c r="AB366" s="155" t="str">
        <f>IFERROR(_xlfn.XLOOKUP($A366,Raw_Data!$B:$B,Raw_Data!$I:$I)/1000,"")</f>
        <v/>
      </c>
      <c r="AC366" s="164">
        <f>IFERROR(_xlfn.XLOOKUP($D366,'Modelling New'!$D:$D,'Modelling New'!$P:$P),"")</f>
        <v>4.790322580645161</v>
      </c>
      <c r="AD366" s="155">
        <f>IFERROR(_xlfn.XLOOKUP($D366,'Modelling New'!$D:$D,'Modelling New'!$T:$T)*1000,"")</f>
        <v>352764.41276400612</v>
      </c>
      <c r="AE366" s="165">
        <f>IFERROR(_xlfn.XLOOKUP($D366,'Modelling New'!$D:$D,'Modelling New'!$O:$O),"")</f>
        <v>0.80640665640816023</v>
      </c>
      <c r="AF366" s="165">
        <f>IFERROR(_xlfn.XLOOKUP($D366,'Modelling New'!$D:$D,'Modelling New'!$W:$W),"")</f>
        <v>0.16095616730727394</v>
      </c>
      <c r="AG366" s="165">
        <f>IFERROR(_xlfn.XLOOKUP($D366,'Modelling New'!$D:$D,'Modelling New'!AE:AE),"")</f>
        <v>0.99750000000000005</v>
      </c>
      <c r="AH366" s="165">
        <f>IFERROR(_xlfn.XLOOKUP($D366,'Modelling New'!$D:$D,'Modelling New'!AF:AF),"")</f>
        <v>0.99750000000000005</v>
      </c>
      <c r="AI366" s="156"/>
      <c r="AJ366" s="156"/>
      <c r="AK366" s="156"/>
      <c r="AL366" s="156"/>
      <c r="AM366" s="156"/>
      <c r="AN366" s="166"/>
      <c r="AO366" s="163"/>
      <c r="AP366" s="163"/>
      <c r="AQ366" s="163"/>
      <c r="AR366" s="155">
        <f>IFERROR(_xlfn.XLOOKUP(Table13[[#This Row],[Month Year]],Modelling[Month],Modelling[Bugt_Capacity]),"")</f>
        <v>91.32</v>
      </c>
      <c r="AS366" s="155"/>
    </row>
    <row r="367" spans="1:45" x14ac:dyDescent="0.35">
      <c r="A367" s="154">
        <f t="shared" si="22"/>
        <v>46110</v>
      </c>
      <c r="B367" s="155">
        <f>YEAR(Table13[[#This Row],[Date]])+IF(MONTH(Table13[[#This Row],[Date]])&gt;=4,1,0)</f>
        <v>2026</v>
      </c>
      <c r="C367" s="156">
        <f>YEAR(Table13[[#This Row],[Date]])</f>
        <v>2026</v>
      </c>
      <c r="D367" s="157">
        <f>Table13[[#This Row],[Date]]-DAY(Table13[[#This Row],[Date]])+1</f>
        <v>46082</v>
      </c>
      <c r="E367" s="156">
        <f t="shared" si="20"/>
        <v>31</v>
      </c>
      <c r="F367" s="158" t="str">
        <f>IFERROR(_xlfn.XLOOKUP($A367,Raw_Data!$B:$B,Raw_Data!$OV:$OV),"")</f>
        <v/>
      </c>
      <c r="G367" s="159" t="str">
        <f>IFERROR(_xlfn.XLOOKUP($A367,Raw_Data!$B:$B,Raw_Data!$OW:$OW),"")</f>
        <v/>
      </c>
      <c r="H367" s="159"/>
      <c r="I367" s="159" t="str">
        <f>IFERROR(_xlfn.XLOOKUP($A367,Raw_Data!$B:$B,Raw_Data!$OX:$OX),"")</f>
        <v/>
      </c>
      <c r="J367" s="159"/>
      <c r="K367" s="159" t="str">
        <f>IFERROR(_xlfn.XLOOKUP($A367,Raw_Data!$B:$B,Raw_Data!NN:NN),"")</f>
        <v/>
      </c>
      <c r="L367" s="159" t="str">
        <f>IFERROR(_xlfn.XLOOKUP($A367,Raw_Data!$B:$B,Raw_Data!OZ:OZ),"")</f>
        <v/>
      </c>
      <c r="M367" s="159" t="str">
        <f>IFERROR(_xlfn.XLOOKUP($A367,Raw_Data!$B:$B,Raw_Data!PA:PA),"")</f>
        <v/>
      </c>
      <c r="N367" s="159" t="str">
        <f>IFERROR(_xlfn.XLOOKUP($A367,Raw_Data!$B:$B,Raw_Data!NQ:NQ),"")</f>
        <v/>
      </c>
      <c r="O367" s="160" t="str">
        <f>IFERROR(1-(SUMIF(PA!$B:$B,$A367,PA!$AI:$AI)/($AA367+SUMIF(PA!$B:$B,$A367,PA!$AI:$AI))),"")</f>
        <v/>
      </c>
      <c r="P367" s="160"/>
      <c r="Q367" s="161"/>
      <c r="R367" s="160" t="str">
        <f>IFERROR(1-(SUMIF(GA!$C:$C,$A367,GA!$X:$X)/($AA367+SUMIF(GA!$C:$C,$A367,GA!$X:$X))),"")</f>
        <v/>
      </c>
      <c r="S367" s="156"/>
      <c r="T367" s="161"/>
      <c r="U367" s="162" t="str">
        <f t="shared" si="21"/>
        <v/>
      </c>
      <c r="V367" s="162" t="str">
        <f>IFERROR(_xlfn.XLOOKUP($A367,Raw_Data!$B:$B,Raw_Data!$PE:$PE),"")</f>
        <v/>
      </c>
      <c r="W367" s="163" t="str">
        <f t="shared" si="23"/>
        <v/>
      </c>
      <c r="X367" s="155" t="str">
        <f>IFERROR(_xlfn.XLOOKUP($A367,Raw_Data!$B:$B,Raw_Data!$PB:$PB),"")</f>
        <v/>
      </c>
      <c r="Y367" s="155" t="str">
        <f>IFERROR(_xlfn.XLOOKUP($A367,Raw_Data!$B:$B,Raw_Data!$OU:$OU),"")</f>
        <v/>
      </c>
      <c r="Z367" s="155"/>
      <c r="AA367" s="155" t="str">
        <f>IFERROR(_xlfn.XLOOKUP($A367,Raw_Data!$B:$B,Raw_Data!$OU:$OU),"")</f>
        <v/>
      </c>
      <c r="AB367" s="155" t="str">
        <f>IFERROR(_xlfn.XLOOKUP($A367,Raw_Data!$B:$B,Raw_Data!$I:$I)/1000,"")</f>
        <v/>
      </c>
      <c r="AC367" s="164">
        <f>IFERROR(_xlfn.XLOOKUP($D367,'Modelling New'!$D:$D,'Modelling New'!$P:$P),"")</f>
        <v>4.790322580645161</v>
      </c>
      <c r="AD367" s="155">
        <f>IFERROR(_xlfn.XLOOKUP($D367,'Modelling New'!$D:$D,'Modelling New'!$T:$T)*1000,"")</f>
        <v>352764.41276400612</v>
      </c>
      <c r="AE367" s="165">
        <f>IFERROR(_xlfn.XLOOKUP($D367,'Modelling New'!$D:$D,'Modelling New'!$O:$O),"")</f>
        <v>0.80640665640816023</v>
      </c>
      <c r="AF367" s="165">
        <f>IFERROR(_xlfn.XLOOKUP($D367,'Modelling New'!$D:$D,'Modelling New'!$W:$W),"")</f>
        <v>0.16095616730727394</v>
      </c>
      <c r="AG367" s="165">
        <f>IFERROR(_xlfn.XLOOKUP($D367,'Modelling New'!$D:$D,'Modelling New'!AE:AE),"")</f>
        <v>0.99750000000000005</v>
      </c>
      <c r="AH367" s="165">
        <f>IFERROR(_xlfn.XLOOKUP($D367,'Modelling New'!$D:$D,'Modelling New'!AF:AF),"")</f>
        <v>0.99750000000000005</v>
      </c>
      <c r="AI367" s="156"/>
      <c r="AJ367" s="156"/>
      <c r="AK367" s="156"/>
      <c r="AL367" s="156"/>
      <c r="AM367" s="156"/>
      <c r="AN367" s="166"/>
      <c r="AO367" s="163"/>
      <c r="AP367" s="163"/>
      <c r="AQ367" s="163"/>
      <c r="AR367" s="155">
        <f>IFERROR(_xlfn.XLOOKUP(Table13[[#This Row],[Month Year]],Modelling[Month],Modelling[Bugt_Capacity]),"")</f>
        <v>91.32</v>
      </c>
      <c r="AS367" s="155"/>
    </row>
    <row r="368" spans="1:45" x14ac:dyDescent="0.35">
      <c r="A368" s="154">
        <f t="shared" si="22"/>
        <v>46111</v>
      </c>
      <c r="B368" s="155">
        <f>YEAR(Table13[[#This Row],[Date]])+IF(MONTH(Table13[[#This Row],[Date]])&gt;=4,1,0)</f>
        <v>2026</v>
      </c>
      <c r="C368" s="156">
        <f>YEAR(Table13[[#This Row],[Date]])</f>
        <v>2026</v>
      </c>
      <c r="D368" s="157">
        <f>Table13[[#This Row],[Date]]-DAY(Table13[[#This Row],[Date]])+1</f>
        <v>46082</v>
      </c>
      <c r="E368" s="156">
        <f t="shared" si="20"/>
        <v>31</v>
      </c>
      <c r="F368" s="158" t="str">
        <f>IFERROR(_xlfn.XLOOKUP($A368,Raw_Data!$B:$B,Raw_Data!$OV:$OV),"")</f>
        <v/>
      </c>
      <c r="G368" s="159" t="str">
        <f>IFERROR(_xlfn.XLOOKUP($A368,Raw_Data!$B:$B,Raw_Data!$OW:$OW),"")</f>
        <v/>
      </c>
      <c r="H368" s="159"/>
      <c r="I368" s="159" t="str">
        <f>IFERROR(_xlfn.XLOOKUP($A368,Raw_Data!$B:$B,Raw_Data!$OX:$OX),"")</f>
        <v/>
      </c>
      <c r="J368" s="159"/>
      <c r="K368" s="159" t="str">
        <f>IFERROR(_xlfn.XLOOKUP($A368,Raw_Data!$B:$B,Raw_Data!NN:NN),"")</f>
        <v/>
      </c>
      <c r="L368" s="159" t="str">
        <f>IFERROR(_xlfn.XLOOKUP($A368,Raw_Data!$B:$B,Raw_Data!OZ:OZ),"")</f>
        <v/>
      </c>
      <c r="M368" s="159" t="str">
        <f>IFERROR(_xlfn.XLOOKUP($A368,Raw_Data!$B:$B,Raw_Data!PA:PA),"")</f>
        <v/>
      </c>
      <c r="N368" s="159" t="str">
        <f>IFERROR(_xlfn.XLOOKUP($A368,Raw_Data!$B:$B,Raw_Data!NQ:NQ),"")</f>
        <v/>
      </c>
      <c r="O368" s="160" t="str">
        <f>IFERROR(1-(SUMIF(PA!$B:$B,$A368,PA!$AI:$AI)/($AA368+SUMIF(PA!$B:$B,$A368,PA!$AI:$AI))),"")</f>
        <v/>
      </c>
      <c r="P368" s="160"/>
      <c r="Q368" s="161"/>
      <c r="R368" s="160" t="str">
        <f>IFERROR(1-(SUMIF(GA!$C:$C,$A368,GA!$X:$X)/($AA368+SUMIF(GA!$C:$C,$A368,GA!$X:$X))),"")</f>
        <v/>
      </c>
      <c r="S368" s="156"/>
      <c r="T368" s="161"/>
      <c r="U368" s="162" t="str">
        <f t="shared" si="21"/>
        <v/>
      </c>
      <c r="V368" s="162" t="str">
        <f>IFERROR(_xlfn.XLOOKUP($A368,Raw_Data!$B:$B,Raw_Data!$PE:$PE),"")</f>
        <v/>
      </c>
      <c r="W368" s="163" t="str">
        <f t="shared" si="23"/>
        <v/>
      </c>
      <c r="X368" s="155" t="str">
        <f>IFERROR(_xlfn.XLOOKUP($A368,Raw_Data!$B:$B,Raw_Data!$PB:$PB),"")</f>
        <v/>
      </c>
      <c r="Y368" s="155" t="str">
        <f>IFERROR(_xlfn.XLOOKUP($A368,Raw_Data!$B:$B,Raw_Data!$OU:$OU),"")</f>
        <v/>
      </c>
      <c r="Z368" s="155"/>
      <c r="AA368" s="155" t="str">
        <f>IFERROR(_xlfn.XLOOKUP($A368,Raw_Data!$B:$B,Raw_Data!$OU:$OU),"")</f>
        <v/>
      </c>
      <c r="AB368" s="155" t="str">
        <f>IFERROR(_xlfn.XLOOKUP($A368,Raw_Data!$B:$B,Raw_Data!$I:$I)/1000,"")</f>
        <v/>
      </c>
      <c r="AC368" s="164">
        <f>IFERROR(_xlfn.XLOOKUP($D368,'Modelling New'!$D:$D,'Modelling New'!$P:$P),"")</f>
        <v>4.790322580645161</v>
      </c>
      <c r="AD368" s="155">
        <f>IFERROR(_xlfn.XLOOKUP($D368,'Modelling New'!$D:$D,'Modelling New'!$T:$T)*1000,"")</f>
        <v>352764.41276400612</v>
      </c>
      <c r="AE368" s="165">
        <f>IFERROR(_xlfn.XLOOKUP($D368,'Modelling New'!$D:$D,'Modelling New'!$O:$O),"")</f>
        <v>0.80640665640816023</v>
      </c>
      <c r="AF368" s="165">
        <f>IFERROR(_xlfn.XLOOKUP($D368,'Modelling New'!$D:$D,'Modelling New'!$W:$W),"")</f>
        <v>0.16095616730727394</v>
      </c>
      <c r="AG368" s="165">
        <f>IFERROR(_xlfn.XLOOKUP($D368,'Modelling New'!$D:$D,'Modelling New'!AE:AE),"")</f>
        <v>0.99750000000000005</v>
      </c>
      <c r="AH368" s="165">
        <f>IFERROR(_xlfn.XLOOKUP($D368,'Modelling New'!$D:$D,'Modelling New'!AF:AF),"")</f>
        <v>0.99750000000000005</v>
      </c>
      <c r="AI368" s="156"/>
      <c r="AJ368" s="156"/>
      <c r="AK368" s="156"/>
      <c r="AL368" s="156"/>
      <c r="AM368" s="156"/>
      <c r="AN368" s="166"/>
      <c r="AO368" s="163"/>
      <c r="AP368" s="163"/>
      <c r="AQ368" s="163"/>
      <c r="AR368" s="155">
        <f>IFERROR(_xlfn.XLOOKUP(Table13[[#This Row],[Month Year]],Modelling[Month],Modelling[Bugt_Capacity]),"")</f>
        <v>91.32</v>
      </c>
      <c r="AS368" s="155"/>
    </row>
    <row r="369" spans="1:45" x14ac:dyDescent="0.35">
      <c r="A369" s="154">
        <f t="shared" si="22"/>
        <v>46112</v>
      </c>
      <c r="B369" s="155">
        <f>YEAR(Table13[[#This Row],[Date]])+IF(MONTH(Table13[[#This Row],[Date]])&gt;=4,1,0)</f>
        <v>2026</v>
      </c>
      <c r="C369" s="156">
        <f>YEAR(Table13[[#This Row],[Date]])</f>
        <v>2026</v>
      </c>
      <c r="D369" s="157">
        <f>Table13[[#This Row],[Date]]-DAY(Table13[[#This Row],[Date]])+1</f>
        <v>46082</v>
      </c>
      <c r="E369" s="156">
        <f t="shared" si="20"/>
        <v>31</v>
      </c>
      <c r="F369" s="158" t="str">
        <f>IFERROR(_xlfn.XLOOKUP($A369,Raw_Data!$B:$B,Raw_Data!$OV:$OV),"")</f>
        <v/>
      </c>
      <c r="G369" s="159" t="str">
        <f>IFERROR(_xlfn.XLOOKUP($A369,Raw_Data!$B:$B,Raw_Data!$OW:$OW),"")</f>
        <v/>
      </c>
      <c r="H369" s="159"/>
      <c r="I369" s="159" t="str">
        <f>IFERROR(_xlfn.XLOOKUP($A369,Raw_Data!$B:$B,Raw_Data!$OX:$OX),"")</f>
        <v/>
      </c>
      <c r="J369" s="159"/>
      <c r="K369" s="159" t="str">
        <f>IFERROR(_xlfn.XLOOKUP($A369,Raw_Data!$B:$B,Raw_Data!NN:NN),"")</f>
        <v/>
      </c>
      <c r="L369" s="159" t="str">
        <f>IFERROR(_xlfn.XLOOKUP($A369,Raw_Data!$B:$B,Raw_Data!OZ:OZ),"")</f>
        <v/>
      </c>
      <c r="M369" s="159" t="str">
        <f>IFERROR(_xlfn.XLOOKUP($A369,Raw_Data!$B:$B,Raw_Data!PA:PA),"")</f>
        <v/>
      </c>
      <c r="N369" s="159" t="str">
        <f>IFERROR(_xlfn.XLOOKUP($A369,Raw_Data!$B:$B,Raw_Data!NQ:NQ),"")</f>
        <v/>
      </c>
      <c r="O369" s="160" t="str">
        <f>IFERROR(1-(SUMIF(PA!$B:$B,$A369,PA!$AI:$AI)/($AA369+SUMIF(PA!$B:$B,$A369,PA!$AI:$AI))),"")</f>
        <v/>
      </c>
      <c r="P369" s="160"/>
      <c r="Q369" s="161"/>
      <c r="R369" s="160" t="str">
        <f>IFERROR(1-(SUMIF(GA!$C:$C,$A369,GA!$X:$X)/($AA369+SUMIF(GA!$C:$C,$A369,GA!$X:$X))),"")</f>
        <v/>
      </c>
      <c r="S369" s="156"/>
      <c r="T369" s="161"/>
      <c r="U369" s="162" t="str">
        <f t="shared" si="21"/>
        <v/>
      </c>
      <c r="V369" s="162" t="str">
        <f>IFERROR(_xlfn.XLOOKUP($A369,Raw_Data!$B:$B,Raw_Data!$PE:$PE),"")</f>
        <v/>
      </c>
      <c r="W369" s="163" t="str">
        <f t="shared" si="23"/>
        <v/>
      </c>
      <c r="X369" s="155" t="str">
        <f>IFERROR(_xlfn.XLOOKUP($A369,Raw_Data!$B:$B,Raw_Data!$PB:$PB),"")</f>
        <v/>
      </c>
      <c r="Y369" s="155" t="str">
        <f>IFERROR(_xlfn.XLOOKUP($A369,Raw_Data!$B:$B,Raw_Data!$OU:$OU),"")</f>
        <v/>
      </c>
      <c r="Z369" s="155"/>
      <c r="AA369" s="155" t="str">
        <f>IFERROR(_xlfn.XLOOKUP($A369,Raw_Data!$B:$B,Raw_Data!$OU:$OU),"")</f>
        <v/>
      </c>
      <c r="AB369" s="155" t="str">
        <f>IFERROR(_xlfn.XLOOKUP($A369,Raw_Data!$B:$B,Raw_Data!$I:$I)/1000,"")</f>
        <v/>
      </c>
      <c r="AC369" s="164">
        <f>IFERROR(_xlfn.XLOOKUP($D369,'Modelling New'!$D:$D,'Modelling New'!$P:$P),"")</f>
        <v>4.790322580645161</v>
      </c>
      <c r="AD369" s="155">
        <f>IFERROR(_xlfn.XLOOKUP($D369,'Modelling New'!$D:$D,'Modelling New'!$T:$T)*1000,"")</f>
        <v>352764.41276400612</v>
      </c>
      <c r="AE369" s="165">
        <f>IFERROR(_xlfn.XLOOKUP($D369,'Modelling New'!$D:$D,'Modelling New'!$O:$O),"")</f>
        <v>0.80640665640816023</v>
      </c>
      <c r="AF369" s="165">
        <f>IFERROR(_xlfn.XLOOKUP($D369,'Modelling New'!$D:$D,'Modelling New'!$W:$W),"")</f>
        <v>0.16095616730727394</v>
      </c>
      <c r="AG369" s="165">
        <f>IFERROR(_xlfn.XLOOKUP($D369,'Modelling New'!$D:$D,'Modelling New'!AE:AE),"")</f>
        <v>0.99750000000000005</v>
      </c>
      <c r="AH369" s="165">
        <f>IFERROR(_xlfn.XLOOKUP($D369,'Modelling New'!$D:$D,'Modelling New'!AF:AF),"")</f>
        <v>0.99750000000000005</v>
      </c>
      <c r="AI369" s="156"/>
      <c r="AJ369" s="156"/>
      <c r="AK369" s="156"/>
      <c r="AL369" s="156"/>
      <c r="AM369" s="156"/>
      <c r="AN369" s="166"/>
      <c r="AO369" s="163"/>
      <c r="AP369" s="163"/>
      <c r="AQ369" s="163"/>
      <c r="AR369" s="155">
        <f>IFERROR(_xlfn.XLOOKUP(Table13[[#This Row],[Month Year]],Modelling[Month],Modelling[Bugt_Capacity]),"")</f>
        <v>91.32</v>
      </c>
      <c r="AS369" s="155"/>
    </row>
  </sheetData>
  <sheetProtection algorithmName="SHA-512" hashValue="6hIeF3SFRF5z27JifowYhsABh5wyA2pj+9GxNt1e+jmmohwKWMjvcg8785lhFSOBdboFC7cmRFNnoaqHq33upw==" saltValue="iOYmLPBtGOuXxgGh6zrctg==" spinCount="100000" sheet="1" objects="1" scenarios="1"/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PG130"/>
  <sheetViews>
    <sheetView zoomScale="80" zoomScaleNormal="80" workbookViewId="0">
      <pane xSplit="2" ySplit="5" topLeftCell="C101" activePane="bottomRight" state="frozen"/>
      <selection pane="topRight" activeCell="C5" sqref="C5"/>
      <selection pane="bottomLeft" activeCell="A6" sqref="A6"/>
      <selection pane="bottomRight" activeCell="J120" sqref="J120"/>
    </sheetView>
  </sheetViews>
  <sheetFormatPr defaultRowHeight="14.5" x14ac:dyDescent="0.35"/>
  <cols>
    <col min="1" max="1" width="3.81640625" customWidth="1"/>
    <col min="2" max="2" width="11.542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style="1" customWidth="1"/>
    <col min="7" max="7" width="10.81640625" style="1" customWidth="1"/>
    <col min="8" max="8" width="8.81640625" style="1"/>
    <col min="9" max="9" width="14.7265625" customWidth="1"/>
    <col min="10" max="10" width="18.1796875" customWidth="1"/>
    <col min="11" max="11" width="16.26953125" customWidth="1"/>
    <col min="12" max="12" width="13.81640625" customWidth="1"/>
    <col min="13" max="84" width="12.1796875" customWidth="1"/>
    <col min="85" max="397" width="13" customWidth="1"/>
    <col min="398" max="398" width="18.81640625" customWidth="1"/>
    <col min="399" max="399" width="19.81640625" customWidth="1"/>
    <col min="400" max="400" width="17.453125" customWidth="1"/>
    <col min="401" max="405" width="16.81640625" customWidth="1"/>
    <col min="406" max="406" width="17" customWidth="1"/>
    <col min="407" max="407" width="25.1796875" customWidth="1"/>
    <col min="408" max="408" width="18.453125" customWidth="1"/>
    <col min="409" max="409" width="23.26953125" customWidth="1"/>
    <col min="410" max="410" width="17.453125" style="1" customWidth="1"/>
    <col min="411" max="411" width="13.1796875" style="1" customWidth="1"/>
    <col min="412" max="412" width="11.81640625" customWidth="1"/>
    <col min="417" max="418" width="15.1796875" customWidth="1"/>
    <col min="419" max="420" width="10.81640625" customWidth="1"/>
    <col min="421" max="421" width="9.453125" customWidth="1"/>
    <col min="422" max="422" width="17.1796875" customWidth="1"/>
    <col min="423" max="423" width="15.81640625" customWidth="1"/>
  </cols>
  <sheetData>
    <row r="1" spans="2:423" hidden="1" x14ac:dyDescent="0.35"/>
    <row r="2" spans="2:423" hidden="1" x14ac:dyDescent="0.35"/>
    <row r="3" spans="2:423" hidden="1" x14ac:dyDescent="0.35">
      <c r="B3" s="1">
        <v>1</v>
      </c>
      <c r="C3" s="1">
        <f t="shared" ref="C3:BN3" si="0">B3+1</f>
        <v>2</v>
      </c>
      <c r="D3" s="1">
        <f t="shared" si="0"/>
        <v>3</v>
      </c>
      <c r="E3" s="1">
        <f t="shared" si="0"/>
        <v>4</v>
      </c>
      <c r="F3" s="1">
        <f t="shared" si="0"/>
        <v>5</v>
      </c>
      <c r="G3" s="1">
        <f t="shared" si="0"/>
        <v>6</v>
      </c>
      <c r="H3" s="1">
        <f t="shared" si="0"/>
        <v>7</v>
      </c>
      <c r="I3" s="1">
        <f t="shared" si="0"/>
        <v>8</v>
      </c>
      <c r="J3" s="1">
        <f t="shared" si="0"/>
        <v>9</v>
      </c>
      <c r="K3" s="1">
        <f t="shared" si="0"/>
        <v>10</v>
      </c>
      <c r="L3" s="1">
        <f t="shared" si="0"/>
        <v>11</v>
      </c>
      <c r="M3" s="1">
        <f t="shared" si="0"/>
        <v>12</v>
      </c>
      <c r="N3" s="1">
        <f t="shared" si="0"/>
        <v>13</v>
      </c>
      <c r="O3" s="1">
        <f t="shared" si="0"/>
        <v>14</v>
      </c>
      <c r="P3" s="1">
        <f t="shared" si="0"/>
        <v>15</v>
      </c>
      <c r="Q3" s="1">
        <f t="shared" si="0"/>
        <v>16</v>
      </c>
      <c r="R3" s="1">
        <f t="shared" si="0"/>
        <v>17</v>
      </c>
      <c r="S3" s="1">
        <f t="shared" si="0"/>
        <v>18</v>
      </c>
      <c r="T3" s="1">
        <f t="shared" si="0"/>
        <v>19</v>
      </c>
      <c r="U3" s="1">
        <f t="shared" si="0"/>
        <v>20</v>
      </c>
      <c r="V3" s="1">
        <f t="shared" si="0"/>
        <v>21</v>
      </c>
      <c r="W3" s="1">
        <f t="shared" si="0"/>
        <v>22</v>
      </c>
      <c r="X3" s="1">
        <f t="shared" si="0"/>
        <v>23</v>
      </c>
      <c r="Y3" s="1">
        <f t="shared" si="0"/>
        <v>24</v>
      </c>
      <c r="Z3" s="1">
        <f t="shared" si="0"/>
        <v>25</v>
      </c>
      <c r="AA3" s="1">
        <f t="shared" si="0"/>
        <v>26</v>
      </c>
      <c r="AB3" s="1">
        <f t="shared" si="0"/>
        <v>27</v>
      </c>
      <c r="AC3" s="1">
        <f t="shared" si="0"/>
        <v>28</v>
      </c>
      <c r="AD3" s="1">
        <f t="shared" si="0"/>
        <v>29</v>
      </c>
      <c r="AE3" s="1">
        <f t="shared" si="0"/>
        <v>30</v>
      </c>
      <c r="AF3" s="1">
        <f t="shared" si="0"/>
        <v>31</v>
      </c>
      <c r="AG3" s="1">
        <f t="shared" si="0"/>
        <v>32</v>
      </c>
      <c r="AH3" s="1">
        <f t="shared" si="0"/>
        <v>33</v>
      </c>
      <c r="AI3" s="1">
        <f t="shared" si="0"/>
        <v>34</v>
      </c>
      <c r="AJ3" s="1">
        <f t="shared" si="0"/>
        <v>35</v>
      </c>
      <c r="AK3" s="1">
        <f t="shared" si="0"/>
        <v>36</v>
      </c>
      <c r="AL3" s="1">
        <f t="shared" si="0"/>
        <v>37</v>
      </c>
      <c r="AM3" s="1">
        <f t="shared" si="0"/>
        <v>38</v>
      </c>
      <c r="AN3" s="1">
        <f t="shared" si="0"/>
        <v>39</v>
      </c>
      <c r="AO3" s="1">
        <f t="shared" si="0"/>
        <v>40</v>
      </c>
      <c r="AP3" s="1">
        <f t="shared" si="0"/>
        <v>41</v>
      </c>
      <c r="AQ3" s="1">
        <f t="shared" si="0"/>
        <v>42</v>
      </c>
      <c r="AR3" s="1">
        <f t="shared" si="0"/>
        <v>43</v>
      </c>
      <c r="AS3" s="1">
        <f t="shared" si="0"/>
        <v>44</v>
      </c>
      <c r="AT3" s="1">
        <f t="shared" si="0"/>
        <v>45</v>
      </c>
      <c r="AU3" s="1">
        <f t="shared" si="0"/>
        <v>46</v>
      </c>
      <c r="AV3" s="1">
        <f t="shared" si="0"/>
        <v>47</v>
      </c>
      <c r="AW3" s="1">
        <f t="shared" si="0"/>
        <v>48</v>
      </c>
      <c r="AX3" s="1">
        <f t="shared" si="0"/>
        <v>49</v>
      </c>
      <c r="AY3" s="1">
        <f t="shared" si="0"/>
        <v>50</v>
      </c>
      <c r="AZ3" s="1">
        <f t="shared" si="0"/>
        <v>51</v>
      </c>
      <c r="BA3" s="1">
        <f t="shared" si="0"/>
        <v>52</v>
      </c>
      <c r="BB3" s="1">
        <f t="shared" si="0"/>
        <v>53</v>
      </c>
      <c r="BC3" s="1">
        <f t="shared" si="0"/>
        <v>54</v>
      </c>
      <c r="BD3" s="1">
        <f t="shared" si="0"/>
        <v>55</v>
      </c>
      <c r="BE3" s="1">
        <f t="shared" si="0"/>
        <v>56</v>
      </c>
      <c r="BF3" s="1">
        <f t="shared" si="0"/>
        <v>57</v>
      </c>
      <c r="BG3" s="1">
        <f t="shared" si="0"/>
        <v>58</v>
      </c>
      <c r="BH3" s="1">
        <f t="shared" si="0"/>
        <v>59</v>
      </c>
      <c r="BI3" s="1">
        <f t="shared" si="0"/>
        <v>60</v>
      </c>
      <c r="BJ3" s="1">
        <f t="shared" si="0"/>
        <v>61</v>
      </c>
      <c r="BK3" s="1">
        <f t="shared" si="0"/>
        <v>62</v>
      </c>
      <c r="BL3" s="1">
        <f t="shared" si="0"/>
        <v>63</v>
      </c>
      <c r="BM3" s="1">
        <f t="shared" si="0"/>
        <v>64</v>
      </c>
      <c r="BN3" s="1">
        <f t="shared" si="0"/>
        <v>65</v>
      </c>
      <c r="BO3" s="1">
        <f t="shared" ref="BO3:DZ3" si="1">BN3+1</f>
        <v>66</v>
      </c>
      <c r="BP3" s="1">
        <f t="shared" si="1"/>
        <v>67</v>
      </c>
      <c r="BQ3" s="1">
        <f t="shared" si="1"/>
        <v>68</v>
      </c>
      <c r="BR3" s="1">
        <f t="shared" si="1"/>
        <v>69</v>
      </c>
      <c r="BS3" s="1">
        <f t="shared" si="1"/>
        <v>70</v>
      </c>
      <c r="BT3" s="1">
        <f t="shared" si="1"/>
        <v>71</v>
      </c>
      <c r="BU3" s="1">
        <f t="shared" si="1"/>
        <v>72</v>
      </c>
      <c r="BV3" s="1">
        <f t="shared" si="1"/>
        <v>73</v>
      </c>
      <c r="BW3" s="1">
        <f t="shared" si="1"/>
        <v>74</v>
      </c>
      <c r="BX3" s="1">
        <f t="shared" si="1"/>
        <v>75</v>
      </c>
      <c r="BY3" s="1">
        <f t="shared" si="1"/>
        <v>76</v>
      </c>
      <c r="BZ3" s="1">
        <f t="shared" si="1"/>
        <v>77</v>
      </c>
      <c r="CA3" s="1">
        <f t="shared" si="1"/>
        <v>78</v>
      </c>
      <c r="CB3" s="1">
        <f t="shared" si="1"/>
        <v>79</v>
      </c>
      <c r="CC3" s="1">
        <f t="shared" si="1"/>
        <v>80</v>
      </c>
      <c r="CD3" s="1">
        <f t="shared" si="1"/>
        <v>81</v>
      </c>
      <c r="CE3" s="1">
        <f t="shared" si="1"/>
        <v>82</v>
      </c>
      <c r="CF3" s="1">
        <f t="shared" si="1"/>
        <v>83</v>
      </c>
      <c r="CG3" s="1">
        <f t="shared" si="1"/>
        <v>84</v>
      </c>
      <c r="CH3" s="1">
        <f t="shared" si="1"/>
        <v>85</v>
      </c>
      <c r="CI3" s="1">
        <f t="shared" si="1"/>
        <v>86</v>
      </c>
      <c r="CJ3" s="1">
        <f t="shared" si="1"/>
        <v>87</v>
      </c>
      <c r="CK3" s="1">
        <f t="shared" si="1"/>
        <v>88</v>
      </c>
      <c r="CL3" s="1">
        <f t="shared" si="1"/>
        <v>89</v>
      </c>
      <c r="CM3" s="1">
        <f t="shared" si="1"/>
        <v>90</v>
      </c>
      <c r="CN3" s="1">
        <f t="shared" si="1"/>
        <v>91</v>
      </c>
      <c r="CO3" s="1">
        <f t="shared" si="1"/>
        <v>92</v>
      </c>
      <c r="CP3" s="1">
        <f t="shared" si="1"/>
        <v>93</v>
      </c>
      <c r="CQ3" s="1">
        <f t="shared" si="1"/>
        <v>94</v>
      </c>
      <c r="CR3" s="1">
        <f t="shared" si="1"/>
        <v>95</v>
      </c>
      <c r="CS3" s="1">
        <f t="shared" si="1"/>
        <v>96</v>
      </c>
      <c r="CT3" s="1">
        <f t="shared" si="1"/>
        <v>97</v>
      </c>
      <c r="CU3" s="1">
        <f t="shared" si="1"/>
        <v>98</v>
      </c>
      <c r="CV3" s="1">
        <f t="shared" si="1"/>
        <v>99</v>
      </c>
      <c r="CW3" s="1">
        <f t="shared" si="1"/>
        <v>100</v>
      </c>
      <c r="CX3" s="1">
        <f t="shared" si="1"/>
        <v>101</v>
      </c>
      <c r="CY3" s="1">
        <f t="shared" si="1"/>
        <v>102</v>
      </c>
      <c r="CZ3" s="1">
        <f t="shared" si="1"/>
        <v>103</v>
      </c>
      <c r="DA3" s="1">
        <f t="shared" si="1"/>
        <v>104</v>
      </c>
      <c r="DB3" s="1">
        <f t="shared" si="1"/>
        <v>105</v>
      </c>
      <c r="DC3" s="1">
        <f t="shared" si="1"/>
        <v>106</v>
      </c>
      <c r="DD3" s="1">
        <f t="shared" si="1"/>
        <v>107</v>
      </c>
      <c r="DE3" s="1">
        <f t="shared" si="1"/>
        <v>108</v>
      </c>
      <c r="DF3" s="1">
        <f t="shared" si="1"/>
        <v>109</v>
      </c>
      <c r="DG3" s="1">
        <f t="shared" si="1"/>
        <v>110</v>
      </c>
      <c r="DH3" s="1">
        <f t="shared" si="1"/>
        <v>111</v>
      </c>
      <c r="DI3" s="1">
        <f t="shared" si="1"/>
        <v>112</v>
      </c>
      <c r="DJ3" s="1">
        <f t="shared" si="1"/>
        <v>113</v>
      </c>
      <c r="DK3" s="1">
        <f t="shared" si="1"/>
        <v>114</v>
      </c>
      <c r="DL3" s="1">
        <f t="shared" si="1"/>
        <v>115</v>
      </c>
      <c r="DM3" s="1">
        <f t="shared" si="1"/>
        <v>116</v>
      </c>
      <c r="DN3" s="1">
        <f t="shared" si="1"/>
        <v>117</v>
      </c>
      <c r="DO3" s="1">
        <f t="shared" si="1"/>
        <v>118</v>
      </c>
      <c r="DP3" s="1">
        <f t="shared" si="1"/>
        <v>119</v>
      </c>
      <c r="DQ3" s="1">
        <f t="shared" si="1"/>
        <v>120</v>
      </c>
      <c r="DR3" s="1">
        <f t="shared" si="1"/>
        <v>121</v>
      </c>
      <c r="DS3" s="1">
        <f t="shared" si="1"/>
        <v>122</v>
      </c>
      <c r="DT3" s="1">
        <f t="shared" si="1"/>
        <v>123</v>
      </c>
      <c r="DU3" s="1">
        <f t="shared" si="1"/>
        <v>124</v>
      </c>
      <c r="DV3" s="1">
        <f t="shared" si="1"/>
        <v>125</v>
      </c>
      <c r="DW3" s="1">
        <f t="shared" si="1"/>
        <v>126</v>
      </c>
      <c r="DX3" s="1">
        <f t="shared" si="1"/>
        <v>127</v>
      </c>
      <c r="DY3" s="1">
        <f t="shared" si="1"/>
        <v>128</v>
      </c>
      <c r="DZ3" s="1">
        <f t="shared" si="1"/>
        <v>129</v>
      </c>
      <c r="EA3" s="1">
        <f t="shared" ref="EA3:GL3" si="2">DZ3+1</f>
        <v>130</v>
      </c>
      <c r="EB3" s="1">
        <f t="shared" si="2"/>
        <v>131</v>
      </c>
      <c r="EC3" s="1">
        <f t="shared" si="2"/>
        <v>132</v>
      </c>
      <c r="ED3" s="1">
        <f t="shared" si="2"/>
        <v>133</v>
      </c>
      <c r="EE3" s="1">
        <f t="shared" si="2"/>
        <v>134</v>
      </c>
      <c r="EF3" s="1">
        <f t="shared" si="2"/>
        <v>135</v>
      </c>
      <c r="EG3" s="1">
        <f t="shared" si="2"/>
        <v>136</v>
      </c>
      <c r="EH3" s="1">
        <f t="shared" si="2"/>
        <v>137</v>
      </c>
      <c r="EI3" s="1">
        <f t="shared" si="2"/>
        <v>138</v>
      </c>
      <c r="EJ3" s="1">
        <f t="shared" si="2"/>
        <v>139</v>
      </c>
      <c r="EK3" s="1">
        <f t="shared" si="2"/>
        <v>140</v>
      </c>
      <c r="EL3" s="1">
        <f t="shared" si="2"/>
        <v>141</v>
      </c>
      <c r="EM3" s="1">
        <f t="shared" si="2"/>
        <v>142</v>
      </c>
      <c r="EN3" s="1">
        <f t="shared" si="2"/>
        <v>143</v>
      </c>
      <c r="EO3" s="1">
        <f t="shared" si="2"/>
        <v>144</v>
      </c>
      <c r="EP3" s="1">
        <f t="shared" si="2"/>
        <v>145</v>
      </c>
      <c r="EQ3" s="1">
        <f t="shared" si="2"/>
        <v>146</v>
      </c>
      <c r="ER3" s="1">
        <f t="shared" si="2"/>
        <v>147</v>
      </c>
      <c r="ES3" s="1">
        <f t="shared" si="2"/>
        <v>148</v>
      </c>
      <c r="ET3" s="1">
        <f t="shared" si="2"/>
        <v>149</v>
      </c>
      <c r="EU3" s="1">
        <f t="shared" si="2"/>
        <v>150</v>
      </c>
      <c r="EV3" s="1">
        <f t="shared" si="2"/>
        <v>151</v>
      </c>
      <c r="EW3" s="1">
        <f t="shared" si="2"/>
        <v>152</v>
      </c>
      <c r="EX3" s="1">
        <f t="shared" si="2"/>
        <v>153</v>
      </c>
      <c r="EY3" s="1">
        <f t="shared" si="2"/>
        <v>154</v>
      </c>
      <c r="EZ3" s="1">
        <f t="shared" si="2"/>
        <v>155</v>
      </c>
      <c r="FA3" s="1">
        <f t="shared" si="2"/>
        <v>156</v>
      </c>
      <c r="FB3" s="1">
        <f t="shared" si="2"/>
        <v>157</v>
      </c>
      <c r="FC3" s="1">
        <f t="shared" si="2"/>
        <v>158</v>
      </c>
      <c r="FD3" s="1">
        <f t="shared" si="2"/>
        <v>159</v>
      </c>
      <c r="FE3" s="1">
        <f t="shared" si="2"/>
        <v>160</v>
      </c>
      <c r="FF3" s="1">
        <f t="shared" si="2"/>
        <v>161</v>
      </c>
      <c r="FG3" s="1">
        <f t="shared" si="2"/>
        <v>162</v>
      </c>
      <c r="FH3" s="1">
        <f t="shared" si="2"/>
        <v>163</v>
      </c>
      <c r="FI3" s="1">
        <f t="shared" si="2"/>
        <v>164</v>
      </c>
      <c r="FJ3" s="1">
        <f t="shared" si="2"/>
        <v>165</v>
      </c>
      <c r="FK3" s="1">
        <f t="shared" si="2"/>
        <v>166</v>
      </c>
      <c r="FL3" s="1">
        <f t="shared" si="2"/>
        <v>167</v>
      </c>
      <c r="FM3" s="1">
        <f t="shared" si="2"/>
        <v>168</v>
      </c>
      <c r="FN3" s="1">
        <f t="shared" si="2"/>
        <v>169</v>
      </c>
      <c r="FO3" s="1">
        <f t="shared" si="2"/>
        <v>170</v>
      </c>
      <c r="FP3" s="1">
        <f t="shared" si="2"/>
        <v>171</v>
      </c>
      <c r="FQ3" s="1">
        <f t="shared" si="2"/>
        <v>172</v>
      </c>
      <c r="FR3" s="1">
        <f t="shared" si="2"/>
        <v>173</v>
      </c>
      <c r="FS3" s="1">
        <f t="shared" si="2"/>
        <v>174</v>
      </c>
      <c r="FT3" s="1">
        <f t="shared" si="2"/>
        <v>175</v>
      </c>
      <c r="FU3" s="1">
        <f t="shared" si="2"/>
        <v>176</v>
      </c>
      <c r="FV3" s="1">
        <f t="shared" si="2"/>
        <v>177</v>
      </c>
      <c r="FW3" s="1">
        <f t="shared" si="2"/>
        <v>178</v>
      </c>
      <c r="FX3" s="1">
        <f t="shared" si="2"/>
        <v>179</v>
      </c>
      <c r="FY3" s="1">
        <f t="shared" si="2"/>
        <v>180</v>
      </c>
      <c r="FZ3" s="1">
        <f t="shared" si="2"/>
        <v>181</v>
      </c>
      <c r="GA3" s="1">
        <f t="shared" si="2"/>
        <v>182</v>
      </c>
      <c r="GB3" s="1">
        <f t="shared" si="2"/>
        <v>183</v>
      </c>
      <c r="GC3" s="1">
        <f t="shared" si="2"/>
        <v>184</v>
      </c>
      <c r="GD3" s="1">
        <f t="shared" si="2"/>
        <v>185</v>
      </c>
      <c r="GE3" s="1">
        <f t="shared" si="2"/>
        <v>186</v>
      </c>
      <c r="GF3" s="1">
        <f t="shared" si="2"/>
        <v>187</v>
      </c>
      <c r="GG3" s="1">
        <f t="shared" si="2"/>
        <v>188</v>
      </c>
      <c r="GH3" s="1">
        <f t="shared" si="2"/>
        <v>189</v>
      </c>
      <c r="GI3" s="1">
        <f t="shared" si="2"/>
        <v>190</v>
      </c>
      <c r="GJ3" s="1">
        <f t="shared" si="2"/>
        <v>191</v>
      </c>
      <c r="GK3" s="1">
        <f t="shared" si="2"/>
        <v>192</v>
      </c>
      <c r="GL3" s="1">
        <f t="shared" si="2"/>
        <v>193</v>
      </c>
      <c r="GM3" s="1">
        <f t="shared" ref="GM3:IX3" si="3">GL3+1</f>
        <v>194</v>
      </c>
      <c r="GN3" s="1">
        <f t="shared" si="3"/>
        <v>195</v>
      </c>
      <c r="GO3" s="1">
        <f t="shared" si="3"/>
        <v>196</v>
      </c>
      <c r="GP3" s="1">
        <f t="shared" si="3"/>
        <v>197</v>
      </c>
      <c r="GQ3" s="1">
        <f t="shared" si="3"/>
        <v>198</v>
      </c>
      <c r="GR3" s="1">
        <f t="shared" si="3"/>
        <v>199</v>
      </c>
      <c r="GS3" s="1">
        <f t="shared" si="3"/>
        <v>200</v>
      </c>
      <c r="GT3" s="1">
        <f t="shared" si="3"/>
        <v>201</v>
      </c>
      <c r="GU3" s="1">
        <f t="shared" si="3"/>
        <v>202</v>
      </c>
      <c r="GV3" s="1">
        <f t="shared" si="3"/>
        <v>203</v>
      </c>
      <c r="GW3" s="1">
        <f t="shared" si="3"/>
        <v>204</v>
      </c>
      <c r="GX3" s="1">
        <f t="shared" si="3"/>
        <v>205</v>
      </c>
      <c r="GY3" s="1">
        <f t="shared" si="3"/>
        <v>206</v>
      </c>
      <c r="GZ3" s="1">
        <f t="shared" si="3"/>
        <v>207</v>
      </c>
      <c r="HA3" s="1">
        <f t="shared" si="3"/>
        <v>208</v>
      </c>
      <c r="HB3" s="1">
        <f t="shared" si="3"/>
        <v>209</v>
      </c>
      <c r="HC3" s="1">
        <f t="shared" si="3"/>
        <v>210</v>
      </c>
      <c r="HD3" s="1">
        <f t="shared" si="3"/>
        <v>211</v>
      </c>
      <c r="HE3" s="1">
        <f t="shared" si="3"/>
        <v>212</v>
      </c>
      <c r="HF3" s="1">
        <f t="shared" si="3"/>
        <v>213</v>
      </c>
      <c r="HG3" s="1">
        <f t="shared" si="3"/>
        <v>214</v>
      </c>
      <c r="HH3" s="1">
        <f t="shared" si="3"/>
        <v>215</v>
      </c>
      <c r="HI3" s="1">
        <f t="shared" si="3"/>
        <v>216</v>
      </c>
      <c r="HJ3" s="1">
        <f t="shared" si="3"/>
        <v>217</v>
      </c>
      <c r="HK3" s="1">
        <f t="shared" si="3"/>
        <v>218</v>
      </c>
      <c r="HL3" s="1">
        <f t="shared" si="3"/>
        <v>219</v>
      </c>
      <c r="HM3" s="1">
        <f t="shared" si="3"/>
        <v>220</v>
      </c>
      <c r="HN3" s="1">
        <f t="shared" si="3"/>
        <v>221</v>
      </c>
      <c r="HO3" s="1">
        <f t="shared" si="3"/>
        <v>222</v>
      </c>
      <c r="HP3" s="1">
        <f t="shared" si="3"/>
        <v>223</v>
      </c>
      <c r="HQ3" s="1">
        <f t="shared" si="3"/>
        <v>224</v>
      </c>
      <c r="HR3" s="1">
        <f t="shared" si="3"/>
        <v>225</v>
      </c>
      <c r="HS3" s="1">
        <f t="shared" si="3"/>
        <v>226</v>
      </c>
      <c r="HT3" s="1">
        <f t="shared" si="3"/>
        <v>227</v>
      </c>
      <c r="HU3" s="1">
        <f t="shared" si="3"/>
        <v>228</v>
      </c>
      <c r="HV3" s="1">
        <f t="shared" si="3"/>
        <v>229</v>
      </c>
      <c r="HW3" s="1">
        <f t="shared" si="3"/>
        <v>230</v>
      </c>
      <c r="HX3" s="1">
        <f t="shared" si="3"/>
        <v>231</v>
      </c>
      <c r="HY3" s="1">
        <f t="shared" si="3"/>
        <v>232</v>
      </c>
      <c r="HZ3" s="1">
        <f t="shared" si="3"/>
        <v>233</v>
      </c>
      <c r="IA3" s="1">
        <f t="shared" si="3"/>
        <v>234</v>
      </c>
      <c r="IB3" s="1">
        <f t="shared" si="3"/>
        <v>235</v>
      </c>
      <c r="IC3" s="1">
        <f t="shared" si="3"/>
        <v>236</v>
      </c>
      <c r="ID3" s="1">
        <f t="shared" si="3"/>
        <v>237</v>
      </c>
      <c r="IE3" s="1">
        <f t="shared" si="3"/>
        <v>238</v>
      </c>
      <c r="IF3" s="1">
        <f t="shared" si="3"/>
        <v>239</v>
      </c>
      <c r="IG3" s="1">
        <f t="shared" si="3"/>
        <v>240</v>
      </c>
      <c r="IH3" s="1">
        <f t="shared" si="3"/>
        <v>241</v>
      </c>
      <c r="II3" s="1">
        <f t="shared" si="3"/>
        <v>242</v>
      </c>
      <c r="IJ3" s="1">
        <f t="shared" si="3"/>
        <v>243</v>
      </c>
      <c r="IK3" s="1">
        <f t="shared" si="3"/>
        <v>244</v>
      </c>
      <c r="IL3" s="1">
        <f t="shared" si="3"/>
        <v>245</v>
      </c>
      <c r="IM3" s="1">
        <f t="shared" si="3"/>
        <v>246</v>
      </c>
      <c r="IN3" s="1">
        <f t="shared" si="3"/>
        <v>247</v>
      </c>
      <c r="IO3" s="1">
        <f t="shared" si="3"/>
        <v>248</v>
      </c>
      <c r="IP3" s="1">
        <f t="shared" si="3"/>
        <v>249</v>
      </c>
      <c r="IQ3" s="1">
        <f t="shared" si="3"/>
        <v>250</v>
      </c>
      <c r="IR3" s="1">
        <f t="shared" si="3"/>
        <v>251</v>
      </c>
      <c r="IS3" s="1">
        <f t="shared" si="3"/>
        <v>252</v>
      </c>
      <c r="IT3" s="1">
        <f t="shared" si="3"/>
        <v>253</v>
      </c>
      <c r="IU3" s="1">
        <f t="shared" si="3"/>
        <v>254</v>
      </c>
      <c r="IV3" s="1">
        <f t="shared" si="3"/>
        <v>255</v>
      </c>
      <c r="IW3" s="1">
        <f t="shared" si="3"/>
        <v>256</v>
      </c>
      <c r="IX3" s="1">
        <f t="shared" si="3"/>
        <v>257</v>
      </c>
      <c r="IY3" s="1">
        <f t="shared" ref="IY3:LJ3" si="4">IX3+1</f>
        <v>258</v>
      </c>
      <c r="IZ3" s="1">
        <f t="shared" si="4"/>
        <v>259</v>
      </c>
      <c r="JA3" s="1">
        <f t="shared" si="4"/>
        <v>260</v>
      </c>
      <c r="JB3" s="1">
        <f t="shared" si="4"/>
        <v>261</v>
      </c>
      <c r="JC3" s="1">
        <f t="shared" si="4"/>
        <v>262</v>
      </c>
      <c r="JD3" s="1">
        <f t="shared" si="4"/>
        <v>263</v>
      </c>
      <c r="JE3" s="1">
        <f t="shared" si="4"/>
        <v>264</v>
      </c>
      <c r="JF3" s="1">
        <f t="shared" si="4"/>
        <v>265</v>
      </c>
      <c r="JG3" s="1">
        <f t="shared" si="4"/>
        <v>266</v>
      </c>
      <c r="JH3" s="1">
        <f t="shared" si="4"/>
        <v>267</v>
      </c>
      <c r="JI3" s="1">
        <f t="shared" si="4"/>
        <v>268</v>
      </c>
      <c r="JJ3" s="1">
        <f t="shared" si="4"/>
        <v>269</v>
      </c>
      <c r="JK3" s="1">
        <f t="shared" si="4"/>
        <v>270</v>
      </c>
      <c r="JL3" s="1">
        <f t="shared" si="4"/>
        <v>271</v>
      </c>
      <c r="JM3" s="1">
        <f t="shared" si="4"/>
        <v>272</v>
      </c>
      <c r="JN3" s="1">
        <f t="shared" si="4"/>
        <v>273</v>
      </c>
      <c r="JO3" s="1">
        <f t="shared" si="4"/>
        <v>274</v>
      </c>
      <c r="JP3" s="1">
        <f t="shared" si="4"/>
        <v>275</v>
      </c>
      <c r="JQ3" s="1">
        <f t="shared" si="4"/>
        <v>276</v>
      </c>
      <c r="JR3" s="1">
        <f t="shared" si="4"/>
        <v>277</v>
      </c>
      <c r="JS3" s="1">
        <f t="shared" si="4"/>
        <v>278</v>
      </c>
      <c r="JT3" s="1">
        <f t="shared" si="4"/>
        <v>279</v>
      </c>
      <c r="JU3" s="1">
        <f t="shared" si="4"/>
        <v>280</v>
      </c>
      <c r="JV3" s="1">
        <f t="shared" si="4"/>
        <v>281</v>
      </c>
      <c r="JW3" s="1">
        <f t="shared" si="4"/>
        <v>282</v>
      </c>
      <c r="JX3" s="1">
        <f t="shared" si="4"/>
        <v>283</v>
      </c>
      <c r="JY3" s="1">
        <f t="shared" si="4"/>
        <v>284</v>
      </c>
      <c r="JZ3" s="1">
        <f t="shared" si="4"/>
        <v>285</v>
      </c>
      <c r="KA3" s="1">
        <f t="shared" si="4"/>
        <v>286</v>
      </c>
      <c r="KB3" s="1">
        <f t="shared" si="4"/>
        <v>287</v>
      </c>
      <c r="KC3" s="1">
        <f t="shared" si="4"/>
        <v>288</v>
      </c>
      <c r="KD3" s="1">
        <f t="shared" si="4"/>
        <v>289</v>
      </c>
      <c r="KE3" s="1">
        <f t="shared" si="4"/>
        <v>290</v>
      </c>
      <c r="KF3" s="1">
        <f t="shared" si="4"/>
        <v>291</v>
      </c>
      <c r="KG3" s="1">
        <f t="shared" si="4"/>
        <v>292</v>
      </c>
      <c r="KH3" s="1">
        <f t="shared" si="4"/>
        <v>293</v>
      </c>
      <c r="KI3" s="1">
        <f t="shared" si="4"/>
        <v>294</v>
      </c>
      <c r="KJ3" s="1">
        <f t="shared" si="4"/>
        <v>295</v>
      </c>
      <c r="KK3" s="1">
        <f t="shared" si="4"/>
        <v>296</v>
      </c>
      <c r="KL3" s="1">
        <f t="shared" si="4"/>
        <v>297</v>
      </c>
      <c r="KM3" s="1">
        <f t="shared" si="4"/>
        <v>298</v>
      </c>
      <c r="KN3" s="1">
        <f t="shared" si="4"/>
        <v>299</v>
      </c>
      <c r="KO3" s="1">
        <f t="shared" si="4"/>
        <v>300</v>
      </c>
      <c r="KP3" s="1">
        <f t="shared" si="4"/>
        <v>301</v>
      </c>
      <c r="KQ3" s="1">
        <f t="shared" si="4"/>
        <v>302</v>
      </c>
      <c r="KR3" s="1">
        <f t="shared" si="4"/>
        <v>303</v>
      </c>
      <c r="KS3" s="1">
        <f t="shared" si="4"/>
        <v>304</v>
      </c>
      <c r="KT3" s="1">
        <f t="shared" si="4"/>
        <v>305</v>
      </c>
      <c r="KU3" s="1">
        <f t="shared" si="4"/>
        <v>306</v>
      </c>
      <c r="KV3" s="1">
        <f t="shared" si="4"/>
        <v>307</v>
      </c>
      <c r="KW3" s="1">
        <f t="shared" si="4"/>
        <v>308</v>
      </c>
      <c r="KX3" s="1">
        <f t="shared" si="4"/>
        <v>309</v>
      </c>
      <c r="KY3" s="1">
        <f t="shared" si="4"/>
        <v>310</v>
      </c>
      <c r="KZ3" s="1">
        <f t="shared" si="4"/>
        <v>311</v>
      </c>
      <c r="LA3" s="1">
        <f t="shared" si="4"/>
        <v>312</v>
      </c>
      <c r="LB3" s="1">
        <f t="shared" si="4"/>
        <v>313</v>
      </c>
      <c r="LC3" s="1">
        <f t="shared" si="4"/>
        <v>314</v>
      </c>
      <c r="LD3" s="1">
        <f t="shared" si="4"/>
        <v>315</v>
      </c>
      <c r="LE3" s="1">
        <f t="shared" si="4"/>
        <v>316</v>
      </c>
      <c r="LF3" s="1">
        <f t="shared" si="4"/>
        <v>317</v>
      </c>
      <c r="LG3" s="1">
        <f t="shared" si="4"/>
        <v>318</v>
      </c>
      <c r="LH3" s="1">
        <f t="shared" si="4"/>
        <v>319</v>
      </c>
      <c r="LI3" s="1">
        <f t="shared" si="4"/>
        <v>320</v>
      </c>
      <c r="LJ3" s="1">
        <f t="shared" si="4"/>
        <v>321</v>
      </c>
      <c r="LK3" s="1">
        <f t="shared" ref="LK3:NV3" si="5">LJ3+1</f>
        <v>322</v>
      </c>
      <c r="LL3" s="1">
        <f t="shared" si="5"/>
        <v>323</v>
      </c>
      <c r="LM3" s="1">
        <f t="shared" si="5"/>
        <v>324</v>
      </c>
      <c r="LN3" s="1">
        <f t="shared" si="5"/>
        <v>325</v>
      </c>
      <c r="LO3" s="1">
        <f t="shared" si="5"/>
        <v>326</v>
      </c>
      <c r="LP3" s="1">
        <f t="shared" si="5"/>
        <v>327</v>
      </c>
      <c r="LQ3" s="1">
        <f t="shared" si="5"/>
        <v>328</v>
      </c>
      <c r="LR3" s="1">
        <f t="shared" si="5"/>
        <v>329</v>
      </c>
      <c r="LS3" s="1">
        <f t="shared" si="5"/>
        <v>330</v>
      </c>
      <c r="LT3" s="1">
        <f t="shared" si="5"/>
        <v>331</v>
      </c>
      <c r="LU3" s="1">
        <f t="shared" si="5"/>
        <v>332</v>
      </c>
      <c r="LV3" s="1">
        <f t="shared" si="5"/>
        <v>333</v>
      </c>
      <c r="LW3" s="1">
        <f t="shared" si="5"/>
        <v>334</v>
      </c>
      <c r="LX3" s="1">
        <f t="shared" si="5"/>
        <v>335</v>
      </c>
      <c r="LY3" s="1">
        <f t="shared" si="5"/>
        <v>336</v>
      </c>
      <c r="LZ3" s="1">
        <f t="shared" si="5"/>
        <v>337</v>
      </c>
      <c r="MA3" s="1">
        <f t="shared" si="5"/>
        <v>338</v>
      </c>
      <c r="MB3" s="1">
        <f t="shared" si="5"/>
        <v>339</v>
      </c>
      <c r="MC3" s="1">
        <f t="shared" si="5"/>
        <v>340</v>
      </c>
      <c r="MD3" s="1">
        <f t="shared" si="5"/>
        <v>341</v>
      </c>
      <c r="ME3" s="1">
        <f t="shared" si="5"/>
        <v>342</v>
      </c>
      <c r="MF3" s="1">
        <f t="shared" si="5"/>
        <v>343</v>
      </c>
      <c r="MG3" s="1">
        <f t="shared" si="5"/>
        <v>344</v>
      </c>
      <c r="MH3" s="1">
        <f t="shared" si="5"/>
        <v>345</v>
      </c>
      <c r="MI3" s="1">
        <f t="shared" si="5"/>
        <v>346</v>
      </c>
      <c r="MJ3" s="1">
        <f t="shared" si="5"/>
        <v>347</v>
      </c>
      <c r="MK3" s="1">
        <f t="shared" si="5"/>
        <v>348</v>
      </c>
      <c r="ML3" s="1">
        <f t="shared" si="5"/>
        <v>349</v>
      </c>
      <c r="MM3" s="1">
        <f t="shared" si="5"/>
        <v>350</v>
      </c>
      <c r="MN3" s="1">
        <f t="shared" si="5"/>
        <v>351</v>
      </c>
      <c r="MO3" s="1">
        <f t="shared" si="5"/>
        <v>352</v>
      </c>
      <c r="MP3" s="1">
        <f t="shared" si="5"/>
        <v>353</v>
      </c>
      <c r="MQ3" s="1">
        <f t="shared" si="5"/>
        <v>354</v>
      </c>
      <c r="MR3" s="1">
        <f t="shared" si="5"/>
        <v>355</v>
      </c>
      <c r="MS3" s="1">
        <f t="shared" si="5"/>
        <v>356</v>
      </c>
      <c r="MT3" s="1">
        <f t="shared" si="5"/>
        <v>357</v>
      </c>
      <c r="MU3" s="1">
        <f t="shared" si="5"/>
        <v>358</v>
      </c>
      <c r="MV3" s="1">
        <f t="shared" si="5"/>
        <v>359</v>
      </c>
      <c r="MW3" s="1">
        <f t="shared" si="5"/>
        <v>360</v>
      </c>
      <c r="MX3" s="1">
        <f t="shared" si="5"/>
        <v>361</v>
      </c>
      <c r="MY3" s="1">
        <f t="shared" si="5"/>
        <v>362</v>
      </c>
      <c r="MZ3" s="1">
        <f t="shared" si="5"/>
        <v>363</v>
      </c>
      <c r="NA3" s="1">
        <f t="shared" si="5"/>
        <v>364</v>
      </c>
      <c r="NB3" s="1">
        <f t="shared" si="5"/>
        <v>365</v>
      </c>
      <c r="NC3" s="1">
        <f t="shared" si="5"/>
        <v>366</v>
      </c>
      <c r="ND3" s="1">
        <f t="shared" si="5"/>
        <v>367</v>
      </c>
      <c r="NE3" s="1">
        <f t="shared" si="5"/>
        <v>368</v>
      </c>
      <c r="NF3" s="1">
        <f t="shared" si="5"/>
        <v>369</v>
      </c>
      <c r="NG3" s="1">
        <f t="shared" si="5"/>
        <v>370</v>
      </c>
      <c r="NH3" s="1">
        <f t="shared" si="5"/>
        <v>371</v>
      </c>
      <c r="NI3" s="1">
        <f t="shared" si="5"/>
        <v>372</v>
      </c>
      <c r="NJ3" s="1">
        <f t="shared" si="5"/>
        <v>373</v>
      </c>
      <c r="NK3" s="1">
        <f t="shared" si="5"/>
        <v>374</v>
      </c>
      <c r="NL3" s="1">
        <f t="shared" si="5"/>
        <v>375</v>
      </c>
      <c r="NM3" s="1">
        <f t="shared" si="5"/>
        <v>376</v>
      </c>
      <c r="NN3" s="1">
        <f t="shared" si="5"/>
        <v>377</v>
      </c>
      <c r="NO3" s="1">
        <f t="shared" si="5"/>
        <v>378</v>
      </c>
      <c r="NP3" s="1">
        <f t="shared" si="5"/>
        <v>379</v>
      </c>
      <c r="NQ3" s="1">
        <f t="shared" si="5"/>
        <v>380</v>
      </c>
      <c r="NR3" s="1">
        <f t="shared" si="5"/>
        <v>381</v>
      </c>
      <c r="NS3" s="1">
        <f t="shared" si="5"/>
        <v>382</v>
      </c>
      <c r="NT3" s="1">
        <f t="shared" si="5"/>
        <v>383</v>
      </c>
      <c r="NU3" s="1">
        <f t="shared" si="5"/>
        <v>384</v>
      </c>
      <c r="NV3" s="1">
        <f t="shared" si="5"/>
        <v>385</v>
      </c>
      <c r="NW3" s="1">
        <f t="shared" ref="NW3:PG3" si="6">NV3+1</f>
        <v>386</v>
      </c>
      <c r="NX3" s="1">
        <f t="shared" si="6"/>
        <v>387</v>
      </c>
      <c r="NY3" s="1">
        <f t="shared" si="6"/>
        <v>388</v>
      </c>
      <c r="NZ3" s="1">
        <f t="shared" si="6"/>
        <v>389</v>
      </c>
      <c r="OA3" s="1">
        <f t="shared" si="6"/>
        <v>390</v>
      </c>
      <c r="OB3" s="1">
        <f t="shared" si="6"/>
        <v>391</v>
      </c>
      <c r="OC3" s="1">
        <f t="shared" si="6"/>
        <v>392</v>
      </c>
      <c r="OD3" s="1">
        <f t="shared" si="6"/>
        <v>393</v>
      </c>
      <c r="OE3" s="1">
        <f t="shared" si="6"/>
        <v>394</v>
      </c>
      <c r="OF3" s="1">
        <f t="shared" si="6"/>
        <v>395</v>
      </c>
      <c r="OG3" s="1">
        <f t="shared" si="6"/>
        <v>396</v>
      </c>
      <c r="OH3" s="1">
        <f t="shared" si="6"/>
        <v>397</v>
      </c>
      <c r="OI3" s="1">
        <f t="shared" si="6"/>
        <v>398</v>
      </c>
      <c r="OJ3" s="1">
        <f t="shared" si="6"/>
        <v>399</v>
      </c>
      <c r="OK3" s="1">
        <f t="shared" si="6"/>
        <v>400</v>
      </c>
      <c r="OL3" s="1">
        <f t="shared" si="6"/>
        <v>401</v>
      </c>
      <c r="OM3" s="1">
        <f t="shared" si="6"/>
        <v>402</v>
      </c>
      <c r="ON3" s="1">
        <f t="shared" si="6"/>
        <v>403</v>
      </c>
      <c r="OO3" s="1">
        <f t="shared" si="6"/>
        <v>404</v>
      </c>
      <c r="OP3" s="1">
        <f t="shared" si="6"/>
        <v>405</v>
      </c>
      <c r="OQ3" s="1">
        <f t="shared" si="6"/>
        <v>406</v>
      </c>
      <c r="OR3" s="1">
        <f t="shared" si="6"/>
        <v>407</v>
      </c>
      <c r="OS3" s="1">
        <f t="shared" si="6"/>
        <v>408</v>
      </c>
      <c r="OT3" s="1">
        <f t="shared" si="6"/>
        <v>409</v>
      </c>
      <c r="OU3" s="1">
        <f t="shared" si="6"/>
        <v>410</v>
      </c>
      <c r="OV3" s="1">
        <f t="shared" si="6"/>
        <v>411</v>
      </c>
      <c r="OW3" s="1">
        <f t="shared" si="6"/>
        <v>412</v>
      </c>
      <c r="OX3" s="1">
        <f t="shared" si="6"/>
        <v>413</v>
      </c>
      <c r="OY3" s="1">
        <f t="shared" si="6"/>
        <v>414</v>
      </c>
      <c r="OZ3" s="1">
        <f t="shared" si="6"/>
        <v>415</v>
      </c>
      <c r="PA3" s="1">
        <f t="shared" si="6"/>
        <v>416</v>
      </c>
      <c r="PB3" s="1">
        <f t="shared" si="6"/>
        <v>417</v>
      </c>
      <c r="PC3" s="1">
        <f t="shared" si="6"/>
        <v>418</v>
      </c>
      <c r="PD3" s="1">
        <f t="shared" si="6"/>
        <v>419</v>
      </c>
      <c r="PE3" s="1">
        <f t="shared" si="6"/>
        <v>420</v>
      </c>
      <c r="PF3" s="1">
        <f t="shared" si="6"/>
        <v>421</v>
      </c>
      <c r="PG3" s="1">
        <f t="shared" si="6"/>
        <v>422</v>
      </c>
    </row>
    <row r="4" spans="2:423" hidden="1" x14ac:dyDescent="0.35"/>
    <row r="5" spans="2:423" ht="36" x14ac:dyDescent="0.35">
      <c r="B5" s="47" t="s">
        <v>56</v>
      </c>
      <c r="C5" s="3" t="s">
        <v>100</v>
      </c>
      <c r="D5" s="3" t="s">
        <v>101</v>
      </c>
      <c r="E5" s="3" t="s">
        <v>102</v>
      </c>
      <c r="F5" s="3" t="s">
        <v>103</v>
      </c>
      <c r="G5" s="3" t="s">
        <v>59</v>
      </c>
      <c r="H5" s="3" t="s">
        <v>37</v>
      </c>
      <c r="I5" s="4" t="s">
        <v>546</v>
      </c>
      <c r="J5" s="3" t="s">
        <v>229</v>
      </c>
      <c r="K5" s="3" t="s">
        <v>230</v>
      </c>
      <c r="L5" s="3" t="s">
        <v>547</v>
      </c>
      <c r="M5" s="3" t="s">
        <v>548</v>
      </c>
      <c r="N5" s="3" t="s">
        <v>549</v>
      </c>
      <c r="O5" s="3" t="s">
        <v>550</v>
      </c>
      <c r="P5" s="3" t="s">
        <v>551</v>
      </c>
      <c r="Q5" s="3" t="s">
        <v>552</v>
      </c>
      <c r="R5" s="3" t="s">
        <v>553</v>
      </c>
      <c r="S5" s="3" t="s">
        <v>554</v>
      </c>
      <c r="T5" s="3" t="s">
        <v>555</v>
      </c>
      <c r="U5" s="3" t="s">
        <v>556</v>
      </c>
      <c r="V5" s="3" t="s">
        <v>557</v>
      </c>
      <c r="W5" s="3" t="s">
        <v>558</v>
      </c>
      <c r="X5" s="3" t="s">
        <v>559</v>
      </c>
      <c r="Y5" s="3" t="s">
        <v>560</v>
      </c>
      <c r="Z5" s="3" t="s">
        <v>561</v>
      </c>
      <c r="AA5" s="3" t="s">
        <v>562</v>
      </c>
      <c r="AB5" s="3" t="s">
        <v>563</v>
      </c>
      <c r="AC5" s="3" t="s">
        <v>564</v>
      </c>
      <c r="AD5" s="3" t="s">
        <v>565</v>
      </c>
      <c r="AE5" s="3" t="s">
        <v>566</v>
      </c>
      <c r="AF5" s="3" t="s">
        <v>567</v>
      </c>
      <c r="AG5" s="3" t="s">
        <v>568</v>
      </c>
      <c r="AH5" s="3" t="s">
        <v>569</v>
      </c>
      <c r="AI5" s="3" t="s">
        <v>570</v>
      </c>
      <c r="AJ5" s="3" t="s">
        <v>571</v>
      </c>
      <c r="AK5" s="3" t="s">
        <v>572</v>
      </c>
      <c r="AL5" s="3" t="s">
        <v>573</v>
      </c>
      <c r="AM5" s="3" t="s">
        <v>574</v>
      </c>
      <c r="AN5" s="3" t="s">
        <v>575</v>
      </c>
      <c r="AO5" s="3" t="s">
        <v>576</v>
      </c>
      <c r="AP5" s="3" t="s">
        <v>577</v>
      </c>
      <c r="AQ5" s="3" t="s">
        <v>578</v>
      </c>
      <c r="AR5" s="3" t="s">
        <v>579</v>
      </c>
      <c r="AS5" s="3" t="s">
        <v>580</v>
      </c>
      <c r="AT5" s="3" t="s">
        <v>581</v>
      </c>
      <c r="AU5" s="3" t="s">
        <v>582</v>
      </c>
      <c r="AV5" s="3" t="s">
        <v>583</v>
      </c>
      <c r="AW5" s="3" t="s">
        <v>584</v>
      </c>
      <c r="AX5" s="3" t="s">
        <v>585</v>
      </c>
      <c r="AY5" s="3" t="s">
        <v>586</v>
      </c>
      <c r="AZ5" s="3" t="s">
        <v>587</v>
      </c>
      <c r="BA5" s="3" t="s">
        <v>588</v>
      </c>
      <c r="BB5" s="3" t="s">
        <v>589</v>
      </c>
      <c r="BC5" s="3" t="s">
        <v>590</v>
      </c>
      <c r="BD5" s="3" t="s">
        <v>591</v>
      </c>
      <c r="BE5" s="3" t="s">
        <v>592</v>
      </c>
      <c r="BF5" s="3" t="s">
        <v>593</v>
      </c>
      <c r="BG5" s="3" t="s">
        <v>594</v>
      </c>
      <c r="BH5" s="3" t="s">
        <v>595</v>
      </c>
      <c r="BI5" s="3" t="s">
        <v>596</v>
      </c>
      <c r="BJ5" s="3" t="s">
        <v>597</v>
      </c>
      <c r="BK5" s="3" t="s">
        <v>598</v>
      </c>
      <c r="BL5" s="3" t="s">
        <v>599</v>
      </c>
      <c r="BM5" s="3" t="s">
        <v>600</v>
      </c>
      <c r="BN5" s="3" t="s">
        <v>601</v>
      </c>
      <c r="BO5" s="3" t="s">
        <v>602</v>
      </c>
      <c r="BP5" s="3" t="s">
        <v>603</v>
      </c>
      <c r="BQ5" s="3" t="s">
        <v>604</v>
      </c>
      <c r="BR5" s="3" t="s">
        <v>605</v>
      </c>
      <c r="BS5" s="3" t="s">
        <v>606</v>
      </c>
      <c r="BT5" s="3" t="s">
        <v>607</v>
      </c>
      <c r="BU5" s="3" t="s">
        <v>608</v>
      </c>
      <c r="BV5" s="3" t="s">
        <v>609</v>
      </c>
      <c r="BW5" s="3" t="s">
        <v>610</v>
      </c>
      <c r="BX5" s="3" t="s">
        <v>611</v>
      </c>
      <c r="BY5" s="3" t="s">
        <v>612</v>
      </c>
      <c r="BZ5" s="3" t="s">
        <v>613</v>
      </c>
      <c r="CA5" s="3" t="s">
        <v>614</v>
      </c>
      <c r="CB5" s="3" t="s">
        <v>615</v>
      </c>
      <c r="CC5" s="3" t="s">
        <v>616</v>
      </c>
      <c r="CD5" s="3" t="s">
        <v>617</v>
      </c>
      <c r="CE5" s="3" t="s">
        <v>618</v>
      </c>
      <c r="CF5" s="3" t="s">
        <v>619</v>
      </c>
      <c r="CG5" s="3" t="s">
        <v>620</v>
      </c>
      <c r="CH5" s="3" t="s">
        <v>621</v>
      </c>
      <c r="CI5" s="3" t="s">
        <v>622</v>
      </c>
      <c r="CJ5" s="3" t="s">
        <v>623</v>
      </c>
      <c r="CK5" s="3" t="s">
        <v>624</v>
      </c>
      <c r="CL5" s="3" t="s">
        <v>625</v>
      </c>
      <c r="CM5" s="3" t="s">
        <v>626</v>
      </c>
      <c r="CN5" s="3" t="s">
        <v>627</v>
      </c>
      <c r="CO5" s="3" t="s">
        <v>628</v>
      </c>
      <c r="CP5" s="3" t="s">
        <v>629</v>
      </c>
      <c r="CQ5" s="3" t="s">
        <v>630</v>
      </c>
      <c r="CR5" s="3" t="s">
        <v>631</v>
      </c>
      <c r="CS5" s="3" t="s">
        <v>632</v>
      </c>
      <c r="CT5" s="3" t="s">
        <v>633</v>
      </c>
      <c r="CU5" s="3" t="s">
        <v>634</v>
      </c>
      <c r="CV5" s="3" t="s">
        <v>635</v>
      </c>
      <c r="CW5" s="3" t="s">
        <v>636</v>
      </c>
      <c r="CX5" s="3" t="s">
        <v>637</v>
      </c>
      <c r="CY5" s="3" t="s">
        <v>638</v>
      </c>
      <c r="CZ5" s="3" t="s">
        <v>639</v>
      </c>
      <c r="DA5" s="3" t="s">
        <v>640</v>
      </c>
      <c r="DB5" s="3" t="s">
        <v>641</v>
      </c>
      <c r="DC5" s="3" t="s">
        <v>642</v>
      </c>
      <c r="DD5" s="3" t="s">
        <v>643</v>
      </c>
      <c r="DE5" s="3" t="s">
        <v>644</v>
      </c>
      <c r="DF5" s="3" t="s">
        <v>645</v>
      </c>
      <c r="DG5" s="3" t="s">
        <v>646</v>
      </c>
      <c r="DH5" s="3" t="s">
        <v>647</v>
      </c>
      <c r="DI5" s="3" t="s">
        <v>648</v>
      </c>
      <c r="DJ5" s="3" t="s">
        <v>649</v>
      </c>
      <c r="DK5" s="3" t="s">
        <v>650</v>
      </c>
      <c r="DL5" s="3" t="s">
        <v>651</v>
      </c>
      <c r="DM5" s="3" t="s">
        <v>652</v>
      </c>
      <c r="DN5" s="3" t="s">
        <v>653</v>
      </c>
      <c r="DO5" s="3" t="s">
        <v>654</v>
      </c>
      <c r="DP5" s="3" t="s">
        <v>655</v>
      </c>
      <c r="DQ5" s="3" t="s">
        <v>656</v>
      </c>
      <c r="DR5" s="3" t="s">
        <v>657</v>
      </c>
      <c r="DS5" s="3" t="s">
        <v>658</v>
      </c>
      <c r="DT5" s="3" t="s">
        <v>659</v>
      </c>
      <c r="DU5" s="3" t="s">
        <v>660</v>
      </c>
      <c r="DV5" s="3" t="s">
        <v>661</v>
      </c>
      <c r="DW5" s="3" t="s">
        <v>662</v>
      </c>
      <c r="DX5" s="3" t="s">
        <v>663</v>
      </c>
      <c r="DY5" s="3" t="s">
        <v>664</v>
      </c>
      <c r="DZ5" s="3" t="s">
        <v>665</v>
      </c>
      <c r="EA5" s="3" t="s">
        <v>666</v>
      </c>
      <c r="EB5" s="3" t="s">
        <v>667</v>
      </c>
      <c r="EC5" s="3" t="s">
        <v>668</v>
      </c>
      <c r="ED5" s="3" t="s">
        <v>669</v>
      </c>
      <c r="EE5" s="3" t="s">
        <v>670</v>
      </c>
      <c r="EF5" s="3" t="s">
        <v>671</v>
      </c>
      <c r="EG5" s="3" t="s">
        <v>672</v>
      </c>
      <c r="EH5" s="3" t="s">
        <v>673</v>
      </c>
      <c r="EI5" s="3" t="s">
        <v>674</v>
      </c>
      <c r="EJ5" s="3" t="s">
        <v>675</v>
      </c>
      <c r="EK5" s="3" t="s">
        <v>676</v>
      </c>
      <c r="EL5" s="3" t="s">
        <v>677</v>
      </c>
      <c r="EM5" s="3" t="s">
        <v>678</v>
      </c>
      <c r="EN5" s="3" t="s">
        <v>679</v>
      </c>
      <c r="EO5" s="3" t="s">
        <v>680</v>
      </c>
      <c r="EP5" s="3" t="s">
        <v>681</v>
      </c>
      <c r="EQ5" s="3" t="s">
        <v>682</v>
      </c>
      <c r="ER5" s="3" t="s">
        <v>683</v>
      </c>
      <c r="ES5" s="3" t="s">
        <v>684</v>
      </c>
      <c r="ET5" s="3" t="s">
        <v>685</v>
      </c>
      <c r="EU5" s="3" t="s">
        <v>686</v>
      </c>
      <c r="EV5" s="3" t="s">
        <v>687</v>
      </c>
      <c r="EW5" s="3" t="s">
        <v>688</v>
      </c>
      <c r="EX5" s="3" t="s">
        <v>689</v>
      </c>
      <c r="EY5" s="3" t="s">
        <v>690</v>
      </c>
      <c r="EZ5" s="3" t="s">
        <v>691</v>
      </c>
      <c r="FA5" s="3" t="s">
        <v>692</v>
      </c>
      <c r="FB5" s="3" t="s">
        <v>693</v>
      </c>
      <c r="FC5" s="3" t="s">
        <v>694</v>
      </c>
      <c r="FD5" s="3" t="s">
        <v>695</v>
      </c>
      <c r="FE5" s="3" t="s">
        <v>696</v>
      </c>
      <c r="FF5" s="3" t="s">
        <v>697</v>
      </c>
      <c r="FG5" s="3" t="s">
        <v>698</v>
      </c>
      <c r="FH5" s="3" t="s">
        <v>699</v>
      </c>
      <c r="FI5" s="3" t="s">
        <v>700</v>
      </c>
      <c r="FJ5" s="3" t="s">
        <v>701</v>
      </c>
      <c r="FK5" s="3" t="s">
        <v>702</v>
      </c>
      <c r="FL5" s="3" t="s">
        <v>703</v>
      </c>
      <c r="FM5" s="3" t="s">
        <v>704</v>
      </c>
      <c r="FN5" s="3" t="s">
        <v>705</v>
      </c>
      <c r="FO5" s="3" t="s">
        <v>706</v>
      </c>
      <c r="FP5" s="3" t="s">
        <v>707</v>
      </c>
      <c r="FQ5" s="3" t="s">
        <v>708</v>
      </c>
      <c r="FR5" s="3" t="s">
        <v>709</v>
      </c>
      <c r="FS5" s="3" t="s">
        <v>710</v>
      </c>
      <c r="FT5" s="3" t="s">
        <v>711</v>
      </c>
      <c r="FU5" s="3" t="s">
        <v>712</v>
      </c>
      <c r="FV5" s="3" t="s">
        <v>713</v>
      </c>
      <c r="FW5" s="3" t="s">
        <v>714</v>
      </c>
      <c r="FX5" s="3" t="s">
        <v>715</v>
      </c>
      <c r="FY5" s="3" t="s">
        <v>716</v>
      </c>
      <c r="FZ5" s="3" t="s">
        <v>717</v>
      </c>
      <c r="GA5" s="3" t="s">
        <v>718</v>
      </c>
      <c r="GB5" s="3" t="s">
        <v>719</v>
      </c>
      <c r="GC5" s="3" t="s">
        <v>720</v>
      </c>
      <c r="GD5" s="3" t="s">
        <v>721</v>
      </c>
      <c r="GE5" s="3" t="s">
        <v>722</v>
      </c>
      <c r="GF5" s="3" t="s">
        <v>723</v>
      </c>
      <c r="GG5" s="3" t="s">
        <v>724</v>
      </c>
      <c r="GH5" s="3" t="s">
        <v>725</v>
      </c>
      <c r="GI5" s="3" t="s">
        <v>726</v>
      </c>
      <c r="GJ5" s="3" t="s">
        <v>727</v>
      </c>
      <c r="GK5" s="3" t="s">
        <v>728</v>
      </c>
      <c r="GL5" s="3" t="s">
        <v>729</v>
      </c>
      <c r="GM5" s="3" t="s">
        <v>730</v>
      </c>
      <c r="GN5" s="3" t="s">
        <v>731</v>
      </c>
      <c r="GO5" s="3" t="s">
        <v>732</v>
      </c>
      <c r="GP5" s="3" t="s">
        <v>733</v>
      </c>
      <c r="GQ5" s="3" t="s">
        <v>734</v>
      </c>
      <c r="GR5" s="3" t="s">
        <v>735</v>
      </c>
      <c r="GS5" s="3" t="s">
        <v>736</v>
      </c>
      <c r="GT5" s="3" t="s">
        <v>737</v>
      </c>
      <c r="GU5" s="3" t="s">
        <v>738</v>
      </c>
      <c r="GV5" s="3" t="s">
        <v>739</v>
      </c>
      <c r="GW5" s="3" t="s">
        <v>740</v>
      </c>
      <c r="GX5" s="3" t="s">
        <v>741</v>
      </c>
      <c r="GY5" s="3" t="s">
        <v>742</v>
      </c>
      <c r="GZ5" s="3" t="s">
        <v>743</v>
      </c>
      <c r="HA5" s="3" t="s">
        <v>744</v>
      </c>
      <c r="HB5" s="3" t="s">
        <v>745</v>
      </c>
      <c r="HC5" s="3" t="s">
        <v>746</v>
      </c>
      <c r="HD5" s="3" t="s">
        <v>747</v>
      </c>
      <c r="HE5" s="3" t="s">
        <v>748</v>
      </c>
      <c r="HF5" s="3" t="s">
        <v>749</v>
      </c>
      <c r="HG5" s="3" t="s">
        <v>750</v>
      </c>
      <c r="HH5" s="3" t="s">
        <v>751</v>
      </c>
      <c r="HI5" s="3" t="s">
        <v>752</v>
      </c>
      <c r="HJ5" s="3" t="s">
        <v>753</v>
      </c>
      <c r="HK5" s="3" t="s">
        <v>754</v>
      </c>
      <c r="HL5" s="3" t="s">
        <v>755</v>
      </c>
      <c r="HM5" s="3" t="s">
        <v>756</v>
      </c>
      <c r="HN5" s="3" t="s">
        <v>757</v>
      </c>
      <c r="HO5" s="3" t="s">
        <v>758</v>
      </c>
      <c r="HP5" s="3" t="s">
        <v>759</v>
      </c>
      <c r="HQ5" s="3" t="s">
        <v>760</v>
      </c>
      <c r="HR5" s="3" t="s">
        <v>761</v>
      </c>
      <c r="HS5" s="3" t="s">
        <v>762</v>
      </c>
      <c r="HT5" s="3" t="s">
        <v>763</v>
      </c>
      <c r="HU5" s="3" t="s">
        <v>764</v>
      </c>
      <c r="HV5" s="3" t="s">
        <v>765</v>
      </c>
      <c r="HW5" s="3" t="s">
        <v>766</v>
      </c>
      <c r="HX5" s="3" t="s">
        <v>767</v>
      </c>
      <c r="HY5" s="3" t="s">
        <v>768</v>
      </c>
      <c r="HZ5" s="3" t="s">
        <v>769</v>
      </c>
      <c r="IA5" s="3" t="s">
        <v>770</v>
      </c>
      <c r="IB5" s="3" t="s">
        <v>771</v>
      </c>
      <c r="IC5" s="3" t="s">
        <v>772</v>
      </c>
      <c r="ID5" s="3" t="s">
        <v>773</v>
      </c>
      <c r="IE5" s="3" t="s">
        <v>774</v>
      </c>
      <c r="IF5" s="3" t="s">
        <v>775</v>
      </c>
      <c r="IG5" s="3" t="s">
        <v>776</v>
      </c>
      <c r="IH5" s="3" t="s">
        <v>777</v>
      </c>
      <c r="II5" s="3" t="s">
        <v>778</v>
      </c>
      <c r="IJ5" s="3" t="s">
        <v>779</v>
      </c>
      <c r="IK5" s="3" t="s">
        <v>780</v>
      </c>
      <c r="IL5" s="3" t="s">
        <v>781</v>
      </c>
      <c r="IM5" s="3" t="s">
        <v>782</v>
      </c>
      <c r="IN5" s="3" t="s">
        <v>783</v>
      </c>
      <c r="IO5" s="3" t="s">
        <v>784</v>
      </c>
      <c r="IP5" s="3" t="s">
        <v>785</v>
      </c>
      <c r="IQ5" s="3" t="s">
        <v>786</v>
      </c>
      <c r="IR5" s="3" t="s">
        <v>787</v>
      </c>
      <c r="IS5" s="3" t="s">
        <v>788</v>
      </c>
      <c r="IT5" s="3" t="s">
        <v>789</v>
      </c>
      <c r="IU5" s="3" t="s">
        <v>790</v>
      </c>
      <c r="IV5" s="3" t="s">
        <v>791</v>
      </c>
      <c r="IW5" s="3" t="s">
        <v>792</v>
      </c>
      <c r="IX5" s="3" t="s">
        <v>793</v>
      </c>
      <c r="IY5" s="3" t="s">
        <v>794</v>
      </c>
      <c r="IZ5" s="3" t="s">
        <v>795</v>
      </c>
      <c r="JA5" s="3" t="s">
        <v>796</v>
      </c>
      <c r="JB5" s="3" t="s">
        <v>797</v>
      </c>
      <c r="JC5" s="3" t="s">
        <v>798</v>
      </c>
      <c r="JD5" s="3" t="s">
        <v>799</v>
      </c>
      <c r="JE5" s="3" t="s">
        <v>800</v>
      </c>
      <c r="JF5" s="3" t="s">
        <v>801</v>
      </c>
      <c r="JG5" s="3" t="s">
        <v>802</v>
      </c>
      <c r="JH5" s="3" t="s">
        <v>803</v>
      </c>
      <c r="JI5" s="3" t="s">
        <v>804</v>
      </c>
      <c r="JJ5" s="3" t="s">
        <v>805</v>
      </c>
      <c r="JK5" s="3" t="s">
        <v>806</v>
      </c>
      <c r="JL5" s="3" t="s">
        <v>807</v>
      </c>
      <c r="JM5" s="3" t="s">
        <v>808</v>
      </c>
      <c r="JN5" s="3" t="s">
        <v>809</v>
      </c>
      <c r="JO5" s="3" t="s">
        <v>810</v>
      </c>
      <c r="JP5" s="3" t="s">
        <v>811</v>
      </c>
      <c r="JQ5" s="3" t="s">
        <v>812</v>
      </c>
      <c r="JR5" s="3" t="s">
        <v>813</v>
      </c>
      <c r="JS5" s="3" t="s">
        <v>814</v>
      </c>
      <c r="JT5" s="3" t="s">
        <v>815</v>
      </c>
      <c r="JU5" s="3" t="s">
        <v>816</v>
      </c>
      <c r="JV5" s="3" t="s">
        <v>817</v>
      </c>
      <c r="JW5" s="3" t="s">
        <v>818</v>
      </c>
      <c r="JX5" s="3" t="s">
        <v>819</v>
      </c>
      <c r="JY5" s="3" t="s">
        <v>820</v>
      </c>
      <c r="JZ5" s="3" t="s">
        <v>821</v>
      </c>
      <c r="KA5" s="3" t="s">
        <v>822</v>
      </c>
      <c r="KB5" s="3" t="s">
        <v>823</v>
      </c>
      <c r="KC5" s="3" t="s">
        <v>824</v>
      </c>
      <c r="KD5" s="3" t="s">
        <v>825</v>
      </c>
      <c r="KE5" s="3" t="s">
        <v>826</v>
      </c>
      <c r="KF5" s="3" t="s">
        <v>827</v>
      </c>
      <c r="KG5" s="3" t="s">
        <v>828</v>
      </c>
      <c r="KH5" s="3" t="s">
        <v>829</v>
      </c>
      <c r="KI5" s="3" t="s">
        <v>830</v>
      </c>
      <c r="KJ5" s="3" t="s">
        <v>831</v>
      </c>
      <c r="KK5" s="3" t="s">
        <v>832</v>
      </c>
      <c r="KL5" s="3" t="s">
        <v>833</v>
      </c>
      <c r="KM5" s="3" t="s">
        <v>834</v>
      </c>
      <c r="KN5" s="3" t="s">
        <v>835</v>
      </c>
      <c r="KO5" s="3" t="s">
        <v>836</v>
      </c>
      <c r="KP5" s="3" t="s">
        <v>837</v>
      </c>
      <c r="KQ5" s="3" t="s">
        <v>838</v>
      </c>
      <c r="KR5" s="3" t="s">
        <v>839</v>
      </c>
      <c r="KS5" s="3" t="s">
        <v>840</v>
      </c>
      <c r="KT5" s="3" t="s">
        <v>841</v>
      </c>
      <c r="KU5" s="3" t="s">
        <v>842</v>
      </c>
      <c r="KV5" s="3" t="s">
        <v>843</v>
      </c>
      <c r="KW5" s="3" t="s">
        <v>844</v>
      </c>
      <c r="KX5" s="3" t="s">
        <v>845</v>
      </c>
      <c r="KY5" s="3" t="s">
        <v>846</v>
      </c>
      <c r="KZ5" s="3" t="s">
        <v>847</v>
      </c>
      <c r="LA5" s="3" t="s">
        <v>848</v>
      </c>
      <c r="LB5" s="3" t="s">
        <v>849</v>
      </c>
      <c r="LC5" s="3" t="s">
        <v>850</v>
      </c>
      <c r="LD5" s="3" t="s">
        <v>851</v>
      </c>
      <c r="LE5" s="3" t="s">
        <v>852</v>
      </c>
      <c r="LF5" s="3" t="s">
        <v>853</v>
      </c>
      <c r="LG5" s="3" t="s">
        <v>854</v>
      </c>
      <c r="LH5" s="3" t="s">
        <v>855</v>
      </c>
      <c r="LI5" s="3" t="s">
        <v>856</v>
      </c>
      <c r="LJ5" s="3" t="s">
        <v>857</v>
      </c>
      <c r="LK5" s="3" t="s">
        <v>858</v>
      </c>
      <c r="LL5" s="3" t="s">
        <v>859</v>
      </c>
      <c r="LM5" s="3" t="s">
        <v>860</v>
      </c>
      <c r="LN5" s="3" t="s">
        <v>861</v>
      </c>
      <c r="LO5" s="3" t="s">
        <v>862</v>
      </c>
      <c r="LP5" s="3" t="s">
        <v>863</v>
      </c>
      <c r="LQ5" s="3" t="s">
        <v>864</v>
      </c>
      <c r="LR5" s="3" t="s">
        <v>865</v>
      </c>
      <c r="LS5" s="3" t="s">
        <v>866</v>
      </c>
      <c r="LT5" s="3" t="s">
        <v>867</v>
      </c>
      <c r="LU5" s="3" t="s">
        <v>868</v>
      </c>
      <c r="LV5" s="3" t="s">
        <v>869</v>
      </c>
      <c r="LW5" s="3" t="s">
        <v>870</v>
      </c>
      <c r="LX5" s="3" t="s">
        <v>871</v>
      </c>
      <c r="LY5" s="3" t="s">
        <v>872</v>
      </c>
      <c r="LZ5" s="3" t="s">
        <v>873</v>
      </c>
      <c r="MA5" s="3" t="s">
        <v>874</v>
      </c>
      <c r="MB5" s="3" t="s">
        <v>875</v>
      </c>
      <c r="MC5" s="3" t="s">
        <v>876</v>
      </c>
      <c r="MD5" s="3" t="s">
        <v>877</v>
      </c>
      <c r="ME5" s="3" t="s">
        <v>878</v>
      </c>
      <c r="MF5" s="3" t="s">
        <v>879</v>
      </c>
      <c r="MG5" s="3" t="s">
        <v>880</v>
      </c>
      <c r="MH5" s="3" t="s">
        <v>881</v>
      </c>
      <c r="MI5" s="3" t="s">
        <v>882</v>
      </c>
      <c r="MJ5" s="3" t="s">
        <v>883</v>
      </c>
      <c r="MK5" s="3" t="s">
        <v>884</v>
      </c>
      <c r="ML5" s="3" t="s">
        <v>885</v>
      </c>
      <c r="MM5" s="3" t="s">
        <v>886</v>
      </c>
      <c r="MN5" s="3" t="s">
        <v>887</v>
      </c>
      <c r="MO5" s="3" t="s">
        <v>888</v>
      </c>
      <c r="MP5" s="3" t="s">
        <v>889</v>
      </c>
      <c r="MQ5" s="3" t="s">
        <v>890</v>
      </c>
      <c r="MR5" s="3" t="s">
        <v>891</v>
      </c>
      <c r="MS5" s="3" t="s">
        <v>892</v>
      </c>
      <c r="MT5" s="3" t="s">
        <v>893</v>
      </c>
      <c r="MU5" s="3" t="s">
        <v>894</v>
      </c>
      <c r="MV5" s="3" t="s">
        <v>895</v>
      </c>
      <c r="MW5" s="3" t="s">
        <v>896</v>
      </c>
      <c r="MX5" s="3" t="s">
        <v>897</v>
      </c>
      <c r="MY5" s="3" t="s">
        <v>898</v>
      </c>
      <c r="MZ5" s="3" t="s">
        <v>899</v>
      </c>
      <c r="NA5" s="3" t="s">
        <v>900</v>
      </c>
      <c r="NB5" s="3" t="s">
        <v>901</v>
      </c>
      <c r="NC5" s="3" t="s">
        <v>902</v>
      </c>
      <c r="ND5" s="3" t="s">
        <v>903</v>
      </c>
      <c r="NE5" s="3" t="s">
        <v>904</v>
      </c>
      <c r="NF5" s="3" t="s">
        <v>905</v>
      </c>
      <c r="NG5" s="3" t="s">
        <v>906</v>
      </c>
      <c r="NH5" s="3" t="s">
        <v>907</v>
      </c>
      <c r="NI5" s="3" t="s">
        <v>908</v>
      </c>
      <c r="NJ5" s="3" t="s">
        <v>909</v>
      </c>
      <c r="NK5" s="3" t="s">
        <v>910</v>
      </c>
      <c r="NL5" s="3" t="s">
        <v>911</v>
      </c>
      <c r="NM5" s="3" t="s">
        <v>912</v>
      </c>
      <c r="NN5" s="3" t="s">
        <v>913</v>
      </c>
      <c r="NO5" s="3" t="s">
        <v>914</v>
      </c>
      <c r="NP5" s="3" t="s">
        <v>915</v>
      </c>
      <c r="NQ5" s="3" t="s">
        <v>916</v>
      </c>
      <c r="NR5" s="3" t="s">
        <v>255</v>
      </c>
      <c r="NS5" s="3" t="s">
        <v>256</v>
      </c>
      <c r="NT5" s="3" t="s">
        <v>917</v>
      </c>
      <c r="NU5" s="3" t="s">
        <v>918</v>
      </c>
      <c r="NV5" s="3" t="s">
        <v>919</v>
      </c>
      <c r="NW5" s="3" t="s">
        <v>920</v>
      </c>
      <c r="NX5" s="3" t="s">
        <v>921</v>
      </c>
      <c r="NY5" s="3" t="s">
        <v>922</v>
      </c>
      <c r="NZ5" s="3" t="s">
        <v>923</v>
      </c>
      <c r="OA5" s="3" t="s">
        <v>924</v>
      </c>
      <c r="OB5" s="3" t="s">
        <v>925</v>
      </c>
      <c r="OC5" s="3" t="s">
        <v>926</v>
      </c>
      <c r="OD5" s="3" t="s">
        <v>927</v>
      </c>
      <c r="OE5" s="3" t="s">
        <v>928</v>
      </c>
      <c r="OF5" s="3" t="s">
        <v>929</v>
      </c>
      <c r="OG5" s="3" t="s">
        <v>930</v>
      </c>
      <c r="OH5" s="3" t="s">
        <v>931</v>
      </c>
      <c r="OI5" s="3" t="s">
        <v>932</v>
      </c>
      <c r="OJ5" s="3" t="s">
        <v>933</v>
      </c>
      <c r="OK5" s="3" t="s">
        <v>934</v>
      </c>
      <c r="OL5" s="3" t="s">
        <v>935</v>
      </c>
      <c r="OM5" s="3" t="s">
        <v>936</v>
      </c>
      <c r="ON5" s="3" t="s">
        <v>937</v>
      </c>
      <c r="OO5" s="3" t="s">
        <v>938</v>
      </c>
      <c r="OP5" s="3" t="s">
        <v>939</v>
      </c>
      <c r="OQ5" s="3" t="s">
        <v>940</v>
      </c>
      <c r="OR5" s="3" t="s">
        <v>941</v>
      </c>
      <c r="OS5" s="3" t="s">
        <v>942</v>
      </c>
      <c r="OT5" s="3" t="s">
        <v>943</v>
      </c>
      <c r="OU5" s="3" t="s">
        <v>944</v>
      </c>
      <c r="OV5" s="3" t="s">
        <v>60</v>
      </c>
      <c r="OW5" s="3" t="s">
        <v>945</v>
      </c>
      <c r="OX5" s="3" t="s">
        <v>946</v>
      </c>
      <c r="OY5" s="3" t="s">
        <v>947</v>
      </c>
      <c r="OZ5" s="3" t="s">
        <v>66</v>
      </c>
      <c r="PA5" s="3" t="s">
        <v>67</v>
      </c>
      <c r="PB5" s="3" t="s">
        <v>948</v>
      </c>
      <c r="PC5" s="3" t="s">
        <v>50</v>
      </c>
      <c r="PD5" s="3" t="s">
        <v>949</v>
      </c>
      <c r="PE5" s="3" t="s">
        <v>950</v>
      </c>
      <c r="PF5" s="3" t="s">
        <v>951</v>
      </c>
      <c r="PG5" s="3" t="s">
        <v>952</v>
      </c>
    </row>
    <row r="6" spans="2:423" x14ac:dyDescent="0.35">
      <c r="B6" s="48">
        <v>45745</v>
      </c>
      <c r="C6" s="132">
        <f>YEAR(RD_15[[#This Row],[Date]])+IF(MONTH(RD_15[[#This Row],[Date]])&gt;=4,1,0)</f>
        <v>2025</v>
      </c>
      <c r="D6" s="124">
        <f t="shared" ref="D6:D10" si="7">YEAR(B6)</f>
        <v>2025</v>
      </c>
      <c r="E6" s="133"/>
      <c r="F6" s="133"/>
      <c r="G6" s="134" t="str">
        <f>TEXT(RD_15[[#This Row],[Date]],"mmm-yy")</f>
        <v>Mar-25</v>
      </c>
      <c r="H6" s="124">
        <f t="shared" ref="H6:H10" si="8">DAY(EOMONTH(B6,0))</f>
        <v>31</v>
      </c>
      <c r="I6" s="132">
        <f>'Basic Data '!$S$2</f>
        <v>91870</v>
      </c>
      <c r="J6" s="8">
        <v>0.2361111111111111</v>
      </c>
      <c r="K6" s="8">
        <v>0.70138888888888884</v>
      </c>
      <c r="L6" s="7">
        <v>190.4</v>
      </c>
      <c r="M6" s="7">
        <v>184</v>
      </c>
      <c r="N6" s="7">
        <v>206.4</v>
      </c>
      <c r="O6" s="7">
        <v>206.8</v>
      </c>
      <c r="P6" s="7">
        <v>206</v>
      </c>
      <c r="Q6" s="7">
        <v>193.8</v>
      </c>
      <c r="R6" s="7">
        <v>210.4</v>
      </c>
      <c r="S6" s="7">
        <v>202.2</v>
      </c>
      <c r="T6" s="7">
        <v>209.7</v>
      </c>
      <c r="U6" s="7">
        <v>210.6</v>
      </c>
      <c r="V6" s="7">
        <v>209.8</v>
      </c>
      <c r="W6" s="7">
        <v>209.4</v>
      </c>
      <c r="X6" s="7">
        <v>210.4</v>
      </c>
      <c r="Y6" s="7">
        <v>210.6</v>
      </c>
      <c r="Z6" s="7">
        <v>213.4</v>
      </c>
      <c r="AA6" s="7">
        <v>212</v>
      </c>
      <c r="AB6" s="7">
        <v>197.8</v>
      </c>
      <c r="AC6" s="7">
        <v>201</v>
      </c>
      <c r="AD6" s="7">
        <v>210.5</v>
      </c>
      <c r="AE6" s="7">
        <v>212.7</v>
      </c>
      <c r="AF6" s="7">
        <v>219.1</v>
      </c>
      <c r="AG6" s="7">
        <v>217.6</v>
      </c>
      <c r="AH6" s="7">
        <v>218.5</v>
      </c>
      <c r="AI6" s="7">
        <v>217.1</v>
      </c>
      <c r="AJ6" s="7">
        <v>219.5</v>
      </c>
      <c r="AK6" s="7">
        <v>219.3</v>
      </c>
      <c r="AL6" s="7">
        <v>220.4</v>
      </c>
      <c r="AM6" s="7">
        <v>219</v>
      </c>
      <c r="AN6" s="7">
        <v>220.6</v>
      </c>
      <c r="AO6" s="7">
        <v>221.4</v>
      </c>
      <c r="AP6" s="7">
        <v>218.8</v>
      </c>
      <c r="AQ6" s="7">
        <v>219</v>
      </c>
      <c r="AR6" s="7">
        <v>206.3</v>
      </c>
      <c r="AS6" s="7">
        <v>192.1</v>
      </c>
      <c r="AT6" s="7">
        <v>194.2</v>
      </c>
      <c r="AU6" s="7">
        <v>197.7</v>
      </c>
      <c r="AV6" s="7">
        <v>200.8</v>
      </c>
      <c r="AW6" s="7">
        <v>200</v>
      </c>
      <c r="AX6" s="7">
        <v>207.7</v>
      </c>
      <c r="AY6" s="7">
        <v>199</v>
      </c>
      <c r="AZ6" s="7">
        <v>203</v>
      </c>
      <c r="BA6" s="7">
        <v>225.5</v>
      </c>
      <c r="BB6" s="7">
        <v>236.4</v>
      </c>
      <c r="BC6" s="7">
        <v>223.6</v>
      </c>
      <c r="BD6" s="7">
        <v>224.9</v>
      </c>
      <c r="BE6" s="7">
        <v>232.5</v>
      </c>
      <c r="BF6" s="7">
        <v>251.5</v>
      </c>
      <c r="BG6" s="7">
        <v>249.7</v>
      </c>
      <c r="BH6" s="7">
        <v>267.5</v>
      </c>
      <c r="BI6" s="7">
        <v>238.7</v>
      </c>
      <c r="BJ6" s="7">
        <v>227.5</v>
      </c>
      <c r="BK6" s="7">
        <v>223.8</v>
      </c>
      <c r="BL6" s="7">
        <v>222.3</v>
      </c>
      <c r="BM6" s="7">
        <v>234</v>
      </c>
      <c r="BN6" s="7">
        <v>229.9</v>
      </c>
      <c r="BO6" s="7">
        <v>233.3</v>
      </c>
      <c r="BP6" s="7">
        <v>241.7</v>
      </c>
      <c r="BQ6" s="7">
        <v>221.3</v>
      </c>
      <c r="BR6" s="7">
        <v>193.7</v>
      </c>
      <c r="BS6" s="7">
        <v>221.4</v>
      </c>
      <c r="BT6" s="7">
        <v>209.8</v>
      </c>
      <c r="BU6" s="7">
        <v>200.9</v>
      </c>
      <c r="BV6" s="7">
        <v>217.8</v>
      </c>
      <c r="BW6" s="7">
        <v>511.2</v>
      </c>
      <c r="BX6" s="7">
        <v>512.70000000000005</v>
      </c>
      <c r="BY6" s="7">
        <v>499.9</v>
      </c>
      <c r="BZ6" s="7">
        <v>504.3</v>
      </c>
      <c r="CA6" s="7">
        <v>512.70000000000005</v>
      </c>
      <c r="CB6" s="7">
        <v>502.4</v>
      </c>
      <c r="CC6" s="7">
        <v>493.7</v>
      </c>
      <c r="CD6" s="7">
        <v>503.9</v>
      </c>
      <c r="CE6" s="7">
        <v>514.1</v>
      </c>
      <c r="CF6" s="7">
        <v>492.9</v>
      </c>
      <c r="CG6" s="7">
        <v>493.8</v>
      </c>
      <c r="CH6" s="7">
        <v>490.9</v>
      </c>
      <c r="CI6" s="7">
        <v>473.9</v>
      </c>
      <c r="CJ6" s="7">
        <v>462.6</v>
      </c>
      <c r="CK6" s="7">
        <v>506.5</v>
      </c>
      <c r="CL6" s="7">
        <v>509.7</v>
      </c>
      <c r="CM6" s="7">
        <v>510.4</v>
      </c>
      <c r="CN6" s="7">
        <v>503.8</v>
      </c>
      <c r="CO6" s="7">
        <v>536.6</v>
      </c>
      <c r="CP6" s="7">
        <v>507.2</v>
      </c>
      <c r="CQ6" s="7">
        <v>493.1</v>
      </c>
      <c r="CR6" s="7">
        <v>514.9</v>
      </c>
      <c r="CS6" s="7">
        <v>487.4</v>
      </c>
      <c r="CT6" s="7">
        <v>487.2</v>
      </c>
      <c r="CU6" s="7">
        <v>506.7</v>
      </c>
      <c r="CV6" s="7">
        <v>509.5</v>
      </c>
      <c r="CW6" s="7">
        <v>500.4</v>
      </c>
      <c r="CX6" s="7">
        <v>502.3</v>
      </c>
      <c r="CY6" s="7">
        <v>467.8</v>
      </c>
      <c r="CZ6" s="7">
        <v>489</v>
      </c>
      <c r="DA6" s="7">
        <v>492</v>
      </c>
      <c r="DB6" s="7">
        <v>500.6</v>
      </c>
      <c r="DC6" s="7">
        <v>506.2</v>
      </c>
      <c r="DD6" s="7">
        <v>545.6</v>
      </c>
      <c r="DE6" s="7">
        <v>505.8</v>
      </c>
      <c r="DF6" s="7">
        <v>502</v>
      </c>
      <c r="DG6" s="7">
        <v>474.6</v>
      </c>
      <c r="DH6" s="7">
        <v>475.6</v>
      </c>
      <c r="DI6" s="7">
        <v>500.9</v>
      </c>
      <c r="DJ6" s="7">
        <v>488.3</v>
      </c>
      <c r="DK6" s="7">
        <v>508.7</v>
      </c>
      <c r="DL6" s="7">
        <v>503.9</v>
      </c>
      <c r="DM6" s="7">
        <v>489</v>
      </c>
      <c r="DN6" s="7">
        <v>511.1</v>
      </c>
      <c r="DO6" s="7">
        <v>499.7</v>
      </c>
      <c r="DP6" s="7">
        <v>498.2</v>
      </c>
      <c r="DQ6" s="7">
        <v>513</v>
      </c>
      <c r="DR6" s="7">
        <v>514</v>
      </c>
      <c r="DS6" s="7">
        <v>517.70000000000005</v>
      </c>
      <c r="DT6" s="7">
        <v>462.8</v>
      </c>
      <c r="DU6" s="7">
        <v>488.1</v>
      </c>
      <c r="DV6" s="7">
        <v>505.8</v>
      </c>
      <c r="DW6" s="7">
        <v>523.6</v>
      </c>
      <c r="DX6" s="7">
        <v>511.2</v>
      </c>
      <c r="DY6" s="7">
        <v>514.70000000000005</v>
      </c>
      <c r="DZ6" s="7">
        <v>516.79999999999995</v>
      </c>
      <c r="EA6" s="7">
        <v>515.29999999999995</v>
      </c>
      <c r="EB6" s="7">
        <v>514.70000000000005</v>
      </c>
      <c r="EC6" s="7">
        <v>515.1</v>
      </c>
      <c r="ED6" s="7">
        <v>491.4</v>
      </c>
      <c r="EE6" s="7">
        <v>493.2</v>
      </c>
      <c r="EF6" s="7">
        <v>519.79999999999995</v>
      </c>
      <c r="EG6" s="7">
        <v>516.9</v>
      </c>
      <c r="EH6" s="7">
        <v>517.20000000000005</v>
      </c>
      <c r="EI6" s="7">
        <v>514.70000000000005</v>
      </c>
      <c r="EJ6" s="7">
        <v>510.6</v>
      </c>
      <c r="EK6" s="7">
        <v>505.5</v>
      </c>
      <c r="EL6" s="7">
        <v>506.1</v>
      </c>
      <c r="EM6" s="7">
        <v>518.1</v>
      </c>
      <c r="EN6" s="7">
        <v>508.1</v>
      </c>
      <c r="EO6" s="7">
        <v>515.20000000000005</v>
      </c>
      <c r="EP6" s="7">
        <v>502.4</v>
      </c>
      <c r="EQ6" s="7">
        <v>516.6</v>
      </c>
      <c r="ER6" s="7">
        <v>497</v>
      </c>
      <c r="ES6" s="7">
        <v>526.6</v>
      </c>
      <c r="ET6" s="7">
        <v>563.29999999999995</v>
      </c>
      <c r="EU6" s="7">
        <v>506</v>
      </c>
      <c r="EV6" s="7">
        <v>505.4</v>
      </c>
      <c r="EW6" s="7">
        <v>519.70000000000005</v>
      </c>
      <c r="EX6" s="7">
        <v>520.6</v>
      </c>
      <c r="EY6" s="7">
        <v>514.20000000000005</v>
      </c>
      <c r="EZ6" s="7">
        <v>519.70000000000005</v>
      </c>
      <c r="FA6" s="7">
        <v>524.79999999999995</v>
      </c>
      <c r="FB6" s="7">
        <v>510.1</v>
      </c>
      <c r="FC6" s="7">
        <v>493.5</v>
      </c>
      <c r="FD6" s="7">
        <v>528.79999999999995</v>
      </c>
      <c r="FE6" s="7">
        <v>481.2</v>
      </c>
      <c r="FF6" s="7">
        <v>441.9</v>
      </c>
      <c r="FG6" s="7">
        <v>507.5</v>
      </c>
      <c r="FH6" s="7">
        <v>477.4</v>
      </c>
      <c r="FI6" s="7">
        <v>512.1</v>
      </c>
      <c r="FJ6" s="7">
        <v>522.9</v>
      </c>
      <c r="FK6" s="7">
        <v>510.2</v>
      </c>
      <c r="FL6" s="7">
        <v>517.9</v>
      </c>
      <c r="FM6" s="7">
        <v>515.70000000000005</v>
      </c>
      <c r="FN6" s="7">
        <v>518.5</v>
      </c>
      <c r="FO6" s="7">
        <v>508.2</v>
      </c>
      <c r="FP6" s="7">
        <v>509.6</v>
      </c>
      <c r="FQ6" s="7">
        <v>509.2</v>
      </c>
      <c r="FR6" s="7">
        <v>506.3</v>
      </c>
      <c r="FS6" s="7">
        <v>550.1</v>
      </c>
      <c r="FT6" s="7">
        <v>537.70000000000005</v>
      </c>
      <c r="FU6" s="7">
        <v>486</v>
      </c>
      <c r="FV6" s="7">
        <v>451.1</v>
      </c>
      <c r="FW6" s="7">
        <v>459.9</v>
      </c>
      <c r="FX6" s="7">
        <v>446.3</v>
      </c>
      <c r="FY6" s="7">
        <v>446.9</v>
      </c>
      <c r="FZ6" s="7">
        <v>451.6</v>
      </c>
      <c r="GA6" s="7">
        <v>451.7</v>
      </c>
      <c r="GB6" s="7">
        <v>452.4</v>
      </c>
      <c r="GC6" s="7">
        <v>465.6</v>
      </c>
      <c r="GD6" s="7">
        <v>467.4</v>
      </c>
      <c r="GE6" s="7">
        <v>455.7</v>
      </c>
      <c r="GF6" s="7">
        <v>458.1</v>
      </c>
      <c r="GG6" s="7">
        <v>461.3</v>
      </c>
      <c r="GH6" s="7">
        <v>467.1</v>
      </c>
      <c r="GI6" s="7">
        <v>421.4</v>
      </c>
      <c r="GJ6" s="7">
        <v>389</v>
      </c>
      <c r="GK6" s="7">
        <v>472</v>
      </c>
      <c r="GL6" s="7">
        <v>461.5</v>
      </c>
      <c r="GM6" s="7">
        <v>452.6</v>
      </c>
      <c r="GN6" s="7">
        <v>460.5</v>
      </c>
      <c r="GO6" s="7">
        <v>468.5</v>
      </c>
      <c r="GP6" s="7">
        <v>457.7</v>
      </c>
      <c r="GQ6" s="7">
        <v>467.5</v>
      </c>
      <c r="GR6" s="7">
        <v>457.6</v>
      </c>
      <c r="GS6" s="7">
        <v>461.3</v>
      </c>
      <c r="GT6" s="7">
        <v>456.6</v>
      </c>
      <c r="GU6" s="7">
        <v>465.9</v>
      </c>
      <c r="GV6" s="7">
        <v>456</v>
      </c>
      <c r="GW6" s="7">
        <v>458.8</v>
      </c>
      <c r="GX6" s="7">
        <v>438</v>
      </c>
      <c r="GY6" s="7">
        <v>435.5</v>
      </c>
      <c r="GZ6" s="7">
        <v>441.2</v>
      </c>
      <c r="HA6" s="7">
        <v>502.8</v>
      </c>
      <c r="HB6" s="7">
        <v>489.8</v>
      </c>
      <c r="HC6" s="7">
        <v>447.8</v>
      </c>
      <c r="HD6" s="7">
        <v>511.7</v>
      </c>
      <c r="HE6" s="7">
        <v>513.9</v>
      </c>
      <c r="HF6" s="7">
        <v>512.9</v>
      </c>
      <c r="HG6" s="7">
        <v>529.1</v>
      </c>
      <c r="HH6" s="7">
        <v>521.29999999999995</v>
      </c>
      <c r="HI6" s="7">
        <v>573</v>
      </c>
      <c r="HJ6" s="7">
        <v>527.5</v>
      </c>
      <c r="HK6" s="7">
        <v>573</v>
      </c>
      <c r="HL6" s="7">
        <v>499.3</v>
      </c>
      <c r="HM6" s="7">
        <v>462.8</v>
      </c>
      <c r="HN6" s="7">
        <v>510.6</v>
      </c>
      <c r="HO6" s="7">
        <v>573</v>
      </c>
      <c r="HP6" s="7">
        <v>543.6</v>
      </c>
      <c r="HQ6" s="7">
        <v>573</v>
      </c>
      <c r="HR6" s="7">
        <v>450.5</v>
      </c>
      <c r="HS6" s="7">
        <v>493</v>
      </c>
      <c r="HT6" s="7">
        <v>430.8</v>
      </c>
      <c r="HU6" s="7">
        <v>400.1</v>
      </c>
      <c r="HV6" s="7">
        <v>526.1</v>
      </c>
      <c r="HW6" s="7">
        <v>518.5</v>
      </c>
      <c r="HX6" s="7">
        <v>532.20000000000005</v>
      </c>
      <c r="HY6" s="7">
        <v>522.6</v>
      </c>
      <c r="HZ6" s="7">
        <v>514</v>
      </c>
      <c r="IA6" s="7">
        <v>510.5</v>
      </c>
      <c r="IB6" s="7">
        <v>570.1</v>
      </c>
      <c r="IC6" s="7">
        <v>563.5</v>
      </c>
      <c r="ID6" s="7">
        <v>466.3</v>
      </c>
      <c r="IE6" s="7">
        <v>480.5</v>
      </c>
      <c r="IF6" s="7">
        <v>437.2</v>
      </c>
      <c r="IG6" s="7">
        <v>436.1</v>
      </c>
      <c r="IH6" s="7">
        <v>433.3</v>
      </c>
      <c r="II6" s="7">
        <v>451.8</v>
      </c>
      <c r="IJ6" s="7">
        <v>441.5</v>
      </c>
      <c r="IK6" s="7">
        <v>455.4</v>
      </c>
      <c r="IL6" s="7">
        <v>432.5</v>
      </c>
      <c r="IM6" s="7">
        <v>438.7</v>
      </c>
      <c r="IN6" s="7">
        <v>437.1</v>
      </c>
      <c r="IO6" s="7">
        <v>438.2</v>
      </c>
      <c r="IP6" s="7">
        <v>456.6</v>
      </c>
      <c r="IQ6" s="7">
        <v>454.1</v>
      </c>
      <c r="IR6" s="7">
        <v>453.7</v>
      </c>
      <c r="IS6" s="7">
        <v>455.3</v>
      </c>
      <c r="IT6" s="7">
        <v>444.4</v>
      </c>
      <c r="IU6" s="7">
        <v>444.2</v>
      </c>
      <c r="IV6" s="7">
        <v>437.8</v>
      </c>
      <c r="IW6" s="7">
        <v>458.2</v>
      </c>
      <c r="IX6" s="7">
        <v>435.4</v>
      </c>
      <c r="IY6" s="7">
        <v>453.4</v>
      </c>
      <c r="IZ6" s="7">
        <v>436.9</v>
      </c>
      <c r="JA6" s="7">
        <v>457</v>
      </c>
      <c r="JB6" s="7">
        <v>457</v>
      </c>
      <c r="JC6" s="7">
        <v>456.3</v>
      </c>
      <c r="JD6" s="7">
        <v>468.4</v>
      </c>
      <c r="JE6" s="7">
        <v>462.4</v>
      </c>
      <c r="JF6" s="7">
        <v>456.9</v>
      </c>
      <c r="JG6" s="7">
        <v>458.3</v>
      </c>
      <c r="JH6" s="7">
        <v>460.1</v>
      </c>
      <c r="JI6" s="7">
        <v>483.1</v>
      </c>
      <c r="JJ6" s="7">
        <v>504.7</v>
      </c>
      <c r="JK6" s="7">
        <v>516.6</v>
      </c>
      <c r="JL6" s="7">
        <v>493.2</v>
      </c>
      <c r="JM6" s="7">
        <v>521.5</v>
      </c>
      <c r="JN6" s="7">
        <v>546.29999999999995</v>
      </c>
      <c r="JO6" s="7">
        <v>520.79999999999995</v>
      </c>
      <c r="JP6" s="7">
        <v>520.70000000000005</v>
      </c>
      <c r="JQ6" s="7">
        <v>500.7</v>
      </c>
      <c r="JR6" s="7">
        <v>518.4</v>
      </c>
      <c r="JS6" s="7">
        <v>513.29999999999995</v>
      </c>
      <c r="JT6" s="7">
        <v>496</v>
      </c>
      <c r="JU6" s="7">
        <v>550.1</v>
      </c>
      <c r="JV6" s="7">
        <v>523</v>
      </c>
      <c r="JW6" s="7">
        <v>485</v>
      </c>
      <c r="JX6" s="7">
        <v>546.1</v>
      </c>
      <c r="JY6" s="7">
        <v>540.4</v>
      </c>
      <c r="JZ6" s="7">
        <v>409.9</v>
      </c>
      <c r="KA6" s="7">
        <v>411.3</v>
      </c>
      <c r="KB6" s="7">
        <v>520.6</v>
      </c>
      <c r="KC6" s="7">
        <v>437.1</v>
      </c>
      <c r="KD6" s="7">
        <v>496.2</v>
      </c>
      <c r="KE6" s="7">
        <v>452.5</v>
      </c>
      <c r="KF6" s="7">
        <v>448.6</v>
      </c>
      <c r="KG6" s="7">
        <v>446.3</v>
      </c>
      <c r="KH6" s="7">
        <v>443</v>
      </c>
      <c r="KI6" s="7">
        <v>454.3</v>
      </c>
      <c r="KJ6" s="7">
        <v>441.6</v>
      </c>
      <c r="KK6" s="7">
        <v>451.8</v>
      </c>
      <c r="KL6" s="7">
        <v>441</v>
      </c>
      <c r="KM6" s="7">
        <v>446.2</v>
      </c>
      <c r="KN6" s="7">
        <v>453.1</v>
      </c>
      <c r="KO6" s="7">
        <v>492.4</v>
      </c>
      <c r="KP6" s="7">
        <v>447</v>
      </c>
      <c r="KQ6" s="7">
        <v>450.5</v>
      </c>
      <c r="KR6" s="7">
        <v>434.3</v>
      </c>
      <c r="KS6" s="7">
        <v>423.9</v>
      </c>
      <c r="KT6" s="7">
        <v>420.3</v>
      </c>
      <c r="KU6" s="7">
        <v>441.5</v>
      </c>
      <c r="KV6" s="7">
        <v>450</v>
      </c>
      <c r="KW6" s="7">
        <v>446.7</v>
      </c>
      <c r="KX6" s="7">
        <v>447.1</v>
      </c>
      <c r="KY6" s="7">
        <v>448.5</v>
      </c>
      <c r="KZ6" s="7">
        <v>1233.7</v>
      </c>
      <c r="LA6" s="7">
        <v>446.5</v>
      </c>
      <c r="LB6" s="7">
        <v>442.4</v>
      </c>
      <c r="LC6" s="7">
        <v>451.8</v>
      </c>
      <c r="LD6" s="7">
        <v>448</v>
      </c>
      <c r="LE6" s="7">
        <v>400.1</v>
      </c>
      <c r="LF6" s="7">
        <v>448.2</v>
      </c>
      <c r="LG6" s="7">
        <v>451.5</v>
      </c>
      <c r="LH6" s="7">
        <v>431.5</v>
      </c>
      <c r="LI6" s="7">
        <v>431.7</v>
      </c>
      <c r="LJ6" s="7">
        <v>448</v>
      </c>
      <c r="LK6" s="7">
        <v>503.8</v>
      </c>
      <c r="LL6" s="7">
        <v>436.9</v>
      </c>
      <c r="LM6" s="7">
        <v>459.8</v>
      </c>
      <c r="LN6" s="7">
        <v>457.8</v>
      </c>
      <c r="LO6" s="7">
        <v>453.5</v>
      </c>
      <c r="LP6" s="7">
        <v>431.1</v>
      </c>
      <c r="LQ6" s="7">
        <v>404.2</v>
      </c>
      <c r="LR6" s="7">
        <v>456.5</v>
      </c>
      <c r="LS6" s="7">
        <v>477.6</v>
      </c>
      <c r="LT6" s="7">
        <v>427.9</v>
      </c>
      <c r="LU6" s="7">
        <v>429.8</v>
      </c>
      <c r="LV6" s="7">
        <v>466.8</v>
      </c>
      <c r="LW6" s="7">
        <v>460.5</v>
      </c>
      <c r="LX6" s="7">
        <v>457.1</v>
      </c>
      <c r="LY6" s="7">
        <v>457.2</v>
      </c>
      <c r="LZ6" s="7">
        <v>458.1</v>
      </c>
      <c r="MA6" s="7">
        <v>459.8</v>
      </c>
      <c r="MB6" s="7">
        <v>488.4</v>
      </c>
      <c r="MC6" s="7">
        <v>430.5</v>
      </c>
      <c r="MD6" s="7">
        <v>429.4</v>
      </c>
      <c r="ME6" s="7">
        <v>445.5</v>
      </c>
      <c r="MF6" s="7">
        <v>447.7</v>
      </c>
      <c r="MG6" s="7">
        <v>429.4</v>
      </c>
      <c r="MH6" s="7">
        <v>451.5</v>
      </c>
      <c r="MI6" s="7">
        <v>454.3</v>
      </c>
      <c r="MJ6" s="7">
        <v>468.7</v>
      </c>
      <c r="MK6" s="7">
        <v>463.5</v>
      </c>
      <c r="ML6" s="7">
        <v>466</v>
      </c>
      <c r="MM6" s="7">
        <v>468.7</v>
      </c>
      <c r="MN6" s="7">
        <v>464.9</v>
      </c>
      <c r="MO6" s="7">
        <v>458.9</v>
      </c>
      <c r="MP6" s="7">
        <v>464.4</v>
      </c>
      <c r="MQ6" s="7">
        <v>470.7</v>
      </c>
      <c r="MR6" s="7">
        <v>459.4</v>
      </c>
      <c r="MS6" s="7">
        <v>443.7</v>
      </c>
      <c r="MT6" s="7">
        <v>468.7</v>
      </c>
      <c r="MU6" s="7">
        <v>465.2</v>
      </c>
      <c r="MV6" s="7">
        <v>409.4</v>
      </c>
      <c r="MW6" s="7">
        <v>438</v>
      </c>
      <c r="MX6" s="7">
        <v>468.7</v>
      </c>
      <c r="MY6" s="7">
        <v>487.1</v>
      </c>
      <c r="MZ6" s="7">
        <v>453.5</v>
      </c>
      <c r="NA6" s="7">
        <v>454.9</v>
      </c>
      <c r="NB6" s="7">
        <v>447.1</v>
      </c>
      <c r="NC6" s="7">
        <v>479.1</v>
      </c>
      <c r="ND6" s="7">
        <v>467.7</v>
      </c>
      <c r="NE6" s="7">
        <v>490.5</v>
      </c>
      <c r="NF6" s="7">
        <v>433.5</v>
      </c>
      <c r="NG6" s="7">
        <v>462.6</v>
      </c>
      <c r="NH6" s="7">
        <v>432.1</v>
      </c>
      <c r="NI6" s="7">
        <v>440.2</v>
      </c>
      <c r="NJ6" s="7">
        <v>422.8</v>
      </c>
      <c r="NK6" s="7">
        <v>432.1</v>
      </c>
      <c r="NL6" s="7">
        <v>448.5</v>
      </c>
      <c r="NM6" s="7">
        <v>445.9</v>
      </c>
      <c r="NN6" s="120">
        <v>0</v>
      </c>
      <c r="NO6" s="135">
        <v>27.78</v>
      </c>
      <c r="NP6" s="135">
        <v>0</v>
      </c>
      <c r="NQ6" s="135">
        <v>0</v>
      </c>
      <c r="NR6" s="135">
        <v>2.11</v>
      </c>
      <c r="NS6" s="135">
        <v>2.0299999999999998</v>
      </c>
      <c r="NT6" s="135">
        <v>0</v>
      </c>
      <c r="NU6" s="135">
        <v>0</v>
      </c>
      <c r="NV6" s="7">
        <v>83748550</v>
      </c>
      <c r="NW6" s="7">
        <v>249493</v>
      </c>
      <c r="NX6" s="7">
        <v>85026540</v>
      </c>
      <c r="NY6" s="7">
        <v>290067</v>
      </c>
      <c r="NZ6" s="7">
        <v>69025210</v>
      </c>
      <c r="OA6" s="7">
        <v>144776</v>
      </c>
      <c r="OB6" s="7">
        <v>83465240</v>
      </c>
      <c r="OC6" s="7">
        <v>124393</v>
      </c>
      <c r="OD6" s="7">
        <v>789320</v>
      </c>
      <c r="OE6" s="7">
        <v>9860</v>
      </c>
      <c r="OF6" s="7">
        <v>71870</v>
      </c>
      <c r="OG6" s="7">
        <v>400</v>
      </c>
      <c r="OH6" s="9" t="e">
        <f>IF((RD_15[[#This Row],[33kV_IC1_ExPort]]-#REF!)&lt;0,0,(RD_15[[#This Row],[33kV_IC1_ExPort]]-#REF!))</f>
        <v>#REF!</v>
      </c>
      <c r="OI6" s="9" t="e">
        <f>IF((RD_15[[#This Row],[33kV_IC1_Import]]-#REF!)&lt;0,0,(RD_15[[#This Row],[33kV_IC1_Import]]-#REF!))</f>
        <v>#REF!</v>
      </c>
      <c r="OJ6" s="9" t="e">
        <f>IF((RD_15[[#This Row],[33kV_IC2_ExPort]]-#REF!)&lt;0,0,(RD_15[[#This Row],[33kV_IC2_ExPort]]-#REF!))</f>
        <v>#REF!</v>
      </c>
      <c r="OK6" s="9" t="e">
        <f>IF((RD_15[[#This Row],[33kV_IC2_Import]]-#REF!)&lt;0,0,(RD_15[[#This Row],[33kV_IC2_Import]]-#REF!))</f>
        <v>#REF!</v>
      </c>
      <c r="OL6" s="9" t="e">
        <f>IF((RD_15[[#This Row],[33kV_IC3_ExPort]]-#REF!)&lt;0,0,(RD_15[[#This Row],[33kV_IC3_ExPort]]-#REF!))</f>
        <v>#REF!</v>
      </c>
      <c r="OM6" s="9" t="e">
        <f>IF((RD_15[[#This Row],[33kV_IC3_Import]]-#REF!)&lt;0,0,(RD_15[[#This Row],[33kV_IC3_Import]]-#REF!))</f>
        <v>#REF!</v>
      </c>
      <c r="ON6" s="9" t="e">
        <f>IF((RD_15[[#This Row],[33kV_IC4_ExPort]]-#REF!)&lt;0,0,(RD_15[[#This Row],[33kV_IC4_ExPort]]-#REF!))</f>
        <v>#REF!</v>
      </c>
      <c r="OO6" s="9" t="e">
        <f>IF((RD_15[[#This Row],[33kV_IC4_Import]]-#REF!)&lt;0,0,(RD_15[[#This Row],[33kV_IC4_Import]]-#REF!))</f>
        <v>#REF!</v>
      </c>
      <c r="OP6" s="9" t="e">
        <f>IF((RD_15[[#This Row],[220kV_PQM1_Ex]]-#REF!)*200&lt;0,0,(RD_15[[#This Row],[220kV_PQM1_Ex]]-#REF!)*200)</f>
        <v>#REF!</v>
      </c>
      <c r="OQ6" s="9" t="e">
        <f>IF((RD_15[[#This Row],[220kV_PQM1_Im]]-#REF!)*200&lt;0,0,(RD_15[[#This Row],[220kV_PQM1_Im]]-#REF!)*200)</f>
        <v>#REF!</v>
      </c>
      <c r="OR6" s="9" t="e">
        <f>IF((RD_15[[#This Row],[220kV_PQM2_Ex]]-#REF!)*200&lt;0,0,(RD_15[[#This Row],[220kV_PQM2_Ex]]-#REF!)*200)</f>
        <v>#REF!</v>
      </c>
      <c r="OS6" s="9" t="e">
        <f>IF((RD_15[[#This Row],[220kV_PQM2_Im]]-#REF!)*200&lt;0,0,(RD_15[[#This Row],[220kV_PQM2_Im]]-#REF!)*200)</f>
        <v>#REF!</v>
      </c>
      <c r="OT6" s="136" t="e">
        <f>SUM(RD_15[[#This Row],[33kV_IC1_ExPort(KWh)]],RD_15[[#This Row],[33kV_IC2_ExPort(KWh)]],RD_15[[#This Row],[33kV_IC3_ExPort(KWh)]],RD_15[[#This Row],[33kV_IC4_ExPort(kWh)]])</f>
        <v>#REF!</v>
      </c>
      <c r="OU6" s="49" t="e">
        <f>SUM(RD_15[[#This Row],[220kV_PQM1_Ex(KWh)]],RD_15[[#This Row],[220kV_PQM2_Ex(KWh)]])</f>
        <v>#REF!</v>
      </c>
      <c r="OV6" s="49">
        <f>IFERROR((RD_15[[#This Row],[Sunset Time (POA&lt;20 W/m2)]]-RD_15[[#This Row],[Sunrise Time (POA&gt;20 W/m2)]])*24,"")</f>
        <v>11.166666666666666</v>
      </c>
      <c r="OW6" s="49">
        <f>RD_15[[#This Row],[GHI]]-RD_15[[#This Row],[GHI_Lost]]</f>
        <v>2.11</v>
      </c>
      <c r="OX6" s="49">
        <f>RD_15[[#This Row],[POA]]-RD_15[[#This Row],[POA_Lost]]</f>
        <v>2.0299999999999998</v>
      </c>
      <c r="OY6" s="49"/>
      <c r="OZ6" s="49">
        <f>RD_15[[#This Row],[MT_Temp]]</f>
        <v>27.78</v>
      </c>
      <c r="PA6" s="50">
        <f>RD_15[[#This Row],[WS_Avg]]</f>
        <v>0</v>
      </c>
      <c r="PB6" s="131">
        <f>IFERROR(SUM(RD_15[[#This Row],[BLK1_INV1]:[BLK12_INV31]]),"")</f>
        <v>159590.40000000008</v>
      </c>
      <c r="PC6" s="51" t="str">
        <f>IFERROR(#REF!/RD_15[[#This Row],[Inv_Exp(KWh)]],"")</f>
        <v/>
      </c>
      <c r="PD6" s="51"/>
      <c r="PE6" s="100" t="str">
        <f>IFERROR(RD_15[[#This Row],[WPR_Eac]]/RD_15[[#This Row],[WPR_Edc]],"")</f>
        <v/>
      </c>
      <c r="PF6" s="100"/>
      <c r="PG6" s="100"/>
    </row>
    <row r="7" spans="2:423" x14ac:dyDescent="0.35">
      <c r="B7" s="48">
        <v>45746</v>
      </c>
      <c r="C7" s="132">
        <f>YEAR(RD_15[[#This Row],[Date]])+IF(MONTH(RD_15[[#This Row],[Date]])&gt;=4,1,0)</f>
        <v>2025</v>
      </c>
      <c r="D7" s="124">
        <f t="shared" si="7"/>
        <v>2025</v>
      </c>
      <c r="E7" s="133"/>
      <c r="F7" s="133"/>
      <c r="G7" s="134" t="str">
        <f>TEXT(RD_15[[#This Row],[Date]],"mmm-yy")</f>
        <v>Mar-25</v>
      </c>
      <c r="H7" s="124">
        <f t="shared" si="8"/>
        <v>31</v>
      </c>
      <c r="I7" s="132">
        <f>'Basic Data '!$S$2</f>
        <v>91870</v>
      </c>
      <c r="J7" s="8">
        <v>0.23055555555555557</v>
      </c>
      <c r="K7" s="8">
        <v>0.70902777777777781</v>
      </c>
      <c r="L7" s="7">
        <v>452.2</v>
      </c>
      <c r="M7" s="7">
        <v>435.8</v>
      </c>
      <c r="N7" s="7">
        <v>488.1</v>
      </c>
      <c r="O7" s="7">
        <v>489</v>
      </c>
      <c r="P7" s="7">
        <v>487.7</v>
      </c>
      <c r="Q7" s="7">
        <v>457.5</v>
      </c>
      <c r="R7" s="7">
        <v>493.5</v>
      </c>
      <c r="S7" s="7">
        <v>478.3</v>
      </c>
      <c r="T7" s="7">
        <v>493.7</v>
      </c>
      <c r="U7" s="7">
        <v>494.6</v>
      </c>
      <c r="V7" s="7">
        <v>496.1</v>
      </c>
      <c r="W7" s="7">
        <v>495</v>
      </c>
      <c r="X7" s="7">
        <v>494.3</v>
      </c>
      <c r="Y7" s="7">
        <v>495.3</v>
      </c>
      <c r="Z7" s="7">
        <v>501.1</v>
      </c>
      <c r="AA7" s="7">
        <v>499.9</v>
      </c>
      <c r="AB7" s="7">
        <v>466.4</v>
      </c>
      <c r="AC7" s="7">
        <v>469.8</v>
      </c>
      <c r="AD7" s="7">
        <v>488.2</v>
      </c>
      <c r="AE7" s="7">
        <v>496.9</v>
      </c>
      <c r="AF7" s="7">
        <v>510.2</v>
      </c>
      <c r="AG7" s="7">
        <v>505.4</v>
      </c>
      <c r="AH7" s="7">
        <v>511.1</v>
      </c>
      <c r="AI7" s="7">
        <v>509.8</v>
      </c>
      <c r="AJ7" s="7">
        <v>508.6</v>
      </c>
      <c r="AK7" s="7">
        <v>508.5</v>
      </c>
      <c r="AL7" s="7">
        <v>508.9</v>
      </c>
      <c r="AM7" s="7">
        <v>506.2</v>
      </c>
      <c r="AN7" s="7">
        <v>509.6</v>
      </c>
      <c r="AO7" s="7">
        <v>511.7</v>
      </c>
      <c r="AP7" s="7">
        <v>506.4</v>
      </c>
      <c r="AQ7" s="7">
        <v>507.7</v>
      </c>
      <c r="AR7" s="7">
        <v>483</v>
      </c>
      <c r="AS7" s="7">
        <v>453.2</v>
      </c>
      <c r="AT7" s="7">
        <v>458.7</v>
      </c>
      <c r="AU7" s="7">
        <v>465</v>
      </c>
      <c r="AV7" s="7">
        <v>472.2</v>
      </c>
      <c r="AW7" s="7">
        <v>474</v>
      </c>
      <c r="AX7" s="7">
        <v>491.4</v>
      </c>
      <c r="AY7" s="7">
        <v>468.3</v>
      </c>
      <c r="AZ7" s="7">
        <v>481.1</v>
      </c>
      <c r="BA7" s="7">
        <v>527.20000000000005</v>
      </c>
      <c r="BB7" s="7">
        <v>553.29999999999995</v>
      </c>
      <c r="BC7" s="7">
        <v>521.70000000000005</v>
      </c>
      <c r="BD7" s="7">
        <v>524.6</v>
      </c>
      <c r="BE7" s="7">
        <v>542.5</v>
      </c>
      <c r="BF7" s="7">
        <v>584</v>
      </c>
      <c r="BG7" s="7">
        <v>576.79999999999995</v>
      </c>
      <c r="BH7" s="7">
        <v>625</v>
      </c>
      <c r="BI7" s="7">
        <v>552.20000000000005</v>
      </c>
      <c r="BJ7" s="7">
        <v>526.1</v>
      </c>
      <c r="BK7" s="7">
        <v>519.79999999999995</v>
      </c>
      <c r="BL7" s="7">
        <v>518.4</v>
      </c>
      <c r="BM7" s="7">
        <v>543</v>
      </c>
      <c r="BN7" s="7">
        <v>533.4</v>
      </c>
      <c r="BO7" s="7">
        <v>538.29999999999995</v>
      </c>
      <c r="BP7" s="7">
        <v>560.1</v>
      </c>
      <c r="BQ7" s="7">
        <v>513.4</v>
      </c>
      <c r="BR7" s="7">
        <v>449.9</v>
      </c>
      <c r="BS7" s="7">
        <v>514.70000000000005</v>
      </c>
      <c r="BT7" s="7">
        <v>494.5</v>
      </c>
      <c r="BU7" s="7">
        <v>464.5</v>
      </c>
      <c r="BV7" s="7">
        <v>509.3</v>
      </c>
      <c r="BW7" s="7">
        <v>1190</v>
      </c>
      <c r="BX7" s="7">
        <v>1165.3</v>
      </c>
      <c r="BY7" s="7">
        <v>1158.9000000000001</v>
      </c>
      <c r="BZ7" s="7">
        <v>1177</v>
      </c>
      <c r="CA7" s="7">
        <v>1194.9000000000001</v>
      </c>
      <c r="CB7" s="7">
        <v>1173.7</v>
      </c>
      <c r="CC7" s="7">
        <v>1150.7</v>
      </c>
      <c r="CD7" s="7">
        <v>1174.9000000000001</v>
      </c>
      <c r="CE7" s="7">
        <v>1198.3</v>
      </c>
      <c r="CF7" s="7">
        <v>1152.9000000000001</v>
      </c>
      <c r="CG7" s="7">
        <v>1151.0999999999999</v>
      </c>
      <c r="CH7" s="7">
        <v>1149.7</v>
      </c>
      <c r="CI7" s="7">
        <v>1109.9000000000001</v>
      </c>
      <c r="CJ7" s="7">
        <v>1085.9000000000001</v>
      </c>
      <c r="CK7" s="7">
        <v>1175</v>
      </c>
      <c r="CL7" s="7">
        <v>1180.2</v>
      </c>
      <c r="CM7" s="7">
        <v>1180.4000000000001</v>
      </c>
      <c r="CN7" s="7">
        <v>1138.8</v>
      </c>
      <c r="CO7" s="7">
        <v>1244.0999999999999</v>
      </c>
      <c r="CP7" s="7">
        <v>1177</v>
      </c>
      <c r="CQ7" s="7">
        <v>1145.7</v>
      </c>
      <c r="CR7" s="7">
        <v>1196.2</v>
      </c>
      <c r="CS7" s="7">
        <v>1134.9000000000001</v>
      </c>
      <c r="CT7" s="7">
        <v>1132.8</v>
      </c>
      <c r="CU7" s="7">
        <v>1177.5</v>
      </c>
      <c r="CV7" s="7">
        <v>1180</v>
      </c>
      <c r="CW7" s="7">
        <v>1165.7</v>
      </c>
      <c r="CX7" s="7">
        <v>1170.2</v>
      </c>
      <c r="CY7" s="7">
        <v>1123.5</v>
      </c>
      <c r="CZ7" s="7">
        <v>1150.5999999999999</v>
      </c>
      <c r="DA7" s="7">
        <v>1156.0999999999999</v>
      </c>
      <c r="DB7" s="7">
        <v>1175.0999999999999</v>
      </c>
      <c r="DC7" s="7">
        <v>1183</v>
      </c>
      <c r="DD7" s="7">
        <v>1278.7</v>
      </c>
      <c r="DE7" s="7">
        <v>1175.2</v>
      </c>
      <c r="DF7" s="7">
        <v>1176.5999999999999</v>
      </c>
      <c r="DG7" s="7">
        <v>1114.5</v>
      </c>
      <c r="DH7" s="7">
        <v>1116.2</v>
      </c>
      <c r="DI7" s="7">
        <v>1169.2</v>
      </c>
      <c r="DJ7" s="7">
        <v>1138.8</v>
      </c>
      <c r="DK7" s="7">
        <v>1188.0999999999999</v>
      </c>
      <c r="DL7" s="7">
        <v>1181.4000000000001</v>
      </c>
      <c r="DM7" s="7">
        <v>1135.9000000000001</v>
      </c>
      <c r="DN7" s="7">
        <v>1193.7</v>
      </c>
      <c r="DO7" s="7">
        <v>1172.8</v>
      </c>
      <c r="DP7" s="7">
        <v>1170.2</v>
      </c>
      <c r="DQ7" s="7">
        <v>1196.2</v>
      </c>
      <c r="DR7" s="7">
        <v>1198.4000000000001</v>
      </c>
      <c r="DS7" s="7">
        <v>1209.9000000000001</v>
      </c>
      <c r="DT7" s="7">
        <v>1079.5999999999999</v>
      </c>
      <c r="DU7" s="7">
        <v>1135.5999999999999</v>
      </c>
      <c r="DV7" s="7">
        <v>1186.7</v>
      </c>
      <c r="DW7" s="7">
        <v>1220</v>
      </c>
      <c r="DX7" s="7">
        <v>1197.5</v>
      </c>
      <c r="DY7" s="7">
        <v>1203</v>
      </c>
      <c r="DZ7" s="7">
        <v>1213</v>
      </c>
      <c r="EA7" s="7">
        <v>1207.5</v>
      </c>
      <c r="EB7" s="7">
        <v>1194.5999999999999</v>
      </c>
      <c r="EC7" s="7">
        <v>1194.5</v>
      </c>
      <c r="ED7" s="7">
        <v>1141.5</v>
      </c>
      <c r="EE7" s="7">
        <v>1145.8</v>
      </c>
      <c r="EF7" s="7">
        <v>1200.0999999999999</v>
      </c>
      <c r="EG7" s="7">
        <v>1194.3</v>
      </c>
      <c r="EH7" s="7">
        <v>1162.4000000000001</v>
      </c>
      <c r="EI7" s="7">
        <v>1189.4000000000001</v>
      </c>
      <c r="EJ7" s="7">
        <v>1187.3</v>
      </c>
      <c r="EK7" s="7">
        <v>1173.2</v>
      </c>
      <c r="EL7" s="7">
        <v>1173.9000000000001</v>
      </c>
      <c r="EM7" s="7">
        <v>1199</v>
      </c>
      <c r="EN7" s="7">
        <v>1178.5</v>
      </c>
      <c r="EO7" s="7">
        <v>1193.2</v>
      </c>
      <c r="EP7" s="7">
        <v>1167.3</v>
      </c>
      <c r="EQ7" s="7">
        <v>1198.9000000000001</v>
      </c>
      <c r="ER7" s="7">
        <v>1146.7</v>
      </c>
      <c r="ES7" s="7">
        <v>1217.8</v>
      </c>
      <c r="ET7" s="7">
        <v>1305.3</v>
      </c>
      <c r="EU7" s="7">
        <v>1175.3</v>
      </c>
      <c r="EV7" s="7">
        <v>1170.2</v>
      </c>
      <c r="EW7" s="7">
        <v>1202.0999999999999</v>
      </c>
      <c r="EX7" s="7">
        <v>1205</v>
      </c>
      <c r="EY7" s="7">
        <v>1187.4000000000001</v>
      </c>
      <c r="EZ7" s="7">
        <v>1174.8</v>
      </c>
      <c r="FA7" s="7">
        <v>1213.5999999999999</v>
      </c>
      <c r="FB7" s="7">
        <v>1185</v>
      </c>
      <c r="FC7" s="7">
        <v>1144.5999999999999</v>
      </c>
      <c r="FD7" s="7">
        <v>1229.5</v>
      </c>
      <c r="FE7" s="7">
        <v>1119.5999999999999</v>
      </c>
      <c r="FF7" s="7">
        <v>1027.9000000000001</v>
      </c>
      <c r="FG7" s="7">
        <v>1178.5999999999999</v>
      </c>
      <c r="FH7" s="7">
        <v>1107.5999999999999</v>
      </c>
      <c r="FI7" s="7">
        <v>1190.5999999999999</v>
      </c>
      <c r="FJ7" s="7">
        <v>1211</v>
      </c>
      <c r="FK7" s="7">
        <v>1185.0999999999999</v>
      </c>
      <c r="FL7" s="7">
        <v>1201.9000000000001</v>
      </c>
      <c r="FM7" s="7">
        <v>1196.3</v>
      </c>
      <c r="FN7" s="7">
        <v>1203.5</v>
      </c>
      <c r="FO7" s="7">
        <v>1179.4000000000001</v>
      </c>
      <c r="FP7" s="7">
        <v>1182.0999999999999</v>
      </c>
      <c r="FQ7" s="7">
        <v>1182.0999999999999</v>
      </c>
      <c r="FR7" s="7">
        <v>1171.3</v>
      </c>
      <c r="FS7" s="7">
        <v>1273.2</v>
      </c>
      <c r="FT7" s="7">
        <v>1239.7</v>
      </c>
      <c r="FU7" s="7">
        <v>1129.7</v>
      </c>
      <c r="FV7" s="7">
        <v>1063.9000000000001</v>
      </c>
      <c r="FW7" s="7">
        <v>1079.4000000000001</v>
      </c>
      <c r="FX7" s="7">
        <v>1054.3</v>
      </c>
      <c r="FY7" s="7">
        <v>1056.4000000000001</v>
      </c>
      <c r="FZ7" s="7">
        <v>1067.4000000000001</v>
      </c>
      <c r="GA7" s="7">
        <v>1066.9000000000001</v>
      </c>
      <c r="GB7" s="7">
        <v>1071.9000000000001</v>
      </c>
      <c r="GC7" s="7">
        <v>1098.2</v>
      </c>
      <c r="GD7" s="7">
        <v>1099.3</v>
      </c>
      <c r="GE7" s="7">
        <v>1067.9000000000001</v>
      </c>
      <c r="GF7" s="7">
        <v>1079.3</v>
      </c>
      <c r="GG7" s="7">
        <v>1082</v>
      </c>
      <c r="GH7" s="7">
        <v>1093</v>
      </c>
      <c r="GI7" s="7">
        <v>995.6</v>
      </c>
      <c r="GJ7" s="7">
        <v>919.8</v>
      </c>
      <c r="GK7" s="7">
        <v>1115.3</v>
      </c>
      <c r="GL7" s="7">
        <v>1091.3</v>
      </c>
      <c r="GM7" s="7">
        <v>1081.0999999999999</v>
      </c>
      <c r="GN7" s="7">
        <v>1079.5999999999999</v>
      </c>
      <c r="GO7" s="7">
        <v>1097.0999999999999</v>
      </c>
      <c r="GP7" s="7">
        <v>1077.9000000000001</v>
      </c>
      <c r="GQ7" s="7">
        <v>1100</v>
      </c>
      <c r="GR7" s="7">
        <v>1078.0999999999999</v>
      </c>
      <c r="GS7" s="7">
        <v>1089.5999999999999</v>
      </c>
      <c r="GT7" s="7">
        <v>1074.3</v>
      </c>
      <c r="GU7" s="7">
        <v>1080</v>
      </c>
      <c r="GV7" s="7">
        <v>1073.5</v>
      </c>
      <c r="GW7" s="7">
        <v>1083.4000000000001</v>
      </c>
      <c r="GX7" s="7">
        <v>1040.9000000000001</v>
      </c>
      <c r="GY7" s="7">
        <v>1034.5999999999999</v>
      </c>
      <c r="GZ7" s="7">
        <v>1037.0999999999999</v>
      </c>
      <c r="HA7" s="7">
        <v>1167.2</v>
      </c>
      <c r="HB7" s="7">
        <v>1133.0999999999999</v>
      </c>
      <c r="HC7" s="7">
        <v>1034.2</v>
      </c>
      <c r="HD7" s="7">
        <v>1185.5999999999999</v>
      </c>
      <c r="HE7" s="7">
        <v>1189</v>
      </c>
      <c r="HF7" s="7">
        <v>1186.2</v>
      </c>
      <c r="HG7" s="7">
        <v>1230.7</v>
      </c>
      <c r="HH7" s="7">
        <v>1204.3</v>
      </c>
      <c r="HI7" s="7">
        <v>1314.4</v>
      </c>
      <c r="HJ7" s="7">
        <v>1217.9000000000001</v>
      </c>
      <c r="HK7" s="7">
        <v>1129.0999999999999</v>
      </c>
      <c r="HL7" s="7">
        <v>1151.4000000000001</v>
      </c>
      <c r="HM7" s="7">
        <v>1066.2</v>
      </c>
      <c r="HN7" s="7">
        <v>1172.4000000000001</v>
      </c>
      <c r="HO7" s="7">
        <v>1151.4000000000001</v>
      </c>
      <c r="HP7" s="7">
        <v>1247.5999999999999</v>
      </c>
      <c r="HQ7" s="7">
        <v>1037.4000000000001</v>
      </c>
      <c r="HR7" s="7">
        <v>1042.4000000000001</v>
      </c>
      <c r="HS7" s="7">
        <v>1138.2</v>
      </c>
      <c r="HT7" s="7">
        <v>993.6</v>
      </c>
      <c r="HU7" s="7">
        <v>928.9</v>
      </c>
      <c r="HV7" s="7">
        <v>1227.3</v>
      </c>
      <c r="HW7" s="7">
        <v>1205.0999999999999</v>
      </c>
      <c r="HX7" s="7">
        <v>1205.2</v>
      </c>
      <c r="HY7" s="7">
        <v>1211.5</v>
      </c>
      <c r="HZ7" s="7">
        <v>1193.2</v>
      </c>
      <c r="IA7" s="7">
        <v>1186.3</v>
      </c>
      <c r="IB7" s="7">
        <v>1319.8</v>
      </c>
      <c r="IC7" s="7">
        <v>1271.4000000000001</v>
      </c>
      <c r="ID7" s="7">
        <v>1101.3</v>
      </c>
      <c r="IE7" s="7">
        <v>1130.4000000000001</v>
      </c>
      <c r="IF7" s="7">
        <v>1026.4000000000001</v>
      </c>
      <c r="IG7" s="7">
        <v>1027.4000000000001</v>
      </c>
      <c r="IH7" s="7">
        <v>1019.2</v>
      </c>
      <c r="II7" s="7">
        <v>1068</v>
      </c>
      <c r="IJ7" s="7">
        <v>1041.2</v>
      </c>
      <c r="IK7" s="7">
        <v>1072.5</v>
      </c>
      <c r="IL7" s="7">
        <v>1036.8</v>
      </c>
      <c r="IM7" s="7">
        <v>1035.2</v>
      </c>
      <c r="IN7" s="7">
        <v>1031.5999999999999</v>
      </c>
      <c r="IO7" s="7">
        <v>1035.4000000000001</v>
      </c>
      <c r="IP7" s="7">
        <v>1080.5</v>
      </c>
      <c r="IQ7" s="7">
        <v>1075.2</v>
      </c>
      <c r="IR7" s="7">
        <v>1073.2</v>
      </c>
      <c r="IS7" s="7">
        <v>1075.0999999999999</v>
      </c>
      <c r="IT7" s="7">
        <v>1027.8</v>
      </c>
      <c r="IU7" s="7">
        <v>1031.9000000000001</v>
      </c>
      <c r="IV7" s="7">
        <v>1017.3</v>
      </c>
      <c r="IW7" s="7">
        <v>1080.5999999999999</v>
      </c>
      <c r="IX7" s="7">
        <v>1026.8</v>
      </c>
      <c r="IY7" s="7">
        <v>1072</v>
      </c>
      <c r="IZ7" s="7">
        <v>1031.5999999999999</v>
      </c>
      <c r="JA7" s="7">
        <v>1076.2</v>
      </c>
      <c r="JB7" s="7">
        <v>1079.7</v>
      </c>
      <c r="JC7" s="7">
        <v>1077.5</v>
      </c>
      <c r="JD7" s="7">
        <v>1088.5999999999999</v>
      </c>
      <c r="JE7" s="7">
        <v>1085.9000000000001</v>
      </c>
      <c r="JF7" s="7">
        <v>1083.0999999999999</v>
      </c>
      <c r="JG7" s="7">
        <v>1080.9000000000001</v>
      </c>
      <c r="JH7" s="7">
        <v>1087.5</v>
      </c>
      <c r="JI7" s="7">
        <v>1122.2</v>
      </c>
      <c r="JJ7" s="7">
        <v>1171.3</v>
      </c>
      <c r="JK7" s="7">
        <v>1197.2</v>
      </c>
      <c r="JL7" s="7">
        <v>1143.5</v>
      </c>
      <c r="JM7" s="7">
        <v>1212.2</v>
      </c>
      <c r="JN7" s="7">
        <v>1266.4000000000001</v>
      </c>
      <c r="JO7" s="7">
        <v>1206.5999999999999</v>
      </c>
      <c r="JP7" s="7">
        <v>1207.7</v>
      </c>
      <c r="JQ7" s="7">
        <v>1162.0999999999999</v>
      </c>
      <c r="JR7" s="7">
        <v>1204.7</v>
      </c>
      <c r="JS7" s="7">
        <v>1192.5</v>
      </c>
      <c r="JT7" s="7">
        <v>1151.8</v>
      </c>
      <c r="JU7" s="7">
        <v>1273.0999999999999</v>
      </c>
      <c r="JV7" s="7">
        <v>1231.8</v>
      </c>
      <c r="JW7" s="7">
        <v>1118.5</v>
      </c>
      <c r="JX7" s="7">
        <v>1260.9000000000001</v>
      </c>
      <c r="JY7" s="7">
        <v>1247.5999999999999</v>
      </c>
      <c r="JZ7" s="7">
        <v>948.1</v>
      </c>
      <c r="KA7" s="7">
        <v>952.3</v>
      </c>
      <c r="KB7" s="7">
        <v>1207.5999999999999</v>
      </c>
      <c r="KC7" s="7">
        <v>1009.9</v>
      </c>
      <c r="KD7" s="7">
        <v>1148.7</v>
      </c>
      <c r="KE7" s="7">
        <v>1066.4000000000001</v>
      </c>
      <c r="KF7" s="7">
        <v>1062.3</v>
      </c>
      <c r="KG7" s="7">
        <v>1061.4000000000001</v>
      </c>
      <c r="KH7" s="7">
        <v>1054</v>
      </c>
      <c r="KI7" s="7">
        <v>1027.3</v>
      </c>
      <c r="KJ7" s="7">
        <v>1043.5999999999999</v>
      </c>
      <c r="KK7" s="7">
        <v>1070</v>
      </c>
      <c r="KL7" s="7">
        <v>1048.0999999999999</v>
      </c>
      <c r="KM7" s="7">
        <v>1034.0999999999999</v>
      </c>
      <c r="KN7" s="7">
        <v>1072.9000000000001</v>
      </c>
      <c r="KO7" s="7">
        <v>1166.5</v>
      </c>
      <c r="KP7" s="7">
        <v>1059.9000000000001</v>
      </c>
      <c r="KQ7" s="7">
        <v>1067.4000000000001</v>
      </c>
      <c r="KR7" s="7">
        <v>1026.7</v>
      </c>
      <c r="KS7" s="7">
        <v>1005.1</v>
      </c>
      <c r="KT7" s="7">
        <v>1005.2</v>
      </c>
      <c r="KU7" s="7">
        <v>1050.8</v>
      </c>
      <c r="KV7" s="7">
        <v>1062</v>
      </c>
      <c r="KW7" s="7">
        <v>1060.3</v>
      </c>
      <c r="KX7" s="7">
        <v>1062.8</v>
      </c>
      <c r="KY7" s="7">
        <v>1063.3</v>
      </c>
      <c r="KZ7" s="7">
        <v>1233.7</v>
      </c>
      <c r="LA7" s="7">
        <v>1055.5999999999999</v>
      </c>
      <c r="LB7" s="7">
        <v>1052</v>
      </c>
      <c r="LC7" s="7">
        <v>1068.4000000000001</v>
      </c>
      <c r="LD7" s="7">
        <v>1059.5</v>
      </c>
      <c r="LE7" s="7">
        <v>954.5</v>
      </c>
      <c r="LF7" s="7">
        <v>1058.2</v>
      </c>
      <c r="LG7" s="7">
        <v>1066.9000000000001</v>
      </c>
      <c r="LH7" s="7">
        <v>1018.7</v>
      </c>
      <c r="LI7" s="7">
        <v>1021</v>
      </c>
      <c r="LJ7" s="7">
        <v>1046.0999999999999</v>
      </c>
      <c r="LK7" s="7">
        <v>1179.5</v>
      </c>
      <c r="LL7" s="7">
        <v>1033.5999999999999</v>
      </c>
      <c r="LM7" s="7">
        <v>1085.2</v>
      </c>
      <c r="LN7" s="7">
        <v>1083.3</v>
      </c>
      <c r="LO7" s="7">
        <v>1074.5</v>
      </c>
      <c r="LP7" s="7">
        <v>1019.5</v>
      </c>
      <c r="LQ7" s="7">
        <v>961.2</v>
      </c>
      <c r="LR7" s="7">
        <v>1070.5</v>
      </c>
      <c r="LS7" s="7">
        <v>1109.5</v>
      </c>
      <c r="LT7" s="7">
        <v>1015.4</v>
      </c>
      <c r="LU7" s="7">
        <v>1015.4</v>
      </c>
      <c r="LV7" s="7">
        <v>1084.7</v>
      </c>
      <c r="LW7" s="7">
        <v>1071</v>
      </c>
      <c r="LX7" s="7">
        <v>1064.9000000000001</v>
      </c>
      <c r="LY7" s="7">
        <v>1063</v>
      </c>
      <c r="LZ7" s="7">
        <v>1064.0999999999999</v>
      </c>
      <c r="MA7" s="7">
        <v>1066.3</v>
      </c>
      <c r="MB7" s="7">
        <v>1136.3</v>
      </c>
      <c r="MC7" s="7">
        <v>1007.2</v>
      </c>
      <c r="MD7" s="7">
        <v>998.6</v>
      </c>
      <c r="ME7" s="7">
        <v>1035.9000000000001</v>
      </c>
      <c r="MF7" s="7">
        <v>1035.3</v>
      </c>
      <c r="MG7" s="7">
        <v>1035.3</v>
      </c>
      <c r="MH7" s="7">
        <v>1044.8</v>
      </c>
      <c r="MI7" s="7">
        <v>1061.4000000000001</v>
      </c>
      <c r="MJ7" s="7">
        <v>1097</v>
      </c>
      <c r="MK7" s="7">
        <v>1080.9000000000001</v>
      </c>
      <c r="ML7" s="7">
        <v>1091</v>
      </c>
      <c r="MM7" s="7">
        <v>1084.0999999999999</v>
      </c>
      <c r="MN7" s="7">
        <v>1088.3</v>
      </c>
      <c r="MO7" s="7">
        <v>1078.3</v>
      </c>
      <c r="MP7" s="7">
        <v>1090.4000000000001</v>
      </c>
      <c r="MQ7" s="7">
        <v>1103.2</v>
      </c>
      <c r="MR7" s="7">
        <v>1082.2</v>
      </c>
      <c r="MS7" s="7">
        <v>1043.5</v>
      </c>
      <c r="MT7" s="7">
        <v>1082.2</v>
      </c>
      <c r="MU7" s="7">
        <v>1090.9000000000001</v>
      </c>
      <c r="MV7" s="7">
        <v>963.1</v>
      </c>
      <c r="MW7" s="7">
        <v>1033.5</v>
      </c>
      <c r="MX7" s="7">
        <v>1049.4000000000001</v>
      </c>
      <c r="MY7" s="7">
        <v>1139.7</v>
      </c>
      <c r="MZ7" s="7">
        <v>1066.5999999999999</v>
      </c>
      <c r="NA7" s="7">
        <v>1071.5</v>
      </c>
      <c r="NB7" s="7">
        <v>1049</v>
      </c>
      <c r="NC7" s="7">
        <v>1124.2</v>
      </c>
      <c r="ND7" s="7">
        <v>1095.2</v>
      </c>
      <c r="NE7" s="7">
        <v>1147.4000000000001</v>
      </c>
      <c r="NF7" s="7">
        <v>1019.5</v>
      </c>
      <c r="NG7" s="7">
        <v>1087.0999999999999</v>
      </c>
      <c r="NH7" s="7">
        <v>1021.5</v>
      </c>
      <c r="NI7" s="7">
        <v>1026.3</v>
      </c>
      <c r="NJ7" s="7">
        <v>995.1</v>
      </c>
      <c r="NK7" s="7">
        <v>1044.2</v>
      </c>
      <c r="NL7" s="7">
        <v>1054.2</v>
      </c>
      <c r="NM7" s="7">
        <v>1049.8</v>
      </c>
      <c r="NN7" s="120">
        <v>0</v>
      </c>
      <c r="NO7" s="135">
        <v>35.32</v>
      </c>
      <c r="NP7" s="135">
        <v>0</v>
      </c>
      <c r="NQ7" s="135">
        <v>0</v>
      </c>
      <c r="NR7" s="135">
        <v>4.76</v>
      </c>
      <c r="NS7" s="135">
        <v>4.8</v>
      </c>
      <c r="NT7" s="135">
        <v>0</v>
      </c>
      <c r="NU7" s="135">
        <v>0</v>
      </c>
      <c r="NV7" s="7">
        <v>83838380</v>
      </c>
      <c r="NW7" s="7">
        <v>249701</v>
      </c>
      <c r="NX7" s="7">
        <v>85120020</v>
      </c>
      <c r="NY7" s="7">
        <v>290317</v>
      </c>
      <c r="NZ7" s="7">
        <v>69116340</v>
      </c>
      <c r="OA7" s="7">
        <v>144888</v>
      </c>
      <c r="OB7" s="7">
        <v>83556380</v>
      </c>
      <c r="OC7" s="7">
        <v>124453</v>
      </c>
      <c r="OD7" s="7">
        <v>790230</v>
      </c>
      <c r="OE7" s="7">
        <v>9860</v>
      </c>
      <c r="OF7" s="7">
        <v>72770</v>
      </c>
      <c r="OG7" s="7">
        <v>400</v>
      </c>
      <c r="OH7" s="9">
        <f>IF((RD_15[[#This Row],[33kV_IC1_ExPort]]-NV6)&lt;0,0,(RD_15[[#This Row],[33kV_IC1_ExPort]]-NV6))</f>
        <v>89830</v>
      </c>
      <c r="OI7" s="9">
        <f>IF((RD_15[[#This Row],[33kV_IC1_Import]]-NW6)&lt;0,0,(RD_15[[#This Row],[33kV_IC1_Import]]-NW6))</f>
        <v>208</v>
      </c>
      <c r="OJ7" s="9">
        <f>IF((RD_15[[#This Row],[33kV_IC2_ExPort]]-NX6)&lt;0,0,(RD_15[[#This Row],[33kV_IC2_ExPort]]-NX6))</f>
        <v>93480</v>
      </c>
      <c r="OK7" s="9">
        <f>IF((RD_15[[#This Row],[33kV_IC2_Import]]-NY6)&lt;0,0,(RD_15[[#This Row],[33kV_IC2_Import]]-NY6))</f>
        <v>250</v>
      </c>
      <c r="OL7" s="9">
        <f>IF((RD_15[[#This Row],[33kV_IC3_ExPort]]-NZ6)&lt;0,0,(RD_15[[#This Row],[33kV_IC3_ExPort]]-NZ6))</f>
        <v>91130</v>
      </c>
      <c r="OM7" s="9">
        <f>IF((RD_15[[#This Row],[33kV_IC3_Import]]-OA6)&lt;0,0,(RD_15[[#This Row],[33kV_IC3_Import]]-OA6))</f>
        <v>112</v>
      </c>
      <c r="ON7" s="9">
        <f>IF((RD_15[[#This Row],[33kV_IC4_ExPort]]-OB6)&lt;0,0,(RD_15[[#This Row],[33kV_IC4_ExPort]]-OB6))</f>
        <v>91140</v>
      </c>
      <c r="OO7" s="9">
        <f>IF((RD_15[[#This Row],[33kV_IC4_Import]]-OC6)&lt;0,0,(RD_15[[#This Row],[33kV_IC4_Import]]-OC6))</f>
        <v>60</v>
      </c>
      <c r="OP7" s="9">
        <f>IF((RD_15[[#This Row],[220kV_PQM1_Ex]]-OD6)*200&lt;0,0,(RD_15[[#This Row],[220kV_PQM1_Ex]]-OD6)*200)</f>
        <v>182000</v>
      </c>
      <c r="OQ7" s="9">
        <f>IF((RD_15[[#This Row],[220kV_PQM1_Im]]-OE6)*200&lt;0,0,(RD_15[[#This Row],[220kV_PQM1_Im]]-OE6)*200)</f>
        <v>0</v>
      </c>
      <c r="OR7" s="9">
        <f>IF((RD_15[[#This Row],[220kV_PQM2_Ex]]-OF6)*200&lt;0,0,(RD_15[[#This Row],[220kV_PQM2_Ex]]-OF6)*200)</f>
        <v>180000</v>
      </c>
      <c r="OS7" s="9">
        <f>IF((RD_15[[#This Row],[220kV_PQM2_Im]]-OG6)*200&lt;0,0,(RD_15[[#This Row],[220kV_PQM2_Im]]-OG6)*200)</f>
        <v>0</v>
      </c>
      <c r="OT7" s="136">
        <f>SUM(RD_15[[#This Row],[33kV_IC1_ExPort(KWh)]],RD_15[[#This Row],[33kV_IC2_ExPort(KWh)]],RD_15[[#This Row],[33kV_IC3_ExPort(KWh)]],RD_15[[#This Row],[33kV_IC4_ExPort(kWh)]])</f>
        <v>365580</v>
      </c>
      <c r="OU7" s="49">
        <f>SUM(RD_15[[#This Row],[220kV_PQM1_Ex(KWh)]],RD_15[[#This Row],[220kV_PQM2_Ex(KWh)]])</f>
        <v>362000</v>
      </c>
      <c r="OV7" s="49">
        <f>IFERROR((RD_15[[#This Row],[Sunset Time (POA&lt;20 W/m2)]]-RD_15[[#This Row],[Sunrise Time (POA&gt;20 W/m2)]])*24,"")</f>
        <v>11.483333333333334</v>
      </c>
      <c r="OW7" s="49">
        <f>RD_15[[#This Row],[GHI]]-RD_15[[#This Row],[GHI_Lost]]</f>
        <v>4.76</v>
      </c>
      <c r="OX7" s="49">
        <f>RD_15[[#This Row],[POA]]-RD_15[[#This Row],[POA_Lost]]</f>
        <v>4.8</v>
      </c>
      <c r="OY7" s="49"/>
      <c r="OZ7" s="49">
        <f>RD_15[[#This Row],[MT_Temp]]</f>
        <v>35.32</v>
      </c>
      <c r="PA7" s="50">
        <f>RD_15[[#This Row],[WS_Avg]]</f>
        <v>0</v>
      </c>
      <c r="PB7" s="131">
        <f>IFERROR(SUM(RD_15[[#This Row],[BLK1_INV1]:[BLK12_INV31]]),"")</f>
        <v>370480.60000000003</v>
      </c>
      <c r="PC7" s="51" t="str">
        <f>IFERROR(#REF!/RD_15[[#This Row],[Inv_Exp(KWh)]],"")</f>
        <v/>
      </c>
      <c r="PD7" s="51"/>
      <c r="PE7" s="100" t="str">
        <f>IFERROR(RD_15[[#This Row],[WPR_Eac]]/RD_15[[#This Row],[WPR_Edc]],"")</f>
        <v/>
      </c>
      <c r="PF7" s="100"/>
      <c r="PG7" s="100"/>
    </row>
    <row r="8" spans="2:423" x14ac:dyDescent="0.35">
      <c r="B8" s="48">
        <v>45747</v>
      </c>
      <c r="C8" s="132">
        <f>YEAR(RD_15[[#This Row],[Date]])+IF(MONTH(RD_15[[#This Row],[Date]])&gt;=4,1,0)</f>
        <v>2025</v>
      </c>
      <c r="D8" s="124">
        <f t="shared" si="7"/>
        <v>2025</v>
      </c>
      <c r="E8" s="133"/>
      <c r="F8" s="133"/>
      <c r="G8" s="134" t="str">
        <f>TEXT(RD_15[[#This Row],[Date]],"mmm-yy")</f>
        <v>Mar-25</v>
      </c>
      <c r="H8" s="124">
        <f t="shared" si="8"/>
        <v>31</v>
      </c>
      <c r="I8" s="132">
        <f>'Basic Data '!$S$2</f>
        <v>91870</v>
      </c>
      <c r="J8" s="8">
        <v>0.22777777777777777</v>
      </c>
      <c r="K8" s="8">
        <v>0.69861111111111107</v>
      </c>
      <c r="L8" s="7">
        <v>445.5</v>
      </c>
      <c r="M8" s="7">
        <v>428.3</v>
      </c>
      <c r="N8" s="7">
        <v>479.9</v>
      </c>
      <c r="O8" s="7">
        <v>480.7</v>
      </c>
      <c r="P8" s="7">
        <v>480.3</v>
      </c>
      <c r="Q8" s="7">
        <v>451.3</v>
      </c>
      <c r="R8" s="7">
        <v>484.6</v>
      </c>
      <c r="S8" s="7">
        <v>470</v>
      </c>
      <c r="T8" s="7">
        <v>485.9</v>
      </c>
      <c r="U8" s="7">
        <v>486.5</v>
      </c>
      <c r="V8" s="7">
        <v>487.3</v>
      </c>
      <c r="W8" s="7">
        <v>486.8</v>
      </c>
      <c r="X8" s="7">
        <v>486.4</v>
      </c>
      <c r="Y8" s="7">
        <v>487.1</v>
      </c>
      <c r="Z8" s="7">
        <v>492.8</v>
      </c>
      <c r="AA8" s="7">
        <v>491.4</v>
      </c>
      <c r="AB8" s="7">
        <v>458.4</v>
      </c>
      <c r="AC8" s="7">
        <v>461.6</v>
      </c>
      <c r="AD8" s="7">
        <v>481.1</v>
      </c>
      <c r="AE8" s="7">
        <v>488.3</v>
      </c>
      <c r="AF8" s="7">
        <v>500.4</v>
      </c>
      <c r="AG8" s="7">
        <v>496.3</v>
      </c>
      <c r="AH8" s="7">
        <v>502.3</v>
      </c>
      <c r="AI8" s="7">
        <v>498.7</v>
      </c>
      <c r="AJ8" s="7">
        <v>499.7</v>
      </c>
      <c r="AK8" s="7">
        <v>499.8</v>
      </c>
      <c r="AL8" s="7">
        <v>499.7</v>
      </c>
      <c r="AM8" s="7">
        <v>497.1</v>
      </c>
      <c r="AN8" s="7">
        <v>500.3</v>
      </c>
      <c r="AO8" s="7">
        <v>502.2</v>
      </c>
      <c r="AP8" s="7">
        <v>497</v>
      </c>
      <c r="AQ8" s="7">
        <v>498.2</v>
      </c>
      <c r="AR8" s="7">
        <v>475.3</v>
      </c>
      <c r="AS8" s="7">
        <v>446.4</v>
      </c>
      <c r="AT8" s="7">
        <v>451.3</v>
      </c>
      <c r="AU8" s="7">
        <v>457.7</v>
      </c>
      <c r="AV8" s="7">
        <v>464.3</v>
      </c>
      <c r="AW8" s="7">
        <v>466.5</v>
      </c>
      <c r="AX8" s="7">
        <v>484.5</v>
      </c>
      <c r="AY8" s="7">
        <v>460.6</v>
      </c>
      <c r="AZ8" s="7">
        <v>472.7</v>
      </c>
      <c r="BA8" s="7">
        <v>518.70000000000005</v>
      </c>
      <c r="BB8" s="7">
        <v>545.20000000000005</v>
      </c>
      <c r="BC8" s="7">
        <v>513.6</v>
      </c>
      <c r="BD8" s="7">
        <v>516</v>
      </c>
      <c r="BE8" s="7">
        <v>533.79999999999995</v>
      </c>
      <c r="BF8" s="7">
        <v>574.20000000000005</v>
      </c>
      <c r="BG8" s="7">
        <v>567.29999999999995</v>
      </c>
      <c r="BH8" s="7">
        <v>616.5</v>
      </c>
      <c r="BI8" s="7">
        <v>542.20000000000005</v>
      </c>
      <c r="BJ8" s="7">
        <v>516.4</v>
      </c>
      <c r="BK8" s="7">
        <v>510.5</v>
      </c>
      <c r="BL8" s="7">
        <v>508.8</v>
      </c>
      <c r="BM8" s="7">
        <v>533.20000000000005</v>
      </c>
      <c r="BN8" s="7">
        <v>523.29999999999995</v>
      </c>
      <c r="BO8" s="7">
        <v>531.20000000000005</v>
      </c>
      <c r="BP8" s="7">
        <v>549.9</v>
      </c>
      <c r="BQ8" s="7">
        <v>503.6</v>
      </c>
      <c r="BR8" s="7">
        <v>441.3</v>
      </c>
      <c r="BS8" s="7">
        <v>504.8</v>
      </c>
      <c r="BT8" s="7">
        <v>484.8</v>
      </c>
      <c r="BU8" s="7">
        <v>457.5</v>
      </c>
      <c r="BV8" s="7">
        <v>500.6</v>
      </c>
      <c r="BW8" s="7">
        <v>1171.7</v>
      </c>
      <c r="BX8" s="7">
        <v>1146.5</v>
      </c>
      <c r="BY8" s="7">
        <v>1141</v>
      </c>
      <c r="BZ8" s="7">
        <v>1157.5999999999999</v>
      </c>
      <c r="CA8" s="7">
        <v>1175.9000000000001</v>
      </c>
      <c r="CB8" s="7">
        <v>1155.5</v>
      </c>
      <c r="CC8" s="7">
        <v>1132.9000000000001</v>
      </c>
      <c r="CD8" s="7">
        <v>1156.0999999999999</v>
      </c>
      <c r="CE8" s="7">
        <v>1157.5999999999999</v>
      </c>
      <c r="CF8" s="7">
        <v>1070.4000000000001</v>
      </c>
      <c r="CG8" s="7">
        <v>1155.5</v>
      </c>
      <c r="CH8" s="7">
        <v>1132.7</v>
      </c>
      <c r="CI8" s="7">
        <v>1093</v>
      </c>
      <c r="CJ8" s="7">
        <v>1070.4000000000001</v>
      </c>
      <c r="CK8" s="7">
        <v>1154.5</v>
      </c>
      <c r="CL8" s="7">
        <v>1159.3</v>
      </c>
      <c r="CM8" s="7">
        <v>1160.2</v>
      </c>
      <c r="CN8" s="7">
        <v>1154.5999999999999</v>
      </c>
      <c r="CO8" s="7">
        <v>1222.8</v>
      </c>
      <c r="CP8" s="7">
        <v>1158.3</v>
      </c>
      <c r="CQ8" s="7">
        <v>1126.4000000000001</v>
      </c>
      <c r="CR8" s="7">
        <v>1176.7</v>
      </c>
      <c r="CS8" s="7">
        <v>1118.4000000000001</v>
      </c>
      <c r="CT8" s="7">
        <v>1114.2</v>
      </c>
      <c r="CU8" s="7">
        <v>1158.5999999999999</v>
      </c>
      <c r="CV8" s="7">
        <v>1161</v>
      </c>
      <c r="CW8" s="7">
        <v>1146.7</v>
      </c>
      <c r="CX8" s="7">
        <v>1151.0999999999999</v>
      </c>
      <c r="CY8" s="7">
        <v>1114.8</v>
      </c>
      <c r="CZ8" s="7">
        <v>1132</v>
      </c>
      <c r="DA8" s="7">
        <v>1137.3</v>
      </c>
      <c r="DB8" s="7">
        <v>1154.0999999999999</v>
      </c>
      <c r="DC8" s="7">
        <v>1162.7</v>
      </c>
      <c r="DD8" s="7">
        <v>1257.7</v>
      </c>
      <c r="DE8" s="7">
        <v>1156</v>
      </c>
      <c r="DF8" s="7">
        <v>1154.9000000000001</v>
      </c>
      <c r="DG8" s="7">
        <v>1095.8</v>
      </c>
      <c r="DH8" s="7">
        <v>1098.4000000000001</v>
      </c>
      <c r="DI8" s="7">
        <v>1149.9000000000001</v>
      </c>
      <c r="DJ8" s="7">
        <v>1121</v>
      </c>
      <c r="DK8" s="7">
        <v>1167.9000000000001</v>
      </c>
      <c r="DL8" s="7">
        <v>1133.2</v>
      </c>
      <c r="DM8" s="7">
        <v>1166.5</v>
      </c>
      <c r="DN8" s="7">
        <v>1174.2</v>
      </c>
      <c r="DO8" s="7">
        <v>1155.0999999999999</v>
      </c>
      <c r="DP8" s="7">
        <v>1150.2</v>
      </c>
      <c r="DQ8" s="7">
        <v>1176.5999999999999</v>
      </c>
      <c r="DR8" s="7">
        <v>1179.2</v>
      </c>
      <c r="DS8" s="7">
        <v>1190.5</v>
      </c>
      <c r="DT8" s="7">
        <v>1062.4000000000001</v>
      </c>
      <c r="DU8" s="7">
        <v>1119</v>
      </c>
      <c r="DV8" s="7">
        <v>1166.5999999999999</v>
      </c>
      <c r="DW8" s="7">
        <v>1197.5999999999999</v>
      </c>
      <c r="DX8" s="7">
        <v>1177.2</v>
      </c>
      <c r="DY8" s="7">
        <v>1181.4000000000001</v>
      </c>
      <c r="DZ8" s="7">
        <v>1192</v>
      </c>
      <c r="EA8" s="7">
        <v>1184.5</v>
      </c>
      <c r="EB8" s="7">
        <v>1173.7</v>
      </c>
      <c r="EC8" s="7">
        <v>1174</v>
      </c>
      <c r="ED8" s="7">
        <v>1121.2</v>
      </c>
      <c r="EE8" s="7">
        <v>1125.3</v>
      </c>
      <c r="EF8" s="7">
        <v>1180</v>
      </c>
      <c r="EG8" s="7">
        <v>1173.5</v>
      </c>
      <c r="EH8" s="7">
        <v>1176.3</v>
      </c>
      <c r="EI8" s="7">
        <v>1167.5</v>
      </c>
      <c r="EJ8" s="7">
        <v>1165.8</v>
      </c>
      <c r="EK8" s="7">
        <v>1152.4000000000001</v>
      </c>
      <c r="EL8" s="7">
        <v>1154</v>
      </c>
      <c r="EM8" s="7">
        <v>1176.8</v>
      </c>
      <c r="EN8" s="7">
        <v>1158</v>
      </c>
      <c r="EO8" s="7">
        <v>1171.9000000000001</v>
      </c>
      <c r="EP8" s="7">
        <v>1147.3</v>
      </c>
      <c r="EQ8" s="7">
        <v>1178.4000000000001</v>
      </c>
      <c r="ER8" s="7">
        <v>1126.8</v>
      </c>
      <c r="ES8" s="7">
        <v>1206.5999999999999</v>
      </c>
      <c r="ET8" s="7">
        <v>1292.5</v>
      </c>
      <c r="EU8" s="7">
        <v>1162.5999999999999</v>
      </c>
      <c r="EV8" s="7">
        <v>1156.8</v>
      </c>
      <c r="EW8" s="7">
        <v>1191.2</v>
      </c>
      <c r="EX8" s="7">
        <v>1225.0999999999999</v>
      </c>
      <c r="EY8" s="7">
        <v>1172.4000000000001</v>
      </c>
      <c r="EZ8" s="7">
        <v>1159.8</v>
      </c>
      <c r="FA8" s="7">
        <v>1196.9000000000001</v>
      </c>
      <c r="FB8" s="7">
        <v>1169.0999999999999</v>
      </c>
      <c r="FC8" s="7">
        <v>1129.4000000000001</v>
      </c>
      <c r="FD8" s="7">
        <v>1213.4000000000001</v>
      </c>
      <c r="FE8" s="7">
        <v>1103.8</v>
      </c>
      <c r="FF8" s="7">
        <v>1011.8</v>
      </c>
      <c r="FG8" s="7">
        <v>1162.9000000000001</v>
      </c>
      <c r="FH8" s="7">
        <v>1092</v>
      </c>
      <c r="FI8" s="7">
        <v>1173.8</v>
      </c>
      <c r="FJ8" s="7">
        <v>1190.7</v>
      </c>
      <c r="FK8" s="7">
        <v>1166.2</v>
      </c>
      <c r="FL8" s="7">
        <v>1182.3</v>
      </c>
      <c r="FM8" s="7">
        <v>1175.9000000000001</v>
      </c>
      <c r="FN8" s="7">
        <v>1182.5</v>
      </c>
      <c r="FO8" s="7">
        <v>1160.9000000000001</v>
      </c>
      <c r="FP8" s="7">
        <v>1162.9000000000001</v>
      </c>
      <c r="FQ8" s="7">
        <v>1163.4000000000001</v>
      </c>
      <c r="FR8" s="7">
        <v>1152.8</v>
      </c>
      <c r="FS8" s="7">
        <v>1251.7</v>
      </c>
      <c r="FT8" s="7">
        <v>1218.9000000000001</v>
      </c>
      <c r="FU8" s="7">
        <v>1112.0999999999999</v>
      </c>
      <c r="FV8" s="7">
        <v>1059.0999999999999</v>
      </c>
      <c r="FW8" s="7">
        <v>1074.2</v>
      </c>
      <c r="FX8" s="7">
        <v>1049.5999999999999</v>
      </c>
      <c r="FY8" s="7">
        <v>1052.3</v>
      </c>
      <c r="FZ8" s="7">
        <v>1061.9000000000001</v>
      </c>
      <c r="GA8" s="7">
        <v>1062.3</v>
      </c>
      <c r="GB8" s="7">
        <v>1065.2</v>
      </c>
      <c r="GC8" s="7">
        <v>1090.8</v>
      </c>
      <c r="GD8" s="7">
        <v>1091</v>
      </c>
      <c r="GE8" s="7">
        <v>1064.4000000000001</v>
      </c>
      <c r="GF8" s="7">
        <v>1073.7</v>
      </c>
      <c r="GG8" s="7">
        <v>1076.0999999999999</v>
      </c>
      <c r="GH8" s="7">
        <v>1085.5999999999999</v>
      </c>
      <c r="GI8" s="7">
        <v>989.5</v>
      </c>
      <c r="GJ8" s="7">
        <v>916.2</v>
      </c>
      <c r="GK8" s="7">
        <v>1105.5999999999999</v>
      </c>
      <c r="GL8" s="7">
        <v>1082.9000000000001</v>
      </c>
      <c r="GM8" s="7">
        <v>1072.9000000000001</v>
      </c>
      <c r="GN8" s="7">
        <v>1074.0999999999999</v>
      </c>
      <c r="GO8" s="7">
        <v>1091.2</v>
      </c>
      <c r="GP8" s="7">
        <v>1069.3</v>
      </c>
      <c r="GQ8" s="7">
        <v>1089.5999999999999</v>
      </c>
      <c r="GR8" s="7">
        <v>1067.8</v>
      </c>
      <c r="GS8" s="7">
        <v>1080</v>
      </c>
      <c r="GT8" s="7">
        <v>1063.5999999999999</v>
      </c>
      <c r="GU8" s="7">
        <v>1068.4000000000001</v>
      </c>
      <c r="GV8" s="7">
        <v>1058.5999999999999</v>
      </c>
      <c r="GW8" s="7">
        <v>1069.7</v>
      </c>
      <c r="GX8" s="7">
        <v>1028.8</v>
      </c>
      <c r="GY8" s="7">
        <v>1021</v>
      </c>
      <c r="GZ8" s="7">
        <v>1026.4000000000001</v>
      </c>
      <c r="HA8" s="7">
        <v>1180.3</v>
      </c>
      <c r="HB8" s="7">
        <v>1124.2</v>
      </c>
      <c r="HC8" s="7">
        <v>1147</v>
      </c>
      <c r="HD8" s="7">
        <v>1178</v>
      </c>
      <c r="HE8" s="7">
        <v>1181.9000000000001</v>
      </c>
      <c r="HF8" s="7">
        <v>1180.3</v>
      </c>
      <c r="HG8" s="7">
        <v>1223.5</v>
      </c>
      <c r="HH8" s="7">
        <v>1197</v>
      </c>
      <c r="HI8" s="7">
        <v>1306.5999999999999</v>
      </c>
      <c r="HJ8" s="7">
        <v>1180.3</v>
      </c>
      <c r="HK8" s="7">
        <v>1129.7</v>
      </c>
      <c r="HL8" s="7">
        <v>1129.7</v>
      </c>
      <c r="HM8" s="7">
        <v>1062.2</v>
      </c>
      <c r="HN8" s="7">
        <v>1169</v>
      </c>
      <c r="HO8" s="7">
        <v>1129.7</v>
      </c>
      <c r="HP8" s="7">
        <v>1235.9000000000001</v>
      </c>
      <c r="HQ8" s="7">
        <v>1028.5999999999999</v>
      </c>
      <c r="HR8" s="7">
        <v>1031.8</v>
      </c>
      <c r="HS8" s="7">
        <v>1129.7</v>
      </c>
      <c r="HT8" s="7">
        <v>984.8</v>
      </c>
      <c r="HU8" s="7">
        <v>923.3</v>
      </c>
      <c r="HV8" s="7">
        <v>1218.7</v>
      </c>
      <c r="HW8" s="7">
        <v>1199.2</v>
      </c>
      <c r="HX8" s="7">
        <v>1216.8</v>
      </c>
      <c r="HY8" s="7">
        <v>1204.5999999999999</v>
      </c>
      <c r="HZ8" s="7">
        <v>1184.7</v>
      </c>
      <c r="IA8" s="7">
        <v>1178.7</v>
      </c>
      <c r="IB8" s="7">
        <v>1310.5999999999999</v>
      </c>
      <c r="IC8" s="7">
        <v>1297.2</v>
      </c>
      <c r="ID8" s="7">
        <v>1081.5</v>
      </c>
      <c r="IE8" s="7">
        <v>1111.5</v>
      </c>
      <c r="IF8" s="7">
        <v>1008.7</v>
      </c>
      <c r="IG8" s="7">
        <v>1014.1</v>
      </c>
      <c r="IH8" s="7">
        <v>1006</v>
      </c>
      <c r="II8" s="7">
        <v>1051.0999999999999</v>
      </c>
      <c r="IJ8" s="7">
        <v>1023.1</v>
      </c>
      <c r="IK8" s="7">
        <v>1054.8</v>
      </c>
      <c r="IL8" s="7">
        <v>1020.4</v>
      </c>
      <c r="IM8" s="7">
        <v>1020.6</v>
      </c>
      <c r="IN8" s="7">
        <v>1015.3</v>
      </c>
      <c r="IO8" s="7">
        <v>1017.6</v>
      </c>
      <c r="IP8" s="7">
        <v>1063</v>
      </c>
      <c r="IQ8" s="7">
        <v>1058</v>
      </c>
      <c r="IR8" s="7">
        <v>1057.4000000000001</v>
      </c>
      <c r="IS8" s="7">
        <v>1059.4000000000001</v>
      </c>
      <c r="IT8" s="7">
        <v>1013.2</v>
      </c>
      <c r="IU8" s="7">
        <v>1018</v>
      </c>
      <c r="IV8" s="7">
        <v>1005.4</v>
      </c>
      <c r="IW8" s="7">
        <v>1069</v>
      </c>
      <c r="IX8" s="7">
        <v>1012.4</v>
      </c>
      <c r="IY8" s="7">
        <v>1058</v>
      </c>
      <c r="IZ8" s="7">
        <v>1017.8</v>
      </c>
      <c r="JA8" s="7">
        <v>1064.4000000000001</v>
      </c>
      <c r="JB8" s="7">
        <v>1064.4000000000001</v>
      </c>
      <c r="JC8" s="7">
        <v>1064.5999999999999</v>
      </c>
      <c r="JD8" s="7">
        <v>1076</v>
      </c>
      <c r="JE8" s="7">
        <v>1078.7</v>
      </c>
      <c r="JF8" s="7">
        <v>1069.5999999999999</v>
      </c>
      <c r="JG8" s="7">
        <v>1068.0999999999999</v>
      </c>
      <c r="JH8" s="7">
        <v>1075.5999999999999</v>
      </c>
      <c r="JI8" s="7">
        <v>1099.2</v>
      </c>
      <c r="JJ8" s="7">
        <v>1148.9000000000001</v>
      </c>
      <c r="JK8" s="7">
        <v>1173.5999999999999</v>
      </c>
      <c r="JL8" s="7">
        <v>1120.9000000000001</v>
      </c>
      <c r="JM8" s="7">
        <v>1187.3</v>
      </c>
      <c r="JN8" s="7">
        <v>1241.2</v>
      </c>
      <c r="JO8" s="7">
        <v>1184.5</v>
      </c>
      <c r="JP8" s="7">
        <v>1183</v>
      </c>
      <c r="JQ8" s="7">
        <v>1139.5999999999999</v>
      </c>
      <c r="JR8" s="7">
        <v>1182.0999999999999</v>
      </c>
      <c r="JS8" s="7">
        <v>1170.2</v>
      </c>
      <c r="JT8" s="7">
        <v>1130.0999999999999</v>
      </c>
      <c r="JU8" s="7">
        <v>1250.4000000000001</v>
      </c>
      <c r="JV8" s="7">
        <v>1210.8</v>
      </c>
      <c r="JW8" s="7">
        <v>1099.0999999999999</v>
      </c>
      <c r="JX8" s="7">
        <v>1237</v>
      </c>
      <c r="JY8" s="7">
        <v>1224.4000000000001</v>
      </c>
      <c r="JZ8" s="7">
        <v>931.2</v>
      </c>
      <c r="KA8" s="7">
        <v>934.4</v>
      </c>
      <c r="KB8" s="7">
        <v>1183.9000000000001</v>
      </c>
      <c r="KC8" s="7">
        <v>991.1</v>
      </c>
      <c r="KD8" s="7">
        <v>1127</v>
      </c>
      <c r="KE8" s="7">
        <v>1045.7</v>
      </c>
      <c r="KF8" s="7">
        <v>1038.0999999999999</v>
      </c>
      <c r="KG8" s="7">
        <v>1039.0999999999999</v>
      </c>
      <c r="KH8" s="7">
        <v>1031.7</v>
      </c>
      <c r="KI8" s="7">
        <v>1046.5</v>
      </c>
      <c r="KJ8" s="7">
        <v>1025</v>
      </c>
      <c r="KK8" s="7">
        <v>1046.3</v>
      </c>
      <c r="KL8" s="7">
        <v>1025.4000000000001</v>
      </c>
      <c r="KM8" s="7">
        <v>1012.7</v>
      </c>
      <c r="KN8" s="7">
        <v>1051.9000000000001</v>
      </c>
      <c r="KO8" s="7">
        <v>1143.2</v>
      </c>
      <c r="KP8" s="7">
        <v>1039.5</v>
      </c>
      <c r="KQ8" s="7">
        <v>1045.7</v>
      </c>
      <c r="KR8" s="7">
        <v>1006.3</v>
      </c>
      <c r="KS8" s="7">
        <v>984.9</v>
      </c>
      <c r="KT8" s="7">
        <v>986.1</v>
      </c>
      <c r="KU8" s="7">
        <v>1031.2</v>
      </c>
      <c r="KV8" s="7">
        <v>1045.2</v>
      </c>
      <c r="KW8" s="7">
        <v>1040.4000000000001</v>
      </c>
      <c r="KX8" s="7">
        <v>1042.8</v>
      </c>
      <c r="KY8" s="7">
        <v>1043.7</v>
      </c>
      <c r="KZ8" s="7">
        <v>1106.2</v>
      </c>
      <c r="LA8" s="7">
        <v>1035.3</v>
      </c>
      <c r="LB8" s="7">
        <v>1032.0999999999999</v>
      </c>
      <c r="LC8" s="7">
        <v>1044.9000000000001</v>
      </c>
      <c r="LD8" s="7">
        <v>1038.7</v>
      </c>
      <c r="LE8" s="7">
        <v>934.9</v>
      </c>
      <c r="LF8" s="7">
        <v>1040.0999999999999</v>
      </c>
      <c r="LG8" s="7">
        <v>1047.2</v>
      </c>
      <c r="LH8" s="7">
        <v>1000.7</v>
      </c>
      <c r="LI8" s="7">
        <v>1000.5</v>
      </c>
      <c r="LJ8" s="7">
        <v>1021.2</v>
      </c>
      <c r="LK8" s="7">
        <v>1153.4000000000001</v>
      </c>
      <c r="LL8" s="7">
        <v>1008.4</v>
      </c>
      <c r="LM8" s="7">
        <v>1059.0999999999999</v>
      </c>
      <c r="LN8" s="7">
        <v>1058</v>
      </c>
      <c r="LO8" s="7">
        <v>1050</v>
      </c>
      <c r="LP8" s="7">
        <v>997.9</v>
      </c>
      <c r="LQ8" s="7">
        <v>939.7</v>
      </c>
      <c r="LR8" s="7">
        <v>1039.2</v>
      </c>
      <c r="LS8" s="7">
        <v>1083.9000000000001</v>
      </c>
      <c r="LT8" s="7">
        <v>990.6</v>
      </c>
      <c r="LU8" s="7">
        <v>991</v>
      </c>
      <c r="LV8" s="7">
        <v>1059.2</v>
      </c>
      <c r="LW8" s="7">
        <v>1045.2</v>
      </c>
      <c r="LX8" s="7">
        <v>1040.4000000000001</v>
      </c>
      <c r="LY8" s="7">
        <v>1039</v>
      </c>
      <c r="LZ8" s="7">
        <v>1036.3</v>
      </c>
      <c r="MA8" s="7">
        <v>1038.5999999999999</v>
      </c>
      <c r="MB8" s="7">
        <v>1109.5</v>
      </c>
      <c r="MC8" s="7">
        <v>984</v>
      </c>
      <c r="MD8" s="7">
        <v>975</v>
      </c>
      <c r="ME8" s="7">
        <v>1010.4</v>
      </c>
      <c r="MF8" s="7">
        <v>1009</v>
      </c>
      <c r="MG8" s="7">
        <v>1010.4</v>
      </c>
      <c r="MH8" s="7">
        <v>1019</v>
      </c>
      <c r="MI8" s="7">
        <v>1030</v>
      </c>
      <c r="MJ8" s="7">
        <v>1065.9000000000001</v>
      </c>
      <c r="MK8" s="7">
        <v>1055.8</v>
      </c>
      <c r="ML8" s="7">
        <v>1059.5</v>
      </c>
      <c r="MM8" s="7">
        <v>1056.3</v>
      </c>
      <c r="MN8" s="7">
        <v>1057.7</v>
      </c>
      <c r="MO8" s="7">
        <v>1047.8</v>
      </c>
      <c r="MP8" s="7">
        <v>1059.9000000000001</v>
      </c>
      <c r="MQ8" s="7">
        <v>1073.0999999999999</v>
      </c>
      <c r="MR8" s="7">
        <v>1053</v>
      </c>
      <c r="MS8" s="7">
        <v>1016</v>
      </c>
      <c r="MT8" s="7">
        <v>1059.9000000000001</v>
      </c>
      <c r="MU8" s="7">
        <v>1062.2</v>
      </c>
      <c r="MV8" s="7">
        <v>939.9</v>
      </c>
      <c r="MW8" s="7">
        <v>1005.8</v>
      </c>
      <c r="MX8" s="7">
        <v>1021.3</v>
      </c>
      <c r="MY8" s="7">
        <v>1111.0999999999999</v>
      </c>
      <c r="MZ8" s="7">
        <v>1035.0999999999999</v>
      </c>
      <c r="NA8" s="7">
        <v>1041.8</v>
      </c>
      <c r="NB8" s="7">
        <v>1022.8</v>
      </c>
      <c r="NC8" s="7">
        <v>1095.0999999999999</v>
      </c>
      <c r="ND8" s="7">
        <v>1070.3</v>
      </c>
      <c r="NE8" s="7">
        <v>1113</v>
      </c>
      <c r="NF8" s="7">
        <v>993.1</v>
      </c>
      <c r="NG8" s="7">
        <v>1058.5</v>
      </c>
      <c r="NH8" s="7">
        <v>1059.9000000000001</v>
      </c>
      <c r="NI8" s="7">
        <v>998.1</v>
      </c>
      <c r="NJ8" s="7">
        <v>968.4</v>
      </c>
      <c r="NK8" s="7">
        <v>1017.5</v>
      </c>
      <c r="NL8" s="7">
        <v>1026</v>
      </c>
      <c r="NM8" s="7">
        <v>1020.6</v>
      </c>
      <c r="NN8" s="120">
        <v>0</v>
      </c>
      <c r="NO8" s="135">
        <v>35.81</v>
      </c>
      <c r="NP8" s="135">
        <v>0</v>
      </c>
      <c r="NQ8" s="135">
        <v>0</v>
      </c>
      <c r="NR8" s="135">
        <v>4.6900000000000004</v>
      </c>
      <c r="NS8" s="135">
        <v>4.7699999999999996</v>
      </c>
      <c r="NT8" s="135">
        <v>0</v>
      </c>
      <c r="NU8" s="135">
        <v>0</v>
      </c>
      <c r="NV8" s="7">
        <v>83926780</v>
      </c>
      <c r="NW8" s="7">
        <v>249909</v>
      </c>
      <c r="NX8" s="7">
        <v>85212320</v>
      </c>
      <c r="NY8" s="7">
        <v>290547</v>
      </c>
      <c r="NZ8" s="7">
        <v>69206350</v>
      </c>
      <c r="OA8" s="7">
        <v>145018</v>
      </c>
      <c r="OB8" s="7">
        <v>83645390</v>
      </c>
      <c r="OC8" s="7">
        <v>124515</v>
      </c>
      <c r="OD8" s="7">
        <v>791130</v>
      </c>
      <c r="OE8" s="7">
        <v>9860</v>
      </c>
      <c r="OF8" s="7">
        <v>73670</v>
      </c>
      <c r="OG8" s="7">
        <v>410</v>
      </c>
      <c r="OH8" s="9">
        <f>IF((RD_15[[#This Row],[33kV_IC1_ExPort]]-NV7)&lt;0,0,(RD_15[[#This Row],[33kV_IC1_ExPort]]-NV7))</f>
        <v>88400</v>
      </c>
      <c r="OI8" s="9">
        <f>IF((RD_15[[#This Row],[33kV_IC1_Import]]-NW7)&lt;0,0,(RD_15[[#This Row],[33kV_IC1_Import]]-NW7))</f>
        <v>208</v>
      </c>
      <c r="OJ8" s="9">
        <f>IF((RD_15[[#This Row],[33kV_IC2_ExPort]]-NX7)&lt;0,0,(RD_15[[#This Row],[33kV_IC2_ExPort]]-NX7))</f>
        <v>92300</v>
      </c>
      <c r="OK8" s="9">
        <f>IF((RD_15[[#This Row],[33kV_IC2_Import]]-NY7)&lt;0,0,(RD_15[[#This Row],[33kV_IC2_Import]]-NY7))</f>
        <v>230</v>
      </c>
      <c r="OL8" s="9">
        <f>IF((RD_15[[#This Row],[33kV_IC3_ExPort]]-NZ7)&lt;0,0,(RD_15[[#This Row],[33kV_IC3_ExPort]]-NZ7))</f>
        <v>90010</v>
      </c>
      <c r="OM8" s="9">
        <f>IF((RD_15[[#This Row],[33kV_IC3_Import]]-OA7)&lt;0,0,(RD_15[[#This Row],[33kV_IC3_Import]]-OA7))</f>
        <v>130</v>
      </c>
      <c r="ON8" s="9">
        <f>IF((RD_15[[#This Row],[33kV_IC4_ExPort]]-OB7)&lt;0,0,(RD_15[[#This Row],[33kV_IC4_ExPort]]-OB7))</f>
        <v>89010</v>
      </c>
      <c r="OO8" s="9">
        <f>IF((RD_15[[#This Row],[33kV_IC4_Import]]-OC7)&lt;0,0,(RD_15[[#This Row],[33kV_IC4_Import]]-OC7))</f>
        <v>62</v>
      </c>
      <c r="OP8" s="9">
        <f>IF((RD_15[[#This Row],[220kV_PQM1_Ex]]-OD7)*200&lt;0,0,(RD_15[[#This Row],[220kV_PQM1_Ex]]-OD7)*200)</f>
        <v>180000</v>
      </c>
      <c r="OQ8" s="9">
        <f>IF((RD_15[[#This Row],[220kV_PQM1_Im]]-OE7)*200&lt;0,0,(RD_15[[#This Row],[220kV_PQM1_Im]]-OE7)*200)</f>
        <v>0</v>
      </c>
      <c r="OR8" s="9">
        <f>IF((RD_15[[#This Row],[220kV_PQM2_Ex]]-OF7)*200&lt;0,0,(RD_15[[#This Row],[220kV_PQM2_Ex]]-OF7)*200)</f>
        <v>180000</v>
      </c>
      <c r="OS8" s="9">
        <f>IF((RD_15[[#This Row],[220kV_PQM2_Im]]-OG7)*200&lt;0,0,(RD_15[[#This Row],[220kV_PQM2_Im]]-OG7)*200)</f>
        <v>2000</v>
      </c>
      <c r="OT8" s="136">
        <f>SUM(RD_15[[#This Row],[33kV_IC1_ExPort(KWh)]],RD_15[[#This Row],[33kV_IC2_ExPort(KWh)]],RD_15[[#This Row],[33kV_IC3_ExPort(KWh)]],RD_15[[#This Row],[33kV_IC4_ExPort(kWh)]])</f>
        <v>359720</v>
      </c>
      <c r="OU8" s="49">
        <f>SUM(RD_15[[#This Row],[220kV_PQM1_Ex(KWh)]],RD_15[[#This Row],[220kV_PQM2_Ex(KWh)]])</f>
        <v>360000</v>
      </c>
      <c r="OV8" s="49">
        <f>IFERROR((RD_15[[#This Row],[Sunset Time (POA&lt;20 W/m2)]]-RD_15[[#This Row],[Sunrise Time (POA&gt;20 W/m2)]])*24,"")</f>
        <v>11.3</v>
      </c>
      <c r="OW8" s="49">
        <f>RD_15[[#This Row],[GHI]]-RD_15[[#This Row],[GHI_Lost]]</f>
        <v>4.6900000000000004</v>
      </c>
      <c r="OX8" s="49">
        <f>RD_15[[#This Row],[POA]]-RD_15[[#This Row],[POA_Lost]]</f>
        <v>4.7699999999999996</v>
      </c>
      <c r="OY8" s="49"/>
      <c r="OZ8" s="49">
        <f>RD_15[[#This Row],[MT_Temp]]</f>
        <v>35.81</v>
      </c>
      <c r="PA8" s="50">
        <f>RD_15[[#This Row],[WS_Avg]]</f>
        <v>0</v>
      </c>
      <c r="PB8" s="131">
        <f>IFERROR(SUM(RD_15[[#This Row],[BLK1_INV1]:[BLK12_INV31]]),"")</f>
        <v>364659.4000000002</v>
      </c>
      <c r="PC8" s="51" t="str">
        <f>IFERROR(#REF!/RD_15[[#This Row],[Inv_Exp(KWh)]],"")</f>
        <v/>
      </c>
      <c r="PD8" s="51"/>
      <c r="PE8" s="100" t="str">
        <f>IFERROR(RD_15[[#This Row],[WPR_Eac]]/RD_15[[#This Row],[WPR_Edc]],"")</f>
        <v/>
      </c>
      <c r="PF8" s="100"/>
      <c r="PG8" s="100"/>
    </row>
    <row r="9" spans="2:423" x14ac:dyDescent="0.35">
      <c r="B9" s="48">
        <v>45748</v>
      </c>
      <c r="C9" s="132">
        <f>YEAR(RD_15[[#This Row],[Date]])+IF(MONTH(RD_15[[#This Row],[Date]])&gt;=4,1,0)</f>
        <v>2026</v>
      </c>
      <c r="D9" s="124">
        <f t="shared" si="7"/>
        <v>2025</v>
      </c>
      <c r="E9" s="133"/>
      <c r="F9" s="133"/>
      <c r="G9" s="134" t="str">
        <f>TEXT(RD_15[[#This Row],[Date]],"mmm-yy")</f>
        <v>Apr-25</v>
      </c>
      <c r="H9" s="124">
        <f t="shared" si="8"/>
        <v>30</v>
      </c>
      <c r="I9" s="132">
        <f>'Basic Data '!$S$2</f>
        <v>91870</v>
      </c>
      <c r="J9" s="8">
        <v>0.21597222222222223</v>
      </c>
      <c r="K9" s="8">
        <v>0.71805555555555556</v>
      </c>
      <c r="L9" s="7">
        <v>447.3</v>
      </c>
      <c r="M9" s="7">
        <v>430.6</v>
      </c>
      <c r="N9" s="7">
        <v>482.4</v>
      </c>
      <c r="O9" s="7">
        <v>483.2</v>
      </c>
      <c r="P9" s="7">
        <v>482.2</v>
      </c>
      <c r="Q9" s="7">
        <v>453.5</v>
      </c>
      <c r="R9" s="7">
        <v>487.4</v>
      </c>
      <c r="S9" s="7">
        <v>472.4</v>
      </c>
      <c r="T9" s="7">
        <v>488.1</v>
      </c>
      <c r="U9" s="7">
        <v>488.7</v>
      </c>
      <c r="V9" s="7">
        <v>489.8</v>
      </c>
      <c r="W9" s="7">
        <v>489.2</v>
      </c>
      <c r="X9" s="7">
        <v>488.9</v>
      </c>
      <c r="Y9" s="7">
        <v>489.2</v>
      </c>
      <c r="Z9" s="7">
        <v>495.5</v>
      </c>
      <c r="AA9" s="7">
        <v>493.8</v>
      </c>
      <c r="AB9" s="7">
        <v>460.8</v>
      </c>
      <c r="AC9" s="7">
        <v>464.1</v>
      </c>
      <c r="AD9" s="7">
        <v>483.9</v>
      </c>
      <c r="AE9" s="7">
        <v>491</v>
      </c>
      <c r="AF9" s="7">
        <v>502.9</v>
      </c>
      <c r="AG9" s="7">
        <v>498.7</v>
      </c>
      <c r="AH9" s="7">
        <v>502.1</v>
      </c>
      <c r="AI9" s="7">
        <v>503.3</v>
      </c>
      <c r="AJ9" s="7">
        <v>501.7</v>
      </c>
      <c r="AK9" s="7">
        <v>501.7</v>
      </c>
      <c r="AL9" s="7">
        <v>502.5</v>
      </c>
      <c r="AM9" s="7">
        <v>499.9</v>
      </c>
      <c r="AN9" s="7">
        <v>502.4</v>
      </c>
      <c r="AO9" s="7">
        <v>504.7</v>
      </c>
      <c r="AP9" s="7">
        <v>499.6</v>
      </c>
      <c r="AQ9" s="7">
        <v>501.1</v>
      </c>
      <c r="AR9" s="7">
        <v>476.9</v>
      </c>
      <c r="AS9" s="7">
        <v>448.1</v>
      </c>
      <c r="AT9" s="7">
        <v>453.2</v>
      </c>
      <c r="AU9" s="7">
        <v>460.2</v>
      </c>
      <c r="AV9" s="7">
        <v>467</v>
      </c>
      <c r="AW9" s="7">
        <v>468.4</v>
      </c>
      <c r="AX9" s="7">
        <v>486.2</v>
      </c>
      <c r="AY9" s="7">
        <v>463.2</v>
      </c>
      <c r="AZ9" s="7">
        <v>476.1</v>
      </c>
      <c r="BA9" s="7">
        <v>522.20000000000005</v>
      </c>
      <c r="BB9" s="7">
        <v>548.6</v>
      </c>
      <c r="BC9" s="7">
        <v>516.4</v>
      </c>
      <c r="BD9" s="7">
        <v>519</v>
      </c>
      <c r="BE9" s="7">
        <v>537</v>
      </c>
      <c r="BF9" s="7">
        <v>577.9</v>
      </c>
      <c r="BG9" s="7">
        <v>570.70000000000005</v>
      </c>
      <c r="BH9" s="7">
        <v>617.6</v>
      </c>
      <c r="BI9" s="7">
        <v>545.5</v>
      </c>
      <c r="BJ9" s="7">
        <v>518.5</v>
      </c>
      <c r="BK9" s="7">
        <v>513.79999999999995</v>
      </c>
      <c r="BL9" s="7">
        <v>512.20000000000005</v>
      </c>
      <c r="BM9" s="7">
        <v>536.70000000000005</v>
      </c>
      <c r="BN9" s="7">
        <v>527.20000000000005</v>
      </c>
      <c r="BO9" s="7">
        <v>534.6</v>
      </c>
      <c r="BP9" s="7">
        <v>553.6</v>
      </c>
      <c r="BQ9" s="7">
        <v>507.2</v>
      </c>
      <c r="BR9" s="7">
        <v>444.8</v>
      </c>
      <c r="BS9" s="7">
        <v>508.6</v>
      </c>
      <c r="BT9" s="7">
        <v>487.9</v>
      </c>
      <c r="BU9" s="7">
        <v>460</v>
      </c>
      <c r="BV9" s="7">
        <v>505.8</v>
      </c>
      <c r="BW9" s="7">
        <v>1176.2</v>
      </c>
      <c r="BX9" s="7">
        <v>1152.3</v>
      </c>
      <c r="BY9" s="7">
        <v>1145.0999999999999</v>
      </c>
      <c r="BZ9" s="7">
        <v>1163.8</v>
      </c>
      <c r="CA9" s="7">
        <v>1182.0999999999999</v>
      </c>
      <c r="CB9" s="7">
        <v>1161.5999999999999</v>
      </c>
      <c r="CC9" s="7">
        <v>1139.3</v>
      </c>
      <c r="CD9" s="7">
        <v>1163.5</v>
      </c>
      <c r="CE9" s="7">
        <v>1186.4000000000001</v>
      </c>
      <c r="CF9" s="7">
        <v>1142</v>
      </c>
      <c r="CG9" s="7">
        <v>1139.5999999999999</v>
      </c>
      <c r="CH9" s="7">
        <v>1139.2</v>
      </c>
      <c r="CI9" s="7">
        <v>1099</v>
      </c>
      <c r="CJ9" s="7">
        <v>1076.2</v>
      </c>
      <c r="CK9" s="7">
        <v>1158.3</v>
      </c>
      <c r="CL9" s="7">
        <v>1164.5999999999999</v>
      </c>
      <c r="CM9" s="7">
        <v>1166.0999999999999</v>
      </c>
      <c r="CN9" s="7">
        <v>1160.8</v>
      </c>
      <c r="CO9" s="7">
        <v>1227.8</v>
      </c>
      <c r="CP9" s="7">
        <v>1161.0999999999999</v>
      </c>
      <c r="CQ9" s="7">
        <v>1131.5</v>
      </c>
      <c r="CR9" s="7">
        <v>1180.3</v>
      </c>
      <c r="CS9" s="7">
        <v>1120.0999999999999</v>
      </c>
      <c r="CT9" s="7">
        <v>1118.2</v>
      </c>
      <c r="CU9" s="7">
        <v>1162.4000000000001</v>
      </c>
      <c r="CV9" s="7">
        <v>1165.0999999999999</v>
      </c>
      <c r="CW9" s="7">
        <v>1165.0999999999999</v>
      </c>
      <c r="CX9" s="7">
        <v>1131.5</v>
      </c>
      <c r="CY9" s="7">
        <v>1083.9000000000001</v>
      </c>
      <c r="CZ9" s="7">
        <v>1132.2</v>
      </c>
      <c r="DA9" s="7">
        <v>1139</v>
      </c>
      <c r="DB9" s="7">
        <v>1157.5999999999999</v>
      </c>
      <c r="DC9" s="7">
        <v>1164.8</v>
      </c>
      <c r="DD9" s="7">
        <v>1259.4000000000001</v>
      </c>
      <c r="DE9" s="7">
        <v>1157.4000000000001</v>
      </c>
      <c r="DF9" s="7">
        <v>1157.9000000000001</v>
      </c>
      <c r="DG9" s="7">
        <v>1098.0999999999999</v>
      </c>
      <c r="DH9" s="7">
        <v>1100.0999999999999</v>
      </c>
      <c r="DI9" s="7">
        <v>1152.7</v>
      </c>
      <c r="DJ9" s="7">
        <v>1121.5999999999999</v>
      </c>
      <c r="DK9" s="7">
        <v>1171.2</v>
      </c>
      <c r="DL9" s="7">
        <v>1184.4000000000001</v>
      </c>
      <c r="DM9" s="7">
        <v>1168.5999999999999</v>
      </c>
      <c r="DN9" s="7">
        <v>1177.8</v>
      </c>
      <c r="DO9" s="7">
        <v>1159.3</v>
      </c>
      <c r="DP9" s="7">
        <v>1153.9000000000001</v>
      </c>
      <c r="DQ9" s="7">
        <v>1181.5999999999999</v>
      </c>
      <c r="DR9" s="7">
        <v>1183.5</v>
      </c>
      <c r="DS9" s="7">
        <v>1193.5</v>
      </c>
      <c r="DT9" s="7">
        <v>1065.0999999999999</v>
      </c>
      <c r="DU9" s="7">
        <v>1121.9000000000001</v>
      </c>
      <c r="DV9" s="7">
        <v>1172.2</v>
      </c>
      <c r="DW9" s="7">
        <v>1206.0999999999999</v>
      </c>
      <c r="DX9" s="7">
        <v>1182.4000000000001</v>
      </c>
      <c r="DY9" s="7">
        <v>1188.9000000000001</v>
      </c>
      <c r="DZ9" s="7">
        <v>1197.3</v>
      </c>
      <c r="EA9" s="7">
        <v>1191.5999999999999</v>
      </c>
      <c r="EB9" s="7">
        <v>1182</v>
      </c>
      <c r="EC9" s="7">
        <v>1182.5</v>
      </c>
      <c r="ED9" s="7">
        <v>1129.3</v>
      </c>
      <c r="EE9" s="7">
        <v>1132.0999999999999</v>
      </c>
      <c r="EF9" s="7">
        <v>1188.5</v>
      </c>
      <c r="EG9" s="7">
        <v>1182.5999999999999</v>
      </c>
      <c r="EH9" s="7">
        <v>1185.9000000000001</v>
      </c>
      <c r="EI9" s="7">
        <v>1177.3</v>
      </c>
      <c r="EJ9" s="7">
        <v>1174.9000000000001</v>
      </c>
      <c r="EK9" s="7">
        <v>1161.5</v>
      </c>
      <c r="EL9" s="7">
        <v>1163</v>
      </c>
      <c r="EM9" s="7">
        <v>1186</v>
      </c>
      <c r="EN9" s="7">
        <v>1167.4000000000001</v>
      </c>
      <c r="EO9" s="7">
        <v>1181.5</v>
      </c>
      <c r="EP9" s="7">
        <v>1155.9000000000001</v>
      </c>
      <c r="EQ9" s="7">
        <v>1186.4000000000001</v>
      </c>
      <c r="ER9" s="7">
        <v>1135.5</v>
      </c>
      <c r="ES9" s="7">
        <v>1161.5</v>
      </c>
      <c r="ET9" s="7">
        <v>1188.5</v>
      </c>
      <c r="EU9" s="7">
        <v>1165.5999999999999</v>
      </c>
      <c r="EV9" s="7">
        <v>1161.0999999999999</v>
      </c>
      <c r="EW9" s="7">
        <v>1177.3</v>
      </c>
      <c r="EX9" s="7">
        <v>1195.0999999999999</v>
      </c>
      <c r="EY9" s="7">
        <v>1176.9000000000001</v>
      </c>
      <c r="EZ9" s="7">
        <v>1165.0999999999999</v>
      </c>
      <c r="FA9" s="7">
        <v>1201.9000000000001</v>
      </c>
      <c r="FB9" s="7">
        <v>1175.0999999999999</v>
      </c>
      <c r="FC9" s="7">
        <v>1134.4000000000001</v>
      </c>
      <c r="FD9" s="7">
        <v>1219.4000000000001</v>
      </c>
      <c r="FE9" s="7">
        <v>1109.3</v>
      </c>
      <c r="FF9" s="7">
        <v>1018.3</v>
      </c>
      <c r="FG9" s="7">
        <v>1169</v>
      </c>
      <c r="FH9" s="7">
        <v>1098.7</v>
      </c>
      <c r="FI9" s="7">
        <v>1181.2</v>
      </c>
      <c r="FJ9" s="7">
        <v>1200</v>
      </c>
      <c r="FK9" s="7">
        <v>1175.8</v>
      </c>
      <c r="FL9" s="7">
        <v>1192.0999999999999</v>
      </c>
      <c r="FM9" s="7">
        <v>1185.8</v>
      </c>
      <c r="FN9" s="7">
        <v>1192.4000000000001</v>
      </c>
      <c r="FO9" s="7">
        <v>1168.3</v>
      </c>
      <c r="FP9" s="7">
        <v>1172.2</v>
      </c>
      <c r="FQ9" s="7">
        <v>1170.3</v>
      </c>
      <c r="FR9" s="7">
        <v>1159</v>
      </c>
      <c r="FS9" s="7">
        <v>1260.9000000000001</v>
      </c>
      <c r="FT9" s="7">
        <v>1227.8</v>
      </c>
      <c r="FU9" s="7">
        <v>1119.3</v>
      </c>
      <c r="FV9" s="7">
        <v>1050.8</v>
      </c>
      <c r="FW9" s="7">
        <v>1066.4000000000001</v>
      </c>
      <c r="FX9" s="7">
        <v>1043.2</v>
      </c>
      <c r="FY9" s="7">
        <v>1046.2</v>
      </c>
      <c r="FZ9" s="7">
        <v>1055.9000000000001</v>
      </c>
      <c r="GA9" s="7">
        <v>1056.4000000000001</v>
      </c>
      <c r="GB9" s="7">
        <v>1060.2</v>
      </c>
      <c r="GC9" s="7">
        <v>1086.2</v>
      </c>
      <c r="GD9" s="7">
        <v>1086.0999999999999</v>
      </c>
      <c r="GE9" s="7">
        <v>1059.0999999999999</v>
      </c>
      <c r="GF9" s="7">
        <v>1066.7</v>
      </c>
      <c r="GG9" s="7">
        <v>1069.9000000000001</v>
      </c>
      <c r="GH9" s="7">
        <v>1080.3</v>
      </c>
      <c r="GI9" s="7">
        <v>985.3</v>
      </c>
      <c r="GJ9" s="7">
        <v>911.2</v>
      </c>
      <c r="GK9" s="7">
        <v>1100.5999999999999</v>
      </c>
      <c r="GL9" s="7">
        <v>1077.9000000000001</v>
      </c>
      <c r="GM9" s="7">
        <v>1067.8</v>
      </c>
      <c r="GN9" s="7">
        <v>1070.0999999999999</v>
      </c>
      <c r="GO9" s="7">
        <v>1086.5</v>
      </c>
      <c r="GP9" s="7">
        <v>1064.8</v>
      </c>
      <c r="GQ9" s="7">
        <v>1085.8</v>
      </c>
      <c r="GR9" s="7">
        <v>1063.5999999999999</v>
      </c>
      <c r="GS9" s="7">
        <v>1076.8</v>
      </c>
      <c r="GT9" s="7">
        <v>1060.3</v>
      </c>
      <c r="GU9" s="7">
        <v>1065.5999999999999</v>
      </c>
      <c r="GV9" s="7">
        <v>1058</v>
      </c>
      <c r="GW9" s="7">
        <v>1067.2</v>
      </c>
      <c r="GX9" s="7">
        <v>1026.2</v>
      </c>
      <c r="GY9" s="7">
        <v>1019.4</v>
      </c>
      <c r="GZ9" s="7">
        <v>1022.3</v>
      </c>
      <c r="HA9" s="7">
        <v>1158.4000000000001</v>
      </c>
      <c r="HB9" s="7">
        <v>1124.3</v>
      </c>
      <c r="HC9" s="7">
        <v>1027.5</v>
      </c>
      <c r="HD9" s="7">
        <v>1178.9000000000001</v>
      </c>
      <c r="HE9" s="7">
        <v>1183.0999999999999</v>
      </c>
      <c r="HF9" s="7">
        <v>1180.5999999999999</v>
      </c>
      <c r="HG9" s="7">
        <v>1224.5999999999999</v>
      </c>
      <c r="HH9" s="7">
        <v>1197.9000000000001</v>
      </c>
      <c r="HI9" s="7">
        <v>1306.5999999999999</v>
      </c>
      <c r="HJ9" s="7">
        <v>1210.0999999999999</v>
      </c>
      <c r="HK9" s="7">
        <v>1121.5</v>
      </c>
      <c r="HL9" s="7">
        <v>1143.3</v>
      </c>
      <c r="HM9" s="7">
        <v>1059</v>
      </c>
      <c r="HN9" s="7">
        <v>1163.9000000000001</v>
      </c>
      <c r="HO9" s="7">
        <v>1210.7</v>
      </c>
      <c r="HP9" s="7">
        <v>1238.5999999999999</v>
      </c>
      <c r="HQ9" s="7">
        <v>1029.8</v>
      </c>
      <c r="HR9" s="7">
        <v>1034.0999999999999</v>
      </c>
      <c r="HS9" s="7">
        <v>1130.5</v>
      </c>
      <c r="HT9" s="7">
        <v>986.1</v>
      </c>
      <c r="HU9" s="7">
        <v>923.4</v>
      </c>
      <c r="HV9" s="7">
        <v>1219.3</v>
      </c>
      <c r="HW9" s="7">
        <v>1219.3</v>
      </c>
      <c r="HX9" s="7">
        <v>1204.5999999999999</v>
      </c>
      <c r="HY9" s="7">
        <v>1218</v>
      </c>
      <c r="HZ9" s="7">
        <v>1204.5999999999999</v>
      </c>
      <c r="IA9" s="7">
        <v>1185.3</v>
      </c>
      <c r="IB9" s="7">
        <v>1177.7</v>
      </c>
      <c r="IC9" s="7">
        <v>1311.8</v>
      </c>
      <c r="ID9" s="7">
        <v>1082.3</v>
      </c>
      <c r="IE9" s="7">
        <v>1111.8</v>
      </c>
      <c r="IF9" s="7">
        <v>1008.7</v>
      </c>
      <c r="IG9" s="7">
        <v>1013.9</v>
      </c>
      <c r="IH9" s="7">
        <v>1005.6</v>
      </c>
      <c r="II9" s="7">
        <v>1051.5</v>
      </c>
      <c r="IJ9" s="7">
        <v>1025</v>
      </c>
      <c r="IK9" s="7">
        <v>1055.8</v>
      </c>
      <c r="IL9" s="7">
        <v>1019.9</v>
      </c>
      <c r="IM9" s="7">
        <v>1018.9</v>
      </c>
      <c r="IN9" s="7">
        <v>1014.8</v>
      </c>
      <c r="IO9" s="7">
        <v>1017.4</v>
      </c>
      <c r="IP9" s="7">
        <v>1063.7</v>
      </c>
      <c r="IQ9" s="7">
        <v>1057.4000000000001</v>
      </c>
      <c r="IR9" s="7">
        <v>1057.0999999999999</v>
      </c>
      <c r="IS9" s="7">
        <v>1059.5999999999999</v>
      </c>
      <c r="IT9" s="7">
        <v>1011</v>
      </c>
      <c r="IU9" s="7">
        <v>1016.7</v>
      </c>
      <c r="IV9" s="7">
        <v>1001.2</v>
      </c>
      <c r="IW9" s="7">
        <v>1065.3</v>
      </c>
      <c r="IX9" s="7">
        <v>1010.6</v>
      </c>
      <c r="IY9" s="7">
        <v>1056.4000000000001</v>
      </c>
      <c r="IZ9" s="7">
        <v>1015.9</v>
      </c>
      <c r="JA9" s="7">
        <v>1061.5</v>
      </c>
      <c r="JB9" s="7">
        <v>1063.0999999999999</v>
      </c>
      <c r="JC9" s="7">
        <v>1062.7</v>
      </c>
      <c r="JD9" s="7">
        <v>1072.9000000000001</v>
      </c>
      <c r="JE9" s="7">
        <v>1074.3</v>
      </c>
      <c r="JF9" s="7">
        <v>1067.7</v>
      </c>
      <c r="JG9" s="7">
        <v>1065.9000000000001</v>
      </c>
      <c r="JH9" s="7">
        <v>1073.4000000000001</v>
      </c>
      <c r="JI9" s="7">
        <v>1103.4000000000001</v>
      </c>
      <c r="JJ9" s="7">
        <v>1153.5</v>
      </c>
      <c r="JK9" s="7">
        <v>1178.4000000000001</v>
      </c>
      <c r="JL9" s="7">
        <v>1125.5999999999999</v>
      </c>
      <c r="JM9" s="7">
        <v>1193.4000000000001</v>
      </c>
      <c r="JN9" s="7">
        <v>1246.5999999999999</v>
      </c>
      <c r="JO9" s="7">
        <v>1192</v>
      </c>
      <c r="JP9" s="7">
        <v>1189.3</v>
      </c>
      <c r="JQ9" s="7">
        <v>1146.3</v>
      </c>
      <c r="JR9" s="7">
        <v>1190.5</v>
      </c>
      <c r="JS9" s="7">
        <v>1178.9000000000001</v>
      </c>
      <c r="JT9" s="7">
        <v>1138.8</v>
      </c>
      <c r="JU9" s="7">
        <v>1258.5</v>
      </c>
      <c r="JV9" s="7">
        <v>1218.3</v>
      </c>
      <c r="JW9" s="7">
        <v>1105.2</v>
      </c>
      <c r="JX9" s="7">
        <v>1246.0999999999999</v>
      </c>
      <c r="JY9" s="7">
        <v>1233.8</v>
      </c>
      <c r="JZ9" s="7">
        <v>931.7</v>
      </c>
      <c r="KA9" s="7">
        <v>935</v>
      </c>
      <c r="KB9" s="7">
        <v>941.7</v>
      </c>
      <c r="KC9" s="7">
        <v>1194.9000000000001</v>
      </c>
      <c r="KD9" s="7">
        <v>999.7</v>
      </c>
      <c r="KE9" s="7">
        <v>1045</v>
      </c>
      <c r="KF9" s="7">
        <v>1038.0999999999999</v>
      </c>
      <c r="KG9" s="7">
        <v>1037.3</v>
      </c>
      <c r="KH9" s="7">
        <v>1031.4000000000001</v>
      </c>
      <c r="KI9" s="7">
        <v>979.2</v>
      </c>
      <c r="KJ9" s="7">
        <v>1022.3</v>
      </c>
      <c r="KK9" s="7">
        <v>1047.0999999999999</v>
      </c>
      <c r="KL9" s="7">
        <v>1024.4000000000001</v>
      </c>
      <c r="KM9" s="7">
        <v>1010.9</v>
      </c>
      <c r="KN9" s="7">
        <v>1049</v>
      </c>
      <c r="KO9" s="7">
        <v>1141.8</v>
      </c>
      <c r="KP9" s="7">
        <v>1037</v>
      </c>
      <c r="KQ9" s="7">
        <v>1043.3</v>
      </c>
      <c r="KR9" s="7">
        <v>1003.9</v>
      </c>
      <c r="KS9" s="7">
        <v>979.7</v>
      </c>
      <c r="KT9" s="7">
        <v>981.1</v>
      </c>
      <c r="KU9" s="7">
        <v>1028.8</v>
      </c>
      <c r="KV9" s="7">
        <v>1042.9000000000001</v>
      </c>
      <c r="KW9" s="7">
        <v>1038.0999999999999</v>
      </c>
      <c r="KX9" s="7">
        <v>1040.9000000000001</v>
      </c>
      <c r="KY9" s="7">
        <v>1042.3</v>
      </c>
      <c r="KZ9" s="7">
        <v>1233.7</v>
      </c>
      <c r="LA9" s="7">
        <v>1035.7</v>
      </c>
      <c r="LB9" s="7">
        <v>1029.9000000000001</v>
      </c>
      <c r="LC9" s="7">
        <v>1049.5999999999999</v>
      </c>
      <c r="LD9" s="7">
        <v>1038.8</v>
      </c>
      <c r="LE9" s="7">
        <v>931.1</v>
      </c>
      <c r="LF9" s="7">
        <v>1039.7</v>
      </c>
      <c r="LG9" s="7">
        <v>1045.8</v>
      </c>
      <c r="LH9" s="7">
        <v>1000.3</v>
      </c>
      <c r="LI9" s="7">
        <v>1001.3</v>
      </c>
      <c r="LJ9" s="7">
        <v>1016.6</v>
      </c>
      <c r="LK9" s="7">
        <v>1147.4000000000001</v>
      </c>
      <c r="LL9" s="7">
        <v>1005.4</v>
      </c>
      <c r="LM9" s="7">
        <v>1058.3</v>
      </c>
      <c r="LN9" s="7">
        <v>1055.8</v>
      </c>
      <c r="LO9" s="7">
        <v>1047.0999999999999</v>
      </c>
      <c r="LP9" s="7">
        <v>994.1</v>
      </c>
      <c r="LQ9" s="7">
        <v>935.9</v>
      </c>
      <c r="LR9" s="7">
        <v>1039.3</v>
      </c>
      <c r="LS9" s="7">
        <v>1080.0999999999999</v>
      </c>
      <c r="LT9" s="7">
        <v>989.2</v>
      </c>
      <c r="LU9" s="7">
        <v>987.3</v>
      </c>
      <c r="LV9" s="7">
        <v>1046.8</v>
      </c>
      <c r="LW9" s="7">
        <v>1041</v>
      </c>
      <c r="LX9" s="7">
        <v>1036</v>
      </c>
      <c r="LY9" s="7">
        <v>1036.7</v>
      </c>
      <c r="LZ9" s="7">
        <v>1034.5</v>
      </c>
      <c r="MA9" s="7">
        <v>1037.3</v>
      </c>
      <c r="MB9" s="7">
        <v>1107.7</v>
      </c>
      <c r="MC9" s="7">
        <v>979.4</v>
      </c>
      <c r="MD9" s="7">
        <v>969</v>
      </c>
      <c r="ME9" s="7">
        <v>1007.1</v>
      </c>
      <c r="MF9" s="7">
        <v>1002.8</v>
      </c>
      <c r="MG9" s="7">
        <v>1009</v>
      </c>
      <c r="MH9" s="7">
        <v>1015.3</v>
      </c>
      <c r="MI9" s="7">
        <v>1015.3</v>
      </c>
      <c r="MJ9" s="7">
        <v>1061.0999999999999</v>
      </c>
      <c r="MK9" s="7">
        <v>1049.8</v>
      </c>
      <c r="ML9" s="7">
        <v>1055</v>
      </c>
      <c r="MM9" s="7">
        <v>1053.0999999999999</v>
      </c>
      <c r="MN9" s="7">
        <v>1050.5</v>
      </c>
      <c r="MO9" s="7">
        <v>1047.8</v>
      </c>
      <c r="MP9" s="7">
        <v>1055.0999999999999</v>
      </c>
      <c r="MQ9" s="7">
        <v>1072.0999999999999</v>
      </c>
      <c r="MR9" s="7">
        <v>1050.5</v>
      </c>
      <c r="MS9" s="7">
        <v>1014.7</v>
      </c>
      <c r="MT9" s="7">
        <v>1047.8</v>
      </c>
      <c r="MU9" s="7">
        <v>1063</v>
      </c>
      <c r="MV9" s="7">
        <v>941.2</v>
      </c>
      <c r="MW9" s="7">
        <v>1005.7</v>
      </c>
      <c r="MX9" s="7">
        <v>1022.2</v>
      </c>
      <c r="MY9" s="7">
        <v>1104.2</v>
      </c>
      <c r="MZ9" s="7">
        <v>1031.5</v>
      </c>
      <c r="NA9" s="7">
        <v>1040.8</v>
      </c>
      <c r="NB9" s="7">
        <v>1020.7</v>
      </c>
      <c r="NC9" s="7">
        <v>1096.0999999999999</v>
      </c>
      <c r="ND9" s="7">
        <v>1069.8</v>
      </c>
      <c r="NE9" s="7">
        <v>1116.5999999999999</v>
      </c>
      <c r="NF9" s="7">
        <v>992.1</v>
      </c>
      <c r="NG9" s="7">
        <v>1059</v>
      </c>
      <c r="NH9" s="7">
        <v>994.3</v>
      </c>
      <c r="NI9" s="7">
        <v>998.8</v>
      </c>
      <c r="NJ9" s="7">
        <v>969.4</v>
      </c>
      <c r="NK9" s="7">
        <v>1019.2</v>
      </c>
      <c r="NL9" s="7">
        <v>1026.3</v>
      </c>
      <c r="NM9" s="7">
        <v>1022.9</v>
      </c>
      <c r="NN9" s="120">
        <v>0</v>
      </c>
      <c r="NO9" s="135">
        <v>35.18</v>
      </c>
      <c r="NP9" s="135">
        <v>0</v>
      </c>
      <c r="NQ9" s="135">
        <v>0</v>
      </c>
      <c r="NR9" s="135">
        <v>4.76</v>
      </c>
      <c r="NS9" s="135">
        <v>4.88</v>
      </c>
      <c r="NT9" s="135">
        <v>0</v>
      </c>
      <c r="NU9" s="135">
        <v>0</v>
      </c>
      <c r="NV9" s="7">
        <v>84015530</v>
      </c>
      <c r="NW9" s="7">
        <v>250071</v>
      </c>
      <c r="NX9" s="7">
        <v>85304860</v>
      </c>
      <c r="NY9" s="7">
        <v>290759.40000000002</v>
      </c>
      <c r="NZ9" s="7">
        <v>69296470</v>
      </c>
      <c r="OA9" s="7">
        <v>145079.20000000001</v>
      </c>
      <c r="OB9" s="7">
        <v>83732500</v>
      </c>
      <c r="OC9" s="7">
        <v>124551.8</v>
      </c>
      <c r="OD9" s="7">
        <v>792030</v>
      </c>
      <c r="OE9" s="7">
        <v>9870</v>
      </c>
      <c r="OF9" s="7">
        <v>74560</v>
      </c>
      <c r="OG9" s="7">
        <v>420</v>
      </c>
      <c r="OH9" s="9">
        <f>IF((RD_15[[#This Row],[33kV_IC1_ExPort]]-NV8)&lt;0,0,(RD_15[[#This Row],[33kV_IC1_ExPort]]-NV8))</f>
        <v>88750</v>
      </c>
      <c r="OI9" s="9">
        <f>IF((RD_15[[#This Row],[33kV_IC1_Import]]-NW8)&lt;0,0,(RD_15[[#This Row],[33kV_IC1_Import]]-NW8))</f>
        <v>162</v>
      </c>
      <c r="OJ9" s="9">
        <f>IF((RD_15[[#This Row],[33kV_IC2_ExPort]]-NX8)&lt;0,0,(RD_15[[#This Row],[33kV_IC2_ExPort]]-NX8))</f>
        <v>92540</v>
      </c>
      <c r="OK9" s="9">
        <f>IF((RD_15[[#This Row],[33kV_IC2_Import]]-NY8)&lt;0,0,(RD_15[[#This Row],[33kV_IC2_Import]]-NY8))</f>
        <v>212.40000000002328</v>
      </c>
      <c r="OL9" s="9">
        <f>IF((RD_15[[#This Row],[33kV_IC3_ExPort]]-NZ8)&lt;0,0,(RD_15[[#This Row],[33kV_IC3_ExPort]]-NZ8))</f>
        <v>90120</v>
      </c>
      <c r="OM9" s="9">
        <f>IF((RD_15[[#This Row],[33kV_IC3_Import]]-OA8)&lt;0,0,(RD_15[[#This Row],[33kV_IC3_Import]]-OA8))</f>
        <v>61.200000000011642</v>
      </c>
      <c r="ON9" s="9">
        <f>IF((RD_15[[#This Row],[33kV_IC4_ExPort]]-OB8)&lt;0,0,(RD_15[[#This Row],[33kV_IC4_ExPort]]-OB8))</f>
        <v>87110</v>
      </c>
      <c r="OO9" s="9">
        <f>IF((RD_15[[#This Row],[33kV_IC4_Import]]-OC8)&lt;0,0,(RD_15[[#This Row],[33kV_IC4_Import]]-OC8))</f>
        <v>36.80000000000291</v>
      </c>
      <c r="OP9" s="9">
        <f>IF((RD_15[[#This Row],[220kV_PQM1_Ex]]-OD8)*200&lt;0,0,(RD_15[[#This Row],[220kV_PQM1_Ex]]-OD8)*200)</f>
        <v>180000</v>
      </c>
      <c r="OQ9" s="9">
        <f>IF((RD_15[[#This Row],[220kV_PQM1_Im]]-OE8)*200&lt;0,0,(RD_15[[#This Row],[220kV_PQM1_Im]]-OE8)*200)</f>
        <v>2000</v>
      </c>
      <c r="OR9" s="9">
        <f>IF((RD_15[[#This Row],[220kV_PQM2_Ex]]-OF8)*200&lt;0,0,(RD_15[[#This Row],[220kV_PQM2_Ex]]-OF8)*200)</f>
        <v>178000</v>
      </c>
      <c r="OS9" s="9">
        <f>IF((RD_15[[#This Row],[220kV_PQM2_Im]]-OG8)*200&lt;0,0,(RD_15[[#This Row],[220kV_PQM2_Im]]-OG8)*200)</f>
        <v>2000</v>
      </c>
      <c r="OT9" s="136">
        <f>SUM(RD_15[[#This Row],[33kV_IC1_ExPort(KWh)]],RD_15[[#This Row],[33kV_IC2_ExPort(KWh)]],RD_15[[#This Row],[33kV_IC3_ExPort(KWh)]],RD_15[[#This Row],[33kV_IC4_ExPort(kWh)]])</f>
        <v>358520</v>
      </c>
      <c r="OU9" s="49">
        <f>SUM(RD_15[[#This Row],[220kV_PQM1_Ex(KWh)]],RD_15[[#This Row],[220kV_PQM2_Ex(KWh)]])</f>
        <v>358000</v>
      </c>
      <c r="OV9" s="49">
        <f>IFERROR((RD_15[[#This Row],[Sunset Time (POA&lt;20 W/m2)]]-RD_15[[#This Row],[Sunrise Time (POA&gt;20 W/m2)]])*24,"")</f>
        <v>12.05</v>
      </c>
      <c r="OW9" s="49">
        <f>RD_15[[#This Row],[GHI]]-RD_15[[#This Row],[GHI_Lost]]</f>
        <v>4.76</v>
      </c>
      <c r="OX9" s="49">
        <f>RD_15[[#This Row],[POA]]-RD_15[[#This Row],[POA_Lost]]</f>
        <v>4.88</v>
      </c>
      <c r="OY9" s="49"/>
      <c r="OZ9" s="49">
        <f>RD_15[[#This Row],[MT_Temp]]</f>
        <v>35.18</v>
      </c>
      <c r="PA9" s="50">
        <f>RD_15[[#This Row],[WS_Avg]]</f>
        <v>0</v>
      </c>
      <c r="PB9" s="131">
        <f>IFERROR(SUM(RD_15[[#This Row],[BLK1_INV1]:[BLK12_INV31]]),"")</f>
        <v>364755.49999999959</v>
      </c>
      <c r="PC9" s="51" t="str">
        <f>IFERROR(#REF!/RD_15[[#This Row],[Inv_Exp(KWh)]],"")</f>
        <v/>
      </c>
      <c r="PD9" s="51"/>
      <c r="PE9" s="100" t="str">
        <f>IFERROR(RD_15[[#This Row],[WPR_Eac]]/RD_15[[#This Row],[WPR_Edc]],"")</f>
        <v/>
      </c>
      <c r="PF9" s="100"/>
      <c r="PG9" s="100"/>
    </row>
    <row r="10" spans="2:423" x14ac:dyDescent="0.35">
      <c r="B10" s="48">
        <v>45749</v>
      </c>
      <c r="C10" s="132">
        <f>YEAR(RD_15[[#This Row],[Date]])+IF(MONTH(RD_15[[#This Row],[Date]])&gt;=4,1,0)</f>
        <v>2026</v>
      </c>
      <c r="D10" s="124">
        <f t="shared" si="7"/>
        <v>2025</v>
      </c>
      <c r="E10" s="133"/>
      <c r="F10" s="133"/>
      <c r="G10" s="134" t="str">
        <f>TEXT(RD_15[[#This Row],[Date]],"mmm-yy")</f>
        <v>Apr-25</v>
      </c>
      <c r="H10" s="124">
        <f t="shared" si="8"/>
        <v>30</v>
      </c>
      <c r="I10" s="132">
        <f>'Basic Data '!$S$2</f>
        <v>91870</v>
      </c>
      <c r="J10" s="8">
        <v>0.23541666666666669</v>
      </c>
      <c r="K10" s="8">
        <v>0.70763888888888893</v>
      </c>
      <c r="L10" s="7">
        <v>362.6</v>
      </c>
      <c r="M10" s="7">
        <v>349.4</v>
      </c>
      <c r="N10" s="7">
        <v>384.7</v>
      </c>
      <c r="O10" s="7">
        <v>384.5</v>
      </c>
      <c r="P10" s="7">
        <v>383.5</v>
      </c>
      <c r="Q10" s="7">
        <v>365.7</v>
      </c>
      <c r="R10" s="7">
        <v>389</v>
      </c>
      <c r="S10" s="7">
        <v>376.4</v>
      </c>
      <c r="T10" s="7">
        <v>388.7</v>
      </c>
      <c r="U10" s="7">
        <v>389.3</v>
      </c>
      <c r="V10" s="7">
        <v>389.1</v>
      </c>
      <c r="W10" s="7">
        <v>387.9</v>
      </c>
      <c r="X10" s="7">
        <v>388</v>
      </c>
      <c r="Y10" s="7">
        <v>389.4</v>
      </c>
      <c r="Z10" s="7">
        <v>393</v>
      </c>
      <c r="AA10" s="7">
        <v>391.6</v>
      </c>
      <c r="AB10" s="7">
        <v>366.4</v>
      </c>
      <c r="AC10" s="7">
        <v>370.5</v>
      </c>
      <c r="AD10" s="7">
        <v>387.8</v>
      </c>
      <c r="AE10" s="7">
        <v>391.7</v>
      </c>
      <c r="AF10" s="7">
        <v>401.4</v>
      </c>
      <c r="AG10" s="7">
        <v>398.5</v>
      </c>
      <c r="AH10" s="7">
        <v>401</v>
      </c>
      <c r="AI10" s="7">
        <v>400.3</v>
      </c>
      <c r="AJ10" s="7">
        <v>402.1</v>
      </c>
      <c r="AK10" s="7">
        <v>401.4</v>
      </c>
      <c r="AL10" s="7">
        <v>402.9</v>
      </c>
      <c r="AM10" s="7">
        <v>400.9</v>
      </c>
      <c r="AN10" s="7">
        <v>403.6</v>
      </c>
      <c r="AO10" s="7">
        <v>404.5</v>
      </c>
      <c r="AP10" s="7">
        <v>400.7</v>
      </c>
      <c r="AQ10" s="7">
        <v>401</v>
      </c>
      <c r="AR10" s="7">
        <v>382.6</v>
      </c>
      <c r="AS10" s="7">
        <v>358.5</v>
      </c>
      <c r="AT10" s="7">
        <v>360.9</v>
      </c>
      <c r="AU10" s="7">
        <v>365.5</v>
      </c>
      <c r="AV10" s="7">
        <v>370.5</v>
      </c>
      <c r="AW10" s="7">
        <v>370.6</v>
      </c>
      <c r="AX10" s="7">
        <v>385.2</v>
      </c>
      <c r="AY10" s="7">
        <v>367</v>
      </c>
      <c r="AZ10" s="7">
        <v>371.2</v>
      </c>
      <c r="BA10" s="7">
        <v>412.2</v>
      </c>
      <c r="BB10" s="7">
        <v>434.2</v>
      </c>
      <c r="BC10" s="7">
        <v>408.1</v>
      </c>
      <c r="BD10" s="7">
        <v>412.1</v>
      </c>
      <c r="BE10" s="7">
        <v>426</v>
      </c>
      <c r="BF10" s="7">
        <v>458.6</v>
      </c>
      <c r="BG10" s="7">
        <v>454.2</v>
      </c>
      <c r="BH10" s="7">
        <v>490.4</v>
      </c>
      <c r="BI10" s="7">
        <v>433.4</v>
      </c>
      <c r="BJ10" s="7">
        <v>414.4</v>
      </c>
      <c r="BK10" s="7">
        <v>408.4</v>
      </c>
      <c r="BL10" s="7">
        <v>407.1</v>
      </c>
      <c r="BM10" s="7">
        <v>427.1</v>
      </c>
      <c r="BN10" s="7">
        <v>419.7</v>
      </c>
      <c r="BO10" s="7">
        <v>423.6</v>
      </c>
      <c r="BP10" s="7">
        <v>440.2</v>
      </c>
      <c r="BQ10" s="7">
        <v>403.5</v>
      </c>
      <c r="BR10" s="7">
        <v>354.1</v>
      </c>
      <c r="BS10" s="7">
        <v>404.6</v>
      </c>
      <c r="BT10" s="7">
        <v>386.1</v>
      </c>
      <c r="BU10" s="7">
        <v>365.3</v>
      </c>
      <c r="BV10" s="7">
        <v>400.1</v>
      </c>
      <c r="BW10" s="7">
        <v>932</v>
      </c>
      <c r="BX10" s="7">
        <v>912</v>
      </c>
      <c r="BY10" s="7">
        <v>911</v>
      </c>
      <c r="BZ10" s="7">
        <v>919.9</v>
      </c>
      <c r="CA10" s="7">
        <v>935.6</v>
      </c>
      <c r="CB10" s="7">
        <v>922.3</v>
      </c>
      <c r="CC10" s="7">
        <v>904.3</v>
      </c>
      <c r="CD10" s="7">
        <v>922.3</v>
      </c>
      <c r="CE10" s="7">
        <v>940.7</v>
      </c>
      <c r="CF10" s="7">
        <v>906.2</v>
      </c>
      <c r="CG10" s="7">
        <v>907.6</v>
      </c>
      <c r="CH10" s="7">
        <v>905.1</v>
      </c>
      <c r="CI10" s="7">
        <v>878.9</v>
      </c>
      <c r="CJ10" s="7">
        <v>861</v>
      </c>
      <c r="CK10" s="7">
        <v>920</v>
      </c>
      <c r="CL10" s="7">
        <v>927.6</v>
      </c>
      <c r="CM10" s="7">
        <v>926</v>
      </c>
      <c r="CN10" s="7">
        <v>801.6</v>
      </c>
      <c r="CO10" s="7">
        <v>973.2</v>
      </c>
      <c r="CP10" s="7">
        <v>922</v>
      </c>
      <c r="CQ10" s="7">
        <v>895.8</v>
      </c>
      <c r="CR10" s="7">
        <v>936</v>
      </c>
      <c r="CS10" s="7">
        <v>888.2</v>
      </c>
      <c r="CT10" s="7">
        <v>887.3</v>
      </c>
      <c r="CU10" s="7">
        <v>922.7</v>
      </c>
      <c r="CV10" s="7">
        <v>925.4</v>
      </c>
      <c r="CW10" s="7">
        <v>914.3</v>
      </c>
      <c r="CX10" s="7">
        <v>917.3</v>
      </c>
      <c r="CY10" s="7">
        <v>897.3</v>
      </c>
      <c r="CZ10" s="7">
        <v>910.8</v>
      </c>
      <c r="DA10" s="7">
        <v>902.4</v>
      </c>
      <c r="DB10" s="7">
        <v>924.4</v>
      </c>
      <c r="DC10" s="7">
        <v>931.8</v>
      </c>
      <c r="DD10" s="7">
        <v>1009.8</v>
      </c>
      <c r="DE10" s="7">
        <v>926.2</v>
      </c>
      <c r="DF10" s="7">
        <v>920</v>
      </c>
      <c r="DG10" s="7">
        <v>873.8</v>
      </c>
      <c r="DH10" s="7">
        <v>877.5</v>
      </c>
      <c r="DI10" s="7">
        <v>914.5</v>
      </c>
      <c r="DJ10" s="7">
        <v>892.5</v>
      </c>
      <c r="DK10" s="7">
        <v>932.2</v>
      </c>
      <c r="DL10" s="7">
        <v>965.8</v>
      </c>
      <c r="DM10" s="7">
        <v>932.1</v>
      </c>
      <c r="DN10" s="7">
        <v>935.7</v>
      </c>
      <c r="DO10" s="7">
        <v>926.1</v>
      </c>
      <c r="DP10" s="7">
        <v>919.7</v>
      </c>
      <c r="DQ10" s="7">
        <v>938.6</v>
      </c>
      <c r="DR10" s="7">
        <v>937.6</v>
      </c>
      <c r="DS10" s="7">
        <v>947.9</v>
      </c>
      <c r="DT10" s="7">
        <v>846.6</v>
      </c>
      <c r="DU10" s="7">
        <v>890</v>
      </c>
      <c r="DV10" s="7">
        <v>925.3</v>
      </c>
      <c r="DW10" s="7">
        <v>950.3</v>
      </c>
      <c r="DX10" s="7">
        <v>936.9</v>
      </c>
      <c r="DY10" s="7">
        <v>937.2</v>
      </c>
      <c r="DZ10" s="7">
        <v>945.1</v>
      </c>
      <c r="EA10" s="7">
        <v>936.7</v>
      </c>
      <c r="EB10" s="7">
        <v>934.8</v>
      </c>
      <c r="EC10" s="7">
        <v>918.3</v>
      </c>
      <c r="ED10" s="7">
        <v>886</v>
      </c>
      <c r="EE10" s="7">
        <v>893.3</v>
      </c>
      <c r="EF10" s="7">
        <v>938.9</v>
      </c>
      <c r="EG10" s="7">
        <v>934.2</v>
      </c>
      <c r="EH10" s="7">
        <v>934.9</v>
      </c>
      <c r="EI10" s="7">
        <v>933.4</v>
      </c>
      <c r="EJ10" s="7">
        <v>922.8</v>
      </c>
      <c r="EK10" s="7">
        <v>921.9</v>
      </c>
      <c r="EL10" s="7">
        <v>919.1</v>
      </c>
      <c r="EM10" s="7">
        <v>936.2</v>
      </c>
      <c r="EN10" s="7">
        <v>925.2</v>
      </c>
      <c r="EO10" s="7">
        <v>936.4</v>
      </c>
      <c r="EP10" s="7">
        <v>917.7</v>
      </c>
      <c r="EQ10" s="7">
        <v>938.3</v>
      </c>
      <c r="ER10" s="7">
        <v>907.7</v>
      </c>
      <c r="ES10" s="7">
        <v>949.7</v>
      </c>
      <c r="ET10" s="7">
        <v>1020.2</v>
      </c>
      <c r="EU10" s="7">
        <v>930</v>
      </c>
      <c r="EV10" s="7">
        <v>917.3</v>
      </c>
      <c r="EW10" s="7">
        <v>940.5</v>
      </c>
      <c r="EX10" s="7">
        <v>943.4</v>
      </c>
      <c r="EY10" s="7">
        <v>930</v>
      </c>
      <c r="EZ10" s="7">
        <v>919.6</v>
      </c>
      <c r="FA10" s="7">
        <v>946.5</v>
      </c>
      <c r="FB10" s="7">
        <v>927.2</v>
      </c>
      <c r="FC10" s="7">
        <v>893.5</v>
      </c>
      <c r="FD10" s="7">
        <v>961.1</v>
      </c>
      <c r="FE10" s="7">
        <v>873.9</v>
      </c>
      <c r="FF10" s="7">
        <v>801</v>
      </c>
      <c r="FG10" s="7">
        <v>923.3</v>
      </c>
      <c r="FH10" s="7">
        <v>865.8</v>
      </c>
      <c r="FI10" s="7">
        <v>933.4</v>
      </c>
      <c r="FJ10" s="7">
        <v>946.8</v>
      </c>
      <c r="FK10" s="7">
        <v>926.3</v>
      </c>
      <c r="FL10" s="7">
        <v>937.8</v>
      </c>
      <c r="FM10" s="7">
        <v>938.5</v>
      </c>
      <c r="FN10" s="7">
        <v>943.9</v>
      </c>
      <c r="FO10" s="7">
        <v>922.9</v>
      </c>
      <c r="FP10" s="7">
        <v>926.3</v>
      </c>
      <c r="FQ10" s="7">
        <v>925.5</v>
      </c>
      <c r="FR10" s="7">
        <v>914.1</v>
      </c>
      <c r="FS10" s="7">
        <v>997.5</v>
      </c>
      <c r="FT10" s="7">
        <v>970.8</v>
      </c>
      <c r="FU10" s="7">
        <v>881.7</v>
      </c>
      <c r="FV10" s="7">
        <v>832.9</v>
      </c>
      <c r="FW10" s="7">
        <v>850.5</v>
      </c>
      <c r="FX10" s="7">
        <v>829</v>
      </c>
      <c r="FY10" s="7">
        <v>828.8</v>
      </c>
      <c r="FZ10" s="7">
        <v>841.4</v>
      </c>
      <c r="GA10" s="7">
        <v>838.4</v>
      </c>
      <c r="GB10" s="7">
        <v>844.7</v>
      </c>
      <c r="GC10" s="7">
        <v>864.6</v>
      </c>
      <c r="GD10" s="7">
        <v>867</v>
      </c>
      <c r="GE10" s="7">
        <v>844.8</v>
      </c>
      <c r="GF10" s="7">
        <v>851.7</v>
      </c>
      <c r="GG10" s="7">
        <v>856.2</v>
      </c>
      <c r="GH10" s="7">
        <v>858</v>
      </c>
      <c r="GI10" s="7">
        <v>785.7</v>
      </c>
      <c r="GJ10" s="7">
        <v>724.8</v>
      </c>
      <c r="GK10" s="7">
        <v>882</v>
      </c>
      <c r="GL10" s="7">
        <v>859.8</v>
      </c>
      <c r="GM10" s="7">
        <v>855</v>
      </c>
      <c r="GN10" s="7">
        <v>855.2</v>
      </c>
      <c r="GO10" s="7">
        <v>862.7</v>
      </c>
      <c r="GP10" s="7">
        <v>851.8</v>
      </c>
      <c r="GQ10" s="7">
        <v>865.3</v>
      </c>
      <c r="GR10" s="7">
        <v>849.4</v>
      </c>
      <c r="GS10" s="7">
        <v>855</v>
      </c>
      <c r="GT10" s="7">
        <v>843.6</v>
      </c>
      <c r="GU10" s="7">
        <v>853</v>
      </c>
      <c r="GV10" s="7">
        <v>841.4</v>
      </c>
      <c r="GW10" s="7">
        <v>851.5</v>
      </c>
      <c r="GX10" s="7">
        <v>817.2</v>
      </c>
      <c r="GY10" s="7">
        <v>810.5</v>
      </c>
      <c r="GZ10" s="7">
        <v>819.5</v>
      </c>
      <c r="HA10" s="7">
        <v>910</v>
      </c>
      <c r="HB10" s="7">
        <v>900</v>
      </c>
      <c r="HC10" s="7">
        <v>880</v>
      </c>
      <c r="HD10" s="7">
        <v>930.9</v>
      </c>
      <c r="HE10" s="7">
        <v>930.9</v>
      </c>
      <c r="HF10" s="7">
        <v>928.5</v>
      </c>
      <c r="HG10" s="7">
        <v>969.9</v>
      </c>
      <c r="HH10" s="7">
        <v>922</v>
      </c>
      <c r="HI10" s="7">
        <v>986.4</v>
      </c>
      <c r="HJ10" s="7">
        <v>952.7</v>
      </c>
      <c r="HK10" s="7">
        <v>885.2</v>
      </c>
      <c r="HL10" s="7">
        <v>863</v>
      </c>
      <c r="HM10" s="7">
        <v>837.5</v>
      </c>
      <c r="HN10" s="7">
        <v>920.4</v>
      </c>
      <c r="HO10" s="7">
        <v>890</v>
      </c>
      <c r="HP10" s="7">
        <v>974.9</v>
      </c>
      <c r="HQ10" s="7">
        <v>815.1</v>
      </c>
      <c r="HR10" s="7">
        <v>816.7</v>
      </c>
      <c r="HS10" s="7">
        <v>901.4</v>
      </c>
      <c r="HT10" s="7">
        <v>781.4</v>
      </c>
      <c r="HU10" s="7">
        <v>726.8</v>
      </c>
      <c r="HV10" s="7">
        <v>957.1</v>
      </c>
      <c r="HW10" s="7">
        <v>940</v>
      </c>
      <c r="HX10" s="7">
        <v>955.7</v>
      </c>
      <c r="HY10" s="7">
        <v>946.1</v>
      </c>
      <c r="HZ10" s="7">
        <v>925.7</v>
      </c>
      <c r="IA10" s="7">
        <v>923.1</v>
      </c>
      <c r="IB10" s="7">
        <v>1029.7</v>
      </c>
      <c r="IC10" s="7">
        <v>1017.1</v>
      </c>
      <c r="ID10" s="7">
        <v>863.3</v>
      </c>
      <c r="IE10" s="7">
        <v>887.9</v>
      </c>
      <c r="IF10" s="7">
        <v>806.8</v>
      </c>
      <c r="IG10" s="7">
        <v>807.9</v>
      </c>
      <c r="IH10" s="7">
        <v>806.7</v>
      </c>
      <c r="II10" s="7">
        <v>839.7</v>
      </c>
      <c r="IJ10" s="7">
        <v>818.3</v>
      </c>
      <c r="IK10" s="7">
        <v>842.5</v>
      </c>
      <c r="IL10" s="7">
        <v>812.8</v>
      </c>
      <c r="IM10" s="7">
        <v>814.6</v>
      </c>
      <c r="IN10" s="7">
        <v>811.7</v>
      </c>
      <c r="IO10" s="7">
        <v>813</v>
      </c>
      <c r="IP10" s="7">
        <v>849</v>
      </c>
      <c r="IQ10" s="7">
        <v>844</v>
      </c>
      <c r="IR10" s="7">
        <v>844.9</v>
      </c>
      <c r="IS10" s="7">
        <v>844.3</v>
      </c>
      <c r="IT10" s="7">
        <v>811.5</v>
      </c>
      <c r="IU10" s="7">
        <v>811.7</v>
      </c>
      <c r="IV10" s="7">
        <v>803.5</v>
      </c>
      <c r="IW10" s="7">
        <v>850.2</v>
      </c>
      <c r="IX10" s="7">
        <v>807.5</v>
      </c>
      <c r="IY10" s="7">
        <v>836.8</v>
      </c>
      <c r="IZ10" s="7">
        <v>9</v>
      </c>
      <c r="JA10" s="7">
        <v>5.4</v>
      </c>
      <c r="JB10" s="7">
        <v>850.1</v>
      </c>
      <c r="JC10" s="7">
        <v>846.7</v>
      </c>
      <c r="JD10" s="7">
        <v>859</v>
      </c>
      <c r="JE10" s="7">
        <v>856.7</v>
      </c>
      <c r="JF10" s="7">
        <v>850.2</v>
      </c>
      <c r="JG10" s="7">
        <v>847.8</v>
      </c>
      <c r="JH10" s="7">
        <v>854.1</v>
      </c>
      <c r="JI10" s="7">
        <v>878.7</v>
      </c>
      <c r="JJ10" s="7">
        <v>918</v>
      </c>
      <c r="JK10" s="7">
        <v>934.2</v>
      </c>
      <c r="JL10" s="7">
        <v>893.5</v>
      </c>
      <c r="JM10" s="7">
        <v>930.4</v>
      </c>
      <c r="JN10" s="7">
        <v>997.3</v>
      </c>
      <c r="JO10" s="7">
        <v>945</v>
      </c>
      <c r="JP10" s="7">
        <v>946.7</v>
      </c>
      <c r="JQ10" s="7">
        <v>911.5</v>
      </c>
      <c r="JR10" s="7">
        <v>944.5</v>
      </c>
      <c r="JS10" s="7">
        <v>936.4</v>
      </c>
      <c r="JT10" s="7">
        <v>903.7</v>
      </c>
      <c r="JU10" s="7">
        <v>994.9</v>
      </c>
      <c r="JV10" s="7">
        <v>963.8</v>
      </c>
      <c r="JW10" s="7">
        <v>875</v>
      </c>
      <c r="JX10" s="7">
        <v>981.5</v>
      </c>
      <c r="JY10" s="7">
        <v>973</v>
      </c>
      <c r="JZ10" s="7">
        <v>902</v>
      </c>
      <c r="KA10" s="7">
        <v>737.3</v>
      </c>
      <c r="KB10" s="7">
        <v>738.8</v>
      </c>
      <c r="KC10" s="7">
        <v>941.5</v>
      </c>
      <c r="KD10" s="7">
        <v>787.2</v>
      </c>
      <c r="KE10" s="7">
        <v>816</v>
      </c>
      <c r="KF10" s="7">
        <v>833.3</v>
      </c>
      <c r="KG10" s="7">
        <v>833.1</v>
      </c>
      <c r="KH10" s="7">
        <v>832.2</v>
      </c>
      <c r="KI10" s="7">
        <v>815.4</v>
      </c>
      <c r="KJ10" s="7">
        <v>827.5</v>
      </c>
      <c r="KK10" s="7">
        <v>841.3</v>
      </c>
      <c r="KL10" s="7">
        <v>828.7</v>
      </c>
      <c r="KM10" s="7">
        <v>819.3</v>
      </c>
      <c r="KN10" s="7">
        <v>848</v>
      </c>
      <c r="KO10" s="7">
        <v>921.3</v>
      </c>
      <c r="KP10" s="7">
        <v>836.4</v>
      </c>
      <c r="KQ10" s="7">
        <v>842</v>
      </c>
      <c r="KR10" s="7">
        <v>811.1</v>
      </c>
      <c r="KS10" s="7">
        <v>799</v>
      </c>
      <c r="KT10" s="7">
        <v>795.5</v>
      </c>
      <c r="KU10" s="7">
        <v>829.7</v>
      </c>
      <c r="KV10" s="7">
        <v>841</v>
      </c>
      <c r="KW10" s="7">
        <v>836.2</v>
      </c>
      <c r="KX10" s="7">
        <v>836.6</v>
      </c>
      <c r="KY10" s="7">
        <v>840</v>
      </c>
      <c r="KZ10" s="7">
        <v>1233.7</v>
      </c>
      <c r="LA10" s="7">
        <v>832</v>
      </c>
      <c r="LB10" s="7">
        <v>831.1</v>
      </c>
      <c r="LC10" s="7">
        <v>841.4</v>
      </c>
      <c r="LD10" s="7">
        <v>836.8</v>
      </c>
      <c r="LE10" s="7">
        <v>756.7</v>
      </c>
      <c r="LF10" s="7">
        <v>836.6</v>
      </c>
      <c r="LG10" s="7">
        <v>849.9</v>
      </c>
      <c r="LH10" s="7">
        <v>804.9</v>
      </c>
      <c r="LI10" s="7">
        <v>804.9</v>
      </c>
      <c r="LJ10" s="7">
        <v>823.8</v>
      </c>
      <c r="LK10" s="7">
        <v>935.6</v>
      </c>
      <c r="LL10" s="7">
        <v>815.7</v>
      </c>
      <c r="LM10" s="7">
        <v>855.2</v>
      </c>
      <c r="LN10" s="7">
        <v>852.3</v>
      </c>
      <c r="LO10" s="7">
        <v>845.7</v>
      </c>
      <c r="LP10" s="7">
        <v>805.4</v>
      </c>
      <c r="LQ10" s="7">
        <v>759.7</v>
      </c>
      <c r="LR10" s="7">
        <v>824.2</v>
      </c>
      <c r="LS10" s="7">
        <v>881.1</v>
      </c>
      <c r="LT10" s="7">
        <v>800.4</v>
      </c>
      <c r="LU10" s="7">
        <v>803.3</v>
      </c>
      <c r="LV10" s="7">
        <v>861.7</v>
      </c>
      <c r="LW10" s="7">
        <v>849.9</v>
      </c>
      <c r="LX10" s="7">
        <v>844.4</v>
      </c>
      <c r="LY10" s="7">
        <v>840.6</v>
      </c>
      <c r="LZ10" s="7">
        <v>840.2</v>
      </c>
      <c r="MA10" s="7">
        <v>844.8</v>
      </c>
      <c r="MB10" s="7">
        <v>898.7</v>
      </c>
      <c r="MC10" s="7">
        <v>797.8</v>
      </c>
      <c r="MD10" s="7">
        <v>800.4</v>
      </c>
      <c r="ME10" s="7">
        <v>812.9</v>
      </c>
      <c r="MF10" s="7">
        <v>826.4</v>
      </c>
      <c r="MG10" s="7">
        <v>823</v>
      </c>
      <c r="MH10" s="7">
        <v>823.9</v>
      </c>
      <c r="MI10" s="7">
        <v>845.6</v>
      </c>
      <c r="MJ10" s="7">
        <v>866.8</v>
      </c>
      <c r="MK10" s="7">
        <v>861.7</v>
      </c>
      <c r="ML10" s="7">
        <v>856.8</v>
      </c>
      <c r="MM10" s="7">
        <v>855.8</v>
      </c>
      <c r="MN10" s="7">
        <v>861.4</v>
      </c>
      <c r="MO10" s="7">
        <v>846.3</v>
      </c>
      <c r="MP10" s="7">
        <v>861.4</v>
      </c>
      <c r="MQ10" s="7">
        <v>867</v>
      </c>
      <c r="MR10" s="7">
        <v>848.8</v>
      </c>
      <c r="MS10" s="7">
        <v>822.4</v>
      </c>
      <c r="MT10" s="7">
        <v>860</v>
      </c>
      <c r="MU10" s="7">
        <v>857.9</v>
      </c>
      <c r="MV10" s="7">
        <v>758.7</v>
      </c>
      <c r="MW10" s="7">
        <v>815.9</v>
      </c>
      <c r="MX10" s="7">
        <v>829.1</v>
      </c>
      <c r="MY10" s="7">
        <v>906.7</v>
      </c>
      <c r="MZ10" s="7">
        <v>843.3</v>
      </c>
      <c r="NA10" s="7">
        <v>844.4</v>
      </c>
      <c r="NB10" s="7">
        <v>828.7</v>
      </c>
      <c r="NC10" s="7">
        <v>888.8</v>
      </c>
      <c r="ND10" s="7">
        <v>868.2</v>
      </c>
      <c r="NE10" s="7">
        <v>902.3</v>
      </c>
      <c r="NF10" s="7">
        <v>804.3</v>
      </c>
      <c r="NG10" s="7">
        <v>857.1</v>
      </c>
      <c r="NH10" s="7">
        <v>805.5</v>
      </c>
      <c r="NI10" s="7">
        <v>812.9</v>
      </c>
      <c r="NJ10" s="7">
        <v>783.9</v>
      </c>
      <c r="NK10" s="7">
        <v>823.2</v>
      </c>
      <c r="NL10" s="7">
        <v>832.8</v>
      </c>
      <c r="NM10" s="7">
        <v>826.8</v>
      </c>
      <c r="NN10" s="120">
        <v>0</v>
      </c>
      <c r="NO10" s="135">
        <v>33.29</v>
      </c>
      <c r="NP10" s="135">
        <v>0</v>
      </c>
      <c r="NQ10" s="135">
        <v>0</v>
      </c>
      <c r="NR10" s="135">
        <v>3.73</v>
      </c>
      <c r="NS10" s="135">
        <v>3.7</v>
      </c>
      <c r="NT10" s="135">
        <v>0</v>
      </c>
      <c r="NU10" s="135">
        <v>0</v>
      </c>
      <c r="NV10" s="7">
        <v>84086320</v>
      </c>
      <c r="NW10" s="7">
        <v>250266</v>
      </c>
      <c r="NX10" s="7">
        <v>85377950</v>
      </c>
      <c r="NY10" s="7">
        <v>291024</v>
      </c>
      <c r="NZ10" s="7">
        <v>69365890</v>
      </c>
      <c r="OA10" s="7">
        <v>145286</v>
      </c>
      <c r="OB10" s="7">
        <v>83805130</v>
      </c>
      <c r="OC10" s="7">
        <v>124737</v>
      </c>
      <c r="OD10" s="7">
        <v>792740</v>
      </c>
      <c r="OE10" s="7">
        <v>9870</v>
      </c>
      <c r="OF10" s="7">
        <v>75260</v>
      </c>
      <c r="OG10" s="7">
        <v>420</v>
      </c>
      <c r="OH10" s="9">
        <f>IF((RD_15[[#This Row],[33kV_IC1_ExPort]]-NV9)&lt;0,0,(RD_15[[#This Row],[33kV_IC1_ExPort]]-NV9))</f>
        <v>70790</v>
      </c>
      <c r="OI10" s="9">
        <f>IF((RD_15[[#This Row],[33kV_IC1_Import]]-NW9)&lt;0,0,(RD_15[[#This Row],[33kV_IC1_Import]]-NW9))</f>
        <v>195</v>
      </c>
      <c r="OJ10" s="9">
        <f>IF((RD_15[[#This Row],[33kV_IC2_ExPort]]-NX9)&lt;0,0,(RD_15[[#This Row],[33kV_IC2_ExPort]]-NX9))</f>
        <v>73090</v>
      </c>
      <c r="OK10" s="9">
        <f>IF((RD_15[[#This Row],[33kV_IC2_Import]]-NY9)&lt;0,0,(RD_15[[#This Row],[33kV_IC2_Import]]-NY9))</f>
        <v>264.59999999997672</v>
      </c>
      <c r="OL10" s="9">
        <f>IF((RD_15[[#This Row],[33kV_IC3_ExPort]]-NZ9)&lt;0,0,(RD_15[[#This Row],[33kV_IC3_ExPort]]-NZ9))</f>
        <v>69420</v>
      </c>
      <c r="OM10" s="9">
        <f>IF((RD_15[[#This Row],[33kV_IC3_Import]]-OA9)&lt;0,0,(RD_15[[#This Row],[33kV_IC3_Import]]-OA9))</f>
        <v>206.79999999998836</v>
      </c>
      <c r="ON10" s="9">
        <f>IF((RD_15[[#This Row],[33kV_IC4_ExPort]]-OB9)&lt;0,0,(RD_15[[#This Row],[33kV_IC4_ExPort]]-OB9))</f>
        <v>72630</v>
      </c>
      <c r="OO10" s="9">
        <f>IF((RD_15[[#This Row],[33kV_IC4_Import]]-OC9)&lt;0,0,(RD_15[[#This Row],[33kV_IC4_Import]]-OC9))</f>
        <v>185.19999999999709</v>
      </c>
      <c r="OP10" s="9">
        <f>IF((RD_15[[#This Row],[220kV_PQM1_Ex]]-OD9)*200&lt;0,0,(RD_15[[#This Row],[220kV_PQM1_Ex]]-OD9)*200)</f>
        <v>142000</v>
      </c>
      <c r="OQ10" s="9">
        <f>IF((RD_15[[#This Row],[220kV_PQM1_Im]]-OE9)*200&lt;0,0,(RD_15[[#This Row],[220kV_PQM1_Im]]-OE9)*200)</f>
        <v>0</v>
      </c>
      <c r="OR10" s="9">
        <f>IF((RD_15[[#This Row],[220kV_PQM2_Ex]]-OF9)*200&lt;0,0,(RD_15[[#This Row],[220kV_PQM2_Ex]]-OF9)*200)</f>
        <v>140000</v>
      </c>
      <c r="OS10" s="9">
        <f>IF((RD_15[[#This Row],[220kV_PQM2_Im]]-OG9)*200&lt;0,0,(RD_15[[#This Row],[220kV_PQM2_Im]]-OG9)*200)</f>
        <v>0</v>
      </c>
      <c r="OT10" s="136">
        <f>SUM(RD_15[[#This Row],[33kV_IC1_ExPort(KWh)]],RD_15[[#This Row],[33kV_IC2_ExPort(KWh)]],RD_15[[#This Row],[33kV_IC3_ExPort(KWh)]],RD_15[[#This Row],[33kV_IC4_ExPort(kWh)]])</f>
        <v>285930</v>
      </c>
      <c r="OU10" s="49">
        <f>SUM(RD_15[[#This Row],[220kV_PQM1_Ex(KWh)]],RD_15[[#This Row],[220kV_PQM2_Ex(KWh)]])</f>
        <v>282000</v>
      </c>
      <c r="OV10" s="49">
        <f>IFERROR((RD_15[[#This Row],[Sunset Time (POA&lt;20 W/m2)]]-RD_15[[#This Row],[Sunrise Time (POA&gt;20 W/m2)]])*24,"")</f>
        <v>11.333333333333332</v>
      </c>
      <c r="OW10" s="49">
        <f>RD_15[[#This Row],[GHI]]-RD_15[[#This Row],[GHI_Lost]]</f>
        <v>3.73</v>
      </c>
      <c r="OX10" s="49">
        <f>RD_15[[#This Row],[POA]]-RD_15[[#This Row],[POA_Lost]]</f>
        <v>3.7</v>
      </c>
      <c r="OY10" s="49"/>
      <c r="OZ10" s="49">
        <f>RD_15[[#This Row],[MT_Temp]]</f>
        <v>33.29</v>
      </c>
      <c r="PA10" s="50">
        <f>RD_15[[#This Row],[WS_Avg]]</f>
        <v>0</v>
      </c>
      <c r="PB10" s="131">
        <f>IFERROR(SUM(RD_15[[#This Row],[BLK1_INV1]:[BLK12_INV31]]),"")</f>
        <v>289746.90000000008</v>
      </c>
      <c r="PC10" s="51" t="str">
        <f>IFERROR(#REF!/RD_15[[#This Row],[Inv_Exp(KWh)]],"")</f>
        <v/>
      </c>
      <c r="PD10" s="51"/>
      <c r="PE10" s="100" t="str">
        <f>IFERROR(RD_15[[#This Row],[WPR_Eac]]/RD_15[[#This Row],[WPR_Edc]],"")</f>
        <v/>
      </c>
      <c r="PF10" s="100"/>
      <c r="PG10" s="100"/>
    </row>
    <row r="11" spans="2:423" x14ac:dyDescent="0.35">
      <c r="B11" s="48">
        <v>45750</v>
      </c>
      <c r="C11" s="132">
        <f>YEAR(RD_15[[#This Row],[Date]])+IF(MONTH(RD_15[[#This Row],[Date]])&gt;=4,1,0)</f>
        <v>2026</v>
      </c>
      <c r="D11" s="124">
        <f t="shared" ref="D11:D74" si="9">YEAR(B11)</f>
        <v>2025</v>
      </c>
      <c r="E11" s="133"/>
      <c r="F11" s="133"/>
      <c r="G11" s="134" t="str">
        <f>TEXT(RD_15[[#This Row],[Date]],"mmm-yy")</f>
        <v>Apr-25</v>
      </c>
      <c r="H11" s="124">
        <f t="shared" ref="H11:H74" si="10">DAY(EOMONTH(B11,0))</f>
        <v>30</v>
      </c>
      <c r="I11" s="132">
        <f>'Basic Data '!$S$2</f>
        <v>91870</v>
      </c>
      <c r="J11" s="8">
        <v>0.24027777777777778</v>
      </c>
      <c r="K11" s="8">
        <v>0.71597222222222223</v>
      </c>
      <c r="L11" s="7">
        <v>464.7</v>
      </c>
      <c r="M11" s="7">
        <v>449.5</v>
      </c>
      <c r="N11" s="7">
        <v>493</v>
      </c>
      <c r="O11" s="7">
        <v>493.2</v>
      </c>
      <c r="P11" s="7">
        <v>490.7</v>
      </c>
      <c r="Q11" s="7">
        <v>468.1</v>
      </c>
      <c r="R11" s="7">
        <v>497.2</v>
      </c>
      <c r="S11" s="7">
        <v>482.1</v>
      </c>
      <c r="T11" s="7">
        <v>495.8</v>
      </c>
      <c r="U11" s="7">
        <v>496.1</v>
      </c>
      <c r="V11" s="7">
        <v>498.1</v>
      </c>
      <c r="W11" s="7">
        <v>496.1</v>
      </c>
      <c r="X11" s="7">
        <v>495.6</v>
      </c>
      <c r="Y11" s="7">
        <v>496.1</v>
      </c>
      <c r="Z11" s="7">
        <v>501.2</v>
      </c>
      <c r="AA11" s="7">
        <v>501.2</v>
      </c>
      <c r="AB11" s="7">
        <v>468.2</v>
      </c>
      <c r="AC11" s="7">
        <v>471.3</v>
      </c>
      <c r="AD11" s="7">
        <v>492.8</v>
      </c>
      <c r="AE11" s="7">
        <v>498.7</v>
      </c>
      <c r="AF11" s="7">
        <v>510.8</v>
      </c>
      <c r="AG11" s="7">
        <v>506.4</v>
      </c>
      <c r="AH11" s="7">
        <v>512.4</v>
      </c>
      <c r="AI11" s="7">
        <v>508.8</v>
      </c>
      <c r="AJ11" s="7">
        <v>509.8</v>
      </c>
      <c r="AK11" s="7">
        <v>509.8</v>
      </c>
      <c r="AL11" s="7">
        <v>511.2</v>
      </c>
      <c r="AM11" s="7">
        <v>509.1</v>
      </c>
      <c r="AN11" s="7">
        <v>512.9</v>
      </c>
      <c r="AO11" s="7">
        <v>514</v>
      </c>
      <c r="AP11" s="7">
        <v>509</v>
      </c>
      <c r="AQ11" s="7">
        <v>510.4</v>
      </c>
      <c r="AR11" s="7">
        <v>487.8</v>
      </c>
      <c r="AS11" s="7">
        <v>456.9</v>
      </c>
      <c r="AT11" s="7">
        <v>461.9</v>
      </c>
      <c r="AU11" s="7">
        <v>466.7</v>
      </c>
      <c r="AV11" s="7">
        <v>474</v>
      </c>
      <c r="AW11" s="7">
        <v>474.7</v>
      </c>
      <c r="AX11" s="7">
        <v>493.3</v>
      </c>
      <c r="AY11" s="7">
        <v>469.6</v>
      </c>
      <c r="AZ11" s="7">
        <v>477.8</v>
      </c>
      <c r="BA11" s="7">
        <v>526.79999999999995</v>
      </c>
      <c r="BB11" s="7">
        <v>553.6</v>
      </c>
      <c r="BC11" s="7">
        <v>523.20000000000005</v>
      </c>
      <c r="BD11" s="7">
        <v>525.1</v>
      </c>
      <c r="BE11" s="7">
        <v>543.5</v>
      </c>
      <c r="BF11" s="7">
        <v>583.9</v>
      </c>
      <c r="BG11" s="7">
        <v>576.9</v>
      </c>
      <c r="BH11" s="7">
        <v>625.4</v>
      </c>
      <c r="BI11" s="7">
        <v>551.5</v>
      </c>
      <c r="BJ11" s="7">
        <v>526.6</v>
      </c>
      <c r="BK11" s="7">
        <v>519.20000000000005</v>
      </c>
      <c r="BL11" s="7">
        <v>518</v>
      </c>
      <c r="BM11" s="7">
        <v>543.1</v>
      </c>
      <c r="BN11" s="7">
        <v>533.1</v>
      </c>
      <c r="BO11" s="7">
        <v>539</v>
      </c>
      <c r="BP11" s="7">
        <v>558.9</v>
      </c>
      <c r="BQ11" s="7">
        <v>512.6</v>
      </c>
      <c r="BR11" s="7">
        <v>449.4</v>
      </c>
      <c r="BS11" s="7">
        <v>514.29999999999995</v>
      </c>
      <c r="BT11" s="7">
        <v>494.4</v>
      </c>
      <c r="BU11" s="7">
        <v>465.6</v>
      </c>
      <c r="BV11" s="7">
        <v>509</v>
      </c>
      <c r="BW11" s="7">
        <v>1187.4000000000001</v>
      </c>
      <c r="BX11" s="7">
        <v>1165.3</v>
      </c>
      <c r="BY11" s="7">
        <v>1160.8</v>
      </c>
      <c r="BZ11" s="7">
        <v>1175.8</v>
      </c>
      <c r="CA11" s="7">
        <v>1194.3</v>
      </c>
      <c r="CB11" s="7">
        <v>1177.7</v>
      </c>
      <c r="CC11" s="7">
        <v>1176</v>
      </c>
      <c r="CD11" s="7">
        <v>1177.7</v>
      </c>
      <c r="CE11" s="7">
        <v>1186</v>
      </c>
      <c r="CF11" s="7">
        <v>1157.8</v>
      </c>
      <c r="CG11" s="7">
        <v>1154.5999999999999</v>
      </c>
      <c r="CH11" s="7">
        <v>1156</v>
      </c>
      <c r="CI11" s="7">
        <v>1121.7</v>
      </c>
      <c r="CJ11" s="7">
        <v>1096</v>
      </c>
      <c r="CK11" s="7">
        <v>1153</v>
      </c>
      <c r="CL11" s="7">
        <v>1182.9000000000001</v>
      </c>
      <c r="CM11" s="7">
        <v>1179.7</v>
      </c>
      <c r="CN11" s="7">
        <v>1131.7</v>
      </c>
      <c r="CO11" s="7">
        <v>1239.9000000000001</v>
      </c>
      <c r="CP11" s="7">
        <v>1172.5999999999999</v>
      </c>
      <c r="CQ11" s="7">
        <v>1141.5999999999999</v>
      </c>
      <c r="CR11" s="7">
        <v>1191.5999999999999</v>
      </c>
      <c r="CS11" s="7">
        <v>1129.7</v>
      </c>
      <c r="CT11" s="7">
        <v>1130.7</v>
      </c>
      <c r="CU11" s="7">
        <v>1175.4000000000001</v>
      </c>
      <c r="CV11" s="7">
        <v>1177.4000000000001</v>
      </c>
      <c r="CW11" s="7">
        <v>1167.2</v>
      </c>
      <c r="CX11" s="7">
        <v>1171.4000000000001</v>
      </c>
      <c r="CY11" s="7">
        <v>1145</v>
      </c>
      <c r="CZ11" s="7">
        <v>1164.4000000000001</v>
      </c>
      <c r="DA11" s="7">
        <v>1171.5</v>
      </c>
      <c r="DB11" s="7">
        <v>1181.9000000000001</v>
      </c>
      <c r="DC11" s="7">
        <v>1184.7</v>
      </c>
      <c r="DD11" s="7">
        <v>1284.9000000000001</v>
      </c>
      <c r="DE11" s="7">
        <v>1172.2</v>
      </c>
      <c r="DF11" s="7">
        <v>1173.9000000000001</v>
      </c>
      <c r="DG11" s="7">
        <v>1119</v>
      </c>
      <c r="DH11" s="7">
        <v>1117.9000000000001</v>
      </c>
      <c r="DI11" s="7">
        <v>1168</v>
      </c>
      <c r="DJ11" s="7">
        <v>1134.9000000000001</v>
      </c>
      <c r="DK11" s="7">
        <v>1188.9000000000001</v>
      </c>
      <c r="DL11" s="7">
        <v>1232.9000000000001</v>
      </c>
      <c r="DM11" s="7">
        <v>1185.5</v>
      </c>
      <c r="DN11" s="7">
        <v>1194.8</v>
      </c>
      <c r="DO11" s="7">
        <v>1183.3</v>
      </c>
      <c r="DP11" s="7">
        <v>1179.4000000000001</v>
      </c>
      <c r="DQ11" s="7">
        <v>1198.4000000000001</v>
      </c>
      <c r="DR11" s="7">
        <v>1197</v>
      </c>
      <c r="DS11" s="7">
        <v>1207.9000000000001</v>
      </c>
      <c r="DT11" s="7">
        <v>1080.2</v>
      </c>
      <c r="DU11" s="7">
        <v>1133.9000000000001</v>
      </c>
      <c r="DV11" s="7">
        <v>1179.5999999999999</v>
      </c>
      <c r="DW11" s="7">
        <v>1211.8</v>
      </c>
      <c r="DX11" s="7">
        <v>1163.8</v>
      </c>
      <c r="DY11" s="7">
        <v>1196.9000000000001</v>
      </c>
      <c r="DZ11" s="7">
        <v>1201.0999999999999</v>
      </c>
      <c r="EA11" s="7">
        <v>1196.0999999999999</v>
      </c>
      <c r="EB11" s="7">
        <v>1191.5</v>
      </c>
      <c r="EC11" s="7">
        <v>1189.5999999999999</v>
      </c>
      <c r="ED11" s="7">
        <v>1129.8</v>
      </c>
      <c r="EE11" s="7">
        <v>1139.7</v>
      </c>
      <c r="EF11" s="7">
        <v>1195</v>
      </c>
      <c r="EG11" s="7">
        <v>1191.0999999999999</v>
      </c>
      <c r="EH11" s="7">
        <v>1192.5</v>
      </c>
      <c r="EI11" s="7">
        <v>1190.7</v>
      </c>
      <c r="EJ11" s="7">
        <v>1179</v>
      </c>
      <c r="EK11" s="7">
        <v>1178.0999999999999</v>
      </c>
      <c r="EL11" s="7">
        <v>1175.8</v>
      </c>
      <c r="EM11" s="7">
        <v>1197</v>
      </c>
      <c r="EN11" s="7">
        <v>1182.7</v>
      </c>
      <c r="EO11" s="7">
        <v>1196</v>
      </c>
      <c r="EP11" s="7">
        <v>1173.3</v>
      </c>
      <c r="EQ11" s="7">
        <v>1198.4000000000001</v>
      </c>
      <c r="ER11" s="7">
        <v>1157.0999999999999</v>
      </c>
      <c r="ES11" s="7">
        <v>1211.3</v>
      </c>
      <c r="ET11" s="7">
        <v>1298</v>
      </c>
      <c r="EU11" s="7">
        <v>1174.5</v>
      </c>
      <c r="EV11" s="7">
        <v>1170.4000000000001</v>
      </c>
      <c r="EW11" s="7">
        <v>1197.0999999999999</v>
      </c>
      <c r="EX11" s="7">
        <v>1180</v>
      </c>
      <c r="EY11" s="7">
        <v>1184.9000000000001</v>
      </c>
      <c r="EZ11" s="7">
        <v>1176.7</v>
      </c>
      <c r="FA11" s="7">
        <v>1207.5999999999999</v>
      </c>
      <c r="FB11" s="7">
        <v>1184.5999999999999</v>
      </c>
      <c r="FC11" s="7">
        <v>1141.5</v>
      </c>
      <c r="FD11" s="7">
        <v>1228.5</v>
      </c>
      <c r="FE11" s="7">
        <v>1116.9000000000001</v>
      </c>
      <c r="FF11" s="7">
        <v>1025.5</v>
      </c>
      <c r="FG11" s="7">
        <v>1180.5999999999999</v>
      </c>
      <c r="FH11" s="7">
        <v>1104.5999999999999</v>
      </c>
      <c r="FI11" s="7">
        <v>1191.3</v>
      </c>
      <c r="FJ11" s="7">
        <v>1209.4000000000001</v>
      </c>
      <c r="FK11" s="7">
        <v>1183.8</v>
      </c>
      <c r="FL11" s="7">
        <v>1198.5</v>
      </c>
      <c r="FM11" s="7">
        <v>1200.8</v>
      </c>
      <c r="FN11" s="7">
        <v>1204.8</v>
      </c>
      <c r="FO11" s="7">
        <v>1179.2</v>
      </c>
      <c r="FP11" s="7">
        <v>1183.0999999999999</v>
      </c>
      <c r="FQ11" s="7">
        <v>1181.8</v>
      </c>
      <c r="FR11" s="7">
        <v>1167.3</v>
      </c>
      <c r="FS11" s="7">
        <v>1271</v>
      </c>
      <c r="FT11" s="7">
        <v>1234.9000000000001</v>
      </c>
      <c r="FU11" s="7">
        <v>1127.2</v>
      </c>
      <c r="FV11" s="7">
        <v>1052.4000000000001</v>
      </c>
      <c r="FW11" s="7">
        <v>1070.7</v>
      </c>
      <c r="FX11" s="7">
        <v>1046.5</v>
      </c>
      <c r="FY11" s="7">
        <v>1044.5999999999999</v>
      </c>
      <c r="FZ11" s="7">
        <v>1058.8</v>
      </c>
      <c r="GA11" s="7">
        <v>1057.5999999999999</v>
      </c>
      <c r="GB11" s="7">
        <v>1067.3</v>
      </c>
      <c r="GC11" s="7">
        <v>1090.5</v>
      </c>
      <c r="GD11" s="7">
        <v>1093.9000000000001</v>
      </c>
      <c r="GE11" s="7">
        <v>1065</v>
      </c>
      <c r="GF11" s="7">
        <v>1074.5</v>
      </c>
      <c r="GG11" s="7">
        <v>1078.0999999999999</v>
      </c>
      <c r="GH11" s="7">
        <v>1078.5</v>
      </c>
      <c r="GI11" s="7">
        <v>995.1</v>
      </c>
      <c r="GJ11" s="7">
        <v>914.8</v>
      </c>
      <c r="GK11" s="7">
        <v>1109.3</v>
      </c>
      <c r="GL11" s="7">
        <v>1083.4000000000001</v>
      </c>
      <c r="GM11" s="7">
        <v>1077.4000000000001</v>
      </c>
      <c r="GN11" s="7">
        <v>1081.3</v>
      </c>
      <c r="GO11" s="7">
        <v>1089.5</v>
      </c>
      <c r="GP11" s="7">
        <v>1075.8</v>
      </c>
      <c r="GQ11" s="7">
        <v>1092.5999999999999</v>
      </c>
      <c r="GR11" s="7">
        <v>1072.2</v>
      </c>
      <c r="GS11" s="7">
        <v>1082.7</v>
      </c>
      <c r="GT11" s="7">
        <v>1067.7</v>
      </c>
      <c r="GU11" s="7">
        <v>1082.2</v>
      </c>
      <c r="GV11" s="7">
        <v>1065.7</v>
      </c>
      <c r="GW11" s="7">
        <v>1077.2</v>
      </c>
      <c r="GX11" s="7">
        <v>1033.9000000000001</v>
      </c>
      <c r="GY11" s="7">
        <v>1026.8</v>
      </c>
      <c r="GZ11" s="7">
        <v>1031.3</v>
      </c>
      <c r="HA11" s="7">
        <v>1123</v>
      </c>
      <c r="HB11" s="7">
        <v>1134.0999999999999</v>
      </c>
      <c r="HC11" s="7">
        <v>1031.5999999999999</v>
      </c>
      <c r="HD11" s="7">
        <v>1189.2</v>
      </c>
      <c r="HE11" s="7">
        <v>1187.9000000000001</v>
      </c>
      <c r="HF11" s="7">
        <v>1183.0999999999999</v>
      </c>
      <c r="HG11" s="7">
        <v>1237.9000000000001</v>
      </c>
      <c r="HH11" s="7">
        <v>1203.4000000000001</v>
      </c>
      <c r="HI11" s="7">
        <v>1289</v>
      </c>
      <c r="HJ11" s="7">
        <v>1212.4000000000001</v>
      </c>
      <c r="HK11" s="7">
        <v>1124.5</v>
      </c>
      <c r="HL11" s="7">
        <v>1120</v>
      </c>
      <c r="HM11" s="7">
        <v>1066.2</v>
      </c>
      <c r="HN11" s="7">
        <v>1168.8</v>
      </c>
      <c r="HO11" s="7">
        <v>1122</v>
      </c>
      <c r="HP11" s="7">
        <v>1244.5999999999999</v>
      </c>
      <c r="HQ11" s="7">
        <v>1050</v>
      </c>
      <c r="HR11" s="7">
        <v>1045.0999999999999</v>
      </c>
      <c r="HS11" s="7">
        <v>1148.4000000000001</v>
      </c>
      <c r="HT11" s="7">
        <v>995.7</v>
      </c>
      <c r="HU11" s="7">
        <v>927.6</v>
      </c>
      <c r="HV11" s="7">
        <v>1201</v>
      </c>
      <c r="HW11" s="7">
        <v>1199.7</v>
      </c>
      <c r="HX11" s="7">
        <v>1219.5</v>
      </c>
      <c r="HY11" s="7">
        <v>1207.2</v>
      </c>
      <c r="HZ11" s="7">
        <v>1188.5999999999999</v>
      </c>
      <c r="IA11" s="7">
        <v>1180.7</v>
      </c>
      <c r="IB11" s="7">
        <v>1314.8</v>
      </c>
      <c r="IC11" s="7">
        <v>1297.8</v>
      </c>
      <c r="ID11" s="7">
        <v>1096</v>
      </c>
      <c r="IE11" s="7">
        <v>1120.5999999999999</v>
      </c>
      <c r="IF11" s="7">
        <v>1019.7</v>
      </c>
      <c r="IG11" s="7">
        <v>1021.8</v>
      </c>
      <c r="IH11" s="7">
        <v>1017.1</v>
      </c>
      <c r="II11" s="7">
        <v>1063</v>
      </c>
      <c r="IJ11" s="7">
        <v>1035.7</v>
      </c>
      <c r="IK11" s="7">
        <v>1065.5999999999999</v>
      </c>
      <c r="IL11" s="7">
        <v>1026</v>
      </c>
      <c r="IM11" s="7">
        <v>1026.8</v>
      </c>
      <c r="IN11" s="7">
        <v>1024.8</v>
      </c>
      <c r="IO11" s="7">
        <v>1026.5999999999999</v>
      </c>
      <c r="IP11" s="7">
        <v>1076.3</v>
      </c>
      <c r="IQ11" s="7">
        <v>1069.5999999999999</v>
      </c>
      <c r="IR11" s="7">
        <v>1068.3</v>
      </c>
      <c r="IS11" s="7">
        <v>1068</v>
      </c>
      <c r="IT11" s="7">
        <v>1018.5</v>
      </c>
      <c r="IU11" s="7">
        <v>1022.8</v>
      </c>
      <c r="IV11" s="7">
        <v>1008.8</v>
      </c>
      <c r="IW11" s="7">
        <v>1069.8</v>
      </c>
      <c r="IX11" s="7">
        <v>1016.9</v>
      </c>
      <c r="IY11" s="7">
        <v>1062.9000000000001</v>
      </c>
      <c r="IZ11" s="7">
        <v>1022</v>
      </c>
      <c r="JA11" s="7">
        <v>1066.4000000000001</v>
      </c>
      <c r="JB11" s="7">
        <v>1072.2</v>
      </c>
      <c r="JC11" s="7">
        <v>1070.2</v>
      </c>
      <c r="JD11" s="7">
        <v>1080.8</v>
      </c>
      <c r="JE11" s="7">
        <v>1081.8</v>
      </c>
      <c r="JF11" s="7">
        <v>1075.0999999999999</v>
      </c>
      <c r="JG11" s="7">
        <v>1072.8</v>
      </c>
      <c r="JH11" s="7">
        <v>1079.5999999999999</v>
      </c>
      <c r="JI11" s="7">
        <v>1126.8</v>
      </c>
      <c r="JJ11" s="7">
        <v>1173.4000000000001</v>
      </c>
      <c r="JK11" s="7">
        <v>1195.2</v>
      </c>
      <c r="JL11" s="7">
        <v>1143.4000000000001</v>
      </c>
      <c r="JM11" s="7">
        <v>1214.0999999999999</v>
      </c>
      <c r="JN11" s="7">
        <v>1274</v>
      </c>
      <c r="JO11" s="7">
        <v>1185.3</v>
      </c>
      <c r="JP11" s="7">
        <v>1181.8</v>
      </c>
      <c r="JQ11" s="7">
        <v>1165.4000000000001</v>
      </c>
      <c r="JR11" s="7">
        <v>1208.4000000000001</v>
      </c>
      <c r="JS11" s="7">
        <v>1197.5</v>
      </c>
      <c r="JT11" s="7">
        <v>1157.0999999999999</v>
      </c>
      <c r="JU11" s="7">
        <v>1270.3</v>
      </c>
      <c r="JV11" s="7">
        <v>1231.8</v>
      </c>
      <c r="JW11" s="7">
        <v>1115.7</v>
      </c>
      <c r="JX11" s="7">
        <v>1252.5999999999999</v>
      </c>
      <c r="JY11" s="7">
        <v>1242.0999999999999</v>
      </c>
      <c r="JZ11" s="7">
        <v>1152</v>
      </c>
      <c r="KA11" s="7">
        <v>941.9</v>
      </c>
      <c r="KB11" s="7">
        <v>943.6</v>
      </c>
      <c r="KC11" s="7">
        <v>1207</v>
      </c>
      <c r="KD11" s="7">
        <v>1005.6</v>
      </c>
      <c r="KE11" s="7">
        <v>1065.5999999999999</v>
      </c>
      <c r="KF11" s="7">
        <v>1057</v>
      </c>
      <c r="KG11" s="7">
        <v>1057.5999999999999</v>
      </c>
      <c r="KH11" s="7">
        <v>1056.2</v>
      </c>
      <c r="KI11" s="7">
        <v>1024.3</v>
      </c>
      <c r="KJ11" s="7">
        <v>1044.8</v>
      </c>
      <c r="KK11" s="7">
        <v>1067.5999999999999</v>
      </c>
      <c r="KL11" s="7">
        <v>1050.3</v>
      </c>
      <c r="KM11" s="7">
        <v>1034</v>
      </c>
      <c r="KN11" s="7">
        <v>1070.5999999999999</v>
      </c>
      <c r="KO11" s="7">
        <v>1168.2</v>
      </c>
      <c r="KP11" s="7">
        <v>1057.7</v>
      </c>
      <c r="KQ11" s="7">
        <v>1066.0999999999999</v>
      </c>
      <c r="KR11" s="7">
        <v>1023.6</v>
      </c>
      <c r="KS11" s="7">
        <v>1006.7</v>
      </c>
      <c r="KT11" s="7">
        <v>1005.7</v>
      </c>
      <c r="KU11" s="7">
        <v>1050.9000000000001</v>
      </c>
      <c r="KV11" s="7">
        <v>1061.2</v>
      </c>
      <c r="KW11" s="7">
        <v>1057.4000000000001</v>
      </c>
      <c r="KX11" s="7">
        <v>1057</v>
      </c>
      <c r="KY11" s="7">
        <v>1059.9000000000001</v>
      </c>
      <c r="KZ11" s="7">
        <v>1233.7</v>
      </c>
      <c r="LA11" s="7">
        <v>1053</v>
      </c>
      <c r="LB11" s="7">
        <v>1050.7</v>
      </c>
      <c r="LC11" s="7">
        <v>1067.3</v>
      </c>
      <c r="LD11" s="7">
        <v>1057.2</v>
      </c>
      <c r="LE11" s="7">
        <v>956.7</v>
      </c>
      <c r="LF11" s="7">
        <v>1058.9000000000001</v>
      </c>
      <c r="LG11" s="7">
        <v>1074</v>
      </c>
      <c r="LH11" s="7">
        <v>1019.8</v>
      </c>
      <c r="LI11" s="7">
        <v>1019.2</v>
      </c>
      <c r="LJ11" s="7">
        <v>1036.9000000000001</v>
      </c>
      <c r="LK11" s="7">
        <v>1171.5</v>
      </c>
      <c r="LL11" s="7">
        <v>1026.9000000000001</v>
      </c>
      <c r="LM11" s="7">
        <v>1078.8</v>
      </c>
      <c r="LN11" s="7">
        <v>1076.5999999999999</v>
      </c>
      <c r="LO11" s="7">
        <v>1068.5</v>
      </c>
      <c r="LP11" s="7">
        <v>1014.3</v>
      </c>
      <c r="LQ11" s="7">
        <v>959</v>
      </c>
      <c r="LR11" s="7">
        <v>1067.5999999999999</v>
      </c>
      <c r="LS11" s="7">
        <v>1108</v>
      </c>
      <c r="LT11" s="7">
        <v>1011.1</v>
      </c>
      <c r="LU11" s="7">
        <v>1009.5</v>
      </c>
      <c r="LV11" s="7">
        <v>1078.8</v>
      </c>
      <c r="LW11" s="7">
        <v>1063.5</v>
      </c>
      <c r="LX11" s="7">
        <v>1055.0999999999999</v>
      </c>
      <c r="LY11" s="7">
        <v>1058.0999999999999</v>
      </c>
      <c r="LZ11" s="7">
        <v>1056.7</v>
      </c>
      <c r="MA11" s="7">
        <v>1063</v>
      </c>
      <c r="MB11" s="7">
        <v>1133.5</v>
      </c>
      <c r="MC11" s="7">
        <v>1001.8</v>
      </c>
      <c r="MD11" s="7">
        <v>1003.7</v>
      </c>
      <c r="ME11" s="7">
        <v>1034.0999999999999</v>
      </c>
      <c r="MF11" s="7">
        <v>1035.3</v>
      </c>
      <c r="MG11" s="7">
        <v>1022</v>
      </c>
      <c r="MH11" s="7">
        <v>1038.0999999999999</v>
      </c>
      <c r="MI11" s="7">
        <v>1067.3</v>
      </c>
      <c r="MJ11" s="7">
        <v>1097.0999999999999</v>
      </c>
      <c r="MK11" s="7">
        <v>1084.3</v>
      </c>
      <c r="ML11" s="7">
        <v>1089.9000000000001</v>
      </c>
      <c r="MM11" s="7">
        <v>1080.5999999999999</v>
      </c>
      <c r="MN11" s="7">
        <v>1089.8</v>
      </c>
      <c r="MO11" s="7">
        <v>1076.3</v>
      </c>
      <c r="MP11" s="7">
        <v>1091.5999999999999</v>
      </c>
      <c r="MQ11" s="7">
        <v>1096.4000000000001</v>
      </c>
      <c r="MR11" s="7">
        <v>1079.2</v>
      </c>
      <c r="MS11" s="7">
        <v>1038.2</v>
      </c>
      <c r="MT11" s="7">
        <v>1077</v>
      </c>
      <c r="MU11" s="7">
        <v>1086.7</v>
      </c>
      <c r="MV11" s="7">
        <v>961.9</v>
      </c>
      <c r="MW11" s="7">
        <v>1032.4000000000001</v>
      </c>
      <c r="MX11" s="7">
        <v>1046.5</v>
      </c>
      <c r="MY11" s="7">
        <v>1138.5999999999999</v>
      </c>
      <c r="MZ11" s="7">
        <v>1069.4000000000001</v>
      </c>
      <c r="NA11" s="7">
        <v>1073.3</v>
      </c>
      <c r="NB11" s="7">
        <v>1045.2</v>
      </c>
      <c r="NC11" s="7">
        <v>1128.7</v>
      </c>
      <c r="ND11" s="7">
        <v>1096</v>
      </c>
      <c r="NE11" s="7">
        <v>1142.5</v>
      </c>
      <c r="NF11" s="7">
        <v>1016.4</v>
      </c>
      <c r="NG11" s="7">
        <v>1079.5999999999999</v>
      </c>
      <c r="NH11" s="7">
        <v>1018.4</v>
      </c>
      <c r="NI11" s="7">
        <v>1025.2</v>
      </c>
      <c r="NJ11" s="7">
        <v>991.8</v>
      </c>
      <c r="NK11" s="7">
        <v>1042.5</v>
      </c>
      <c r="NL11" s="7">
        <v>1049.2</v>
      </c>
      <c r="NM11" s="7">
        <v>1046.4000000000001</v>
      </c>
      <c r="NN11" s="120">
        <v>0</v>
      </c>
      <c r="NO11" s="135">
        <v>36.619999999999997</v>
      </c>
      <c r="NP11" s="135">
        <v>0</v>
      </c>
      <c r="NQ11" s="135">
        <v>0</v>
      </c>
      <c r="NR11" s="135">
        <v>4.7699999999999996</v>
      </c>
      <c r="NS11" s="135">
        <v>4.8099999999999996</v>
      </c>
      <c r="NT11" s="135">
        <v>0</v>
      </c>
      <c r="NU11" s="135">
        <v>0</v>
      </c>
      <c r="NV11" s="7">
        <v>84176360</v>
      </c>
      <c r="NW11" s="7">
        <v>250471</v>
      </c>
      <c r="NX11" s="7">
        <v>85470910</v>
      </c>
      <c r="NY11" s="7">
        <v>291310.5</v>
      </c>
      <c r="NZ11" s="7">
        <v>69456460</v>
      </c>
      <c r="OA11" s="7">
        <v>145443.9</v>
      </c>
      <c r="OB11" s="7">
        <v>83895580</v>
      </c>
      <c r="OC11" s="7">
        <v>124845</v>
      </c>
      <c r="OD11" s="7">
        <v>793650</v>
      </c>
      <c r="OE11" s="7">
        <v>9880</v>
      </c>
      <c r="OF11" s="7">
        <v>76160</v>
      </c>
      <c r="OG11" s="7">
        <v>420</v>
      </c>
      <c r="OH11" s="9">
        <f>IF((RD_15[[#This Row],[33kV_IC1_ExPort]]-NV10)&lt;0,0,(RD_15[[#This Row],[33kV_IC1_ExPort]]-NV10))</f>
        <v>90040</v>
      </c>
      <c r="OI11" s="9">
        <f>IF((RD_15[[#This Row],[33kV_IC1_Import]]-NW10)&lt;0,0,(RD_15[[#This Row],[33kV_IC1_Import]]-NW10))</f>
        <v>205</v>
      </c>
      <c r="OJ11" s="9">
        <f>IF((RD_15[[#This Row],[33kV_IC2_ExPort]]-NX10)&lt;0,0,(RD_15[[#This Row],[33kV_IC2_ExPort]]-NX10))</f>
        <v>92960</v>
      </c>
      <c r="OK11" s="9">
        <f>IF((RD_15[[#This Row],[33kV_IC2_Import]]-NY10)&lt;0,0,(RD_15[[#This Row],[33kV_IC2_Import]]-NY10))</f>
        <v>286.5</v>
      </c>
      <c r="OL11" s="9">
        <f>IF((RD_15[[#This Row],[33kV_IC3_ExPort]]-NZ10)&lt;0,0,(RD_15[[#This Row],[33kV_IC3_ExPort]]-NZ10))</f>
        <v>90570</v>
      </c>
      <c r="OM11" s="9">
        <f>IF((RD_15[[#This Row],[33kV_IC3_Import]]-OA10)&lt;0,0,(RD_15[[#This Row],[33kV_IC3_Import]]-OA10))</f>
        <v>157.89999999999418</v>
      </c>
      <c r="ON11" s="9">
        <f>IF((RD_15[[#This Row],[33kV_IC4_ExPort]]-OB10)&lt;0,0,(RD_15[[#This Row],[33kV_IC4_ExPort]]-OB10))</f>
        <v>90450</v>
      </c>
      <c r="OO11" s="9">
        <f>IF((RD_15[[#This Row],[33kV_IC4_Import]]-OC10)&lt;0,0,(RD_15[[#This Row],[33kV_IC4_Import]]-OC10))</f>
        <v>108</v>
      </c>
      <c r="OP11" s="9">
        <f>IF((RD_15[[#This Row],[220kV_PQM1_Ex]]-OD10)*200&lt;0,0,(RD_15[[#This Row],[220kV_PQM1_Ex]]-OD10)*200)</f>
        <v>182000</v>
      </c>
      <c r="OQ11" s="9">
        <f>IF((RD_15[[#This Row],[220kV_PQM1_Im]]-OE10)*200&lt;0,0,(RD_15[[#This Row],[220kV_PQM1_Im]]-OE10)*200)</f>
        <v>2000</v>
      </c>
      <c r="OR11" s="9">
        <f>IF((RD_15[[#This Row],[220kV_PQM2_Ex]]-OF10)*200&lt;0,0,(RD_15[[#This Row],[220kV_PQM2_Ex]]-OF10)*200)</f>
        <v>180000</v>
      </c>
      <c r="OS11" s="9">
        <f>IF((RD_15[[#This Row],[220kV_PQM2_Im]]-OG10)*200&lt;0,0,(RD_15[[#This Row],[220kV_PQM2_Im]]-OG10)*200)</f>
        <v>0</v>
      </c>
      <c r="OT11" s="136">
        <f>SUM(RD_15[[#This Row],[33kV_IC1_ExPort(KWh)]],RD_15[[#This Row],[33kV_IC2_ExPort(KWh)]],RD_15[[#This Row],[33kV_IC3_ExPort(KWh)]],RD_15[[#This Row],[33kV_IC4_ExPort(kWh)]])</f>
        <v>364020</v>
      </c>
      <c r="OU11" s="49">
        <f>SUM(RD_15[[#This Row],[220kV_PQM1_Ex(KWh)]],RD_15[[#This Row],[220kV_PQM2_Ex(KWh)]])</f>
        <v>362000</v>
      </c>
      <c r="OV11" s="49">
        <f>IFERROR((RD_15[[#This Row],[Sunset Time (POA&lt;20 W/m2)]]-RD_15[[#This Row],[Sunrise Time (POA&gt;20 W/m2)]])*24,"")</f>
        <v>11.416666666666666</v>
      </c>
      <c r="OW11" s="49">
        <f>RD_15[[#This Row],[GHI]]-RD_15[[#This Row],[GHI_Lost]]</f>
        <v>4.7699999999999996</v>
      </c>
      <c r="OX11" s="49">
        <f>RD_15[[#This Row],[POA]]-RD_15[[#This Row],[POA_Lost]]</f>
        <v>4.8099999999999996</v>
      </c>
      <c r="OY11" s="49"/>
      <c r="OZ11" s="49">
        <f>RD_15[[#This Row],[MT_Temp]]</f>
        <v>36.619999999999997</v>
      </c>
      <c r="PA11" s="50">
        <f>RD_15[[#This Row],[WS_Avg]]</f>
        <v>0</v>
      </c>
      <c r="PB11" s="131">
        <f>IFERROR(SUM(RD_15[[#This Row],[BLK1_INV1]:[BLK12_INV31]]),"")</f>
        <v>369831.19999999972</v>
      </c>
      <c r="PC11" s="51" t="str">
        <f>IFERROR(#REF!/RD_15[[#This Row],[Inv_Exp(KWh)]],"")</f>
        <v/>
      </c>
      <c r="PD11" s="51"/>
      <c r="PE11" s="100" t="str">
        <f>IFERROR(RD_15[[#This Row],[WPR_Eac]]/RD_15[[#This Row],[WPR_Edc]],"")</f>
        <v/>
      </c>
      <c r="PF11" s="100"/>
      <c r="PG11" s="100"/>
    </row>
    <row r="12" spans="2:423" x14ac:dyDescent="0.35">
      <c r="B12" s="48">
        <v>45751</v>
      </c>
      <c r="C12" s="132">
        <f>YEAR(RD_15[[#This Row],[Date]])+IF(MONTH(RD_15[[#This Row],[Date]])&gt;=4,1,0)</f>
        <v>2026</v>
      </c>
      <c r="D12" s="124">
        <f t="shared" si="9"/>
        <v>2025</v>
      </c>
      <c r="E12" s="133"/>
      <c r="F12" s="133"/>
      <c r="G12" s="134" t="str">
        <f>TEXT(RD_15[[#This Row],[Date]],"mmm-yy")</f>
        <v>Apr-25</v>
      </c>
      <c r="H12" s="124">
        <f t="shared" si="10"/>
        <v>30</v>
      </c>
      <c r="I12" s="132">
        <f>'Basic Data '!$S$2</f>
        <v>91870</v>
      </c>
      <c r="J12" s="8">
        <v>0.22777777777777777</v>
      </c>
      <c r="K12" s="8">
        <v>0.70694444444444449</v>
      </c>
      <c r="L12" s="7">
        <v>384.7</v>
      </c>
      <c r="M12" s="7">
        <v>370.7</v>
      </c>
      <c r="N12" s="7">
        <v>407.3</v>
      </c>
      <c r="O12" s="7">
        <v>407.1</v>
      </c>
      <c r="P12" s="7">
        <v>406.9</v>
      </c>
      <c r="Q12" s="7">
        <v>389.5</v>
      </c>
      <c r="R12" s="7">
        <v>411.4</v>
      </c>
      <c r="S12" s="7">
        <v>398.9</v>
      </c>
      <c r="T12" s="7">
        <v>412.1</v>
      </c>
      <c r="U12" s="7">
        <v>412.1</v>
      </c>
      <c r="V12" s="7">
        <v>411.6</v>
      </c>
      <c r="W12" s="7">
        <v>410.7</v>
      </c>
      <c r="X12" s="7">
        <v>410.7</v>
      </c>
      <c r="Y12" s="7">
        <v>411.1</v>
      </c>
      <c r="Z12" s="7">
        <v>411.9</v>
      </c>
      <c r="AA12" s="7">
        <v>416</v>
      </c>
      <c r="AB12" s="7">
        <v>414.3</v>
      </c>
      <c r="AC12" s="7">
        <v>387.7</v>
      </c>
      <c r="AD12" s="7">
        <v>392.1</v>
      </c>
      <c r="AE12" s="7">
        <v>410.3</v>
      </c>
      <c r="AF12" s="7">
        <v>414.2</v>
      </c>
      <c r="AG12" s="7">
        <v>424.7</v>
      </c>
      <c r="AH12" s="7">
        <v>421.7</v>
      </c>
      <c r="AI12" s="7">
        <v>424.6</v>
      </c>
      <c r="AJ12" s="7">
        <v>423.6</v>
      </c>
      <c r="AK12" s="7">
        <v>424.7</v>
      </c>
      <c r="AL12" s="7">
        <v>423.9</v>
      </c>
      <c r="AM12" s="7">
        <v>425.2</v>
      </c>
      <c r="AN12" s="7">
        <v>423.3</v>
      </c>
      <c r="AO12" s="7">
        <v>426.1</v>
      </c>
      <c r="AP12" s="7">
        <v>426.8</v>
      </c>
      <c r="AQ12" s="7">
        <v>422.9</v>
      </c>
      <c r="AR12" s="7">
        <v>423.2</v>
      </c>
      <c r="AS12" s="7">
        <v>405</v>
      </c>
      <c r="AT12" s="7">
        <v>380</v>
      </c>
      <c r="AU12" s="7">
        <v>382.8</v>
      </c>
      <c r="AV12" s="7">
        <v>387.2</v>
      </c>
      <c r="AW12" s="7">
        <v>392.3</v>
      </c>
      <c r="AX12" s="7">
        <v>392.1</v>
      </c>
      <c r="AY12" s="7">
        <v>408.7</v>
      </c>
      <c r="AZ12" s="7">
        <v>388.9</v>
      </c>
      <c r="BA12" s="7">
        <v>393.4</v>
      </c>
      <c r="BB12" s="7">
        <v>435.5</v>
      </c>
      <c r="BC12" s="7">
        <v>458.6</v>
      </c>
      <c r="BD12" s="7">
        <v>432.3</v>
      </c>
      <c r="BE12" s="7">
        <v>435.8</v>
      </c>
      <c r="BF12" s="7">
        <v>435.8</v>
      </c>
      <c r="BG12" s="7">
        <v>450.7</v>
      </c>
      <c r="BH12" s="7">
        <v>484.9</v>
      </c>
      <c r="BI12" s="7">
        <v>480.6</v>
      </c>
      <c r="BJ12" s="7">
        <v>517.6</v>
      </c>
      <c r="BK12" s="7">
        <v>458.6</v>
      </c>
      <c r="BL12" s="7">
        <v>437.5</v>
      </c>
      <c r="BM12" s="7">
        <v>431.8</v>
      </c>
      <c r="BN12" s="7">
        <v>430.3</v>
      </c>
      <c r="BO12" s="7">
        <v>451.7</v>
      </c>
      <c r="BP12" s="7">
        <v>443.6</v>
      </c>
      <c r="BQ12" s="7">
        <v>448.3</v>
      </c>
      <c r="BR12" s="7">
        <v>464.3</v>
      </c>
      <c r="BS12" s="7">
        <v>425.1</v>
      </c>
      <c r="BT12" s="7">
        <v>373.2</v>
      </c>
      <c r="BU12" s="7">
        <v>425.3</v>
      </c>
      <c r="BV12" s="7">
        <v>408</v>
      </c>
      <c r="BW12" s="7">
        <v>983.3</v>
      </c>
      <c r="BX12" s="7">
        <v>961.9</v>
      </c>
      <c r="BY12" s="7">
        <v>962.4</v>
      </c>
      <c r="BZ12" s="7">
        <v>969.5</v>
      </c>
      <c r="CA12" s="7">
        <v>986.9</v>
      </c>
      <c r="CB12" s="7">
        <v>975.1</v>
      </c>
      <c r="CC12" s="7">
        <v>955.1</v>
      </c>
      <c r="CD12" s="7">
        <v>974.5</v>
      </c>
      <c r="CE12" s="7">
        <v>992.6</v>
      </c>
      <c r="CF12" s="7">
        <v>957.7</v>
      </c>
      <c r="CG12" s="7">
        <v>959.6</v>
      </c>
      <c r="CH12" s="7">
        <v>957.1</v>
      </c>
      <c r="CI12" s="7">
        <v>929.5</v>
      </c>
      <c r="CJ12" s="7">
        <v>911.2</v>
      </c>
      <c r="CK12" s="7">
        <v>968.6</v>
      </c>
      <c r="CL12" s="7">
        <v>977.6</v>
      </c>
      <c r="CM12" s="7">
        <v>976.9</v>
      </c>
      <c r="CN12" s="7">
        <v>977.6</v>
      </c>
      <c r="CO12" s="7">
        <v>1025</v>
      </c>
      <c r="CP12" s="7">
        <v>971.4</v>
      </c>
      <c r="CQ12" s="7">
        <v>944</v>
      </c>
      <c r="CR12" s="7">
        <v>986.2</v>
      </c>
      <c r="CS12" s="7">
        <v>936.7</v>
      </c>
      <c r="CT12" s="7">
        <v>934.2</v>
      </c>
      <c r="CU12" s="7">
        <v>973.6</v>
      </c>
      <c r="CV12" s="7">
        <v>976.7</v>
      </c>
      <c r="CW12" s="7">
        <v>963.8</v>
      </c>
      <c r="CX12" s="7">
        <v>967.4</v>
      </c>
      <c r="CY12" s="7">
        <v>953.1</v>
      </c>
      <c r="CZ12" s="7">
        <v>966.9</v>
      </c>
      <c r="DA12" s="7">
        <v>972.9</v>
      </c>
      <c r="DB12" s="7">
        <v>842.3</v>
      </c>
      <c r="DC12" s="7">
        <v>984.2</v>
      </c>
      <c r="DD12" s="7">
        <v>1066.7</v>
      </c>
      <c r="DE12" s="7">
        <v>979.9</v>
      </c>
      <c r="DF12" s="7">
        <v>972.2</v>
      </c>
      <c r="DG12" s="7">
        <v>925.9</v>
      </c>
      <c r="DH12" s="7">
        <v>929.9</v>
      </c>
      <c r="DI12" s="7">
        <v>966.2</v>
      </c>
      <c r="DJ12" s="7">
        <v>941.1</v>
      </c>
      <c r="DK12" s="7">
        <v>953</v>
      </c>
      <c r="DL12" s="7">
        <v>1020.4</v>
      </c>
      <c r="DM12" s="7">
        <v>987.6</v>
      </c>
      <c r="DN12" s="7">
        <v>988</v>
      </c>
      <c r="DO12" s="7">
        <v>979.4</v>
      </c>
      <c r="DP12" s="7">
        <v>971.6</v>
      </c>
      <c r="DQ12" s="7">
        <v>990.2</v>
      </c>
      <c r="DR12" s="7">
        <v>988</v>
      </c>
      <c r="DS12" s="7">
        <v>1000.3</v>
      </c>
      <c r="DT12" s="7">
        <v>894.5</v>
      </c>
      <c r="DU12" s="7">
        <v>938.5</v>
      </c>
      <c r="DV12" s="7">
        <v>975</v>
      </c>
      <c r="DW12" s="7">
        <v>1000.1</v>
      </c>
      <c r="DX12" s="7">
        <v>988.4</v>
      </c>
      <c r="DY12" s="7">
        <v>988</v>
      </c>
      <c r="DZ12" s="7">
        <v>996.2</v>
      </c>
      <c r="EA12" s="7">
        <v>986.2</v>
      </c>
      <c r="EB12" s="7">
        <v>985.6</v>
      </c>
      <c r="EC12" s="7">
        <v>985.4</v>
      </c>
      <c r="ED12" s="7">
        <v>934.4</v>
      </c>
      <c r="EE12" s="7">
        <v>942.8</v>
      </c>
      <c r="EF12" s="7">
        <v>965.5</v>
      </c>
      <c r="EG12" s="7">
        <v>986.3</v>
      </c>
      <c r="EH12" s="7">
        <v>988.3</v>
      </c>
      <c r="EI12" s="7">
        <v>985.3</v>
      </c>
      <c r="EJ12" s="7">
        <v>974.1</v>
      </c>
      <c r="EK12" s="7">
        <v>973.1</v>
      </c>
      <c r="EL12" s="7">
        <v>971.7</v>
      </c>
      <c r="EM12" s="7">
        <v>991.4</v>
      </c>
      <c r="EN12" s="7">
        <v>978.6</v>
      </c>
      <c r="EO12" s="7">
        <v>991.5</v>
      </c>
      <c r="EP12" s="7">
        <v>969.6</v>
      </c>
      <c r="EQ12" s="7">
        <v>990</v>
      </c>
      <c r="ER12" s="7">
        <v>959.3</v>
      </c>
      <c r="ES12" s="7">
        <v>999.5</v>
      </c>
      <c r="ET12" s="7">
        <v>1073.5</v>
      </c>
      <c r="EU12" s="7">
        <v>969.9</v>
      </c>
      <c r="EV12" s="7">
        <v>967.2</v>
      </c>
      <c r="EW12" s="7">
        <v>989</v>
      </c>
      <c r="EX12" s="7">
        <v>992.4</v>
      </c>
      <c r="EY12" s="7">
        <v>974</v>
      </c>
      <c r="EZ12" s="7">
        <v>992</v>
      </c>
      <c r="FA12" s="7">
        <v>995.8</v>
      </c>
      <c r="FB12" s="7">
        <v>985</v>
      </c>
      <c r="FC12" s="7">
        <v>943.3</v>
      </c>
      <c r="FD12" s="7">
        <v>1015.9</v>
      </c>
      <c r="FE12" s="7">
        <v>922.5</v>
      </c>
      <c r="FF12" s="7">
        <v>967</v>
      </c>
      <c r="FG12" s="7">
        <v>973.9</v>
      </c>
      <c r="FH12" s="7">
        <v>914.6</v>
      </c>
      <c r="FI12" s="7">
        <v>986.2</v>
      </c>
      <c r="FJ12" s="7">
        <v>998.3</v>
      </c>
      <c r="FK12" s="7">
        <v>976.9</v>
      </c>
      <c r="FL12" s="7">
        <v>985</v>
      </c>
      <c r="FM12" s="7">
        <v>992.2</v>
      </c>
      <c r="FN12" s="7">
        <v>996.1</v>
      </c>
      <c r="FO12" s="7">
        <v>973.9</v>
      </c>
      <c r="FP12" s="7">
        <v>977</v>
      </c>
      <c r="FQ12" s="7">
        <v>976.7</v>
      </c>
      <c r="FR12" s="7">
        <v>964.5</v>
      </c>
      <c r="FS12" s="7">
        <v>1050.5999999999999</v>
      </c>
      <c r="FT12" s="7">
        <v>1021.1</v>
      </c>
      <c r="FU12" s="7">
        <v>930.8</v>
      </c>
      <c r="FV12" s="7">
        <v>877.9</v>
      </c>
      <c r="FW12" s="7">
        <v>893.2</v>
      </c>
      <c r="FX12" s="7">
        <v>874.3</v>
      </c>
      <c r="FY12" s="7">
        <v>874.3</v>
      </c>
      <c r="FZ12" s="7">
        <v>885.2</v>
      </c>
      <c r="GA12" s="7">
        <v>883.1</v>
      </c>
      <c r="GB12" s="7">
        <v>888.4</v>
      </c>
      <c r="GC12" s="7">
        <v>907.4</v>
      </c>
      <c r="GD12" s="7">
        <v>909.3</v>
      </c>
      <c r="GE12" s="7">
        <v>889.7</v>
      </c>
      <c r="GF12" s="7">
        <v>896.4</v>
      </c>
      <c r="GG12" s="7">
        <v>898.5</v>
      </c>
      <c r="GH12" s="7">
        <v>899.6</v>
      </c>
      <c r="GI12" s="7">
        <v>829.9</v>
      </c>
      <c r="GJ12" s="7">
        <v>762.7</v>
      </c>
      <c r="GK12" s="7">
        <v>921.4</v>
      </c>
      <c r="GL12" s="7">
        <v>901.7</v>
      </c>
      <c r="GM12" s="7">
        <v>897.3</v>
      </c>
      <c r="GN12" s="7">
        <v>899.5</v>
      </c>
      <c r="GO12" s="7">
        <v>904.5</v>
      </c>
      <c r="GP12" s="7">
        <v>895.2</v>
      </c>
      <c r="GQ12" s="7">
        <v>906.9</v>
      </c>
      <c r="GR12" s="7">
        <v>889.4</v>
      </c>
      <c r="GS12" s="7">
        <v>900.7</v>
      </c>
      <c r="GT12" s="7">
        <v>885.4</v>
      </c>
      <c r="GU12" s="7">
        <v>899.1</v>
      </c>
      <c r="GV12" s="7">
        <v>883.9</v>
      </c>
      <c r="GW12" s="7">
        <v>892.8</v>
      </c>
      <c r="GX12" s="7">
        <v>858.1</v>
      </c>
      <c r="GY12" s="7">
        <v>851.6</v>
      </c>
      <c r="GZ12" s="7">
        <v>859.9</v>
      </c>
      <c r="HA12" s="7">
        <v>960</v>
      </c>
      <c r="HB12" s="7">
        <v>934.9</v>
      </c>
      <c r="HC12" s="7">
        <v>853</v>
      </c>
      <c r="HD12" s="7">
        <v>982</v>
      </c>
      <c r="HE12" s="7">
        <v>983.9</v>
      </c>
      <c r="HF12" s="7">
        <v>983.2</v>
      </c>
      <c r="HG12" s="7">
        <v>1024.2</v>
      </c>
      <c r="HH12" s="7">
        <v>996.3</v>
      </c>
      <c r="HI12" s="7">
        <v>1085.4000000000001</v>
      </c>
      <c r="HJ12" s="7">
        <v>1006.6</v>
      </c>
      <c r="HK12" s="7">
        <v>937</v>
      </c>
      <c r="HL12" s="7">
        <v>948.3</v>
      </c>
      <c r="HM12" s="7">
        <v>888.2</v>
      </c>
      <c r="HN12" s="7">
        <v>973.1</v>
      </c>
      <c r="HO12" s="7">
        <v>979</v>
      </c>
      <c r="HP12" s="7">
        <v>983</v>
      </c>
      <c r="HQ12" s="7">
        <v>858.4</v>
      </c>
      <c r="HR12" s="7">
        <v>860</v>
      </c>
      <c r="HS12" s="7">
        <v>949.8</v>
      </c>
      <c r="HT12" s="7">
        <v>822.3</v>
      </c>
      <c r="HU12" s="7">
        <v>767.1</v>
      </c>
      <c r="HV12" s="7">
        <v>1008</v>
      </c>
      <c r="HW12" s="7">
        <v>1005</v>
      </c>
      <c r="HX12" s="7">
        <v>1008.2</v>
      </c>
      <c r="HY12" s="7">
        <v>998</v>
      </c>
      <c r="HZ12" s="7">
        <v>979.1</v>
      </c>
      <c r="IA12" s="7">
        <v>975.7</v>
      </c>
      <c r="IB12" s="7">
        <v>1084.4000000000001</v>
      </c>
      <c r="IC12" s="7">
        <v>998</v>
      </c>
      <c r="ID12" s="7">
        <v>904.8</v>
      </c>
      <c r="IE12" s="7">
        <v>929.1</v>
      </c>
      <c r="IF12" s="7">
        <v>845.7</v>
      </c>
      <c r="IG12" s="7">
        <v>845.8</v>
      </c>
      <c r="IH12" s="7">
        <v>840.6</v>
      </c>
      <c r="II12" s="7">
        <v>879.7</v>
      </c>
      <c r="IJ12" s="7">
        <v>833.7</v>
      </c>
      <c r="IK12" s="7">
        <v>885.1</v>
      </c>
      <c r="IL12" s="7">
        <v>851.1</v>
      </c>
      <c r="IM12" s="7">
        <v>854.3</v>
      </c>
      <c r="IN12" s="7">
        <v>852.1</v>
      </c>
      <c r="IO12" s="7">
        <v>837.3</v>
      </c>
      <c r="IP12" s="7">
        <v>536.9</v>
      </c>
      <c r="IQ12" s="7">
        <v>883.6</v>
      </c>
      <c r="IR12" s="7">
        <v>521.6</v>
      </c>
      <c r="IS12" s="7">
        <v>883.6</v>
      </c>
      <c r="IT12" s="7">
        <v>849.2</v>
      </c>
      <c r="IU12" s="7">
        <v>851.7</v>
      </c>
      <c r="IV12" s="7">
        <v>842</v>
      </c>
      <c r="IW12" s="7">
        <v>892.5</v>
      </c>
      <c r="IX12" s="7">
        <v>845</v>
      </c>
      <c r="IY12" s="7">
        <v>874.9</v>
      </c>
      <c r="IZ12" s="7">
        <v>899</v>
      </c>
      <c r="JA12" s="7">
        <v>887.5</v>
      </c>
      <c r="JB12" s="7">
        <v>888.7</v>
      </c>
      <c r="JC12" s="7">
        <v>889</v>
      </c>
      <c r="JD12" s="7">
        <v>558.1</v>
      </c>
      <c r="JE12" s="7">
        <v>875.4</v>
      </c>
      <c r="JF12" s="7">
        <v>847.1</v>
      </c>
      <c r="JG12" s="7">
        <v>884.7</v>
      </c>
      <c r="JH12" s="7">
        <v>883.1</v>
      </c>
      <c r="JI12" s="7">
        <v>925</v>
      </c>
      <c r="JJ12" s="7">
        <v>966.6</v>
      </c>
      <c r="JK12" s="7">
        <v>982</v>
      </c>
      <c r="JL12" s="7">
        <v>939.9</v>
      </c>
      <c r="JM12" s="7">
        <v>996.6</v>
      </c>
      <c r="JN12" s="7">
        <v>1048.8</v>
      </c>
      <c r="JO12" s="7">
        <v>994.1</v>
      </c>
      <c r="JP12" s="7">
        <v>995.5</v>
      </c>
      <c r="JQ12" s="7">
        <v>959.6</v>
      </c>
      <c r="JR12" s="7">
        <v>995.2</v>
      </c>
      <c r="JS12" s="7">
        <v>985.9</v>
      </c>
      <c r="JT12" s="7">
        <v>951.8</v>
      </c>
      <c r="JU12" s="7">
        <v>1046.3</v>
      </c>
      <c r="JV12" s="7">
        <v>1012.8</v>
      </c>
      <c r="JW12" s="7">
        <v>918.7</v>
      </c>
      <c r="JX12" s="7">
        <v>1029.8</v>
      </c>
      <c r="JY12" s="7">
        <v>1023.9</v>
      </c>
      <c r="JZ12" s="7">
        <v>1033</v>
      </c>
      <c r="KA12" s="7">
        <v>1011</v>
      </c>
      <c r="KB12" s="7">
        <v>778</v>
      </c>
      <c r="KC12" s="7">
        <v>993.6</v>
      </c>
      <c r="KD12" s="7">
        <v>949.8</v>
      </c>
      <c r="KE12" s="7">
        <v>882.2</v>
      </c>
      <c r="KF12" s="7">
        <v>872.1</v>
      </c>
      <c r="KG12" s="7">
        <v>873.6</v>
      </c>
      <c r="KH12" s="7">
        <v>871.5</v>
      </c>
      <c r="KI12" s="7">
        <v>856.5</v>
      </c>
      <c r="KJ12" s="7">
        <v>866.7</v>
      </c>
      <c r="KK12" s="7">
        <v>879.7</v>
      </c>
      <c r="KL12" s="7">
        <v>866.8</v>
      </c>
      <c r="KM12" s="7">
        <v>857.8</v>
      </c>
      <c r="KN12" s="7">
        <v>883.2</v>
      </c>
      <c r="KO12" s="7">
        <v>963.7</v>
      </c>
      <c r="KP12" s="7">
        <v>876</v>
      </c>
      <c r="KQ12" s="7">
        <v>879</v>
      </c>
      <c r="KR12" s="7">
        <v>846</v>
      </c>
      <c r="KS12" s="7">
        <v>837.2</v>
      </c>
      <c r="KT12" s="7">
        <v>833.8</v>
      </c>
      <c r="KU12" s="7">
        <v>869.8</v>
      </c>
      <c r="KV12" s="7">
        <v>876.7</v>
      </c>
      <c r="KW12" s="7">
        <v>874</v>
      </c>
      <c r="KX12" s="7">
        <v>874.6</v>
      </c>
      <c r="KY12" s="7">
        <v>877</v>
      </c>
      <c r="KZ12" s="7">
        <v>1233.7</v>
      </c>
      <c r="LA12" s="7">
        <v>869.9</v>
      </c>
      <c r="LB12" s="7">
        <v>871.4</v>
      </c>
      <c r="LC12" s="7">
        <v>878.6</v>
      </c>
      <c r="LD12" s="7">
        <v>874.4</v>
      </c>
      <c r="LE12" s="7">
        <v>791.7</v>
      </c>
      <c r="LF12" s="7">
        <v>874.2</v>
      </c>
      <c r="LG12" s="7">
        <v>889.1</v>
      </c>
      <c r="LH12" s="7">
        <v>843.9</v>
      </c>
      <c r="LI12" s="7">
        <v>841.4</v>
      </c>
      <c r="LJ12" s="7">
        <v>692.7</v>
      </c>
      <c r="LK12" s="7">
        <v>683.8</v>
      </c>
      <c r="LL12" s="7">
        <v>790.5</v>
      </c>
      <c r="LM12" s="7">
        <v>879.8</v>
      </c>
      <c r="LN12" s="7">
        <v>876.5</v>
      </c>
      <c r="LO12" s="7">
        <v>869.1</v>
      </c>
      <c r="LP12" s="7">
        <v>818.6</v>
      </c>
      <c r="LQ12" s="7">
        <v>785.3</v>
      </c>
      <c r="LR12" s="7">
        <v>613.29999999999995</v>
      </c>
      <c r="LS12" s="7">
        <v>856.7</v>
      </c>
      <c r="LT12" s="7">
        <v>830.1</v>
      </c>
      <c r="LU12" s="7">
        <v>703.4</v>
      </c>
      <c r="LV12" s="7">
        <v>897.3</v>
      </c>
      <c r="LW12" s="7">
        <v>684.3</v>
      </c>
      <c r="LX12" s="7">
        <v>885.3</v>
      </c>
      <c r="LY12" s="7">
        <v>749.6</v>
      </c>
      <c r="LZ12" s="7">
        <v>862.2</v>
      </c>
      <c r="MA12" s="7">
        <v>577.79999999999995</v>
      </c>
      <c r="MB12" s="7">
        <v>939.5</v>
      </c>
      <c r="MC12" s="7">
        <v>836.5</v>
      </c>
      <c r="MD12" s="7">
        <v>737.4</v>
      </c>
      <c r="ME12" s="7">
        <v>446</v>
      </c>
      <c r="MF12" s="7">
        <v>565.5</v>
      </c>
      <c r="MG12" s="7">
        <v>980</v>
      </c>
      <c r="MH12" s="7">
        <v>437.2</v>
      </c>
      <c r="MI12" s="7">
        <v>880.2</v>
      </c>
      <c r="MJ12" s="7">
        <v>904.7</v>
      </c>
      <c r="MK12" s="7">
        <v>897.5</v>
      </c>
      <c r="ML12" s="7">
        <v>896</v>
      </c>
      <c r="MM12" s="7">
        <v>894.7</v>
      </c>
      <c r="MN12" s="7">
        <v>897.3</v>
      </c>
      <c r="MO12" s="7">
        <v>885.4</v>
      </c>
      <c r="MP12" s="7">
        <v>901.1</v>
      </c>
      <c r="MQ12" s="7">
        <v>905.8</v>
      </c>
      <c r="MR12" s="7">
        <v>889.6</v>
      </c>
      <c r="MS12" s="7">
        <v>858.9</v>
      </c>
      <c r="MT12" s="7">
        <v>992</v>
      </c>
      <c r="MU12" s="7">
        <v>898.7</v>
      </c>
      <c r="MV12" s="7">
        <v>796.2</v>
      </c>
      <c r="MW12" s="7">
        <v>855</v>
      </c>
      <c r="MX12" s="7">
        <v>867.3</v>
      </c>
      <c r="MY12" s="7">
        <v>945.6</v>
      </c>
      <c r="MZ12" s="7">
        <v>773.7</v>
      </c>
      <c r="NA12" s="7">
        <v>875.7</v>
      </c>
      <c r="NB12" s="7">
        <v>866.5</v>
      </c>
      <c r="NC12" s="7">
        <v>926.2</v>
      </c>
      <c r="ND12" s="7">
        <v>908.3</v>
      </c>
      <c r="NE12" s="7">
        <v>941.5</v>
      </c>
      <c r="NF12" s="7">
        <v>841.2</v>
      </c>
      <c r="NG12" s="7">
        <v>896.7</v>
      </c>
      <c r="NH12" s="7">
        <v>840.9</v>
      </c>
      <c r="NI12" s="7">
        <v>847.3</v>
      </c>
      <c r="NJ12" s="7">
        <v>820.7</v>
      </c>
      <c r="NK12" s="7">
        <v>859.8</v>
      </c>
      <c r="NL12" s="7">
        <v>869.5</v>
      </c>
      <c r="NM12" s="7">
        <v>864.7</v>
      </c>
      <c r="NN12" s="120">
        <v>0</v>
      </c>
      <c r="NO12" s="135">
        <v>34.17</v>
      </c>
      <c r="NP12" s="135">
        <v>0</v>
      </c>
      <c r="NQ12" s="135">
        <v>0</v>
      </c>
      <c r="NR12" s="135">
        <v>3.91</v>
      </c>
      <c r="NS12" s="135">
        <v>3.84</v>
      </c>
      <c r="NT12" s="135">
        <v>0</v>
      </c>
      <c r="NU12" s="135">
        <v>0</v>
      </c>
      <c r="NV12" s="7">
        <v>84251140</v>
      </c>
      <c r="NW12" s="7">
        <v>250672.9</v>
      </c>
      <c r="NX12" s="7">
        <v>85548060</v>
      </c>
      <c r="NY12" s="7">
        <v>291600.7</v>
      </c>
      <c r="NZ12" s="7">
        <v>69530260</v>
      </c>
      <c r="OA12" s="7">
        <v>145631.1</v>
      </c>
      <c r="OB12" s="7">
        <v>83967300</v>
      </c>
      <c r="OC12" s="7">
        <v>125045</v>
      </c>
      <c r="OD12" s="7">
        <v>794400</v>
      </c>
      <c r="OE12" s="7">
        <v>9880</v>
      </c>
      <c r="OF12" s="7">
        <v>76880</v>
      </c>
      <c r="OG12" s="7">
        <v>430</v>
      </c>
      <c r="OH12" s="9">
        <f>IF((RD_15[[#This Row],[33kV_IC1_ExPort]]-NV11)&lt;0,0,(RD_15[[#This Row],[33kV_IC1_ExPort]]-NV11))</f>
        <v>74780</v>
      </c>
      <c r="OI12" s="9">
        <f>IF((RD_15[[#This Row],[33kV_IC1_Import]]-NW11)&lt;0,0,(RD_15[[#This Row],[33kV_IC1_Import]]-NW11))</f>
        <v>201.89999999999418</v>
      </c>
      <c r="OJ12" s="9">
        <f>IF((RD_15[[#This Row],[33kV_IC2_ExPort]]-NX11)&lt;0,0,(RD_15[[#This Row],[33kV_IC2_ExPort]]-NX11))</f>
        <v>77150</v>
      </c>
      <c r="OK12" s="9">
        <f>IF((RD_15[[#This Row],[33kV_IC2_Import]]-NY11)&lt;0,0,(RD_15[[#This Row],[33kV_IC2_Import]]-NY11))</f>
        <v>290.20000000001164</v>
      </c>
      <c r="OL12" s="9">
        <f>IF((RD_15[[#This Row],[33kV_IC3_ExPort]]-NZ11)&lt;0,0,(RD_15[[#This Row],[33kV_IC3_ExPort]]-NZ11))</f>
        <v>73800</v>
      </c>
      <c r="OM12" s="9">
        <f>IF((RD_15[[#This Row],[33kV_IC3_Import]]-OA11)&lt;0,0,(RD_15[[#This Row],[33kV_IC3_Import]]-OA11))</f>
        <v>187.20000000001164</v>
      </c>
      <c r="ON12" s="9">
        <f>IF((RD_15[[#This Row],[33kV_IC4_ExPort]]-OB11)&lt;0,0,(RD_15[[#This Row],[33kV_IC4_ExPort]]-OB11))</f>
        <v>71720</v>
      </c>
      <c r="OO12" s="9">
        <f>IF((RD_15[[#This Row],[33kV_IC4_Import]]-OC11)&lt;0,0,(RD_15[[#This Row],[33kV_IC4_Import]]-OC11))</f>
        <v>200</v>
      </c>
      <c r="OP12" s="9">
        <f>IF((RD_15[[#This Row],[220kV_PQM1_Ex]]-OD11)*200&lt;0,0,(RD_15[[#This Row],[220kV_PQM1_Ex]]-OD11)*200)</f>
        <v>150000</v>
      </c>
      <c r="OQ12" s="9">
        <f>IF((RD_15[[#This Row],[220kV_PQM1_Im]]-OE11)*200&lt;0,0,(RD_15[[#This Row],[220kV_PQM1_Im]]-OE11)*200)</f>
        <v>0</v>
      </c>
      <c r="OR12" s="9">
        <f>IF((RD_15[[#This Row],[220kV_PQM2_Ex]]-OF11)*200&lt;0,0,(RD_15[[#This Row],[220kV_PQM2_Ex]]-OF11)*200)</f>
        <v>144000</v>
      </c>
      <c r="OS12" s="9">
        <f>IF((RD_15[[#This Row],[220kV_PQM2_Im]]-OG11)*200&lt;0,0,(RD_15[[#This Row],[220kV_PQM2_Im]]-OG11)*200)</f>
        <v>2000</v>
      </c>
      <c r="OT12" s="136">
        <f>SUM(RD_15[[#This Row],[33kV_IC1_ExPort(KWh)]],RD_15[[#This Row],[33kV_IC2_ExPort(KWh)]],RD_15[[#This Row],[33kV_IC3_ExPort(KWh)]],RD_15[[#This Row],[33kV_IC4_ExPort(kWh)]])</f>
        <v>297450</v>
      </c>
      <c r="OU12" s="49">
        <f>SUM(RD_15[[#This Row],[220kV_PQM1_Ex(KWh)]],RD_15[[#This Row],[220kV_PQM2_Ex(KWh)]])</f>
        <v>294000</v>
      </c>
      <c r="OV12" s="49">
        <f>IFERROR((RD_15[[#This Row],[Sunset Time (POA&lt;20 W/m2)]]-RD_15[[#This Row],[Sunrise Time (POA&gt;20 W/m2)]])*24,"")</f>
        <v>11.500000000000002</v>
      </c>
      <c r="OW12" s="49">
        <f>RD_15[[#This Row],[GHI]]-RD_15[[#This Row],[GHI_Lost]]</f>
        <v>3.91</v>
      </c>
      <c r="OX12" s="49">
        <f>RD_15[[#This Row],[POA]]-RD_15[[#This Row],[POA_Lost]]</f>
        <v>3.84</v>
      </c>
      <c r="OY12" s="49"/>
      <c r="OZ12" s="49">
        <f>RD_15[[#This Row],[MT_Temp]]</f>
        <v>34.17</v>
      </c>
      <c r="PA12" s="50">
        <f>RD_15[[#This Row],[WS_Avg]]</f>
        <v>0</v>
      </c>
      <c r="PB12" s="131">
        <f>IFERROR(SUM(RD_15[[#This Row],[BLK1_INV1]:[BLK12_INV31]]),"")</f>
        <v>303045.90000000014</v>
      </c>
      <c r="PC12" s="51" t="str">
        <f>IFERROR(#REF!/RD_15[[#This Row],[Inv_Exp(KWh)]],"")</f>
        <v/>
      </c>
      <c r="PD12" s="51"/>
      <c r="PE12" s="100" t="str">
        <f>IFERROR(RD_15[[#This Row],[WPR_Eac]]/RD_15[[#This Row],[WPR_Edc]],"")</f>
        <v/>
      </c>
      <c r="PF12" s="100"/>
      <c r="PG12" s="100"/>
    </row>
    <row r="13" spans="2:423" x14ac:dyDescent="0.35">
      <c r="B13" s="48">
        <v>45752</v>
      </c>
      <c r="C13" s="132">
        <f>YEAR(RD_15[[#This Row],[Date]])+IF(MONTH(RD_15[[#This Row],[Date]])&gt;=4,1,0)</f>
        <v>2026</v>
      </c>
      <c r="D13" s="124">
        <f t="shared" si="9"/>
        <v>2025</v>
      </c>
      <c r="E13" s="133"/>
      <c r="F13" s="133"/>
      <c r="G13" s="134" t="str">
        <f>TEXT(RD_15[[#This Row],[Date]],"mmm-yy")</f>
        <v>Apr-25</v>
      </c>
      <c r="H13" s="124">
        <f t="shared" si="10"/>
        <v>30</v>
      </c>
      <c r="I13" s="132">
        <f>'Basic Data '!$S$2</f>
        <v>91870</v>
      </c>
      <c r="J13" s="8">
        <v>0.22430555555555556</v>
      </c>
      <c r="K13" s="8">
        <v>0.71388888888888891</v>
      </c>
      <c r="L13" s="7">
        <v>495.7</v>
      </c>
      <c r="M13" s="7">
        <v>478</v>
      </c>
      <c r="N13" s="7">
        <v>525.5</v>
      </c>
      <c r="O13" s="7">
        <v>524.79999999999995</v>
      </c>
      <c r="P13" s="7">
        <v>524</v>
      </c>
      <c r="Q13" s="7">
        <v>500.9</v>
      </c>
      <c r="R13" s="7">
        <v>528.20000000000005</v>
      </c>
      <c r="S13" s="7">
        <v>512.20000000000005</v>
      </c>
      <c r="T13" s="7">
        <v>529.20000000000005</v>
      </c>
      <c r="U13" s="7">
        <v>529.29999999999995</v>
      </c>
      <c r="V13" s="7">
        <v>530.5</v>
      </c>
      <c r="W13" s="7">
        <v>528.70000000000005</v>
      </c>
      <c r="X13" s="7">
        <v>528.9</v>
      </c>
      <c r="Y13" s="7">
        <v>529</v>
      </c>
      <c r="Z13" s="7">
        <v>534.79999999999995</v>
      </c>
      <c r="AA13" s="7">
        <v>534.5</v>
      </c>
      <c r="AB13" s="7">
        <v>499.1</v>
      </c>
      <c r="AC13" s="7">
        <v>502.4</v>
      </c>
      <c r="AD13" s="7">
        <v>525</v>
      </c>
      <c r="AE13" s="7">
        <v>531.1</v>
      </c>
      <c r="AF13" s="7">
        <v>545.1</v>
      </c>
      <c r="AG13" s="7">
        <v>540.1</v>
      </c>
      <c r="AH13" s="7">
        <v>547.20000000000005</v>
      </c>
      <c r="AI13" s="7">
        <v>542.6</v>
      </c>
      <c r="AJ13" s="7">
        <v>543.5</v>
      </c>
      <c r="AK13" s="7">
        <v>543.20000000000005</v>
      </c>
      <c r="AL13" s="7">
        <v>544.4</v>
      </c>
      <c r="AM13" s="7">
        <v>542.4</v>
      </c>
      <c r="AN13" s="7">
        <v>545.70000000000005</v>
      </c>
      <c r="AO13" s="7">
        <v>546.20000000000005</v>
      </c>
      <c r="AP13" s="7">
        <v>541.6</v>
      </c>
      <c r="AQ13" s="7">
        <v>542.9</v>
      </c>
      <c r="AR13" s="7">
        <v>521.20000000000005</v>
      </c>
      <c r="AS13" s="7">
        <v>488.7</v>
      </c>
      <c r="AT13" s="7">
        <v>493.5</v>
      </c>
      <c r="AU13" s="7">
        <v>498</v>
      </c>
      <c r="AV13" s="7">
        <v>505.4</v>
      </c>
      <c r="AW13" s="7">
        <v>506</v>
      </c>
      <c r="AX13" s="7">
        <v>526.9</v>
      </c>
      <c r="AY13" s="7">
        <v>501.1</v>
      </c>
      <c r="AZ13" s="7">
        <v>511.6</v>
      </c>
      <c r="BA13" s="7">
        <v>561.79999999999995</v>
      </c>
      <c r="BB13" s="7">
        <v>591.6</v>
      </c>
      <c r="BC13" s="7">
        <v>557.20000000000005</v>
      </c>
      <c r="BD13" s="7">
        <v>559.29999999999995</v>
      </c>
      <c r="BE13" s="7">
        <v>578.79999999999995</v>
      </c>
      <c r="BF13" s="7">
        <v>622.6</v>
      </c>
      <c r="BG13" s="7">
        <v>615</v>
      </c>
      <c r="BH13" s="7">
        <v>665.8</v>
      </c>
      <c r="BI13" s="7">
        <v>586.70000000000005</v>
      </c>
      <c r="BJ13" s="7">
        <v>560.9</v>
      </c>
      <c r="BK13" s="7">
        <v>553.1</v>
      </c>
      <c r="BL13" s="7">
        <v>551.70000000000005</v>
      </c>
      <c r="BM13" s="7">
        <v>578.6</v>
      </c>
      <c r="BN13" s="7">
        <v>568.29999999999995</v>
      </c>
      <c r="BO13" s="7">
        <v>576.4</v>
      </c>
      <c r="BP13" s="7">
        <v>595.79999999999995</v>
      </c>
      <c r="BQ13" s="7">
        <v>544.4</v>
      </c>
      <c r="BR13" s="7">
        <v>478.5</v>
      </c>
      <c r="BS13" s="7">
        <v>545.9</v>
      </c>
      <c r="BT13" s="7">
        <v>527.1</v>
      </c>
      <c r="BU13" s="7">
        <v>493.7</v>
      </c>
      <c r="BV13" s="7">
        <v>542.4</v>
      </c>
      <c r="BW13" s="7">
        <v>1267.0999999999999</v>
      </c>
      <c r="BX13" s="7">
        <v>1242.5</v>
      </c>
      <c r="BY13" s="7">
        <v>1237.9000000000001</v>
      </c>
      <c r="BZ13" s="7">
        <v>1252</v>
      </c>
      <c r="CA13" s="7">
        <v>1273.0999999999999</v>
      </c>
      <c r="CB13" s="7">
        <v>1255.5999999999999</v>
      </c>
      <c r="CC13" s="7">
        <v>1231.5</v>
      </c>
      <c r="CD13" s="7">
        <v>1256.8</v>
      </c>
      <c r="CE13" s="7">
        <v>1278.8</v>
      </c>
      <c r="CF13" s="7">
        <v>1235.5999999999999</v>
      </c>
      <c r="CG13" s="7">
        <v>1231.4000000000001</v>
      </c>
      <c r="CH13" s="7">
        <v>1235.9000000000001</v>
      </c>
      <c r="CI13" s="7">
        <v>1199</v>
      </c>
      <c r="CJ13" s="7">
        <v>1177</v>
      </c>
      <c r="CK13" s="7">
        <v>1251.3</v>
      </c>
      <c r="CL13" s="7">
        <v>1262.0999999999999</v>
      </c>
      <c r="CM13" s="7">
        <v>1258.2</v>
      </c>
      <c r="CN13" s="7">
        <v>1251.3</v>
      </c>
      <c r="CO13" s="7">
        <v>1322.2</v>
      </c>
      <c r="CP13" s="7">
        <v>1251.5999999999999</v>
      </c>
      <c r="CQ13" s="7">
        <v>1217.7</v>
      </c>
      <c r="CR13" s="7">
        <v>1272</v>
      </c>
      <c r="CS13" s="7">
        <v>1206.8</v>
      </c>
      <c r="CT13" s="7">
        <v>1205.4000000000001</v>
      </c>
      <c r="CU13" s="7">
        <v>1252.0999999999999</v>
      </c>
      <c r="CV13" s="7">
        <v>1256</v>
      </c>
      <c r="CW13" s="7">
        <v>1244.7</v>
      </c>
      <c r="CX13" s="7">
        <v>1250</v>
      </c>
      <c r="CY13" s="7">
        <v>1223.5</v>
      </c>
      <c r="CZ13" s="7">
        <v>1243.5999999999999</v>
      </c>
      <c r="DA13" s="7">
        <v>1251.7</v>
      </c>
      <c r="DB13" s="7">
        <v>1069.5</v>
      </c>
      <c r="DC13" s="7">
        <v>1266.5</v>
      </c>
      <c r="DD13" s="7">
        <v>1373.3</v>
      </c>
      <c r="DE13" s="7">
        <v>1257.8</v>
      </c>
      <c r="DF13" s="7">
        <v>1256.0999999999999</v>
      </c>
      <c r="DG13" s="7">
        <v>1168.5999999999999</v>
      </c>
      <c r="DH13" s="7">
        <v>1195.9000000000001</v>
      </c>
      <c r="DI13" s="7">
        <v>1246.9000000000001</v>
      </c>
      <c r="DJ13" s="7">
        <v>1214.0999999999999</v>
      </c>
      <c r="DK13" s="7">
        <v>1268.9000000000001</v>
      </c>
      <c r="DL13" s="7">
        <v>1317</v>
      </c>
      <c r="DM13" s="7">
        <v>1269.7</v>
      </c>
      <c r="DN13" s="7">
        <v>1275</v>
      </c>
      <c r="DO13" s="7">
        <v>1264.5999999999999</v>
      </c>
      <c r="DP13" s="7">
        <v>1256.8</v>
      </c>
      <c r="DQ13" s="7">
        <v>1277.5</v>
      </c>
      <c r="DR13" s="7">
        <v>1276</v>
      </c>
      <c r="DS13" s="7">
        <v>1289.5</v>
      </c>
      <c r="DT13" s="7">
        <v>1153.5999999999999</v>
      </c>
      <c r="DU13" s="7">
        <v>1210.5</v>
      </c>
      <c r="DV13" s="7">
        <v>1258.2</v>
      </c>
      <c r="DW13" s="7">
        <v>1292.0999999999999</v>
      </c>
      <c r="DX13" s="7">
        <v>1274.0999999999999</v>
      </c>
      <c r="DY13" s="7">
        <v>1276</v>
      </c>
      <c r="DZ13" s="7">
        <v>1282</v>
      </c>
      <c r="EA13" s="7">
        <v>1273.5</v>
      </c>
      <c r="EB13" s="7">
        <v>1270.4000000000001</v>
      </c>
      <c r="EC13" s="7">
        <v>1269.2</v>
      </c>
      <c r="ED13" s="7">
        <v>1205.4000000000001</v>
      </c>
      <c r="EE13" s="7">
        <v>1215</v>
      </c>
      <c r="EF13" s="7">
        <v>1275.8</v>
      </c>
      <c r="EG13" s="7">
        <v>1270.2</v>
      </c>
      <c r="EH13" s="7">
        <v>1272.5</v>
      </c>
      <c r="EI13" s="7">
        <v>1269.2</v>
      </c>
      <c r="EJ13" s="7">
        <v>1258.3</v>
      </c>
      <c r="EK13" s="7">
        <v>1255.8</v>
      </c>
      <c r="EL13" s="7">
        <v>1255.0999999999999</v>
      </c>
      <c r="EM13" s="7">
        <v>1279.4000000000001</v>
      </c>
      <c r="EN13" s="7">
        <v>1263.5999999999999</v>
      </c>
      <c r="EO13" s="7">
        <v>1278</v>
      </c>
      <c r="EP13" s="7">
        <v>1253</v>
      </c>
      <c r="EQ13" s="7">
        <v>1278.3</v>
      </c>
      <c r="ER13" s="7">
        <v>1234.8</v>
      </c>
      <c r="ES13" s="7">
        <v>1292.8</v>
      </c>
      <c r="ET13" s="7">
        <v>1387.6</v>
      </c>
      <c r="EU13" s="7">
        <v>1101.4000000000001</v>
      </c>
      <c r="EV13" s="7">
        <v>1249.5999999999999</v>
      </c>
      <c r="EW13" s="7">
        <v>1278</v>
      </c>
      <c r="EX13" s="7">
        <v>1281.7</v>
      </c>
      <c r="EY13" s="7">
        <v>1264.2</v>
      </c>
      <c r="EZ13" s="7">
        <v>1257</v>
      </c>
      <c r="FA13" s="7">
        <v>1286.8</v>
      </c>
      <c r="FB13" s="7">
        <v>1264.2</v>
      </c>
      <c r="FC13" s="7">
        <v>1219.3</v>
      </c>
      <c r="FD13" s="7">
        <v>1313.4</v>
      </c>
      <c r="FE13" s="7">
        <v>1193.7</v>
      </c>
      <c r="FF13" s="7">
        <v>1095.4000000000001</v>
      </c>
      <c r="FG13" s="7">
        <v>1259.8</v>
      </c>
      <c r="FH13" s="7">
        <v>1180.5</v>
      </c>
      <c r="FI13" s="7">
        <v>1275.3</v>
      </c>
      <c r="FJ13" s="7">
        <v>1290.3</v>
      </c>
      <c r="FK13" s="7">
        <v>1262.8</v>
      </c>
      <c r="FL13" s="7">
        <v>1279</v>
      </c>
      <c r="FM13" s="7">
        <v>1282</v>
      </c>
      <c r="FN13" s="7">
        <v>1262.0999999999999</v>
      </c>
      <c r="FO13" s="7">
        <v>1259.7</v>
      </c>
      <c r="FP13" s="7">
        <v>1262.4000000000001</v>
      </c>
      <c r="FQ13" s="7">
        <v>1262.9000000000001</v>
      </c>
      <c r="FR13" s="7">
        <v>1246.2</v>
      </c>
      <c r="FS13" s="7">
        <v>1357.2</v>
      </c>
      <c r="FT13" s="7">
        <v>1317.1</v>
      </c>
      <c r="FU13" s="7">
        <v>1203.5999999999999</v>
      </c>
      <c r="FV13" s="7">
        <v>1145.2</v>
      </c>
      <c r="FW13" s="7">
        <v>1163.3</v>
      </c>
      <c r="FX13" s="7">
        <v>1139.5999999999999</v>
      </c>
      <c r="FY13" s="7">
        <v>1138.8</v>
      </c>
      <c r="FZ13" s="7">
        <v>1151.7</v>
      </c>
      <c r="GA13" s="7">
        <v>1150.3</v>
      </c>
      <c r="GB13" s="7">
        <v>1156.5999999999999</v>
      </c>
      <c r="GC13" s="7">
        <v>1178</v>
      </c>
      <c r="GD13" s="7">
        <v>1181.3</v>
      </c>
      <c r="GE13" s="7">
        <v>1155.5999999999999</v>
      </c>
      <c r="GF13" s="7">
        <v>1166.5</v>
      </c>
      <c r="GG13" s="7">
        <v>1169</v>
      </c>
      <c r="GH13" s="7">
        <v>1169.8</v>
      </c>
      <c r="GI13" s="7">
        <v>1082</v>
      </c>
      <c r="GJ13" s="7">
        <v>993.7</v>
      </c>
      <c r="GK13" s="7">
        <v>1202.7</v>
      </c>
      <c r="GL13" s="7">
        <v>1172.8</v>
      </c>
      <c r="GM13" s="7">
        <v>1167.7</v>
      </c>
      <c r="GN13" s="7">
        <v>1169.7</v>
      </c>
      <c r="GO13" s="7">
        <v>1174.8</v>
      </c>
      <c r="GP13" s="7">
        <v>1165</v>
      </c>
      <c r="GQ13" s="7">
        <v>1179.5999999999999</v>
      </c>
      <c r="GR13" s="7">
        <v>1159.8</v>
      </c>
      <c r="GS13" s="7">
        <v>1171.8</v>
      </c>
      <c r="GT13" s="7">
        <v>1153.0999999999999</v>
      </c>
      <c r="GU13" s="7">
        <v>1171.5</v>
      </c>
      <c r="GV13" s="7">
        <v>1149.8</v>
      </c>
      <c r="GW13" s="7">
        <v>1162.7</v>
      </c>
      <c r="GX13" s="7">
        <v>1117.3</v>
      </c>
      <c r="GY13" s="7">
        <v>1108.4000000000001</v>
      </c>
      <c r="GZ13" s="7">
        <v>1115.5999999999999</v>
      </c>
      <c r="HA13" s="7">
        <v>1248.2</v>
      </c>
      <c r="HB13" s="7">
        <v>1212.9000000000001</v>
      </c>
      <c r="HC13" s="7">
        <v>1105.7</v>
      </c>
      <c r="HD13" s="7">
        <v>1274.0999999999999</v>
      </c>
      <c r="HE13" s="7">
        <v>1274.7</v>
      </c>
      <c r="HF13" s="7">
        <v>1271.5999999999999</v>
      </c>
      <c r="HG13" s="7">
        <v>1328.8</v>
      </c>
      <c r="HH13" s="7">
        <v>1291.3</v>
      </c>
      <c r="HI13" s="7">
        <v>1402.1</v>
      </c>
      <c r="HJ13" s="7">
        <v>1302.0999999999999</v>
      </c>
      <c r="HK13" s="7">
        <v>1210.9000000000001</v>
      </c>
      <c r="HL13" s="7">
        <v>1224.4000000000001</v>
      </c>
      <c r="HM13" s="7">
        <v>1148.4000000000001</v>
      </c>
      <c r="HN13" s="7">
        <v>1258.3</v>
      </c>
      <c r="HO13" s="7">
        <v>1265</v>
      </c>
      <c r="HP13" s="7">
        <v>1330.5</v>
      </c>
      <c r="HQ13" s="7">
        <v>1108.3</v>
      </c>
      <c r="HR13" s="7">
        <v>1117.5</v>
      </c>
      <c r="HS13" s="7">
        <v>1228.0999999999999</v>
      </c>
      <c r="HT13" s="7">
        <v>1064.7</v>
      </c>
      <c r="HU13" s="7">
        <v>993.9</v>
      </c>
      <c r="HV13" s="7">
        <v>1312.2</v>
      </c>
      <c r="HW13" s="7">
        <v>1289.3</v>
      </c>
      <c r="HX13" s="7">
        <v>1306.3</v>
      </c>
      <c r="HY13" s="7">
        <v>1295.3</v>
      </c>
      <c r="HZ13" s="7">
        <v>1272.0999999999999</v>
      </c>
      <c r="IA13" s="7">
        <v>1266</v>
      </c>
      <c r="IB13" s="7">
        <v>1408.5</v>
      </c>
      <c r="IC13" s="7">
        <v>1392.6</v>
      </c>
      <c r="ID13" s="7">
        <v>1214.9000000000001</v>
      </c>
      <c r="IE13" s="7">
        <v>1226.7</v>
      </c>
      <c r="IF13" s="7">
        <v>1102.0999999999999</v>
      </c>
      <c r="IG13" s="7">
        <v>1110.9000000000001</v>
      </c>
      <c r="IH13" s="7">
        <v>1115.5</v>
      </c>
      <c r="II13" s="7">
        <v>1154.7</v>
      </c>
      <c r="IJ13" s="7">
        <v>1128.5</v>
      </c>
      <c r="IK13" s="7">
        <v>1154</v>
      </c>
      <c r="IL13" s="7">
        <v>1120.8</v>
      </c>
      <c r="IM13" s="7">
        <v>1112.4000000000001</v>
      </c>
      <c r="IN13" s="7">
        <v>1108.5999999999999</v>
      </c>
      <c r="IO13" s="7">
        <v>1111.2</v>
      </c>
      <c r="IP13" s="7">
        <v>1158.0999999999999</v>
      </c>
      <c r="IQ13" s="7">
        <v>1154.7</v>
      </c>
      <c r="IR13" s="7">
        <v>1151.7</v>
      </c>
      <c r="IS13" s="7">
        <v>1155</v>
      </c>
      <c r="IT13" s="7">
        <v>1119.3</v>
      </c>
      <c r="IU13" s="7">
        <v>1132.2</v>
      </c>
      <c r="IV13" s="7">
        <v>1103.8</v>
      </c>
      <c r="IW13" s="7">
        <v>1165.7</v>
      </c>
      <c r="IX13" s="7">
        <v>1106.3</v>
      </c>
      <c r="IY13" s="7">
        <v>1149</v>
      </c>
      <c r="IZ13" s="7">
        <v>1162</v>
      </c>
      <c r="JA13" s="7">
        <v>1156.7</v>
      </c>
      <c r="JB13" s="7">
        <v>1161.8</v>
      </c>
      <c r="JC13" s="7">
        <v>1158.3</v>
      </c>
      <c r="JD13" s="7">
        <v>1168.5999999999999</v>
      </c>
      <c r="JE13" s="7">
        <v>1171.7</v>
      </c>
      <c r="JF13" s="7">
        <v>1163.0999999999999</v>
      </c>
      <c r="JG13" s="7">
        <v>1159.8</v>
      </c>
      <c r="JH13" s="7">
        <v>1168.5</v>
      </c>
      <c r="JI13" s="7">
        <v>1207.3</v>
      </c>
      <c r="JJ13" s="7">
        <v>1252.3</v>
      </c>
      <c r="JK13" s="7">
        <v>1275.0999999999999</v>
      </c>
      <c r="JL13" s="7">
        <v>1219.3</v>
      </c>
      <c r="JM13" s="7">
        <v>1294.4000000000001</v>
      </c>
      <c r="JN13" s="7">
        <v>1359.4</v>
      </c>
      <c r="JO13" s="7">
        <v>1288.3</v>
      </c>
      <c r="JP13" s="7">
        <v>1263.9000000000001</v>
      </c>
      <c r="JQ13" s="7">
        <v>1242.5</v>
      </c>
      <c r="JR13" s="7">
        <v>1287.3</v>
      </c>
      <c r="JS13" s="7">
        <v>1276.0999999999999</v>
      </c>
      <c r="JT13" s="7">
        <v>1232</v>
      </c>
      <c r="JU13" s="7">
        <v>1356.2</v>
      </c>
      <c r="JV13" s="7">
        <v>1317.6</v>
      </c>
      <c r="JW13" s="7">
        <v>1193.9000000000001</v>
      </c>
      <c r="JX13" s="7">
        <v>1337.5</v>
      </c>
      <c r="JY13" s="7">
        <v>1325</v>
      </c>
      <c r="JZ13" s="7">
        <v>1226.5999999999999</v>
      </c>
      <c r="KA13" s="7">
        <v>1003.6</v>
      </c>
      <c r="KB13" s="7">
        <v>1005.7</v>
      </c>
      <c r="KC13" s="7">
        <v>1288.8</v>
      </c>
      <c r="KD13" s="7">
        <v>1071.9000000000001</v>
      </c>
      <c r="KE13" s="7">
        <v>1150.5999999999999</v>
      </c>
      <c r="KF13" s="7">
        <v>1140.3</v>
      </c>
      <c r="KG13" s="7">
        <v>1140.5</v>
      </c>
      <c r="KH13" s="7">
        <v>1138.5</v>
      </c>
      <c r="KI13" s="7">
        <v>1108.2</v>
      </c>
      <c r="KJ13" s="7">
        <v>1129.7</v>
      </c>
      <c r="KK13" s="7">
        <v>1150</v>
      </c>
      <c r="KL13" s="7">
        <v>1133</v>
      </c>
      <c r="KM13" s="7">
        <v>1114.7</v>
      </c>
      <c r="KN13" s="7">
        <v>1155.5999999999999</v>
      </c>
      <c r="KO13" s="7">
        <v>1257.0999999999999</v>
      </c>
      <c r="KP13" s="7">
        <v>1141.8</v>
      </c>
      <c r="KQ13" s="7">
        <v>1149.4000000000001</v>
      </c>
      <c r="KR13" s="7">
        <v>1106.0999999999999</v>
      </c>
      <c r="KS13" s="7">
        <v>1088</v>
      </c>
      <c r="KT13" s="7">
        <v>1084.9000000000001</v>
      </c>
      <c r="KU13" s="7">
        <v>1132.9000000000001</v>
      </c>
      <c r="KV13" s="7">
        <v>1144.8</v>
      </c>
      <c r="KW13" s="7">
        <v>1141.2</v>
      </c>
      <c r="KX13" s="7">
        <v>1139.4000000000001</v>
      </c>
      <c r="KY13" s="7">
        <v>1144.4000000000001</v>
      </c>
      <c r="KZ13" s="7">
        <v>1177.8</v>
      </c>
      <c r="LA13" s="7">
        <v>1135</v>
      </c>
      <c r="LB13" s="7">
        <v>1134.3</v>
      </c>
      <c r="LC13" s="7">
        <v>1147.7</v>
      </c>
      <c r="LD13" s="7">
        <v>1141.2</v>
      </c>
      <c r="LE13" s="7">
        <v>1032.3</v>
      </c>
      <c r="LF13" s="7">
        <v>1141.2</v>
      </c>
      <c r="LG13" s="7">
        <v>1158.7</v>
      </c>
      <c r="LH13" s="7">
        <v>1099.3</v>
      </c>
      <c r="LI13" s="7">
        <v>1097.8</v>
      </c>
      <c r="LJ13" s="7">
        <v>1124.7</v>
      </c>
      <c r="LK13" s="7">
        <v>1273.5999999999999</v>
      </c>
      <c r="LL13" s="7">
        <v>1114.0999999999999</v>
      </c>
      <c r="LM13" s="7">
        <v>1166.8</v>
      </c>
      <c r="LN13" s="7">
        <v>1163.7</v>
      </c>
      <c r="LO13" s="7">
        <v>1155.0999999999999</v>
      </c>
      <c r="LP13" s="7">
        <v>1099.2</v>
      </c>
      <c r="LQ13" s="7">
        <v>1036.0999999999999</v>
      </c>
      <c r="LR13" s="7">
        <v>1153</v>
      </c>
      <c r="LS13" s="7">
        <v>1197</v>
      </c>
      <c r="LT13" s="7">
        <v>1096.7</v>
      </c>
      <c r="LU13" s="7">
        <v>1099.7</v>
      </c>
      <c r="LV13" s="7">
        <v>1172.2</v>
      </c>
      <c r="LW13" s="7">
        <v>1159.4000000000001</v>
      </c>
      <c r="LX13" s="7">
        <v>1151</v>
      </c>
      <c r="LY13" s="7">
        <v>1148</v>
      </c>
      <c r="LZ13" s="7">
        <v>1146.5</v>
      </c>
      <c r="MA13" s="7">
        <v>1149.7</v>
      </c>
      <c r="MB13" s="7">
        <v>1224.5999999999999</v>
      </c>
      <c r="MC13" s="7">
        <v>1091</v>
      </c>
      <c r="MD13" s="7">
        <v>1093.3</v>
      </c>
      <c r="ME13" s="7">
        <v>1111.0999999999999</v>
      </c>
      <c r="MF13" s="7">
        <v>1129.5999999999999</v>
      </c>
      <c r="MG13" s="7">
        <v>1128</v>
      </c>
      <c r="MH13" s="7">
        <v>1127.3</v>
      </c>
      <c r="MI13" s="7">
        <v>1141.9000000000001</v>
      </c>
      <c r="MJ13" s="7">
        <v>1177.4000000000001</v>
      </c>
      <c r="MK13" s="7">
        <v>1167.7</v>
      </c>
      <c r="ML13" s="7">
        <v>1171.8</v>
      </c>
      <c r="MM13" s="7">
        <v>1164.8</v>
      </c>
      <c r="MN13" s="7">
        <v>1172.8</v>
      </c>
      <c r="MO13" s="7">
        <v>1157.3</v>
      </c>
      <c r="MP13" s="7">
        <v>1175.2</v>
      </c>
      <c r="MQ13" s="7">
        <v>1183.7</v>
      </c>
      <c r="MR13" s="7">
        <v>1163.7</v>
      </c>
      <c r="MS13" s="7">
        <v>1125.5</v>
      </c>
      <c r="MT13" s="7">
        <v>1162</v>
      </c>
      <c r="MU13" s="7">
        <v>1173</v>
      </c>
      <c r="MV13" s="7">
        <v>1040.4000000000001</v>
      </c>
      <c r="MW13" s="7">
        <v>1104.5999999999999</v>
      </c>
      <c r="MX13" s="7">
        <v>1128.8</v>
      </c>
      <c r="MY13" s="7">
        <v>1225.7</v>
      </c>
      <c r="MZ13" s="7">
        <v>1198</v>
      </c>
      <c r="NA13" s="7">
        <v>1153</v>
      </c>
      <c r="NB13" s="7">
        <v>1125</v>
      </c>
      <c r="NC13" s="7">
        <v>1213</v>
      </c>
      <c r="ND13" s="7">
        <v>1179.5</v>
      </c>
      <c r="NE13" s="7">
        <v>1225</v>
      </c>
      <c r="NF13" s="7">
        <v>1095</v>
      </c>
      <c r="NG13" s="7">
        <v>1167</v>
      </c>
      <c r="NH13" s="7">
        <v>1098.9000000000001</v>
      </c>
      <c r="NI13" s="7">
        <v>1106.3</v>
      </c>
      <c r="NJ13" s="7">
        <v>1068.5</v>
      </c>
      <c r="NK13" s="7">
        <v>1098</v>
      </c>
      <c r="NL13" s="7">
        <v>1133.0999999999999</v>
      </c>
      <c r="NM13" s="7">
        <v>1126.9000000000001</v>
      </c>
      <c r="NN13" s="120">
        <v>0</v>
      </c>
      <c r="NO13" s="135">
        <v>37.270000000000003</v>
      </c>
      <c r="NP13" s="135">
        <v>0</v>
      </c>
      <c r="NQ13" s="135">
        <v>0</v>
      </c>
      <c r="NR13" s="135">
        <v>5.03</v>
      </c>
      <c r="NS13" s="135">
        <v>5.08</v>
      </c>
      <c r="NT13" s="135">
        <v>0</v>
      </c>
      <c r="NU13" s="135">
        <v>0</v>
      </c>
      <c r="NV13" s="7">
        <v>84347060</v>
      </c>
      <c r="NW13" s="7">
        <v>250897</v>
      </c>
      <c r="NX13" s="7">
        <v>85647410</v>
      </c>
      <c r="NY13" s="7">
        <v>291910</v>
      </c>
      <c r="NZ13" s="7">
        <v>69627430</v>
      </c>
      <c r="OA13" s="7">
        <v>145849</v>
      </c>
      <c r="OB13" s="7">
        <v>84064300</v>
      </c>
      <c r="OC13" s="7">
        <v>125199</v>
      </c>
      <c r="OD13" s="7">
        <v>795370</v>
      </c>
      <c r="OE13" s="7">
        <v>9880</v>
      </c>
      <c r="OF13" s="7">
        <v>77840</v>
      </c>
      <c r="OG13" s="7">
        <v>430</v>
      </c>
      <c r="OH13" s="9">
        <f>IF((RD_15[[#This Row],[33kV_IC1_ExPort]]-NV12)&lt;0,0,(RD_15[[#This Row],[33kV_IC1_ExPort]]-NV12))</f>
        <v>95920</v>
      </c>
      <c r="OI13" s="9">
        <f>IF((RD_15[[#This Row],[33kV_IC1_Import]]-NW12)&lt;0,0,(RD_15[[#This Row],[33kV_IC1_Import]]-NW12))</f>
        <v>224.10000000000582</v>
      </c>
      <c r="OJ13" s="9">
        <f>IF((RD_15[[#This Row],[33kV_IC2_ExPort]]-NX12)&lt;0,0,(RD_15[[#This Row],[33kV_IC2_ExPort]]-NX12))</f>
        <v>99350</v>
      </c>
      <c r="OK13" s="9">
        <f>IF((RD_15[[#This Row],[33kV_IC2_Import]]-NY12)&lt;0,0,(RD_15[[#This Row],[33kV_IC2_Import]]-NY12))</f>
        <v>309.29999999998836</v>
      </c>
      <c r="OL13" s="9">
        <f>IF((RD_15[[#This Row],[33kV_IC3_ExPort]]-NZ12)&lt;0,0,(RD_15[[#This Row],[33kV_IC3_ExPort]]-NZ12))</f>
        <v>97170</v>
      </c>
      <c r="OM13" s="9">
        <f>IF((RD_15[[#This Row],[33kV_IC3_Import]]-OA12)&lt;0,0,(RD_15[[#This Row],[33kV_IC3_Import]]-OA12))</f>
        <v>217.89999999999418</v>
      </c>
      <c r="ON13" s="9">
        <f>IF((RD_15[[#This Row],[33kV_IC4_ExPort]]-OB12)&lt;0,0,(RD_15[[#This Row],[33kV_IC4_ExPort]]-OB12))</f>
        <v>97000</v>
      </c>
      <c r="OO13" s="9">
        <f>IF((RD_15[[#This Row],[33kV_IC4_Import]]-OC12)&lt;0,0,(RD_15[[#This Row],[33kV_IC4_Import]]-OC12))</f>
        <v>154</v>
      </c>
      <c r="OP13" s="9">
        <f>IF((RD_15[[#This Row],[220kV_PQM1_Ex]]-OD12)*200&lt;0,0,(RD_15[[#This Row],[220kV_PQM1_Ex]]-OD12)*200)</f>
        <v>194000</v>
      </c>
      <c r="OQ13" s="9">
        <f>IF((RD_15[[#This Row],[220kV_PQM1_Im]]-OE12)*200&lt;0,0,(RD_15[[#This Row],[220kV_PQM1_Im]]-OE12)*200)</f>
        <v>0</v>
      </c>
      <c r="OR13" s="9">
        <f>IF((RD_15[[#This Row],[220kV_PQM2_Ex]]-OF12)*200&lt;0,0,(RD_15[[#This Row],[220kV_PQM2_Ex]]-OF12)*200)</f>
        <v>192000</v>
      </c>
      <c r="OS13" s="9">
        <f>IF((RD_15[[#This Row],[220kV_PQM2_Im]]-OG12)*200&lt;0,0,(RD_15[[#This Row],[220kV_PQM2_Im]]-OG12)*200)</f>
        <v>0</v>
      </c>
      <c r="OT13" s="136">
        <f>SUM(RD_15[[#This Row],[33kV_IC1_ExPort(KWh)]],RD_15[[#This Row],[33kV_IC2_ExPort(KWh)]],RD_15[[#This Row],[33kV_IC3_ExPort(KWh)]],RD_15[[#This Row],[33kV_IC4_ExPort(kWh)]])</f>
        <v>389440</v>
      </c>
      <c r="OU13" s="49">
        <f>SUM(RD_15[[#This Row],[220kV_PQM1_Ex(KWh)]],RD_15[[#This Row],[220kV_PQM2_Ex(KWh)]])</f>
        <v>386000</v>
      </c>
      <c r="OV13" s="49">
        <f>IFERROR((RD_15[[#This Row],[Sunset Time (POA&lt;20 W/m2)]]-RD_15[[#This Row],[Sunrise Time (POA&gt;20 W/m2)]])*24,"")</f>
        <v>11.75</v>
      </c>
      <c r="OW13" s="49">
        <f>RD_15[[#This Row],[GHI]]-RD_15[[#This Row],[GHI_Lost]]</f>
        <v>5.03</v>
      </c>
      <c r="OX13" s="49">
        <f>RD_15[[#This Row],[POA]]-RD_15[[#This Row],[POA_Lost]]</f>
        <v>5.08</v>
      </c>
      <c r="OY13" s="49"/>
      <c r="OZ13" s="49">
        <f>RD_15[[#This Row],[MT_Temp]]</f>
        <v>37.270000000000003</v>
      </c>
      <c r="PA13" s="50">
        <f>RD_15[[#This Row],[WS_Avg]]</f>
        <v>0</v>
      </c>
      <c r="PB13" s="131">
        <f>IFERROR(SUM(RD_15[[#This Row],[BLK1_INV1]:[BLK12_INV31]]),"")</f>
        <v>397002.89999999991</v>
      </c>
      <c r="PC13" s="51" t="str">
        <f>IFERROR(#REF!/RD_15[[#This Row],[Inv_Exp(KWh)]],"")</f>
        <v/>
      </c>
      <c r="PD13" s="51"/>
      <c r="PE13" s="100" t="str">
        <f>IFERROR(RD_15[[#This Row],[WPR_Eac]]/RD_15[[#This Row],[WPR_Edc]],"")</f>
        <v/>
      </c>
      <c r="PF13" s="100"/>
      <c r="PG13" s="100"/>
    </row>
    <row r="14" spans="2:423" x14ac:dyDescent="0.35">
      <c r="B14" s="48">
        <v>45753</v>
      </c>
      <c r="C14" s="132">
        <f>YEAR(RD_15[[#This Row],[Date]])+IF(MONTH(RD_15[[#This Row],[Date]])&gt;=4,1,0)</f>
        <v>2026</v>
      </c>
      <c r="D14" s="124">
        <f t="shared" si="9"/>
        <v>2025</v>
      </c>
      <c r="E14" s="133"/>
      <c r="F14" s="133"/>
      <c r="G14" s="134" t="str">
        <f>TEXT(RD_15[[#This Row],[Date]],"mmm-yy")</f>
        <v>Apr-25</v>
      </c>
      <c r="H14" s="124">
        <f t="shared" si="10"/>
        <v>30</v>
      </c>
      <c r="I14" s="132">
        <f>'Basic Data '!$S$2</f>
        <v>91870</v>
      </c>
      <c r="J14" s="8">
        <v>0.22361111111111112</v>
      </c>
      <c r="K14" s="8">
        <v>0.7104166666666667</v>
      </c>
      <c r="L14" s="7">
        <v>433.2</v>
      </c>
      <c r="M14" s="7">
        <v>418.9</v>
      </c>
      <c r="N14" s="7">
        <v>459</v>
      </c>
      <c r="O14" s="7">
        <v>459</v>
      </c>
      <c r="P14" s="7">
        <v>458.8</v>
      </c>
      <c r="Q14" s="7">
        <v>439.1</v>
      </c>
      <c r="R14" s="7">
        <v>463.4</v>
      </c>
      <c r="S14" s="7">
        <v>449.7</v>
      </c>
      <c r="T14" s="7">
        <v>463.9</v>
      </c>
      <c r="U14" s="7">
        <v>465.3</v>
      </c>
      <c r="V14" s="7">
        <v>464.4</v>
      </c>
      <c r="W14" s="7">
        <v>463.6</v>
      </c>
      <c r="X14" s="7">
        <v>464</v>
      </c>
      <c r="Y14" s="7">
        <v>466.1</v>
      </c>
      <c r="Z14" s="7">
        <v>470.1</v>
      </c>
      <c r="AA14" s="7">
        <v>469.1</v>
      </c>
      <c r="AB14" s="7">
        <v>438.1</v>
      </c>
      <c r="AC14" s="7">
        <v>442.8</v>
      </c>
      <c r="AD14" s="7">
        <v>462.4</v>
      </c>
      <c r="AE14" s="7">
        <v>468</v>
      </c>
      <c r="AF14" s="7">
        <v>480</v>
      </c>
      <c r="AG14" s="7">
        <v>476.6</v>
      </c>
      <c r="AH14" s="7">
        <v>482.9</v>
      </c>
      <c r="AI14" s="7">
        <v>482.9</v>
      </c>
      <c r="AJ14" s="7">
        <v>480.2</v>
      </c>
      <c r="AK14" s="7">
        <v>479.6</v>
      </c>
      <c r="AL14" s="7">
        <v>481.1</v>
      </c>
      <c r="AM14" s="7">
        <v>479.1</v>
      </c>
      <c r="AN14" s="7">
        <v>481.6</v>
      </c>
      <c r="AO14" s="7">
        <v>483.6</v>
      </c>
      <c r="AP14" s="7">
        <v>478.6</v>
      </c>
      <c r="AQ14" s="7">
        <v>481</v>
      </c>
      <c r="AR14" s="7">
        <v>457.3</v>
      </c>
      <c r="AS14" s="7">
        <v>429</v>
      </c>
      <c r="AT14" s="7">
        <v>432.3</v>
      </c>
      <c r="AU14" s="7">
        <v>437.3</v>
      </c>
      <c r="AV14" s="7">
        <v>443.6</v>
      </c>
      <c r="AW14" s="7">
        <v>445.3</v>
      </c>
      <c r="AX14" s="7">
        <v>462.4</v>
      </c>
      <c r="AY14" s="7">
        <v>439.8</v>
      </c>
      <c r="AZ14" s="7">
        <v>448.9</v>
      </c>
      <c r="BA14" s="7">
        <v>493.4</v>
      </c>
      <c r="BB14" s="7">
        <v>519.29999999999995</v>
      </c>
      <c r="BC14" s="7">
        <v>492.2</v>
      </c>
      <c r="BD14" s="7">
        <v>493.9</v>
      </c>
      <c r="BE14" s="7">
        <v>510.7</v>
      </c>
      <c r="BF14" s="7">
        <v>549.5</v>
      </c>
      <c r="BG14" s="7">
        <v>544.5</v>
      </c>
      <c r="BH14" s="7">
        <v>590.79999999999995</v>
      </c>
      <c r="BI14" s="7">
        <v>520.70000000000005</v>
      </c>
      <c r="BJ14" s="7">
        <v>497.6</v>
      </c>
      <c r="BK14" s="7">
        <v>492.6</v>
      </c>
      <c r="BL14" s="7">
        <v>489.4</v>
      </c>
      <c r="BM14" s="7">
        <v>512.9</v>
      </c>
      <c r="BN14" s="7">
        <v>503.3</v>
      </c>
      <c r="BO14" s="7">
        <v>510.1</v>
      </c>
      <c r="BP14" s="7">
        <v>526.4</v>
      </c>
      <c r="BQ14" s="7">
        <v>482.9</v>
      </c>
      <c r="BR14" s="7">
        <v>423.5</v>
      </c>
      <c r="BS14" s="7">
        <v>484.4</v>
      </c>
      <c r="BT14" s="7">
        <v>461.2</v>
      </c>
      <c r="BU14" s="7">
        <v>439.3</v>
      </c>
      <c r="BV14" s="7">
        <v>483</v>
      </c>
      <c r="BW14" s="7">
        <v>1116.8</v>
      </c>
      <c r="BX14" s="7">
        <v>1093.2</v>
      </c>
      <c r="BY14" s="7">
        <v>1088</v>
      </c>
      <c r="BZ14" s="7">
        <v>1098.5999999999999</v>
      </c>
      <c r="CA14" s="7">
        <v>1115.7</v>
      </c>
      <c r="CB14" s="7">
        <v>1099.3</v>
      </c>
      <c r="CC14" s="7">
        <v>1084</v>
      </c>
      <c r="CD14" s="7">
        <v>1104.7</v>
      </c>
      <c r="CE14" s="7">
        <v>1122.8</v>
      </c>
      <c r="CF14" s="7">
        <v>1085.3</v>
      </c>
      <c r="CG14" s="7">
        <v>1082.2</v>
      </c>
      <c r="CH14" s="7">
        <v>1084.3</v>
      </c>
      <c r="CI14" s="7">
        <v>1050.7</v>
      </c>
      <c r="CJ14" s="7">
        <v>1031.4000000000001</v>
      </c>
      <c r="CK14" s="7">
        <v>1105.3</v>
      </c>
      <c r="CL14" s="7">
        <v>1154</v>
      </c>
      <c r="CM14" s="7">
        <v>1112.0999999999999</v>
      </c>
      <c r="CN14" s="7">
        <v>1162</v>
      </c>
      <c r="CO14" s="7">
        <v>1166.5</v>
      </c>
      <c r="CP14" s="7">
        <v>1105.9000000000001</v>
      </c>
      <c r="CQ14" s="7">
        <v>1090</v>
      </c>
      <c r="CR14" s="7">
        <v>1122.3</v>
      </c>
      <c r="CS14" s="7">
        <v>1065.5999999999999</v>
      </c>
      <c r="CT14" s="7">
        <v>1064</v>
      </c>
      <c r="CU14" s="7">
        <v>1104.5</v>
      </c>
      <c r="CV14" s="7">
        <v>1106.7</v>
      </c>
      <c r="CW14" s="7">
        <v>1104</v>
      </c>
      <c r="CX14" s="7">
        <v>1100.4000000000001</v>
      </c>
      <c r="CY14" s="7">
        <v>1065.3</v>
      </c>
      <c r="CZ14" s="7">
        <v>1090.0999999999999</v>
      </c>
      <c r="DA14" s="7">
        <v>1091.9000000000001</v>
      </c>
      <c r="DB14" s="7">
        <v>1109.7</v>
      </c>
      <c r="DC14" s="7">
        <v>1119.2</v>
      </c>
      <c r="DD14" s="7">
        <v>1210.2</v>
      </c>
      <c r="DE14" s="7">
        <v>1106.3</v>
      </c>
      <c r="DF14" s="7">
        <v>1097.0999999999999</v>
      </c>
      <c r="DG14" s="7">
        <v>1008.6</v>
      </c>
      <c r="DH14" s="7">
        <v>1048.4000000000001</v>
      </c>
      <c r="DI14" s="7">
        <v>1093.5999999999999</v>
      </c>
      <c r="DJ14" s="7">
        <v>1065</v>
      </c>
      <c r="DK14" s="7">
        <v>1111.2</v>
      </c>
      <c r="DL14" s="7">
        <v>1124.0999999999999</v>
      </c>
      <c r="DM14" s="7">
        <v>1110.4000000000001</v>
      </c>
      <c r="DN14" s="7">
        <v>1115</v>
      </c>
      <c r="DO14" s="7">
        <v>1105</v>
      </c>
      <c r="DP14" s="7">
        <v>1095.7</v>
      </c>
      <c r="DQ14" s="7">
        <v>1119</v>
      </c>
      <c r="DR14" s="7">
        <v>1118.5999999999999</v>
      </c>
      <c r="DS14" s="7">
        <v>1129.9000000000001</v>
      </c>
      <c r="DT14" s="7">
        <v>1010.8</v>
      </c>
      <c r="DU14" s="7">
        <v>1065.2</v>
      </c>
      <c r="DV14" s="7">
        <v>1097.4000000000001</v>
      </c>
      <c r="DW14" s="7">
        <v>1127.5</v>
      </c>
      <c r="DX14" s="7">
        <v>1111.8</v>
      </c>
      <c r="DY14" s="7">
        <v>1112.7</v>
      </c>
      <c r="DZ14" s="7">
        <v>1119.9000000000001</v>
      </c>
      <c r="EA14" s="7">
        <v>1112</v>
      </c>
      <c r="EB14" s="7">
        <v>1110.4000000000001</v>
      </c>
      <c r="EC14" s="7">
        <v>1110.5999999999999</v>
      </c>
      <c r="ED14" s="7">
        <v>1053.7</v>
      </c>
      <c r="EE14" s="7">
        <v>1061.5999999999999</v>
      </c>
      <c r="EF14" s="7">
        <v>1117.3</v>
      </c>
      <c r="EG14" s="7">
        <v>1111.9000000000001</v>
      </c>
      <c r="EH14" s="7">
        <v>1113.5</v>
      </c>
      <c r="EI14" s="7">
        <v>1111.0999999999999</v>
      </c>
      <c r="EJ14" s="7">
        <v>1099.0999999999999</v>
      </c>
      <c r="EK14" s="7">
        <v>1099.0999999999999</v>
      </c>
      <c r="EL14" s="7">
        <v>1098.5999999999999</v>
      </c>
      <c r="EM14" s="7">
        <v>1121.0999999999999</v>
      </c>
      <c r="EN14" s="7">
        <v>1106.3</v>
      </c>
      <c r="EO14" s="7">
        <v>1121.4000000000001</v>
      </c>
      <c r="EP14" s="7">
        <v>1096</v>
      </c>
      <c r="EQ14" s="7">
        <v>1116.3</v>
      </c>
      <c r="ER14" s="7">
        <v>1083.0999999999999</v>
      </c>
      <c r="ES14" s="7">
        <v>1112</v>
      </c>
      <c r="ET14" s="7">
        <v>1223.5999999999999</v>
      </c>
      <c r="EU14" s="7">
        <v>1034</v>
      </c>
      <c r="EV14" s="7">
        <v>1120</v>
      </c>
      <c r="EW14" s="7">
        <v>1129.8</v>
      </c>
      <c r="EX14" s="7">
        <v>1131.8</v>
      </c>
      <c r="EY14" s="7">
        <v>1115.4000000000001</v>
      </c>
      <c r="EZ14" s="7">
        <v>1104.2</v>
      </c>
      <c r="FA14" s="7">
        <v>1136.2</v>
      </c>
      <c r="FB14" s="7">
        <v>1122</v>
      </c>
      <c r="FC14" s="7">
        <v>1075.5</v>
      </c>
      <c r="FD14" s="7">
        <v>1156.9000000000001</v>
      </c>
      <c r="FE14" s="7">
        <v>1053.5999999999999</v>
      </c>
      <c r="FF14" s="7">
        <v>965.3</v>
      </c>
      <c r="FG14" s="7">
        <v>1107.8</v>
      </c>
      <c r="FH14" s="7">
        <v>1039.8</v>
      </c>
      <c r="FI14" s="7">
        <v>1122.5</v>
      </c>
      <c r="FJ14" s="7">
        <v>1135</v>
      </c>
      <c r="FK14" s="7">
        <v>1113.9000000000001</v>
      </c>
      <c r="FL14" s="7">
        <v>1125.9000000000001</v>
      </c>
      <c r="FM14" s="7">
        <v>1129.3</v>
      </c>
      <c r="FN14" s="7">
        <v>1133.5</v>
      </c>
      <c r="FO14" s="7">
        <v>1111.7</v>
      </c>
      <c r="FP14" s="7">
        <v>1113.5999999999999</v>
      </c>
      <c r="FQ14" s="7">
        <v>1115.7</v>
      </c>
      <c r="FR14" s="7">
        <v>1100</v>
      </c>
      <c r="FS14" s="7">
        <v>1192.3</v>
      </c>
      <c r="FT14" s="7">
        <v>1158.5</v>
      </c>
      <c r="FU14" s="7">
        <v>1061.3</v>
      </c>
      <c r="FV14" s="7">
        <v>1018.8</v>
      </c>
      <c r="FW14" s="7">
        <v>1036.7</v>
      </c>
      <c r="FX14" s="7">
        <v>1015</v>
      </c>
      <c r="FY14" s="7">
        <v>1013.4</v>
      </c>
      <c r="FZ14" s="7">
        <v>1026.0999999999999</v>
      </c>
      <c r="GA14" s="7">
        <v>1022.3</v>
      </c>
      <c r="GB14" s="7">
        <v>1028.7</v>
      </c>
      <c r="GC14" s="7">
        <v>1047</v>
      </c>
      <c r="GD14" s="7">
        <v>1052</v>
      </c>
      <c r="GE14" s="7">
        <v>1030.2</v>
      </c>
      <c r="GF14" s="7">
        <v>1042.8</v>
      </c>
      <c r="GG14" s="7">
        <v>1043</v>
      </c>
      <c r="GH14" s="7">
        <v>1043.0999999999999</v>
      </c>
      <c r="GI14" s="7">
        <v>964.4</v>
      </c>
      <c r="GJ14" s="7">
        <v>885.8</v>
      </c>
      <c r="GK14" s="7">
        <v>1072.7</v>
      </c>
      <c r="GL14" s="7">
        <v>1047.5</v>
      </c>
      <c r="GM14" s="7">
        <v>1041.9000000000001</v>
      </c>
      <c r="GN14" s="7">
        <v>1043.4000000000001</v>
      </c>
      <c r="GO14" s="7">
        <v>1048.5</v>
      </c>
      <c r="GP14" s="7">
        <v>1039.9000000000001</v>
      </c>
      <c r="GQ14" s="7">
        <v>1052.5</v>
      </c>
      <c r="GR14" s="7">
        <v>1034.4000000000001</v>
      </c>
      <c r="GS14" s="7">
        <v>1045.9000000000001</v>
      </c>
      <c r="GT14" s="7">
        <v>1029.0999999999999</v>
      </c>
      <c r="GU14" s="7">
        <v>1044.5999999999999</v>
      </c>
      <c r="GV14" s="7">
        <v>1023.9</v>
      </c>
      <c r="GW14" s="7">
        <v>1035.2</v>
      </c>
      <c r="GX14" s="7">
        <v>996.8</v>
      </c>
      <c r="GY14" s="7">
        <v>987.7</v>
      </c>
      <c r="GZ14" s="7">
        <v>993.6</v>
      </c>
      <c r="HA14" s="7">
        <v>1112.5999999999999</v>
      </c>
      <c r="HB14" s="7">
        <v>1083.9000000000001</v>
      </c>
      <c r="HC14" s="7">
        <v>985.8</v>
      </c>
      <c r="HD14" s="7">
        <v>1139.2</v>
      </c>
      <c r="HE14" s="7">
        <v>1141.2</v>
      </c>
      <c r="HF14" s="7">
        <v>1140</v>
      </c>
      <c r="HG14" s="7">
        <v>1187.5</v>
      </c>
      <c r="HH14" s="7">
        <v>1155.5</v>
      </c>
      <c r="HI14" s="7">
        <v>1257.7</v>
      </c>
      <c r="HJ14" s="7">
        <v>1165.5</v>
      </c>
      <c r="HK14" s="7">
        <v>1083.9000000000001</v>
      </c>
      <c r="HL14" s="7">
        <v>1094.5999999999999</v>
      </c>
      <c r="HM14" s="7">
        <v>1028.2</v>
      </c>
      <c r="HN14" s="7">
        <v>1126.5</v>
      </c>
      <c r="HO14" s="7">
        <v>1129</v>
      </c>
      <c r="HP14" s="7">
        <v>1191.0999999999999</v>
      </c>
      <c r="HQ14" s="7">
        <v>995</v>
      </c>
      <c r="HR14" s="7">
        <v>999.2</v>
      </c>
      <c r="HS14" s="7">
        <v>1100.5</v>
      </c>
      <c r="HT14" s="7">
        <v>953.7</v>
      </c>
      <c r="HU14" s="7">
        <v>889.1</v>
      </c>
      <c r="HV14" s="7">
        <v>1170</v>
      </c>
      <c r="HW14" s="7">
        <v>1153.3</v>
      </c>
      <c r="HX14" s="7">
        <v>1170.7</v>
      </c>
      <c r="HY14" s="7">
        <v>1165</v>
      </c>
      <c r="HZ14" s="7">
        <v>1140.3</v>
      </c>
      <c r="IA14" s="7">
        <v>1135</v>
      </c>
      <c r="IB14" s="7">
        <v>1244</v>
      </c>
      <c r="IC14" s="7">
        <v>1239</v>
      </c>
      <c r="ID14" s="7">
        <v>1063.7</v>
      </c>
      <c r="IE14" s="7">
        <v>1078.8</v>
      </c>
      <c r="IF14" s="7">
        <v>985.1</v>
      </c>
      <c r="IG14" s="7">
        <v>990</v>
      </c>
      <c r="IH14" s="7">
        <v>975.3</v>
      </c>
      <c r="II14" s="7">
        <v>1021.4</v>
      </c>
      <c r="IJ14" s="7">
        <v>987.8</v>
      </c>
      <c r="IK14" s="7">
        <v>1013.3</v>
      </c>
      <c r="IL14" s="7">
        <v>993.7</v>
      </c>
      <c r="IM14" s="7">
        <v>978.1</v>
      </c>
      <c r="IN14" s="7">
        <v>977.5</v>
      </c>
      <c r="IO14" s="7">
        <v>981.7</v>
      </c>
      <c r="IP14" s="7">
        <v>1011.7</v>
      </c>
      <c r="IQ14" s="7">
        <v>1014.4</v>
      </c>
      <c r="IR14" s="7">
        <v>1001.2</v>
      </c>
      <c r="IS14" s="7">
        <v>1012.6</v>
      </c>
      <c r="IT14" s="7">
        <v>981.3</v>
      </c>
      <c r="IU14" s="7">
        <v>993.2</v>
      </c>
      <c r="IV14" s="7">
        <v>968.1</v>
      </c>
      <c r="IW14" s="7">
        <v>1025</v>
      </c>
      <c r="IX14" s="7">
        <v>979.1</v>
      </c>
      <c r="IY14" s="7">
        <v>1010.3</v>
      </c>
      <c r="IZ14" s="7">
        <v>1008</v>
      </c>
      <c r="JA14" s="7">
        <v>1018.4</v>
      </c>
      <c r="JB14" s="7">
        <v>1020.4</v>
      </c>
      <c r="JC14" s="7">
        <v>1017.8</v>
      </c>
      <c r="JD14" s="7">
        <v>1023.5</v>
      </c>
      <c r="JE14" s="7">
        <v>1030.8</v>
      </c>
      <c r="JF14" s="7">
        <v>1021.3</v>
      </c>
      <c r="JG14" s="7">
        <v>1018.4</v>
      </c>
      <c r="JH14" s="7">
        <v>1026.7</v>
      </c>
      <c r="JI14" s="7">
        <v>1062.7</v>
      </c>
      <c r="JJ14" s="7">
        <v>1103.2</v>
      </c>
      <c r="JK14" s="7">
        <v>1122.5</v>
      </c>
      <c r="JL14" s="7">
        <v>1074.8</v>
      </c>
      <c r="JM14" s="7">
        <v>1140.5</v>
      </c>
      <c r="JN14" s="7">
        <v>1200.0999999999999</v>
      </c>
      <c r="JO14" s="7">
        <v>1139</v>
      </c>
      <c r="JP14" s="7">
        <v>1138.8</v>
      </c>
      <c r="JQ14" s="7">
        <v>1099.0999999999999</v>
      </c>
      <c r="JR14" s="7">
        <v>1140</v>
      </c>
      <c r="JS14" s="7">
        <v>1130.3</v>
      </c>
      <c r="JT14" s="7">
        <v>1092.7</v>
      </c>
      <c r="JU14" s="7">
        <v>1200.3</v>
      </c>
      <c r="JV14" s="7">
        <v>1161.8</v>
      </c>
      <c r="JW14" s="7">
        <v>1054.4000000000001</v>
      </c>
      <c r="JX14" s="7">
        <v>1184.3</v>
      </c>
      <c r="JY14" s="7">
        <v>1173.4000000000001</v>
      </c>
      <c r="JZ14" s="7">
        <v>1088.5</v>
      </c>
      <c r="KA14" s="7">
        <v>892.6</v>
      </c>
      <c r="KB14" s="7">
        <v>892</v>
      </c>
      <c r="KC14" s="7">
        <v>1142</v>
      </c>
      <c r="KD14" s="7">
        <v>951.7</v>
      </c>
      <c r="KE14" s="7">
        <v>1011.3</v>
      </c>
      <c r="KF14" s="7">
        <v>1002.6</v>
      </c>
      <c r="KG14" s="7">
        <v>1005.2</v>
      </c>
      <c r="KH14" s="7">
        <v>1004.2</v>
      </c>
      <c r="KI14" s="7">
        <v>981</v>
      </c>
      <c r="KJ14" s="7">
        <v>995.8</v>
      </c>
      <c r="KK14" s="7">
        <v>1012.2</v>
      </c>
      <c r="KL14" s="7">
        <v>996.7</v>
      </c>
      <c r="KM14" s="7">
        <v>985</v>
      </c>
      <c r="KN14" s="7">
        <v>1017.9</v>
      </c>
      <c r="KO14" s="7">
        <v>1108.8</v>
      </c>
      <c r="KP14" s="7">
        <v>1006.6</v>
      </c>
      <c r="KQ14" s="7">
        <v>1013.5</v>
      </c>
      <c r="KR14" s="7">
        <v>973.7</v>
      </c>
      <c r="KS14" s="7">
        <v>959.2</v>
      </c>
      <c r="KT14" s="7">
        <v>959.8</v>
      </c>
      <c r="KU14" s="7">
        <v>1000.9</v>
      </c>
      <c r="KV14" s="7">
        <v>1011.7</v>
      </c>
      <c r="KW14" s="7">
        <v>1007.7</v>
      </c>
      <c r="KX14" s="7">
        <v>1007</v>
      </c>
      <c r="KY14" s="7">
        <v>1012</v>
      </c>
      <c r="KZ14" s="7">
        <v>1012</v>
      </c>
      <c r="LA14" s="7">
        <v>1233.7</v>
      </c>
      <c r="LB14" s="7">
        <v>1002.8</v>
      </c>
      <c r="LC14" s="7">
        <v>1003.1</v>
      </c>
      <c r="LD14" s="7">
        <v>1017.3</v>
      </c>
      <c r="LE14" s="7">
        <v>1009.7</v>
      </c>
      <c r="LF14" s="7">
        <v>911.8</v>
      </c>
      <c r="LG14" s="7">
        <v>1008.7</v>
      </c>
      <c r="LH14" s="7">
        <v>1023.1</v>
      </c>
      <c r="LI14" s="7">
        <v>971</v>
      </c>
      <c r="LJ14" s="7">
        <v>984.1</v>
      </c>
      <c r="LK14" s="7">
        <v>1121.2</v>
      </c>
      <c r="LL14" s="7">
        <v>978.8</v>
      </c>
      <c r="LM14" s="7">
        <v>1026.5999999999999</v>
      </c>
      <c r="LN14" s="7">
        <v>1024</v>
      </c>
      <c r="LO14" s="7">
        <v>1017.5</v>
      </c>
      <c r="LP14" s="7">
        <v>967.5</v>
      </c>
      <c r="LQ14" s="7">
        <v>914.9</v>
      </c>
      <c r="LR14" s="7">
        <v>1016.3</v>
      </c>
      <c r="LS14" s="7">
        <v>1056.9000000000001</v>
      </c>
      <c r="LT14" s="7">
        <v>964.3</v>
      </c>
      <c r="LU14" s="7">
        <v>964.2</v>
      </c>
      <c r="LV14" s="7">
        <v>1033.2</v>
      </c>
      <c r="LW14" s="7">
        <v>1017.3</v>
      </c>
      <c r="LX14" s="7">
        <v>1012.8</v>
      </c>
      <c r="LY14" s="7">
        <v>1011.2</v>
      </c>
      <c r="LZ14" s="7">
        <v>1008.3</v>
      </c>
      <c r="MA14" s="7">
        <v>1009.7</v>
      </c>
      <c r="MB14" s="7">
        <v>1079.4000000000001</v>
      </c>
      <c r="MC14" s="7">
        <v>961.8</v>
      </c>
      <c r="MD14" s="7">
        <v>967</v>
      </c>
      <c r="ME14" s="7">
        <v>976</v>
      </c>
      <c r="MF14" s="7">
        <v>998.1</v>
      </c>
      <c r="MG14" s="7">
        <v>990</v>
      </c>
      <c r="MH14" s="7">
        <v>987.5</v>
      </c>
      <c r="MI14" s="7">
        <v>1003.2</v>
      </c>
      <c r="MJ14" s="7">
        <v>1034.3</v>
      </c>
      <c r="MK14" s="7">
        <v>1025.8</v>
      </c>
      <c r="ML14" s="7">
        <v>1027.5999999999999</v>
      </c>
      <c r="MM14" s="7">
        <v>1026.3</v>
      </c>
      <c r="MN14" s="7">
        <v>1030.0999999999999</v>
      </c>
      <c r="MO14" s="7">
        <v>1017</v>
      </c>
      <c r="MP14" s="7">
        <v>1033.2</v>
      </c>
      <c r="MQ14" s="7">
        <v>1040.2</v>
      </c>
      <c r="MR14" s="7">
        <v>1022.9</v>
      </c>
      <c r="MS14" s="7">
        <v>991.2</v>
      </c>
      <c r="MT14" s="7">
        <v>1001</v>
      </c>
      <c r="MU14" s="7">
        <v>1031.8</v>
      </c>
      <c r="MV14" s="7">
        <v>914.3</v>
      </c>
      <c r="MW14" s="7">
        <v>981.9</v>
      </c>
      <c r="MX14" s="7">
        <v>993.1</v>
      </c>
      <c r="MY14" s="7">
        <v>1076.4000000000001</v>
      </c>
      <c r="MZ14" s="7">
        <v>1004.9</v>
      </c>
      <c r="NA14" s="7">
        <v>1012.2</v>
      </c>
      <c r="NB14" s="7">
        <v>988.8</v>
      </c>
      <c r="NC14" s="7">
        <v>1066.0999999999999</v>
      </c>
      <c r="ND14" s="7">
        <v>1037.7</v>
      </c>
      <c r="NE14" s="7">
        <v>1075.5999999999999</v>
      </c>
      <c r="NF14" s="7">
        <v>960.9</v>
      </c>
      <c r="NG14" s="7">
        <v>1026.5</v>
      </c>
      <c r="NH14" s="7">
        <v>965.3</v>
      </c>
      <c r="NI14" s="7">
        <v>974.1</v>
      </c>
      <c r="NJ14" s="7">
        <v>939.2</v>
      </c>
      <c r="NK14" s="7">
        <v>984.1</v>
      </c>
      <c r="NL14" s="7">
        <v>995.2</v>
      </c>
      <c r="NM14" s="7">
        <v>992.1</v>
      </c>
      <c r="NN14" s="120">
        <v>0</v>
      </c>
      <c r="NO14" s="135">
        <v>32.840000000000003</v>
      </c>
      <c r="NP14" s="135">
        <v>0</v>
      </c>
      <c r="NQ14" s="135">
        <v>0</v>
      </c>
      <c r="NR14" s="135">
        <v>4.57</v>
      </c>
      <c r="NS14" s="135">
        <v>4.66</v>
      </c>
      <c r="NT14" s="135">
        <v>3.1E-2</v>
      </c>
      <c r="NU14" s="135">
        <v>0.03</v>
      </c>
      <c r="NV14" s="7">
        <v>84431660</v>
      </c>
      <c r="NW14" s="7">
        <v>251105.4</v>
      </c>
      <c r="NX14" s="7">
        <v>85735410</v>
      </c>
      <c r="NY14" s="7">
        <v>292186.40000000002</v>
      </c>
      <c r="NZ14" s="7">
        <v>69713780</v>
      </c>
      <c r="OA14" s="7">
        <v>145886.79999999999</v>
      </c>
      <c r="OB14" s="7">
        <v>84149820</v>
      </c>
      <c r="OC14" s="7">
        <v>125233.60000000001</v>
      </c>
      <c r="OD14" s="7">
        <v>796230</v>
      </c>
      <c r="OE14" s="7">
        <v>9890</v>
      </c>
      <c r="OF14" s="7">
        <v>78700</v>
      </c>
      <c r="OG14" s="7">
        <v>440</v>
      </c>
      <c r="OH14" s="9">
        <f>IF((RD_15[[#This Row],[33kV_IC1_ExPort]]-NV13)&lt;0,0,(RD_15[[#This Row],[33kV_IC1_ExPort]]-NV13))</f>
        <v>84600</v>
      </c>
      <c r="OI14" s="9">
        <f>IF((RD_15[[#This Row],[33kV_IC1_Import]]-NW13)&lt;0,0,(RD_15[[#This Row],[33kV_IC1_Import]]-NW13))</f>
        <v>208.39999999999418</v>
      </c>
      <c r="OJ14" s="9">
        <f>IF((RD_15[[#This Row],[33kV_IC2_ExPort]]-NX13)&lt;0,0,(RD_15[[#This Row],[33kV_IC2_ExPort]]-NX13))</f>
        <v>88000</v>
      </c>
      <c r="OK14" s="9">
        <f>IF((RD_15[[#This Row],[33kV_IC2_Import]]-NY13)&lt;0,0,(RD_15[[#This Row],[33kV_IC2_Import]]-NY13))</f>
        <v>276.40000000002328</v>
      </c>
      <c r="OL14" s="9">
        <f>IF((RD_15[[#This Row],[33kV_IC3_ExPort]]-NZ13)&lt;0,0,(RD_15[[#This Row],[33kV_IC3_ExPort]]-NZ13))</f>
        <v>86350</v>
      </c>
      <c r="OM14" s="9">
        <f>IF((RD_15[[#This Row],[33kV_IC3_Import]]-OA13)&lt;0,0,(RD_15[[#This Row],[33kV_IC3_Import]]-OA13))</f>
        <v>37.799999999988358</v>
      </c>
      <c r="ON14" s="9">
        <f>IF((RD_15[[#This Row],[33kV_IC4_ExPort]]-OB13)&lt;0,0,(RD_15[[#This Row],[33kV_IC4_ExPort]]-OB13))</f>
        <v>85520</v>
      </c>
      <c r="OO14" s="9">
        <f>IF((RD_15[[#This Row],[33kV_IC4_Import]]-OC13)&lt;0,0,(RD_15[[#This Row],[33kV_IC4_Import]]-OC13))</f>
        <v>34.600000000005821</v>
      </c>
      <c r="OP14" s="9">
        <f>IF((RD_15[[#This Row],[220kV_PQM1_Ex]]-OD13)*200&lt;0,0,(RD_15[[#This Row],[220kV_PQM1_Ex]]-OD13)*200)</f>
        <v>172000</v>
      </c>
      <c r="OQ14" s="9">
        <f>IF((RD_15[[#This Row],[220kV_PQM1_Im]]-OE13)*200&lt;0,0,(RD_15[[#This Row],[220kV_PQM1_Im]]-OE13)*200)</f>
        <v>2000</v>
      </c>
      <c r="OR14" s="9">
        <f>IF((RD_15[[#This Row],[220kV_PQM2_Ex]]-OF13)*200&lt;0,0,(RD_15[[#This Row],[220kV_PQM2_Ex]]-OF13)*200)</f>
        <v>172000</v>
      </c>
      <c r="OS14" s="9">
        <f>IF((RD_15[[#This Row],[220kV_PQM2_Im]]-OG13)*200&lt;0,0,(RD_15[[#This Row],[220kV_PQM2_Im]]-OG13)*200)</f>
        <v>2000</v>
      </c>
      <c r="OT14" s="136">
        <f>SUM(RD_15[[#This Row],[33kV_IC1_ExPort(KWh)]],RD_15[[#This Row],[33kV_IC2_ExPort(KWh)]],RD_15[[#This Row],[33kV_IC3_ExPort(KWh)]],RD_15[[#This Row],[33kV_IC4_ExPort(kWh)]])</f>
        <v>344470</v>
      </c>
      <c r="OU14" s="49">
        <f>SUM(RD_15[[#This Row],[220kV_PQM1_Ex(KWh)]],RD_15[[#This Row],[220kV_PQM2_Ex(KWh)]])</f>
        <v>344000</v>
      </c>
      <c r="OV14" s="49">
        <f>IFERROR((RD_15[[#This Row],[Sunset Time (POA&lt;20 W/m2)]]-RD_15[[#This Row],[Sunrise Time (POA&gt;20 W/m2)]])*24,"")</f>
        <v>11.683333333333334</v>
      </c>
      <c r="OW14" s="49">
        <f>RD_15[[#This Row],[GHI]]-RD_15[[#This Row],[GHI_Lost]]</f>
        <v>4.5390000000000006</v>
      </c>
      <c r="OX14" s="49">
        <f>RD_15[[#This Row],[POA]]-RD_15[[#This Row],[POA_Lost]]</f>
        <v>4.63</v>
      </c>
      <c r="OY14" s="49"/>
      <c r="OZ14" s="49">
        <f>RD_15[[#This Row],[MT_Temp]]</f>
        <v>32.840000000000003</v>
      </c>
      <c r="PA14" s="50">
        <f>RD_15[[#This Row],[WS_Avg]]</f>
        <v>0</v>
      </c>
      <c r="PB14" s="131">
        <f>IFERROR(SUM(RD_15[[#This Row],[BLK1_INV1]:[BLK12_INV31]]),"")</f>
        <v>350812.5</v>
      </c>
      <c r="PC14" s="51" t="str">
        <f>IFERROR(#REF!/RD_15[[#This Row],[Inv_Exp(KWh)]],"")</f>
        <v/>
      </c>
      <c r="PD14" s="51"/>
      <c r="PE14" s="100" t="str">
        <f>IFERROR(RD_15[[#This Row],[WPR_Eac]]/RD_15[[#This Row],[WPR_Edc]],"")</f>
        <v/>
      </c>
      <c r="PF14" s="100"/>
      <c r="PG14" s="100"/>
    </row>
    <row r="15" spans="2:423" x14ac:dyDescent="0.35">
      <c r="B15" s="48">
        <v>45754</v>
      </c>
      <c r="C15" s="132">
        <f>YEAR(RD_15[[#This Row],[Date]])+IF(MONTH(RD_15[[#This Row],[Date]])&gt;=4,1,0)</f>
        <v>2026</v>
      </c>
      <c r="D15" s="124">
        <f t="shared" si="9"/>
        <v>2025</v>
      </c>
      <c r="E15" s="133"/>
      <c r="F15" s="133"/>
      <c r="G15" s="134" t="str">
        <f>TEXT(RD_15[[#This Row],[Date]],"mmm-yy")</f>
        <v>Apr-25</v>
      </c>
      <c r="H15" s="124">
        <f t="shared" si="10"/>
        <v>30</v>
      </c>
      <c r="I15" s="132">
        <f>'Basic Data '!$S$2</f>
        <v>91870</v>
      </c>
      <c r="J15" s="8">
        <v>0.22291666666666665</v>
      </c>
      <c r="K15" s="8">
        <v>0.71180555555555547</v>
      </c>
      <c r="L15" s="7">
        <v>433.9</v>
      </c>
      <c r="M15" s="7">
        <v>422.8</v>
      </c>
      <c r="N15" s="7">
        <v>461.9</v>
      </c>
      <c r="O15" s="7">
        <v>462.1</v>
      </c>
      <c r="P15" s="7">
        <v>458.8</v>
      </c>
      <c r="Q15" s="7">
        <v>438.5</v>
      </c>
      <c r="R15" s="7">
        <v>465.6</v>
      </c>
      <c r="S15" s="7">
        <v>450.5</v>
      </c>
      <c r="T15" s="7">
        <v>463</v>
      </c>
      <c r="U15" s="7">
        <v>464.8</v>
      </c>
      <c r="V15" s="7">
        <v>466.7</v>
      </c>
      <c r="W15" s="7">
        <v>464.2</v>
      </c>
      <c r="X15" s="7">
        <v>464.7</v>
      </c>
      <c r="Y15" s="7">
        <v>465.5</v>
      </c>
      <c r="Z15" s="7">
        <v>469.4</v>
      </c>
      <c r="AA15" s="7">
        <v>470</v>
      </c>
      <c r="AB15" s="7">
        <v>438.7</v>
      </c>
      <c r="AC15" s="7">
        <v>442.8</v>
      </c>
      <c r="AD15" s="7">
        <v>463.3</v>
      </c>
      <c r="AE15" s="7">
        <v>468.5</v>
      </c>
      <c r="AF15" s="7">
        <v>481.5</v>
      </c>
      <c r="AG15" s="7">
        <v>477.3</v>
      </c>
      <c r="AH15" s="7">
        <v>482.6</v>
      </c>
      <c r="AI15" s="7">
        <v>479.6</v>
      </c>
      <c r="AJ15" s="7">
        <v>478.4</v>
      </c>
      <c r="AK15" s="7">
        <v>480</v>
      </c>
      <c r="AL15" s="7">
        <v>477.9</v>
      </c>
      <c r="AM15" s="7">
        <v>480.1</v>
      </c>
      <c r="AN15" s="7">
        <v>483.3</v>
      </c>
      <c r="AO15" s="7">
        <v>484.4</v>
      </c>
      <c r="AP15" s="7">
        <v>479.4</v>
      </c>
      <c r="AQ15" s="7">
        <v>481.1</v>
      </c>
      <c r="AR15" s="7">
        <v>456.7</v>
      </c>
      <c r="AS15" s="7">
        <v>427.4</v>
      </c>
      <c r="AT15" s="7">
        <v>432.8</v>
      </c>
      <c r="AU15" s="7">
        <v>436.9</v>
      </c>
      <c r="AV15" s="7">
        <v>444.5</v>
      </c>
      <c r="AW15" s="7">
        <v>444.7</v>
      </c>
      <c r="AX15" s="7">
        <v>460.6</v>
      </c>
      <c r="AY15" s="7">
        <v>439.7</v>
      </c>
      <c r="AZ15" s="7">
        <v>449.8</v>
      </c>
      <c r="BA15" s="7">
        <v>494.8</v>
      </c>
      <c r="BB15" s="7">
        <v>519.20000000000005</v>
      </c>
      <c r="BC15" s="7">
        <v>491.5</v>
      </c>
      <c r="BD15" s="7">
        <v>492.7</v>
      </c>
      <c r="BE15" s="7">
        <v>510.2</v>
      </c>
      <c r="BF15" s="7">
        <v>548.5</v>
      </c>
      <c r="BG15" s="7">
        <v>541.6</v>
      </c>
      <c r="BH15" s="7">
        <v>590.29999999999995</v>
      </c>
      <c r="BI15" s="7">
        <v>519.70000000000005</v>
      </c>
      <c r="BJ15" s="7">
        <v>494.9</v>
      </c>
      <c r="BK15" s="7">
        <v>488.2</v>
      </c>
      <c r="BL15" s="7">
        <v>486.7</v>
      </c>
      <c r="BM15" s="7">
        <v>510.9</v>
      </c>
      <c r="BN15" s="7">
        <v>502.1</v>
      </c>
      <c r="BO15" s="7">
        <v>508</v>
      </c>
      <c r="BP15" s="7">
        <v>527.29999999999995</v>
      </c>
      <c r="BQ15" s="7">
        <v>484.8</v>
      </c>
      <c r="BR15" s="7">
        <v>425</v>
      </c>
      <c r="BS15" s="7">
        <v>485.5</v>
      </c>
      <c r="BT15" s="7">
        <v>465.3</v>
      </c>
      <c r="BU15" s="7">
        <v>437.6</v>
      </c>
      <c r="BV15" s="7">
        <v>477.8</v>
      </c>
      <c r="BW15" s="7">
        <v>1117.3</v>
      </c>
      <c r="BX15" s="7">
        <v>1096.9000000000001</v>
      </c>
      <c r="BY15" s="7">
        <v>1091.9000000000001</v>
      </c>
      <c r="BZ15" s="7">
        <v>1108.3</v>
      </c>
      <c r="CA15" s="7">
        <v>1124.0999999999999</v>
      </c>
      <c r="CB15" s="7">
        <v>1107</v>
      </c>
      <c r="CC15" s="7">
        <v>1090</v>
      </c>
      <c r="CD15" s="7">
        <v>1107.9000000000001</v>
      </c>
      <c r="CE15" s="7">
        <v>1124.5</v>
      </c>
      <c r="CF15" s="7">
        <v>1087.7</v>
      </c>
      <c r="CG15" s="7">
        <v>1079.4000000000001</v>
      </c>
      <c r="CH15" s="7">
        <v>1085.5</v>
      </c>
      <c r="CI15" s="7">
        <v>1050.5</v>
      </c>
      <c r="CJ15" s="7">
        <v>1030.8</v>
      </c>
      <c r="CK15" s="7">
        <v>1104.9000000000001</v>
      </c>
      <c r="CL15" s="7">
        <v>1114.5</v>
      </c>
      <c r="CM15" s="7">
        <v>1111</v>
      </c>
      <c r="CN15" s="7">
        <v>1103.3</v>
      </c>
      <c r="CO15" s="7">
        <v>1167.7</v>
      </c>
      <c r="CP15" s="7">
        <v>1105.0999999999999</v>
      </c>
      <c r="CQ15" s="7">
        <v>1075.0999999999999</v>
      </c>
      <c r="CR15" s="7">
        <v>1123.5</v>
      </c>
      <c r="CS15" s="7">
        <v>1064.4000000000001</v>
      </c>
      <c r="CT15" s="7">
        <v>1063.4000000000001</v>
      </c>
      <c r="CU15" s="7">
        <v>1106.7</v>
      </c>
      <c r="CV15" s="7">
        <v>1109.4000000000001</v>
      </c>
      <c r="CW15" s="7">
        <v>1098.2</v>
      </c>
      <c r="CX15" s="7">
        <v>1102.8</v>
      </c>
      <c r="CY15" s="7">
        <v>1070.7</v>
      </c>
      <c r="CZ15" s="7">
        <v>1099.9000000000001</v>
      </c>
      <c r="DA15" s="7">
        <v>1101</v>
      </c>
      <c r="DB15" s="7">
        <v>1123.4000000000001</v>
      </c>
      <c r="DC15" s="7">
        <v>1126.9000000000001</v>
      </c>
      <c r="DD15" s="7">
        <v>1220.3</v>
      </c>
      <c r="DE15" s="7">
        <v>1108.3</v>
      </c>
      <c r="DF15" s="7">
        <v>1105.9000000000001</v>
      </c>
      <c r="DG15" s="7">
        <v>1055.7</v>
      </c>
      <c r="DH15" s="7">
        <v>1052.7</v>
      </c>
      <c r="DI15" s="7">
        <v>1102.2</v>
      </c>
      <c r="DJ15" s="7">
        <v>1072.0999999999999</v>
      </c>
      <c r="DK15" s="7">
        <v>1119.8</v>
      </c>
      <c r="DL15" s="7">
        <v>1160.4000000000001</v>
      </c>
      <c r="DM15" s="7">
        <v>1113.0999999999999</v>
      </c>
      <c r="DN15" s="7">
        <v>1125.3</v>
      </c>
      <c r="DO15" s="7">
        <v>1111.4000000000001</v>
      </c>
      <c r="DP15" s="7">
        <v>1110.4000000000001</v>
      </c>
      <c r="DQ15" s="7">
        <v>1129.0999999999999</v>
      </c>
      <c r="DR15" s="7">
        <v>1127.7</v>
      </c>
      <c r="DS15" s="7">
        <v>1136.2</v>
      </c>
      <c r="DT15" s="7">
        <v>1017.1</v>
      </c>
      <c r="DU15" s="7">
        <v>1068</v>
      </c>
      <c r="DV15" s="7">
        <v>1109.3</v>
      </c>
      <c r="DW15" s="7">
        <v>1141.3</v>
      </c>
      <c r="DX15" s="7">
        <v>1123.5999999999999</v>
      </c>
      <c r="DY15" s="7">
        <v>1127.5</v>
      </c>
      <c r="DZ15" s="7">
        <v>1129.9000000000001</v>
      </c>
      <c r="EA15" s="7">
        <v>1126.7</v>
      </c>
      <c r="EB15" s="7">
        <v>1121.7</v>
      </c>
      <c r="EC15" s="7">
        <v>1117.9000000000001</v>
      </c>
      <c r="ED15" s="7">
        <v>1061.8</v>
      </c>
      <c r="EE15" s="7">
        <v>1069.7</v>
      </c>
      <c r="EF15" s="7">
        <v>1123</v>
      </c>
      <c r="EG15" s="7">
        <v>1118.5999999999999</v>
      </c>
      <c r="EH15" s="7">
        <v>1120.3</v>
      </c>
      <c r="EI15" s="7">
        <v>1118.5999999999999</v>
      </c>
      <c r="EJ15" s="7">
        <v>1108.2</v>
      </c>
      <c r="EK15" s="7">
        <v>1105.2</v>
      </c>
      <c r="EL15" s="7">
        <v>1104.3</v>
      </c>
      <c r="EM15" s="7">
        <v>1126.8</v>
      </c>
      <c r="EN15" s="7">
        <v>1112.2</v>
      </c>
      <c r="EO15" s="7">
        <v>1124.5999999999999</v>
      </c>
      <c r="EP15" s="7">
        <v>1100.5999999999999</v>
      </c>
      <c r="EQ15" s="7">
        <v>1122.3</v>
      </c>
      <c r="ER15" s="7">
        <v>1087.2</v>
      </c>
      <c r="ES15" s="7">
        <v>1131.8</v>
      </c>
      <c r="ET15" s="7">
        <v>1212.8</v>
      </c>
      <c r="EU15" s="7">
        <v>1053.0999999999999</v>
      </c>
      <c r="EV15" s="7">
        <v>1091.2</v>
      </c>
      <c r="EW15" s="7">
        <v>1116.3</v>
      </c>
      <c r="EX15" s="7">
        <v>1120.0999999999999</v>
      </c>
      <c r="EY15" s="7">
        <v>1106.7</v>
      </c>
      <c r="EZ15" s="7">
        <v>1061.5999999999999</v>
      </c>
      <c r="FA15" s="7">
        <v>1128.4000000000001</v>
      </c>
      <c r="FB15" s="7">
        <v>1106.2</v>
      </c>
      <c r="FC15" s="7">
        <v>1060</v>
      </c>
      <c r="FD15" s="7">
        <v>1148.4000000000001</v>
      </c>
      <c r="FE15" s="7">
        <v>1045</v>
      </c>
      <c r="FF15" s="7">
        <v>961.2</v>
      </c>
      <c r="FG15" s="7">
        <v>1101.8</v>
      </c>
      <c r="FH15" s="7">
        <v>1032.8</v>
      </c>
      <c r="FI15" s="7">
        <v>1115.8</v>
      </c>
      <c r="FJ15" s="7">
        <v>1134.4000000000001</v>
      </c>
      <c r="FK15" s="7">
        <v>1110.4000000000001</v>
      </c>
      <c r="FL15" s="7">
        <v>1125</v>
      </c>
      <c r="FM15" s="7">
        <v>1126</v>
      </c>
      <c r="FN15" s="7">
        <v>1130.5</v>
      </c>
      <c r="FO15" s="7">
        <v>1103.9000000000001</v>
      </c>
      <c r="FP15" s="7">
        <v>1108.2</v>
      </c>
      <c r="FQ15" s="7">
        <v>1106.8</v>
      </c>
      <c r="FR15" s="7">
        <v>1092.0999999999999</v>
      </c>
      <c r="FS15" s="7">
        <v>1194</v>
      </c>
      <c r="FT15" s="7">
        <v>1158.2</v>
      </c>
      <c r="FU15" s="7">
        <v>1055.0999999999999</v>
      </c>
      <c r="FV15" s="7">
        <v>992.6</v>
      </c>
      <c r="FW15" s="7">
        <v>1011.2</v>
      </c>
      <c r="FX15" s="7">
        <v>989.6</v>
      </c>
      <c r="FY15" s="7">
        <v>988.9</v>
      </c>
      <c r="FZ15" s="7">
        <v>1000.3</v>
      </c>
      <c r="GA15" s="7">
        <v>1001.3</v>
      </c>
      <c r="GB15" s="7">
        <v>1008.9</v>
      </c>
      <c r="GC15" s="7">
        <v>1025.7</v>
      </c>
      <c r="GD15" s="7">
        <v>1031</v>
      </c>
      <c r="GE15" s="7">
        <v>1007</v>
      </c>
      <c r="GF15" s="7">
        <v>1012.3</v>
      </c>
      <c r="GG15" s="7">
        <v>1016.7</v>
      </c>
      <c r="GH15" s="7">
        <v>1021.7</v>
      </c>
      <c r="GI15" s="7">
        <v>940.6</v>
      </c>
      <c r="GJ15" s="7">
        <v>865.1</v>
      </c>
      <c r="GK15" s="7">
        <v>1047.9000000000001</v>
      </c>
      <c r="GL15" s="7">
        <v>1023.8</v>
      </c>
      <c r="GM15" s="7">
        <v>1018</v>
      </c>
      <c r="GN15" s="7">
        <v>1021.8</v>
      </c>
      <c r="GO15" s="7">
        <v>1028.4000000000001</v>
      </c>
      <c r="GP15" s="7">
        <v>1017.1</v>
      </c>
      <c r="GQ15" s="7">
        <v>1032.4000000000001</v>
      </c>
      <c r="GR15" s="7">
        <v>1012.1</v>
      </c>
      <c r="GS15" s="7">
        <v>1023</v>
      </c>
      <c r="GT15" s="7">
        <v>1006.5</v>
      </c>
      <c r="GU15" s="7">
        <v>1024.5</v>
      </c>
      <c r="GV15" s="7">
        <v>1006.4</v>
      </c>
      <c r="GW15" s="7">
        <v>1019.1</v>
      </c>
      <c r="GX15" s="7">
        <v>977.7</v>
      </c>
      <c r="GY15" s="7">
        <v>970.4</v>
      </c>
      <c r="GZ15" s="7">
        <v>973.7</v>
      </c>
      <c r="HA15" s="7">
        <v>1088</v>
      </c>
      <c r="HB15" s="7">
        <v>1059</v>
      </c>
      <c r="HC15" s="7">
        <v>963.4</v>
      </c>
      <c r="HD15" s="7">
        <v>1110.0999999999999</v>
      </c>
      <c r="HE15" s="7">
        <v>1109.5</v>
      </c>
      <c r="HF15" s="7">
        <v>1104.5</v>
      </c>
      <c r="HG15" s="7">
        <v>1157.2</v>
      </c>
      <c r="HH15" s="7">
        <v>1124.2</v>
      </c>
      <c r="HI15" s="7">
        <v>1221.7</v>
      </c>
      <c r="HJ15" s="7">
        <v>1132.8</v>
      </c>
      <c r="HK15" s="7">
        <v>1050.5999999999999</v>
      </c>
      <c r="HL15" s="7">
        <v>1061.5</v>
      </c>
      <c r="HM15" s="7">
        <v>998.5</v>
      </c>
      <c r="HN15" s="7">
        <v>1089.9000000000001</v>
      </c>
      <c r="HO15" s="7">
        <v>1091</v>
      </c>
      <c r="HP15" s="7">
        <v>1164.3</v>
      </c>
      <c r="HQ15" s="7">
        <v>966.9</v>
      </c>
      <c r="HR15" s="7">
        <v>978.3</v>
      </c>
      <c r="HS15" s="7">
        <v>1071</v>
      </c>
      <c r="HT15" s="7">
        <v>930.5</v>
      </c>
      <c r="HU15" s="7">
        <v>863.2</v>
      </c>
      <c r="HV15" s="7">
        <v>1137.2</v>
      </c>
      <c r="HW15" s="7">
        <v>1116</v>
      </c>
      <c r="HX15" s="7">
        <v>1136.5999999999999</v>
      </c>
      <c r="HY15" s="7">
        <v>1124</v>
      </c>
      <c r="HZ15" s="7">
        <v>1110</v>
      </c>
      <c r="IA15" s="7">
        <v>1097.9000000000001</v>
      </c>
      <c r="IB15" s="7">
        <v>1225.3</v>
      </c>
      <c r="IC15" s="7">
        <v>1212.9000000000001</v>
      </c>
      <c r="ID15" s="7">
        <v>1073.9000000000001</v>
      </c>
      <c r="IE15" s="7">
        <v>1084.0999999999999</v>
      </c>
      <c r="IF15" s="7">
        <v>987.2</v>
      </c>
      <c r="IG15" s="7">
        <v>990.1</v>
      </c>
      <c r="IH15" s="7">
        <v>981.9</v>
      </c>
      <c r="II15" s="7">
        <v>1024.7</v>
      </c>
      <c r="IJ15" s="7">
        <v>990.7</v>
      </c>
      <c r="IK15" s="7">
        <v>1013.7</v>
      </c>
      <c r="IL15" s="7">
        <v>997.7</v>
      </c>
      <c r="IM15" s="7">
        <v>973.3</v>
      </c>
      <c r="IN15" s="7">
        <v>975.5</v>
      </c>
      <c r="IO15" s="7">
        <v>984.2</v>
      </c>
      <c r="IP15" s="7">
        <v>1010.2</v>
      </c>
      <c r="IQ15" s="7">
        <v>1013.2</v>
      </c>
      <c r="IR15" s="7">
        <v>1002.8</v>
      </c>
      <c r="IS15" s="7">
        <v>1011.5</v>
      </c>
      <c r="IT15" s="7">
        <v>985.8</v>
      </c>
      <c r="IU15" s="7">
        <v>994.2</v>
      </c>
      <c r="IV15" s="7">
        <v>967.5</v>
      </c>
      <c r="IW15" s="7">
        <v>1014.5</v>
      </c>
      <c r="IX15" s="7">
        <v>977.9</v>
      </c>
      <c r="IY15" s="7">
        <v>1008.9</v>
      </c>
      <c r="IZ15" s="7">
        <v>1010</v>
      </c>
      <c r="JA15" s="7">
        <v>1009.3</v>
      </c>
      <c r="JB15" s="7">
        <v>1015.9</v>
      </c>
      <c r="JC15" s="7">
        <v>1010.5</v>
      </c>
      <c r="JD15" s="7">
        <v>1018.9</v>
      </c>
      <c r="JE15" s="7">
        <v>1021.9</v>
      </c>
      <c r="JF15" s="7">
        <v>1014.9</v>
      </c>
      <c r="JG15" s="7">
        <v>1013.6</v>
      </c>
      <c r="JH15" s="7">
        <v>1018.7</v>
      </c>
      <c r="JI15" s="7">
        <v>1063.9000000000001</v>
      </c>
      <c r="JJ15" s="7">
        <v>1100</v>
      </c>
      <c r="JK15" s="7">
        <v>1124.5999999999999</v>
      </c>
      <c r="JL15" s="7">
        <v>1074.5999999999999</v>
      </c>
      <c r="JM15" s="7">
        <v>1142.7</v>
      </c>
      <c r="JN15" s="7">
        <v>1197.2</v>
      </c>
      <c r="JO15" s="7">
        <v>1131.7</v>
      </c>
      <c r="JP15" s="7">
        <v>1133.9000000000001</v>
      </c>
      <c r="JQ15" s="7">
        <v>1092.5999999999999</v>
      </c>
      <c r="JR15" s="7">
        <v>1131.7</v>
      </c>
      <c r="JS15" s="7">
        <v>1121.8</v>
      </c>
      <c r="JT15" s="7">
        <v>1085.0999999999999</v>
      </c>
      <c r="JU15" s="7">
        <v>1192.2</v>
      </c>
      <c r="JV15" s="7">
        <v>1159.5999999999999</v>
      </c>
      <c r="JW15" s="7">
        <v>1055.9000000000001</v>
      </c>
      <c r="JX15" s="7">
        <v>1182.2</v>
      </c>
      <c r="JY15" s="7">
        <v>1169.2</v>
      </c>
      <c r="JZ15" s="7">
        <v>882.4</v>
      </c>
      <c r="KA15" s="7">
        <v>881.9</v>
      </c>
      <c r="KB15" s="7">
        <v>1134.7</v>
      </c>
      <c r="KC15" s="7">
        <v>943.4</v>
      </c>
      <c r="KD15" s="7">
        <v>1078.7</v>
      </c>
      <c r="KE15" s="7">
        <v>1013</v>
      </c>
      <c r="KF15" s="7">
        <v>1005.3</v>
      </c>
      <c r="KG15" s="7">
        <v>1005.3</v>
      </c>
      <c r="KH15" s="7">
        <v>1004.8</v>
      </c>
      <c r="KI15" s="7">
        <v>977.1</v>
      </c>
      <c r="KJ15" s="7">
        <v>993.4</v>
      </c>
      <c r="KK15" s="7">
        <v>1014.6</v>
      </c>
      <c r="KL15" s="7">
        <v>998.1</v>
      </c>
      <c r="KM15" s="7">
        <v>982</v>
      </c>
      <c r="KN15" s="7">
        <v>1015</v>
      </c>
      <c r="KO15" s="7">
        <v>1105.0999999999999</v>
      </c>
      <c r="KP15" s="7">
        <v>1003.9</v>
      </c>
      <c r="KQ15" s="7">
        <v>1013.3</v>
      </c>
      <c r="KR15" s="7">
        <v>973.1</v>
      </c>
      <c r="KS15" s="7">
        <v>956.1</v>
      </c>
      <c r="KT15" s="7">
        <v>954.2</v>
      </c>
      <c r="KU15" s="7">
        <v>996.4</v>
      </c>
      <c r="KV15" s="7">
        <v>1006.6</v>
      </c>
      <c r="KW15" s="7">
        <v>1003.4</v>
      </c>
      <c r="KX15" s="7">
        <v>1000.5</v>
      </c>
      <c r="KY15" s="7">
        <v>1007.5</v>
      </c>
      <c r="KZ15" s="7">
        <v>1030.4000000000001</v>
      </c>
      <c r="LA15" s="7">
        <v>997.2</v>
      </c>
      <c r="LB15" s="7">
        <v>997.6</v>
      </c>
      <c r="LC15" s="7">
        <v>1010.7</v>
      </c>
      <c r="LD15" s="7">
        <v>1003.3</v>
      </c>
      <c r="LE15" s="7">
        <v>907.7</v>
      </c>
      <c r="LF15" s="7">
        <v>1002.1</v>
      </c>
      <c r="LG15" s="7">
        <v>1019.2</v>
      </c>
      <c r="LH15" s="7">
        <v>966.4</v>
      </c>
      <c r="LI15" s="7">
        <v>965.7</v>
      </c>
      <c r="LJ15" s="7">
        <v>999.2</v>
      </c>
      <c r="LK15" s="7">
        <v>1123.3</v>
      </c>
      <c r="LL15" s="7">
        <v>986.1</v>
      </c>
      <c r="LM15" s="7">
        <v>1029.7</v>
      </c>
      <c r="LN15" s="7">
        <v>1027.5</v>
      </c>
      <c r="LO15" s="7">
        <v>1020.3</v>
      </c>
      <c r="LP15" s="7">
        <v>969.5</v>
      </c>
      <c r="LQ15" s="7">
        <v>915.3</v>
      </c>
      <c r="LR15" s="7">
        <v>981.5</v>
      </c>
      <c r="LS15" s="7">
        <v>1063.5999999999999</v>
      </c>
      <c r="LT15" s="7">
        <v>966.8</v>
      </c>
      <c r="LU15" s="7">
        <v>969.4</v>
      </c>
      <c r="LV15" s="7">
        <v>1035.5999999999999</v>
      </c>
      <c r="LW15" s="7">
        <v>1025.5999999999999</v>
      </c>
      <c r="LX15" s="7">
        <v>1013.6</v>
      </c>
      <c r="LY15" s="7">
        <v>1020.1</v>
      </c>
      <c r="LZ15" s="7">
        <v>1015.5</v>
      </c>
      <c r="MA15" s="7">
        <v>1021.6</v>
      </c>
      <c r="MB15" s="7">
        <v>1084.8</v>
      </c>
      <c r="MC15" s="7">
        <v>965.9</v>
      </c>
      <c r="MD15" s="7">
        <v>965.5</v>
      </c>
      <c r="ME15" s="7">
        <v>998.4</v>
      </c>
      <c r="MF15" s="7">
        <v>1003.7</v>
      </c>
      <c r="MG15" s="7">
        <v>998</v>
      </c>
      <c r="MH15" s="7">
        <v>1006.8</v>
      </c>
      <c r="MI15" s="7">
        <v>1008.6</v>
      </c>
      <c r="MJ15" s="7">
        <v>1044.8</v>
      </c>
      <c r="MK15" s="7">
        <v>1029.7</v>
      </c>
      <c r="ML15" s="7">
        <v>1042.2</v>
      </c>
      <c r="MM15" s="7">
        <v>1030.9000000000001</v>
      </c>
      <c r="MN15" s="7">
        <v>1038.3</v>
      </c>
      <c r="MO15" s="7">
        <v>1029.9000000000001</v>
      </c>
      <c r="MP15" s="7">
        <v>1040.7</v>
      </c>
      <c r="MQ15" s="7">
        <v>1050.9000000000001</v>
      </c>
      <c r="MR15" s="7">
        <v>1033.3</v>
      </c>
      <c r="MS15" s="7">
        <v>995.3</v>
      </c>
      <c r="MT15" s="7">
        <v>1000</v>
      </c>
      <c r="MU15" s="7">
        <v>1042.3</v>
      </c>
      <c r="MV15" s="7">
        <v>921.9</v>
      </c>
      <c r="MW15" s="7">
        <v>986.7</v>
      </c>
      <c r="MX15" s="7">
        <v>1001.5</v>
      </c>
      <c r="MY15" s="7">
        <v>1082</v>
      </c>
      <c r="MZ15" s="7">
        <v>1020.6</v>
      </c>
      <c r="NA15" s="7">
        <v>1026.9000000000001</v>
      </c>
      <c r="NB15" s="7">
        <v>993.9</v>
      </c>
      <c r="NC15" s="7">
        <v>1078.5999999999999</v>
      </c>
      <c r="ND15" s="7">
        <v>1043.5</v>
      </c>
      <c r="NE15" s="7">
        <v>1092.2</v>
      </c>
      <c r="NF15" s="7">
        <v>971.4</v>
      </c>
      <c r="NG15" s="7">
        <v>1035.5</v>
      </c>
      <c r="NH15" s="7">
        <v>974</v>
      </c>
      <c r="NI15" s="7">
        <v>981.3</v>
      </c>
      <c r="NJ15" s="7">
        <v>947.6</v>
      </c>
      <c r="NK15" s="7">
        <v>1001.4</v>
      </c>
      <c r="NL15" s="7">
        <v>1004.8</v>
      </c>
      <c r="NM15" s="7">
        <v>1000.2</v>
      </c>
      <c r="NN15" s="120">
        <v>0</v>
      </c>
      <c r="NO15" s="135">
        <v>35.700000000000003</v>
      </c>
      <c r="NP15" s="135">
        <v>0</v>
      </c>
      <c r="NQ15" s="135">
        <v>0</v>
      </c>
      <c r="NR15" s="135">
        <v>4.54</v>
      </c>
      <c r="NS15" s="135">
        <v>4.4800000000000004</v>
      </c>
      <c r="NT15" s="135">
        <v>0</v>
      </c>
      <c r="NU15" s="135">
        <v>0</v>
      </c>
      <c r="NV15" s="7">
        <v>84516590</v>
      </c>
      <c r="NW15" s="7">
        <v>251354.5</v>
      </c>
      <c r="NX15" s="7">
        <v>85822710</v>
      </c>
      <c r="NY15" s="7">
        <v>292521.3</v>
      </c>
      <c r="NZ15" s="7">
        <v>69799020</v>
      </c>
      <c r="OA15" s="7">
        <v>146031</v>
      </c>
      <c r="OB15" s="7">
        <v>84235460</v>
      </c>
      <c r="OC15" s="7">
        <v>125378.2</v>
      </c>
      <c r="OD15" s="7">
        <v>797090</v>
      </c>
      <c r="OE15" s="7">
        <v>9900</v>
      </c>
      <c r="OF15" s="7">
        <v>79550</v>
      </c>
      <c r="OG15" s="7">
        <v>440</v>
      </c>
      <c r="OH15" s="9">
        <f>IF((RD_15[[#This Row],[33kV_IC1_ExPort]]-NV14)&lt;0,0,(RD_15[[#This Row],[33kV_IC1_ExPort]]-NV14))</f>
        <v>84930</v>
      </c>
      <c r="OI15" s="9">
        <f>IF((RD_15[[#This Row],[33kV_IC1_Import]]-NW14)&lt;0,0,(RD_15[[#This Row],[33kV_IC1_Import]]-NW14))</f>
        <v>249.10000000000582</v>
      </c>
      <c r="OJ15" s="9">
        <f>IF((RD_15[[#This Row],[33kV_IC2_ExPort]]-NX14)&lt;0,0,(RD_15[[#This Row],[33kV_IC2_ExPort]]-NX14))</f>
        <v>87300</v>
      </c>
      <c r="OK15" s="9">
        <f>IF((RD_15[[#This Row],[33kV_IC2_Import]]-NY14)&lt;0,0,(RD_15[[#This Row],[33kV_IC2_Import]]-NY14))</f>
        <v>334.89999999996508</v>
      </c>
      <c r="OL15" s="9">
        <f>IF((RD_15[[#This Row],[33kV_IC3_ExPort]]-NZ14)&lt;0,0,(RD_15[[#This Row],[33kV_IC3_ExPort]]-NZ14))</f>
        <v>85240</v>
      </c>
      <c r="OM15" s="9">
        <f>IF((RD_15[[#This Row],[33kV_IC3_Import]]-OA14)&lt;0,0,(RD_15[[#This Row],[33kV_IC3_Import]]-OA14))</f>
        <v>144.20000000001164</v>
      </c>
      <c r="ON15" s="9">
        <f>IF((RD_15[[#This Row],[33kV_IC4_ExPort]]-OB14)&lt;0,0,(RD_15[[#This Row],[33kV_IC4_ExPort]]-OB14))</f>
        <v>85640</v>
      </c>
      <c r="OO15" s="9">
        <f>IF((RD_15[[#This Row],[33kV_IC4_Import]]-OC14)&lt;0,0,(RD_15[[#This Row],[33kV_IC4_Import]]-OC14))</f>
        <v>144.59999999999127</v>
      </c>
      <c r="OP15" s="9">
        <f>IF((RD_15[[#This Row],[220kV_PQM1_Ex]]-OD14)*200&lt;0,0,(RD_15[[#This Row],[220kV_PQM1_Ex]]-OD14)*200)</f>
        <v>172000</v>
      </c>
      <c r="OQ15" s="9">
        <f>IF((RD_15[[#This Row],[220kV_PQM1_Im]]-OE14)*200&lt;0,0,(RD_15[[#This Row],[220kV_PQM1_Im]]-OE14)*200)</f>
        <v>2000</v>
      </c>
      <c r="OR15" s="9">
        <f>IF((RD_15[[#This Row],[220kV_PQM2_Ex]]-OF14)*200&lt;0,0,(RD_15[[#This Row],[220kV_PQM2_Ex]]-OF14)*200)</f>
        <v>170000</v>
      </c>
      <c r="OS15" s="9">
        <f>IF((RD_15[[#This Row],[220kV_PQM2_Im]]-OG14)*200&lt;0,0,(RD_15[[#This Row],[220kV_PQM2_Im]]-OG14)*200)</f>
        <v>0</v>
      </c>
      <c r="OT15" s="136">
        <f>SUM(RD_15[[#This Row],[33kV_IC1_ExPort(KWh)]],RD_15[[#This Row],[33kV_IC2_ExPort(KWh)]],RD_15[[#This Row],[33kV_IC3_ExPort(KWh)]],RD_15[[#This Row],[33kV_IC4_ExPort(kWh)]])</f>
        <v>343110</v>
      </c>
      <c r="OU15" s="49">
        <f>SUM(RD_15[[#This Row],[220kV_PQM1_Ex(KWh)]],RD_15[[#This Row],[220kV_PQM2_Ex(KWh)]])</f>
        <v>342000</v>
      </c>
      <c r="OV15" s="49">
        <f>IFERROR((RD_15[[#This Row],[Sunset Time (POA&lt;20 W/m2)]]-RD_15[[#This Row],[Sunrise Time (POA&gt;20 W/m2)]])*24,"")</f>
        <v>11.733333333333331</v>
      </c>
      <c r="OW15" s="49">
        <f>RD_15[[#This Row],[GHI]]-RD_15[[#This Row],[GHI_Lost]]</f>
        <v>4.54</v>
      </c>
      <c r="OX15" s="49">
        <f>RD_15[[#This Row],[POA]]-RD_15[[#This Row],[POA_Lost]]</f>
        <v>4.4800000000000004</v>
      </c>
      <c r="OY15" s="49"/>
      <c r="OZ15" s="49">
        <f>RD_15[[#This Row],[MT_Temp]]</f>
        <v>35.700000000000003</v>
      </c>
      <c r="PA15" s="50">
        <f>RD_15[[#This Row],[WS_Avg]]</f>
        <v>0</v>
      </c>
      <c r="PB15" s="131">
        <f>IFERROR(SUM(RD_15[[#This Row],[BLK1_INV1]:[BLK12_INV31]]),"")</f>
        <v>349321.60000000003</v>
      </c>
      <c r="PC15" s="51" t="str">
        <f>IFERROR(#REF!/RD_15[[#This Row],[Inv_Exp(KWh)]],"")</f>
        <v/>
      </c>
      <c r="PD15" s="51"/>
      <c r="PE15" s="100" t="str">
        <f>IFERROR(RD_15[[#This Row],[WPR_Eac]]/RD_15[[#This Row],[WPR_Edc]],"")</f>
        <v/>
      </c>
      <c r="PF15" s="100"/>
      <c r="PG15" s="100"/>
    </row>
    <row r="16" spans="2:423" x14ac:dyDescent="0.35">
      <c r="B16" s="48">
        <v>45755</v>
      </c>
      <c r="C16" s="132">
        <f>YEAR(RD_15[[#This Row],[Date]])+IF(MONTH(RD_15[[#This Row],[Date]])&gt;=4,1,0)</f>
        <v>2026</v>
      </c>
      <c r="D16" s="124">
        <f t="shared" si="9"/>
        <v>2025</v>
      </c>
      <c r="E16" s="133"/>
      <c r="F16" s="133"/>
      <c r="G16" s="134" t="str">
        <f>TEXT(RD_15[[#This Row],[Date]],"mmm-yy")</f>
        <v>Apr-25</v>
      </c>
      <c r="H16" s="124">
        <f t="shared" si="10"/>
        <v>30</v>
      </c>
      <c r="I16" s="132">
        <f>'Basic Data '!$S$2</f>
        <v>91870</v>
      </c>
      <c r="J16" s="8">
        <v>0.22013888888888888</v>
      </c>
      <c r="K16" s="8">
        <v>0.71111111111111114</v>
      </c>
      <c r="L16" s="7">
        <v>528.70000000000005</v>
      </c>
      <c r="M16" s="7">
        <v>512.70000000000005</v>
      </c>
      <c r="N16" s="7">
        <v>561.9</v>
      </c>
      <c r="O16" s="7">
        <v>561.20000000000005</v>
      </c>
      <c r="P16" s="7">
        <v>560.20000000000005</v>
      </c>
      <c r="Q16" s="7">
        <v>536.20000000000005</v>
      </c>
      <c r="R16" s="7">
        <v>565.1</v>
      </c>
      <c r="S16" s="7">
        <v>547.29999999999995</v>
      </c>
      <c r="T16" s="7">
        <v>565.70000000000005</v>
      </c>
      <c r="U16" s="7">
        <v>566.20000000000005</v>
      </c>
      <c r="V16" s="7">
        <v>567.4</v>
      </c>
      <c r="W16" s="7">
        <v>565.4</v>
      </c>
      <c r="X16" s="7">
        <v>566</v>
      </c>
      <c r="Y16" s="7">
        <v>566.20000000000005</v>
      </c>
      <c r="Z16" s="7">
        <v>571.9</v>
      </c>
      <c r="AA16" s="7">
        <v>571.9</v>
      </c>
      <c r="AB16" s="7">
        <v>534.20000000000005</v>
      </c>
      <c r="AC16" s="7">
        <v>535.5</v>
      </c>
      <c r="AD16" s="7">
        <v>559.29999999999995</v>
      </c>
      <c r="AE16" s="7">
        <v>566.5</v>
      </c>
      <c r="AF16" s="7">
        <v>582</v>
      </c>
      <c r="AG16" s="7">
        <v>575.4</v>
      </c>
      <c r="AH16" s="7">
        <v>581.70000000000005</v>
      </c>
      <c r="AI16" s="7">
        <v>579.9</v>
      </c>
      <c r="AJ16" s="7">
        <v>577.70000000000005</v>
      </c>
      <c r="AK16" s="7">
        <v>579.6</v>
      </c>
      <c r="AL16" s="7">
        <v>581</v>
      </c>
      <c r="AM16" s="7">
        <v>578.70000000000005</v>
      </c>
      <c r="AN16" s="7">
        <v>581.4</v>
      </c>
      <c r="AO16" s="7">
        <v>582.29999999999995</v>
      </c>
      <c r="AP16" s="7">
        <v>577.70000000000005</v>
      </c>
      <c r="AQ16" s="7">
        <v>579.29999999999995</v>
      </c>
      <c r="AR16" s="7">
        <v>557</v>
      </c>
      <c r="AS16" s="7">
        <v>522.70000000000005</v>
      </c>
      <c r="AT16" s="7">
        <v>528.20000000000005</v>
      </c>
      <c r="AU16" s="7">
        <v>532.4</v>
      </c>
      <c r="AV16" s="7">
        <v>540.79999999999995</v>
      </c>
      <c r="AW16" s="7">
        <v>541.5</v>
      </c>
      <c r="AX16" s="7">
        <v>564</v>
      </c>
      <c r="AY16" s="7">
        <v>535.6</v>
      </c>
      <c r="AZ16" s="7">
        <v>548.1</v>
      </c>
      <c r="BA16" s="7">
        <v>600.9</v>
      </c>
      <c r="BB16" s="7">
        <v>632.6</v>
      </c>
      <c r="BC16" s="7">
        <v>597.70000000000005</v>
      </c>
      <c r="BD16" s="7">
        <v>595.9</v>
      </c>
      <c r="BE16" s="7">
        <v>617.5</v>
      </c>
      <c r="BF16" s="7">
        <v>663.1</v>
      </c>
      <c r="BG16" s="7">
        <v>653.9</v>
      </c>
      <c r="BH16" s="7">
        <v>710.4</v>
      </c>
      <c r="BI16" s="7">
        <v>626.20000000000005</v>
      </c>
      <c r="BJ16" s="7">
        <v>597.20000000000005</v>
      </c>
      <c r="BK16" s="7">
        <v>590</v>
      </c>
      <c r="BL16" s="7">
        <v>588.20000000000005</v>
      </c>
      <c r="BM16" s="7">
        <v>614.79999999999995</v>
      </c>
      <c r="BN16" s="7">
        <v>605.70000000000005</v>
      </c>
      <c r="BO16" s="7">
        <v>611.9</v>
      </c>
      <c r="BP16" s="7">
        <v>620.70000000000005</v>
      </c>
      <c r="BQ16" s="7">
        <v>580.70000000000005</v>
      </c>
      <c r="BR16" s="7">
        <v>508.7</v>
      </c>
      <c r="BS16" s="7">
        <v>581.9</v>
      </c>
      <c r="BT16" s="7">
        <v>561</v>
      </c>
      <c r="BU16" s="7">
        <v>526.4</v>
      </c>
      <c r="BV16" s="7">
        <v>577.6</v>
      </c>
      <c r="BW16" s="7">
        <v>1353.5</v>
      </c>
      <c r="BX16" s="7">
        <v>1327.1</v>
      </c>
      <c r="BY16" s="7">
        <v>1320.3</v>
      </c>
      <c r="BZ16" s="7">
        <v>1336.8</v>
      </c>
      <c r="CA16" s="7">
        <v>1358.8</v>
      </c>
      <c r="CB16" s="7">
        <v>1340.4</v>
      </c>
      <c r="CC16" s="7">
        <v>1315.6</v>
      </c>
      <c r="CD16" s="7">
        <v>1342.5</v>
      </c>
      <c r="CE16" s="7">
        <v>1365.2</v>
      </c>
      <c r="CF16" s="7">
        <v>1321.2</v>
      </c>
      <c r="CG16" s="7">
        <v>1314.2</v>
      </c>
      <c r="CH16" s="7">
        <v>1321.6</v>
      </c>
      <c r="CI16" s="7">
        <v>1280.0999999999999</v>
      </c>
      <c r="CJ16" s="7">
        <v>1257.5999999999999</v>
      </c>
      <c r="CK16" s="7">
        <v>1335.3</v>
      </c>
      <c r="CL16" s="7">
        <v>1321.6</v>
      </c>
      <c r="CM16" s="7">
        <v>1342.3</v>
      </c>
      <c r="CN16" s="7">
        <v>1336.3</v>
      </c>
      <c r="CO16" s="7">
        <v>1411.2</v>
      </c>
      <c r="CP16" s="7">
        <v>1337.2</v>
      </c>
      <c r="CQ16" s="7">
        <v>1300.0999999999999</v>
      </c>
      <c r="CR16" s="7">
        <v>1322</v>
      </c>
      <c r="CS16" s="7">
        <v>1290.0999999999999</v>
      </c>
      <c r="CT16" s="7">
        <v>1287</v>
      </c>
      <c r="CU16" s="7">
        <v>1330</v>
      </c>
      <c r="CV16" s="7">
        <v>1340.1</v>
      </c>
      <c r="CW16" s="7">
        <v>1328.7</v>
      </c>
      <c r="CX16" s="7">
        <v>1334.6</v>
      </c>
      <c r="CY16" s="7">
        <v>1311.9</v>
      </c>
      <c r="CZ16" s="7">
        <v>1342.6</v>
      </c>
      <c r="DA16" s="7">
        <v>1339.8</v>
      </c>
      <c r="DB16" s="7">
        <v>1356.4</v>
      </c>
      <c r="DC16" s="7">
        <v>1364.7</v>
      </c>
      <c r="DD16" s="7">
        <v>1473.1</v>
      </c>
      <c r="DE16" s="7">
        <v>1346.3</v>
      </c>
      <c r="DF16" s="7">
        <v>1338.9</v>
      </c>
      <c r="DG16" s="7">
        <v>1303.0999999999999</v>
      </c>
      <c r="DH16" s="7">
        <v>1282.5999999999999</v>
      </c>
      <c r="DI16" s="7">
        <v>1331.4</v>
      </c>
      <c r="DJ16" s="7">
        <v>1297</v>
      </c>
      <c r="DK16" s="7">
        <v>1353.3</v>
      </c>
      <c r="DL16" s="7">
        <v>1418.2</v>
      </c>
      <c r="DM16" s="7">
        <v>1360.3</v>
      </c>
      <c r="DN16" s="7">
        <v>1360.6</v>
      </c>
      <c r="DO16" s="7">
        <v>1349.3</v>
      </c>
      <c r="DP16" s="7">
        <v>1342.2</v>
      </c>
      <c r="DQ16" s="7">
        <v>1363.2</v>
      </c>
      <c r="DR16" s="7">
        <v>1361.6</v>
      </c>
      <c r="DS16" s="7">
        <v>1375.2</v>
      </c>
      <c r="DT16" s="7">
        <v>658.2</v>
      </c>
      <c r="DU16" s="7">
        <v>1291.5999999999999</v>
      </c>
      <c r="DV16" s="7">
        <v>1339.2</v>
      </c>
      <c r="DW16" s="7">
        <v>1376.8</v>
      </c>
      <c r="DX16" s="7">
        <v>1358.5</v>
      </c>
      <c r="DY16" s="7">
        <v>1361.7</v>
      </c>
      <c r="DZ16" s="7">
        <v>1366.6</v>
      </c>
      <c r="EA16" s="7">
        <v>1358.7</v>
      </c>
      <c r="EB16" s="7">
        <v>1356.3</v>
      </c>
      <c r="EC16" s="7">
        <v>1354.8</v>
      </c>
      <c r="ED16" s="7">
        <v>1286.3</v>
      </c>
      <c r="EE16" s="7">
        <v>1295.5999999999999</v>
      </c>
      <c r="EF16" s="7">
        <v>1361.8</v>
      </c>
      <c r="EG16" s="7">
        <v>1355.1</v>
      </c>
      <c r="EH16" s="7">
        <v>1357.8</v>
      </c>
      <c r="EI16" s="7">
        <v>1355.3</v>
      </c>
      <c r="EJ16" s="7">
        <v>1343.5</v>
      </c>
      <c r="EK16" s="7">
        <v>1340.6</v>
      </c>
      <c r="EL16" s="7">
        <v>1341</v>
      </c>
      <c r="EM16" s="7">
        <v>1366</v>
      </c>
      <c r="EN16" s="7">
        <v>1349.5</v>
      </c>
      <c r="EO16" s="7">
        <v>1363</v>
      </c>
      <c r="EP16" s="7">
        <v>1337.8</v>
      </c>
      <c r="EQ16" s="7">
        <v>1362.8</v>
      </c>
      <c r="ER16" s="7">
        <v>1316.7</v>
      </c>
      <c r="ES16" s="7">
        <v>1381.2</v>
      </c>
      <c r="ET16" s="7">
        <v>1469.5</v>
      </c>
      <c r="EU16" s="7">
        <v>1175.8</v>
      </c>
      <c r="EV16" s="7">
        <v>1320</v>
      </c>
      <c r="EW16" s="7">
        <v>1365.7</v>
      </c>
      <c r="EX16" s="7">
        <v>1369.1</v>
      </c>
      <c r="EY16" s="7">
        <v>1350.9</v>
      </c>
      <c r="EZ16" s="7">
        <v>1336.2</v>
      </c>
      <c r="FA16" s="7">
        <v>1375.6</v>
      </c>
      <c r="FB16" s="7">
        <v>1365.3</v>
      </c>
      <c r="FC16" s="7">
        <v>1307.5999999999999</v>
      </c>
      <c r="FD16" s="7">
        <v>1431.6</v>
      </c>
      <c r="FE16" s="7">
        <v>1276.0999999999999</v>
      </c>
      <c r="FF16" s="7">
        <v>1176.5999999999999</v>
      </c>
      <c r="FG16" s="7">
        <v>1372.9</v>
      </c>
      <c r="FH16" s="7">
        <v>1285.5</v>
      </c>
      <c r="FI16" s="7">
        <v>1360</v>
      </c>
      <c r="FJ16" s="7">
        <v>1377.3</v>
      </c>
      <c r="FK16" s="7">
        <v>1349.4</v>
      </c>
      <c r="FL16" s="7">
        <v>1366.2</v>
      </c>
      <c r="FM16" s="7">
        <v>1368.2</v>
      </c>
      <c r="FN16" s="7">
        <v>1373.6</v>
      </c>
      <c r="FO16" s="7">
        <v>1346.3</v>
      </c>
      <c r="FP16" s="7">
        <v>1348.8</v>
      </c>
      <c r="FQ16" s="7">
        <v>1347.5</v>
      </c>
      <c r="FR16" s="7">
        <v>1329.8</v>
      </c>
      <c r="FS16" s="7">
        <v>1438.2</v>
      </c>
      <c r="FT16" s="7">
        <v>1399.8</v>
      </c>
      <c r="FU16" s="7">
        <v>1286.7</v>
      </c>
      <c r="FV16" s="7">
        <v>1225.2</v>
      </c>
      <c r="FW16" s="7">
        <v>1243.7</v>
      </c>
      <c r="FX16" s="7">
        <v>1220.5</v>
      </c>
      <c r="FY16" s="7">
        <v>1219.2</v>
      </c>
      <c r="FZ16" s="7">
        <v>1231.5999999999999</v>
      </c>
      <c r="GA16" s="7">
        <v>1231.7</v>
      </c>
      <c r="GB16" s="7">
        <v>1239.2</v>
      </c>
      <c r="GC16" s="7">
        <v>1260.2</v>
      </c>
      <c r="GD16" s="7">
        <v>1264.7</v>
      </c>
      <c r="GE16" s="7">
        <v>1237.2</v>
      </c>
      <c r="GF16" s="7">
        <v>1246.5</v>
      </c>
      <c r="GG16" s="7">
        <v>1248.9000000000001</v>
      </c>
      <c r="GH16" s="7">
        <v>1251.5</v>
      </c>
      <c r="GI16" s="7">
        <v>1157.5999999999999</v>
      </c>
      <c r="GJ16" s="7">
        <v>1062.5</v>
      </c>
      <c r="GK16" s="7">
        <v>1283.8</v>
      </c>
      <c r="GL16" s="7">
        <v>1252.4000000000001</v>
      </c>
      <c r="GM16" s="7">
        <v>1247.7</v>
      </c>
      <c r="GN16" s="7">
        <v>1251.4000000000001</v>
      </c>
      <c r="GO16" s="7">
        <v>1258.3</v>
      </c>
      <c r="GP16" s="7">
        <v>1245.7</v>
      </c>
      <c r="GQ16" s="7">
        <v>1261.8</v>
      </c>
      <c r="GR16" s="7">
        <v>1239.4000000000001</v>
      </c>
      <c r="GS16" s="7">
        <v>1253.5</v>
      </c>
      <c r="GT16" s="7">
        <v>1232.3</v>
      </c>
      <c r="GU16" s="7">
        <v>1252</v>
      </c>
      <c r="GV16" s="7">
        <v>1228.5</v>
      </c>
      <c r="GW16" s="7">
        <v>1242.7</v>
      </c>
      <c r="GX16" s="7">
        <v>1193.8</v>
      </c>
      <c r="GY16" s="7">
        <v>1184.5</v>
      </c>
      <c r="GZ16" s="7">
        <v>1191.4000000000001</v>
      </c>
      <c r="HA16" s="7">
        <v>1334</v>
      </c>
      <c r="HB16" s="7">
        <v>1295.3</v>
      </c>
      <c r="HC16" s="7">
        <v>1182.3</v>
      </c>
      <c r="HD16" s="7">
        <v>1361.5</v>
      </c>
      <c r="HE16" s="7">
        <v>1361.8</v>
      </c>
      <c r="HF16" s="7">
        <v>1358.1</v>
      </c>
      <c r="HG16" s="7">
        <v>1421.4</v>
      </c>
      <c r="HH16" s="7">
        <v>1380.6</v>
      </c>
      <c r="HI16" s="7">
        <v>1496.8</v>
      </c>
      <c r="HJ16" s="7">
        <v>1391.6</v>
      </c>
      <c r="HK16" s="7">
        <v>1292</v>
      </c>
      <c r="HL16" s="7">
        <v>1307.0999999999999</v>
      </c>
      <c r="HM16" s="7">
        <v>1228.2</v>
      </c>
      <c r="HN16" s="7">
        <v>1342.4</v>
      </c>
      <c r="HO16" s="7">
        <v>1344</v>
      </c>
      <c r="HP16" s="7">
        <v>1420.4</v>
      </c>
      <c r="HQ16" s="7">
        <v>1181.5999999999999</v>
      </c>
      <c r="HR16" s="7">
        <v>1195.3</v>
      </c>
      <c r="HS16" s="7">
        <v>1310.9</v>
      </c>
      <c r="HT16" s="7">
        <v>1136.9000000000001</v>
      </c>
      <c r="HU16" s="7">
        <v>1060.9000000000001</v>
      </c>
      <c r="HV16" s="7">
        <v>1399.6</v>
      </c>
      <c r="HW16" s="7">
        <v>1376.3</v>
      </c>
      <c r="HX16" s="7">
        <v>1393.3</v>
      </c>
      <c r="HY16" s="7">
        <v>1381.7</v>
      </c>
      <c r="HZ16" s="7">
        <v>1360</v>
      </c>
      <c r="IA16" s="7">
        <v>1350.7</v>
      </c>
      <c r="IB16" s="7">
        <v>1501.7</v>
      </c>
      <c r="IC16" s="7">
        <v>1480</v>
      </c>
      <c r="ID16" s="7">
        <v>1307.4000000000001</v>
      </c>
      <c r="IE16" s="7">
        <v>1320.7</v>
      </c>
      <c r="IF16" s="7">
        <v>1201.7</v>
      </c>
      <c r="IG16" s="7">
        <v>1208.2</v>
      </c>
      <c r="IH16" s="7">
        <v>1195.9000000000001</v>
      </c>
      <c r="II16" s="7">
        <v>1249.9000000000001</v>
      </c>
      <c r="IJ16" s="7">
        <v>1206.5</v>
      </c>
      <c r="IK16" s="7">
        <v>1234.3</v>
      </c>
      <c r="IL16" s="7">
        <v>1214</v>
      </c>
      <c r="IM16" s="7">
        <v>1188.3</v>
      </c>
      <c r="IN16" s="7">
        <v>1189.5</v>
      </c>
      <c r="IO16" s="7">
        <v>1197.5</v>
      </c>
      <c r="IP16" s="7">
        <v>1240.0999999999999</v>
      </c>
      <c r="IQ16" s="7">
        <v>1233.4000000000001</v>
      </c>
      <c r="IR16" s="7">
        <v>1232.0999999999999</v>
      </c>
      <c r="IS16" s="7">
        <v>1232.5</v>
      </c>
      <c r="IT16" s="7">
        <v>1199.8</v>
      </c>
      <c r="IU16" s="7">
        <v>1213.0999999999999</v>
      </c>
      <c r="IV16" s="7">
        <v>1180.5</v>
      </c>
      <c r="IW16" s="7">
        <v>1245.4000000000001</v>
      </c>
      <c r="IX16" s="7">
        <v>1193</v>
      </c>
      <c r="IY16" s="7">
        <v>1228.3</v>
      </c>
      <c r="IZ16" s="7">
        <v>1225</v>
      </c>
      <c r="JA16" s="7">
        <v>1234.7</v>
      </c>
      <c r="JB16" s="7">
        <v>1240</v>
      </c>
      <c r="JC16" s="7">
        <v>1236.5</v>
      </c>
      <c r="JD16" s="7">
        <v>1250.4000000000001</v>
      </c>
      <c r="JE16" s="7">
        <v>1252.7</v>
      </c>
      <c r="JF16" s="7">
        <v>1241.9000000000001</v>
      </c>
      <c r="JG16" s="7">
        <v>1238.8</v>
      </c>
      <c r="JH16" s="7">
        <v>1248.5</v>
      </c>
      <c r="JI16" s="7">
        <v>1287.9000000000001</v>
      </c>
      <c r="JJ16" s="7">
        <v>1334.1</v>
      </c>
      <c r="JK16" s="7">
        <v>1361.2</v>
      </c>
      <c r="JL16" s="7">
        <v>1300.2</v>
      </c>
      <c r="JM16" s="7">
        <v>1380</v>
      </c>
      <c r="JN16" s="7">
        <v>1445.4</v>
      </c>
      <c r="JO16" s="7">
        <v>1374.5</v>
      </c>
      <c r="JP16" s="7">
        <v>1374.7</v>
      </c>
      <c r="JQ16" s="7">
        <v>1324.6</v>
      </c>
      <c r="JR16" s="7">
        <v>1372.2</v>
      </c>
      <c r="JS16" s="7">
        <v>1360.4</v>
      </c>
      <c r="JT16" s="7">
        <v>1314.4</v>
      </c>
      <c r="JU16" s="7">
        <v>1444</v>
      </c>
      <c r="JV16" s="7">
        <v>1403</v>
      </c>
      <c r="JW16" s="7">
        <v>1278.5</v>
      </c>
      <c r="JX16" s="7">
        <v>1417.7</v>
      </c>
      <c r="JY16" s="7">
        <v>1419</v>
      </c>
      <c r="JZ16" s="7">
        <v>1072.8</v>
      </c>
      <c r="KA16" s="7">
        <v>1072.9000000000001</v>
      </c>
      <c r="KB16" s="7">
        <v>1375.3</v>
      </c>
      <c r="KC16" s="7">
        <v>1144.9000000000001</v>
      </c>
      <c r="KD16" s="7">
        <v>1306</v>
      </c>
      <c r="KE16" s="7">
        <v>1224.5999999999999</v>
      </c>
      <c r="KF16" s="7">
        <v>1215.0999999999999</v>
      </c>
      <c r="KG16" s="7">
        <v>1215.0999999999999</v>
      </c>
      <c r="KH16" s="7">
        <v>1213.0999999999999</v>
      </c>
      <c r="KI16" s="7">
        <v>1176.0999999999999</v>
      </c>
      <c r="KJ16" s="7">
        <v>1201.7</v>
      </c>
      <c r="KK16" s="7">
        <v>1225.7</v>
      </c>
      <c r="KL16" s="7">
        <v>1206.7</v>
      </c>
      <c r="KM16" s="7">
        <v>1187.5999999999999</v>
      </c>
      <c r="KN16" s="7">
        <v>1230.4000000000001</v>
      </c>
      <c r="KO16" s="7">
        <v>1338.3</v>
      </c>
      <c r="KP16" s="7">
        <v>1216.5</v>
      </c>
      <c r="KQ16" s="7">
        <v>1226.8</v>
      </c>
      <c r="KR16" s="7">
        <v>1179.0999999999999</v>
      </c>
      <c r="KS16" s="7">
        <v>1157.0999999999999</v>
      </c>
      <c r="KT16" s="7">
        <v>1156.7</v>
      </c>
      <c r="KU16" s="7">
        <v>1206.8</v>
      </c>
      <c r="KV16" s="7">
        <v>1220.3</v>
      </c>
      <c r="KW16" s="7">
        <v>1216</v>
      </c>
      <c r="KX16" s="7">
        <v>1214.3</v>
      </c>
      <c r="KY16" s="7">
        <v>1220.8</v>
      </c>
      <c r="KZ16" s="7">
        <v>1303.3</v>
      </c>
      <c r="LA16" s="7">
        <v>1210.3</v>
      </c>
      <c r="LB16" s="7">
        <v>1209.0999999999999</v>
      </c>
      <c r="LC16" s="7">
        <v>1225.8</v>
      </c>
      <c r="LD16" s="7">
        <v>1216.4000000000001</v>
      </c>
      <c r="LE16" s="7">
        <v>1099.3</v>
      </c>
      <c r="LF16" s="7">
        <v>1215.2</v>
      </c>
      <c r="LG16" s="7">
        <v>1233.8</v>
      </c>
      <c r="LH16" s="7">
        <v>1171.5999999999999</v>
      </c>
      <c r="LI16" s="7">
        <v>1170.8</v>
      </c>
      <c r="LJ16" s="7">
        <v>1199.3</v>
      </c>
      <c r="LK16" s="7">
        <v>1356.3</v>
      </c>
      <c r="LL16" s="7">
        <v>1187.3</v>
      </c>
      <c r="LM16" s="7">
        <v>1241.4000000000001</v>
      </c>
      <c r="LN16" s="7">
        <v>1239.4000000000001</v>
      </c>
      <c r="LO16" s="7">
        <v>1231.4000000000001</v>
      </c>
      <c r="LP16" s="7">
        <v>1171.3</v>
      </c>
      <c r="LQ16" s="7">
        <v>1104.0999999999999</v>
      </c>
      <c r="LR16" s="7">
        <v>1237.8</v>
      </c>
      <c r="LS16" s="7">
        <v>1276.0999999999999</v>
      </c>
      <c r="LT16" s="7">
        <v>1166.4000000000001</v>
      </c>
      <c r="LU16" s="7">
        <v>1170.5999999999999</v>
      </c>
      <c r="LV16" s="7">
        <v>1247.5</v>
      </c>
      <c r="LW16" s="7">
        <v>1234.3</v>
      </c>
      <c r="LX16" s="7">
        <v>1225</v>
      </c>
      <c r="LY16" s="7">
        <v>1223.5999999999999</v>
      </c>
      <c r="LZ16" s="7">
        <v>1221.4000000000001</v>
      </c>
      <c r="MA16" s="7">
        <v>1228.4000000000001</v>
      </c>
      <c r="MB16" s="7">
        <v>1304.8</v>
      </c>
      <c r="MC16" s="7">
        <v>1163.5999999999999</v>
      </c>
      <c r="MD16" s="7">
        <v>1167.4000000000001</v>
      </c>
      <c r="ME16" s="7">
        <v>1190.5</v>
      </c>
      <c r="MF16" s="7">
        <v>1202.0999999999999</v>
      </c>
      <c r="MG16" s="7">
        <v>1190</v>
      </c>
      <c r="MH16" s="7">
        <v>1209.5</v>
      </c>
      <c r="MI16" s="7">
        <v>1212.0999999999999</v>
      </c>
      <c r="MJ16" s="7">
        <v>1251.8</v>
      </c>
      <c r="MK16" s="7">
        <v>1241.7</v>
      </c>
      <c r="ML16" s="7">
        <v>1245.5999999999999</v>
      </c>
      <c r="MM16" s="7">
        <v>1239.8</v>
      </c>
      <c r="MN16" s="7">
        <v>1243.7</v>
      </c>
      <c r="MO16" s="7">
        <v>1233.2</v>
      </c>
      <c r="MP16" s="7">
        <v>1246.0999999999999</v>
      </c>
      <c r="MQ16" s="7">
        <v>1261.3</v>
      </c>
      <c r="MR16" s="7">
        <v>1239</v>
      </c>
      <c r="MS16" s="7">
        <v>1197.8</v>
      </c>
      <c r="MT16" s="7">
        <v>1193</v>
      </c>
      <c r="MU16" s="7">
        <v>1252.0999999999999</v>
      </c>
      <c r="MV16" s="7">
        <v>1110.0999999999999</v>
      </c>
      <c r="MW16" s="7">
        <v>1186</v>
      </c>
      <c r="MX16" s="7">
        <v>1202.3</v>
      </c>
      <c r="MY16" s="7">
        <v>1304.7</v>
      </c>
      <c r="MZ16" s="7">
        <v>1219.3</v>
      </c>
      <c r="NA16" s="7">
        <v>1201.8</v>
      </c>
      <c r="NB16" s="7">
        <v>1199.5999999999999</v>
      </c>
      <c r="NC16" s="7">
        <v>1292.9000000000001</v>
      </c>
      <c r="ND16" s="7">
        <v>1257.5999999999999</v>
      </c>
      <c r="NE16" s="7">
        <v>1307.8</v>
      </c>
      <c r="NF16" s="7">
        <v>1168.5999999999999</v>
      </c>
      <c r="NG16" s="7">
        <v>1245.0999999999999</v>
      </c>
      <c r="NH16" s="7">
        <v>1171.7</v>
      </c>
      <c r="NI16" s="7">
        <v>1178</v>
      </c>
      <c r="NJ16" s="7">
        <v>1138.5999999999999</v>
      </c>
      <c r="NK16" s="7">
        <v>1197.5999999999999</v>
      </c>
      <c r="NL16" s="7">
        <v>1207.2</v>
      </c>
      <c r="NM16" s="7">
        <v>1201</v>
      </c>
      <c r="NN16" s="120">
        <v>0</v>
      </c>
      <c r="NO16" s="135">
        <v>39.4</v>
      </c>
      <c r="NP16" s="135">
        <v>0</v>
      </c>
      <c r="NQ16" s="135">
        <v>0</v>
      </c>
      <c r="NR16" s="135">
        <v>5.58</v>
      </c>
      <c r="NS16" s="135">
        <v>5.61</v>
      </c>
      <c r="NT16" s="135">
        <v>0</v>
      </c>
      <c r="NU16" s="135">
        <v>0</v>
      </c>
      <c r="NV16" s="7">
        <v>84619140</v>
      </c>
      <c r="NW16" s="7">
        <v>251563.2</v>
      </c>
      <c r="NX16" s="7">
        <v>85928860</v>
      </c>
      <c r="NY16" s="7">
        <v>292796.59999999998</v>
      </c>
      <c r="NZ16" s="7">
        <v>69902910</v>
      </c>
      <c r="OA16" s="7">
        <v>146209.29999999999</v>
      </c>
      <c r="OB16" s="7">
        <v>84338660</v>
      </c>
      <c r="OC16" s="7">
        <v>125507.2</v>
      </c>
      <c r="OD16" s="7">
        <v>798120</v>
      </c>
      <c r="OE16" s="7">
        <v>9900</v>
      </c>
      <c r="OF16" s="7">
        <v>80580</v>
      </c>
      <c r="OG16" s="7">
        <v>450</v>
      </c>
      <c r="OH16" s="9">
        <f>IF((RD_15[[#This Row],[33kV_IC1_ExPort]]-NV15)&lt;0,0,(RD_15[[#This Row],[33kV_IC1_ExPort]]-NV15))</f>
        <v>102550</v>
      </c>
      <c r="OI16" s="9">
        <f>IF((RD_15[[#This Row],[33kV_IC1_Import]]-NW15)&lt;0,0,(RD_15[[#This Row],[33kV_IC1_Import]]-NW15))</f>
        <v>208.70000000001164</v>
      </c>
      <c r="OJ16" s="9">
        <f>IF((RD_15[[#This Row],[33kV_IC2_ExPort]]-NX15)&lt;0,0,(RD_15[[#This Row],[33kV_IC2_ExPort]]-NX15))</f>
        <v>106150</v>
      </c>
      <c r="OK16" s="9">
        <f>IF((RD_15[[#This Row],[33kV_IC2_Import]]-NY15)&lt;0,0,(RD_15[[#This Row],[33kV_IC2_Import]]-NY15))</f>
        <v>275.29999999998836</v>
      </c>
      <c r="OL16" s="9">
        <f>IF((RD_15[[#This Row],[33kV_IC3_ExPort]]-NZ15)&lt;0,0,(RD_15[[#This Row],[33kV_IC3_ExPort]]-NZ15))</f>
        <v>103890</v>
      </c>
      <c r="OM16" s="9">
        <f>IF((RD_15[[#This Row],[33kV_IC3_Import]]-OA15)&lt;0,0,(RD_15[[#This Row],[33kV_IC3_Import]]-OA15))</f>
        <v>178.29999999998836</v>
      </c>
      <c r="ON16" s="9">
        <f>IF((RD_15[[#This Row],[33kV_IC4_ExPort]]-OB15)&lt;0,0,(RD_15[[#This Row],[33kV_IC4_ExPort]]-OB15))</f>
        <v>103200</v>
      </c>
      <c r="OO16" s="9">
        <f>IF((RD_15[[#This Row],[33kV_IC4_Import]]-OC15)&lt;0,0,(RD_15[[#This Row],[33kV_IC4_Import]]-OC15))</f>
        <v>129</v>
      </c>
      <c r="OP16" s="9">
        <f>IF((RD_15[[#This Row],[220kV_PQM1_Ex]]-OD15)*200&lt;0,0,(RD_15[[#This Row],[220kV_PQM1_Ex]]-OD15)*200)</f>
        <v>206000</v>
      </c>
      <c r="OQ16" s="9">
        <f>IF((RD_15[[#This Row],[220kV_PQM1_Im]]-OE15)*200&lt;0,0,(RD_15[[#This Row],[220kV_PQM1_Im]]-OE15)*200)</f>
        <v>0</v>
      </c>
      <c r="OR16" s="9">
        <f>IF((RD_15[[#This Row],[220kV_PQM2_Ex]]-OF15)*200&lt;0,0,(RD_15[[#This Row],[220kV_PQM2_Ex]]-OF15)*200)</f>
        <v>206000</v>
      </c>
      <c r="OS16" s="9">
        <f>IF((RD_15[[#This Row],[220kV_PQM2_Im]]-OG15)*200&lt;0,0,(RD_15[[#This Row],[220kV_PQM2_Im]]-OG15)*200)</f>
        <v>2000</v>
      </c>
      <c r="OT16" s="136">
        <f>SUM(RD_15[[#This Row],[33kV_IC1_ExPort(KWh)]],RD_15[[#This Row],[33kV_IC2_ExPort(KWh)]],RD_15[[#This Row],[33kV_IC3_ExPort(KWh)]],RD_15[[#This Row],[33kV_IC4_ExPort(kWh)]])</f>
        <v>415790</v>
      </c>
      <c r="OU16" s="49">
        <f>SUM(RD_15[[#This Row],[220kV_PQM1_Ex(KWh)]],RD_15[[#This Row],[220kV_PQM2_Ex(KWh)]])</f>
        <v>412000</v>
      </c>
      <c r="OV16" s="49">
        <f>IFERROR((RD_15[[#This Row],[Sunset Time (POA&lt;20 W/m2)]]-RD_15[[#This Row],[Sunrise Time (POA&gt;20 W/m2)]])*24,"")</f>
        <v>11.783333333333335</v>
      </c>
      <c r="OW16" s="49">
        <f>RD_15[[#This Row],[GHI]]-RD_15[[#This Row],[GHI_Lost]]</f>
        <v>5.58</v>
      </c>
      <c r="OX16" s="49">
        <f>RD_15[[#This Row],[POA]]-RD_15[[#This Row],[POA_Lost]]</f>
        <v>5.61</v>
      </c>
      <c r="OY16" s="49"/>
      <c r="OZ16" s="49">
        <f>RD_15[[#This Row],[MT_Temp]]</f>
        <v>39.4</v>
      </c>
      <c r="PA16" s="50">
        <f>RD_15[[#This Row],[WS_Avg]]</f>
        <v>0</v>
      </c>
      <c r="PB16" s="131">
        <f>IFERROR(SUM(RD_15[[#This Row],[BLK1_INV1]:[BLK12_INV31]]),"")</f>
        <v>423540.29999999964</v>
      </c>
      <c r="PC16" s="51" t="str">
        <f>IFERROR(#REF!/RD_15[[#This Row],[Inv_Exp(KWh)]],"")</f>
        <v/>
      </c>
      <c r="PD16" s="51"/>
      <c r="PE16" s="100" t="str">
        <f>IFERROR(RD_15[[#This Row],[WPR_Eac]]/RD_15[[#This Row],[WPR_Edc]],"")</f>
        <v/>
      </c>
      <c r="PF16" s="100"/>
      <c r="PG16" s="100"/>
    </row>
    <row r="17" spans="2:423" x14ac:dyDescent="0.35">
      <c r="B17" s="48">
        <v>45756</v>
      </c>
      <c r="C17" s="132">
        <f>YEAR(RD_15[[#This Row],[Date]])+IF(MONTH(RD_15[[#This Row],[Date]])&gt;=4,1,0)</f>
        <v>2026</v>
      </c>
      <c r="D17" s="124">
        <f t="shared" si="9"/>
        <v>2025</v>
      </c>
      <c r="E17" s="133"/>
      <c r="F17" s="133"/>
      <c r="G17" s="134" t="str">
        <f>TEXT(RD_15[[#This Row],[Date]],"mmm-yy")</f>
        <v>Apr-25</v>
      </c>
      <c r="H17" s="124">
        <f t="shared" si="10"/>
        <v>30</v>
      </c>
      <c r="I17" s="132">
        <f>'Basic Data '!$S$2</f>
        <v>91870</v>
      </c>
      <c r="J17" s="8">
        <v>0.27708333333333335</v>
      </c>
      <c r="K17" s="8">
        <v>0.71319444444444446</v>
      </c>
      <c r="L17" s="7">
        <v>273</v>
      </c>
      <c r="M17" s="7">
        <v>265.89999999999998</v>
      </c>
      <c r="N17" s="7">
        <v>289.89999999999998</v>
      </c>
      <c r="O17" s="7">
        <v>289.5</v>
      </c>
      <c r="P17" s="7">
        <v>287.89999999999998</v>
      </c>
      <c r="Q17" s="7">
        <v>275.89999999999998</v>
      </c>
      <c r="R17" s="7">
        <v>292.5</v>
      </c>
      <c r="S17" s="7">
        <v>281.89999999999998</v>
      </c>
      <c r="T17" s="7">
        <v>290.2</v>
      </c>
      <c r="U17" s="7">
        <v>290.60000000000002</v>
      </c>
      <c r="V17" s="7">
        <v>292.2</v>
      </c>
      <c r="W17" s="7">
        <v>289.8</v>
      </c>
      <c r="X17" s="7">
        <v>292.10000000000002</v>
      </c>
      <c r="Y17" s="7">
        <v>290.10000000000002</v>
      </c>
      <c r="Z17" s="7">
        <v>293.3</v>
      </c>
      <c r="AA17" s="7">
        <v>294.7</v>
      </c>
      <c r="AB17" s="7">
        <v>273.8</v>
      </c>
      <c r="AC17" s="7">
        <v>276.60000000000002</v>
      </c>
      <c r="AD17" s="7">
        <v>289.2</v>
      </c>
      <c r="AE17" s="7">
        <v>292.3</v>
      </c>
      <c r="AF17" s="7">
        <v>301.2</v>
      </c>
      <c r="AG17" s="7">
        <v>298.10000000000002</v>
      </c>
      <c r="AH17" s="7">
        <v>301.5</v>
      </c>
      <c r="AI17" s="7">
        <v>301.39999999999998</v>
      </c>
      <c r="AJ17" s="7">
        <v>300.3</v>
      </c>
      <c r="AK17" s="7">
        <v>300.10000000000002</v>
      </c>
      <c r="AL17" s="7">
        <v>302.3</v>
      </c>
      <c r="AM17" s="7">
        <v>301.10000000000002</v>
      </c>
      <c r="AN17" s="7">
        <v>303.2</v>
      </c>
      <c r="AO17" s="7">
        <v>302.3</v>
      </c>
      <c r="AP17" s="7">
        <v>300.39999999999998</v>
      </c>
      <c r="AQ17" s="7">
        <v>300.39999999999998</v>
      </c>
      <c r="AR17" s="7">
        <v>288.39999999999998</v>
      </c>
      <c r="AS17" s="7">
        <v>267.2</v>
      </c>
      <c r="AT17" s="7">
        <v>271.39999999999998</v>
      </c>
      <c r="AU17" s="7">
        <v>274.5</v>
      </c>
      <c r="AV17" s="7">
        <v>279</v>
      </c>
      <c r="AW17" s="7">
        <v>277.5</v>
      </c>
      <c r="AX17" s="7">
        <v>289</v>
      </c>
      <c r="AY17" s="7">
        <v>276.7</v>
      </c>
      <c r="AZ17" s="7">
        <v>282.89999999999998</v>
      </c>
      <c r="BA17" s="7">
        <v>314.3</v>
      </c>
      <c r="BB17" s="7">
        <v>329.3</v>
      </c>
      <c r="BC17" s="7">
        <v>314.10000000000002</v>
      </c>
      <c r="BD17" s="7">
        <v>311.60000000000002</v>
      </c>
      <c r="BE17" s="7">
        <v>323.7</v>
      </c>
      <c r="BF17" s="7">
        <v>346.6</v>
      </c>
      <c r="BG17" s="7">
        <v>341.3</v>
      </c>
      <c r="BH17" s="7">
        <v>366.6</v>
      </c>
      <c r="BI17" s="7">
        <v>325.8</v>
      </c>
      <c r="BJ17" s="7">
        <v>310.3</v>
      </c>
      <c r="BK17" s="7">
        <v>304.3</v>
      </c>
      <c r="BL17" s="7">
        <v>303.89999999999998</v>
      </c>
      <c r="BM17" s="7">
        <v>319.60000000000002</v>
      </c>
      <c r="BN17" s="7">
        <v>314.89999999999998</v>
      </c>
      <c r="BO17" s="7">
        <v>317.2</v>
      </c>
      <c r="BP17" s="7">
        <v>325.39999999999998</v>
      </c>
      <c r="BQ17" s="7">
        <v>303.39999999999998</v>
      </c>
      <c r="BR17" s="7">
        <v>266.3</v>
      </c>
      <c r="BS17" s="7">
        <v>304.89999999999998</v>
      </c>
      <c r="BT17" s="7">
        <v>292.2</v>
      </c>
      <c r="BU17" s="7">
        <v>274.7</v>
      </c>
      <c r="BV17" s="7">
        <v>298</v>
      </c>
      <c r="BW17" s="7">
        <v>699.1</v>
      </c>
      <c r="BX17" s="7">
        <v>688.3</v>
      </c>
      <c r="BY17" s="7">
        <v>686.4</v>
      </c>
      <c r="BZ17" s="7">
        <v>696</v>
      </c>
      <c r="CA17" s="7">
        <v>704.1</v>
      </c>
      <c r="CB17" s="7">
        <v>692.2</v>
      </c>
      <c r="CC17" s="7">
        <v>679.6</v>
      </c>
      <c r="CD17" s="7">
        <v>694.3</v>
      </c>
      <c r="CE17" s="7">
        <v>703.1</v>
      </c>
      <c r="CF17" s="7">
        <v>681.9</v>
      </c>
      <c r="CG17" s="7">
        <v>675.1</v>
      </c>
      <c r="CH17" s="7">
        <v>681.1</v>
      </c>
      <c r="CI17" s="7">
        <v>659.4</v>
      </c>
      <c r="CJ17" s="7">
        <v>648.5</v>
      </c>
      <c r="CK17" s="7">
        <v>694.2</v>
      </c>
      <c r="CL17" s="7">
        <v>701.2</v>
      </c>
      <c r="CM17" s="7">
        <v>699</v>
      </c>
      <c r="CN17" s="7">
        <v>691</v>
      </c>
      <c r="CO17" s="7">
        <v>732.9</v>
      </c>
      <c r="CP17" s="7">
        <v>693.1</v>
      </c>
      <c r="CQ17" s="7">
        <v>673</v>
      </c>
      <c r="CR17" s="7">
        <v>703.7</v>
      </c>
      <c r="CS17" s="7">
        <v>664.4</v>
      </c>
      <c r="CT17" s="7">
        <v>665.8</v>
      </c>
      <c r="CU17" s="7">
        <v>692.4</v>
      </c>
      <c r="CV17" s="7">
        <v>696.2</v>
      </c>
      <c r="CW17" s="7">
        <v>689.4</v>
      </c>
      <c r="CX17" s="7">
        <v>691.8</v>
      </c>
      <c r="CY17" s="7">
        <v>672.3</v>
      </c>
      <c r="CZ17" s="7">
        <v>687.5</v>
      </c>
      <c r="DA17" s="7">
        <v>687.2</v>
      </c>
      <c r="DB17" s="7">
        <v>701.5</v>
      </c>
      <c r="DC17" s="7">
        <v>698.4</v>
      </c>
      <c r="DD17" s="7">
        <v>759.1</v>
      </c>
      <c r="DE17" s="7">
        <v>686.4</v>
      </c>
      <c r="DF17" s="7">
        <v>697.6</v>
      </c>
      <c r="DG17" s="7">
        <v>668.7</v>
      </c>
      <c r="DH17" s="7">
        <v>655.8</v>
      </c>
      <c r="DI17" s="7">
        <v>696.2</v>
      </c>
      <c r="DJ17" s="7">
        <v>686</v>
      </c>
      <c r="DK17" s="7">
        <v>699.5</v>
      </c>
      <c r="DL17" s="7">
        <v>733.9</v>
      </c>
      <c r="DM17" s="7">
        <v>692.2</v>
      </c>
      <c r="DN17" s="7">
        <v>705.4</v>
      </c>
      <c r="DO17" s="7">
        <v>709.1</v>
      </c>
      <c r="DP17" s="7">
        <v>713.1</v>
      </c>
      <c r="DQ17" s="7">
        <v>714.9</v>
      </c>
      <c r="DR17" s="7">
        <v>707.7</v>
      </c>
      <c r="DS17" s="7">
        <v>710.5</v>
      </c>
      <c r="DT17" s="7">
        <v>636.20000000000005</v>
      </c>
      <c r="DU17" s="7">
        <v>668.5</v>
      </c>
      <c r="DV17" s="7">
        <v>696</v>
      </c>
      <c r="DW17" s="7">
        <v>717.2</v>
      </c>
      <c r="DX17" s="7">
        <v>705.3</v>
      </c>
      <c r="DY17" s="7">
        <v>709.9</v>
      </c>
      <c r="DZ17" s="7">
        <v>709.7</v>
      </c>
      <c r="EA17" s="7">
        <v>710.1</v>
      </c>
      <c r="EB17" s="7">
        <v>704.4</v>
      </c>
      <c r="EC17" s="7">
        <v>701.9</v>
      </c>
      <c r="ED17" s="7">
        <v>666.3</v>
      </c>
      <c r="EE17" s="7">
        <v>671.7</v>
      </c>
      <c r="EF17" s="7">
        <v>706.9</v>
      </c>
      <c r="EG17" s="7">
        <v>705.2</v>
      </c>
      <c r="EH17" s="7">
        <v>704.5</v>
      </c>
      <c r="EI17" s="7">
        <v>705.7</v>
      </c>
      <c r="EJ17" s="7">
        <v>697.6</v>
      </c>
      <c r="EK17" s="7">
        <v>695.5</v>
      </c>
      <c r="EL17" s="7">
        <v>687.1</v>
      </c>
      <c r="EM17" s="7">
        <v>711.6</v>
      </c>
      <c r="EN17" s="7">
        <v>702.6</v>
      </c>
      <c r="EO17" s="7">
        <v>711.9</v>
      </c>
      <c r="EP17" s="7">
        <v>695.3</v>
      </c>
      <c r="EQ17" s="7">
        <v>706.8</v>
      </c>
      <c r="ER17" s="7">
        <v>689.1</v>
      </c>
      <c r="ES17" s="7">
        <v>728.3</v>
      </c>
      <c r="ET17" s="7">
        <v>777.3</v>
      </c>
      <c r="EU17" s="7">
        <v>701.1</v>
      </c>
      <c r="EV17" s="7">
        <v>699</v>
      </c>
      <c r="EW17" s="7">
        <v>716</v>
      </c>
      <c r="EX17" s="7">
        <v>717.2</v>
      </c>
      <c r="EY17" s="7">
        <v>709</v>
      </c>
      <c r="EZ17" s="7">
        <v>702.1</v>
      </c>
      <c r="FA17" s="7">
        <v>722.5</v>
      </c>
      <c r="FB17" s="7">
        <v>712.6</v>
      </c>
      <c r="FC17" s="7">
        <v>682.3</v>
      </c>
      <c r="FD17" s="7">
        <v>743.5</v>
      </c>
      <c r="FE17" s="7">
        <v>666.1</v>
      </c>
      <c r="FF17" s="7">
        <v>614.79999999999995</v>
      </c>
      <c r="FG17" s="7">
        <v>715</v>
      </c>
      <c r="FH17" s="7">
        <v>664.2</v>
      </c>
      <c r="FI17" s="7">
        <v>708</v>
      </c>
      <c r="FJ17" s="7">
        <v>718.4</v>
      </c>
      <c r="FK17" s="7">
        <v>705.2</v>
      </c>
      <c r="FL17" s="7">
        <v>713.2</v>
      </c>
      <c r="FM17" s="7">
        <v>712</v>
      </c>
      <c r="FN17" s="7">
        <v>713.6</v>
      </c>
      <c r="FO17" s="7">
        <v>702.4</v>
      </c>
      <c r="FP17" s="7">
        <v>703.9</v>
      </c>
      <c r="FQ17" s="7">
        <v>705.5</v>
      </c>
      <c r="FR17" s="7">
        <v>697.8</v>
      </c>
      <c r="FS17" s="7">
        <v>754</v>
      </c>
      <c r="FT17" s="7">
        <v>732.5</v>
      </c>
      <c r="FU17" s="7">
        <v>671.7</v>
      </c>
      <c r="FV17" s="7">
        <v>639.4</v>
      </c>
      <c r="FW17" s="7">
        <v>654.1</v>
      </c>
      <c r="FX17" s="7">
        <v>634.9</v>
      </c>
      <c r="FY17" s="7">
        <v>634</v>
      </c>
      <c r="FZ17" s="7">
        <v>625.1</v>
      </c>
      <c r="GA17" s="7">
        <v>638.9</v>
      </c>
      <c r="GB17" s="7">
        <v>644.5</v>
      </c>
      <c r="GC17" s="7">
        <v>652.4</v>
      </c>
      <c r="GD17" s="7">
        <v>661.7</v>
      </c>
      <c r="GE17" s="7">
        <v>646.70000000000005</v>
      </c>
      <c r="GF17" s="7">
        <v>650.4</v>
      </c>
      <c r="GG17" s="7">
        <v>658.3</v>
      </c>
      <c r="GH17" s="7">
        <v>660.4</v>
      </c>
      <c r="GI17" s="7">
        <v>607.6</v>
      </c>
      <c r="GJ17" s="7">
        <v>559.4</v>
      </c>
      <c r="GK17" s="7">
        <v>676.3</v>
      </c>
      <c r="GL17" s="7">
        <v>656.8</v>
      </c>
      <c r="GM17" s="7">
        <v>656.4</v>
      </c>
      <c r="GN17" s="7">
        <v>657.4</v>
      </c>
      <c r="GO17" s="7">
        <v>655.20000000000005</v>
      </c>
      <c r="GP17" s="7">
        <v>651.70000000000005</v>
      </c>
      <c r="GQ17" s="7">
        <v>657.3</v>
      </c>
      <c r="GR17" s="7">
        <v>650.4</v>
      </c>
      <c r="GS17" s="7">
        <v>651.79999999999995</v>
      </c>
      <c r="GT17" s="7">
        <v>643.9</v>
      </c>
      <c r="GU17" s="7">
        <v>654.5</v>
      </c>
      <c r="GV17" s="7">
        <v>641.20000000000005</v>
      </c>
      <c r="GW17" s="7">
        <v>650.1</v>
      </c>
      <c r="GX17" s="7">
        <v>620.79999999999995</v>
      </c>
      <c r="GY17" s="7">
        <v>615.20000000000005</v>
      </c>
      <c r="GZ17" s="7">
        <v>621.79999999999995</v>
      </c>
      <c r="HA17" s="7">
        <v>701.5</v>
      </c>
      <c r="HB17" s="7">
        <v>655</v>
      </c>
      <c r="HC17" s="7">
        <v>624.1</v>
      </c>
      <c r="HD17" s="7">
        <v>683.8</v>
      </c>
      <c r="HE17" s="7">
        <v>720.2</v>
      </c>
      <c r="HF17" s="7">
        <v>715.8</v>
      </c>
      <c r="HG17" s="7">
        <v>750.1</v>
      </c>
      <c r="HH17" s="7">
        <v>729.2</v>
      </c>
      <c r="HI17" s="7">
        <v>794.4</v>
      </c>
      <c r="HJ17" s="7">
        <v>734.6</v>
      </c>
      <c r="HK17" s="7">
        <v>682.1</v>
      </c>
      <c r="HL17" s="7">
        <v>685.8</v>
      </c>
      <c r="HM17" s="7">
        <v>648.29999999999995</v>
      </c>
      <c r="HN17" s="7">
        <v>703.9</v>
      </c>
      <c r="HO17" s="7">
        <v>689</v>
      </c>
      <c r="HP17" s="7">
        <v>753.4</v>
      </c>
      <c r="HQ17" s="7">
        <v>623.79999999999995</v>
      </c>
      <c r="HR17" s="7">
        <v>632.1</v>
      </c>
      <c r="HS17" s="7">
        <v>692</v>
      </c>
      <c r="HT17" s="7">
        <v>599.5</v>
      </c>
      <c r="HU17" s="7">
        <v>558.5</v>
      </c>
      <c r="HV17" s="7">
        <v>739.9</v>
      </c>
      <c r="HW17" s="7">
        <v>724.5</v>
      </c>
      <c r="HX17" s="7">
        <v>741.5</v>
      </c>
      <c r="HY17" s="7">
        <v>729.9</v>
      </c>
      <c r="HZ17" s="7">
        <v>723.7</v>
      </c>
      <c r="IA17" s="7">
        <v>713.3</v>
      </c>
      <c r="IB17" s="7">
        <v>780</v>
      </c>
      <c r="IC17" s="7">
        <v>788.1</v>
      </c>
      <c r="ID17" s="7">
        <v>683.4</v>
      </c>
      <c r="IE17" s="7">
        <v>691.1</v>
      </c>
      <c r="IF17" s="7">
        <v>631.20000000000005</v>
      </c>
      <c r="IG17" s="7">
        <v>629.29999999999995</v>
      </c>
      <c r="IH17" s="7">
        <v>622.20000000000005</v>
      </c>
      <c r="II17" s="7">
        <v>643.9</v>
      </c>
      <c r="IJ17" s="7">
        <v>630.5</v>
      </c>
      <c r="IK17" s="7">
        <v>646.9</v>
      </c>
      <c r="IL17" s="7">
        <v>639.79999999999995</v>
      </c>
      <c r="IM17" s="7">
        <v>620.70000000000005</v>
      </c>
      <c r="IN17" s="7">
        <v>623.29999999999995</v>
      </c>
      <c r="IO17" s="7">
        <v>629.29999999999995</v>
      </c>
      <c r="IP17" s="7">
        <v>646.29999999999995</v>
      </c>
      <c r="IQ17" s="7">
        <v>643.20000000000005</v>
      </c>
      <c r="IR17" s="7">
        <v>642.79999999999995</v>
      </c>
      <c r="IS17" s="7">
        <v>646</v>
      </c>
      <c r="IT17" s="7">
        <v>635.79999999999995</v>
      </c>
      <c r="IU17" s="7">
        <v>639.5</v>
      </c>
      <c r="IV17" s="7">
        <v>622.6</v>
      </c>
      <c r="IW17" s="7">
        <v>647</v>
      </c>
      <c r="IX17" s="7">
        <v>627.4</v>
      </c>
      <c r="IY17" s="7">
        <v>649.20000000000005</v>
      </c>
      <c r="IZ17" s="7">
        <v>650</v>
      </c>
      <c r="JA17" s="7">
        <v>646.9</v>
      </c>
      <c r="JB17" s="7">
        <v>649.1</v>
      </c>
      <c r="JC17" s="7">
        <v>646.20000000000005</v>
      </c>
      <c r="JD17" s="7">
        <v>665.3</v>
      </c>
      <c r="JE17" s="7">
        <v>658.2</v>
      </c>
      <c r="JF17" s="7">
        <v>644.79999999999995</v>
      </c>
      <c r="JG17" s="7">
        <v>649.1</v>
      </c>
      <c r="JH17" s="7">
        <v>652.6</v>
      </c>
      <c r="JI17" s="7">
        <v>674.3</v>
      </c>
      <c r="JJ17" s="7">
        <v>694.3</v>
      </c>
      <c r="JK17" s="7">
        <v>713.4</v>
      </c>
      <c r="JL17" s="7">
        <v>680.7</v>
      </c>
      <c r="JM17" s="7">
        <v>725.3</v>
      </c>
      <c r="JN17" s="7">
        <v>762.5</v>
      </c>
      <c r="JO17" s="7">
        <v>715.2</v>
      </c>
      <c r="JP17" s="7">
        <v>721</v>
      </c>
      <c r="JQ17" s="7">
        <v>689.8</v>
      </c>
      <c r="JR17" s="7">
        <v>713.2</v>
      </c>
      <c r="JS17" s="7">
        <v>707.5</v>
      </c>
      <c r="JT17" s="7">
        <v>660</v>
      </c>
      <c r="JU17" s="7">
        <v>752</v>
      </c>
      <c r="JV17" s="7">
        <v>735.8</v>
      </c>
      <c r="JW17" s="7">
        <v>670</v>
      </c>
      <c r="JX17" s="7">
        <v>749.6</v>
      </c>
      <c r="JY17" s="7">
        <v>741.4</v>
      </c>
      <c r="JZ17" s="7">
        <v>559.1</v>
      </c>
      <c r="KA17" s="7">
        <v>556.70000000000005</v>
      </c>
      <c r="KB17" s="7">
        <v>717.4</v>
      </c>
      <c r="KC17" s="7">
        <v>596.5</v>
      </c>
      <c r="KD17" s="7">
        <v>681.4</v>
      </c>
      <c r="KE17" s="7">
        <v>635.9</v>
      </c>
      <c r="KF17" s="7">
        <v>633.9</v>
      </c>
      <c r="KG17" s="7">
        <v>625.9</v>
      </c>
      <c r="KH17" s="7">
        <v>623.9</v>
      </c>
      <c r="KI17" s="7">
        <v>610.1</v>
      </c>
      <c r="KJ17" s="7">
        <v>620.29999999999995</v>
      </c>
      <c r="KK17" s="7">
        <v>637.4</v>
      </c>
      <c r="KL17" s="7">
        <v>624</v>
      </c>
      <c r="KM17" s="7">
        <v>610.6</v>
      </c>
      <c r="KN17" s="7">
        <v>636.70000000000005</v>
      </c>
      <c r="KO17" s="7">
        <v>714.9</v>
      </c>
      <c r="KP17" s="7">
        <v>635.29999999999995</v>
      </c>
      <c r="KQ17" s="7">
        <v>645.4</v>
      </c>
      <c r="KR17" s="7">
        <v>613.9</v>
      </c>
      <c r="KS17" s="7">
        <v>600.5</v>
      </c>
      <c r="KT17" s="7">
        <v>591.79999999999995</v>
      </c>
      <c r="KU17" s="7">
        <v>619.5</v>
      </c>
      <c r="KV17" s="7">
        <v>629.6</v>
      </c>
      <c r="KW17" s="7">
        <v>627.4</v>
      </c>
      <c r="KX17" s="7">
        <v>623.1</v>
      </c>
      <c r="KY17" s="7">
        <v>629.29999999999995</v>
      </c>
      <c r="KZ17" s="7">
        <v>563.20000000000005</v>
      </c>
      <c r="LA17" s="7">
        <v>625.4</v>
      </c>
      <c r="LB17" s="7">
        <v>622.5</v>
      </c>
      <c r="LC17" s="7">
        <v>632.5</v>
      </c>
      <c r="LD17" s="7">
        <v>629.20000000000005</v>
      </c>
      <c r="LE17" s="7">
        <v>577.79999999999995</v>
      </c>
      <c r="LF17" s="7">
        <v>633.9</v>
      </c>
      <c r="LG17" s="7">
        <v>657.9</v>
      </c>
      <c r="LH17" s="7">
        <v>622.29999999999995</v>
      </c>
      <c r="LI17" s="7">
        <v>605.70000000000005</v>
      </c>
      <c r="LJ17" s="7">
        <v>633.5</v>
      </c>
      <c r="LK17" s="7">
        <v>700.3</v>
      </c>
      <c r="LL17" s="7">
        <v>623.6</v>
      </c>
      <c r="LM17" s="7">
        <v>650.20000000000005</v>
      </c>
      <c r="LN17" s="7">
        <v>645.6</v>
      </c>
      <c r="LO17" s="7">
        <v>640.4</v>
      </c>
      <c r="LP17" s="7">
        <v>612.20000000000005</v>
      </c>
      <c r="LQ17" s="7">
        <v>573.1</v>
      </c>
      <c r="LR17" s="7">
        <v>647.20000000000005</v>
      </c>
      <c r="LS17" s="7">
        <v>677.7</v>
      </c>
      <c r="LT17" s="7">
        <v>602.4</v>
      </c>
      <c r="LU17" s="7">
        <v>609.9</v>
      </c>
      <c r="LV17" s="7">
        <v>656.5</v>
      </c>
      <c r="LW17" s="7">
        <v>651.1</v>
      </c>
      <c r="LX17" s="7">
        <v>641.4</v>
      </c>
      <c r="LY17" s="7">
        <v>646.70000000000005</v>
      </c>
      <c r="LZ17" s="7">
        <v>645.20000000000005</v>
      </c>
      <c r="MA17" s="7">
        <v>649.79999999999995</v>
      </c>
      <c r="MB17" s="7">
        <v>691.4</v>
      </c>
      <c r="MC17" s="7">
        <v>609.1</v>
      </c>
      <c r="MD17" s="7">
        <v>611.9</v>
      </c>
      <c r="ME17" s="7">
        <v>632.20000000000005</v>
      </c>
      <c r="MF17" s="7">
        <v>637</v>
      </c>
      <c r="MG17" s="7">
        <v>640</v>
      </c>
      <c r="MH17" s="7">
        <v>640.20000000000005</v>
      </c>
      <c r="MI17" s="7">
        <v>639.4</v>
      </c>
      <c r="MJ17" s="7">
        <v>659.9</v>
      </c>
      <c r="MK17" s="7">
        <v>651.20000000000005</v>
      </c>
      <c r="ML17" s="7">
        <v>660.2</v>
      </c>
      <c r="MM17" s="7">
        <v>641.6</v>
      </c>
      <c r="MN17" s="7">
        <v>656.7</v>
      </c>
      <c r="MO17" s="7">
        <v>660</v>
      </c>
      <c r="MP17" s="7">
        <v>655.9</v>
      </c>
      <c r="MQ17" s="7">
        <v>665.2</v>
      </c>
      <c r="MR17" s="7">
        <v>650.4</v>
      </c>
      <c r="MS17" s="7">
        <v>626.70000000000005</v>
      </c>
      <c r="MT17" s="7">
        <v>630</v>
      </c>
      <c r="MU17" s="7">
        <v>660.4</v>
      </c>
      <c r="MV17" s="7">
        <v>580.70000000000005</v>
      </c>
      <c r="MW17" s="7">
        <v>619</v>
      </c>
      <c r="MX17" s="7">
        <v>632.29999999999995</v>
      </c>
      <c r="MY17" s="7">
        <v>680.1</v>
      </c>
      <c r="MZ17" s="7">
        <v>644.29999999999995</v>
      </c>
      <c r="NA17" s="7">
        <v>615.20000000000005</v>
      </c>
      <c r="NB17" s="7">
        <v>621.20000000000005</v>
      </c>
      <c r="NC17" s="7">
        <v>677.9</v>
      </c>
      <c r="ND17" s="7">
        <v>651.29999999999995</v>
      </c>
      <c r="NE17" s="7">
        <v>691.1</v>
      </c>
      <c r="NF17" s="7">
        <v>609.1</v>
      </c>
      <c r="NG17" s="7">
        <v>646.9</v>
      </c>
      <c r="NH17" s="7">
        <v>608.9</v>
      </c>
      <c r="NI17" s="7">
        <v>616.29999999999995</v>
      </c>
      <c r="NJ17" s="7">
        <v>594</v>
      </c>
      <c r="NK17" s="7">
        <v>632.9</v>
      </c>
      <c r="NL17" s="7">
        <v>633.1</v>
      </c>
      <c r="NM17" s="7">
        <v>626</v>
      </c>
      <c r="NN17" s="120">
        <v>0</v>
      </c>
      <c r="NO17" s="135">
        <v>32.76</v>
      </c>
      <c r="NP17" s="135">
        <v>0</v>
      </c>
      <c r="NQ17" s="135">
        <v>0</v>
      </c>
      <c r="NR17" s="135">
        <v>2.89</v>
      </c>
      <c r="NS17" s="135">
        <v>2.87</v>
      </c>
      <c r="NT17" s="135">
        <v>0</v>
      </c>
      <c r="NU17" s="135">
        <v>0</v>
      </c>
      <c r="NV17" s="7">
        <v>84672360</v>
      </c>
      <c r="NW17" s="7">
        <v>251797.8</v>
      </c>
      <c r="NX17" s="7">
        <v>85984260</v>
      </c>
      <c r="NY17" s="7">
        <v>293039.3</v>
      </c>
      <c r="NZ17" s="7">
        <v>69957260</v>
      </c>
      <c r="OA17" s="7">
        <v>146285.29999999999</v>
      </c>
      <c r="OB17" s="7">
        <v>84392050</v>
      </c>
      <c r="OC17" s="7">
        <v>125637</v>
      </c>
      <c r="OD17" s="7">
        <v>798660</v>
      </c>
      <c r="OE17" s="7">
        <v>9910</v>
      </c>
      <c r="OF17" s="7">
        <v>81110</v>
      </c>
      <c r="OG17" s="7">
        <v>450</v>
      </c>
      <c r="OH17" s="9">
        <f>IF((RD_15[[#This Row],[33kV_IC1_ExPort]]-NV16)&lt;0,0,(RD_15[[#This Row],[33kV_IC1_ExPort]]-NV16))</f>
        <v>53220</v>
      </c>
      <c r="OI17" s="9">
        <f>IF((RD_15[[#This Row],[33kV_IC1_Import]]-NW16)&lt;0,0,(RD_15[[#This Row],[33kV_IC1_Import]]-NW16))</f>
        <v>234.59999999997672</v>
      </c>
      <c r="OJ17" s="9">
        <f>IF((RD_15[[#This Row],[33kV_IC2_ExPort]]-NX16)&lt;0,0,(RD_15[[#This Row],[33kV_IC2_ExPort]]-NX16))</f>
        <v>55400</v>
      </c>
      <c r="OK17" s="9">
        <f>IF((RD_15[[#This Row],[33kV_IC2_Import]]-NY16)&lt;0,0,(RD_15[[#This Row],[33kV_IC2_Import]]-NY16))</f>
        <v>242.70000000001164</v>
      </c>
      <c r="OL17" s="9">
        <f>IF((RD_15[[#This Row],[33kV_IC3_ExPort]]-NZ16)&lt;0,0,(RD_15[[#This Row],[33kV_IC3_ExPort]]-NZ16))</f>
        <v>54350</v>
      </c>
      <c r="OM17" s="9">
        <f>IF((RD_15[[#This Row],[33kV_IC3_Import]]-OA16)&lt;0,0,(RD_15[[#This Row],[33kV_IC3_Import]]-OA16))</f>
        <v>76</v>
      </c>
      <c r="ON17" s="9">
        <f>IF((RD_15[[#This Row],[33kV_IC4_ExPort]]-OB16)&lt;0,0,(RD_15[[#This Row],[33kV_IC4_ExPort]]-OB16))</f>
        <v>53390</v>
      </c>
      <c r="OO17" s="9">
        <f>IF((RD_15[[#This Row],[33kV_IC4_Import]]-OC16)&lt;0,0,(RD_15[[#This Row],[33kV_IC4_Import]]-OC16))</f>
        <v>129.80000000000291</v>
      </c>
      <c r="OP17" s="9">
        <f>IF((RD_15[[#This Row],[220kV_PQM1_Ex]]-OD16)*200&lt;0,0,(RD_15[[#This Row],[220kV_PQM1_Ex]]-OD16)*200)</f>
        <v>108000</v>
      </c>
      <c r="OQ17" s="9">
        <f>IF((RD_15[[#This Row],[220kV_PQM1_Im]]-OE16)*200&lt;0,0,(RD_15[[#This Row],[220kV_PQM1_Im]]-OE16)*200)</f>
        <v>2000</v>
      </c>
      <c r="OR17" s="9">
        <f>IF((RD_15[[#This Row],[220kV_PQM2_Ex]]-OF16)*200&lt;0,0,(RD_15[[#This Row],[220kV_PQM2_Ex]]-OF16)*200)</f>
        <v>106000</v>
      </c>
      <c r="OS17" s="9">
        <f>IF((RD_15[[#This Row],[220kV_PQM2_Im]]-OG16)*200&lt;0,0,(RD_15[[#This Row],[220kV_PQM2_Im]]-OG16)*200)</f>
        <v>0</v>
      </c>
      <c r="OT17" s="136">
        <f>SUM(RD_15[[#This Row],[33kV_IC1_ExPort(KWh)]],RD_15[[#This Row],[33kV_IC2_ExPort(KWh)]],RD_15[[#This Row],[33kV_IC3_ExPort(KWh)]],RD_15[[#This Row],[33kV_IC4_ExPort(kWh)]])</f>
        <v>216360</v>
      </c>
      <c r="OU17" s="49">
        <f>SUM(RD_15[[#This Row],[220kV_PQM1_Ex(KWh)]],RD_15[[#This Row],[220kV_PQM2_Ex(KWh)]])</f>
        <v>214000</v>
      </c>
      <c r="OV17" s="49">
        <f>IFERROR((RD_15[[#This Row],[Sunset Time (POA&lt;20 W/m2)]]-RD_15[[#This Row],[Sunrise Time (POA&gt;20 W/m2)]])*24,"")</f>
        <v>10.466666666666667</v>
      </c>
      <c r="OW17" s="49">
        <f>RD_15[[#This Row],[GHI]]-RD_15[[#This Row],[GHI_Lost]]</f>
        <v>2.89</v>
      </c>
      <c r="OX17" s="49">
        <f>RD_15[[#This Row],[POA]]-RD_15[[#This Row],[POA_Lost]]</f>
        <v>2.87</v>
      </c>
      <c r="OY17" s="49"/>
      <c r="OZ17" s="49">
        <f>RD_15[[#This Row],[MT_Temp]]</f>
        <v>32.76</v>
      </c>
      <c r="PA17" s="50">
        <f>RD_15[[#This Row],[WS_Avg]]</f>
        <v>0</v>
      </c>
      <c r="PB17" s="131">
        <f>IFERROR(SUM(RD_15[[#This Row],[BLK1_INV1]:[BLK12_INV31]]),"")</f>
        <v>221218.69999999998</v>
      </c>
      <c r="PC17" s="51" t="str">
        <f>IFERROR(#REF!/RD_15[[#This Row],[Inv_Exp(KWh)]],"")</f>
        <v/>
      </c>
      <c r="PD17" s="51"/>
      <c r="PE17" s="100" t="str">
        <f>IFERROR(RD_15[[#This Row],[WPR_Eac]]/RD_15[[#This Row],[WPR_Edc]],"")</f>
        <v/>
      </c>
      <c r="PF17" s="100"/>
      <c r="PG17" s="100"/>
    </row>
    <row r="18" spans="2:423" x14ac:dyDescent="0.35">
      <c r="B18" s="48">
        <v>45757</v>
      </c>
      <c r="C18" s="132">
        <f>YEAR(RD_15[[#This Row],[Date]])+IF(MONTH(RD_15[[#This Row],[Date]])&gt;=4,1,0)</f>
        <v>2026</v>
      </c>
      <c r="D18" s="124">
        <f t="shared" si="9"/>
        <v>2025</v>
      </c>
      <c r="E18" s="133"/>
      <c r="F18" s="133"/>
      <c r="G18" s="134" t="str">
        <f>TEXT(RD_15[[#This Row],[Date]],"mmm-yy")</f>
        <v>Apr-25</v>
      </c>
      <c r="H18" s="124">
        <f t="shared" si="10"/>
        <v>30</v>
      </c>
      <c r="I18" s="132">
        <f>'Basic Data '!$S$2</f>
        <v>91870</v>
      </c>
      <c r="J18" s="8">
        <v>0.21944444444444444</v>
      </c>
      <c r="K18" s="8">
        <v>0.7055555555555556</v>
      </c>
      <c r="L18" s="7">
        <v>445.2</v>
      </c>
      <c r="M18" s="7">
        <v>433.8</v>
      </c>
      <c r="N18" s="7">
        <v>472.9</v>
      </c>
      <c r="O18" s="7">
        <v>473</v>
      </c>
      <c r="P18" s="7">
        <v>472.1</v>
      </c>
      <c r="Q18" s="7">
        <v>451.6</v>
      </c>
      <c r="R18" s="7">
        <v>477.3</v>
      </c>
      <c r="S18" s="7">
        <v>461.9</v>
      </c>
      <c r="T18" s="7">
        <v>477.3</v>
      </c>
      <c r="U18" s="7">
        <v>478.2</v>
      </c>
      <c r="V18" s="7">
        <v>478.1</v>
      </c>
      <c r="W18" s="7">
        <v>476.4</v>
      </c>
      <c r="X18" s="7">
        <v>477.9</v>
      </c>
      <c r="Y18" s="7">
        <v>478.2</v>
      </c>
      <c r="Z18" s="7">
        <v>483</v>
      </c>
      <c r="AA18" s="7">
        <v>482.3</v>
      </c>
      <c r="AB18" s="7">
        <v>450.6</v>
      </c>
      <c r="AC18" s="7">
        <v>453.2</v>
      </c>
      <c r="AD18" s="7">
        <v>473.6</v>
      </c>
      <c r="AE18" s="7">
        <v>479.5</v>
      </c>
      <c r="AF18" s="7">
        <v>492.3</v>
      </c>
      <c r="AG18" s="7">
        <v>487.4</v>
      </c>
      <c r="AH18" s="7">
        <v>492.9</v>
      </c>
      <c r="AI18" s="7">
        <v>490.6</v>
      </c>
      <c r="AJ18" s="7">
        <v>490.9</v>
      </c>
      <c r="AK18" s="7">
        <v>490.7</v>
      </c>
      <c r="AL18" s="7">
        <v>492.2</v>
      </c>
      <c r="AM18" s="7">
        <v>490.3</v>
      </c>
      <c r="AN18" s="7">
        <v>492.8</v>
      </c>
      <c r="AO18" s="7">
        <v>494</v>
      </c>
      <c r="AP18" s="7">
        <v>489.6</v>
      </c>
      <c r="AQ18" s="7">
        <v>491.5</v>
      </c>
      <c r="AR18" s="7">
        <v>470.5</v>
      </c>
      <c r="AS18" s="7">
        <v>441.2</v>
      </c>
      <c r="AT18" s="7">
        <v>445.4</v>
      </c>
      <c r="AU18" s="7">
        <v>449.6</v>
      </c>
      <c r="AV18" s="7">
        <v>456.7</v>
      </c>
      <c r="AW18" s="7">
        <v>456.6</v>
      </c>
      <c r="AX18" s="7">
        <v>474.9</v>
      </c>
      <c r="AY18" s="7">
        <v>452.3</v>
      </c>
      <c r="AZ18" s="7">
        <v>462</v>
      </c>
      <c r="BA18" s="7">
        <v>508</v>
      </c>
      <c r="BB18" s="7">
        <v>534.79999999999995</v>
      </c>
      <c r="BC18" s="7">
        <v>504</v>
      </c>
      <c r="BD18" s="7">
        <v>505.5</v>
      </c>
      <c r="BE18" s="7">
        <v>523.5</v>
      </c>
      <c r="BF18" s="7">
        <v>562.4</v>
      </c>
      <c r="BG18" s="7">
        <v>555.5</v>
      </c>
      <c r="BH18" s="7">
        <v>601.20000000000005</v>
      </c>
      <c r="BI18" s="7">
        <v>531.29999999999995</v>
      </c>
      <c r="BJ18" s="7">
        <v>507.6</v>
      </c>
      <c r="BK18" s="7">
        <v>500.7</v>
      </c>
      <c r="BL18" s="7">
        <v>498.3</v>
      </c>
      <c r="BM18" s="7">
        <v>521.70000000000005</v>
      </c>
      <c r="BN18" s="7">
        <v>513.1</v>
      </c>
      <c r="BO18" s="7">
        <v>518.6</v>
      </c>
      <c r="BP18" s="7">
        <v>538</v>
      </c>
      <c r="BQ18" s="7">
        <v>492.9</v>
      </c>
      <c r="BR18" s="7">
        <v>432.2</v>
      </c>
      <c r="BS18" s="7">
        <v>492.4</v>
      </c>
      <c r="BT18" s="7">
        <v>475.8</v>
      </c>
      <c r="BU18" s="7">
        <v>446.1</v>
      </c>
      <c r="BV18" s="7">
        <v>490.2</v>
      </c>
      <c r="BW18" s="7">
        <v>1142.2</v>
      </c>
      <c r="BX18" s="7">
        <v>1119.5999999999999</v>
      </c>
      <c r="BY18" s="7">
        <v>1114.7</v>
      </c>
      <c r="BZ18" s="7">
        <v>1129.9000000000001</v>
      </c>
      <c r="CA18" s="7">
        <v>1146.4000000000001</v>
      </c>
      <c r="CB18" s="7">
        <v>1131</v>
      </c>
      <c r="CC18" s="7">
        <v>1109.7</v>
      </c>
      <c r="CD18" s="7">
        <v>1131.5999999999999</v>
      </c>
      <c r="CE18" s="7">
        <v>1149.8</v>
      </c>
      <c r="CF18" s="7">
        <v>1112.7</v>
      </c>
      <c r="CG18" s="7">
        <v>1107</v>
      </c>
      <c r="CH18" s="7">
        <v>1111</v>
      </c>
      <c r="CI18" s="7">
        <v>1078</v>
      </c>
      <c r="CJ18" s="7">
        <v>1057.3</v>
      </c>
      <c r="CK18" s="7">
        <v>1126.0999999999999</v>
      </c>
      <c r="CL18" s="7">
        <v>1137.4000000000001</v>
      </c>
      <c r="CM18" s="7">
        <v>1134.2</v>
      </c>
      <c r="CN18" s="7">
        <v>1127.2</v>
      </c>
      <c r="CO18" s="7">
        <v>1191.4000000000001</v>
      </c>
      <c r="CP18" s="7">
        <v>1128.5</v>
      </c>
      <c r="CQ18" s="7">
        <v>1097.5</v>
      </c>
      <c r="CR18" s="7">
        <v>1146.4000000000001</v>
      </c>
      <c r="CS18" s="7">
        <v>1087.8</v>
      </c>
      <c r="CT18" s="7">
        <v>1086.5999999999999</v>
      </c>
      <c r="CU18" s="7">
        <v>1130.0999999999999</v>
      </c>
      <c r="CV18" s="7">
        <v>1131.3</v>
      </c>
      <c r="CW18" s="7">
        <v>1121.0999999999999</v>
      </c>
      <c r="CX18" s="7">
        <v>1126.3</v>
      </c>
      <c r="CY18" s="7">
        <v>1104.8</v>
      </c>
      <c r="CZ18" s="7">
        <v>1125.9000000000001</v>
      </c>
      <c r="DA18" s="7">
        <v>1127.2</v>
      </c>
      <c r="DB18" s="7">
        <v>1141.3</v>
      </c>
      <c r="DC18" s="7">
        <v>1149.0999999999999</v>
      </c>
      <c r="DD18" s="7">
        <v>1241.9000000000001</v>
      </c>
      <c r="DE18" s="7">
        <v>1142.8</v>
      </c>
      <c r="DF18" s="7">
        <v>1147.9000000000001</v>
      </c>
      <c r="DG18" s="7">
        <v>1087.9000000000001</v>
      </c>
      <c r="DH18" s="7">
        <v>1078.7</v>
      </c>
      <c r="DI18" s="7">
        <v>1152.3</v>
      </c>
      <c r="DJ18" s="7">
        <v>1123</v>
      </c>
      <c r="DK18" s="7">
        <v>1146</v>
      </c>
      <c r="DL18" s="7">
        <v>1199.9000000000001</v>
      </c>
      <c r="DM18" s="7">
        <v>1140.0999999999999</v>
      </c>
      <c r="DN18" s="7">
        <v>1164.5</v>
      </c>
      <c r="DO18" s="7">
        <v>1159.7</v>
      </c>
      <c r="DP18" s="7">
        <v>1156.5999999999999</v>
      </c>
      <c r="DQ18" s="7">
        <v>1165.0999999999999</v>
      </c>
      <c r="DR18" s="7">
        <v>1150.3</v>
      </c>
      <c r="DS18" s="7">
        <v>1173.7</v>
      </c>
      <c r="DT18" s="7">
        <v>1046.7</v>
      </c>
      <c r="DU18" s="7">
        <v>1091.3</v>
      </c>
      <c r="DV18" s="7">
        <v>1134</v>
      </c>
      <c r="DW18" s="7">
        <v>1164</v>
      </c>
      <c r="DX18" s="7">
        <v>1147.4000000000001</v>
      </c>
      <c r="DY18" s="7">
        <v>1151.4000000000001</v>
      </c>
      <c r="DZ18" s="7">
        <v>1154.0999999999999</v>
      </c>
      <c r="EA18" s="7">
        <v>1147.5</v>
      </c>
      <c r="EB18" s="7">
        <v>1146.2</v>
      </c>
      <c r="EC18" s="7">
        <v>1145.0999999999999</v>
      </c>
      <c r="ED18" s="7">
        <v>1087</v>
      </c>
      <c r="EE18" s="7">
        <v>1094.4000000000001</v>
      </c>
      <c r="EF18" s="7">
        <v>1151.2</v>
      </c>
      <c r="EG18" s="7">
        <v>1144.7</v>
      </c>
      <c r="EH18" s="7">
        <v>1147.4000000000001</v>
      </c>
      <c r="EI18" s="7">
        <v>1145.4000000000001</v>
      </c>
      <c r="EJ18" s="7">
        <v>1134.2</v>
      </c>
      <c r="EK18" s="7">
        <v>1131.8</v>
      </c>
      <c r="EL18" s="7">
        <v>1132.4000000000001</v>
      </c>
      <c r="EM18" s="7">
        <v>1158</v>
      </c>
      <c r="EN18" s="7">
        <v>1140.8</v>
      </c>
      <c r="EO18" s="7">
        <v>1156.7</v>
      </c>
      <c r="EP18" s="7">
        <v>1129.9000000000001</v>
      </c>
      <c r="EQ18" s="7">
        <v>1150.4000000000001</v>
      </c>
      <c r="ER18" s="7">
        <v>1115.9000000000001</v>
      </c>
      <c r="ES18" s="7">
        <v>1173.0999999999999</v>
      </c>
      <c r="ET18" s="7">
        <v>1253</v>
      </c>
      <c r="EU18" s="7">
        <v>1135.9000000000001</v>
      </c>
      <c r="EV18" s="7">
        <v>1128.9000000000001</v>
      </c>
      <c r="EW18" s="7">
        <v>1158.0999999999999</v>
      </c>
      <c r="EX18" s="7">
        <v>1161.5</v>
      </c>
      <c r="EY18" s="7">
        <v>1145.8</v>
      </c>
      <c r="EZ18" s="7">
        <v>1161.5</v>
      </c>
      <c r="FA18" s="7">
        <v>1158.0999999999999</v>
      </c>
      <c r="FB18" s="7">
        <v>1155.5999999999999</v>
      </c>
      <c r="FC18" s="7">
        <v>1106.9000000000001</v>
      </c>
      <c r="FD18" s="7">
        <v>1207.4000000000001</v>
      </c>
      <c r="FE18" s="7">
        <v>1078.5999999999999</v>
      </c>
      <c r="FF18" s="7">
        <v>993.5</v>
      </c>
      <c r="FG18" s="7">
        <v>1158.0999999999999</v>
      </c>
      <c r="FH18" s="7">
        <v>1082.5999999999999</v>
      </c>
      <c r="FI18" s="7">
        <v>1151.2</v>
      </c>
      <c r="FJ18" s="7">
        <v>1165.0999999999999</v>
      </c>
      <c r="FK18" s="7">
        <v>1140.5999999999999</v>
      </c>
      <c r="FL18" s="7">
        <v>1155.9000000000001</v>
      </c>
      <c r="FM18" s="7">
        <v>1156.0999999999999</v>
      </c>
      <c r="FN18" s="7">
        <v>1161.4000000000001</v>
      </c>
      <c r="FO18" s="7">
        <v>1137.7</v>
      </c>
      <c r="FP18" s="7">
        <v>1139.5</v>
      </c>
      <c r="FQ18" s="7">
        <v>1139.3</v>
      </c>
      <c r="FR18" s="7">
        <v>1124.3</v>
      </c>
      <c r="FS18" s="7">
        <v>1219.5999999999999</v>
      </c>
      <c r="FT18" s="7">
        <v>1185.7</v>
      </c>
      <c r="FU18" s="7">
        <v>1086.2</v>
      </c>
      <c r="FV18" s="7">
        <v>1028.8</v>
      </c>
      <c r="FW18" s="7">
        <v>1045</v>
      </c>
      <c r="FX18" s="7">
        <v>1025.4000000000001</v>
      </c>
      <c r="FY18" s="7">
        <v>1024.2</v>
      </c>
      <c r="FZ18" s="7">
        <v>1033.4000000000001</v>
      </c>
      <c r="GA18" s="7">
        <v>1033.0999999999999</v>
      </c>
      <c r="GB18" s="7">
        <v>1039.4000000000001</v>
      </c>
      <c r="GC18" s="7">
        <v>1057.7</v>
      </c>
      <c r="GD18" s="7">
        <v>1061.8</v>
      </c>
      <c r="GE18" s="7">
        <v>1039.2</v>
      </c>
      <c r="GF18" s="7">
        <v>1049.3</v>
      </c>
      <c r="GG18" s="7">
        <v>1050.5999999999999</v>
      </c>
      <c r="GH18" s="7">
        <v>1052</v>
      </c>
      <c r="GI18" s="7">
        <v>974.6</v>
      </c>
      <c r="GJ18" s="7">
        <v>892.4</v>
      </c>
      <c r="GK18" s="7">
        <v>1075.8</v>
      </c>
      <c r="GL18" s="7">
        <v>1051</v>
      </c>
      <c r="GM18" s="7">
        <v>1048.5</v>
      </c>
      <c r="GN18" s="7">
        <v>1052.2</v>
      </c>
      <c r="GO18" s="7">
        <v>1057.3</v>
      </c>
      <c r="GP18" s="7">
        <v>1045.5</v>
      </c>
      <c r="GQ18" s="7">
        <v>1058.7</v>
      </c>
      <c r="GR18" s="7">
        <v>1014.7</v>
      </c>
      <c r="GS18" s="7">
        <v>1052.5</v>
      </c>
      <c r="GT18" s="7">
        <v>1032.9000000000001</v>
      </c>
      <c r="GU18" s="7">
        <v>1049.0999999999999</v>
      </c>
      <c r="GV18" s="7">
        <v>1029.2</v>
      </c>
      <c r="GW18" s="7">
        <v>1042</v>
      </c>
      <c r="GX18" s="7">
        <v>999.3</v>
      </c>
      <c r="GY18" s="7">
        <v>991.7</v>
      </c>
      <c r="GZ18" s="7">
        <v>998.2</v>
      </c>
      <c r="HA18" s="7">
        <v>1128.2</v>
      </c>
      <c r="HB18" s="7">
        <v>1099.0999999999999</v>
      </c>
      <c r="HC18" s="7">
        <v>1128.2</v>
      </c>
      <c r="HD18" s="7">
        <v>1099.0999999999999</v>
      </c>
      <c r="HE18" s="7">
        <v>1159.2</v>
      </c>
      <c r="HF18" s="7">
        <v>1157.8</v>
      </c>
      <c r="HG18" s="7">
        <v>1207.4000000000001</v>
      </c>
      <c r="HH18" s="7">
        <v>1150.0999999999999</v>
      </c>
      <c r="HI18" s="7">
        <v>1275.5999999999999</v>
      </c>
      <c r="HJ18" s="7">
        <v>1183.5999999999999</v>
      </c>
      <c r="HK18" s="7">
        <v>1100.4000000000001</v>
      </c>
      <c r="HL18" s="7">
        <v>1111.8</v>
      </c>
      <c r="HM18" s="7">
        <v>1045.4000000000001</v>
      </c>
      <c r="HN18" s="7">
        <v>1143</v>
      </c>
      <c r="HO18" s="7">
        <v>1171.3</v>
      </c>
      <c r="HP18" s="7">
        <v>1203.4000000000001</v>
      </c>
      <c r="HQ18" s="7">
        <v>1003.1</v>
      </c>
      <c r="HR18" s="7">
        <v>1012.4</v>
      </c>
      <c r="HS18" s="7">
        <v>1115.0999999999999</v>
      </c>
      <c r="HT18" s="7">
        <v>965.6</v>
      </c>
      <c r="HU18" s="7">
        <v>946</v>
      </c>
      <c r="HV18" s="7">
        <v>1189.2</v>
      </c>
      <c r="HW18" s="7">
        <v>1171.3</v>
      </c>
      <c r="HX18" s="7">
        <v>1187.2</v>
      </c>
      <c r="HY18" s="7">
        <v>1177</v>
      </c>
      <c r="HZ18" s="7">
        <v>1159.4000000000001</v>
      </c>
      <c r="IA18" s="7">
        <v>1150.5</v>
      </c>
      <c r="IB18" s="7">
        <v>1275.5999999999999</v>
      </c>
      <c r="IC18" s="7">
        <v>1258</v>
      </c>
      <c r="ID18" s="7">
        <v>1088.7</v>
      </c>
      <c r="IE18" s="7">
        <v>1099.3</v>
      </c>
      <c r="IF18" s="7">
        <v>997.9</v>
      </c>
      <c r="IG18" s="7">
        <v>1005.3</v>
      </c>
      <c r="IH18" s="7">
        <v>995.8</v>
      </c>
      <c r="II18" s="7">
        <v>1039.5999999999999</v>
      </c>
      <c r="IJ18" s="7">
        <v>1007.3</v>
      </c>
      <c r="IK18" s="7">
        <v>1030.0999999999999</v>
      </c>
      <c r="IL18" s="7">
        <v>1009.7</v>
      </c>
      <c r="IM18" s="7">
        <v>991</v>
      </c>
      <c r="IN18" s="7">
        <v>992.1</v>
      </c>
      <c r="IO18" s="7">
        <v>996.3</v>
      </c>
      <c r="IP18" s="7">
        <v>1039.4000000000001</v>
      </c>
      <c r="IQ18" s="7">
        <v>1032.5</v>
      </c>
      <c r="IR18" s="7">
        <v>1031</v>
      </c>
      <c r="IS18" s="7">
        <v>1032.0999999999999</v>
      </c>
      <c r="IT18" s="7">
        <v>999.6</v>
      </c>
      <c r="IU18" s="7">
        <v>1010.7</v>
      </c>
      <c r="IV18" s="7">
        <v>983.3</v>
      </c>
      <c r="IW18" s="7">
        <v>1038.3</v>
      </c>
      <c r="IX18" s="7">
        <v>990.9</v>
      </c>
      <c r="IY18" s="7">
        <v>1025.0999999999999</v>
      </c>
      <c r="IZ18" s="7">
        <v>1026</v>
      </c>
      <c r="JA18" s="7">
        <v>1029.2</v>
      </c>
      <c r="JB18" s="7">
        <v>1035.9000000000001</v>
      </c>
      <c r="JC18" s="7">
        <v>1032.5</v>
      </c>
      <c r="JD18" s="7">
        <v>1044.7</v>
      </c>
      <c r="JE18" s="7">
        <v>1042.7</v>
      </c>
      <c r="JF18" s="7">
        <v>1039.5999999999999</v>
      </c>
      <c r="JG18" s="7">
        <v>1036.8</v>
      </c>
      <c r="JH18" s="7">
        <v>1044.0999999999999</v>
      </c>
      <c r="JI18" s="7">
        <v>1082.3</v>
      </c>
      <c r="JJ18" s="7">
        <v>1120.3</v>
      </c>
      <c r="JK18" s="7">
        <v>1144.7</v>
      </c>
      <c r="JL18" s="7">
        <v>1093.4000000000001</v>
      </c>
      <c r="JM18" s="7">
        <v>1161.7</v>
      </c>
      <c r="JN18" s="7">
        <v>1223.5</v>
      </c>
      <c r="JO18" s="7">
        <v>1157.0999999999999</v>
      </c>
      <c r="JP18" s="7">
        <v>1162.5999999999999</v>
      </c>
      <c r="JQ18" s="7">
        <v>1115.8</v>
      </c>
      <c r="JR18" s="7">
        <v>1156.2</v>
      </c>
      <c r="JS18" s="7">
        <v>1145.7</v>
      </c>
      <c r="JT18" s="7">
        <v>1108.9000000000001</v>
      </c>
      <c r="JU18" s="7">
        <v>1217.0999999999999</v>
      </c>
      <c r="JV18" s="7">
        <v>1180.7</v>
      </c>
      <c r="JW18" s="7">
        <v>1076.5</v>
      </c>
      <c r="JX18" s="7">
        <v>1196.8</v>
      </c>
      <c r="JY18" s="7">
        <v>1197.9000000000001</v>
      </c>
      <c r="JZ18" s="7">
        <v>906.3</v>
      </c>
      <c r="KA18" s="7">
        <v>903.5</v>
      </c>
      <c r="KB18" s="7">
        <v>1160.2</v>
      </c>
      <c r="KC18" s="7">
        <v>966</v>
      </c>
      <c r="KD18" s="7">
        <v>1103.8</v>
      </c>
      <c r="KE18" s="7">
        <v>1017.8</v>
      </c>
      <c r="KF18" s="7">
        <v>1009</v>
      </c>
      <c r="KG18" s="7">
        <v>1009.6</v>
      </c>
      <c r="KH18" s="7">
        <v>1007.1</v>
      </c>
      <c r="KI18" s="7">
        <v>969.3</v>
      </c>
      <c r="KJ18" s="7">
        <v>998.7</v>
      </c>
      <c r="KK18" s="7">
        <v>1017.5</v>
      </c>
      <c r="KL18" s="7">
        <v>1002.1</v>
      </c>
      <c r="KM18" s="7">
        <v>989.4</v>
      </c>
      <c r="KN18" s="7">
        <v>1027</v>
      </c>
      <c r="KO18" s="7">
        <v>1147.5999999999999</v>
      </c>
      <c r="KP18" s="7">
        <v>1028.5</v>
      </c>
      <c r="KQ18" s="7">
        <v>1033.9000000000001</v>
      </c>
      <c r="KR18" s="7">
        <v>978.4</v>
      </c>
      <c r="KS18" s="7">
        <v>962</v>
      </c>
      <c r="KT18" s="7">
        <v>960.7</v>
      </c>
      <c r="KU18" s="7">
        <v>1004.9</v>
      </c>
      <c r="KV18" s="7">
        <v>1015.5</v>
      </c>
      <c r="KW18" s="7">
        <v>1013.3</v>
      </c>
      <c r="KX18" s="7">
        <v>1010.3</v>
      </c>
      <c r="KY18" s="7">
        <v>1014.3</v>
      </c>
      <c r="KZ18" s="7">
        <v>1111.3</v>
      </c>
      <c r="LA18" s="7">
        <v>1006.8</v>
      </c>
      <c r="LB18" s="7">
        <v>1004.4</v>
      </c>
      <c r="LC18" s="7">
        <v>1021.7</v>
      </c>
      <c r="LD18" s="7">
        <v>1011</v>
      </c>
      <c r="LE18" s="7">
        <v>930.9</v>
      </c>
      <c r="LF18" s="7">
        <v>1024.3</v>
      </c>
      <c r="LG18" s="7">
        <v>1052.4000000000001</v>
      </c>
      <c r="LH18" s="7">
        <v>1000.1</v>
      </c>
      <c r="LI18" s="7">
        <v>974.8</v>
      </c>
      <c r="LJ18" s="7">
        <v>992.5</v>
      </c>
      <c r="LK18" s="7">
        <v>1124.2</v>
      </c>
      <c r="LL18" s="7">
        <v>981.8</v>
      </c>
      <c r="LM18" s="7">
        <v>1028.5999999999999</v>
      </c>
      <c r="LN18" s="7">
        <v>1026.5</v>
      </c>
      <c r="LO18" s="7">
        <v>1014.4</v>
      </c>
      <c r="LP18" s="7">
        <v>967.2</v>
      </c>
      <c r="LQ18" s="7">
        <v>912.3</v>
      </c>
      <c r="LR18" s="7">
        <v>1022.9</v>
      </c>
      <c r="LS18" s="7">
        <v>1054.5</v>
      </c>
      <c r="LT18" s="7">
        <v>966.9</v>
      </c>
      <c r="LU18" s="7">
        <v>968.4</v>
      </c>
      <c r="LV18" s="7">
        <v>1031.7</v>
      </c>
      <c r="LW18" s="7">
        <v>1019.4</v>
      </c>
      <c r="LX18" s="7">
        <v>1010.4</v>
      </c>
      <c r="LY18" s="7">
        <v>1011.7</v>
      </c>
      <c r="LZ18" s="7">
        <v>1012.8</v>
      </c>
      <c r="MA18" s="7">
        <v>1016.4</v>
      </c>
      <c r="MB18" s="7">
        <v>1080.2</v>
      </c>
      <c r="MC18" s="7">
        <v>958.2</v>
      </c>
      <c r="MD18" s="7">
        <v>963.6</v>
      </c>
      <c r="ME18" s="7">
        <v>974.1</v>
      </c>
      <c r="MF18" s="7">
        <v>994.9</v>
      </c>
      <c r="MG18" s="7">
        <v>990</v>
      </c>
      <c r="MH18" s="7">
        <v>992.3</v>
      </c>
      <c r="MI18" s="7">
        <v>1012.5</v>
      </c>
      <c r="MJ18" s="7">
        <v>1043</v>
      </c>
      <c r="MK18" s="7">
        <v>1032.2</v>
      </c>
      <c r="ML18" s="7">
        <v>1037.9000000000001</v>
      </c>
      <c r="MM18" s="7">
        <v>1031.0999999999999</v>
      </c>
      <c r="MN18" s="7">
        <v>1036.3</v>
      </c>
      <c r="MO18" s="7">
        <v>1025.9000000000001</v>
      </c>
      <c r="MP18" s="7">
        <v>1036</v>
      </c>
      <c r="MQ18" s="7">
        <v>1047.9000000000001</v>
      </c>
      <c r="MR18" s="7">
        <v>1028.5999999999999</v>
      </c>
      <c r="MS18" s="7">
        <v>992.8</v>
      </c>
      <c r="MT18" s="7">
        <v>995</v>
      </c>
      <c r="MU18" s="7">
        <v>1040.0999999999999</v>
      </c>
      <c r="MV18" s="7">
        <v>922.6</v>
      </c>
      <c r="MW18" s="7">
        <v>985.3</v>
      </c>
      <c r="MX18" s="7">
        <v>999.2</v>
      </c>
      <c r="MY18" s="7">
        <v>1085</v>
      </c>
      <c r="MZ18" s="7">
        <v>1015.5</v>
      </c>
      <c r="NA18" s="7">
        <v>984.3</v>
      </c>
      <c r="NB18" s="7">
        <v>997</v>
      </c>
      <c r="NC18" s="7">
        <v>1070.0999999999999</v>
      </c>
      <c r="ND18" s="7">
        <v>1046.2</v>
      </c>
      <c r="NE18" s="7">
        <v>1085.8</v>
      </c>
      <c r="NF18" s="7">
        <v>971</v>
      </c>
      <c r="NG18" s="7">
        <v>1036.9000000000001</v>
      </c>
      <c r="NH18" s="7">
        <v>972.8</v>
      </c>
      <c r="NI18" s="7">
        <v>978.9</v>
      </c>
      <c r="NJ18" s="7">
        <v>947.1</v>
      </c>
      <c r="NK18" s="7">
        <v>996.6</v>
      </c>
      <c r="NL18" s="7">
        <v>1002.3</v>
      </c>
      <c r="NM18" s="7">
        <v>999.2</v>
      </c>
      <c r="NN18" s="120">
        <v>0</v>
      </c>
      <c r="NO18" s="135">
        <v>38.33</v>
      </c>
      <c r="NP18" s="135">
        <v>0</v>
      </c>
      <c r="NQ18" s="135">
        <v>0</v>
      </c>
      <c r="NR18" s="135">
        <v>4.72</v>
      </c>
      <c r="NS18" s="135">
        <v>4.67</v>
      </c>
      <c r="NT18" s="135">
        <v>0</v>
      </c>
      <c r="NU18" s="135">
        <v>0</v>
      </c>
      <c r="NV18" s="7">
        <v>84759280</v>
      </c>
      <c r="NW18" s="7">
        <v>252021</v>
      </c>
      <c r="NX18" s="7">
        <v>86074230</v>
      </c>
      <c r="NY18" s="7">
        <v>293346.09999999998</v>
      </c>
      <c r="NZ18" s="7">
        <v>70045020</v>
      </c>
      <c r="OA18" s="7">
        <v>146475.1</v>
      </c>
      <c r="OB18" s="7">
        <v>84478450</v>
      </c>
      <c r="OC18" s="7">
        <v>125767.3</v>
      </c>
      <c r="OD18" s="7">
        <v>799530</v>
      </c>
      <c r="OE18" s="7">
        <v>9910</v>
      </c>
      <c r="OF18" s="7">
        <v>81980</v>
      </c>
      <c r="OG18" s="7">
        <v>460</v>
      </c>
      <c r="OH18" s="9">
        <f>IF((RD_15[[#This Row],[33kV_IC1_ExPort]]-NV17)&lt;0,0,(RD_15[[#This Row],[33kV_IC1_ExPort]]-NV17))</f>
        <v>86920</v>
      </c>
      <c r="OI18" s="9">
        <f>IF((RD_15[[#This Row],[33kV_IC1_Import]]-NW17)&lt;0,0,(RD_15[[#This Row],[33kV_IC1_Import]]-NW17))</f>
        <v>223.20000000001164</v>
      </c>
      <c r="OJ18" s="9">
        <f>IF((RD_15[[#This Row],[33kV_IC2_ExPort]]-NX17)&lt;0,0,(RD_15[[#This Row],[33kV_IC2_ExPort]]-NX17))</f>
        <v>89970</v>
      </c>
      <c r="OK18" s="9">
        <f>IF((RD_15[[#This Row],[33kV_IC2_Import]]-NY17)&lt;0,0,(RD_15[[#This Row],[33kV_IC2_Import]]-NY17))</f>
        <v>306.79999999998836</v>
      </c>
      <c r="OL18" s="9">
        <f>IF((RD_15[[#This Row],[33kV_IC3_ExPort]]-NZ17)&lt;0,0,(RD_15[[#This Row],[33kV_IC3_ExPort]]-NZ17))</f>
        <v>87760</v>
      </c>
      <c r="OM18" s="9">
        <f>IF((RD_15[[#This Row],[33kV_IC3_Import]]-OA17)&lt;0,0,(RD_15[[#This Row],[33kV_IC3_Import]]-OA17))</f>
        <v>189.80000000001746</v>
      </c>
      <c r="ON18" s="9">
        <f>IF((RD_15[[#This Row],[33kV_IC4_ExPort]]-OB17)&lt;0,0,(RD_15[[#This Row],[33kV_IC4_ExPort]]-OB17))</f>
        <v>86400</v>
      </c>
      <c r="OO18" s="9">
        <f>IF((RD_15[[#This Row],[33kV_IC4_Import]]-OC17)&lt;0,0,(RD_15[[#This Row],[33kV_IC4_Import]]-OC17))</f>
        <v>130.30000000000291</v>
      </c>
      <c r="OP18" s="9">
        <f>IF((RD_15[[#This Row],[220kV_PQM1_Ex]]-OD17)*200&lt;0,0,(RD_15[[#This Row],[220kV_PQM1_Ex]]-OD17)*200)</f>
        <v>174000</v>
      </c>
      <c r="OQ18" s="9">
        <f>IF((RD_15[[#This Row],[220kV_PQM1_Im]]-OE17)*200&lt;0,0,(RD_15[[#This Row],[220kV_PQM1_Im]]-OE17)*200)</f>
        <v>0</v>
      </c>
      <c r="OR18" s="9">
        <f>IF((RD_15[[#This Row],[220kV_PQM2_Ex]]-OF17)*200&lt;0,0,(RD_15[[#This Row],[220kV_PQM2_Ex]]-OF17)*200)</f>
        <v>174000</v>
      </c>
      <c r="OS18" s="9">
        <f>IF((RD_15[[#This Row],[220kV_PQM2_Im]]-OG17)*200&lt;0,0,(RD_15[[#This Row],[220kV_PQM2_Im]]-OG17)*200)</f>
        <v>2000</v>
      </c>
      <c r="OT18" s="136">
        <f>SUM(RD_15[[#This Row],[33kV_IC1_ExPort(KWh)]],RD_15[[#This Row],[33kV_IC2_ExPort(KWh)]],RD_15[[#This Row],[33kV_IC3_ExPort(KWh)]],RD_15[[#This Row],[33kV_IC4_ExPort(kWh)]])</f>
        <v>351050</v>
      </c>
      <c r="OU18" s="49">
        <f>SUM(RD_15[[#This Row],[220kV_PQM1_Ex(KWh)]],RD_15[[#This Row],[220kV_PQM2_Ex(KWh)]])</f>
        <v>348000</v>
      </c>
      <c r="OV18" s="49">
        <f>IFERROR((RD_15[[#This Row],[Sunset Time (POA&lt;20 W/m2)]]-RD_15[[#This Row],[Sunrise Time (POA&gt;20 W/m2)]])*24,"")</f>
        <v>11.666666666666668</v>
      </c>
      <c r="OW18" s="49">
        <f>RD_15[[#This Row],[GHI]]-RD_15[[#This Row],[GHI_Lost]]</f>
        <v>4.72</v>
      </c>
      <c r="OX18" s="49">
        <f>RD_15[[#This Row],[POA]]-RD_15[[#This Row],[POA_Lost]]</f>
        <v>4.67</v>
      </c>
      <c r="OY18" s="49"/>
      <c r="OZ18" s="49">
        <f>RD_15[[#This Row],[MT_Temp]]</f>
        <v>38.33</v>
      </c>
      <c r="PA18" s="50">
        <f>RD_15[[#This Row],[WS_Avg]]</f>
        <v>0</v>
      </c>
      <c r="PB18" s="131">
        <f>IFERROR(SUM(RD_15[[#This Row],[BLK1_INV1]:[BLK12_INV31]]),"")</f>
        <v>356948.50000000012</v>
      </c>
      <c r="PC18" s="51" t="str">
        <f>IFERROR(#REF!/RD_15[[#This Row],[Inv_Exp(KWh)]],"")</f>
        <v/>
      </c>
      <c r="PD18" s="51"/>
      <c r="PE18" s="100" t="str">
        <f>IFERROR(RD_15[[#This Row],[WPR_Eac]]/RD_15[[#This Row],[WPR_Edc]],"")</f>
        <v/>
      </c>
      <c r="PF18" s="100"/>
      <c r="PG18" s="100"/>
    </row>
    <row r="19" spans="2:423" x14ac:dyDescent="0.35">
      <c r="B19" s="48">
        <v>45758</v>
      </c>
      <c r="C19" s="132">
        <f>YEAR(RD_15[[#This Row],[Date]])+IF(MONTH(RD_15[[#This Row],[Date]])&gt;=4,1,0)</f>
        <v>2026</v>
      </c>
      <c r="D19" s="124">
        <f t="shared" si="9"/>
        <v>2025</v>
      </c>
      <c r="E19" s="133"/>
      <c r="F19" s="133"/>
      <c r="G19" s="134" t="str">
        <f>TEXT(RD_15[[#This Row],[Date]],"mmm-yy")</f>
        <v>Apr-25</v>
      </c>
      <c r="H19" s="124">
        <f t="shared" si="10"/>
        <v>30</v>
      </c>
      <c r="I19" s="132">
        <f>'Basic Data '!$S$2</f>
        <v>91870</v>
      </c>
      <c r="J19" s="8">
        <v>0.21388888888888888</v>
      </c>
      <c r="K19" s="8">
        <v>0.70902777777777781</v>
      </c>
      <c r="L19" s="7">
        <v>244.4</v>
      </c>
      <c r="M19" s="7">
        <v>236.3</v>
      </c>
      <c r="N19" s="7">
        <v>259</v>
      </c>
      <c r="O19" s="7">
        <v>259.2</v>
      </c>
      <c r="P19" s="7">
        <v>258.8</v>
      </c>
      <c r="Q19" s="7">
        <v>245.5</v>
      </c>
      <c r="R19" s="7">
        <v>263</v>
      </c>
      <c r="S19" s="7">
        <v>253.3</v>
      </c>
      <c r="T19" s="7">
        <v>262.7</v>
      </c>
      <c r="U19" s="7">
        <v>263.2</v>
      </c>
      <c r="V19" s="7">
        <v>262</v>
      </c>
      <c r="W19" s="7">
        <v>261.10000000000002</v>
      </c>
      <c r="X19" s="7">
        <v>262.8</v>
      </c>
      <c r="Y19" s="7">
        <v>263.5</v>
      </c>
      <c r="Z19" s="7">
        <v>266.10000000000002</v>
      </c>
      <c r="AA19" s="7">
        <v>264.39999999999998</v>
      </c>
      <c r="AB19" s="7">
        <v>247.1</v>
      </c>
      <c r="AC19" s="7">
        <v>250.8</v>
      </c>
      <c r="AD19" s="7">
        <v>263.10000000000002</v>
      </c>
      <c r="AE19" s="7">
        <v>265.2</v>
      </c>
      <c r="AF19" s="7">
        <v>272.89999999999998</v>
      </c>
      <c r="AG19" s="7">
        <v>270.5</v>
      </c>
      <c r="AH19" s="7">
        <v>273</v>
      </c>
      <c r="AI19" s="7">
        <v>271.2</v>
      </c>
      <c r="AJ19" s="7">
        <v>273.39999999999998</v>
      </c>
      <c r="AK19" s="7">
        <v>272.5</v>
      </c>
      <c r="AL19" s="7">
        <v>274.2</v>
      </c>
      <c r="AM19" s="7">
        <v>272.89999999999998</v>
      </c>
      <c r="AN19" s="7">
        <v>274.60000000000002</v>
      </c>
      <c r="AO19" s="7">
        <v>275.2</v>
      </c>
      <c r="AP19" s="7">
        <v>272.10000000000002</v>
      </c>
      <c r="AQ19" s="7">
        <v>272.60000000000002</v>
      </c>
      <c r="AR19" s="7">
        <v>260.10000000000002</v>
      </c>
      <c r="AS19" s="7">
        <v>243</v>
      </c>
      <c r="AT19" s="7">
        <v>243.3</v>
      </c>
      <c r="AU19" s="7">
        <v>247.4</v>
      </c>
      <c r="AV19" s="7">
        <v>250.8</v>
      </c>
      <c r="AW19" s="7">
        <v>250</v>
      </c>
      <c r="AX19" s="7">
        <v>260.7</v>
      </c>
      <c r="AY19" s="7">
        <v>248.5</v>
      </c>
      <c r="AZ19" s="7">
        <v>252.7</v>
      </c>
      <c r="BA19" s="7">
        <v>279.8</v>
      </c>
      <c r="BB19" s="7">
        <v>294.5</v>
      </c>
      <c r="BC19" s="7">
        <v>277</v>
      </c>
      <c r="BD19" s="7">
        <v>279.5</v>
      </c>
      <c r="BE19" s="7">
        <v>289.3</v>
      </c>
      <c r="BF19" s="7">
        <v>311.10000000000002</v>
      </c>
      <c r="BG19" s="7">
        <v>309</v>
      </c>
      <c r="BH19" s="7">
        <v>330.7</v>
      </c>
      <c r="BI19" s="7">
        <v>294.89999999999998</v>
      </c>
      <c r="BJ19" s="7">
        <v>283</v>
      </c>
      <c r="BK19" s="7">
        <v>279.2</v>
      </c>
      <c r="BL19" s="7">
        <v>276.2</v>
      </c>
      <c r="BM19" s="7">
        <v>289.8</v>
      </c>
      <c r="BN19" s="7">
        <v>284.89999999999998</v>
      </c>
      <c r="BO19" s="7">
        <v>287.5</v>
      </c>
      <c r="BP19" s="7">
        <v>297.89999999999998</v>
      </c>
      <c r="BQ19" s="7">
        <v>273.3</v>
      </c>
      <c r="BR19" s="7">
        <v>239.9</v>
      </c>
      <c r="BS19" s="7">
        <v>274.2</v>
      </c>
      <c r="BT19" s="7">
        <v>243.3</v>
      </c>
      <c r="BU19" s="7">
        <v>248.7</v>
      </c>
      <c r="BV19" s="7">
        <v>271.5</v>
      </c>
      <c r="BW19" s="7">
        <v>633</v>
      </c>
      <c r="BX19" s="7">
        <v>620</v>
      </c>
      <c r="BY19" s="7">
        <v>616.5</v>
      </c>
      <c r="BZ19" s="7">
        <v>620.5</v>
      </c>
      <c r="CA19" s="7">
        <v>629.70000000000005</v>
      </c>
      <c r="CB19" s="7">
        <v>623.70000000000005</v>
      </c>
      <c r="CC19" s="7">
        <v>611.1</v>
      </c>
      <c r="CD19" s="7">
        <v>624.9</v>
      </c>
      <c r="CE19" s="7">
        <v>632.20000000000005</v>
      </c>
      <c r="CF19" s="7">
        <v>611.70000000000005</v>
      </c>
      <c r="CG19" s="7">
        <v>611.79999999999995</v>
      </c>
      <c r="CH19" s="7">
        <v>610.9</v>
      </c>
      <c r="CI19" s="7">
        <v>594.29999999999995</v>
      </c>
      <c r="CJ19" s="7">
        <v>581.9</v>
      </c>
      <c r="CK19" s="7">
        <v>619.79999999999995</v>
      </c>
      <c r="CL19" s="7">
        <v>625.1</v>
      </c>
      <c r="CM19" s="7">
        <v>620</v>
      </c>
      <c r="CN19" s="7">
        <v>621</v>
      </c>
      <c r="CO19" s="7">
        <v>652.79999999999995</v>
      </c>
      <c r="CP19" s="7">
        <v>628.79999999999995</v>
      </c>
      <c r="CQ19" s="7">
        <v>602.20000000000005</v>
      </c>
      <c r="CR19" s="7">
        <v>633.70000000000005</v>
      </c>
      <c r="CS19" s="7">
        <v>608.4</v>
      </c>
      <c r="CT19" s="7">
        <v>600.9</v>
      </c>
      <c r="CU19" s="7">
        <v>621.4</v>
      </c>
      <c r="CV19" s="7">
        <v>625.79999999999995</v>
      </c>
      <c r="CW19" s="7">
        <v>568</v>
      </c>
      <c r="CX19" s="7">
        <v>618.9</v>
      </c>
      <c r="CY19" s="7">
        <v>607</v>
      </c>
      <c r="CZ19" s="7">
        <v>616.4</v>
      </c>
      <c r="DA19" s="7">
        <v>621</v>
      </c>
      <c r="DB19" s="7">
        <v>625.29999999999995</v>
      </c>
      <c r="DC19" s="7">
        <v>630.70000000000005</v>
      </c>
      <c r="DD19" s="7">
        <v>680.6</v>
      </c>
      <c r="DE19" s="7">
        <v>629.6</v>
      </c>
      <c r="DF19" s="7">
        <v>627</v>
      </c>
      <c r="DG19" s="7">
        <v>594</v>
      </c>
      <c r="DH19" s="7">
        <v>593.79999999999995</v>
      </c>
      <c r="DI19" s="7">
        <v>627.79999999999995</v>
      </c>
      <c r="DJ19" s="7">
        <v>614.6</v>
      </c>
      <c r="DK19" s="7">
        <v>627.70000000000005</v>
      </c>
      <c r="DL19" s="7">
        <v>656.6</v>
      </c>
      <c r="DM19" s="7">
        <v>628.79999999999995</v>
      </c>
      <c r="DN19" s="7">
        <v>635.79999999999995</v>
      </c>
      <c r="DO19" s="7">
        <v>632.9</v>
      </c>
      <c r="DP19" s="7">
        <v>629.79999999999995</v>
      </c>
      <c r="DQ19" s="7">
        <v>636.70000000000005</v>
      </c>
      <c r="DR19" s="7">
        <v>628.4</v>
      </c>
      <c r="DS19" s="7">
        <v>640.1</v>
      </c>
      <c r="DT19" s="7">
        <v>574.1</v>
      </c>
      <c r="DU19" s="7">
        <v>594.79999999999995</v>
      </c>
      <c r="DV19" s="7">
        <v>622.79999999999995</v>
      </c>
      <c r="DW19" s="7">
        <v>639.4</v>
      </c>
      <c r="DX19" s="7">
        <v>631.29999999999995</v>
      </c>
      <c r="DY19" s="7">
        <v>633</v>
      </c>
      <c r="DZ19" s="7">
        <v>640.70000000000005</v>
      </c>
      <c r="EA19" s="7">
        <v>633.6</v>
      </c>
      <c r="EB19" s="7">
        <v>632.29999999999995</v>
      </c>
      <c r="EC19" s="7">
        <v>632.79999999999995</v>
      </c>
      <c r="ED19" s="7">
        <v>598.4</v>
      </c>
      <c r="EE19" s="7">
        <v>605.6</v>
      </c>
      <c r="EF19" s="7">
        <v>640.1</v>
      </c>
      <c r="EG19" s="7">
        <v>637</v>
      </c>
      <c r="EH19" s="7">
        <v>621.6</v>
      </c>
      <c r="EI19" s="7">
        <v>635.5</v>
      </c>
      <c r="EJ19" s="7">
        <v>624.6</v>
      </c>
      <c r="EK19" s="7">
        <v>624</v>
      </c>
      <c r="EL19" s="7">
        <v>624.6</v>
      </c>
      <c r="EM19" s="7">
        <v>641.1</v>
      </c>
      <c r="EN19" s="7">
        <v>631.4</v>
      </c>
      <c r="EO19" s="7">
        <v>643</v>
      </c>
      <c r="EP19" s="7">
        <v>624.5</v>
      </c>
      <c r="EQ19" s="7">
        <v>636.29999999999995</v>
      </c>
      <c r="ER19" s="7">
        <v>621.6</v>
      </c>
      <c r="ES19" s="7">
        <v>646.20000000000005</v>
      </c>
      <c r="ET19" s="7">
        <v>690.5</v>
      </c>
      <c r="EU19" s="7">
        <v>627.1</v>
      </c>
      <c r="EV19" s="7">
        <v>625.6</v>
      </c>
      <c r="EW19" s="7">
        <v>640.1</v>
      </c>
      <c r="EX19" s="7">
        <v>641.70000000000005</v>
      </c>
      <c r="EY19" s="7">
        <v>637.5</v>
      </c>
      <c r="EZ19" s="7">
        <v>635</v>
      </c>
      <c r="FA19" s="7">
        <v>638</v>
      </c>
      <c r="FB19" s="7">
        <v>634</v>
      </c>
      <c r="FC19" s="7">
        <v>613</v>
      </c>
      <c r="FD19" s="7">
        <v>666.3</v>
      </c>
      <c r="FE19" s="7">
        <v>596.20000000000005</v>
      </c>
      <c r="FF19" s="7">
        <v>548.79999999999995</v>
      </c>
      <c r="FG19" s="7">
        <v>638.20000000000005</v>
      </c>
      <c r="FH19" s="7">
        <v>598.5</v>
      </c>
      <c r="FI19" s="7">
        <v>633.70000000000005</v>
      </c>
      <c r="FJ19" s="7">
        <v>641.70000000000005</v>
      </c>
      <c r="FK19" s="7">
        <v>629.20000000000005</v>
      </c>
      <c r="FL19" s="7">
        <v>637.29999999999995</v>
      </c>
      <c r="FM19" s="7">
        <v>627.20000000000005</v>
      </c>
      <c r="FN19" s="7">
        <v>630.4</v>
      </c>
      <c r="FO19" s="7">
        <v>627.29999999999995</v>
      </c>
      <c r="FP19" s="7">
        <v>629.1</v>
      </c>
      <c r="FQ19" s="7">
        <v>629.70000000000005</v>
      </c>
      <c r="FR19" s="7">
        <v>625.9</v>
      </c>
      <c r="FS19" s="7">
        <v>673.1</v>
      </c>
      <c r="FT19" s="7">
        <v>656.7</v>
      </c>
      <c r="FU19" s="7">
        <v>601.29999999999995</v>
      </c>
      <c r="FV19" s="7">
        <v>549.79999999999995</v>
      </c>
      <c r="FW19" s="7">
        <v>561</v>
      </c>
      <c r="FX19" s="7">
        <v>554.1</v>
      </c>
      <c r="FY19" s="7">
        <v>556.70000000000005</v>
      </c>
      <c r="FZ19" s="7">
        <v>561.20000000000005</v>
      </c>
      <c r="GA19" s="7">
        <v>557.70000000000005</v>
      </c>
      <c r="GB19" s="7">
        <v>561.1</v>
      </c>
      <c r="GC19" s="7">
        <v>573</v>
      </c>
      <c r="GD19" s="7">
        <v>576.20000000000005</v>
      </c>
      <c r="GE19" s="7">
        <v>565.79999999999995</v>
      </c>
      <c r="GF19" s="7">
        <v>569.1</v>
      </c>
      <c r="GG19" s="7">
        <v>569.5</v>
      </c>
      <c r="GH19" s="7">
        <v>572.4</v>
      </c>
      <c r="GI19" s="7">
        <v>533</v>
      </c>
      <c r="GJ19" s="7">
        <v>488.2</v>
      </c>
      <c r="GK19" s="7">
        <v>583.29999999999995</v>
      </c>
      <c r="GL19" s="7">
        <v>570.9</v>
      </c>
      <c r="GM19" s="7">
        <v>570.5</v>
      </c>
      <c r="GN19" s="7">
        <v>573.5</v>
      </c>
      <c r="GO19" s="7">
        <v>573.9</v>
      </c>
      <c r="GP19" s="7">
        <v>570.4</v>
      </c>
      <c r="GQ19" s="7">
        <v>574.1</v>
      </c>
      <c r="GR19" s="7">
        <v>563.6</v>
      </c>
      <c r="GS19" s="7">
        <v>573.4</v>
      </c>
      <c r="GT19" s="7">
        <v>560.9</v>
      </c>
      <c r="GU19" s="7">
        <v>571.4</v>
      </c>
      <c r="GV19" s="7">
        <v>558</v>
      </c>
      <c r="GW19" s="7">
        <v>563.70000000000005</v>
      </c>
      <c r="GX19" s="7">
        <v>541.70000000000005</v>
      </c>
      <c r="GY19" s="7">
        <v>536.9</v>
      </c>
      <c r="GZ19" s="7">
        <v>543.70000000000005</v>
      </c>
      <c r="HA19" s="7">
        <v>623.6</v>
      </c>
      <c r="HB19" s="7">
        <v>610.4</v>
      </c>
      <c r="HC19" s="7">
        <v>558.5</v>
      </c>
      <c r="HD19" s="7">
        <v>639.9</v>
      </c>
      <c r="HE19" s="7">
        <v>641.70000000000005</v>
      </c>
      <c r="HF19" s="7">
        <v>644</v>
      </c>
      <c r="HG19" s="7">
        <v>641.4</v>
      </c>
      <c r="HH19" s="7">
        <v>649.29999999999995</v>
      </c>
      <c r="HI19" s="7">
        <v>711.3</v>
      </c>
      <c r="HJ19" s="7">
        <v>654.79999999999995</v>
      </c>
      <c r="HK19" s="7">
        <v>613</v>
      </c>
      <c r="HL19" s="7">
        <v>618.79999999999995</v>
      </c>
      <c r="HM19" s="7">
        <v>585.1</v>
      </c>
      <c r="HN19" s="7">
        <v>637.6</v>
      </c>
      <c r="HO19" s="7">
        <v>640</v>
      </c>
      <c r="HP19" s="7">
        <v>669.6</v>
      </c>
      <c r="HQ19" s="7">
        <v>562.1</v>
      </c>
      <c r="HR19" s="7">
        <v>561.9</v>
      </c>
      <c r="HS19" s="7">
        <v>622.6</v>
      </c>
      <c r="HT19" s="7">
        <v>538.20000000000005</v>
      </c>
      <c r="HU19" s="7">
        <v>501.5</v>
      </c>
      <c r="HV19" s="7">
        <v>654.70000000000005</v>
      </c>
      <c r="HW19" s="7">
        <v>646.4</v>
      </c>
      <c r="HX19" s="7">
        <v>658.4</v>
      </c>
      <c r="HY19" s="7">
        <v>648.70000000000005</v>
      </c>
      <c r="HZ19" s="7">
        <v>634.79999999999995</v>
      </c>
      <c r="IA19" s="7">
        <v>634.29999999999995</v>
      </c>
      <c r="IB19" s="7">
        <v>702.7</v>
      </c>
      <c r="IC19" s="7">
        <v>693.4</v>
      </c>
      <c r="ID19" s="7">
        <v>584</v>
      </c>
      <c r="IE19" s="7">
        <v>593.1</v>
      </c>
      <c r="IF19" s="7">
        <v>539.9</v>
      </c>
      <c r="IG19" s="7">
        <v>543.20000000000005</v>
      </c>
      <c r="IH19" s="7">
        <v>538.29999999999995</v>
      </c>
      <c r="II19" s="7">
        <v>560.70000000000005</v>
      </c>
      <c r="IJ19" s="7">
        <v>546.4</v>
      </c>
      <c r="IK19" s="7">
        <v>558.4</v>
      </c>
      <c r="IL19" s="7">
        <v>546.70000000000005</v>
      </c>
      <c r="IM19" s="7">
        <v>537</v>
      </c>
      <c r="IN19" s="7">
        <v>537.20000000000005</v>
      </c>
      <c r="IO19" s="7">
        <v>538.70000000000005</v>
      </c>
      <c r="IP19" s="7">
        <v>556.4</v>
      </c>
      <c r="IQ19" s="7">
        <v>555.5</v>
      </c>
      <c r="IR19" s="7">
        <v>553.79999999999995</v>
      </c>
      <c r="IS19" s="7">
        <v>557.6</v>
      </c>
      <c r="IT19" s="7">
        <v>548.4</v>
      </c>
      <c r="IU19" s="7">
        <v>553.29999999999995</v>
      </c>
      <c r="IV19" s="7">
        <v>538.5</v>
      </c>
      <c r="IW19" s="7">
        <v>563.9</v>
      </c>
      <c r="IX19" s="7">
        <v>537.79999999999995</v>
      </c>
      <c r="IY19" s="7">
        <v>552.20000000000005</v>
      </c>
      <c r="IZ19" s="7">
        <v>545</v>
      </c>
      <c r="JA19" s="7">
        <v>559.1</v>
      </c>
      <c r="JB19" s="7">
        <v>560.4</v>
      </c>
      <c r="JC19" s="7">
        <v>559.79999999999995</v>
      </c>
      <c r="JD19" s="7">
        <v>568.6</v>
      </c>
      <c r="JE19" s="7">
        <v>568.9</v>
      </c>
      <c r="JF19" s="7">
        <v>560.9</v>
      </c>
      <c r="JG19" s="7">
        <v>561.20000000000005</v>
      </c>
      <c r="JH19" s="7">
        <v>564.70000000000005</v>
      </c>
      <c r="JI19" s="7">
        <v>595.4</v>
      </c>
      <c r="JJ19" s="7">
        <v>617.1</v>
      </c>
      <c r="JK19" s="7">
        <v>628.9</v>
      </c>
      <c r="JL19" s="7">
        <v>601</v>
      </c>
      <c r="JM19" s="7">
        <v>635.4</v>
      </c>
      <c r="JN19" s="7">
        <v>671</v>
      </c>
      <c r="JO19" s="7">
        <v>635.5</v>
      </c>
      <c r="JP19" s="7">
        <v>637.79999999999995</v>
      </c>
      <c r="JQ19" s="7">
        <v>613.29999999999995</v>
      </c>
      <c r="JR19" s="7">
        <v>635.70000000000005</v>
      </c>
      <c r="JS19" s="7">
        <v>629.5</v>
      </c>
      <c r="JT19" s="7">
        <v>610.20000000000005</v>
      </c>
      <c r="JU19" s="7">
        <v>668.7</v>
      </c>
      <c r="JV19" s="7">
        <v>646.4</v>
      </c>
      <c r="JW19" s="7">
        <v>593.9</v>
      </c>
      <c r="JX19" s="7">
        <v>658.6</v>
      </c>
      <c r="JY19" s="7">
        <v>656.8</v>
      </c>
      <c r="JZ19" s="7">
        <v>501.9</v>
      </c>
      <c r="KA19" s="7">
        <v>501.2</v>
      </c>
      <c r="KB19" s="7">
        <v>636.4</v>
      </c>
      <c r="KC19" s="7">
        <v>535</v>
      </c>
      <c r="KD19" s="7">
        <v>609</v>
      </c>
      <c r="KE19" s="7">
        <v>548.4</v>
      </c>
      <c r="KF19" s="7">
        <v>542.70000000000005</v>
      </c>
      <c r="KG19" s="7">
        <v>540.9</v>
      </c>
      <c r="KH19" s="7">
        <v>540.29999999999995</v>
      </c>
      <c r="KI19" s="7">
        <v>526.4</v>
      </c>
      <c r="KJ19" s="7">
        <v>537</v>
      </c>
      <c r="KK19" s="7">
        <v>546.29999999999995</v>
      </c>
      <c r="KL19" s="7">
        <v>537</v>
      </c>
      <c r="KM19" s="7">
        <v>531.6</v>
      </c>
      <c r="KN19" s="7">
        <v>550.29999999999995</v>
      </c>
      <c r="KO19" s="7">
        <v>610.5</v>
      </c>
      <c r="KP19" s="7">
        <v>549.6</v>
      </c>
      <c r="KQ19" s="7">
        <v>552.29999999999995</v>
      </c>
      <c r="KR19" s="7">
        <v>526.6</v>
      </c>
      <c r="KS19" s="7">
        <v>519.6</v>
      </c>
      <c r="KT19" s="7">
        <v>514.70000000000005</v>
      </c>
      <c r="KU19" s="7">
        <v>539.29999999999995</v>
      </c>
      <c r="KV19" s="7">
        <v>546.9</v>
      </c>
      <c r="KW19" s="7">
        <v>544.1</v>
      </c>
      <c r="KX19" s="7">
        <v>544.29999999999995</v>
      </c>
      <c r="KY19" s="7">
        <v>546.1</v>
      </c>
      <c r="KZ19" s="7">
        <v>568.70000000000005</v>
      </c>
      <c r="LA19" s="7">
        <v>542.5</v>
      </c>
      <c r="LB19" s="7">
        <v>539</v>
      </c>
      <c r="LC19" s="7">
        <v>549.79999999999995</v>
      </c>
      <c r="LD19" s="7">
        <v>544.29999999999995</v>
      </c>
      <c r="LE19" s="7">
        <v>498.7</v>
      </c>
      <c r="LF19" s="7">
        <v>550</v>
      </c>
      <c r="LG19" s="7">
        <v>562.5</v>
      </c>
      <c r="LH19" s="7">
        <v>562.5</v>
      </c>
      <c r="LI19" s="7">
        <v>535.4</v>
      </c>
      <c r="LJ19" s="7">
        <v>528.70000000000005</v>
      </c>
      <c r="LK19" s="7">
        <v>597.79999999999995</v>
      </c>
      <c r="LL19" s="7">
        <v>520.70000000000005</v>
      </c>
      <c r="LM19" s="7">
        <v>548.6</v>
      </c>
      <c r="LN19" s="7">
        <v>545.29999999999995</v>
      </c>
      <c r="LO19" s="7">
        <v>540.9</v>
      </c>
      <c r="LP19" s="7">
        <v>514.6</v>
      </c>
      <c r="LQ19" s="7">
        <v>485.5</v>
      </c>
      <c r="LR19" s="7">
        <v>547</v>
      </c>
      <c r="LS19" s="7">
        <v>564.6</v>
      </c>
      <c r="LT19" s="7">
        <v>513.4</v>
      </c>
      <c r="LU19" s="7">
        <v>515.9</v>
      </c>
      <c r="LV19" s="7">
        <v>552.6</v>
      </c>
      <c r="LW19" s="7">
        <v>544.9</v>
      </c>
      <c r="LX19" s="7">
        <v>539.5</v>
      </c>
      <c r="LY19" s="7">
        <v>537</v>
      </c>
      <c r="LZ19" s="7">
        <v>540.4</v>
      </c>
      <c r="MA19" s="7">
        <v>546.29999999999995</v>
      </c>
      <c r="MB19" s="7">
        <v>576.6</v>
      </c>
      <c r="MC19" s="7">
        <v>508.8</v>
      </c>
      <c r="MD19" s="7">
        <v>519</v>
      </c>
      <c r="ME19" s="7">
        <v>533.20000000000005</v>
      </c>
      <c r="MF19" s="7">
        <v>534.29999999999995</v>
      </c>
      <c r="MG19" s="7">
        <v>535</v>
      </c>
      <c r="MH19" s="7">
        <v>536.29999999999995</v>
      </c>
      <c r="MI19" s="7">
        <v>547.1</v>
      </c>
      <c r="MJ19" s="7">
        <v>560.79999999999995</v>
      </c>
      <c r="MK19" s="7">
        <v>566</v>
      </c>
      <c r="ML19" s="7">
        <v>557</v>
      </c>
      <c r="MM19" s="7">
        <v>553.70000000000005</v>
      </c>
      <c r="MN19" s="7">
        <v>559.20000000000005</v>
      </c>
      <c r="MO19" s="7">
        <v>549.9</v>
      </c>
      <c r="MP19" s="7">
        <v>558.5</v>
      </c>
      <c r="MQ19" s="7">
        <v>561.5</v>
      </c>
      <c r="MR19" s="7">
        <v>551.29999999999995</v>
      </c>
      <c r="MS19" s="7">
        <v>534.20000000000005</v>
      </c>
      <c r="MT19" s="7">
        <v>540</v>
      </c>
      <c r="MU19" s="7">
        <v>558.1</v>
      </c>
      <c r="MV19" s="7">
        <v>494.5</v>
      </c>
      <c r="MW19" s="7">
        <v>528.79999999999995</v>
      </c>
      <c r="MX19" s="7">
        <v>537.9</v>
      </c>
      <c r="MY19" s="7">
        <v>585.1</v>
      </c>
      <c r="MZ19" s="7">
        <v>545.9</v>
      </c>
      <c r="NA19" s="7">
        <v>544.9</v>
      </c>
      <c r="NB19" s="7">
        <v>537.4</v>
      </c>
      <c r="NC19" s="7">
        <v>573.9</v>
      </c>
      <c r="ND19" s="7">
        <v>562.70000000000005</v>
      </c>
      <c r="NE19" s="7">
        <v>583.1</v>
      </c>
      <c r="NF19" s="7">
        <v>521.29999999999995</v>
      </c>
      <c r="NG19" s="7">
        <v>555.5</v>
      </c>
      <c r="NH19" s="7">
        <v>519.5</v>
      </c>
      <c r="NI19" s="7">
        <v>529.1</v>
      </c>
      <c r="NJ19" s="7">
        <v>509.1</v>
      </c>
      <c r="NK19" s="7">
        <v>532.20000000000005</v>
      </c>
      <c r="NL19" s="7">
        <v>537.70000000000005</v>
      </c>
      <c r="NM19" s="7">
        <v>536</v>
      </c>
      <c r="NN19" s="120">
        <v>0</v>
      </c>
      <c r="NO19" s="135">
        <v>29.76</v>
      </c>
      <c r="NP19" s="135">
        <v>0</v>
      </c>
      <c r="NQ19" s="135">
        <v>0</v>
      </c>
      <c r="NR19" s="135">
        <v>2.5499999999999998</v>
      </c>
      <c r="NS19" s="135">
        <v>2.395</v>
      </c>
      <c r="NT19" s="135">
        <v>0</v>
      </c>
      <c r="NU19" s="135">
        <v>0</v>
      </c>
      <c r="NV19" s="7">
        <v>84807270</v>
      </c>
      <c r="NW19" s="7">
        <v>252223.6</v>
      </c>
      <c r="NX19" s="7">
        <v>86123860</v>
      </c>
      <c r="NY19" s="7">
        <v>293629.90000000002</v>
      </c>
      <c r="NZ19" s="7">
        <v>70093340</v>
      </c>
      <c r="OA19" s="7">
        <v>146706.79999999999</v>
      </c>
      <c r="OB19" s="7">
        <v>84525060</v>
      </c>
      <c r="OC19" s="7">
        <v>125960.8</v>
      </c>
      <c r="OD19" s="7">
        <v>800020</v>
      </c>
      <c r="OE19" s="7">
        <v>9910</v>
      </c>
      <c r="OF19" s="7">
        <v>82450</v>
      </c>
      <c r="OG19" s="7">
        <v>460</v>
      </c>
      <c r="OH19" s="9">
        <f>IF((RD_15[[#This Row],[33kV_IC1_ExPort]]-NV18)&lt;0,0,(RD_15[[#This Row],[33kV_IC1_ExPort]]-NV18))</f>
        <v>47990</v>
      </c>
      <c r="OI19" s="9">
        <f>IF((RD_15[[#This Row],[33kV_IC1_Import]]-NW18)&lt;0,0,(RD_15[[#This Row],[33kV_IC1_Import]]-NW18))</f>
        <v>202.60000000000582</v>
      </c>
      <c r="OJ19" s="9">
        <f>IF((RD_15[[#This Row],[33kV_IC2_ExPort]]-NX18)&lt;0,0,(RD_15[[#This Row],[33kV_IC2_ExPort]]-NX18))</f>
        <v>49630</v>
      </c>
      <c r="OK19" s="9">
        <f>IF((RD_15[[#This Row],[33kV_IC2_Import]]-NY18)&lt;0,0,(RD_15[[#This Row],[33kV_IC2_Import]]-NY18))</f>
        <v>283.80000000004657</v>
      </c>
      <c r="OL19" s="9">
        <f>IF((RD_15[[#This Row],[33kV_IC3_ExPort]]-NZ18)&lt;0,0,(RD_15[[#This Row],[33kV_IC3_ExPort]]-NZ18))</f>
        <v>48320</v>
      </c>
      <c r="OM19" s="9">
        <f>IF((RD_15[[#This Row],[33kV_IC3_Import]]-OA18)&lt;0,0,(RD_15[[#This Row],[33kV_IC3_Import]]-OA18))</f>
        <v>231.69999999998254</v>
      </c>
      <c r="ON19" s="9">
        <f>IF((RD_15[[#This Row],[33kV_IC4_ExPort]]-OB18)&lt;0,0,(RD_15[[#This Row],[33kV_IC4_ExPort]]-OB18))</f>
        <v>46610</v>
      </c>
      <c r="OO19" s="9">
        <f>IF((RD_15[[#This Row],[33kV_IC4_Import]]-OC18)&lt;0,0,(RD_15[[#This Row],[33kV_IC4_Import]]-OC18))</f>
        <v>193.5</v>
      </c>
      <c r="OP19" s="9">
        <f>IF((RD_15[[#This Row],[220kV_PQM1_Ex]]-OD18)*200&lt;0,0,(RD_15[[#This Row],[220kV_PQM1_Ex]]-OD18)*200)</f>
        <v>98000</v>
      </c>
      <c r="OQ19" s="9">
        <f>IF((RD_15[[#This Row],[220kV_PQM1_Im]]-OE18)*200&lt;0,0,(RD_15[[#This Row],[220kV_PQM1_Im]]-OE18)*200)</f>
        <v>0</v>
      </c>
      <c r="OR19" s="9">
        <f>IF((RD_15[[#This Row],[220kV_PQM2_Ex]]-OF18)*200&lt;0,0,(RD_15[[#This Row],[220kV_PQM2_Ex]]-OF18)*200)</f>
        <v>94000</v>
      </c>
      <c r="OS19" s="9">
        <f>IF((RD_15[[#This Row],[220kV_PQM2_Im]]-OG18)*200&lt;0,0,(RD_15[[#This Row],[220kV_PQM2_Im]]-OG18)*200)</f>
        <v>0</v>
      </c>
      <c r="OT19" s="136">
        <f>SUM(RD_15[[#This Row],[33kV_IC1_ExPort(KWh)]],RD_15[[#This Row],[33kV_IC2_ExPort(KWh)]],RD_15[[#This Row],[33kV_IC3_ExPort(KWh)]],RD_15[[#This Row],[33kV_IC4_ExPort(kWh)]])</f>
        <v>192550</v>
      </c>
      <c r="OU19" s="49">
        <f>SUM(RD_15[[#This Row],[220kV_PQM1_Ex(KWh)]],RD_15[[#This Row],[220kV_PQM2_Ex(KWh)]])</f>
        <v>192000</v>
      </c>
      <c r="OV19" s="49">
        <f>IFERROR((RD_15[[#This Row],[Sunset Time (POA&lt;20 W/m2)]]-RD_15[[#This Row],[Sunrise Time (POA&gt;20 W/m2)]])*24,"")</f>
        <v>11.883333333333333</v>
      </c>
      <c r="OW19" s="49">
        <f>RD_15[[#This Row],[GHI]]-RD_15[[#This Row],[GHI_Lost]]</f>
        <v>2.5499999999999998</v>
      </c>
      <c r="OX19" s="49">
        <f>RD_15[[#This Row],[POA]]-RD_15[[#This Row],[POA_Lost]]</f>
        <v>2.395</v>
      </c>
      <c r="OY19" s="49"/>
      <c r="OZ19" s="49">
        <f>RD_15[[#This Row],[MT_Temp]]</f>
        <v>29.76</v>
      </c>
      <c r="PA19" s="50">
        <f>RD_15[[#This Row],[WS_Avg]]</f>
        <v>0</v>
      </c>
      <c r="PB19" s="131">
        <f>IFERROR(SUM(RD_15[[#This Row],[BLK1_INV1]:[BLK12_INV31]]),"")</f>
        <v>194808.09999999989</v>
      </c>
      <c r="PC19" s="51" t="str">
        <f>IFERROR(#REF!/RD_15[[#This Row],[Inv_Exp(KWh)]],"")</f>
        <v/>
      </c>
      <c r="PD19" s="51"/>
      <c r="PE19" s="100" t="str">
        <f>IFERROR(RD_15[[#This Row],[WPR_Eac]]/RD_15[[#This Row],[WPR_Edc]],"")</f>
        <v/>
      </c>
      <c r="PF19" s="100"/>
      <c r="PG19" s="100"/>
    </row>
    <row r="20" spans="2:423" x14ac:dyDescent="0.35">
      <c r="B20" s="48">
        <v>45759</v>
      </c>
      <c r="C20" s="132">
        <f>YEAR(RD_15[[#This Row],[Date]])+IF(MONTH(RD_15[[#This Row],[Date]])&gt;=4,1,0)</f>
        <v>2026</v>
      </c>
      <c r="D20" s="124">
        <f t="shared" si="9"/>
        <v>2025</v>
      </c>
      <c r="E20" s="133"/>
      <c r="F20" s="133"/>
      <c r="G20" s="134" t="str">
        <f>TEXT(RD_15[[#This Row],[Date]],"mmm-yy")</f>
        <v>Apr-25</v>
      </c>
      <c r="H20" s="124">
        <f t="shared" si="10"/>
        <v>30</v>
      </c>
      <c r="I20" s="132">
        <f>'Basic Data '!$S$2</f>
        <v>91870</v>
      </c>
      <c r="J20" s="8">
        <v>0.23194444444444443</v>
      </c>
      <c r="K20" s="8">
        <v>0.71736111111111101</v>
      </c>
      <c r="L20" s="7">
        <v>440.4</v>
      </c>
      <c r="M20" s="7">
        <v>428.7</v>
      </c>
      <c r="N20" s="7">
        <v>466.6</v>
      </c>
      <c r="O20" s="7">
        <v>467</v>
      </c>
      <c r="P20" s="7">
        <v>463.9</v>
      </c>
      <c r="Q20" s="7">
        <v>444</v>
      </c>
      <c r="R20" s="7">
        <v>472.3</v>
      </c>
      <c r="S20" s="7">
        <v>456.2</v>
      </c>
      <c r="T20" s="7">
        <v>468.8</v>
      </c>
      <c r="U20" s="7">
        <v>470.3</v>
      </c>
      <c r="V20" s="7">
        <v>472</v>
      </c>
      <c r="W20" s="7">
        <v>469.5</v>
      </c>
      <c r="X20" s="7">
        <v>469.1</v>
      </c>
      <c r="Y20" s="7">
        <v>470.9</v>
      </c>
      <c r="Z20" s="7">
        <v>474.3</v>
      </c>
      <c r="AA20" s="7">
        <v>474.3</v>
      </c>
      <c r="AB20" s="7">
        <v>443.4</v>
      </c>
      <c r="AC20" s="7">
        <v>447.7</v>
      </c>
      <c r="AD20" s="7">
        <v>480</v>
      </c>
      <c r="AE20" s="7">
        <v>473.4</v>
      </c>
      <c r="AF20" s="7">
        <v>486.6</v>
      </c>
      <c r="AG20" s="7">
        <v>482.1</v>
      </c>
      <c r="AH20" s="7">
        <v>486.5</v>
      </c>
      <c r="AI20" s="7">
        <v>483.8</v>
      </c>
      <c r="AJ20" s="7">
        <v>484.4</v>
      </c>
      <c r="AK20" s="7">
        <v>485.1</v>
      </c>
      <c r="AL20" s="7">
        <v>486.2</v>
      </c>
      <c r="AM20" s="7">
        <v>484.9</v>
      </c>
      <c r="AN20" s="7">
        <v>487.6</v>
      </c>
      <c r="AO20" s="7">
        <v>488.6</v>
      </c>
      <c r="AP20" s="7">
        <v>483.8</v>
      </c>
      <c r="AQ20" s="7">
        <v>485.9</v>
      </c>
      <c r="AR20" s="7">
        <v>461.5</v>
      </c>
      <c r="AS20" s="7">
        <v>432.4</v>
      </c>
      <c r="AT20" s="7">
        <v>436.6</v>
      </c>
      <c r="AU20" s="7">
        <v>441.1</v>
      </c>
      <c r="AV20" s="7">
        <v>448.1</v>
      </c>
      <c r="AW20" s="7">
        <v>448.7</v>
      </c>
      <c r="AX20" s="7">
        <v>464.8</v>
      </c>
      <c r="AY20" s="7">
        <v>443.5</v>
      </c>
      <c r="AZ20" s="7">
        <v>453.5</v>
      </c>
      <c r="BA20" s="7">
        <v>496.6</v>
      </c>
      <c r="BB20" s="7">
        <v>521.6</v>
      </c>
      <c r="BC20" s="7">
        <v>493.9</v>
      </c>
      <c r="BD20" s="7">
        <v>496</v>
      </c>
      <c r="BE20" s="7">
        <v>513.4</v>
      </c>
      <c r="BF20" s="7">
        <v>550</v>
      </c>
      <c r="BG20" s="7">
        <v>544.29999999999995</v>
      </c>
      <c r="BH20" s="7">
        <v>587.4</v>
      </c>
      <c r="BI20" s="7">
        <v>523.29999999999995</v>
      </c>
      <c r="BJ20" s="7">
        <v>496.6</v>
      </c>
      <c r="BK20" s="7">
        <v>491</v>
      </c>
      <c r="BL20" s="7">
        <v>489.7</v>
      </c>
      <c r="BM20" s="7">
        <v>514.1</v>
      </c>
      <c r="BN20" s="7">
        <v>505.9</v>
      </c>
      <c r="BO20" s="7">
        <v>512.20000000000005</v>
      </c>
      <c r="BP20" s="7">
        <v>528.6</v>
      </c>
      <c r="BQ20" s="7">
        <v>486.9</v>
      </c>
      <c r="BR20" s="7">
        <v>426.9</v>
      </c>
      <c r="BS20" s="7">
        <v>487.1</v>
      </c>
      <c r="BT20" s="7">
        <v>421.5</v>
      </c>
      <c r="BU20" s="7">
        <v>440.9</v>
      </c>
      <c r="BV20" s="7">
        <v>481.8</v>
      </c>
      <c r="BW20" s="7">
        <v>1114.5</v>
      </c>
      <c r="BX20" s="7">
        <v>1096.7</v>
      </c>
      <c r="BY20" s="7">
        <v>1097.9000000000001</v>
      </c>
      <c r="BZ20" s="7">
        <v>1108.5999999999999</v>
      </c>
      <c r="CA20" s="7">
        <v>1118.8</v>
      </c>
      <c r="CB20" s="7">
        <v>1108.9000000000001</v>
      </c>
      <c r="CC20" s="7">
        <v>1085.8</v>
      </c>
      <c r="CD20" s="7">
        <v>1112.3</v>
      </c>
      <c r="CE20" s="7">
        <v>1118.5999999999999</v>
      </c>
      <c r="CF20" s="7">
        <v>1089</v>
      </c>
      <c r="CG20" s="7">
        <v>1078.3</v>
      </c>
      <c r="CH20" s="7">
        <v>1085.8</v>
      </c>
      <c r="CI20" s="7">
        <v>1056.5999999999999</v>
      </c>
      <c r="CJ20" s="7">
        <v>1039.3</v>
      </c>
      <c r="CK20" s="7">
        <v>1065.9000000000001</v>
      </c>
      <c r="CL20" s="7">
        <v>1108.2</v>
      </c>
      <c r="CM20" s="7">
        <v>1109</v>
      </c>
      <c r="CN20" s="7">
        <v>1104</v>
      </c>
      <c r="CO20" s="7">
        <v>1110</v>
      </c>
      <c r="CP20" s="7">
        <v>1121</v>
      </c>
      <c r="CQ20" s="7">
        <v>1069.5</v>
      </c>
      <c r="CR20" s="7">
        <v>1121.4000000000001</v>
      </c>
      <c r="CS20" s="7">
        <v>1080.3</v>
      </c>
      <c r="CT20" s="7">
        <v>1066.4000000000001</v>
      </c>
      <c r="CU20" s="7">
        <v>1102.9000000000001</v>
      </c>
      <c r="CV20" s="7">
        <v>1112.5999999999999</v>
      </c>
      <c r="CW20" s="7">
        <v>1090</v>
      </c>
      <c r="CX20" s="7">
        <v>1103.9000000000001</v>
      </c>
      <c r="CY20" s="7">
        <v>1085.8</v>
      </c>
      <c r="CZ20" s="7">
        <v>1105.2</v>
      </c>
      <c r="DA20" s="7">
        <v>1111.7</v>
      </c>
      <c r="DB20" s="7">
        <v>1123.7</v>
      </c>
      <c r="DC20" s="7">
        <v>1121.5999999999999</v>
      </c>
      <c r="DD20" s="7">
        <v>1211.8</v>
      </c>
      <c r="DE20" s="7">
        <v>1115.4000000000001</v>
      </c>
      <c r="DF20" s="7">
        <v>1115.7</v>
      </c>
      <c r="DG20" s="7">
        <v>1067.0999999999999</v>
      </c>
      <c r="DH20" s="7">
        <v>1061</v>
      </c>
      <c r="DI20" s="7">
        <v>1121.5</v>
      </c>
      <c r="DJ20" s="7">
        <v>1097.9000000000001</v>
      </c>
      <c r="DK20" s="7">
        <v>1119.9000000000001</v>
      </c>
      <c r="DL20" s="7">
        <v>1173.0999999999999</v>
      </c>
      <c r="DM20" s="7">
        <v>1117.8</v>
      </c>
      <c r="DN20" s="7">
        <v>1135.8</v>
      </c>
      <c r="DO20" s="7">
        <v>1125.5999999999999</v>
      </c>
      <c r="DP20" s="7">
        <v>1126.9000000000001</v>
      </c>
      <c r="DQ20" s="7">
        <v>1137.8</v>
      </c>
      <c r="DR20" s="7">
        <v>1125.0999999999999</v>
      </c>
      <c r="DS20" s="7">
        <v>1108.4000000000001</v>
      </c>
      <c r="DT20" s="7">
        <v>982.5</v>
      </c>
      <c r="DU20" s="7">
        <v>1057.9000000000001</v>
      </c>
      <c r="DV20" s="7">
        <v>1103.5999999999999</v>
      </c>
      <c r="DW20" s="7">
        <v>1128.0999999999999</v>
      </c>
      <c r="DX20" s="7">
        <v>1113.7</v>
      </c>
      <c r="DY20" s="7">
        <v>1121.4000000000001</v>
      </c>
      <c r="DZ20" s="7">
        <v>1058.4000000000001</v>
      </c>
      <c r="EA20" s="7">
        <v>1121.5999999999999</v>
      </c>
      <c r="EB20" s="7">
        <v>1121.3</v>
      </c>
      <c r="EC20" s="7">
        <v>1030.9000000000001</v>
      </c>
      <c r="ED20" s="7">
        <v>1059.3</v>
      </c>
      <c r="EE20" s="7">
        <v>1070.3</v>
      </c>
      <c r="EF20" s="7">
        <v>1129.2</v>
      </c>
      <c r="EG20" s="7">
        <v>1123.5</v>
      </c>
      <c r="EH20" s="7">
        <v>1099.2</v>
      </c>
      <c r="EI20" s="7">
        <v>1121.7</v>
      </c>
      <c r="EJ20" s="7">
        <v>1105</v>
      </c>
      <c r="EK20" s="7">
        <v>1102.8</v>
      </c>
      <c r="EL20" s="7">
        <v>1102.5</v>
      </c>
      <c r="EM20" s="7">
        <v>1129.0999999999999</v>
      </c>
      <c r="EN20" s="7">
        <v>1112.4000000000001</v>
      </c>
      <c r="EO20" s="7">
        <v>1131.8</v>
      </c>
      <c r="EP20" s="7">
        <v>1100.8</v>
      </c>
      <c r="EQ20" s="7">
        <v>1085.5</v>
      </c>
      <c r="ER20" s="7">
        <v>1067.0999999999999</v>
      </c>
      <c r="ES20" s="7">
        <v>1126</v>
      </c>
      <c r="ET20" s="7">
        <v>1203.5</v>
      </c>
      <c r="EU20" s="7">
        <v>1097.4000000000001</v>
      </c>
      <c r="EV20" s="7">
        <v>1094.3</v>
      </c>
      <c r="EW20" s="7">
        <v>1112.4000000000001</v>
      </c>
      <c r="EX20" s="7">
        <v>1118.3</v>
      </c>
      <c r="EY20" s="7">
        <v>1120</v>
      </c>
      <c r="EZ20" s="7">
        <v>1121</v>
      </c>
      <c r="FA20" s="7">
        <v>1109</v>
      </c>
      <c r="FB20" s="7">
        <v>1115</v>
      </c>
      <c r="FC20" s="7">
        <v>1072.9000000000001</v>
      </c>
      <c r="FD20" s="7">
        <v>1167.0999999999999</v>
      </c>
      <c r="FE20" s="7">
        <v>1046</v>
      </c>
      <c r="FF20" s="7">
        <v>965.6</v>
      </c>
      <c r="FG20" s="7">
        <v>1119</v>
      </c>
      <c r="FH20" s="7">
        <v>1047.5999999999999</v>
      </c>
      <c r="FI20" s="7">
        <v>1110.2</v>
      </c>
      <c r="FJ20" s="7">
        <v>1125.7</v>
      </c>
      <c r="FK20" s="7">
        <v>1089.3</v>
      </c>
      <c r="FL20" s="7">
        <v>1106.2</v>
      </c>
      <c r="FM20" s="7">
        <v>1093.3</v>
      </c>
      <c r="FN20" s="7">
        <v>1091.4000000000001</v>
      </c>
      <c r="FO20" s="7">
        <v>1045.7</v>
      </c>
      <c r="FP20" s="7">
        <v>1108.5999999999999</v>
      </c>
      <c r="FQ20" s="7">
        <v>1047.7</v>
      </c>
      <c r="FR20" s="7">
        <v>1095.2</v>
      </c>
      <c r="FS20" s="7">
        <v>1179</v>
      </c>
      <c r="FT20" s="7">
        <v>1148</v>
      </c>
      <c r="FU20" s="7">
        <v>1056.5999999999999</v>
      </c>
      <c r="FV20" s="7">
        <v>972.4</v>
      </c>
      <c r="FW20" s="7">
        <v>989.9</v>
      </c>
      <c r="FX20" s="7">
        <v>979.4</v>
      </c>
      <c r="FY20" s="7">
        <v>982</v>
      </c>
      <c r="FZ20" s="7">
        <v>987.5</v>
      </c>
      <c r="GA20" s="7">
        <v>988.6</v>
      </c>
      <c r="GB20" s="7">
        <v>996.3</v>
      </c>
      <c r="GC20" s="7">
        <v>1011.2</v>
      </c>
      <c r="GD20" s="7">
        <v>1016.3</v>
      </c>
      <c r="GE20" s="7">
        <v>997</v>
      </c>
      <c r="GF20" s="7">
        <v>999.3</v>
      </c>
      <c r="GG20" s="7">
        <v>1003</v>
      </c>
      <c r="GH20" s="7">
        <v>1006.7</v>
      </c>
      <c r="GI20" s="7">
        <v>939.8</v>
      </c>
      <c r="GJ20" s="7">
        <v>860.1</v>
      </c>
      <c r="GK20" s="7">
        <v>1027.4000000000001</v>
      </c>
      <c r="GL20" s="7">
        <v>1007.1</v>
      </c>
      <c r="GM20" s="7">
        <v>1005.7</v>
      </c>
      <c r="GN20" s="7">
        <v>1013.2</v>
      </c>
      <c r="GO20" s="7">
        <v>1013.8</v>
      </c>
      <c r="GP20" s="7">
        <v>1007.3</v>
      </c>
      <c r="GQ20" s="7">
        <v>1016.4</v>
      </c>
      <c r="GR20" s="7">
        <v>995.8</v>
      </c>
      <c r="GS20" s="7">
        <v>1013.1</v>
      </c>
      <c r="GT20" s="7">
        <v>991.1</v>
      </c>
      <c r="GU20" s="7">
        <v>1013.3</v>
      </c>
      <c r="GV20" s="7">
        <v>992.5</v>
      </c>
      <c r="GW20" s="7">
        <v>1003.1</v>
      </c>
      <c r="GX20" s="7">
        <v>963.4</v>
      </c>
      <c r="GY20" s="7">
        <v>957.3</v>
      </c>
      <c r="GZ20" s="7">
        <v>961.5</v>
      </c>
      <c r="HA20" s="7">
        <v>1085.0999999999999</v>
      </c>
      <c r="HB20" s="7">
        <v>1058.4000000000001</v>
      </c>
      <c r="HC20" s="7">
        <v>966.4</v>
      </c>
      <c r="HD20" s="7">
        <v>1105.5</v>
      </c>
      <c r="HE20" s="7">
        <v>1107.9000000000001</v>
      </c>
      <c r="HF20" s="7">
        <v>1109.7</v>
      </c>
      <c r="HG20" s="7">
        <v>1153.9000000000001</v>
      </c>
      <c r="HH20" s="7">
        <v>1077.0999999999999</v>
      </c>
      <c r="HI20" s="7">
        <v>1224.0999999999999</v>
      </c>
      <c r="HJ20" s="7">
        <v>1074.4000000000001</v>
      </c>
      <c r="HK20" s="7">
        <v>1050.4000000000001</v>
      </c>
      <c r="HL20" s="7">
        <v>1050.5</v>
      </c>
      <c r="HM20" s="7">
        <v>1005.4</v>
      </c>
      <c r="HN20" s="7">
        <v>1091.5</v>
      </c>
      <c r="HO20" s="7">
        <v>1090</v>
      </c>
      <c r="HP20" s="7">
        <v>1157</v>
      </c>
      <c r="HQ20" s="7">
        <v>980</v>
      </c>
      <c r="HR20" s="7">
        <v>977</v>
      </c>
      <c r="HS20" s="7">
        <v>1073.5</v>
      </c>
      <c r="HT20" s="7">
        <v>929.4</v>
      </c>
      <c r="HU20" s="7">
        <v>866.4</v>
      </c>
      <c r="HV20" s="7">
        <v>1111.4000000000001</v>
      </c>
      <c r="HW20" s="7">
        <v>1098</v>
      </c>
      <c r="HX20" s="7">
        <v>1110</v>
      </c>
      <c r="HY20" s="7">
        <v>1117.2</v>
      </c>
      <c r="HZ20" s="7">
        <v>1097.8</v>
      </c>
      <c r="IA20" s="7">
        <v>1094.9000000000001</v>
      </c>
      <c r="IB20" s="7">
        <v>1210.7</v>
      </c>
      <c r="IC20" s="7">
        <v>1193</v>
      </c>
      <c r="ID20" s="7">
        <v>1046.8</v>
      </c>
      <c r="IE20" s="7">
        <v>1057.5</v>
      </c>
      <c r="IF20" s="7">
        <v>968.9</v>
      </c>
      <c r="IG20" s="7">
        <v>969.7</v>
      </c>
      <c r="IH20" s="7">
        <v>968.4</v>
      </c>
      <c r="II20" s="7">
        <v>1006.8</v>
      </c>
      <c r="IJ20" s="7">
        <v>979.9</v>
      </c>
      <c r="IK20" s="7">
        <v>999.1</v>
      </c>
      <c r="IL20" s="7">
        <v>975</v>
      </c>
      <c r="IM20" s="7">
        <v>956.9</v>
      </c>
      <c r="IN20" s="7">
        <v>959.9</v>
      </c>
      <c r="IO20" s="7">
        <v>965.7</v>
      </c>
      <c r="IP20" s="7">
        <v>999.2</v>
      </c>
      <c r="IQ20" s="7">
        <v>995.8</v>
      </c>
      <c r="IR20" s="7">
        <v>992.7</v>
      </c>
      <c r="IS20" s="7">
        <v>995.4</v>
      </c>
      <c r="IT20" s="7">
        <v>956.1</v>
      </c>
      <c r="IU20" s="7">
        <v>611</v>
      </c>
      <c r="IV20" s="7">
        <v>945.5</v>
      </c>
      <c r="IW20" s="7">
        <v>994.9</v>
      </c>
      <c r="IX20" s="7">
        <v>957.9</v>
      </c>
      <c r="IY20" s="7">
        <v>985</v>
      </c>
      <c r="IZ20" s="7">
        <v>990</v>
      </c>
      <c r="JA20" s="7">
        <v>991.2</v>
      </c>
      <c r="JB20" s="7">
        <v>996.8</v>
      </c>
      <c r="JC20" s="7">
        <v>993.6</v>
      </c>
      <c r="JD20" s="7">
        <v>1003</v>
      </c>
      <c r="JE20" s="7">
        <v>1006.6</v>
      </c>
      <c r="JF20" s="7">
        <v>999.7</v>
      </c>
      <c r="JG20" s="7">
        <v>995.6</v>
      </c>
      <c r="JH20" s="7">
        <v>1001.7</v>
      </c>
      <c r="JI20" s="7">
        <v>1054.5999999999999</v>
      </c>
      <c r="JJ20" s="7">
        <v>1086.3</v>
      </c>
      <c r="JK20" s="7">
        <v>1109.4000000000001</v>
      </c>
      <c r="JL20" s="7">
        <v>1059.3</v>
      </c>
      <c r="JM20" s="7">
        <v>1088.8</v>
      </c>
      <c r="JN20" s="7">
        <v>1176.5999999999999</v>
      </c>
      <c r="JO20" s="7">
        <v>1113.7</v>
      </c>
      <c r="JP20" s="7">
        <v>1121.2</v>
      </c>
      <c r="JQ20" s="7">
        <v>1082.3</v>
      </c>
      <c r="JR20" s="7">
        <v>1124.7</v>
      </c>
      <c r="JS20" s="7">
        <v>1110.4000000000001</v>
      </c>
      <c r="JT20" s="7">
        <v>1079.7</v>
      </c>
      <c r="JU20" s="7">
        <v>1169.5999999999999</v>
      </c>
      <c r="JV20" s="7">
        <v>1132.7</v>
      </c>
      <c r="JW20" s="7">
        <v>1043.5999999999999</v>
      </c>
      <c r="JX20" s="7">
        <v>1153</v>
      </c>
      <c r="JY20" s="7">
        <v>1154</v>
      </c>
      <c r="JZ20" s="7">
        <v>885.2</v>
      </c>
      <c r="KA20" s="7">
        <v>880.1</v>
      </c>
      <c r="KB20" s="7">
        <v>1121.2</v>
      </c>
      <c r="KC20" s="7">
        <v>941</v>
      </c>
      <c r="KD20" s="7">
        <v>1074</v>
      </c>
      <c r="KE20" s="7">
        <v>989.2</v>
      </c>
      <c r="KF20" s="7">
        <v>981.8</v>
      </c>
      <c r="KG20" s="7">
        <v>980.9</v>
      </c>
      <c r="KH20" s="7">
        <v>982.9</v>
      </c>
      <c r="KI20" s="7">
        <v>958.7</v>
      </c>
      <c r="KJ20" s="7">
        <v>971.5</v>
      </c>
      <c r="KK20" s="7">
        <v>988.6</v>
      </c>
      <c r="KL20" s="7">
        <v>971.2</v>
      </c>
      <c r="KM20" s="7">
        <v>961.4</v>
      </c>
      <c r="KN20" s="7">
        <v>993.2</v>
      </c>
      <c r="KO20" s="7">
        <v>1087.8</v>
      </c>
      <c r="KP20" s="7">
        <v>990.2</v>
      </c>
      <c r="KQ20" s="7">
        <v>995.4</v>
      </c>
      <c r="KR20" s="7">
        <v>948.6</v>
      </c>
      <c r="KS20" s="7">
        <v>936.9</v>
      </c>
      <c r="KT20" s="7">
        <v>934.9</v>
      </c>
      <c r="KU20" s="7">
        <v>974.3</v>
      </c>
      <c r="KV20" s="7">
        <v>985.4</v>
      </c>
      <c r="KW20" s="7">
        <v>981</v>
      </c>
      <c r="KX20" s="7">
        <v>983</v>
      </c>
      <c r="KY20" s="7">
        <v>984.9</v>
      </c>
      <c r="KZ20" s="7">
        <v>1042.5</v>
      </c>
      <c r="LA20" s="7">
        <v>976.6</v>
      </c>
      <c r="LB20" s="7">
        <v>974</v>
      </c>
      <c r="LC20" s="7">
        <v>989.8</v>
      </c>
      <c r="LD20" s="7">
        <v>979.8</v>
      </c>
      <c r="LE20" s="7">
        <v>902.7</v>
      </c>
      <c r="LF20" s="7">
        <v>988.2</v>
      </c>
      <c r="LG20" s="7">
        <v>1007.2</v>
      </c>
      <c r="LH20" s="7">
        <v>962.8</v>
      </c>
      <c r="LI20" s="7">
        <v>945.3</v>
      </c>
      <c r="LJ20" s="7">
        <v>966.7</v>
      </c>
      <c r="LK20" s="7">
        <v>1076.2</v>
      </c>
      <c r="LL20" s="7">
        <v>956.6</v>
      </c>
      <c r="LM20" s="7">
        <v>1001.4</v>
      </c>
      <c r="LN20" s="7">
        <v>996.7</v>
      </c>
      <c r="LO20" s="7">
        <v>990</v>
      </c>
      <c r="LP20" s="7">
        <v>940.2</v>
      </c>
      <c r="LQ20" s="7">
        <v>891.2</v>
      </c>
      <c r="LR20" s="7">
        <v>992.1</v>
      </c>
      <c r="LS20" s="7">
        <v>1023.5</v>
      </c>
      <c r="LT20" s="7">
        <v>940.9</v>
      </c>
      <c r="LU20" s="7">
        <v>942.8</v>
      </c>
      <c r="LV20" s="7">
        <v>1001.7</v>
      </c>
      <c r="LW20" s="7">
        <v>991</v>
      </c>
      <c r="LX20" s="7">
        <v>977.4</v>
      </c>
      <c r="LY20" s="7">
        <v>983.8</v>
      </c>
      <c r="LZ20" s="7">
        <v>983.7</v>
      </c>
      <c r="MA20" s="7">
        <v>993.7</v>
      </c>
      <c r="MB20" s="7">
        <v>1045.2</v>
      </c>
      <c r="MC20" s="7">
        <v>931.2</v>
      </c>
      <c r="MD20" s="7">
        <v>947.1</v>
      </c>
      <c r="ME20" s="7">
        <v>966.6</v>
      </c>
      <c r="MF20" s="7">
        <v>971.8</v>
      </c>
      <c r="MG20" s="7">
        <v>970</v>
      </c>
      <c r="MH20" s="7">
        <v>973.4</v>
      </c>
      <c r="MI20" s="7">
        <v>989.8</v>
      </c>
      <c r="MJ20" s="7">
        <v>1014.6</v>
      </c>
      <c r="MK20" s="7">
        <v>1004.5</v>
      </c>
      <c r="ML20" s="7">
        <v>1008.8</v>
      </c>
      <c r="MM20" s="7">
        <v>999</v>
      </c>
      <c r="MN20" s="7">
        <v>1009.9</v>
      </c>
      <c r="MO20" s="7">
        <v>999.3</v>
      </c>
      <c r="MP20" s="7">
        <v>1011.1</v>
      </c>
      <c r="MQ20" s="7">
        <v>1015.4</v>
      </c>
      <c r="MR20" s="7">
        <v>999.4</v>
      </c>
      <c r="MS20" s="7">
        <v>966.2</v>
      </c>
      <c r="MT20" s="7">
        <v>970</v>
      </c>
      <c r="MU20" s="7">
        <v>1010.4</v>
      </c>
      <c r="MV20" s="7">
        <v>901.9</v>
      </c>
      <c r="MW20" s="7">
        <v>961.9</v>
      </c>
      <c r="MX20" s="7">
        <v>974.5</v>
      </c>
      <c r="MY20" s="7">
        <v>1052.4000000000001</v>
      </c>
      <c r="MZ20" s="7">
        <v>995.7</v>
      </c>
      <c r="NA20" s="7">
        <v>996.2</v>
      </c>
      <c r="NB20" s="7">
        <v>971.3</v>
      </c>
      <c r="NC20" s="7">
        <v>1043.0999999999999</v>
      </c>
      <c r="ND20" s="7">
        <v>1014.2</v>
      </c>
      <c r="NE20" s="7">
        <v>1057.0999999999999</v>
      </c>
      <c r="NF20" s="7">
        <v>947.5</v>
      </c>
      <c r="NG20" s="7">
        <v>1007.6</v>
      </c>
      <c r="NH20" s="7">
        <v>947.4</v>
      </c>
      <c r="NI20" s="7">
        <v>955.8</v>
      </c>
      <c r="NJ20" s="7">
        <v>925</v>
      </c>
      <c r="NK20" s="7">
        <v>970.2</v>
      </c>
      <c r="NL20" s="7">
        <v>975.2</v>
      </c>
      <c r="NM20" s="7">
        <v>974.4</v>
      </c>
      <c r="NN20" s="120">
        <v>0</v>
      </c>
      <c r="NO20" s="135">
        <v>36.04</v>
      </c>
      <c r="NP20" s="135">
        <v>0</v>
      </c>
      <c r="NQ20" s="135">
        <v>0</v>
      </c>
      <c r="NR20" s="135">
        <v>4.53</v>
      </c>
      <c r="NS20" s="135">
        <v>4.47</v>
      </c>
      <c r="NT20" s="135">
        <v>0</v>
      </c>
      <c r="NU20" s="135">
        <v>0</v>
      </c>
      <c r="NV20" s="7">
        <v>84892410</v>
      </c>
      <c r="NW20" s="7">
        <v>252424.3</v>
      </c>
      <c r="NX20" s="7">
        <v>86210580</v>
      </c>
      <c r="NY20" s="7">
        <v>293952.3</v>
      </c>
      <c r="NZ20" s="7">
        <v>70177402</v>
      </c>
      <c r="OA20" s="7">
        <v>146947.6</v>
      </c>
      <c r="OB20" s="7">
        <v>84609290</v>
      </c>
      <c r="OC20" s="7">
        <v>126134.2</v>
      </c>
      <c r="OD20" s="7">
        <v>800870</v>
      </c>
      <c r="OE20" s="7">
        <v>9920</v>
      </c>
      <c r="OF20" s="7">
        <v>83290</v>
      </c>
      <c r="OG20" s="7">
        <v>460</v>
      </c>
      <c r="OH20" s="9">
        <f>IF((RD_15[[#This Row],[33kV_IC1_ExPort]]-NV19)&lt;0,0,(RD_15[[#This Row],[33kV_IC1_ExPort]]-NV19))</f>
        <v>85140</v>
      </c>
      <c r="OI20" s="9">
        <f>IF((RD_15[[#This Row],[33kV_IC1_Import]]-NW19)&lt;0,0,(RD_15[[#This Row],[33kV_IC1_Import]]-NW19))</f>
        <v>200.69999999998254</v>
      </c>
      <c r="OJ20" s="9">
        <f>IF((RD_15[[#This Row],[33kV_IC2_ExPort]]-NX19)&lt;0,0,(RD_15[[#This Row],[33kV_IC2_ExPort]]-NX19))</f>
        <v>86720</v>
      </c>
      <c r="OK20" s="9">
        <f>IF((RD_15[[#This Row],[33kV_IC2_Import]]-NY19)&lt;0,0,(RD_15[[#This Row],[33kV_IC2_Import]]-NY19))</f>
        <v>322.39999999996508</v>
      </c>
      <c r="OL20" s="9">
        <f>IF((RD_15[[#This Row],[33kV_IC3_ExPort]]-NZ19)&lt;0,0,(RD_15[[#This Row],[33kV_IC3_ExPort]]-NZ19))</f>
        <v>84062</v>
      </c>
      <c r="OM20" s="9">
        <f>IF((RD_15[[#This Row],[33kV_IC3_Import]]-OA19)&lt;0,0,(RD_15[[#This Row],[33kV_IC3_Import]]-OA19))</f>
        <v>240.80000000001746</v>
      </c>
      <c r="ON20" s="9">
        <f>IF((RD_15[[#This Row],[33kV_IC4_ExPort]]-OB19)&lt;0,0,(RD_15[[#This Row],[33kV_IC4_ExPort]]-OB19))</f>
        <v>84230</v>
      </c>
      <c r="OO20" s="9">
        <f>IF((RD_15[[#This Row],[33kV_IC4_Import]]-OC19)&lt;0,0,(RD_15[[#This Row],[33kV_IC4_Import]]-OC19))</f>
        <v>173.39999999999418</v>
      </c>
      <c r="OP20" s="9">
        <f>IF((RD_15[[#This Row],[220kV_PQM1_Ex]]-OD19)*200&lt;0,0,(RD_15[[#This Row],[220kV_PQM1_Ex]]-OD19)*200)</f>
        <v>170000</v>
      </c>
      <c r="OQ20" s="9">
        <f>IF((RD_15[[#This Row],[220kV_PQM1_Im]]-OE19)*200&lt;0,0,(RD_15[[#This Row],[220kV_PQM1_Im]]-OE19)*200)</f>
        <v>2000</v>
      </c>
      <c r="OR20" s="9">
        <f>IF((RD_15[[#This Row],[220kV_PQM2_Ex]]-OF19)*200&lt;0,0,(RD_15[[#This Row],[220kV_PQM2_Ex]]-OF19)*200)</f>
        <v>168000</v>
      </c>
      <c r="OS20" s="9">
        <f>IF((RD_15[[#This Row],[220kV_PQM2_Im]]-OG19)*200&lt;0,0,(RD_15[[#This Row],[220kV_PQM2_Im]]-OG19)*200)</f>
        <v>0</v>
      </c>
      <c r="OT20" s="136">
        <f>SUM(RD_15[[#This Row],[33kV_IC1_ExPort(KWh)]],RD_15[[#This Row],[33kV_IC2_ExPort(KWh)]],RD_15[[#This Row],[33kV_IC3_ExPort(KWh)]],RD_15[[#This Row],[33kV_IC4_ExPort(kWh)]])</f>
        <v>340152</v>
      </c>
      <c r="OU20" s="49">
        <f>SUM(RD_15[[#This Row],[220kV_PQM1_Ex(KWh)]],RD_15[[#This Row],[220kV_PQM2_Ex(KWh)]])</f>
        <v>338000</v>
      </c>
      <c r="OV20" s="49">
        <f>IFERROR((RD_15[[#This Row],[Sunset Time (POA&lt;20 W/m2)]]-RD_15[[#This Row],[Sunrise Time (POA&gt;20 W/m2)]])*24,"")</f>
        <v>11.649999999999999</v>
      </c>
      <c r="OW20" s="49">
        <f>RD_15[[#This Row],[GHI]]-RD_15[[#This Row],[GHI_Lost]]</f>
        <v>4.53</v>
      </c>
      <c r="OX20" s="49">
        <f>RD_15[[#This Row],[POA]]-RD_15[[#This Row],[POA_Lost]]</f>
        <v>4.47</v>
      </c>
      <c r="OY20" s="49"/>
      <c r="OZ20" s="49">
        <f>RD_15[[#This Row],[MT_Temp]]</f>
        <v>36.04</v>
      </c>
      <c r="PA20" s="50">
        <f>RD_15[[#This Row],[WS_Avg]]</f>
        <v>0</v>
      </c>
      <c r="PB20" s="131">
        <f>IFERROR(SUM(RD_15[[#This Row],[BLK1_INV1]:[BLK12_INV31]]),"")</f>
        <v>345096.00000000035</v>
      </c>
      <c r="PC20" s="51" t="str">
        <f>IFERROR(#REF!/RD_15[[#This Row],[Inv_Exp(KWh)]],"")</f>
        <v/>
      </c>
      <c r="PD20" s="51"/>
      <c r="PE20" s="100" t="str">
        <f>IFERROR(RD_15[[#This Row],[WPR_Eac]]/RD_15[[#This Row],[WPR_Edc]],"")</f>
        <v/>
      </c>
      <c r="PF20" s="100"/>
      <c r="PG20" s="100"/>
    </row>
    <row r="21" spans="2:423" x14ac:dyDescent="0.35">
      <c r="B21" s="48">
        <v>45760</v>
      </c>
      <c r="C21" s="132">
        <f>YEAR(RD_15[[#This Row],[Date]])+IF(MONTH(RD_15[[#This Row],[Date]])&gt;=4,1,0)</f>
        <v>2026</v>
      </c>
      <c r="D21" s="124">
        <f t="shared" si="9"/>
        <v>2025</v>
      </c>
      <c r="E21" s="133"/>
      <c r="F21" s="133"/>
      <c r="G21" s="134" t="str">
        <f>TEXT(RD_15[[#This Row],[Date]],"mmm-yy")</f>
        <v>Apr-25</v>
      </c>
      <c r="H21" s="124">
        <f t="shared" si="10"/>
        <v>30</v>
      </c>
      <c r="I21" s="132">
        <f>'Basic Data '!$S$2</f>
        <v>91870</v>
      </c>
      <c r="J21" s="8">
        <v>0.21875</v>
      </c>
      <c r="K21" s="8">
        <v>0.71805555555555556</v>
      </c>
      <c r="L21" s="7">
        <v>530.40002441406295</v>
      </c>
      <c r="M21" s="7">
        <v>512.79998779296898</v>
      </c>
      <c r="N21" s="7">
        <v>561.40002441406295</v>
      </c>
      <c r="O21" s="7">
        <v>559.79998779296898</v>
      </c>
      <c r="P21" s="7">
        <v>560.20001220703102</v>
      </c>
      <c r="Q21" s="7">
        <v>540</v>
      </c>
      <c r="R21" s="7">
        <v>567</v>
      </c>
      <c r="S21" s="7">
        <v>547.5</v>
      </c>
      <c r="T21" s="7">
        <v>566</v>
      </c>
      <c r="U21" s="7">
        <v>566.59997558593795</v>
      </c>
      <c r="V21" s="7">
        <v>567.40002441406295</v>
      </c>
      <c r="W21" s="7">
        <v>565.5</v>
      </c>
      <c r="X21" s="7">
        <v>566.09997558593795</v>
      </c>
      <c r="Y21" s="7">
        <v>567.29998779296898</v>
      </c>
      <c r="Z21" s="7">
        <v>572.29998779296898</v>
      </c>
      <c r="AA21" s="7">
        <v>570.70001220703102</v>
      </c>
      <c r="AB21" s="7">
        <v>533</v>
      </c>
      <c r="AC21" s="7">
        <v>536.20001220703102</v>
      </c>
      <c r="AD21" s="7">
        <v>560.5</v>
      </c>
      <c r="AE21" s="7">
        <v>567.40002441406295</v>
      </c>
      <c r="AF21" s="7">
        <v>582.79998779296898</v>
      </c>
      <c r="AG21" s="7">
        <v>576</v>
      </c>
      <c r="AH21" s="7">
        <v>582.5</v>
      </c>
      <c r="AI21" s="7">
        <v>579.79998779296898</v>
      </c>
      <c r="AJ21" s="7">
        <v>579.90002441406295</v>
      </c>
      <c r="AK21" s="7">
        <v>580.09997558593795</v>
      </c>
      <c r="AL21" s="7">
        <v>580.70001220703102</v>
      </c>
      <c r="AM21" s="7">
        <v>579.09997558593795</v>
      </c>
      <c r="AN21" s="7">
        <v>582.90002441406295</v>
      </c>
      <c r="AO21" s="7">
        <v>583.5</v>
      </c>
      <c r="AP21" s="7">
        <v>577.79998779296898</v>
      </c>
      <c r="AQ21" s="7">
        <v>580.40002441406295</v>
      </c>
      <c r="AR21" s="7">
        <v>558.5</v>
      </c>
      <c r="AS21" s="7">
        <v>524.90002441406295</v>
      </c>
      <c r="AT21" s="7">
        <v>528.5</v>
      </c>
      <c r="AU21" s="7">
        <v>532.90002441406295</v>
      </c>
      <c r="AV21" s="7">
        <v>551</v>
      </c>
      <c r="AW21" s="7">
        <v>541.40002441406295</v>
      </c>
      <c r="AX21" s="7">
        <v>563.5</v>
      </c>
      <c r="AY21" s="7">
        <v>535.29998779296898</v>
      </c>
      <c r="AZ21" s="7">
        <v>547.09997558593795</v>
      </c>
      <c r="BA21" s="7">
        <v>597.79998779296898</v>
      </c>
      <c r="BB21" s="7">
        <v>630</v>
      </c>
      <c r="BC21" s="7">
        <v>595.29998779296898</v>
      </c>
      <c r="BD21" s="7">
        <v>596.29998779296898</v>
      </c>
      <c r="BE21" s="7">
        <v>617.5</v>
      </c>
      <c r="BF21" s="7">
        <v>661.59997558593795</v>
      </c>
      <c r="BG21" s="7">
        <v>655.5</v>
      </c>
      <c r="BH21" s="7">
        <v>704.29998779296898</v>
      </c>
      <c r="BI21" s="7">
        <v>644</v>
      </c>
      <c r="BJ21" s="7">
        <v>580</v>
      </c>
      <c r="BK21" s="7">
        <v>590</v>
      </c>
      <c r="BL21" s="7">
        <v>587.5</v>
      </c>
      <c r="BM21" s="7">
        <v>614</v>
      </c>
      <c r="BN21" s="7">
        <v>604.79998779296898</v>
      </c>
      <c r="BO21" s="7">
        <v>609.09997558593795</v>
      </c>
      <c r="BP21" s="7">
        <v>631.20001220703102</v>
      </c>
      <c r="BQ21" s="7">
        <v>578.5</v>
      </c>
      <c r="BR21" s="7">
        <v>752.5</v>
      </c>
      <c r="BS21" s="7">
        <v>580.40002441406295</v>
      </c>
      <c r="BT21" s="7">
        <v>504.79998779296898</v>
      </c>
      <c r="BU21" s="7">
        <v>525.5</v>
      </c>
      <c r="BV21" s="7">
        <v>579.20001220703102</v>
      </c>
      <c r="BW21" s="7">
        <v>1337</v>
      </c>
      <c r="BX21" s="7">
        <v>1311.69995117188</v>
      </c>
      <c r="BY21" s="7">
        <v>1311.5</v>
      </c>
      <c r="BZ21" s="7">
        <v>1322.90002441406</v>
      </c>
      <c r="CA21" s="7">
        <v>1329.90002441406</v>
      </c>
      <c r="CB21" s="7">
        <v>1329</v>
      </c>
      <c r="CC21" s="7">
        <v>1297.59997558594</v>
      </c>
      <c r="CD21" s="7">
        <v>1334.30004882813</v>
      </c>
      <c r="CE21" s="7">
        <v>1335.5</v>
      </c>
      <c r="CF21" s="7">
        <v>1303</v>
      </c>
      <c r="CG21" s="7">
        <v>1290.40002441406</v>
      </c>
      <c r="CH21" s="7">
        <v>1303.69995117188</v>
      </c>
      <c r="CI21" s="7">
        <v>1272.5</v>
      </c>
      <c r="CJ21" s="7">
        <v>1253.40002441406</v>
      </c>
      <c r="CK21" s="7">
        <v>1325.69995117188</v>
      </c>
      <c r="CL21" s="7">
        <v>1331.19995117188</v>
      </c>
      <c r="CM21" s="7">
        <v>1334.40002441406</v>
      </c>
      <c r="CN21" s="7">
        <v>1310.69995117188</v>
      </c>
      <c r="CO21" s="7">
        <v>1380.90002441406</v>
      </c>
      <c r="CP21" s="7">
        <v>1347</v>
      </c>
      <c r="CQ21" s="7">
        <v>1284.40002441406</v>
      </c>
      <c r="CR21" s="7">
        <v>1335.30004882813</v>
      </c>
      <c r="CS21" s="7">
        <v>1300.69995117188</v>
      </c>
      <c r="CT21" s="7">
        <v>1274.30004882813</v>
      </c>
      <c r="CU21" s="7">
        <v>1312.09997558594</v>
      </c>
      <c r="CV21" s="7">
        <v>1330.90002441406</v>
      </c>
      <c r="CW21" s="7">
        <v>1320.59997558594</v>
      </c>
      <c r="CX21" s="7">
        <v>1322</v>
      </c>
      <c r="CY21" s="7">
        <v>1298.19995117188</v>
      </c>
      <c r="CZ21" s="7">
        <v>1324.30004882813</v>
      </c>
      <c r="DA21" s="7">
        <v>1332.80004882813</v>
      </c>
      <c r="DB21" s="7">
        <v>1346.30004882813</v>
      </c>
      <c r="DC21" s="7">
        <v>1339.40002441406</v>
      </c>
      <c r="DD21" s="7">
        <v>1432.19995117188</v>
      </c>
      <c r="DE21" s="7">
        <v>1333.90002441406</v>
      </c>
      <c r="DF21" s="7">
        <v>1337.59997558594</v>
      </c>
      <c r="DG21" s="7">
        <v>1282.5</v>
      </c>
      <c r="DH21" s="7">
        <v>1277.59997558594</v>
      </c>
      <c r="DI21" s="7">
        <v>1339.09997558594</v>
      </c>
      <c r="DJ21" s="7">
        <v>1317.19995117188</v>
      </c>
      <c r="DK21" s="7">
        <v>1332.69995117188</v>
      </c>
      <c r="DL21" s="7">
        <v>1411.09997558594</v>
      </c>
      <c r="DM21" s="7">
        <v>1411</v>
      </c>
      <c r="DN21" s="7">
        <v>1361.09997558594</v>
      </c>
      <c r="DO21" s="7">
        <v>1340.40002441406</v>
      </c>
      <c r="DP21" s="7">
        <v>1343.5</v>
      </c>
      <c r="DQ21" s="7">
        <v>1358.80004882813</v>
      </c>
      <c r="DR21" s="7">
        <v>1358.59997558594</v>
      </c>
      <c r="DS21" s="7">
        <v>1362.59997558594</v>
      </c>
      <c r="DT21" s="7">
        <v>1344.90002441406</v>
      </c>
      <c r="DU21" s="7">
        <v>1253</v>
      </c>
      <c r="DV21" s="7">
        <v>1326.69995117188</v>
      </c>
      <c r="DW21" s="7">
        <v>1337.90002441406</v>
      </c>
      <c r="DX21" s="7">
        <v>1331.19995117188</v>
      </c>
      <c r="DY21" s="7">
        <v>1344.5</v>
      </c>
      <c r="DZ21" s="7">
        <v>1360.5</v>
      </c>
      <c r="EA21" s="7">
        <v>1352</v>
      </c>
      <c r="EB21" s="7">
        <v>1342.30004882813</v>
      </c>
      <c r="EC21" s="7">
        <v>1340.90002441406</v>
      </c>
      <c r="ED21" s="7">
        <v>1272.40002441406</v>
      </c>
      <c r="EE21" s="7">
        <v>1290.40002441406</v>
      </c>
      <c r="EF21" s="7">
        <v>1353.19995117188</v>
      </c>
      <c r="EG21" s="7">
        <v>1344.59997558594</v>
      </c>
      <c r="EH21" s="7">
        <v>1319.40002441406</v>
      </c>
      <c r="EI21" s="7">
        <v>1341.90002441406</v>
      </c>
      <c r="EJ21" s="7">
        <v>1331</v>
      </c>
      <c r="EK21" s="7">
        <v>1324.40002441406</v>
      </c>
      <c r="EL21" s="7">
        <v>1323</v>
      </c>
      <c r="EM21" s="7">
        <v>1347.09997558594</v>
      </c>
      <c r="EN21" s="7">
        <v>1322.59997558594</v>
      </c>
      <c r="EO21" s="7">
        <v>1354.5</v>
      </c>
      <c r="EP21" s="7">
        <v>1320.69995117188</v>
      </c>
      <c r="EQ21" s="7">
        <v>1341.19995117188</v>
      </c>
      <c r="ER21" s="7">
        <v>1308.90002441406</v>
      </c>
      <c r="ES21" s="7">
        <v>1341.69995117188</v>
      </c>
      <c r="ET21" s="7">
        <v>1418.80004882813</v>
      </c>
      <c r="EU21" s="7">
        <v>1320.40002441406</v>
      </c>
      <c r="EV21" s="7">
        <v>1320</v>
      </c>
      <c r="EW21" s="7">
        <v>1330</v>
      </c>
      <c r="EX21" s="7">
        <v>1340.40002441406</v>
      </c>
      <c r="EY21" s="7">
        <v>1339.59997558594</v>
      </c>
      <c r="EZ21" s="7">
        <v>1328.19995117188</v>
      </c>
      <c r="FA21" s="7">
        <v>1354.09997558594</v>
      </c>
      <c r="FB21" s="7">
        <v>1304.30004882813</v>
      </c>
      <c r="FC21" s="7">
        <v>1297.59997558594</v>
      </c>
      <c r="FD21" s="7">
        <v>1414.09997558594</v>
      </c>
      <c r="FE21" s="7">
        <v>1265.40002441406</v>
      </c>
      <c r="FF21" s="7">
        <v>1165.40002441406</v>
      </c>
      <c r="FG21" s="7">
        <v>1338.59997558594</v>
      </c>
      <c r="FH21" s="7">
        <v>1263.40002441406</v>
      </c>
      <c r="FI21" s="7">
        <v>1316.5</v>
      </c>
      <c r="FJ21" s="7">
        <v>1342.19995117188</v>
      </c>
      <c r="FK21" s="7">
        <v>1331.80004882813</v>
      </c>
      <c r="FL21" s="7">
        <v>1347.90002441406</v>
      </c>
      <c r="FM21" s="7">
        <v>1345.59997558594</v>
      </c>
      <c r="FN21" s="7">
        <v>1335.90002441406</v>
      </c>
      <c r="FO21" s="7">
        <v>1263.90002441406</v>
      </c>
      <c r="FP21" s="7">
        <v>1328.59997558594</v>
      </c>
      <c r="FQ21" s="7">
        <v>1298.69995117188</v>
      </c>
      <c r="FR21" s="7">
        <v>1321.40002441406</v>
      </c>
      <c r="FS21" s="7">
        <v>1390.30004882813</v>
      </c>
      <c r="FT21" s="7">
        <v>1358.09997558594</v>
      </c>
      <c r="FU21" s="7">
        <v>1277.09997558594</v>
      </c>
      <c r="FV21" s="7">
        <v>1200.69995117188</v>
      </c>
      <c r="FW21" s="7">
        <v>1220.30004882813</v>
      </c>
      <c r="FX21" s="7">
        <v>1145.5</v>
      </c>
      <c r="FY21" s="7">
        <v>1206.69995117188</v>
      </c>
      <c r="FZ21" s="7">
        <v>1205.59997558594</v>
      </c>
      <c r="GA21" s="7">
        <v>1212.30004882813</v>
      </c>
      <c r="GB21" s="7">
        <v>1218.40002441406</v>
      </c>
      <c r="GC21" s="7">
        <v>1236.40002441406</v>
      </c>
      <c r="GD21" s="7">
        <v>1239.09997558594</v>
      </c>
      <c r="GE21" s="7">
        <v>1219.40002441406</v>
      </c>
      <c r="GF21" s="7">
        <v>1226.59997558594</v>
      </c>
      <c r="GG21" s="7">
        <v>1228</v>
      </c>
      <c r="GH21" s="7">
        <v>1229.09997558594</v>
      </c>
      <c r="GI21" s="7">
        <v>1148.90002441406</v>
      </c>
      <c r="GJ21" s="7">
        <v>1048.69995117188</v>
      </c>
      <c r="GK21" s="7">
        <v>1251.5</v>
      </c>
      <c r="GL21" s="7">
        <v>1227.59997558594</v>
      </c>
      <c r="GM21" s="7">
        <v>1226.5</v>
      </c>
      <c r="GN21" s="7">
        <v>1232.5</v>
      </c>
      <c r="GO21" s="7">
        <v>1233.09997558594</v>
      </c>
      <c r="GP21" s="7">
        <v>1226</v>
      </c>
      <c r="GQ21" s="7">
        <v>1234.19995117188</v>
      </c>
      <c r="GR21" s="7">
        <v>1212.40002441406</v>
      </c>
      <c r="GS21" s="7">
        <v>1233.30004882813</v>
      </c>
      <c r="GT21" s="7">
        <v>1206.59997558594</v>
      </c>
      <c r="GU21" s="7">
        <v>1230.09997558594</v>
      </c>
      <c r="GV21" s="7">
        <v>1204</v>
      </c>
      <c r="GW21" s="7">
        <v>1215.69995117188</v>
      </c>
      <c r="GX21" s="7">
        <v>1168.59997558594</v>
      </c>
      <c r="GY21" s="7">
        <v>1160</v>
      </c>
      <c r="GZ21" s="7">
        <v>1155</v>
      </c>
      <c r="HA21" s="7">
        <v>1311.09997558594</v>
      </c>
      <c r="HB21" s="7">
        <v>1284.59997558594</v>
      </c>
      <c r="HC21" s="7">
        <v>1256.30004882813</v>
      </c>
      <c r="HD21" s="7">
        <v>1334.19995117188</v>
      </c>
      <c r="HE21" s="7">
        <v>1345.09997558594</v>
      </c>
      <c r="HF21" s="7">
        <v>1357.59997558594</v>
      </c>
      <c r="HG21" s="7">
        <v>1390.90002441406</v>
      </c>
      <c r="HH21" s="7">
        <v>1349.80004882813</v>
      </c>
      <c r="HI21" s="7">
        <v>1489.59997558594</v>
      </c>
      <c r="HJ21" s="7">
        <v>1361.40002441406</v>
      </c>
      <c r="HK21" s="7">
        <v>1268.59997558594</v>
      </c>
      <c r="HL21" s="7">
        <v>1292.19995117188</v>
      </c>
      <c r="HM21" s="7">
        <v>1221.40002441406</v>
      </c>
      <c r="HN21" s="7">
        <v>1325.09997558594</v>
      </c>
      <c r="HO21" s="7">
        <v>1330</v>
      </c>
      <c r="HP21" s="7">
        <v>1390.40002441406</v>
      </c>
      <c r="HQ21" s="7">
        <v>1171.19995117188</v>
      </c>
      <c r="HR21" s="7">
        <v>1183.40002441406</v>
      </c>
      <c r="HS21" s="7">
        <v>1281.30004882813</v>
      </c>
      <c r="HT21" s="7">
        <v>1127.5</v>
      </c>
      <c r="HU21" s="7">
        <v>1296.19995117188</v>
      </c>
      <c r="HV21" s="7">
        <v>1362.90002441406</v>
      </c>
      <c r="HW21" s="7">
        <v>1289.30004882813</v>
      </c>
      <c r="HX21" s="7">
        <v>1381.5</v>
      </c>
      <c r="HY21" s="7">
        <v>1358</v>
      </c>
      <c r="HZ21" s="7">
        <v>1330.5</v>
      </c>
      <c r="IA21" s="7">
        <v>1340.09997558594</v>
      </c>
      <c r="IB21" s="7">
        <v>1459.5</v>
      </c>
      <c r="IC21" s="7">
        <v>1422.69995117188</v>
      </c>
      <c r="ID21" s="7">
        <v>1263</v>
      </c>
      <c r="IE21" s="7">
        <v>1274.80004882813</v>
      </c>
      <c r="IF21" s="7">
        <v>1169.90002441406</v>
      </c>
      <c r="IG21" s="7">
        <v>1175.30004882813</v>
      </c>
      <c r="IH21" s="7">
        <v>1156</v>
      </c>
      <c r="II21" s="7">
        <v>1219.59997558594</v>
      </c>
      <c r="IJ21" s="7">
        <v>1139.90002441406</v>
      </c>
      <c r="IK21" s="7">
        <v>1209.30004882813</v>
      </c>
      <c r="IL21" s="7">
        <v>1179.5</v>
      </c>
      <c r="IM21" s="7">
        <v>1162.19995117188</v>
      </c>
      <c r="IN21" s="7">
        <v>1164</v>
      </c>
      <c r="IO21" s="7">
        <v>1157.90002441406</v>
      </c>
      <c r="IP21" s="7">
        <v>1050.69995117188</v>
      </c>
      <c r="IQ21" s="7">
        <v>1206.59997558594</v>
      </c>
      <c r="IR21" s="7">
        <v>1143.69995117188</v>
      </c>
      <c r="IS21" s="7">
        <v>1206.19995117188</v>
      </c>
      <c r="IT21" s="7">
        <v>1170.40002441406</v>
      </c>
      <c r="IU21" s="7">
        <v>1184.69995117188</v>
      </c>
      <c r="IV21" s="7">
        <v>1149.80004882813</v>
      </c>
      <c r="IW21" s="7">
        <v>1219.5</v>
      </c>
      <c r="IX21" s="7">
        <v>1161.5</v>
      </c>
      <c r="IY21" s="7">
        <v>1197.69995117188</v>
      </c>
      <c r="IZ21" s="7">
        <v>1200</v>
      </c>
      <c r="JA21" s="7">
        <v>1206.5</v>
      </c>
      <c r="JB21" s="7">
        <v>1211.90002441406</v>
      </c>
      <c r="JC21" s="7">
        <v>1210.19995117188</v>
      </c>
      <c r="JD21" s="7">
        <v>1069.40002441406</v>
      </c>
      <c r="JE21" s="7">
        <v>1202.30004882813</v>
      </c>
      <c r="JF21" s="7">
        <v>1136.90002441406</v>
      </c>
      <c r="JG21" s="7">
        <v>1211</v>
      </c>
      <c r="JH21" s="7">
        <v>1176.59997558594</v>
      </c>
      <c r="JI21" s="7">
        <v>1272.30004882813</v>
      </c>
      <c r="JJ21" s="7">
        <v>1312.59997558594</v>
      </c>
      <c r="JK21" s="7">
        <v>1340</v>
      </c>
      <c r="JL21" s="7">
        <v>1276.09997558594</v>
      </c>
      <c r="JM21" s="7">
        <v>1339.19995117188</v>
      </c>
      <c r="JN21" s="7">
        <v>1398.30004882813</v>
      </c>
      <c r="JO21" s="7">
        <v>1337.90002441406</v>
      </c>
      <c r="JP21" s="7">
        <v>1333.09997558594</v>
      </c>
      <c r="JQ21" s="7">
        <v>1307.40002441406</v>
      </c>
      <c r="JR21" s="7">
        <v>1359.59997558594</v>
      </c>
      <c r="JS21" s="7">
        <v>1336.30004882813</v>
      </c>
      <c r="JT21" s="7">
        <v>1298.09997558594</v>
      </c>
      <c r="JU21" s="7">
        <v>1395.59997558594</v>
      </c>
      <c r="JV21" s="7">
        <v>1349.40002441406</v>
      </c>
      <c r="JW21" s="7">
        <v>1258.69995117188</v>
      </c>
      <c r="JX21" s="7">
        <v>1359.90002441406</v>
      </c>
      <c r="JY21" s="7">
        <v>1394.19995117188</v>
      </c>
      <c r="JZ21" s="7">
        <v>1064.09997558594</v>
      </c>
      <c r="KA21" s="7">
        <v>1060.19995117188</v>
      </c>
      <c r="KB21" s="7">
        <v>1338.09997558594</v>
      </c>
      <c r="KC21" s="7">
        <v>1132.90002441406</v>
      </c>
      <c r="KD21" s="7">
        <v>1291</v>
      </c>
      <c r="KE21" s="7">
        <v>1190.19995117188</v>
      </c>
      <c r="KF21" s="7">
        <v>1188.90002441406</v>
      </c>
      <c r="KG21" s="7">
        <v>1190.40002441406</v>
      </c>
      <c r="KH21" s="7">
        <v>1190.30004882813</v>
      </c>
      <c r="KI21" s="7">
        <v>1153.69995117188</v>
      </c>
      <c r="KJ21" s="7">
        <v>1178.30004882813</v>
      </c>
      <c r="KK21" s="7">
        <v>1197.40002441406</v>
      </c>
      <c r="KL21" s="7">
        <v>1171.40002441406</v>
      </c>
      <c r="KM21" s="7">
        <v>1164.90002441406</v>
      </c>
      <c r="KN21" s="7">
        <v>1201.80004882813</v>
      </c>
      <c r="KO21" s="7">
        <v>1314.30004882813</v>
      </c>
      <c r="KP21" s="7">
        <v>1205.59997558594</v>
      </c>
      <c r="KQ21" s="7">
        <v>1210.59997558594</v>
      </c>
      <c r="KR21" s="7">
        <v>1144.69995117188</v>
      </c>
      <c r="KS21" s="7">
        <v>1136.5</v>
      </c>
      <c r="KT21" s="7">
        <v>1135.40002441406</v>
      </c>
      <c r="KU21" s="7">
        <v>1185.69995117188</v>
      </c>
      <c r="KV21" s="7">
        <v>1199.19995117188</v>
      </c>
      <c r="KW21" s="7">
        <v>1190.40002441406</v>
      </c>
      <c r="KX21" s="7">
        <v>1189</v>
      </c>
      <c r="KY21" s="7">
        <v>1195.90002441406</v>
      </c>
      <c r="KZ21" s="7">
        <v>1281</v>
      </c>
      <c r="LA21" s="7">
        <v>1186.90002441406</v>
      </c>
      <c r="LB21" s="7">
        <v>1185.19995117188</v>
      </c>
      <c r="LC21" s="7">
        <v>1194.19995117188</v>
      </c>
      <c r="LD21" s="7">
        <v>1189.90002441406</v>
      </c>
      <c r="LE21" s="7">
        <v>1092.19995117188</v>
      </c>
      <c r="LF21" s="7">
        <v>1202.19995117188</v>
      </c>
      <c r="LG21" s="7">
        <v>1215.69995117188</v>
      </c>
      <c r="LH21" s="7">
        <v>1168.40002441406</v>
      </c>
      <c r="LI21" s="7">
        <v>1140.80004882813</v>
      </c>
      <c r="LJ21" s="7">
        <v>1156.90002441406</v>
      </c>
      <c r="LK21" s="7">
        <v>1288.59997558594</v>
      </c>
      <c r="LL21" s="7">
        <v>1152.69995117188</v>
      </c>
      <c r="LM21" s="7">
        <v>1211.30004882813</v>
      </c>
      <c r="LN21" s="7">
        <v>1206.40002441406</v>
      </c>
      <c r="LO21" s="7">
        <v>1199.30004882813</v>
      </c>
      <c r="LP21" s="7">
        <v>1137.69995117188</v>
      </c>
      <c r="LQ21" s="7">
        <v>1075</v>
      </c>
      <c r="LR21" s="7">
        <v>1192.69995117188</v>
      </c>
      <c r="LS21" s="7">
        <v>1232.69995117188</v>
      </c>
      <c r="LT21" s="7">
        <v>1136.40002441406</v>
      </c>
      <c r="LU21" s="7">
        <v>1137</v>
      </c>
      <c r="LV21" s="7">
        <v>1211.5</v>
      </c>
      <c r="LW21" s="7">
        <v>1191.19995117188</v>
      </c>
      <c r="LX21" s="7">
        <v>1187.5</v>
      </c>
      <c r="LY21" s="7">
        <v>1183.59997558594</v>
      </c>
      <c r="LZ21" s="7">
        <v>1177.80004882813</v>
      </c>
      <c r="MA21" s="7">
        <v>1180.40002441406</v>
      </c>
      <c r="MB21" s="7">
        <v>1260.19995117188</v>
      </c>
      <c r="MC21" s="7">
        <v>1127.5</v>
      </c>
      <c r="MD21" s="7">
        <v>1140</v>
      </c>
      <c r="ME21" s="7">
        <v>1105.69995117188</v>
      </c>
      <c r="MF21" s="7">
        <v>1154.80004882813</v>
      </c>
      <c r="MG21" s="7">
        <v>1040</v>
      </c>
      <c r="MH21" s="7">
        <v>1037.30004882813</v>
      </c>
      <c r="MI21" s="7">
        <v>1171.40002441406</v>
      </c>
      <c r="MJ21" s="7">
        <v>1217.80004882813</v>
      </c>
      <c r="MK21" s="7">
        <v>1209.80004882813</v>
      </c>
      <c r="ML21" s="7">
        <v>1215.09997558594</v>
      </c>
      <c r="MM21" s="7">
        <v>1209.5</v>
      </c>
      <c r="MN21" s="7">
        <v>1217.59997558594</v>
      </c>
      <c r="MO21" s="7">
        <v>1195.90002441406</v>
      </c>
      <c r="MP21" s="7">
        <v>1218.19995117188</v>
      </c>
      <c r="MQ21" s="7">
        <v>1223.5</v>
      </c>
      <c r="MR21" s="7">
        <v>1205</v>
      </c>
      <c r="MS21" s="7">
        <v>1166</v>
      </c>
      <c r="MT21" s="7">
        <v>1170</v>
      </c>
      <c r="MU21" s="7">
        <v>1217.90002441406</v>
      </c>
      <c r="MV21" s="7">
        <v>1084.90002441406</v>
      </c>
      <c r="MW21" s="7">
        <v>1157.90002441406</v>
      </c>
      <c r="MX21" s="7">
        <v>1172.59997558594</v>
      </c>
      <c r="MY21" s="7">
        <v>1267.40002441406</v>
      </c>
      <c r="MZ21" s="7">
        <v>1092.69995117188</v>
      </c>
      <c r="NA21" s="7">
        <v>1154.80004882813</v>
      </c>
      <c r="NB21" s="7">
        <v>1174.59997558594</v>
      </c>
      <c r="NC21" s="7">
        <v>1223.30004882813</v>
      </c>
      <c r="ND21" s="7">
        <v>1227.90002441406</v>
      </c>
      <c r="NE21" s="7">
        <v>1263.30004882813</v>
      </c>
      <c r="NF21" s="7">
        <v>1134.80004882813</v>
      </c>
      <c r="NG21" s="7">
        <v>1216.09997558594</v>
      </c>
      <c r="NH21" s="7">
        <v>1135.59997558594</v>
      </c>
      <c r="NI21" s="7">
        <v>1143.69995117188</v>
      </c>
      <c r="NJ21" s="7">
        <v>1112.19995117188</v>
      </c>
      <c r="NK21" s="7">
        <v>1158</v>
      </c>
      <c r="NL21" s="7">
        <v>1175.09997558594</v>
      </c>
      <c r="NM21" s="7">
        <v>1172.30004882813</v>
      </c>
      <c r="NN21" s="120">
        <v>0</v>
      </c>
      <c r="NO21" s="135">
        <v>37.770000000000003</v>
      </c>
      <c r="NP21" s="135">
        <v>0</v>
      </c>
      <c r="NQ21" s="135">
        <v>0</v>
      </c>
      <c r="NR21" s="135">
        <v>5.5</v>
      </c>
      <c r="NS21" s="135">
        <v>5.4</v>
      </c>
      <c r="NT21" s="135">
        <v>0</v>
      </c>
      <c r="NU21" s="135">
        <v>0</v>
      </c>
      <c r="NV21" s="7">
        <v>84994300</v>
      </c>
      <c r="NW21" s="7">
        <v>252728</v>
      </c>
      <c r="NX21" s="7">
        <v>86315300</v>
      </c>
      <c r="NY21" s="7">
        <v>294337</v>
      </c>
      <c r="NZ21" s="7">
        <v>70278820</v>
      </c>
      <c r="OA21" s="7">
        <v>147235</v>
      </c>
      <c r="OB21" s="7">
        <v>84710450</v>
      </c>
      <c r="OC21" s="7">
        <v>126285</v>
      </c>
      <c r="OD21" s="7">
        <v>801900</v>
      </c>
      <c r="OE21" s="7">
        <v>9920</v>
      </c>
      <c r="OF21" s="7">
        <v>84290</v>
      </c>
      <c r="OG21" s="7">
        <v>470</v>
      </c>
      <c r="OH21" s="9">
        <f>IF((RD_15[[#This Row],[33kV_IC1_ExPort]]-NV20)&lt;0,0,(RD_15[[#This Row],[33kV_IC1_ExPort]]-NV20))</f>
        <v>101890</v>
      </c>
      <c r="OI21" s="9">
        <f>IF((RD_15[[#This Row],[33kV_IC1_Import]]-NW20)&lt;0,0,(RD_15[[#This Row],[33kV_IC1_Import]]-NW20))</f>
        <v>303.70000000001164</v>
      </c>
      <c r="OJ21" s="9">
        <f>IF((RD_15[[#This Row],[33kV_IC2_ExPort]]-NX20)&lt;0,0,(RD_15[[#This Row],[33kV_IC2_ExPort]]-NX20))</f>
        <v>104720</v>
      </c>
      <c r="OK21" s="9">
        <f>IF((RD_15[[#This Row],[33kV_IC2_Import]]-NY20)&lt;0,0,(RD_15[[#This Row],[33kV_IC2_Import]]-NY20))</f>
        <v>384.70000000001164</v>
      </c>
      <c r="OL21" s="9">
        <f>IF((RD_15[[#This Row],[33kV_IC3_ExPort]]-NZ20)&lt;0,0,(RD_15[[#This Row],[33kV_IC3_ExPort]]-NZ20))</f>
        <v>101418</v>
      </c>
      <c r="OM21" s="9">
        <f>IF((RD_15[[#This Row],[33kV_IC3_Import]]-OA20)&lt;0,0,(RD_15[[#This Row],[33kV_IC3_Import]]-OA20))</f>
        <v>287.39999999999418</v>
      </c>
      <c r="ON21" s="9">
        <f>IF((RD_15[[#This Row],[33kV_IC4_ExPort]]-OB20)&lt;0,0,(RD_15[[#This Row],[33kV_IC4_ExPort]]-OB20))</f>
        <v>101160</v>
      </c>
      <c r="OO21" s="9">
        <f>IF((RD_15[[#This Row],[33kV_IC4_Import]]-OC20)&lt;0,0,(RD_15[[#This Row],[33kV_IC4_Import]]-OC20))</f>
        <v>150.80000000000291</v>
      </c>
      <c r="OP21" s="9">
        <f>IF((RD_15[[#This Row],[220kV_PQM1_Ex]]-OD20)*200&lt;0,0,(RD_15[[#This Row],[220kV_PQM1_Ex]]-OD20)*200)</f>
        <v>206000</v>
      </c>
      <c r="OQ21" s="9">
        <f>IF((RD_15[[#This Row],[220kV_PQM1_Im]]-OE20)*200&lt;0,0,(RD_15[[#This Row],[220kV_PQM1_Im]]-OE20)*200)</f>
        <v>0</v>
      </c>
      <c r="OR21" s="9">
        <f>IF((RD_15[[#This Row],[220kV_PQM2_Ex]]-OF20)*200&lt;0,0,(RD_15[[#This Row],[220kV_PQM2_Ex]]-OF20)*200)</f>
        <v>200000</v>
      </c>
      <c r="OS21" s="9">
        <f>IF((RD_15[[#This Row],[220kV_PQM2_Im]]-OG20)*200&lt;0,0,(RD_15[[#This Row],[220kV_PQM2_Im]]-OG20)*200)</f>
        <v>2000</v>
      </c>
      <c r="OT21" s="136">
        <f>SUM(RD_15[[#This Row],[33kV_IC1_ExPort(KWh)]],RD_15[[#This Row],[33kV_IC2_ExPort(KWh)]],RD_15[[#This Row],[33kV_IC3_ExPort(KWh)]],RD_15[[#This Row],[33kV_IC4_ExPort(kWh)]])</f>
        <v>409188</v>
      </c>
      <c r="OU21" s="49">
        <f>SUM(RD_15[[#This Row],[220kV_PQM1_Ex(KWh)]],RD_15[[#This Row],[220kV_PQM2_Ex(KWh)]])</f>
        <v>406000</v>
      </c>
      <c r="OV21" s="49">
        <f>IFERROR((RD_15[[#This Row],[Sunset Time (POA&lt;20 W/m2)]]-RD_15[[#This Row],[Sunrise Time (POA&gt;20 W/m2)]])*24,"")</f>
        <v>11.983333333333334</v>
      </c>
      <c r="OW21" s="49">
        <f>RD_15[[#This Row],[GHI]]-RD_15[[#This Row],[GHI_Lost]]</f>
        <v>5.5</v>
      </c>
      <c r="OX21" s="49">
        <f>RD_15[[#This Row],[POA]]-RD_15[[#This Row],[POA_Lost]]</f>
        <v>5.4</v>
      </c>
      <c r="OY21" s="49"/>
      <c r="OZ21" s="49">
        <f>RD_15[[#This Row],[MT_Temp]]</f>
        <v>37.770000000000003</v>
      </c>
      <c r="PA21" s="50">
        <f>RD_15[[#This Row],[WS_Avg]]</f>
        <v>0</v>
      </c>
      <c r="PB21" s="131">
        <f>IFERROR(SUM(RD_15[[#This Row],[BLK1_INV1]:[BLK12_INV31]]),"")</f>
        <v>416596.59948730475</v>
      </c>
      <c r="PC21" s="51" t="str">
        <f>IFERROR(#REF!/RD_15[[#This Row],[Inv_Exp(KWh)]],"")</f>
        <v/>
      </c>
      <c r="PD21" s="51"/>
      <c r="PE21" s="100" t="str">
        <f>IFERROR(RD_15[[#This Row],[WPR_Eac]]/RD_15[[#This Row],[WPR_Edc]],"")</f>
        <v/>
      </c>
      <c r="PF21" s="100"/>
      <c r="PG21" s="100"/>
    </row>
    <row r="22" spans="2:423" x14ac:dyDescent="0.35">
      <c r="B22" s="48">
        <v>45761</v>
      </c>
      <c r="C22" s="132">
        <f>YEAR(RD_15[[#This Row],[Date]])+IF(MONTH(RD_15[[#This Row],[Date]])&gt;=4,1,0)</f>
        <v>2026</v>
      </c>
      <c r="D22" s="124">
        <f t="shared" si="9"/>
        <v>2025</v>
      </c>
      <c r="E22" s="133"/>
      <c r="F22" s="133"/>
      <c r="G22" s="134" t="str">
        <f>TEXT(RD_15[[#This Row],[Date]],"mmm-yy")</f>
        <v>Apr-25</v>
      </c>
      <c r="H22" s="124">
        <f t="shared" si="10"/>
        <v>30</v>
      </c>
      <c r="I22" s="132">
        <f>'Basic Data '!$S$2</f>
        <v>91870</v>
      </c>
      <c r="J22" s="8">
        <v>0.20625000000000002</v>
      </c>
      <c r="K22" s="8">
        <v>0.72152777777777777</v>
      </c>
      <c r="L22" s="7">
        <v>496.4</v>
      </c>
      <c r="M22" s="7">
        <v>482</v>
      </c>
      <c r="N22" s="7">
        <v>525.9</v>
      </c>
      <c r="O22" s="7">
        <v>525.5</v>
      </c>
      <c r="P22" s="7">
        <v>524.1</v>
      </c>
      <c r="Q22" s="7">
        <v>504.9</v>
      </c>
      <c r="R22" s="7">
        <v>531.6</v>
      </c>
      <c r="S22" s="7">
        <v>514.1</v>
      </c>
      <c r="T22" s="7">
        <v>530</v>
      </c>
      <c r="U22" s="7">
        <v>530.9</v>
      </c>
      <c r="V22" s="7">
        <v>532.5</v>
      </c>
      <c r="W22" s="7">
        <v>530</v>
      </c>
      <c r="X22" s="7">
        <v>529.79999999999995</v>
      </c>
      <c r="Y22" s="7">
        <v>531.70000000000005</v>
      </c>
      <c r="Z22" s="7">
        <v>535.70000000000005</v>
      </c>
      <c r="AA22" s="7">
        <v>535</v>
      </c>
      <c r="AB22" s="7">
        <v>500.4</v>
      </c>
      <c r="AC22" s="7">
        <v>504.4</v>
      </c>
      <c r="AD22" s="7">
        <v>527.20000000000005</v>
      </c>
      <c r="AE22" s="7">
        <v>533.4</v>
      </c>
      <c r="AF22" s="7">
        <v>548.20000000000005</v>
      </c>
      <c r="AG22" s="7">
        <v>542.79999999999995</v>
      </c>
      <c r="AH22" s="7">
        <v>547.70000000000005</v>
      </c>
      <c r="AI22" s="7">
        <v>546.29999999999995</v>
      </c>
      <c r="AJ22" s="7">
        <v>545.29999999999995</v>
      </c>
      <c r="AK22" s="7">
        <v>546.1</v>
      </c>
      <c r="AL22" s="7">
        <v>547</v>
      </c>
      <c r="AM22" s="7">
        <v>545.4</v>
      </c>
      <c r="AN22" s="7">
        <v>548.70000000000005</v>
      </c>
      <c r="AO22" s="7">
        <v>549.4</v>
      </c>
      <c r="AP22" s="7">
        <v>544.20000000000005</v>
      </c>
      <c r="AQ22" s="7">
        <v>546.4</v>
      </c>
      <c r="AR22" s="7">
        <v>522.1</v>
      </c>
      <c r="AS22" s="7">
        <v>490.8</v>
      </c>
      <c r="AT22" s="7">
        <v>493.8</v>
      </c>
      <c r="AU22" s="7">
        <v>498.4</v>
      </c>
      <c r="AV22" s="7">
        <v>505.8</v>
      </c>
      <c r="AW22" s="7">
        <v>506.8</v>
      </c>
      <c r="AX22" s="7">
        <v>526.20000000000005</v>
      </c>
      <c r="AY22" s="7">
        <v>500.5</v>
      </c>
      <c r="AZ22" s="7">
        <v>512.4</v>
      </c>
      <c r="BA22" s="7">
        <v>561.4</v>
      </c>
      <c r="BB22" s="7">
        <v>591.29999999999995</v>
      </c>
      <c r="BC22" s="7">
        <v>557.79999999999995</v>
      </c>
      <c r="BD22" s="7">
        <v>559.5</v>
      </c>
      <c r="BE22" s="7">
        <v>579.20000000000005</v>
      </c>
      <c r="BF22" s="7">
        <v>622.29999999999995</v>
      </c>
      <c r="BG22" s="7">
        <v>615.20000000000005</v>
      </c>
      <c r="BH22" s="7">
        <v>665.6</v>
      </c>
      <c r="BI22" s="7">
        <v>588.70000000000005</v>
      </c>
      <c r="BJ22" s="7">
        <v>561.1</v>
      </c>
      <c r="BK22" s="7">
        <v>554.20000000000005</v>
      </c>
      <c r="BL22" s="7">
        <v>552.20000000000005</v>
      </c>
      <c r="BM22" s="7">
        <v>578.6</v>
      </c>
      <c r="BN22" s="7">
        <v>569.70000000000005</v>
      </c>
      <c r="BO22" s="7">
        <v>574.4</v>
      </c>
      <c r="BP22" s="7">
        <v>595.9</v>
      </c>
      <c r="BQ22" s="7">
        <v>545.5</v>
      </c>
      <c r="BR22" s="7">
        <v>479</v>
      </c>
      <c r="BS22" s="7">
        <v>547.70000000000005</v>
      </c>
      <c r="BT22" s="7">
        <v>474.9</v>
      </c>
      <c r="BU22" s="7">
        <v>496.2</v>
      </c>
      <c r="BV22" s="7">
        <v>543.1</v>
      </c>
      <c r="BW22" s="7">
        <v>1232</v>
      </c>
      <c r="BX22" s="7">
        <v>1233</v>
      </c>
      <c r="BY22" s="7">
        <v>1237.7</v>
      </c>
      <c r="BZ22" s="7">
        <v>1252.7</v>
      </c>
      <c r="CA22" s="7">
        <v>1269.5999999999999</v>
      </c>
      <c r="CB22" s="7">
        <v>1253.5999999999999</v>
      </c>
      <c r="CC22" s="7">
        <v>1231.4000000000001</v>
      </c>
      <c r="CD22" s="7">
        <v>1257.5999999999999</v>
      </c>
      <c r="CE22" s="7">
        <v>1273.8</v>
      </c>
      <c r="CF22" s="7">
        <v>1236.2</v>
      </c>
      <c r="CG22" s="7">
        <v>1228</v>
      </c>
      <c r="CH22" s="7">
        <v>1235.3</v>
      </c>
      <c r="CI22" s="7">
        <v>1196.9000000000001</v>
      </c>
      <c r="CJ22" s="7">
        <v>1176.5999999999999</v>
      </c>
      <c r="CK22" s="7">
        <v>1253.0999999999999</v>
      </c>
      <c r="CL22" s="7">
        <v>1264.0999999999999</v>
      </c>
      <c r="CM22" s="7">
        <v>1258.5999999999999</v>
      </c>
      <c r="CN22" s="7">
        <v>1250</v>
      </c>
      <c r="CO22" s="7">
        <v>1319</v>
      </c>
      <c r="CP22" s="7">
        <v>1270.5999999999999</v>
      </c>
      <c r="CQ22" s="7">
        <v>1217.8</v>
      </c>
      <c r="CR22" s="7">
        <v>1282</v>
      </c>
      <c r="CS22" s="7">
        <v>1230.3</v>
      </c>
      <c r="CT22" s="7">
        <v>1214.7</v>
      </c>
      <c r="CU22" s="7">
        <v>1253.7</v>
      </c>
      <c r="CV22" s="7">
        <v>1255.2</v>
      </c>
      <c r="CW22" s="7">
        <v>1244.7</v>
      </c>
      <c r="CX22" s="7">
        <v>1249.5999999999999</v>
      </c>
      <c r="CY22" s="7">
        <v>1232.3</v>
      </c>
      <c r="CZ22" s="7">
        <v>1256.9000000000001</v>
      </c>
      <c r="DA22" s="7">
        <v>1256.5</v>
      </c>
      <c r="DB22" s="7">
        <v>1268.7</v>
      </c>
      <c r="DC22" s="7">
        <v>1277.0999999999999</v>
      </c>
      <c r="DD22" s="7">
        <v>1380.4</v>
      </c>
      <c r="DE22" s="7">
        <v>1266.0999999999999</v>
      </c>
      <c r="DF22" s="7">
        <v>1270.3</v>
      </c>
      <c r="DG22" s="7">
        <v>1212</v>
      </c>
      <c r="DH22" s="7">
        <v>1201.8</v>
      </c>
      <c r="DI22" s="7">
        <v>1273.4000000000001</v>
      </c>
      <c r="DJ22" s="7">
        <v>1243.5</v>
      </c>
      <c r="DK22" s="7">
        <v>1273.0999999999999</v>
      </c>
      <c r="DL22" s="7">
        <v>1334</v>
      </c>
      <c r="DM22" s="7">
        <v>1274.8</v>
      </c>
      <c r="DN22" s="7">
        <v>1287.9000000000001</v>
      </c>
      <c r="DO22" s="7">
        <v>1282.2</v>
      </c>
      <c r="DP22" s="7">
        <v>1278.2</v>
      </c>
      <c r="DQ22" s="7">
        <v>1289.2</v>
      </c>
      <c r="DR22" s="7">
        <v>1274.9000000000001</v>
      </c>
      <c r="DS22" s="7">
        <v>1296.5</v>
      </c>
      <c r="DT22" s="7">
        <v>1159.8</v>
      </c>
      <c r="DU22" s="7">
        <v>1204.0999999999999</v>
      </c>
      <c r="DV22" s="7">
        <v>1258.5</v>
      </c>
      <c r="DW22" s="7">
        <v>1285.3</v>
      </c>
      <c r="DX22" s="7">
        <v>1272.9000000000001</v>
      </c>
      <c r="DY22" s="7">
        <v>1277.9000000000001</v>
      </c>
      <c r="DZ22" s="7">
        <v>1284.5999999999999</v>
      </c>
      <c r="EA22" s="7">
        <v>1247.7</v>
      </c>
      <c r="EB22" s="7">
        <v>1270.4000000000001</v>
      </c>
      <c r="EC22" s="7">
        <v>1271.0999999999999</v>
      </c>
      <c r="ED22" s="7">
        <v>1204.9000000000001</v>
      </c>
      <c r="EE22" s="7">
        <v>1218.5</v>
      </c>
      <c r="EF22" s="7">
        <v>1277</v>
      </c>
      <c r="EG22" s="7">
        <v>1268.9000000000001</v>
      </c>
      <c r="EH22" s="7">
        <v>1244.8</v>
      </c>
      <c r="EI22" s="7">
        <v>1267.3</v>
      </c>
      <c r="EJ22" s="7">
        <v>1259.0999999999999</v>
      </c>
      <c r="EK22" s="7">
        <v>1255.5</v>
      </c>
      <c r="EL22" s="7">
        <v>1254.9000000000001</v>
      </c>
      <c r="EM22" s="7">
        <v>1282.3</v>
      </c>
      <c r="EN22" s="7">
        <v>1264.3</v>
      </c>
      <c r="EO22" s="7">
        <v>1283.2</v>
      </c>
      <c r="EP22" s="7">
        <v>1250.4000000000001</v>
      </c>
      <c r="EQ22" s="7">
        <v>1250.9000000000001</v>
      </c>
      <c r="ER22" s="7">
        <v>1232.7</v>
      </c>
      <c r="ES22" s="7">
        <v>1283.9000000000001</v>
      </c>
      <c r="ET22" s="7">
        <v>1372</v>
      </c>
      <c r="EU22" s="7">
        <v>1248.9000000000001</v>
      </c>
      <c r="EV22" s="7">
        <v>1241.7</v>
      </c>
      <c r="EW22" s="7">
        <v>1270.5999999999999</v>
      </c>
      <c r="EX22" s="7">
        <v>1275.4000000000001</v>
      </c>
      <c r="EY22" s="7">
        <v>1261.4000000000001</v>
      </c>
      <c r="EZ22" s="7">
        <v>1253.5999999999999</v>
      </c>
      <c r="FA22" s="7">
        <v>1283.5</v>
      </c>
      <c r="FB22" s="7">
        <v>1250</v>
      </c>
      <c r="FC22" s="7">
        <v>1220.4000000000001</v>
      </c>
      <c r="FD22" s="7">
        <v>1333.4</v>
      </c>
      <c r="FE22" s="7">
        <v>1190</v>
      </c>
      <c r="FF22" s="7">
        <v>1095.5999999999999</v>
      </c>
      <c r="FG22" s="7">
        <v>1273.0999999999999</v>
      </c>
      <c r="FH22" s="7">
        <v>1193.5</v>
      </c>
      <c r="FI22" s="7">
        <v>1266.8</v>
      </c>
      <c r="FJ22" s="7">
        <v>1279.0999999999999</v>
      </c>
      <c r="FK22" s="7">
        <v>1259.0999999999999</v>
      </c>
      <c r="FL22" s="7">
        <v>1274.5999999999999</v>
      </c>
      <c r="FM22" s="7">
        <v>1277.5</v>
      </c>
      <c r="FN22" s="7">
        <v>1279.2</v>
      </c>
      <c r="FO22" s="7">
        <v>1203</v>
      </c>
      <c r="FP22" s="7">
        <v>1260.2</v>
      </c>
      <c r="FQ22" s="7">
        <v>1258.9000000000001</v>
      </c>
      <c r="FR22" s="7">
        <v>1242.4000000000001</v>
      </c>
      <c r="FS22" s="7">
        <v>1339.5</v>
      </c>
      <c r="FT22" s="7">
        <v>1303.0999999999999</v>
      </c>
      <c r="FU22" s="7">
        <v>1200.5999999999999</v>
      </c>
      <c r="FV22" s="7">
        <v>1128.0999999999999</v>
      </c>
      <c r="FW22" s="7">
        <v>1147.7</v>
      </c>
      <c r="FX22" s="7">
        <v>1132.4000000000001</v>
      </c>
      <c r="FY22" s="7">
        <v>1132</v>
      </c>
      <c r="FZ22" s="7">
        <v>1136.7</v>
      </c>
      <c r="GA22" s="7">
        <v>1137.7</v>
      </c>
      <c r="GB22" s="7">
        <v>1143.5</v>
      </c>
      <c r="GC22" s="7">
        <v>1162.9000000000001</v>
      </c>
      <c r="GD22" s="7">
        <v>1166.4000000000001</v>
      </c>
      <c r="GE22" s="7">
        <v>1146</v>
      </c>
      <c r="GF22" s="7">
        <v>1153.0999999999999</v>
      </c>
      <c r="GG22" s="7">
        <v>1154.8</v>
      </c>
      <c r="GH22" s="7">
        <v>1157</v>
      </c>
      <c r="GI22" s="7">
        <v>1078</v>
      </c>
      <c r="GJ22" s="7">
        <v>985.5</v>
      </c>
      <c r="GK22" s="7">
        <v>1183.3</v>
      </c>
      <c r="GL22" s="7">
        <v>1155.5</v>
      </c>
      <c r="GM22" s="7">
        <v>1154.9000000000001</v>
      </c>
      <c r="GN22" s="7">
        <v>1161.3</v>
      </c>
      <c r="GO22" s="7">
        <v>1162.2</v>
      </c>
      <c r="GP22" s="7">
        <v>1154.0999999999999</v>
      </c>
      <c r="GQ22" s="7">
        <v>1163.8</v>
      </c>
      <c r="GR22" s="7">
        <v>1143</v>
      </c>
      <c r="GS22" s="7">
        <v>1163</v>
      </c>
      <c r="GT22" s="7">
        <v>1163.9000000000001</v>
      </c>
      <c r="GU22" s="7">
        <v>1160.9000000000001</v>
      </c>
      <c r="GV22" s="7">
        <v>1133.4000000000001</v>
      </c>
      <c r="GW22" s="7">
        <v>1146.5</v>
      </c>
      <c r="GX22" s="7">
        <v>1100.0999999999999</v>
      </c>
      <c r="GY22" s="7">
        <v>1091.8</v>
      </c>
      <c r="GZ22" s="7">
        <v>1098.3</v>
      </c>
      <c r="HA22" s="7">
        <v>1244.3</v>
      </c>
      <c r="HB22" s="7">
        <v>1209.4000000000001</v>
      </c>
      <c r="HC22" s="7">
        <v>1105</v>
      </c>
      <c r="HD22" s="7">
        <v>1269.0999999999999</v>
      </c>
      <c r="HE22" s="7">
        <v>1273.0999999999999</v>
      </c>
      <c r="HF22" s="7">
        <v>1274.2</v>
      </c>
      <c r="HG22" s="7">
        <v>1325.7</v>
      </c>
      <c r="HH22" s="7">
        <v>1286.5999999999999</v>
      </c>
      <c r="HI22" s="7">
        <v>1402</v>
      </c>
      <c r="HJ22" s="7">
        <v>1296.4000000000001</v>
      </c>
      <c r="HK22" s="7">
        <v>1207.4000000000001</v>
      </c>
      <c r="HL22" s="7">
        <v>1220.7</v>
      </c>
      <c r="HM22" s="7">
        <v>1151.8</v>
      </c>
      <c r="HN22" s="7">
        <v>1255.2</v>
      </c>
      <c r="HO22" s="7">
        <v>1230</v>
      </c>
      <c r="HP22" s="7">
        <v>1324.5</v>
      </c>
      <c r="HQ22" s="7">
        <v>1103.2</v>
      </c>
      <c r="HR22" s="7">
        <v>1115.3</v>
      </c>
      <c r="HS22" s="7">
        <v>1171.5999999999999</v>
      </c>
      <c r="HT22" s="7">
        <v>1061</v>
      </c>
      <c r="HU22" s="7">
        <v>993.3</v>
      </c>
      <c r="HV22" s="7">
        <v>1299</v>
      </c>
      <c r="HW22" s="7">
        <v>1281.9000000000001</v>
      </c>
      <c r="HX22" s="7">
        <v>1299.0999999999999</v>
      </c>
      <c r="HY22" s="7">
        <v>1287.3</v>
      </c>
      <c r="HZ22" s="7">
        <v>1261.7</v>
      </c>
      <c r="IA22" s="7">
        <v>1256.7</v>
      </c>
      <c r="IB22" s="7">
        <v>1395.2</v>
      </c>
      <c r="IC22" s="7">
        <v>1376.9</v>
      </c>
      <c r="ID22" s="7">
        <v>1202.2</v>
      </c>
      <c r="IE22" s="7">
        <v>1215.5</v>
      </c>
      <c r="IF22" s="7">
        <v>1105.3</v>
      </c>
      <c r="IG22" s="7">
        <v>1110.0999999999999</v>
      </c>
      <c r="IH22" s="7">
        <v>1105.3</v>
      </c>
      <c r="II22" s="7">
        <v>1152.4000000000001</v>
      </c>
      <c r="IJ22" s="7">
        <v>1117.2</v>
      </c>
      <c r="IK22" s="7">
        <v>1142.2</v>
      </c>
      <c r="IL22" s="7">
        <v>1114.7</v>
      </c>
      <c r="IM22" s="7">
        <v>1095.8</v>
      </c>
      <c r="IN22" s="7">
        <v>1097.3</v>
      </c>
      <c r="IO22" s="7">
        <v>1100.8</v>
      </c>
      <c r="IP22" s="7">
        <v>1137</v>
      </c>
      <c r="IQ22" s="7">
        <v>1137.9000000000001</v>
      </c>
      <c r="IR22" s="7">
        <v>1129.5</v>
      </c>
      <c r="IS22" s="7">
        <v>1137.4000000000001</v>
      </c>
      <c r="IT22" s="7">
        <v>1106.5999999999999</v>
      </c>
      <c r="IU22" s="7">
        <v>1117.7</v>
      </c>
      <c r="IV22" s="7">
        <v>1086</v>
      </c>
      <c r="IW22" s="7">
        <v>1150.8</v>
      </c>
      <c r="IX22" s="7">
        <v>1096.7</v>
      </c>
      <c r="IY22" s="7">
        <v>1131.5999999999999</v>
      </c>
      <c r="IZ22" s="7">
        <v>1137</v>
      </c>
      <c r="JA22" s="7">
        <v>1136.5999999999999</v>
      </c>
      <c r="JB22" s="7">
        <v>1142.2</v>
      </c>
      <c r="JC22" s="7">
        <v>1141.3</v>
      </c>
      <c r="JD22" s="7">
        <v>1143</v>
      </c>
      <c r="JE22" s="7">
        <v>1151.5</v>
      </c>
      <c r="JF22" s="7">
        <v>1144</v>
      </c>
      <c r="JG22" s="7">
        <v>1142.0999999999999</v>
      </c>
      <c r="JH22" s="7">
        <v>1151.2</v>
      </c>
      <c r="JI22" s="7">
        <v>1204.4000000000001</v>
      </c>
      <c r="JJ22" s="7">
        <v>1246.5999999999999</v>
      </c>
      <c r="JK22" s="7">
        <v>1272.0999999999999</v>
      </c>
      <c r="JL22" s="7">
        <v>1214.7</v>
      </c>
      <c r="JM22" s="7">
        <v>1286.4000000000001</v>
      </c>
      <c r="JN22" s="7">
        <v>1352.1</v>
      </c>
      <c r="JO22" s="7">
        <v>1278.5</v>
      </c>
      <c r="JP22" s="7">
        <v>1285.9000000000001</v>
      </c>
      <c r="JQ22" s="7">
        <v>1238.8</v>
      </c>
      <c r="JR22" s="7">
        <v>1282.5999999999999</v>
      </c>
      <c r="JS22" s="7">
        <v>1270.0999999999999</v>
      </c>
      <c r="JT22" s="7">
        <v>1229.2</v>
      </c>
      <c r="JU22" s="7">
        <v>1344.8</v>
      </c>
      <c r="JV22" s="7">
        <v>1303.5999999999999</v>
      </c>
      <c r="JW22" s="7">
        <v>1194.7</v>
      </c>
      <c r="JX22" s="7">
        <v>1321.4</v>
      </c>
      <c r="JY22" s="7">
        <v>1321.6</v>
      </c>
      <c r="JZ22" s="7">
        <v>1004.4</v>
      </c>
      <c r="KA22" s="7">
        <v>998.1</v>
      </c>
      <c r="KB22" s="7">
        <v>1280.3</v>
      </c>
      <c r="KC22" s="7">
        <v>1069.8</v>
      </c>
      <c r="KD22" s="7">
        <v>1224.2</v>
      </c>
      <c r="KE22" s="7">
        <v>1131.5999999999999</v>
      </c>
      <c r="KF22" s="7">
        <v>1076.3</v>
      </c>
      <c r="KG22" s="7">
        <v>1123.5999999999999</v>
      </c>
      <c r="KH22" s="7">
        <v>1122.7</v>
      </c>
      <c r="KI22" s="7">
        <v>1094.5</v>
      </c>
      <c r="KJ22" s="7">
        <v>1113</v>
      </c>
      <c r="KK22" s="7">
        <v>1131.8</v>
      </c>
      <c r="KL22" s="7">
        <v>1113.2</v>
      </c>
      <c r="KM22" s="7">
        <v>1100.9000000000001</v>
      </c>
      <c r="KN22" s="7">
        <v>1143.5</v>
      </c>
      <c r="KO22" s="7">
        <v>1263</v>
      </c>
      <c r="KP22" s="7">
        <v>1139.4000000000001</v>
      </c>
      <c r="KQ22" s="7">
        <v>1145.5999999999999</v>
      </c>
      <c r="KR22" s="7">
        <v>1088.0999999999999</v>
      </c>
      <c r="KS22" s="7">
        <v>1072.0999999999999</v>
      </c>
      <c r="KT22" s="7">
        <v>1070</v>
      </c>
      <c r="KU22" s="7">
        <v>1117.7</v>
      </c>
      <c r="KV22" s="7">
        <v>1131</v>
      </c>
      <c r="KW22" s="7">
        <v>1125.4000000000001</v>
      </c>
      <c r="KX22" s="7">
        <v>1126.3</v>
      </c>
      <c r="KY22" s="7">
        <v>1128.7</v>
      </c>
      <c r="KZ22" s="7">
        <v>1233.7</v>
      </c>
      <c r="LA22" s="7">
        <v>1090.7</v>
      </c>
      <c r="LB22" s="7">
        <v>1117.5</v>
      </c>
      <c r="LC22" s="7">
        <v>1134.3</v>
      </c>
      <c r="LD22" s="7">
        <v>1123.4000000000001</v>
      </c>
      <c r="LE22" s="7">
        <v>1031.0999999999999</v>
      </c>
      <c r="LF22" s="7">
        <v>1135.4000000000001</v>
      </c>
      <c r="LG22" s="7">
        <v>1157.5</v>
      </c>
      <c r="LH22" s="7">
        <v>1104.0999999999999</v>
      </c>
      <c r="LI22" s="7">
        <v>1082.3</v>
      </c>
      <c r="LJ22" s="7">
        <v>1099.5</v>
      </c>
      <c r="LK22" s="7">
        <v>1245.8</v>
      </c>
      <c r="LL22" s="7">
        <v>1090.3</v>
      </c>
      <c r="LM22" s="7">
        <v>1145.8</v>
      </c>
      <c r="LN22" s="7">
        <v>1141.7</v>
      </c>
      <c r="LO22" s="7">
        <v>1134.4000000000001</v>
      </c>
      <c r="LP22" s="7">
        <v>1075.7</v>
      </c>
      <c r="LQ22" s="7">
        <v>1015.3</v>
      </c>
      <c r="LR22" s="7">
        <v>1122.4000000000001</v>
      </c>
      <c r="LS22" s="7">
        <v>1176.7</v>
      </c>
      <c r="LT22" s="7">
        <v>1073.5999999999999</v>
      </c>
      <c r="LU22" s="7">
        <v>1076.0999999999999</v>
      </c>
      <c r="LV22" s="7">
        <v>1147.3</v>
      </c>
      <c r="LW22" s="7">
        <v>1133.9000000000001</v>
      </c>
      <c r="LX22" s="7">
        <v>1123.5</v>
      </c>
      <c r="LY22" s="7">
        <v>1122.4000000000001</v>
      </c>
      <c r="LZ22" s="7">
        <v>1120.9000000000001</v>
      </c>
      <c r="MA22" s="7">
        <v>1127.9000000000001</v>
      </c>
      <c r="MB22" s="7">
        <v>1200</v>
      </c>
      <c r="MC22" s="7">
        <v>1065.2</v>
      </c>
      <c r="MD22" s="7">
        <v>1065.2</v>
      </c>
      <c r="ME22" s="7">
        <v>1081</v>
      </c>
      <c r="MF22" s="7">
        <v>1082.9000000000001</v>
      </c>
      <c r="MG22" s="7">
        <v>1109.4000000000001</v>
      </c>
      <c r="MH22" s="7">
        <v>1102.2</v>
      </c>
      <c r="MI22" s="7">
        <v>0</v>
      </c>
      <c r="MJ22" s="7">
        <v>0</v>
      </c>
      <c r="MK22" s="7">
        <v>0</v>
      </c>
      <c r="ML22" s="7">
        <v>0</v>
      </c>
      <c r="MM22" s="7">
        <v>0</v>
      </c>
      <c r="MN22" s="7">
        <v>0</v>
      </c>
      <c r="MO22" s="7">
        <v>0</v>
      </c>
      <c r="MP22" s="7">
        <v>0</v>
      </c>
      <c r="MQ22" s="7">
        <v>0</v>
      </c>
      <c r="MR22" s="7">
        <v>0</v>
      </c>
      <c r="MS22" s="7">
        <v>0</v>
      </c>
      <c r="MT22" s="7">
        <v>0</v>
      </c>
      <c r="MU22" s="7">
        <v>0</v>
      </c>
      <c r="MV22" s="7">
        <v>0</v>
      </c>
      <c r="MW22" s="7">
        <v>0</v>
      </c>
      <c r="MX22" s="7">
        <v>0</v>
      </c>
      <c r="MY22" s="7">
        <v>0</v>
      </c>
      <c r="MZ22" s="7">
        <v>0</v>
      </c>
      <c r="NA22" s="7">
        <v>0</v>
      </c>
      <c r="NB22" s="7">
        <v>0</v>
      </c>
      <c r="NC22" s="7">
        <v>0</v>
      </c>
      <c r="ND22" s="7">
        <v>0</v>
      </c>
      <c r="NE22" s="7">
        <v>0</v>
      </c>
      <c r="NF22" s="7">
        <v>0</v>
      </c>
      <c r="NG22" s="7">
        <v>0</v>
      </c>
      <c r="NH22" s="7">
        <v>0</v>
      </c>
      <c r="NI22" s="7">
        <v>0</v>
      </c>
      <c r="NJ22" s="7">
        <v>0</v>
      </c>
      <c r="NK22" s="7">
        <v>0</v>
      </c>
      <c r="NL22" s="7">
        <v>0</v>
      </c>
      <c r="NM22" s="7">
        <v>0</v>
      </c>
      <c r="NN22" s="120">
        <v>0</v>
      </c>
      <c r="NO22" s="135">
        <v>38.67</v>
      </c>
      <c r="NP22" s="135">
        <v>0</v>
      </c>
      <c r="NQ22" s="135">
        <v>0</v>
      </c>
      <c r="NR22" s="135">
        <v>5.19</v>
      </c>
      <c r="NS22" s="135">
        <v>5.09</v>
      </c>
      <c r="NT22" s="135">
        <v>0</v>
      </c>
      <c r="NU22" s="135">
        <v>0</v>
      </c>
      <c r="NV22" s="7">
        <v>85090780</v>
      </c>
      <c r="NW22" s="7">
        <v>252860</v>
      </c>
      <c r="NX22" s="7">
        <v>86414520</v>
      </c>
      <c r="NY22" s="7">
        <v>294526.2</v>
      </c>
      <c r="NZ22" s="7">
        <v>70375640</v>
      </c>
      <c r="OA22" s="7">
        <v>147337</v>
      </c>
      <c r="OB22" s="7">
        <v>84772060</v>
      </c>
      <c r="OC22" s="7">
        <v>126338.6</v>
      </c>
      <c r="OD22" s="7">
        <v>802870</v>
      </c>
      <c r="OE22" s="7">
        <v>9930</v>
      </c>
      <c r="OF22" s="7">
        <v>85080</v>
      </c>
      <c r="OG22" s="7">
        <v>470</v>
      </c>
      <c r="OH22" s="9">
        <f>IF((RD_15[[#This Row],[33kV_IC1_ExPort]]-NV21)&lt;0,0,(RD_15[[#This Row],[33kV_IC1_ExPort]]-NV21))</f>
        <v>96480</v>
      </c>
      <c r="OI22" s="9">
        <f>IF((RD_15[[#This Row],[33kV_IC1_Import]]-NW21)&lt;0,0,(RD_15[[#This Row],[33kV_IC1_Import]]-NW21))</f>
        <v>132</v>
      </c>
      <c r="OJ22" s="9">
        <f>IF((RD_15[[#This Row],[33kV_IC2_ExPort]]-NX21)&lt;0,0,(RD_15[[#This Row],[33kV_IC2_ExPort]]-NX21))</f>
        <v>99220</v>
      </c>
      <c r="OK22" s="9">
        <f>IF((RD_15[[#This Row],[33kV_IC2_Import]]-NY21)&lt;0,0,(RD_15[[#This Row],[33kV_IC2_Import]]-NY21))</f>
        <v>189.20000000001164</v>
      </c>
      <c r="OL22" s="9">
        <f>IF((RD_15[[#This Row],[33kV_IC3_ExPort]]-NZ21)&lt;0,0,(RD_15[[#This Row],[33kV_IC3_ExPort]]-NZ21))</f>
        <v>96820</v>
      </c>
      <c r="OM22" s="9">
        <f>IF((RD_15[[#This Row],[33kV_IC3_Import]]-OA21)&lt;0,0,(RD_15[[#This Row],[33kV_IC3_Import]]-OA21))</f>
        <v>102</v>
      </c>
      <c r="ON22" s="9">
        <f>IF((RD_15[[#This Row],[33kV_IC4_ExPort]]-OB21)&lt;0,0,(RD_15[[#This Row],[33kV_IC4_ExPort]]-OB21))</f>
        <v>61610</v>
      </c>
      <c r="OO22" s="9">
        <f>IF((RD_15[[#This Row],[33kV_IC4_Import]]-OC21)&lt;0,0,(RD_15[[#This Row],[33kV_IC4_Import]]-OC21))</f>
        <v>53.600000000005821</v>
      </c>
      <c r="OP22" s="9">
        <f>IF((RD_15[[#This Row],[220kV_PQM1_Ex]]-OD21)*200&lt;0,0,(RD_15[[#This Row],[220kV_PQM1_Ex]]-OD21)*200)</f>
        <v>194000</v>
      </c>
      <c r="OQ22" s="9">
        <f>IF((RD_15[[#This Row],[220kV_PQM1_Im]]-OE21)*200&lt;0,0,(RD_15[[#This Row],[220kV_PQM1_Im]]-OE21)*200)</f>
        <v>2000</v>
      </c>
      <c r="OR22" s="9">
        <f>IF((RD_15[[#This Row],[220kV_PQM2_Ex]]-OF21)*200&lt;0,0,(RD_15[[#This Row],[220kV_PQM2_Ex]]-OF21)*200)</f>
        <v>158000</v>
      </c>
      <c r="OS22" s="9">
        <f>IF((RD_15[[#This Row],[220kV_PQM2_Im]]-OG21)*200&lt;0,0,(RD_15[[#This Row],[220kV_PQM2_Im]]-OG21)*200)</f>
        <v>0</v>
      </c>
      <c r="OT22" s="136">
        <f>SUM(RD_15[[#This Row],[33kV_IC1_ExPort(KWh)]],RD_15[[#This Row],[33kV_IC2_ExPort(KWh)]],RD_15[[#This Row],[33kV_IC3_ExPort(KWh)]],RD_15[[#This Row],[33kV_IC4_ExPort(kWh)]])</f>
        <v>354130</v>
      </c>
      <c r="OU22" s="49">
        <f>SUM(RD_15[[#This Row],[220kV_PQM1_Ex(KWh)]],RD_15[[#This Row],[220kV_PQM2_Ex(KWh)]])</f>
        <v>352000</v>
      </c>
      <c r="OV22" s="49">
        <f>IFERROR((RD_15[[#This Row],[Sunset Time (POA&lt;20 W/m2)]]-RD_15[[#This Row],[Sunrise Time (POA&gt;20 W/m2)]])*24,"")</f>
        <v>12.366666666666665</v>
      </c>
      <c r="OW22" s="49">
        <f>RD_15[[#This Row],[GHI]]-RD_15[[#This Row],[GHI_Lost]]</f>
        <v>5.19</v>
      </c>
      <c r="OX22" s="49">
        <f>RD_15[[#This Row],[POA]]-RD_15[[#This Row],[POA_Lost]]</f>
        <v>5.09</v>
      </c>
      <c r="OY22" s="49"/>
      <c r="OZ22" s="49">
        <f>RD_15[[#This Row],[MT_Temp]]</f>
        <v>38.67</v>
      </c>
      <c r="PA22" s="50">
        <f>RD_15[[#This Row],[WS_Avg]]</f>
        <v>0</v>
      </c>
      <c r="PB22" s="131">
        <f>IFERROR(SUM(RD_15[[#This Row],[BLK1_INV1]:[BLK12_INV31]]),"")</f>
        <v>359625</v>
      </c>
      <c r="PC22" s="51" t="str">
        <f>IFERROR(#REF!/RD_15[[#This Row],[Inv_Exp(KWh)]],"")</f>
        <v/>
      </c>
      <c r="PD22" s="51"/>
      <c r="PE22" s="100" t="str">
        <f>IFERROR(RD_15[[#This Row],[WPR_Eac]]/RD_15[[#This Row],[WPR_Edc]],"")</f>
        <v/>
      </c>
      <c r="PF22" s="100"/>
      <c r="PG22" s="100"/>
    </row>
    <row r="23" spans="2:423" x14ac:dyDescent="0.35">
      <c r="B23" s="48">
        <v>45762</v>
      </c>
      <c r="C23" s="132">
        <f>YEAR(RD_15[[#This Row],[Date]])+IF(MONTH(RD_15[[#This Row],[Date]])&gt;=4,1,0)</f>
        <v>2026</v>
      </c>
      <c r="D23" s="124">
        <f t="shared" si="9"/>
        <v>2025</v>
      </c>
      <c r="E23" s="133"/>
      <c r="F23" s="133"/>
      <c r="G23" s="134" t="str">
        <f>TEXT(RD_15[[#This Row],[Date]],"mmm-yy")</f>
        <v>Apr-25</v>
      </c>
      <c r="H23" s="124">
        <f t="shared" si="10"/>
        <v>30</v>
      </c>
      <c r="I23" s="132">
        <f>'Basic Data '!$S$2</f>
        <v>91870</v>
      </c>
      <c r="J23" s="8">
        <v>0.21736111111111112</v>
      </c>
      <c r="K23" s="8">
        <v>0.69236111111111109</v>
      </c>
      <c r="L23" s="7">
        <v>473.2</v>
      </c>
      <c r="M23" s="7">
        <v>461.6</v>
      </c>
      <c r="N23" s="7">
        <v>502</v>
      </c>
      <c r="O23" s="7">
        <v>502</v>
      </c>
      <c r="P23" s="7">
        <v>498.9</v>
      </c>
      <c r="Q23" s="7">
        <v>479.9</v>
      </c>
      <c r="R23" s="7">
        <v>507.7</v>
      </c>
      <c r="S23" s="7">
        <v>490.9</v>
      </c>
      <c r="T23" s="7">
        <v>504.3</v>
      </c>
      <c r="U23" s="7">
        <v>505.4</v>
      </c>
      <c r="V23" s="7">
        <v>507.7</v>
      </c>
      <c r="W23" s="7">
        <v>505.1</v>
      </c>
      <c r="X23" s="7">
        <v>504.7</v>
      </c>
      <c r="Y23" s="7">
        <v>506.2</v>
      </c>
      <c r="Z23" s="7">
        <v>510.3</v>
      </c>
      <c r="AA23" s="7">
        <v>511</v>
      </c>
      <c r="AB23" s="7">
        <v>476.9</v>
      </c>
      <c r="AC23" s="7">
        <v>480.5</v>
      </c>
      <c r="AD23" s="7">
        <v>502.5</v>
      </c>
      <c r="AE23" s="7">
        <v>508.2</v>
      </c>
      <c r="AF23" s="7">
        <v>523</v>
      </c>
      <c r="AG23" s="7">
        <v>517.4</v>
      </c>
      <c r="AH23" s="7">
        <v>523.20000000000005</v>
      </c>
      <c r="AI23" s="7">
        <v>520.9</v>
      </c>
      <c r="AJ23" s="7">
        <v>519.4</v>
      </c>
      <c r="AK23" s="7">
        <v>520.70000000000005</v>
      </c>
      <c r="AL23" s="7">
        <v>521.6</v>
      </c>
      <c r="AM23" s="7">
        <v>520.5</v>
      </c>
      <c r="AN23" s="7">
        <v>523.5</v>
      </c>
      <c r="AO23" s="7">
        <v>524.1</v>
      </c>
      <c r="AP23" s="7">
        <v>518.6</v>
      </c>
      <c r="AQ23" s="7">
        <v>521.6</v>
      </c>
      <c r="AR23" s="7">
        <v>497.8</v>
      </c>
      <c r="AS23" s="7">
        <v>466</v>
      </c>
      <c r="AT23" s="7">
        <v>470.5</v>
      </c>
      <c r="AU23" s="7">
        <v>474.8</v>
      </c>
      <c r="AV23" s="7">
        <v>482.4</v>
      </c>
      <c r="AW23" s="7">
        <v>484</v>
      </c>
      <c r="AX23" s="7">
        <v>501.5</v>
      </c>
      <c r="AY23" s="7">
        <v>478.6</v>
      </c>
      <c r="AZ23" s="7">
        <v>490</v>
      </c>
      <c r="BA23" s="7">
        <v>535.6</v>
      </c>
      <c r="BB23" s="7">
        <v>562.9</v>
      </c>
      <c r="BC23" s="7">
        <v>535.4</v>
      </c>
      <c r="BD23" s="7">
        <v>534.1</v>
      </c>
      <c r="BE23" s="7">
        <v>553</v>
      </c>
      <c r="BF23" s="7">
        <v>591.9</v>
      </c>
      <c r="BG23" s="7">
        <v>585</v>
      </c>
      <c r="BH23" s="7">
        <v>630.5</v>
      </c>
      <c r="BI23" s="7">
        <v>562</v>
      </c>
      <c r="BJ23" s="7">
        <v>536.20000000000005</v>
      </c>
      <c r="BK23" s="7">
        <v>529.4</v>
      </c>
      <c r="BL23" s="7">
        <v>510.3</v>
      </c>
      <c r="BM23" s="7">
        <v>552</v>
      </c>
      <c r="BN23" s="7">
        <v>544.20000000000005</v>
      </c>
      <c r="BO23" s="7">
        <v>548.9</v>
      </c>
      <c r="BP23" s="7">
        <v>568.29999999999995</v>
      </c>
      <c r="BQ23" s="7">
        <v>522</v>
      </c>
      <c r="BR23" s="7">
        <v>457.6</v>
      </c>
      <c r="BS23" s="7">
        <v>524.20000000000005</v>
      </c>
      <c r="BT23" s="7">
        <v>453.9</v>
      </c>
      <c r="BU23" s="7">
        <v>474</v>
      </c>
      <c r="BV23" s="7">
        <v>518.6</v>
      </c>
      <c r="BW23" s="7">
        <v>1201.0999999999999</v>
      </c>
      <c r="BX23" s="7">
        <v>1179.9000000000001</v>
      </c>
      <c r="BY23" s="7">
        <v>1178.5999999999999</v>
      </c>
      <c r="BZ23" s="7">
        <v>1192.0999999999999</v>
      </c>
      <c r="CA23" s="7">
        <v>1200.5999999999999</v>
      </c>
      <c r="CB23" s="7">
        <v>1191.5999999999999</v>
      </c>
      <c r="CC23" s="7">
        <v>1167.9000000000001</v>
      </c>
      <c r="CD23" s="7">
        <v>1197.4000000000001</v>
      </c>
      <c r="CE23" s="7">
        <v>1202.0999999999999</v>
      </c>
      <c r="CF23" s="7">
        <v>1171</v>
      </c>
      <c r="CG23" s="7">
        <v>1160</v>
      </c>
      <c r="CH23" s="7">
        <v>1168.7</v>
      </c>
      <c r="CI23" s="7">
        <v>1137.4000000000001</v>
      </c>
      <c r="CJ23" s="7">
        <v>1120.9000000000001</v>
      </c>
      <c r="CK23" s="7">
        <v>1141.5999999999999</v>
      </c>
      <c r="CL23" s="7">
        <v>1169.7</v>
      </c>
      <c r="CM23" s="7">
        <v>1198.4000000000001</v>
      </c>
      <c r="CN23" s="7">
        <v>1182.3</v>
      </c>
      <c r="CO23" s="7">
        <v>1243.4000000000001</v>
      </c>
      <c r="CP23" s="7">
        <v>1204.2</v>
      </c>
      <c r="CQ23" s="7">
        <v>1153.9000000000001</v>
      </c>
      <c r="CR23" s="7">
        <v>1207.4000000000001</v>
      </c>
      <c r="CS23" s="7">
        <v>1163.5</v>
      </c>
      <c r="CT23" s="7">
        <v>1148.0999999999999</v>
      </c>
      <c r="CU23" s="7">
        <v>1184.2</v>
      </c>
      <c r="CV23" s="7">
        <v>1194.4000000000001</v>
      </c>
      <c r="CW23" s="7">
        <v>1180</v>
      </c>
      <c r="CX23" s="7">
        <v>1188.7</v>
      </c>
      <c r="CY23" s="7">
        <v>1164.9000000000001</v>
      </c>
      <c r="CZ23" s="7">
        <v>1186.7</v>
      </c>
      <c r="DA23" s="7">
        <v>1192.9000000000001</v>
      </c>
      <c r="DB23" s="7">
        <v>1205.2</v>
      </c>
      <c r="DC23" s="7">
        <v>1200.2</v>
      </c>
      <c r="DD23" s="7">
        <v>1294.5999999999999</v>
      </c>
      <c r="DE23" s="7">
        <v>1197.7</v>
      </c>
      <c r="DF23" s="7">
        <v>1197.5999999999999</v>
      </c>
      <c r="DG23" s="7">
        <v>1146.0999999999999</v>
      </c>
      <c r="DH23" s="7">
        <v>1138.5</v>
      </c>
      <c r="DI23" s="7">
        <v>1201.5999999999999</v>
      </c>
      <c r="DJ23" s="7">
        <v>1176.0999999999999</v>
      </c>
      <c r="DK23" s="7">
        <v>1199.8</v>
      </c>
      <c r="DL23" s="7">
        <v>1230.8</v>
      </c>
      <c r="DM23" s="7">
        <v>1199.4000000000001</v>
      </c>
      <c r="DN23" s="7">
        <v>1218.3</v>
      </c>
      <c r="DO23" s="7">
        <v>1205.5999999999999</v>
      </c>
      <c r="DP23" s="7">
        <v>1207.7</v>
      </c>
      <c r="DQ23" s="7">
        <v>1220.8</v>
      </c>
      <c r="DR23" s="7">
        <v>1208</v>
      </c>
      <c r="DS23" s="7">
        <v>1169.5</v>
      </c>
      <c r="DT23" s="7">
        <v>1077.5999999999999</v>
      </c>
      <c r="DU23" s="7">
        <v>1137.9000000000001</v>
      </c>
      <c r="DV23" s="7">
        <v>1113.5</v>
      </c>
      <c r="DW23" s="7">
        <v>1215</v>
      </c>
      <c r="DX23" s="7">
        <v>1181.0999999999999</v>
      </c>
      <c r="DY23" s="7">
        <v>1212.2</v>
      </c>
      <c r="DZ23" s="7">
        <v>1107.4000000000001</v>
      </c>
      <c r="EA23" s="7">
        <v>1164.7</v>
      </c>
      <c r="EB23" s="7">
        <v>1207.5999999999999</v>
      </c>
      <c r="EC23" s="7">
        <v>1206</v>
      </c>
      <c r="ED23" s="7">
        <v>1145.7</v>
      </c>
      <c r="EE23" s="7">
        <v>1159</v>
      </c>
      <c r="EF23" s="7">
        <v>1218.2</v>
      </c>
      <c r="EG23" s="7">
        <v>1212.8</v>
      </c>
      <c r="EH23" s="7">
        <v>1188.8</v>
      </c>
      <c r="EI23" s="7">
        <v>1211.5</v>
      </c>
      <c r="EJ23" s="7">
        <v>1169.9000000000001</v>
      </c>
      <c r="EK23" s="7">
        <v>1192.7</v>
      </c>
      <c r="EL23" s="7">
        <v>1191.5</v>
      </c>
      <c r="EM23" s="7">
        <v>1216.2</v>
      </c>
      <c r="EN23" s="7">
        <v>1197.5</v>
      </c>
      <c r="EO23" s="7">
        <v>1218.9000000000001</v>
      </c>
      <c r="EP23" s="7">
        <v>1187.7</v>
      </c>
      <c r="EQ23" s="7">
        <v>1208.2</v>
      </c>
      <c r="ER23" s="7">
        <v>1148.8</v>
      </c>
      <c r="ES23" s="7">
        <v>1217.4000000000001</v>
      </c>
      <c r="ET23" s="7">
        <v>1295</v>
      </c>
      <c r="EU23" s="7">
        <v>1187</v>
      </c>
      <c r="EV23" s="7">
        <v>1185.8</v>
      </c>
      <c r="EW23" s="7">
        <v>1194</v>
      </c>
      <c r="EX23" s="7">
        <v>1207.7</v>
      </c>
      <c r="EY23" s="7">
        <v>1197</v>
      </c>
      <c r="EZ23" s="7">
        <v>1190</v>
      </c>
      <c r="FA23" s="7">
        <v>1219.8</v>
      </c>
      <c r="FB23" s="7">
        <v>1206.4000000000001</v>
      </c>
      <c r="FC23" s="7">
        <v>1165</v>
      </c>
      <c r="FD23" s="7">
        <v>1265.5999999999999</v>
      </c>
      <c r="FE23" s="7">
        <v>1135.5999999999999</v>
      </c>
      <c r="FF23" s="7">
        <v>1048.3</v>
      </c>
      <c r="FG23" s="7">
        <v>1206.0999999999999</v>
      </c>
      <c r="FH23" s="7">
        <v>1133.0999999999999</v>
      </c>
      <c r="FI23" s="7">
        <v>1195.9000000000001</v>
      </c>
      <c r="FJ23" s="7">
        <v>1213.0999999999999</v>
      </c>
      <c r="FK23" s="7">
        <v>1168.5999999999999</v>
      </c>
      <c r="FL23" s="7">
        <v>1212.5999999999999</v>
      </c>
      <c r="FM23" s="7">
        <v>1186.8</v>
      </c>
      <c r="FN23" s="7">
        <v>1156.9000000000001</v>
      </c>
      <c r="FO23" s="7">
        <v>1125.0999999999999</v>
      </c>
      <c r="FP23" s="7">
        <v>1196.2</v>
      </c>
      <c r="FQ23" s="7">
        <v>768</v>
      </c>
      <c r="FR23" s="7">
        <v>1188.0999999999999</v>
      </c>
      <c r="FS23" s="7">
        <v>1266.3</v>
      </c>
      <c r="FT23" s="7">
        <v>1232.2</v>
      </c>
      <c r="FU23" s="7">
        <v>1146.5</v>
      </c>
      <c r="FV23" s="7">
        <v>1075.8</v>
      </c>
      <c r="FW23" s="7">
        <v>1093</v>
      </c>
      <c r="FX23" s="7">
        <v>1078.5999999999999</v>
      </c>
      <c r="FY23" s="7">
        <v>1078.9000000000001</v>
      </c>
      <c r="FZ23" s="7">
        <v>1080</v>
      </c>
      <c r="GA23" s="7">
        <v>1083.3</v>
      </c>
      <c r="GB23" s="7">
        <v>1089.0999999999999</v>
      </c>
      <c r="GC23" s="7">
        <v>1103.9000000000001</v>
      </c>
      <c r="GD23" s="7">
        <v>1107.3</v>
      </c>
      <c r="GE23" s="7">
        <v>1089.5999999999999</v>
      </c>
      <c r="GF23" s="7">
        <v>1096.2</v>
      </c>
      <c r="GG23" s="7">
        <v>1098.8</v>
      </c>
      <c r="GH23" s="7">
        <v>1099.9000000000001</v>
      </c>
      <c r="GI23" s="7">
        <v>1031</v>
      </c>
      <c r="GJ23" s="7">
        <v>944.2</v>
      </c>
      <c r="GK23" s="7">
        <v>1120</v>
      </c>
      <c r="GL23" s="7">
        <v>1098.8</v>
      </c>
      <c r="GM23" s="7">
        <v>1096.9000000000001</v>
      </c>
      <c r="GN23" s="7">
        <v>1103.2</v>
      </c>
      <c r="GO23" s="7">
        <v>1103.0999999999999</v>
      </c>
      <c r="GP23" s="7">
        <v>1095.8</v>
      </c>
      <c r="GQ23" s="7">
        <v>1104.5999999999999</v>
      </c>
      <c r="GR23" s="7">
        <v>1086</v>
      </c>
      <c r="GS23" s="7">
        <v>1102.8</v>
      </c>
      <c r="GT23" s="7">
        <v>1080.3</v>
      </c>
      <c r="GU23" s="7">
        <v>1101.5</v>
      </c>
      <c r="GV23" s="7">
        <v>1076.4000000000001</v>
      </c>
      <c r="GW23" s="7">
        <v>1088.4000000000001</v>
      </c>
      <c r="GX23" s="7">
        <v>1047.3</v>
      </c>
      <c r="GY23" s="7">
        <v>1039.9000000000001</v>
      </c>
      <c r="GZ23" s="7">
        <v>1045.2</v>
      </c>
      <c r="HA23" s="7">
        <v>1181.8</v>
      </c>
      <c r="HB23" s="7">
        <v>1156.5999999999999</v>
      </c>
      <c r="HC23" s="7">
        <v>1057.5999999999999</v>
      </c>
      <c r="HD23" s="7">
        <v>1205.5999999999999</v>
      </c>
      <c r="HE23" s="7">
        <v>1211.0999999999999</v>
      </c>
      <c r="HF23" s="7">
        <v>1218.5999999999999</v>
      </c>
      <c r="HG23" s="7">
        <v>1257.2</v>
      </c>
      <c r="HH23" s="7">
        <v>1199</v>
      </c>
      <c r="HI23" s="7">
        <v>1340.6</v>
      </c>
      <c r="HJ23" s="7">
        <v>1121.0999999999999</v>
      </c>
      <c r="HK23" s="7">
        <v>1147</v>
      </c>
      <c r="HL23" s="7">
        <v>1144.7</v>
      </c>
      <c r="HM23" s="7">
        <v>1104.0999999999999</v>
      </c>
      <c r="HN23" s="7">
        <v>1197.5999999999999</v>
      </c>
      <c r="HO23" s="7">
        <v>1195</v>
      </c>
      <c r="HP23" s="7">
        <v>1190</v>
      </c>
      <c r="HQ23" s="7">
        <v>1052.7</v>
      </c>
      <c r="HR23" s="7">
        <v>1066.9000000000001</v>
      </c>
      <c r="HS23" s="7">
        <v>1079.0999999999999</v>
      </c>
      <c r="HT23" s="7">
        <v>1015.6</v>
      </c>
      <c r="HU23" s="7">
        <v>949.2</v>
      </c>
      <c r="HV23" s="7">
        <v>1181.7</v>
      </c>
      <c r="HW23" s="7">
        <v>1192.7</v>
      </c>
      <c r="HX23" s="7">
        <v>1198</v>
      </c>
      <c r="HY23" s="7">
        <v>1223.3</v>
      </c>
      <c r="HZ23" s="7">
        <v>1200</v>
      </c>
      <c r="IA23" s="7">
        <v>1207.4000000000001</v>
      </c>
      <c r="IB23" s="7">
        <v>1318</v>
      </c>
      <c r="IC23" s="7">
        <v>1296.5999999999999</v>
      </c>
      <c r="ID23" s="7">
        <v>1135.2</v>
      </c>
      <c r="IE23" s="7">
        <v>1145.7</v>
      </c>
      <c r="IF23" s="7">
        <v>1051</v>
      </c>
      <c r="IG23" s="7">
        <v>1053.9000000000001</v>
      </c>
      <c r="IH23" s="7">
        <v>1049.5</v>
      </c>
      <c r="II23" s="7">
        <v>1090.7</v>
      </c>
      <c r="IJ23" s="7">
        <v>1058.4000000000001</v>
      </c>
      <c r="IK23" s="7">
        <v>1082.3</v>
      </c>
      <c r="IL23" s="7">
        <v>1060.8</v>
      </c>
      <c r="IM23" s="7">
        <v>1041.3</v>
      </c>
      <c r="IN23" s="7">
        <v>1042.8</v>
      </c>
      <c r="IO23" s="7">
        <v>1041.2</v>
      </c>
      <c r="IP23" s="7">
        <v>1062.5999999999999</v>
      </c>
      <c r="IQ23" s="7">
        <v>1080.4000000000001</v>
      </c>
      <c r="IR23" s="7">
        <v>1056.4000000000001</v>
      </c>
      <c r="IS23" s="7">
        <v>1079.5</v>
      </c>
      <c r="IT23" s="7">
        <v>1051.0999999999999</v>
      </c>
      <c r="IU23" s="7">
        <v>1062.3</v>
      </c>
      <c r="IV23" s="7">
        <v>1030.4000000000001</v>
      </c>
      <c r="IW23" s="7">
        <v>1088.2</v>
      </c>
      <c r="IX23" s="7">
        <v>1044.5</v>
      </c>
      <c r="IY23" s="7">
        <v>1076.0999999999999</v>
      </c>
      <c r="IZ23" s="7">
        <v>1077</v>
      </c>
      <c r="JA23" s="7">
        <v>1083.5999999999999</v>
      </c>
      <c r="JB23" s="7">
        <v>1082.7</v>
      </c>
      <c r="JC23" s="7">
        <v>1080.5</v>
      </c>
      <c r="JD23" s="7">
        <v>1073.3</v>
      </c>
      <c r="JE23" s="7">
        <v>1094.5999999999999</v>
      </c>
      <c r="JF23" s="7">
        <v>1077.8</v>
      </c>
      <c r="JG23" s="7">
        <v>1082.0999999999999</v>
      </c>
      <c r="JH23" s="7">
        <v>1087.9000000000001</v>
      </c>
      <c r="JI23" s="7">
        <v>1118.2</v>
      </c>
      <c r="JJ23" s="7">
        <v>1152.0999999999999</v>
      </c>
      <c r="JK23" s="7">
        <v>1205.4000000000001</v>
      </c>
      <c r="JL23" s="7">
        <v>1149.7</v>
      </c>
      <c r="JM23" s="7">
        <v>1157.2</v>
      </c>
      <c r="JN23" s="7">
        <v>1271.9000000000001</v>
      </c>
      <c r="JO23" s="7">
        <v>1170.5</v>
      </c>
      <c r="JP23" s="7">
        <v>1186.2</v>
      </c>
      <c r="JQ23" s="7">
        <v>1175.0999999999999</v>
      </c>
      <c r="JR23" s="7">
        <v>1221.3</v>
      </c>
      <c r="JS23" s="7">
        <v>1203.9000000000001</v>
      </c>
      <c r="JT23" s="7">
        <v>1168.4000000000001</v>
      </c>
      <c r="JU23" s="7">
        <v>1268.3</v>
      </c>
      <c r="JV23" s="7">
        <v>1228.9000000000001</v>
      </c>
      <c r="JW23" s="7">
        <v>1135.2</v>
      </c>
      <c r="JX23" s="7">
        <v>1247.3</v>
      </c>
      <c r="JY23" s="7">
        <v>1258.5</v>
      </c>
      <c r="JZ23" s="7">
        <v>959.1</v>
      </c>
      <c r="KA23" s="7">
        <v>952.3</v>
      </c>
      <c r="KB23" s="7">
        <v>1212.8</v>
      </c>
      <c r="KC23" s="7">
        <v>1020.7</v>
      </c>
      <c r="KD23" s="7">
        <v>1162.5999999999999</v>
      </c>
      <c r="KE23" s="7">
        <v>1067.9000000000001</v>
      </c>
      <c r="KF23" s="7">
        <v>1014.4</v>
      </c>
      <c r="KG23" s="7">
        <v>1062.2</v>
      </c>
      <c r="KH23" s="7">
        <v>1061.3</v>
      </c>
      <c r="KI23" s="7">
        <v>1038.5999999999999</v>
      </c>
      <c r="KJ23" s="7">
        <v>1051.2</v>
      </c>
      <c r="KK23" s="7">
        <v>1070.0999999999999</v>
      </c>
      <c r="KL23" s="7">
        <v>1054.5999999999999</v>
      </c>
      <c r="KM23" s="7">
        <v>1043.0999999999999</v>
      </c>
      <c r="KN23" s="7">
        <v>1079</v>
      </c>
      <c r="KO23" s="7">
        <v>1183.2</v>
      </c>
      <c r="KP23" s="7">
        <v>1076.3</v>
      </c>
      <c r="KQ23" s="7">
        <v>1082.9000000000001</v>
      </c>
      <c r="KR23" s="7">
        <v>1031.5999999999999</v>
      </c>
      <c r="KS23" s="7">
        <v>1015.2</v>
      </c>
      <c r="KT23" s="7">
        <v>1012.6</v>
      </c>
      <c r="KU23" s="7">
        <v>1056.4000000000001</v>
      </c>
      <c r="KV23" s="7">
        <v>1068.5</v>
      </c>
      <c r="KW23" s="7">
        <v>1064.7</v>
      </c>
      <c r="KX23" s="7">
        <v>1064.9000000000001</v>
      </c>
      <c r="KY23" s="7">
        <v>1068</v>
      </c>
      <c r="KZ23" s="7">
        <v>1233.7</v>
      </c>
      <c r="LA23" s="7">
        <v>1011.8</v>
      </c>
      <c r="LB23" s="7">
        <v>1055.3</v>
      </c>
      <c r="LC23" s="7">
        <v>1075.8</v>
      </c>
      <c r="LD23" s="7">
        <v>1063.7</v>
      </c>
      <c r="LE23" s="7">
        <v>978</v>
      </c>
      <c r="LF23" s="7">
        <v>1074.0999999999999</v>
      </c>
      <c r="LG23" s="7">
        <v>1092.5999999999999</v>
      </c>
      <c r="LH23" s="7">
        <v>1046.2</v>
      </c>
      <c r="LI23" s="7">
        <v>1028.5999999999999</v>
      </c>
      <c r="LJ23" s="7">
        <v>1036.2</v>
      </c>
      <c r="LK23" s="7">
        <v>1162.7</v>
      </c>
      <c r="LL23" s="7">
        <v>1033.9000000000001</v>
      </c>
      <c r="LM23" s="7">
        <v>1080.9000000000001</v>
      </c>
      <c r="LN23" s="7">
        <v>1078.8</v>
      </c>
      <c r="LO23" s="7">
        <v>1072.0999999999999</v>
      </c>
      <c r="LP23" s="7">
        <v>1021.3</v>
      </c>
      <c r="LQ23" s="7">
        <v>966.7</v>
      </c>
      <c r="LR23" s="7">
        <v>1040.5</v>
      </c>
      <c r="LS23" s="7">
        <v>1110.5999999999999</v>
      </c>
      <c r="LT23" s="7">
        <v>1017.6</v>
      </c>
      <c r="LU23" s="7">
        <v>1019.7</v>
      </c>
      <c r="LV23" s="7">
        <v>1081.5999999999999</v>
      </c>
      <c r="LW23" s="7">
        <v>1070.5999999999999</v>
      </c>
      <c r="LX23" s="7">
        <v>1061.0999999999999</v>
      </c>
      <c r="LY23" s="7">
        <v>1064.3</v>
      </c>
      <c r="LZ23" s="7">
        <v>1062.3</v>
      </c>
      <c r="MA23" s="7">
        <v>1061.5</v>
      </c>
      <c r="MB23" s="7">
        <v>1130.5999999999999</v>
      </c>
      <c r="MC23" s="7">
        <v>1010.7</v>
      </c>
      <c r="MD23" s="7">
        <v>1024.3</v>
      </c>
      <c r="ME23" s="7">
        <v>1015.3</v>
      </c>
      <c r="MF23" s="7">
        <v>1054.0999999999999</v>
      </c>
      <c r="MG23" s="7">
        <v>1076</v>
      </c>
      <c r="MH23" s="7">
        <v>1042</v>
      </c>
      <c r="MI23" s="7">
        <v>0</v>
      </c>
      <c r="MJ23" s="7">
        <v>0</v>
      </c>
      <c r="MK23" s="7">
        <v>0</v>
      </c>
      <c r="ML23" s="7">
        <v>0</v>
      </c>
      <c r="MM23" s="7">
        <v>0</v>
      </c>
      <c r="MN23" s="7">
        <v>0</v>
      </c>
      <c r="MO23" s="7">
        <v>0</v>
      </c>
      <c r="MP23" s="7">
        <v>0</v>
      </c>
      <c r="MQ23" s="7">
        <v>0</v>
      </c>
      <c r="MR23" s="7">
        <v>0</v>
      </c>
      <c r="MS23" s="7">
        <v>0</v>
      </c>
      <c r="MT23" s="7">
        <v>0</v>
      </c>
      <c r="MU23" s="7">
        <v>0</v>
      </c>
      <c r="MV23" s="7">
        <v>0</v>
      </c>
      <c r="MW23" s="7">
        <v>0</v>
      </c>
      <c r="MX23" s="7">
        <v>0</v>
      </c>
      <c r="MY23" s="7">
        <v>0</v>
      </c>
      <c r="MZ23" s="7">
        <v>0</v>
      </c>
      <c r="NA23" s="7">
        <v>0</v>
      </c>
      <c r="NB23" s="7">
        <v>0</v>
      </c>
      <c r="NC23" s="7">
        <v>0</v>
      </c>
      <c r="ND23" s="7">
        <v>0</v>
      </c>
      <c r="NE23" s="7">
        <v>0</v>
      </c>
      <c r="NF23" s="7">
        <v>0</v>
      </c>
      <c r="NG23" s="7">
        <v>0</v>
      </c>
      <c r="NH23" s="7">
        <v>0</v>
      </c>
      <c r="NI23" s="7">
        <v>0</v>
      </c>
      <c r="NJ23" s="7">
        <v>0</v>
      </c>
      <c r="NK23" s="7">
        <v>0</v>
      </c>
      <c r="NL23" s="7">
        <v>0</v>
      </c>
      <c r="NM23" s="7">
        <v>0</v>
      </c>
      <c r="NN23" s="120">
        <v>0</v>
      </c>
      <c r="NO23" s="135">
        <v>39.89</v>
      </c>
      <c r="NP23" s="135">
        <v>0</v>
      </c>
      <c r="NQ23" s="135">
        <v>0</v>
      </c>
      <c r="NR23" s="135">
        <v>5.03</v>
      </c>
      <c r="NS23" s="135">
        <v>4.92</v>
      </c>
      <c r="NT23" s="135">
        <v>0</v>
      </c>
      <c r="NU23" s="135">
        <v>0</v>
      </c>
      <c r="NV23" s="7">
        <v>85182060</v>
      </c>
      <c r="NW23" s="7">
        <v>253083.9</v>
      </c>
      <c r="NX23" s="7">
        <v>86507940</v>
      </c>
      <c r="NY23" s="7">
        <v>294859.09999999998</v>
      </c>
      <c r="NZ23" s="7">
        <v>70467000</v>
      </c>
      <c r="OA23" s="7">
        <v>147646.39999999999</v>
      </c>
      <c r="OB23" s="7">
        <v>84830270</v>
      </c>
      <c r="OC23" s="7">
        <v>126474.8</v>
      </c>
      <c r="OD23" s="7">
        <v>803790</v>
      </c>
      <c r="OE23" s="7">
        <v>9930</v>
      </c>
      <c r="OF23" s="7">
        <v>85820</v>
      </c>
      <c r="OG23" s="7">
        <v>470</v>
      </c>
      <c r="OH23" s="9">
        <f>IF((RD_15[[#This Row],[33kV_IC1_ExPort]]-NV22)&lt;0,0,(RD_15[[#This Row],[33kV_IC1_ExPort]]-NV22))</f>
        <v>91280</v>
      </c>
      <c r="OI23" s="9">
        <f>IF((RD_15[[#This Row],[33kV_IC1_Import]]-NW22)&lt;0,0,(RD_15[[#This Row],[33kV_IC1_Import]]-NW22))</f>
        <v>223.89999999999418</v>
      </c>
      <c r="OJ23" s="9">
        <f>IF((RD_15[[#This Row],[33kV_IC2_ExPort]]-NX22)&lt;0,0,(RD_15[[#This Row],[33kV_IC2_ExPort]]-NX22))</f>
        <v>93420</v>
      </c>
      <c r="OK23" s="9">
        <f>IF((RD_15[[#This Row],[33kV_IC2_Import]]-NY22)&lt;0,0,(RD_15[[#This Row],[33kV_IC2_Import]]-NY22))</f>
        <v>332.89999999996508</v>
      </c>
      <c r="OL23" s="9">
        <f>IF((RD_15[[#This Row],[33kV_IC3_ExPort]]-NZ22)&lt;0,0,(RD_15[[#This Row],[33kV_IC3_ExPort]]-NZ22))</f>
        <v>91360</v>
      </c>
      <c r="OM23" s="9">
        <f>IF((RD_15[[#This Row],[33kV_IC3_Import]]-OA22)&lt;0,0,(RD_15[[#This Row],[33kV_IC3_Import]]-OA22))</f>
        <v>309.39999999999418</v>
      </c>
      <c r="ON23" s="9">
        <f>IF((RD_15[[#This Row],[33kV_IC4_ExPort]]-OB22)&lt;0,0,(RD_15[[#This Row],[33kV_IC4_ExPort]]-OB22))</f>
        <v>58210</v>
      </c>
      <c r="OO23" s="9">
        <f>IF((RD_15[[#This Row],[33kV_IC4_Import]]-OC22)&lt;0,0,(RD_15[[#This Row],[33kV_IC4_Import]]-OC22))</f>
        <v>136.19999999999709</v>
      </c>
      <c r="OP23" s="9">
        <f>IF((RD_15[[#This Row],[220kV_PQM1_Ex]]-OD22)*200&lt;0,0,(RD_15[[#This Row],[220kV_PQM1_Ex]]-OD22)*200)</f>
        <v>184000</v>
      </c>
      <c r="OQ23" s="9">
        <f>IF((RD_15[[#This Row],[220kV_PQM1_Im]]-OE22)*200&lt;0,0,(RD_15[[#This Row],[220kV_PQM1_Im]]-OE22)*200)</f>
        <v>0</v>
      </c>
      <c r="OR23" s="9">
        <f>IF((RD_15[[#This Row],[220kV_PQM2_Ex]]-OF22)*200&lt;0,0,(RD_15[[#This Row],[220kV_PQM2_Ex]]-OF22)*200)</f>
        <v>148000</v>
      </c>
      <c r="OS23" s="9">
        <f>IF((RD_15[[#This Row],[220kV_PQM2_Im]]-OG22)*200&lt;0,0,(RD_15[[#This Row],[220kV_PQM2_Im]]-OG22)*200)</f>
        <v>0</v>
      </c>
      <c r="OT23" s="136">
        <f>SUM(RD_15[[#This Row],[33kV_IC1_ExPort(KWh)]],RD_15[[#This Row],[33kV_IC2_ExPort(KWh)]],RD_15[[#This Row],[33kV_IC3_ExPort(KWh)]],RD_15[[#This Row],[33kV_IC4_ExPort(kWh)]])</f>
        <v>334270</v>
      </c>
      <c r="OU23" s="49">
        <f>SUM(RD_15[[#This Row],[220kV_PQM1_Ex(KWh)]],RD_15[[#This Row],[220kV_PQM2_Ex(KWh)]])</f>
        <v>332000</v>
      </c>
      <c r="OV23" s="49">
        <f>IFERROR((RD_15[[#This Row],[Sunset Time (POA&lt;20 W/m2)]]-RD_15[[#This Row],[Sunrise Time (POA&gt;20 W/m2)]])*24,"")</f>
        <v>11.399999999999999</v>
      </c>
      <c r="OW23" s="49">
        <f>RD_15[[#This Row],[GHI]]-RD_15[[#This Row],[GHI_Lost]]</f>
        <v>5.03</v>
      </c>
      <c r="OX23" s="49">
        <f>RD_15[[#This Row],[POA]]-RD_15[[#This Row],[POA_Lost]]</f>
        <v>4.92</v>
      </c>
      <c r="OY23" s="49"/>
      <c r="OZ23" s="49">
        <f>RD_15[[#This Row],[MT_Temp]]</f>
        <v>39.89</v>
      </c>
      <c r="PA23" s="50">
        <f>RD_15[[#This Row],[WS_Avg]]</f>
        <v>0</v>
      </c>
      <c r="PB23" s="131">
        <f>IFERROR(SUM(RD_15[[#This Row],[BLK1_INV1]:[BLK12_INV31]]),"")</f>
        <v>339780.59999999986</v>
      </c>
      <c r="PC23" s="51" t="str">
        <f>IFERROR(#REF!/RD_15[[#This Row],[Inv_Exp(KWh)]],"")</f>
        <v/>
      </c>
      <c r="PD23" s="51"/>
      <c r="PE23" s="100" t="str">
        <f>IFERROR(RD_15[[#This Row],[WPR_Eac]]/RD_15[[#This Row],[WPR_Edc]],"")</f>
        <v/>
      </c>
      <c r="PF23" s="100"/>
      <c r="PG23" s="100"/>
    </row>
    <row r="24" spans="2:423" x14ac:dyDescent="0.35">
      <c r="B24" s="48">
        <v>45763</v>
      </c>
      <c r="C24" s="132">
        <f>YEAR(RD_15[[#This Row],[Date]])+IF(MONTH(RD_15[[#This Row],[Date]])&gt;=4,1,0)</f>
        <v>2026</v>
      </c>
      <c r="D24" s="124">
        <f t="shared" si="9"/>
        <v>2025</v>
      </c>
      <c r="E24" s="133"/>
      <c r="F24" s="133"/>
      <c r="G24" s="134" t="str">
        <f>TEXT(RD_15[[#This Row],[Date]],"mmm-yy")</f>
        <v>Apr-25</v>
      </c>
      <c r="H24" s="124">
        <f t="shared" si="10"/>
        <v>30</v>
      </c>
      <c r="I24" s="132">
        <f>'Basic Data '!$S$2</f>
        <v>91870</v>
      </c>
      <c r="J24" s="8">
        <v>0.23472222222222219</v>
      </c>
      <c r="K24" s="8">
        <v>0.71458333333333324</v>
      </c>
      <c r="L24" s="7">
        <v>394.8</v>
      </c>
      <c r="M24" s="7">
        <v>387.1</v>
      </c>
      <c r="N24" s="7">
        <v>418.3</v>
      </c>
      <c r="O24" s="7">
        <v>418.5</v>
      </c>
      <c r="P24" s="7">
        <v>418.7</v>
      </c>
      <c r="Q24" s="7">
        <v>403</v>
      </c>
      <c r="R24" s="7">
        <v>423.9</v>
      </c>
      <c r="S24" s="7">
        <v>408.2</v>
      </c>
      <c r="T24" s="7">
        <v>421.7</v>
      </c>
      <c r="U24" s="7">
        <v>424</v>
      </c>
      <c r="V24" s="7">
        <v>424</v>
      </c>
      <c r="W24" s="7">
        <v>421.1</v>
      </c>
      <c r="X24" s="7">
        <v>424.4</v>
      </c>
      <c r="Y24" s="7">
        <v>425.4</v>
      </c>
      <c r="Z24" s="7">
        <v>429.1</v>
      </c>
      <c r="AA24" s="7">
        <v>429.7</v>
      </c>
      <c r="AB24" s="7">
        <v>398.3</v>
      </c>
      <c r="AC24" s="7">
        <v>403.4</v>
      </c>
      <c r="AD24" s="7">
        <v>422.3</v>
      </c>
      <c r="AE24" s="7">
        <v>426.6</v>
      </c>
      <c r="AF24" s="7">
        <v>440.1</v>
      </c>
      <c r="AG24" s="7">
        <v>434.4</v>
      </c>
      <c r="AH24" s="7">
        <v>440.4</v>
      </c>
      <c r="AI24" s="7">
        <v>438</v>
      </c>
      <c r="AJ24" s="7">
        <v>438.3</v>
      </c>
      <c r="AK24" s="7">
        <v>438</v>
      </c>
      <c r="AL24" s="7">
        <v>439.9</v>
      </c>
      <c r="AM24" s="7">
        <v>439.9</v>
      </c>
      <c r="AN24" s="7">
        <v>442.8</v>
      </c>
      <c r="AO24" s="7">
        <v>442.5</v>
      </c>
      <c r="AP24" s="7">
        <v>437.6</v>
      </c>
      <c r="AQ24" s="7">
        <v>441</v>
      </c>
      <c r="AR24" s="7">
        <v>420.9</v>
      </c>
      <c r="AS24" s="7">
        <v>394.6</v>
      </c>
      <c r="AT24" s="7">
        <v>396.5</v>
      </c>
      <c r="AU24" s="7">
        <v>400.4</v>
      </c>
      <c r="AV24" s="7">
        <v>406.6</v>
      </c>
      <c r="AW24" s="7">
        <v>407.8</v>
      </c>
      <c r="AX24" s="7">
        <v>423.2</v>
      </c>
      <c r="AY24" s="7">
        <v>403.9</v>
      </c>
      <c r="AZ24" s="7">
        <v>412.6</v>
      </c>
      <c r="BA24" s="7">
        <v>452.5</v>
      </c>
      <c r="BB24" s="7">
        <v>477.8</v>
      </c>
      <c r="BC24" s="7">
        <v>454.1</v>
      </c>
      <c r="BD24" s="7">
        <v>452.3</v>
      </c>
      <c r="BE24" s="7">
        <v>469.4</v>
      </c>
      <c r="BF24" s="7">
        <v>502.1</v>
      </c>
      <c r="BG24" s="7">
        <v>496.3</v>
      </c>
      <c r="BH24" s="7">
        <v>538.20000000000005</v>
      </c>
      <c r="BI24" s="7">
        <v>478.1</v>
      </c>
      <c r="BJ24" s="7">
        <v>453.2</v>
      </c>
      <c r="BK24" s="7">
        <v>447.1</v>
      </c>
      <c r="BL24" s="7">
        <v>409.1</v>
      </c>
      <c r="BM24" s="7">
        <v>470.3</v>
      </c>
      <c r="BN24" s="7">
        <v>462.1</v>
      </c>
      <c r="BO24" s="7">
        <v>465</v>
      </c>
      <c r="BP24" s="7">
        <v>481.3</v>
      </c>
      <c r="BQ24" s="7">
        <v>441.4</v>
      </c>
      <c r="BR24" s="7">
        <v>388.1</v>
      </c>
      <c r="BS24" s="7">
        <v>388.1</v>
      </c>
      <c r="BT24" s="7">
        <v>443.5</v>
      </c>
      <c r="BU24" s="7">
        <v>383.4</v>
      </c>
      <c r="BV24" s="7">
        <v>401.6</v>
      </c>
      <c r="BW24" s="7">
        <v>1022</v>
      </c>
      <c r="BX24" s="7">
        <v>1000.6</v>
      </c>
      <c r="BY24" s="7">
        <v>1002.4</v>
      </c>
      <c r="BZ24" s="7">
        <v>1008.7</v>
      </c>
      <c r="CA24" s="7">
        <v>1022</v>
      </c>
      <c r="CB24" s="7">
        <v>1003.6</v>
      </c>
      <c r="CC24" s="7">
        <v>988.1</v>
      </c>
      <c r="CD24" s="7">
        <v>1004.7</v>
      </c>
      <c r="CE24" s="7">
        <v>1017.9</v>
      </c>
      <c r="CF24" s="7">
        <v>987.6</v>
      </c>
      <c r="CG24" s="7">
        <v>983.5</v>
      </c>
      <c r="CH24" s="7">
        <v>985.5</v>
      </c>
      <c r="CI24" s="7">
        <v>951.5</v>
      </c>
      <c r="CJ24" s="7">
        <v>934.2</v>
      </c>
      <c r="CK24" s="7">
        <v>960</v>
      </c>
      <c r="CL24" s="7">
        <v>1035.5999999999999</v>
      </c>
      <c r="CM24" s="7">
        <v>1026.3</v>
      </c>
      <c r="CN24" s="7">
        <v>1009.2</v>
      </c>
      <c r="CO24" s="7">
        <v>1076.7</v>
      </c>
      <c r="CP24" s="7">
        <v>1035.0999999999999</v>
      </c>
      <c r="CQ24" s="7">
        <v>988.3</v>
      </c>
      <c r="CR24" s="7">
        <v>1047.5999999999999</v>
      </c>
      <c r="CS24" s="7">
        <v>1000.6</v>
      </c>
      <c r="CT24" s="7">
        <v>986.3</v>
      </c>
      <c r="CU24" s="7">
        <v>1020.8</v>
      </c>
      <c r="CV24" s="7">
        <v>1021.5</v>
      </c>
      <c r="CW24" s="7">
        <v>1006.3</v>
      </c>
      <c r="CX24" s="7">
        <v>1004.6</v>
      </c>
      <c r="CY24" s="7">
        <v>1015.4</v>
      </c>
      <c r="CZ24" s="7">
        <v>1030.3</v>
      </c>
      <c r="DA24" s="7">
        <v>1036</v>
      </c>
      <c r="DB24" s="7">
        <v>1040.5999999999999</v>
      </c>
      <c r="DC24" s="7">
        <v>1049.2</v>
      </c>
      <c r="DD24" s="7">
        <v>1138.8</v>
      </c>
      <c r="DE24" s="7">
        <v>1043.2</v>
      </c>
      <c r="DF24" s="7">
        <v>1041.5</v>
      </c>
      <c r="DG24" s="7">
        <v>985.4</v>
      </c>
      <c r="DH24" s="7">
        <v>980.9</v>
      </c>
      <c r="DI24" s="7">
        <v>1038.9000000000001</v>
      </c>
      <c r="DJ24" s="7">
        <v>1013.9</v>
      </c>
      <c r="DK24" s="7">
        <v>1039.4000000000001</v>
      </c>
      <c r="DL24" s="7">
        <v>1095.0999999999999</v>
      </c>
      <c r="DM24" s="7">
        <v>1033</v>
      </c>
      <c r="DN24" s="7">
        <v>1043.9000000000001</v>
      </c>
      <c r="DO24" s="7">
        <v>1028.7</v>
      </c>
      <c r="DP24" s="7">
        <v>1037.5</v>
      </c>
      <c r="DQ24" s="7">
        <v>1040</v>
      </c>
      <c r="DR24" s="7">
        <v>1030.9000000000001</v>
      </c>
      <c r="DS24" s="7">
        <v>1050.4000000000001</v>
      </c>
      <c r="DT24" s="7">
        <v>945.5</v>
      </c>
      <c r="DU24" s="7">
        <v>984.2</v>
      </c>
      <c r="DV24" s="7">
        <v>1015.8</v>
      </c>
      <c r="DW24" s="7">
        <v>1043.5999999999999</v>
      </c>
      <c r="DX24" s="7">
        <v>1038.7</v>
      </c>
      <c r="DY24" s="7">
        <v>1041.4000000000001</v>
      </c>
      <c r="DZ24" s="7">
        <v>1052.2</v>
      </c>
      <c r="EA24" s="7">
        <v>995.5</v>
      </c>
      <c r="EB24" s="7">
        <v>1026.3</v>
      </c>
      <c r="EC24" s="7">
        <v>1026.9000000000001</v>
      </c>
      <c r="ED24" s="7">
        <v>981.5</v>
      </c>
      <c r="EE24" s="7">
        <v>991</v>
      </c>
      <c r="EF24" s="7">
        <v>1035.2</v>
      </c>
      <c r="EG24" s="7">
        <v>1024.5999999999999</v>
      </c>
      <c r="EH24" s="7">
        <v>1016.4</v>
      </c>
      <c r="EI24" s="7">
        <v>1031.0999999999999</v>
      </c>
      <c r="EJ24" s="7">
        <v>1035.9000000000001</v>
      </c>
      <c r="EK24" s="7">
        <v>1029.2</v>
      </c>
      <c r="EL24" s="7">
        <v>1021.8</v>
      </c>
      <c r="EM24" s="7">
        <v>1041.3</v>
      </c>
      <c r="EN24" s="7">
        <v>1025.8</v>
      </c>
      <c r="EO24" s="7">
        <v>1036.9000000000001</v>
      </c>
      <c r="EP24" s="7">
        <v>1007.3</v>
      </c>
      <c r="EQ24" s="7">
        <v>1020.5</v>
      </c>
      <c r="ER24" s="7">
        <v>974.7</v>
      </c>
      <c r="ES24" s="7">
        <v>1066.4000000000001</v>
      </c>
      <c r="ET24" s="7">
        <v>1126.3</v>
      </c>
      <c r="EU24" s="7">
        <v>1028.3</v>
      </c>
      <c r="EV24" s="7">
        <v>996.2</v>
      </c>
      <c r="EW24" s="7">
        <v>1054.2</v>
      </c>
      <c r="EX24" s="7">
        <v>1052.5</v>
      </c>
      <c r="EY24" s="7">
        <v>1041</v>
      </c>
      <c r="EZ24" s="7">
        <v>1024.9000000000001</v>
      </c>
      <c r="FA24" s="7">
        <v>1062.0999999999999</v>
      </c>
      <c r="FB24" s="7">
        <v>1045.8</v>
      </c>
      <c r="FC24" s="7">
        <v>1009.5</v>
      </c>
      <c r="FD24" s="7">
        <v>1091.9000000000001</v>
      </c>
      <c r="FE24" s="7">
        <v>985.2</v>
      </c>
      <c r="FF24" s="7">
        <v>901.2</v>
      </c>
      <c r="FG24" s="7">
        <v>1042.8</v>
      </c>
      <c r="FH24" s="7">
        <v>969.3</v>
      </c>
      <c r="FI24" s="7">
        <v>1032</v>
      </c>
      <c r="FJ24" s="7">
        <v>1038.9000000000001</v>
      </c>
      <c r="FK24" s="7">
        <v>1030.4000000000001</v>
      </c>
      <c r="FL24" s="7">
        <v>1031.4000000000001</v>
      </c>
      <c r="FM24" s="7">
        <v>1044.8</v>
      </c>
      <c r="FN24" s="7">
        <v>1040.9000000000001</v>
      </c>
      <c r="FO24" s="7">
        <v>988.9</v>
      </c>
      <c r="FP24" s="7">
        <v>1035.2</v>
      </c>
      <c r="FQ24" s="7">
        <v>1021</v>
      </c>
      <c r="FR24" s="7">
        <v>1027.7</v>
      </c>
      <c r="FS24" s="7">
        <v>1080.0999999999999</v>
      </c>
      <c r="FT24" s="7">
        <v>1050.5999999999999</v>
      </c>
      <c r="FU24" s="7">
        <v>985.5</v>
      </c>
      <c r="FV24" s="7">
        <v>946.5</v>
      </c>
      <c r="FW24" s="7">
        <v>964.2</v>
      </c>
      <c r="FX24" s="7">
        <v>951.9</v>
      </c>
      <c r="FY24" s="7">
        <v>950.4</v>
      </c>
      <c r="FZ24" s="7">
        <v>949.9</v>
      </c>
      <c r="GA24" s="7">
        <v>953.5</v>
      </c>
      <c r="GB24" s="7">
        <v>952</v>
      </c>
      <c r="GC24" s="7">
        <v>966.4</v>
      </c>
      <c r="GD24" s="7">
        <v>968</v>
      </c>
      <c r="GE24" s="7">
        <v>957.2</v>
      </c>
      <c r="GF24" s="7">
        <v>971.4</v>
      </c>
      <c r="GG24" s="7">
        <v>969.1</v>
      </c>
      <c r="GH24" s="7">
        <v>972.6</v>
      </c>
      <c r="GI24" s="7">
        <v>905.6</v>
      </c>
      <c r="GJ24" s="7">
        <v>832.6</v>
      </c>
      <c r="GK24" s="7">
        <v>994.2</v>
      </c>
      <c r="GL24" s="7">
        <v>974.5</v>
      </c>
      <c r="GM24" s="7">
        <v>968.9</v>
      </c>
      <c r="GN24" s="7">
        <v>972.6</v>
      </c>
      <c r="GO24" s="7">
        <v>965.3</v>
      </c>
      <c r="GP24" s="7">
        <v>969.4</v>
      </c>
      <c r="GQ24" s="7">
        <v>971.1</v>
      </c>
      <c r="GR24" s="7">
        <v>955.9</v>
      </c>
      <c r="GS24" s="7">
        <v>974.5</v>
      </c>
      <c r="GT24" s="7">
        <v>950.5</v>
      </c>
      <c r="GU24" s="7">
        <v>965.1</v>
      </c>
      <c r="GV24" s="7">
        <v>936</v>
      </c>
      <c r="GW24" s="7">
        <v>950.4</v>
      </c>
      <c r="GX24" s="7">
        <v>916.4</v>
      </c>
      <c r="GY24" s="7">
        <v>909.8</v>
      </c>
      <c r="GZ24" s="7">
        <v>908.6</v>
      </c>
      <c r="HA24" s="7">
        <v>1039.9000000000001</v>
      </c>
      <c r="HB24" s="7">
        <v>1017.9</v>
      </c>
      <c r="HC24" s="7">
        <v>930.4</v>
      </c>
      <c r="HD24" s="7">
        <v>1066.2</v>
      </c>
      <c r="HE24" s="7">
        <v>1065</v>
      </c>
      <c r="HF24" s="7">
        <v>1063.9000000000001</v>
      </c>
      <c r="HG24" s="7">
        <v>1116</v>
      </c>
      <c r="HH24" s="7">
        <v>1082.3</v>
      </c>
      <c r="HI24" s="7">
        <v>1177.8</v>
      </c>
      <c r="HJ24" s="7">
        <v>1063.0999999999999</v>
      </c>
      <c r="HK24" s="7">
        <v>1015.5</v>
      </c>
      <c r="HL24" s="7">
        <v>1029.5999999999999</v>
      </c>
      <c r="HM24" s="7">
        <v>972.2</v>
      </c>
      <c r="HN24" s="7">
        <v>1061.7</v>
      </c>
      <c r="HO24" s="7">
        <v>1060</v>
      </c>
      <c r="HP24" s="7">
        <v>1107.4000000000001</v>
      </c>
      <c r="HQ24" s="7">
        <v>923.6</v>
      </c>
      <c r="HR24" s="7">
        <v>934.8</v>
      </c>
      <c r="HS24" s="7">
        <v>980.5</v>
      </c>
      <c r="HT24" s="7">
        <v>892.4</v>
      </c>
      <c r="HU24" s="7">
        <v>832.4</v>
      </c>
      <c r="HV24" s="7">
        <v>1092.8</v>
      </c>
      <c r="HW24" s="7">
        <v>1062.5999999999999</v>
      </c>
      <c r="HX24" s="7">
        <v>1084.5999999999999</v>
      </c>
      <c r="HY24" s="7">
        <v>1080.7</v>
      </c>
      <c r="HZ24" s="7">
        <v>1066.3</v>
      </c>
      <c r="IA24" s="7">
        <v>1065.5999999999999</v>
      </c>
      <c r="IB24" s="7">
        <v>1160.4000000000001</v>
      </c>
      <c r="IC24" s="7">
        <v>1143.8</v>
      </c>
      <c r="ID24" s="7">
        <v>985</v>
      </c>
      <c r="IE24" s="7">
        <v>998</v>
      </c>
      <c r="IF24" s="7">
        <v>905.4</v>
      </c>
      <c r="IG24" s="7">
        <v>905.4</v>
      </c>
      <c r="IH24" s="7">
        <v>909</v>
      </c>
      <c r="II24" s="7">
        <v>894.4</v>
      </c>
      <c r="IJ24" s="7">
        <v>938.5</v>
      </c>
      <c r="IK24" s="7">
        <v>905.3</v>
      </c>
      <c r="IL24" s="7">
        <v>937.8</v>
      </c>
      <c r="IM24" s="7">
        <v>919.6</v>
      </c>
      <c r="IN24" s="7">
        <v>908.2</v>
      </c>
      <c r="IO24" s="7">
        <v>900.7</v>
      </c>
      <c r="IP24" s="7">
        <v>891.8</v>
      </c>
      <c r="IQ24" s="7">
        <v>923.1</v>
      </c>
      <c r="IR24" s="7">
        <v>941.8</v>
      </c>
      <c r="IS24" s="7">
        <v>919.8</v>
      </c>
      <c r="IT24" s="7">
        <v>944.5</v>
      </c>
      <c r="IU24" s="7">
        <v>915.4</v>
      </c>
      <c r="IV24" s="7">
        <v>926.6</v>
      </c>
      <c r="IW24" s="7">
        <v>901.4</v>
      </c>
      <c r="IX24" s="7">
        <v>956.2</v>
      </c>
      <c r="IY24" s="7">
        <v>913.4</v>
      </c>
      <c r="IZ24" s="7">
        <v>945.3</v>
      </c>
      <c r="JA24" s="7">
        <v>950</v>
      </c>
      <c r="JB24" s="7">
        <v>947.7</v>
      </c>
      <c r="JC24" s="7">
        <v>945.4</v>
      </c>
      <c r="JD24" s="7">
        <v>947.3</v>
      </c>
      <c r="JE24" s="7">
        <v>936.6</v>
      </c>
      <c r="JF24" s="7">
        <v>960.7</v>
      </c>
      <c r="JG24" s="7">
        <v>935</v>
      </c>
      <c r="JH24" s="7">
        <v>949.9</v>
      </c>
      <c r="JI24" s="7">
        <v>991.4</v>
      </c>
      <c r="JJ24" s="7">
        <v>1024.7</v>
      </c>
      <c r="JK24" s="7">
        <v>1042.0999999999999</v>
      </c>
      <c r="JL24" s="7">
        <v>993</v>
      </c>
      <c r="JM24" s="7">
        <v>1053.9000000000001</v>
      </c>
      <c r="JN24" s="7">
        <v>1105.4000000000001</v>
      </c>
      <c r="JO24" s="7">
        <v>1044.2</v>
      </c>
      <c r="JP24" s="7">
        <v>1050.0999999999999</v>
      </c>
      <c r="JQ24" s="7">
        <v>1005.9</v>
      </c>
      <c r="JR24" s="7">
        <v>1042.7</v>
      </c>
      <c r="JS24" s="7">
        <v>1035.7</v>
      </c>
      <c r="JT24" s="7">
        <v>1000.7</v>
      </c>
      <c r="JU24" s="7">
        <v>1103</v>
      </c>
      <c r="JV24" s="7">
        <v>1063.8</v>
      </c>
      <c r="JW24" s="7">
        <v>968.9</v>
      </c>
      <c r="JX24" s="7">
        <v>1073.9000000000001</v>
      </c>
      <c r="JY24" s="7">
        <v>1070.0999999999999</v>
      </c>
      <c r="JZ24" s="7">
        <v>816.2</v>
      </c>
      <c r="KA24" s="7">
        <v>808.1</v>
      </c>
      <c r="KB24" s="7">
        <v>1047.4000000000001</v>
      </c>
      <c r="KC24" s="7">
        <v>868</v>
      </c>
      <c r="KD24" s="7">
        <v>997</v>
      </c>
      <c r="KE24" s="7">
        <v>904</v>
      </c>
      <c r="KF24" s="7">
        <v>854.8</v>
      </c>
      <c r="KG24" s="7">
        <v>897.4</v>
      </c>
      <c r="KH24" s="7">
        <v>900.1</v>
      </c>
      <c r="KI24" s="7">
        <v>878.5</v>
      </c>
      <c r="KJ24" s="7">
        <v>889.6</v>
      </c>
      <c r="KK24" s="7">
        <v>906.1</v>
      </c>
      <c r="KL24" s="7">
        <v>886.2</v>
      </c>
      <c r="KM24" s="7">
        <v>879.6</v>
      </c>
      <c r="KN24" s="7">
        <v>904.7</v>
      </c>
      <c r="KO24" s="7">
        <v>999.9</v>
      </c>
      <c r="KP24" s="7">
        <v>904</v>
      </c>
      <c r="KQ24" s="7">
        <v>883.6</v>
      </c>
      <c r="KR24" s="7">
        <v>870</v>
      </c>
      <c r="KS24" s="7">
        <v>855.6</v>
      </c>
      <c r="KT24" s="7">
        <v>852.3</v>
      </c>
      <c r="KU24" s="7">
        <v>892.3</v>
      </c>
      <c r="KV24" s="7">
        <v>894.9</v>
      </c>
      <c r="KW24" s="7">
        <v>893.6</v>
      </c>
      <c r="KX24" s="7">
        <v>892.7</v>
      </c>
      <c r="KY24" s="7">
        <v>894.7</v>
      </c>
      <c r="KZ24" s="7">
        <v>1233.7</v>
      </c>
      <c r="LA24" s="7">
        <v>842.5</v>
      </c>
      <c r="LB24" s="7">
        <v>887.8</v>
      </c>
      <c r="LC24" s="7">
        <v>900.8</v>
      </c>
      <c r="LD24" s="7">
        <v>887.5</v>
      </c>
      <c r="LE24" s="7">
        <v>816.3</v>
      </c>
      <c r="LF24" s="7">
        <v>898</v>
      </c>
      <c r="LG24" s="7">
        <v>924.4</v>
      </c>
      <c r="LH24" s="7">
        <v>873.7</v>
      </c>
      <c r="LI24" s="7">
        <v>856.5</v>
      </c>
      <c r="LJ24" s="7">
        <v>866</v>
      </c>
      <c r="LK24" s="7">
        <v>980.4</v>
      </c>
      <c r="LL24" s="7">
        <v>880.6</v>
      </c>
      <c r="LM24" s="7">
        <v>920.2</v>
      </c>
      <c r="LN24" s="7">
        <v>914.8</v>
      </c>
      <c r="LO24" s="7">
        <v>909.6</v>
      </c>
      <c r="LP24" s="7">
        <v>854.8</v>
      </c>
      <c r="LQ24" s="7">
        <v>815.8</v>
      </c>
      <c r="LR24" s="7">
        <v>885.9</v>
      </c>
      <c r="LS24" s="7">
        <v>955.9</v>
      </c>
      <c r="LT24" s="7">
        <v>865.4</v>
      </c>
      <c r="LU24" s="7">
        <v>865.5</v>
      </c>
      <c r="LV24" s="7">
        <v>932.8</v>
      </c>
      <c r="LW24" s="7">
        <v>916.8</v>
      </c>
      <c r="LX24" s="7">
        <v>914.4</v>
      </c>
      <c r="LY24" s="7">
        <v>917.3</v>
      </c>
      <c r="LZ24" s="7">
        <v>917.3</v>
      </c>
      <c r="MA24" s="7">
        <v>884.8</v>
      </c>
      <c r="MB24" s="7">
        <v>976</v>
      </c>
      <c r="MC24" s="7">
        <v>868.3</v>
      </c>
      <c r="MD24" s="7">
        <v>880.8</v>
      </c>
      <c r="ME24" s="7">
        <v>850.1</v>
      </c>
      <c r="MF24" s="7">
        <v>904</v>
      </c>
      <c r="MG24" s="7">
        <v>918</v>
      </c>
      <c r="MH24" s="7">
        <v>873.3</v>
      </c>
      <c r="MI24" s="7">
        <v>852.9</v>
      </c>
      <c r="MJ24" s="7">
        <v>883.2</v>
      </c>
      <c r="MK24" s="7">
        <v>854.7</v>
      </c>
      <c r="ML24" s="7">
        <v>878.3</v>
      </c>
      <c r="MM24" s="7">
        <v>875.3</v>
      </c>
      <c r="MN24" s="7">
        <v>873</v>
      </c>
      <c r="MO24" s="7">
        <v>871.2</v>
      </c>
      <c r="MP24" s="7">
        <v>876.2</v>
      </c>
      <c r="MQ24" s="7">
        <v>888.4</v>
      </c>
      <c r="MR24" s="7">
        <v>874.6</v>
      </c>
      <c r="MS24" s="7">
        <v>848.2</v>
      </c>
      <c r="MT24" s="7">
        <v>850</v>
      </c>
      <c r="MU24" s="7">
        <v>886.4</v>
      </c>
      <c r="MV24" s="7">
        <v>778.5</v>
      </c>
      <c r="MW24" s="7">
        <v>840.9</v>
      </c>
      <c r="MX24" s="7">
        <v>850.7</v>
      </c>
      <c r="MY24" s="7">
        <v>920.1</v>
      </c>
      <c r="MZ24" s="7">
        <v>847.3</v>
      </c>
      <c r="NA24" s="7">
        <v>851.8</v>
      </c>
      <c r="NB24" s="7">
        <v>841.9</v>
      </c>
      <c r="NC24" s="7">
        <v>902.3</v>
      </c>
      <c r="ND24" s="7">
        <v>889.3</v>
      </c>
      <c r="NE24" s="7">
        <v>926.4</v>
      </c>
      <c r="NF24" s="7">
        <v>826.8</v>
      </c>
      <c r="NG24" s="7">
        <v>882.8</v>
      </c>
      <c r="NH24" s="7">
        <v>819.9</v>
      </c>
      <c r="NI24" s="7">
        <v>818.9</v>
      </c>
      <c r="NJ24" s="7">
        <v>802.2</v>
      </c>
      <c r="NK24" s="7">
        <v>839.9</v>
      </c>
      <c r="NL24" s="7">
        <v>849.2</v>
      </c>
      <c r="NM24" s="7">
        <v>847.5</v>
      </c>
      <c r="NN24" s="120">
        <v>0</v>
      </c>
      <c r="NO24" s="135">
        <v>36.090000000000003</v>
      </c>
      <c r="NP24" s="135">
        <v>0</v>
      </c>
      <c r="NQ24" s="135">
        <v>0</v>
      </c>
      <c r="NR24" s="135">
        <v>4.1399999999999997</v>
      </c>
      <c r="NS24" s="135">
        <v>4.1500000000000004</v>
      </c>
      <c r="NT24" s="135">
        <v>0</v>
      </c>
      <c r="NU24" s="135">
        <v>0</v>
      </c>
      <c r="NV24" s="7">
        <v>85260010</v>
      </c>
      <c r="NW24" s="7">
        <v>253283.9</v>
      </c>
      <c r="NX24" s="7">
        <v>86588460</v>
      </c>
      <c r="NY24" s="7">
        <v>295144.5</v>
      </c>
      <c r="NZ24" s="7">
        <v>70546900</v>
      </c>
      <c r="OA24" s="7">
        <v>147910.29999999999</v>
      </c>
      <c r="OB24" s="7">
        <v>84905690</v>
      </c>
      <c r="OC24" s="7">
        <v>126608.7</v>
      </c>
      <c r="OD24" s="7">
        <v>804570</v>
      </c>
      <c r="OE24" s="7">
        <v>9940</v>
      </c>
      <c r="OF24" s="7">
        <v>86600</v>
      </c>
      <c r="OG24" s="7">
        <v>480</v>
      </c>
      <c r="OH24" s="9">
        <f>IF((RD_15[[#This Row],[33kV_IC1_ExPort]]-NV23)&lt;0,0,(RD_15[[#This Row],[33kV_IC1_ExPort]]-NV23))</f>
        <v>77950</v>
      </c>
      <c r="OI24" s="9">
        <f>IF((RD_15[[#This Row],[33kV_IC1_Import]]-NW23)&lt;0,0,(RD_15[[#This Row],[33kV_IC1_Import]]-NW23))</f>
        <v>200</v>
      </c>
      <c r="OJ24" s="9">
        <f>IF((RD_15[[#This Row],[33kV_IC2_ExPort]]-NX23)&lt;0,0,(RD_15[[#This Row],[33kV_IC2_ExPort]]-NX23))</f>
        <v>80520</v>
      </c>
      <c r="OK24" s="9">
        <f>IF((RD_15[[#This Row],[33kV_IC2_Import]]-NY23)&lt;0,0,(RD_15[[#This Row],[33kV_IC2_Import]]-NY23))</f>
        <v>285.40000000002328</v>
      </c>
      <c r="OL24" s="9">
        <f>IF((RD_15[[#This Row],[33kV_IC3_ExPort]]-NZ23)&lt;0,0,(RD_15[[#This Row],[33kV_IC3_ExPort]]-NZ23))</f>
        <v>79900</v>
      </c>
      <c r="OM24" s="9">
        <f>IF((RD_15[[#This Row],[33kV_IC3_Import]]-OA23)&lt;0,0,(RD_15[[#This Row],[33kV_IC3_Import]]-OA23))</f>
        <v>263.89999999999418</v>
      </c>
      <c r="ON24" s="9">
        <f>IF((RD_15[[#This Row],[33kV_IC4_ExPort]]-OB23)&lt;0,0,(RD_15[[#This Row],[33kV_IC4_ExPort]]-OB23))</f>
        <v>75420</v>
      </c>
      <c r="OO24" s="9">
        <f>IF((RD_15[[#This Row],[33kV_IC4_Import]]-OC23)&lt;0,0,(RD_15[[#This Row],[33kV_IC4_Import]]-OC23))</f>
        <v>133.89999999999418</v>
      </c>
      <c r="OP24" s="9">
        <f>IF((RD_15[[#This Row],[220kV_PQM1_Ex]]-OD23)*200&lt;0,0,(RD_15[[#This Row],[220kV_PQM1_Ex]]-OD23)*200)</f>
        <v>156000</v>
      </c>
      <c r="OQ24" s="9">
        <f>IF((RD_15[[#This Row],[220kV_PQM1_Im]]-OE23)*200&lt;0,0,(RD_15[[#This Row],[220kV_PQM1_Im]]-OE23)*200)</f>
        <v>2000</v>
      </c>
      <c r="OR24" s="9">
        <f>IF((RD_15[[#This Row],[220kV_PQM2_Ex]]-OF23)*200&lt;0,0,(RD_15[[#This Row],[220kV_PQM2_Ex]]-OF23)*200)</f>
        <v>156000</v>
      </c>
      <c r="OS24" s="9">
        <f>IF((RD_15[[#This Row],[220kV_PQM2_Im]]-OG23)*200&lt;0,0,(RD_15[[#This Row],[220kV_PQM2_Im]]-OG23)*200)</f>
        <v>2000</v>
      </c>
      <c r="OT24" s="136">
        <f>SUM(RD_15[[#This Row],[33kV_IC1_ExPort(KWh)]],RD_15[[#This Row],[33kV_IC2_ExPort(KWh)]],RD_15[[#This Row],[33kV_IC3_ExPort(KWh)]],RD_15[[#This Row],[33kV_IC4_ExPort(kWh)]])</f>
        <v>313790</v>
      </c>
      <c r="OU24" s="49">
        <f>SUM(RD_15[[#This Row],[220kV_PQM1_Ex(KWh)]],RD_15[[#This Row],[220kV_PQM2_Ex(KWh)]])</f>
        <v>312000</v>
      </c>
      <c r="OV24" s="49">
        <f>IFERROR((RD_15[[#This Row],[Sunset Time (POA&lt;20 W/m2)]]-RD_15[[#This Row],[Sunrise Time (POA&gt;20 W/m2)]])*24,"")</f>
        <v>11.516666666666666</v>
      </c>
      <c r="OW24" s="49">
        <f>RD_15[[#This Row],[GHI]]-RD_15[[#This Row],[GHI_Lost]]</f>
        <v>4.1399999999999997</v>
      </c>
      <c r="OX24" s="49">
        <f>RD_15[[#This Row],[POA]]-RD_15[[#This Row],[POA_Lost]]</f>
        <v>4.1500000000000004</v>
      </c>
      <c r="OY24" s="49"/>
      <c r="OZ24" s="49">
        <f>RD_15[[#This Row],[MT_Temp]]</f>
        <v>36.090000000000003</v>
      </c>
      <c r="PA24" s="50">
        <f>RD_15[[#This Row],[WS_Avg]]</f>
        <v>0</v>
      </c>
      <c r="PB24" s="131">
        <f>IFERROR(SUM(RD_15[[#This Row],[BLK1_INV1]:[BLK12_INV31]]),"")</f>
        <v>320232.09999999998</v>
      </c>
      <c r="PC24" s="51" t="str">
        <f>IFERROR(#REF!/RD_15[[#This Row],[Inv_Exp(KWh)]],"")</f>
        <v/>
      </c>
      <c r="PD24" s="51"/>
      <c r="PE24" s="100" t="str">
        <f>IFERROR(RD_15[[#This Row],[WPR_Eac]]/RD_15[[#This Row],[WPR_Edc]],"")</f>
        <v/>
      </c>
      <c r="PF24" s="100"/>
      <c r="PG24" s="100"/>
    </row>
    <row r="25" spans="2:423" x14ac:dyDescent="0.35">
      <c r="B25" s="48">
        <v>45764</v>
      </c>
      <c r="C25" s="132">
        <f>YEAR(RD_15[[#This Row],[Date]])+IF(MONTH(RD_15[[#This Row],[Date]])&gt;=4,1,0)</f>
        <v>2026</v>
      </c>
      <c r="D25" s="124">
        <f t="shared" si="9"/>
        <v>2025</v>
      </c>
      <c r="E25" s="133"/>
      <c r="F25" s="133"/>
      <c r="G25" s="134" t="str">
        <f>TEXT(RD_15[[#This Row],[Date]],"mmm-yy")</f>
        <v>Apr-25</v>
      </c>
      <c r="H25" s="124">
        <f t="shared" si="10"/>
        <v>30</v>
      </c>
      <c r="I25" s="132">
        <f>'Basic Data '!$S$2</f>
        <v>91870</v>
      </c>
      <c r="J25" s="8">
        <v>0.22569444444444445</v>
      </c>
      <c r="K25" s="8">
        <v>0.71805555555555556</v>
      </c>
      <c r="L25" s="7">
        <v>467.9</v>
      </c>
      <c r="M25" s="7">
        <v>456.2</v>
      </c>
      <c r="N25" s="7">
        <v>497.5</v>
      </c>
      <c r="O25" s="7">
        <v>498.4</v>
      </c>
      <c r="P25" s="7">
        <v>495.6</v>
      </c>
      <c r="Q25" s="7">
        <v>473.5</v>
      </c>
      <c r="R25" s="7">
        <v>507.3</v>
      </c>
      <c r="S25" s="7">
        <v>489.2</v>
      </c>
      <c r="T25" s="7">
        <v>502.3</v>
      </c>
      <c r="U25" s="7">
        <v>504.8</v>
      </c>
      <c r="V25" s="7">
        <v>509.6</v>
      </c>
      <c r="W25" s="7">
        <v>505.4</v>
      </c>
      <c r="X25" s="7">
        <v>504</v>
      </c>
      <c r="Y25" s="7">
        <v>506.6</v>
      </c>
      <c r="Z25" s="7">
        <v>509.7</v>
      </c>
      <c r="AA25" s="7">
        <v>510.2</v>
      </c>
      <c r="AB25" s="7">
        <v>477.9</v>
      </c>
      <c r="AC25" s="7">
        <v>481.4</v>
      </c>
      <c r="AD25" s="7">
        <v>504.9</v>
      </c>
      <c r="AE25" s="7">
        <v>510.4</v>
      </c>
      <c r="AF25" s="7">
        <v>526.29999999999995</v>
      </c>
      <c r="AG25" s="7">
        <v>519.1</v>
      </c>
      <c r="AH25" s="7">
        <v>524.9</v>
      </c>
      <c r="AI25" s="7">
        <v>519.9</v>
      </c>
      <c r="AJ25" s="7">
        <v>522.70000000000005</v>
      </c>
      <c r="AK25" s="7">
        <v>523.9</v>
      </c>
      <c r="AL25" s="7">
        <v>525.1</v>
      </c>
      <c r="AM25" s="7">
        <v>522.4</v>
      </c>
      <c r="AN25" s="7">
        <v>527.6</v>
      </c>
      <c r="AO25" s="7">
        <v>528</v>
      </c>
      <c r="AP25" s="7">
        <v>521.79999999999995</v>
      </c>
      <c r="AQ25" s="7">
        <v>523.29999999999995</v>
      </c>
      <c r="AR25" s="7">
        <v>492.4</v>
      </c>
      <c r="AS25" s="7">
        <v>462.7</v>
      </c>
      <c r="AT25" s="7">
        <v>468</v>
      </c>
      <c r="AU25" s="7">
        <v>471.8</v>
      </c>
      <c r="AV25" s="7">
        <v>480</v>
      </c>
      <c r="AW25" s="7">
        <v>481.7</v>
      </c>
      <c r="AX25" s="7">
        <v>496.4</v>
      </c>
      <c r="AY25" s="7">
        <v>474.9</v>
      </c>
      <c r="AZ25" s="7">
        <v>483.1</v>
      </c>
      <c r="BA25" s="7">
        <v>527.4</v>
      </c>
      <c r="BB25" s="7">
        <v>552.70000000000005</v>
      </c>
      <c r="BC25" s="7">
        <v>520.4</v>
      </c>
      <c r="BD25" s="7">
        <v>526.29999999999995</v>
      </c>
      <c r="BE25" s="7">
        <v>542.20000000000005</v>
      </c>
      <c r="BF25" s="7">
        <v>583.20000000000005</v>
      </c>
      <c r="BG25" s="7">
        <v>578.79999999999995</v>
      </c>
      <c r="BH25" s="7">
        <v>616.5</v>
      </c>
      <c r="BI25" s="7">
        <v>560.5</v>
      </c>
      <c r="BJ25" s="7">
        <v>531.9</v>
      </c>
      <c r="BK25" s="7">
        <v>526.1</v>
      </c>
      <c r="BL25" s="7">
        <v>481.2</v>
      </c>
      <c r="BM25" s="7">
        <v>550.6</v>
      </c>
      <c r="BN25" s="7">
        <v>543</v>
      </c>
      <c r="BO25" s="7">
        <v>545.5</v>
      </c>
      <c r="BP25" s="7">
        <v>566.70000000000005</v>
      </c>
      <c r="BQ25" s="7">
        <v>520.70000000000005</v>
      </c>
      <c r="BR25" s="7">
        <v>457.6</v>
      </c>
      <c r="BS25" s="7">
        <v>522.1</v>
      </c>
      <c r="BT25" s="7">
        <v>454.8</v>
      </c>
      <c r="BU25" s="7">
        <v>472.8</v>
      </c>
      <c r="BV25" s="7">
        <v>514.70000000000005</v>
      </c>
      <c r="BW25" s="7">
        <v>1190.0999999999999</v>
      </c>
      <c r="BX25" s="7">
        <v>1173.0999999999999</v>
      </c>
      <c r="BY25" s="7">
        <v>1179</v>
      </c>
      <c r="BZ25" s="7">
        <v>1183.5</v>
      </c>
      <c r="CA25" s="7">
        <v>1172.8</v>
      </c>
      <c r="CB25" s="7">
        <v>1183.2</v>
      </c>
      <c r="CC25" s="7">
        <v>1180</v>
      </c>
      <c r="CD25" s="7">
        <v>1185</v>
      </c>
      <c r="CE25" s="7">
        <v>1172.9000000000001</v>
      </c>
      <c r="CF25" s="7">
        <v>1150.7</v>
      </c>
      <c r="CG25" s="7">
        <v>1130.5</v>
      </c>
      <c r="CH25" s="7">
        <v>1144.0999999999999</v>
      </c>
      <c r="CI25" s="7">
        <v>1124.0999999999999</v>
      </c>
      <c r="CJ25" s="7">
        <v>1104.5999999999999</v>
      </c>
      <c r="CK25" s="7">
        <v>1174</v>
      </c>
      <c r="CL25" s="7">
        <v>1181.0999999999999</v>
      </c>
      <c r="CM25" s="7">
        <v>1203.5</v>
      </c>
      <c r="CN25" s="7">
        <v>1165.3</v>
      </c>
      <c r="CO25" s="7">
        <v>1224.2</v>
      </c>
      <c r="CP25" s="7">
        <v>1200</v>
      </c>
      <c r="CQ25" s="7">
        <v>1144.0999999999999</v>
      </c>
      <c r="CR25" s="7">
        <v>1180.8</v>
      </c>
      <c r="CS25" s="7">
        <v>1153.3</v>
      </c>
      <c r="CT25" s="7">
        <v>1130.4000000000001</v>
      </c>
      <c r="CU25" s="7">
        <v>1162</v>
      </c>
      <c r="CV25" s="7">
        <v>1167.5</v>
      </c>
      <c r="CW25" s="7">
        <v>1189.5</v>
      </c>
      <c r="CX25" s="7">
        <v>1195</v>
      </c>
      <c r="CY25" s="7">
        <v>1130.7</v>
      </c>
      <c r="CZ25" s="7">
        <v>1152.7</v>
      </c>
      <c r="DA25" s="7">
        <v>1166.8</v>
      </c>
      <c r="DB25" s="7">
        <v>1182.5</v>
      </c>
      <c r="DC25" s="7">
        <v>1168.2</v>
      </c>
      <c r="DD25" s="7">
        <v>1252.5999999999999</v>
      </c>
      <c r="DE25" s="7">
        <v>1177.5999999999999</v>
      </c>
      <c r="DF25" s="7">
        <v>1170.9000000000001</v>
      </c>
      <c r="DG25" s="7">
        <v>1118</v>
      </c>
      <c r="DH25" s="7">
        <v>1115.3</v>
      </c>
      <c r="DI25" s="7">
        <v>1180.9000000000001</v>
      </c>
      <c r="DJ25" s="7">
        <v>1162.5999999999999</v>
      </c>
      <c r="DK25" s="7">
        <v>1172.0999999999999</v>
      </c>
      <c r="DL25" s="7">
        <v>1236</v>
      </c>
      <c r="DM25" s="7">
        <v>1167.8</v>
      </c>
      <c r="DN25" s="7">
        <v>1197.3</v>
      </c>
      <c r="DO25" s="7">
        <v>1171.4000000000001</v>
      </c>
      <c r="DP25" s="7">
        <v>1176.5999999999999</v>
      </c>
      <c r="DQ25" s="7">
        <v>1198.7</v>
      </c>
      <c r="DR25" s="7">
        <v>1195</v>
      </c>
      <c r="DS25" s="7">
        <v>1146.7</v>
      </c>
      <c r="DT25" s="7">
        <v>1098</v>
      </c>
      <c r="DU25" s="7">
        <v>1112.8</v>
      </c>
      <c r="DV25" s="7">
        <v>1174.7</v>
      </c>
      <c r="DW25" s="7">
        <v>1180.4000000000001</v>
      </c>
      <c r="DX25" s="7">
        <v>1173.2</v>
      </c>
      <c r="DY25" s="7">
        <v>1191.5999999999999</v>
      </c>
      <c r="DZ25" s="7">
        <v>1216.8</v>
      </c>
      <c r="EA25" s="7">
        <v>1168.4000000000001</v>
      </c>
      <c r="EB25" s="7">
        <v>1193.3</v>
      </c>
      <c r="EC25" s="7">
        <v>1184.5999999999999</v>
      </c>
      <c r="ED25" s="7">
        <v>1125.7</v>
      </c>
      <c r="EE25" s="7">
        <v>1145.5999999999999</v>
      </c>
      <c r="EF25" s="7">
        <v>1214.8</v>
      </c>
      <c r="EG25" s="7">
        <v>1208</v>
      </c>
      <c r="EH25" s="7">
        <v>1183.4000000000001</v>
      </c>
      <c r="EI25" s="7">
        <v>1208.7</v>
      </c>
      <c r="EJ25" s="7">
        <v>1181.7</v>
      </c>
      <c r="EK25" s="7">
        <v>1173.3</v>
      </c>
      <c r="EL25" s="7">
        <v>1167</v>
      </c>
      <c r="EM25" s="7">
        <v>1187.5999999999999</v>
      </c>
      <c r="EN25" s="7">
        <v>1161.9000000000001</v>
      </c>
      <c r="EO25" s="7">
        <v>1194</v>
      </c>
      <c r="EP25" s="7">
        <v>1165.0999999999999</v>
      </c>
      <c r="EQ25" s="7">
        <v>1178.0999999999999</v>
      </c>
      <c r="ER25" s="7">
        <v>1150.5999999999999</v>
      </c>
      <c r="ES25" s="7">
        <v>1169.7</v>
      </c>
      <c r="ET25" s="7">
        <v>1233.0999999999999</v>
      </c>
      <c r="EU25" s="7">
        <v>1155.2</v>
      </c>
      <c r="EV25" s="7">
        <v>1171.4000000000001</v>
      </c>
      <c r="EW25" s="7">
        <v>1158.8</v>
      </c>
      <c r="EX25" s="7">
        <v>1171.9000000000001</v>
      </c>
      <c r="EY25" s="7">
        <v>1194.7</v>
      </c>
      <c r="EZ25" s="7">
        <v>1169.7</v>
      </c>
      <c r="FA25" s="7">
        <v>1189.3</v>
      </c>
      <c r="FB25" s="7">
        <v>1175.0999999999999</v>
      </c>
      <c r="FC25" s="7">
        <v>1157.9000000000001</v>
      </c>
      <c r="FD25" s="7">
        <v>1249.3</v>
      </c>
      <c r="FE25" s="7">
        <v>1130.8</v>
      </c>
      <c r="FF25" s="7">
        <v>1048.9000000000001</v>
      </c>
      <c r="FG25" s="7">
        <v>1177.0999999999999</v>
      </c>
      <c r="FH25" s="7">
        <v>1120.0999999999999</v>
      </c>
      <c r="FI25" s="7">
        <v>1155.8</v>
      </c>
      <c r="FJ25" s="7">
        <v>1181.2</v>
      </c>
      <c r="FK25" s="7">
        <v>1183</v>
      </c>
      <c r="FL25" s="7">
        <v>1194.2</v>
      </c>
      <c r="FM25" s="7">
        <v>1155.4000000000001</v>
      </c>
      <c r="FN25" s="7">
        <v>1177.7</v>
      </c>
      <c r="FO25" s="7">
        <v>1145.2</v>
      </c>
      <c r="FP25" s="7">
        <v>1177.2</v>
      </c>
      <c r="FQ25" s="7">
        <v>1113</v>
      </c>
      <c r="FR25" s="7">
        <v>1151.4000000000001</v>
      </c>
      <c r="FS25" s="7">
        <v>1219.5999999999999</v>
      </c>
      <c r="FT25" s="7">
        <v>1194.7</v>
      </c>
      <c r="FU25" s="7">
        <v>1142.9000000000001</v>
      </c>
      <c r="FV25" s="7">
        <v>1056.3</v>
      </c>
      <c r="FW25" s="7">
        <v>1064.2</v>
      </c>
      <c r="FX25" s="7">
        <v>1046.5999999999999</v>
      </c>
      <c r="FY25" s="7">
        <v>1046</v>
      </c>
      <c r="FZ25" s="7">
        <v>1035.5</v>
      </c>
      <c r="GA25" s="7">
        <v>1047.5999999999999</v>
      </c>
      <c r="GB25" s="7">
        <v>1051.7</v>
      </c>
      <c r="GC25" s="7">
        <v>1069.5999999999999</v>
      </c>
      <c r="GD25" s="7">
        <v>1077.2</v>
      </c>
      <c r="GE25" s="7">
        <v>1056.7</v>
      </c>
      <c r="GF25" s="7">
        <v>1069.2</v>
      </c>
      <c r="GG25" s="7">
        <v>1069.5999999999999</v>
      </c>
      <c r="GH25" s="7">
        <v>1065</v>
      </c>
      <c r="GI25" s="7">
        <v>1010.1</v>
      </c>
      <c r="GJ25" s="7">
        <v>932.4</v>
      </c>
      <c r="GK25" s="7">
        <v>1090.5999999999999</v>
      </c>
      <c r="GL25" s="7">
        <v>1066.9000000000001</v>
      </c>
      <c r="GM25" s="7">
        <v>1073.7</v>
      </c>
      <c r="GN25" s="7">
        <v>1077.8</v>
      </c>
      <c r="GO25" s="7">
        <v>1071.3</v>
      </c>
      <c r="GP25" s="7">
        <v>1069</v>
      </c>
      <c r="GQ25" s="7">
        <v>1074.7</v>
      </c>
      <c r="GR25" s="7">
        <v>1066.4000000000001</v>
      </c>
      <c r="GS25" s="7">
        <v>1078.3</v>
      </c>
      <c r="GT25" s="7">
        <v>1055.7</v>
      </c>
      <c r="GU25" s="7">
        <v>1076.8</v>
      </c>
      <c r="GV25" s="7">
        <v>1060.5</v>
      </c>
      <c r="GW25" s="7">
        <v>1067.5</v>
      </c>
      <c r="GX25" s="7">
        <v>1035</v>
      </c>
      <c r="GY25" s="7">
        <v>1029.5</v>
      </c>
      <c r="GZ25" s="7">
        <v>1031.3</v>
      </c>
      <c r="HA25" s="7">
        <v>1144</v>
      </c>
      <c r="HB25" s="7">
        <v>1130</v>
      </c>
      <c r="HC25" s="7">
        <v>1033</v>
      </c>
      <c r="HD25" s="7">
        <v>1168.2</v>
      </c>
      <c r="HE25" s="7">
        <v>1144</v>
      </c>
      <c r="HF25" s="7">
        <v>1199.3</v>
      </c>
      <c r="HG25" s="7">
        <v>1210.9000000000001</v>
      </c>
      <c r="HH25" s="7">
        <v>1178.5999999999999</v>
      </c>
      <c r="HI25" s="7">
        <v>1319.5</v>
      </c>
      <c r="HJ25" s="7">
        <v>1192.2</v>
      </c>
      <c r="HK25" s="7">
        <v>1116.3</v>
      </c>
      <c r="HL25" s="7">
        <v>1128</v>
      </c>
      <c r="HM25" s="7">
        <v>1099.5</v>
      </c>
      <c r="HN25" s="7">
        <v>1177.8</v>
      </c>
      <c r="HO25" s="7">
        <v>1177</v>
      </c>
      <c r="HP25" s="7">
        <v>1225.5999999999999</v>
      </c>
      <c r="HQ25" s="7">
        <v>1041.8</v>
      </c>
      <c r="HR25" s="7">
        <v>1059.5</v>
      </c>
      <c r="HS25" s="7">
        <v>1110.0999999999999</v>
      </c>
      <c r="HT25" s="7">
        <v>1007.1</v>
      </c>
      <c r="HU25" s="7">
        <v>940</v>
      </c>
      <c r="HV25" s="7">
        <v>1193.9000000000001</v>
      </c>
      <c r="HW25" s="7">
        <v>1151.3</v>
      </c>
      <c r="HX25" s="7">
        <v>1203.3</v>
      </c>
      <c r="HY25" s="7">
        <v>1189.3</v>
      </c>
      <c r="HZ25" s="7">
        <v>1170.5</v>
      </c>
      <c r="IA25" s="7">
        <v>1188.3</v>
      </c>
      <c r="IB25" s="7">
        <v>1278</v>
      </c>
      <c r="IC25" s="7">
        <v>1249.0999999999999</v>
      </c>
      <c r="ID25" s="7">
        <v>1100.8</v>
      </c>
      <c r="IE25" s="7">
        <v>1113.5999999999999</v>
      </c>
      <c r="IF25" s="7">
        <v>1034.8</v>
      </c>
      <c r="IG25" s="7">
        <v>1032.8</v>
      </c>
      <c r="IH25" s="7">
        <v>1040</v>
      </c>
      <c r="II25" s="7">
        <v>1064</v>
      </c>
      <c r="IJ25" s="7">
        <v>1052.3</v>
      </c>
      <c r="IK25" s="7">
        <v>1066.7</v>
      </c>
      <c r="IL25" s="7">
        <v>1044</v>
      </c>
      <c r="IM25" s="7">
        <v>1025.8</v>
      </c>
      <c r="IN25" s="7">
        <v>1027.7</v>
      </c>
      <c r="IO25" s="7">
        <v>1032.5999999999999</v>
      </c>
      <c r="IP25" s="7">
        <v>1062.5</v>
      </c>
      <c r="IQ25" s="7">
        <v>1057.0999999999999</v>
      </c>
      <c r="IR25" s="7">
        <v>1057.9000000000001</v>
      </c>
      <c r="IS25" s="7">
        <v>1062.7</v>
      </c>
      <c r="IT25" s="7">
        <v>1043</v>
      </c>
      <c r="IU25" s="7">
        <v>1049.8</v>
      </c>
      <c r="IV25" s="7">
        <v>1018.8</v>
      </c>
      <c r="IW25" s="7">
        <v>1062.2</v>
      </c>
      <c r="IX25" s="7">
        <v>1033.9000000000001</v>
      </c>
      <c r="IY25" s="7">
        <v>1056.3</v>
      </c>
      <c r="IZ25" s="7">
        <v>1070</v>
      </c>
      <c r="JA25" s="7">
        <v>1075.2</v>
      </c>
      <c r="JB25" s="7">
        <v>1064</v>
      </c>
      <c r="JC25" s="7">
        <v>1061.5</v>
      </c>
      <c r="JD25" s="7">
        <v>1075.5999999999999</v>
      </c>
      <c r="JE25" s="7">
        <v>1089.8</v>
      </c>
      <c r="JF25" s="7">
        <v>1064.8</v>
      </c>
      <c r="JG25" s="7">
        <v>1063.7</v>
      </c>
      <c r="JH25" s="7">
        <v>1068.8</v>
      </c>
      <c r="JI25" s="7">
        <v>1125.3</v>
      </c>
      <c r="JJ25" s="7">
        <v>1150.2</v>
      </c>
      <c r="JK25" s="7">
        <v>1181.0999999999999</v>
      </c>
      <c r="JL25" s="7">
        <v>1119.2</v>
      </c>
      <c r="JM25" s="7">
        <v>1152.8</v>
      </c>
      <c r="JN25" s="7">
        <v>1228.7</v>
      </c>
      <c r="JO25" s="7">
        <v>1181.8</v>
      </c>
      <c r="JP25" s="7">
        <v>1193.4000000000001</v>
      </c>
      <c r="JQ25" s="7">
        <v>1162.5</v>
      </c>
      <c r="JR25" s="7">
        <v>1219.3</v>
      </c>
      <c r="JS25" s="7">
        <v>1186.8</v>
      </c>
      <c r="JT25" s="7">
        <v>1157</v>
      </c>
      <c r="JU25" s="7">
        <v>1226.3</v>
      </c>
      <c r="JV25" s="7">
        <v>1158</v>
      </c>
      <c r="JW25" s="7">
        <v>1129.3</v>
      </c>
      <c r="JX25" s="7">
        <v>1230</v>
      </c>
      <c r="JY25" s="7">
        <v>1237</v>
      </c>
      <c r="JZ25" s="7">
        <v>958</v>
      </c>
      <c r="KA25" s="7">
        <v>949.9</v>
      </c>
      <c r="KB25" s="7">
        <v>1175.2</v>
      </c>
      <c r="KC25" s="7">
        <v>1018.7</v>
      </c>
      <c r="KD25" s="7">
        <v>1146.5999999999999</v>
      </c>
      <c r="KE25" s="7">
        <v>1040.7</v>
      </c>
      <c r="KF25" s="7">
        <v>1003.6</v>
      </c>
      <c r="KG25" s="7">
        <v>1035.8</v>
      </c>
      <c r="KH25" s="7">
        <v>1044.5</v>
      </c>
      <c r="KI25" s="7">
        <v>1016.2</v>
      </c>
      <c r="KJ25" s="7">
        <v>1031.3</v>
      </c>
      <c r="KK25" s="7">
        <v>1047.5</v>
      </c>
      <c r="KL25" s="7">
        <v>1027.4000000000001</v>
      </c>
      <c r="KM25" s="7">
        <v>1023</v>
      </c>
      <c r="KN25" s="7">
        <v>1050.5</v>
      </c>
      <c r="KO25" s="7">
        <v>1140.8</v>
      </c>
      <c r="KP25" s="7">
        <v>1048.5999999999999</v>
      </c>
      <c r="KQ25" s="7">
        <v>1027.5</v>
      </c>
      <c r="KR25" s="7">
        <v>1005.8</v>
      </c>
      <c r="KS25" s="7">
        <v>1004.1</v>
      </c>
      <c r="KT25" s="7">
        <v>998.7</v>
      </c>
      <c r="KU25" s="7">
        <v>1034.5999999999999</v>
      </c>
      <c r="KV25" s="7">
        <v>1044.2</v>
      </c>
      <c r="KW25" s="7">
        <v>1043.7</v>
      </c>
      <c r="KX25" s="7">
        <v>1043.9000000000001</v>
      </c>
      <c r="KY25" s="7">
        <v>1046</v>
      </c>
      <c r="KZ25" s="7">
        <v>788.7</v>
      </c>
      <c r="LA25" s="7">
        <v>1014.8</v>
      </c>
      <c r="LB25" s="7">
        <v>1041.3</v>
      </c>
      <c r="LC25" s="7">
        <v>1060.7</v>
      </c>
      <c r="LD25" s="7">
        <v>1048</v>
      </c>
      <c r="LE25" s="7">
        <v>968.5</v>
      </c>
      <c r="LF25" s="7">
        <v>1054.4000000000001</v>
      </c>
      <c r="LG25" s="7">
        <v>1066.0999999999999</v>
      </c>
      <c r="LH25" s="7">
        <v>1035.4000000000001</v>
      </c>
      <c r="LI25" s="7">
        <v>1020.8</v>
      </c>
      <c r="LJ25" s="7">
        <v>1009.8</v>
      </c>
      <c r="LK25" s="7">
        <v>1110</v>
      </c>
      <c r="LL25" s="7">
        <v>1008.7</v>
      </c>
      <c r="LM25" s="7">
        <v>1050.0999999999999</v>
      </c>
      <c r="LN25" s="7">
        <v>1047.7</v>
      </c>
      <c r="LO25" s="7">
        <v>1046.5</v>
      </c>
      <c r="LP25" s="7">
        <v>996.6</v>
      </c>
      <c r="LQ25" s="7">
        <v>944.8</v>
      </c>
      <c r="LR25" s="7">
        <v>1028.4000000000001</v>
      </c>
      <c r="LS25" s="7">
        <v>1076.4000000000001</v>
      </c>
      <c r="LT25" s="7">
        <v>996.9</v>
      </c>
      <c r="LU25" s="7">
        <v>996.5</v>
      </c>
      <c r="LV25" s="7">
        <v>1056.9000000000001</v>
      </c>
      <c r="LW25" s="7">
        <v>1040</v>
      </c>
      <c r="LX25" s="7">
        <v>1035.9000000000001</v>
      </c>
      <c r="LY25" s="7">
        <v>1038.5</v>
      </c>
      <c r="LZ25" s="7">
        <v>1032.9000000000001</v>
      </c>
      <c r="MA25" s="7">
        <v>1025.4000000000001</v>
      </c>
      <c r="MB25" s="7">
        <v>1097.4000000000001</v>
      </c>
      <c r="MC25" s="7">
        <v>989</v>
      </c>
      <c r="MD25" s="7">
        <v>1003.6</v>
      </c>
      <c r="ME25" s="7">
        <v>992.6</v>
      </c>
      <c r="MF25" s="7">
        <v>1025.4000000000001</v>
      </c>
      <c r="MG25" s="7">
        <v>1011</v>
      </c>
      <c r="MH25" s="7">
        <v>1002.8</v>
      </c>
      <c r="MI25" s="7">
        <v>1063.5999999999999</v>
      </c>
      <c r="MJ25" s="7">
        <v>1079.7</v>
      </c>
      <c r="MK25" s="7">
        <v>1074.5</v>
      </c>
      <c r="ML25" s="7">
        <v>1074.5999999999999</v>
      </c>
      <c r="MM25" s="7">
        <v>1063.5</v>
      </c>
      <c r="MN25" s="7">
        <v>1065.7</v>
      </c>
      <c r="MO25" s="7">
        <v>1051.5999999999999</v>
      </c>
      <c r="MP25" s="7">
        <v>1060.8</v>
      </c>
      <c r="MQ25" s="7">
        <v>1063.8</v>
      </c>
      <c r="MR25" s="7">
        <v>1047.7</v>
      </c>
      <c r="MS25" s="7">
        <v>1019.3</v>
      </c>
      <c r="MT25" s="7">
        <v>1020</v>
      </c>
      <c r="MU25" s="7">
        <v>1055</v>
      </c>
      <c r="MV25" s="7">
        <v>947.4</v>
      </c>
      <c r="MW25" s="7">
        <v>1005.5</v>
      </c>
      <c r="MX25" s="7">
        <v>1020.8</v>
      </c>
      <c r="MY25" s="7">
        <v>1116.7</v>
      </c>
      <c r="MZ25" s="7">
        <v>1063</v>
      </c>
      <c r="NA25" s="7">
        <v>1058.5</v>
      </c>
      <c r="NB25" s="7">
        <v>1031.9000000000001</v>
      </c>
      <c r="NC25" s="7">
        <v>1101.0999999999999</v>
      </c>
      <c r="ND25" s="7">
        <v>1070</v>
      </c>
      <c r="NE25" s="7">
        <v>1108.8</v>
      </c>
      <c r="NF25" s="7">
        <v>1000</v>
      </c>
      <c r="NG25" s="7">
        <v>1059.3</v>
      </c>
      <c r="NH25" s="7">
        <v>1003.4</v>
      </c>
      <c r="NI25" s="7">
        <v>1011.8</v>
      </c>
      <c r="NJ25" s="7">
        <v>973</v>
      </c>
      <c r="NK25" s="7">
        <v>1021.3</v>
      </c>
      <c r="NL25" s="7">
        <v>1022.9</v>
      </c>
      <c r="NM25" s="7">
        <v>1021.2</v>
      </c>
      <c r="NN25" s="120">
        <v>0</v>
      </c>
      <c r="NO25" s="135">
        <v>37.46</v>
      </c>
      <c r="NP25" s="135">
        <v>0</v>
      </c>
      <c r="NQ25" s="135">
        <v>0</v>
      </c>
      <c r="NR25" s="135">
        <v>4.99</v>
      </c>
      <c r="NS25" s="135">
        <v>4.8600000000000003</v>
      </c>
      <c r="NT25" s="135">
        <v>0</v>
      </c>
      <c r="NU25" s="135">
        <v>0</v>
      </c>
      <c r="NV25" s="7">
        <v>85350240</v>
      </c>
      <c r="NW25" s="7">
        <v>253508.6</v>
      </c>
      <c r="NX25" s="7">
        <v>86680690</v>
      </c>
      <c r="NY25" s="7">
        <v>295435.09999999998</v>
      </c>
      <c r="NZ25" s="7">
        <v>70636970</v>
      </c>
      <c r="OA25" s="7">
        <v>148122.6</v>
      </c>
      <c r="OB25" s="7">
        <v>84994630</v>
      </c>
      <c r="OC25" s="7">
        <v>126828.9</v>
      </c>
      <c r="OD25" s="7">
        <v>805480</v>
      </c>
      <c r="OE25" s="7">
        <v>9940</v>
      </c>
      <c r="OF25" s="7">
        <v>87490</v>
      </c>
      <c r="OG25" s="7">
        <v>480</v>
      </c>
      <c r="OH25" s="9">
        <f>IF((RD_15[[#This Row],[33kV_IC1_ExPort]]-NV24)&lt;0,0,(RD_15[[#This Row],[33kV_IC1_ExPort]]-NV24))</f>
        <v>90230</v>
      </c>
      <c r="OI25" s="9">
        <f>IF((RD_15[[#This Row],[33kV_IC1_Import]]-NW24)&lt;0,0,(RD_15[[#This Row],[33kV_IC1_Import]]-NW24))</f>
        <v>224.70000000001164</v>
      </c>
      <c r="OJ25" s="9">
        <f>IF((RD_15[[#This Row],[33kV_IC2_ExPort]]-NX24)&lt;0,0,(RD_15[[#This Row],[33kV_IC2_ExPort]]-NX24))</f>
        <v>92230</v>
      </c>
      <c r="OK25" s="9">
        <f>IF((RD_15[[#This Row],[33kV_IC2_Import]]-NY24)&lt;0,0,(RD_15[[#This Row],[33kV_IC2_Import]]-NY24))</f>
        <v>290.59999999997672</v>
      </c>
      <c r="OL25" s="9">
        <f>IF((RD_15[[#This Row],[33kV_IC3_ExPort]]-NZ24)&lt;0,0,(RD_15[[#This Row],[33kV_IC3_ExPort]]-NZ24))</f>
        <v>90070</v>
      </c>
      <c r="OM25" s="9">
        <f>IF((RD_15[[#This Row],[33kV_IC3_Import]]-OA24)&lt;0,0,(RD_15[[#This Row],[33kV_IC3_Import]]-OA24))</f>
        <v>212.30000000001746</v>
      </c>
      <c r="ON25" s="9">
        <f>IF((RD_15[[#This Row],[33kV_IC4_ExPort]]-OB24)&lt;0,0,(RD_15[[#This Row],[33kV_IC4_ExPort]]-OB24))</f>
        <v>88940</v>
      </c>
      <c r="OO25" s="9">
        <f>IF((RD_15[[#This Row],[33kV_IC4_Import]]-OC24)&lt;0,0,(RD_15[[#This Row],[33kV_IC4_Import]]-OC24))</f>
        <v>220.19999999999709</v>
      </c>
      <c r="OP25" s="9">
        <f>IF((RD_15[[#This Row],[220kV_PQM1_Ex]]-OD24)*200&lt;0,0,(RD_15[[#This Row],[220kV_PQM1_Ex]]-OD24)*200)</f>
        <v>182000</v>
      </c>
      <c r="OQ25" s="9">
        <f>IF((RD_15[[#This Row],[220kV_PQM1_Im]]-OE24)*200&lt;0,0,(RD_15[[#This Row],[220kV_PQM1_Im]]-OE24)*200)</f>
        <v>0</v>
      </c>
      <c r="OR25" s="9">
        <f>IF((RD_15[[#This Row],[220kV_PQM2_Ex]]-OF24)*200&lt;0,0,(RD_15[[#This Row],[220kV_PQM2_Ex]]-OF24)*200)</f>
        <v>178000</v>
      </c>
      <c r="OS25" s="9">
        <f>IF((RD_15[[#This Row],[220kV_PQM2_Im]]-OG24)*200&lt;0,0,(RD_15[[#This Row],[220kV_PQM2_Im]]-OG24)*200)</f>
        <v>0</v>
      </c>
      <c r="OT25" s="136">
        <f>SUM(RD_15[[#This Row],[33kV_IC1_ExPort(KWh)]],RD_15[[#This Row],[33kV_IC2_ExPort(KWh)]],RD_15[[#This Row],[33kV_IC3_ExPort(KWh)]],RD_15[[#This Row],[33kV_IC4_ExPort(kWh)]])</f>
        <v>361470</v>
      </c>
      <c r="OU25" s="49">
        <f>SUM(RD_15[[#This Row],[220kV_PQM1_Ex(KWh)]],RD_15[[#This Row],[220kV_PQM2_Ex(KWh)]])</f>
        <v>360000</v>
      </c>
      <c r="OV25" s="49">
        <f>IFERROR((RD_15[[#This Row],[Sunset Time (POA&lt;20 W/m2)]]-RD_15[[#This Row],[Sunrise Time (POA&gt;20 W/m2)]])*24,"")</f>
        <v>11.816666666666666</v>
      </c>
      <c r="OW25" s="49">
        <f>RD_15[[#This Row],[GHI]]-RD_15[[#This Row],[GHI_Lost]]</f>
        <v>4.99</v>
      </c>
      <c r="OX25" s="49">
        <f>RD_15[[#This Row],[POA]]-RD_15[[#This Row],[POA_Lost]]</f>
        <v>4.8600000000000003</v>
      </c>
      <c r="OY25" s="49"/>
      <c r="OZ25" s="49">
        <f>RD_15[[#This Row],[MT_Temp]]</f>
        <v>37.46</v>
      </c>
      <c r="PA25" s="50">
        <f>RD_15[[#This Row],[WS_Avg]]</f>
        <v>0</v>
      </c>
      <c r="PB25" s="131">
        <f>IFERROR(SUM(RD_15[[#This Row],[BLK1_INV1]:[BLK12_INV31]]),"")</f>
        <v>366898.7</v>
      </c>
      <c r="PC25" s="51" t="str">
        <f>IFERROR(#REF!/RD_15[[#This Row],[Inv_Exp(KWh)]],"")</f>
        <v/>
      </c>
      <c r="PD25" s="51"/>
      <c r="PE25" s="100" t="str">
        <f>IFERROR(RD_15[[#This Row],[WPR_Eac]]/RD_15[[#This Row],[WPR_Edc]],"")</f>
        <v/>
      </c>
      <c r="PF25" s="100"/>
      <c r="PG25" s="100"/>
    </row>
    <row r="26" spans="2:423" x14ac:dyDescent="0.35">
      <c r="B26" s="48">
        <v>45765</v>
      </c>
      <c r="C26" s="132">
        <f>YEAR(RD_15[[#This Row],[Date]])+IF(MONTH(RD_15[[#This Row],[Date]])&gt;=4,1,0)</f>
        <v>2026</v>
      </c>
      <c r="D26" s="124">
        <f t="shared" si="9"/>
        <v>2025</v>
      </c>
      <c r="E26" s="133"/>
      <c r="F26" s="133"/>
      <c r="G26" s="134" t="str">
        <f>TEXT(RD_15[[#This Row],[Date]],"mmm-yy")</f>
        <v>Apr-25</v>
      </c>
      <c r="H26" s="124">
        <f t="shared" si="10"/>
        <v>30</v>
      </c>
      <c r="I26" s="132">
        <f>'Basic Data '!$S$2</f>
        <v>91870</v>
      </c>
      <c r="J26" s="8">
        <v>0.21388888888888891</v>
      </c>
      <c r="K26" s="8">
        <v>0.71805555555555556</v>
      </c>
      <c r="L26" s="7">
        <v>559.20000000000005</v>
      </c>
      <c r="M26" s="7">
        <v>543.70000000000005</v>
      </c>
      <c r="N26" s="7">
        <v>593.79999999999995</v>
      </c>
      <c r="O26" s="7">
        <v>592.4</v>
      </c>
      <c r="P26" s="7">
        <v>591.1</v>
      </c>
      <c r="Q26" s="7">
        <v>570.6</v>
      </c>
      <c r="R26" s="7">
        <v>602.6</v>
      </c>
      <c r="S26" s="7">
        <v>579</v>
      </c>
      <c r="T26" s="7">
        <v>597.70000000000005</v>
      </c>
      <c r="U26" s="7">
        <v>598.6</v>
      </c>
      <c r="V26" s="7">
        <v>604.29999999999995</v>
      </c>
      <c r="W26" s="7">
        <v>599.79999999999995</v>
      </c>
      <c r="X26" s="7">
        <v>598.20000000000005</v>
      </c>
      <c r="Y26" s="7">
        <v>600</v>
      </c>
      <c r="Z26" s="7">
        <v>605</v>
      </c>
      <c r="AA26" s="7">
        <v>605.20000000000005</v>
      </c>
      <c r="AB26" s="7">
        <v>566</v>
      </c>
      <c r="AC26" s="7">
        <v>567.70000000000005</v>
      </c>
      <c r="AD26" s="7">
        <v>595.6</v>
      </c>
      <c r="AE26" s="7">
        <v>602.20000000000005</v>
      </c>
      <c r="AF26" s="7">
        <v>621.29999999999995</v>
      </c>
      <c r="AG26" s="7">
        <v>612.9</v>
      </c>
      <c r="AH26" s="7">
        <v>621.1</v>
      </c>
      <c r="AI26" s="7">
        <v>614.79999999999995</v>
      </c>
      <c r="AJ26" s="7">
        <v>616.5</v>
      </c>
      <c r="AK26" s="7">
        <v>619.20000000000005</v>
      </c>
      <c r="AL26" s="7">
        <v>618.70000000000005</v>
      </c>
      <c r="AM26" s="7">
        <v>613.4</v>
      </c>
      <c r="AN26" s="7">
        <v>620.4</v>
      </c>
      <c r="AO26" s="7">
        <v>621.79999999999995</v>
      </c>
      <c r="AP26" s="7">
        <v>616.4</v>
      </c>
      <c r="AQ26" s="7">
        <v>619.1</v>
      </c>
      <c r="AR26" s="7">
        <v>592.20000000000005</v>
      </c>
      <c r="AS26" s="7">
        <v>555.70000000000005</v>
      </c>
      <c r="AT26" s="7">
        <v>558.79999999999995</v>
      </c>
      <c r="AU26" s="7">
        <v>563.4</v>
      </c>
      <c r="AV26" s="7">
        <v>572.20000000000005</v>
      </c>
      <c r="AW26" s="7">
        <v>573.29999999999995</v>
      </c>
      <c r="AX26" s="7">
        <v>596.4</v>
      </c>
      <c r="AY26" s="7">
        <v>567.20000000000005</v>
      </c>
      <c r="AZ26" s="7">
        <v>582</v>
      </c>
      <c r="BA26" s="7">
        <v>632.70000000000005</v>
      </c>
      <c r="BB26" s="7">
        <v>666.4</v>
      </c>
      <c r="BC26" s="7">
        <v>630.9</v>
      </c>
      <c r="BD26" s="7">
        <v>630.20000000000005</v>
      </c>
      <c r="BE26" s="7">
        <v>651.9</v>
      </c>
      <c r="BF26" s="7">
        <v>691.2</v>
      </c>
      <c r="BG26" s="7">
        <v>683.7</v>
      </c>
      <c r="BH26" s="7">
        <v>726.1</v>
      </c>
      <c r="BI26" s="7">
        <v>660.7</v>
      </c>
      <c r="BJ26" s="7">
        <v>631.4</v>
      </c>
      <c r="BK26" s="7">
        <v>624.6</v>
      </c>
      <c r="BL26" s="7">
        <v>569.4</v>
      </c>
      <c r="BM26" s="7">
        <v>648.79999999999995</v>
      </c>
      <c r="BN26" s="7">
        <v>640.1</v>
      </c>
      <c r="BO26" s="7">
        <v>637.20000000000005</v>
      </c>
      <c r="BP26" s="7">
        <v>666.4</v>
      </c>
      <c r="BQ26" s="7">
        <v>611.70000000000005</v>
      </c>
      <c r="BR26" s="7">
        <v>538.79999999999995</v>
      </c>
      <c r="BS26" s="7">
        <v>614</v>
      </c>
      <c r="BT26" s="7">
        <v>540.4</v>
      </c>
      <c r="BU26" s="7">
        <v>559.4</v>
      </c>
      <c r="BV26" s="7">
        <v>610.4</v>
      </c>
      <c r="BW26" s="7">
        <v>1393.6</v>
      </c>
      <c r="BX26" s="7">
        <v>1370.5</v>
      </c>
      <c r="BY26" s="7">
        <v>1390.2</v>
      </c>
      <c r="BZ26" s="7">
        <v>1389.8</v>
      </c>
      <c r="CA26" s="7">
        <v>1379.2</v>
      </c>
      <c r="CB26" s="7">
        <v>1396</v>
      </c>
      <c r="CC26" s="7">
        <v>1357.3</v>
      </c>
      <c r="CD26" s="7">
        <v>1411</v>
      </c>
      <c r="CE26" s="7">
        <v>1385</v>
      </c>
      <c r="CF26" s="7">
        <v>1360.8</v>
      </c>
      <c r="CG26" s="7">
        <v>1336.6</v>
      </c>
      <c r="CH26" s="7">
        <v>1359.9</v>
      </c>
      <c r="CI26" s="7">
        <v>1335.6</v>
      </c>
      <c r="CJ26" s="7">
        <v>1318.9</v>
      </c>
      <c r="CK26" s="7">
        <v>1380</v>
      </c>
      <c r="CL26" s="7">
        <v>1395.7</v>
      </c>
      <c r="CM26" s="7">
        <v>1426.9</v>
      </c>
      <c r="CN26" s="7">
        <v>1367.8</v>
      </c>
      <c r="CO26" s="7">
        <v>1437.5</v>
      </c>
      <c r="CP26" s="7">
        <v>1423.8</v>
      </c>
      <c r="CQ26" s="7">
        <v>1343.5</v>
      </c>
      <c r="CR26" s="7">
        <v>1384.6</v>
      </c>
      <c r="CS26" s="7">
        <v>1359.4</v>
      </c>
      <c r="CT26" s="7">
        <v>1325</v>
      </c>
      <c r="CU26" s="7">
        <v>1357.3</v>
      </c>
      <c r="CV26" s="7">
        <v>1407.2</v>
      </c>
      <c r="CW26" s="7">
        <v>1389</v>
      </c>
      <c r="CX26" s="7">
        <v>1385.9</v>
      </c>
      <c r="CY26" s="7">
        <v>1314.2</v>
      </c>
      <c r="CZ26" s="7">
        <v>1347</v>
      </c>
      <c r="DA26" s="7">
        <v>1369.5</v>
      </c>
      <c r="DB26" s="7">
        <v>1385.2</v>
      </c>
      <c r="DC26" s="7">
        <v>1368.1</v>
      </c>
      <c r="DD26" s="7">
        <v>1460.3</v>
      </c>
      <c r="DE26" s="7">
        <v>1401.7</v>
      </c>
      <c r="DF26" s="7">
        <v>1375.5</v>
      </c>
      <c r="DG26" s="7">
        <v>1309.8</v>
      </c>
      <c r="DH26" s="7">
        <v>1316.5</v>
      </c>
      <c r="DI26" s="7">
        <v>1384.8</v>
      </c>
      <c r="DJ26" s="7">
        <v>1374.9</v>
      </c>
      <c r="DK26" s="7">
        <v>1365.3</v>
      </c>
      <c r="DL26" s="7">
        <v>1417.9</v>
      </c>
      <c r="DM26" s="7">
        <v>1369.6</v>
      </c>
      <c r="DN26" s="7">
        <v>1401.5</v>
      </c>
      <c r="DO26" s="7">
        <v>1382.5</v>
      </c>
      <c r="DP26" s="7">
        <v>1376.8</v>
      </c>
      <c r="DQ26" s="7">
        <v>1407.8</v>
      </c>
      <c r="DR26" s="7">
        <v>1366.1</v>
      </c>
      <c r="DS26" s="7">
        <v>1404.7</v>
      </c>
      <c r="DT26" s="7">
        <v>1297.9000000000001</v>
      </c>
      <c r="DU26" s="7">
        <v>1302.5999999999999</v>
      </c>
      <c r="DV26" s="7">
        <v>1367</v>
      </c>
      <c r="DW26" s="7">
        <v>1394.4</v>
      </c>
      <c r="DX26" s="7">
        <v>1385.4</v>
      </c>
      <c r="DY26" s="7">
        <v>1409.7</v>
      </c>
      <c r="DZ26" s="7">
        <v>1381.4</v>
      </c>
      <c r="EA26" s="7">
        <v>1431.8</v>
      </c>
      <c r="EB26" s="7">
        <v>1412.2</v>
      </c>
      <c r="EC26" s="7">
        <v>1379</v>
      </c>
      <c r="ED26" s="7">
        <v>1333.3</v>
      </c>
      <c r="EE26" s="7">
        <v>1361.5</v>
      </c>
      <c r="EF26" s="7">
        <v>1436.1</v>
      </c>
      <c r="EG26" s="7">
        <v>1427.7</v>
      </c>
      <c r="EH26" s="7">
        <v>1401.4</v>
      </c>
      <c r="EI26" s="7">
        <v>1426.4</v>
      </c>
      <c r="EJ26" s="7">
        <v>1392.5</v>
      </c>
      <c r="EK26" s="7">
        <v>1384.3</v>
      </c>
      <c r="EL26" s="7">
        <v>1377.3</v>
      </c>
      <c r="EM26" s="7">
        <v>1399.4</v>
      </c>
      <c r="EN26" s="7">
        <v>1371.4</v>
      </c>
      <c r="EO26" s="7">
        <v>1407.3</v>
      </c>
      <c r="EP26" s="7">
        <v>1374.6</v>
      </c>
      <c r="EQ26" s="7">
        <v>1387.7</v>
      </c>
      <c r="ER26" s="7">
        <v>1320.9</v>
      </c>
      <c r="ES26" s="7">
        <v>1333</v>
      </c>
      <c r="ET26" s="7">
        <v>1486.4</v>
      </c>
      <c r="EU26" s="7">
        <v>1390.6</v>
      </c>
      <c r="EV26" s="7">
        <v>1409.1</v>
      </c>
      <c r="EW26" s="7">
        <v>1389.5</v>
      </c>
      <c r="EX26" s="7">
        <v>1402.3</v>
      </c>
      <c r="EY26" s="7">
        <v>1434.6</v>
      </c>
      <c r="EZ26" s="7">
        <v>1394.3</v>
      </c>
      <c r="FA26" s="7">
        <v>1421</v>
      </c>
      <c r="FB26" s="7">
        <v>1392.9</v>
      </c>
      <c r="FC26" s="7">
        <v>1380</v>
      </c>
      <c r="FD26" s="7">
        <v>1469.4</v>
      </c>
      <c r="FE26" s="7">
        <v>1330.3</v>
      </c>
      <c r="FF26" s="7">
        <v>1228</v>
      </c>
      <c r="FG26" s="7">
        <v>1390.2</v>
      </c>
      <c r="FH26" s="7">
        <v>1313.5</v>
      </c>
      <c r="FI26" s="7">
        <v>1360.4</v>
      </c>
      <c r="FJ26" s="7">
        <v>1384.4</v>
      </c>
      <c r="FK26" s="7">
        <v>1386.3</v>
      </c>
      <c r="FL26" s="7">
        <v>1401.4</v>
      </c>
      <c r="FM26" s="7">
        <v>1392.3</v>
      </c>
      <c r="FN26" s="7">
        <v>1384.5</v>
      </c>
      <c r="FO26" s="7">
        <v>1385</v>
      </c>
      <c r="FP26" s="7">
        <v>1382.7</v>
      </c>
      <c r="FQ26" s="7">
        <v>1384.9</v>
      </c>
      <c r="FR26" s="7">
        <v>1393.9</v>
      </c>
      <c r="FS26" s="7">
        <v>1428.3</v>
      </c>
      <c r="FT26" s="7">
        <v>1402.4</v>
      </c>
      <c r="FU26" s="7">
        <v>1340.3</v>
      </c>
      <c r="FV26" s="7">
        <v>1262.3</v>
      </c>
      <c r="FW26" s="7">
        <v>1275.5999999999999</v>
      </c>
      <c r="FX26" s="7">
        <v>1263.5</v>
      </c>
      <c r="FY26" s="7">
        <v>1265.3</v>
      </c>
      <c r="FZ26" s="7">
        <v>1255.9000000000001</v>
      </c>
      <c r="GA26" s="7">
        <v>1274.5</v>
      </c>
      <c r="GB26" s="7">
        <v>1283.2</v>
      </c>
      <c r="GC26" s="7">
        <v>1302.8</v>
      </c>
      <c r="GD26" s="7">
        <v>1303</v>
      </c>
      <c r="GE26" s="7">
        <v>1276.3</v>
      </c>
      <c r="GF26" s="7">
        <v>1273.7</v>
      </c>
      <c r="GG26" s="7">
        <v>1278</v>
      </c>
      <c r="GH26" s="7">
        <v>1280.4000000000001</v>
      </c>
      <c r="GI26" s="7">
        <v>1209.3</v>
      </c>
      <c r="GJ26" s="7">
        <v>1111.5</v>
      </c>
      <c r="GK26" s="7">
        <v>1293.4000000000001</v>
      </c>
      <c r="GL26" s="7">
        <v>1276.4000000000001</v>
      </c>
      <c r="GM26" s="7">
        <v>1275.7</v>
      </c>
      <c r="GN26" s="7">
        <v>1286.9000000000001</v>
      </c>
      <c r="GO26" s="7">
        <v>1293.7</v>
      </c>
      <c r="GP26" s="7">
        <v>1279.5</v>
      </c>
      <c r="GQ26" s="7">
        <v>1290.7</v>
      </c>
      <c r="GR26" s="7">
        <v>1263.4000000000001</v>
      </c>
      <c r="GS26" s="7">
        <v>1285</v>
      </c>
      <c r="GT26" s="7">
        <v>1257.5999999999999</v>
      </c>
      <c r="GU26" s="7">
        <v>1280.9000000000001</v>
      </c>
      <c r="GV26" s="7">
        <v>1257.2</v>
      </c>
      <c r="GW26" s="7">
        <v>1275.2</v>
      </c>
      <c r="GX26" s="7">
        <v>1230.3</v>
      </c>
      <c r="GY26" s="7">
        <v>1219.5999999999999</v>
      </c>
      <c r="GZ26" s="7">
        <v>1234.0999999999999</v>
      </c>
      <c r="HA26" s="7">
        <v>1360.8</v>
      </c>
      <c r="HB26" s="7">
        <v>1343.6</v>
      </c>
      <c r="HC26" s="7">
        <v>1240.5</v>
      </c>
      <c r="HD26" s="7">
        <v>1377.7</v>
      </c>
      <c r="HE26" s="7">
        <v>1387.6</v>
      </c>
      <c r="HF26" s="7">
        <v>1415.2</v>
      </c>
      <c r="HG26" s="7">
        <v>1435.5</v>
      </c>
      <c r="HH26" s="7">
        <v>1396.8</v>
      </c>
      <c r="HI26" s="7">
        <v>1555.6</v>
      </c>
      <c r="HJ26" s="7">
        <v>1407.8</v>
      </c>
      <c r="HK26" s="7">
        <v>1316.8</v>
      </c>
      <c r="HL26" s="7">
        <v>1345.4</v>
      </c>
      <c r="HM26" s="7">
        <v>1296.0999999999999</v>
      </c>
      <c r="HN26" s="7">
        <v>1389.9</v>
      </c>
      <c r="HO26" s="7">
        <v>1380</v>
      </c>
      <c r="HP26" s="7">
        <v>1438.6</v>
      </c>
      <c r="HQ26" s="7">
        <v>1224.5</v>
      </c>
      <c r="HR26" s="7">
        <v>1244</v>
      </c>
      <c r="HS26" s="7">
        <v>1333.1</v>
      </c>
      <c r="HT26" s="7">
        <v>1188.5999999999999</v>
      </c>
      <c r="HU26" s="7">
        <v>1160</v>
      </c>
      <c r="HV26" s="7">
        <v>1401.1</v>
      </c>
      <c r="HW26" s="7">
        <v>1398.3</v>
      </c>
      <c r="HX26" s="7">
        <v>1410</v>
      </c>
      <c r="HY26" s="7">
        <v>1398.7</v>
      </c>
      <c r="HZ26" s="7">
        <v>1369.1</v>
      </c>
      <c r="IA26" s="7">
        <v>1393.2</v>
      </c>
      <c r="IB26" s="7">
        <v>1491</v>
      </c>
      <c r="IC26" s="7">
        <v>1460</v>
      </c>
      <c r="ID26" s="7">
        <v>1313.1</v>
      </c>
      <c r="IE26" s="7">
        <v>1320.8</v>
      </c>
      <c r="IF26" s="7">
        <v>1230.5</v>
      </c>
      <c r="IG26" s="7">
        <v>1218.5</v>
      </c>
      <c r="IH26" s="7">
        <v>1223.4000000000001</v>
      </c>
      <c r="II26" s="7">
        <v>1268.7</v>
      </c>
      <c r="IJ26" s="7">
        <v>1234.3</v>
      </c>
      <c r="IK26" s="7">
        <v>1254.5999999999999</v>
      </c>
      <c r="IL26" s="7">
        <v>1235.8</v>
      </c>
      <c r="IM26" s="7">
        <v>1220.3</v>
      </c>
      <c r="IN26" s="7">
        <v>1222</v>
      </c>
      <c r="IO26" s="7">
        <v>1212.5</v>
      </c>
      <c r="IP26" s="7">
        <v>1232.4000000000001</v>
      </c>
      <c r="IQ26" s="7">
        <v>1255.2</v>
      </c>
      <c r="IR26" s="7">
        <v>1229.4000000000001</v>
      </c>
      <c r="IS26" s="7">
        <v>1250.9000000000001</v>
      </c>
      <c r="IT26" s="7">
        <v>1226.2</v>
      </c>
      <c r="IU26" s="7">
        <v>1235.7</v>
      </c>
      <c r="IV26" s="7">
        <v>1195.7</v>
      </c>
      <c r="IW26" s="7">
        <v>1266.8</v>
      </c>
      <c r="IX26" s="7">
        <v>1215.4000000000001</v>
      </c>
      <c r="IY26" s="7">
        <v>1246.4000000000001</v>
      </c>
      <c r="IZ26" s="7">
        <v>1250</v>
      </c>
      <c r="JA26" s="7">
        <v>1268.5999999999999</v>
      </c>
      <c r="JB26" s="7">
        <v>1257.5</v>
      </c>
      <c r="JC26" s="7">
        <v>1258.7</v>
      </c>
      <c r="JD26" s="7">
        <v>1244.5999999999999</v>
      </c>
      <c r="JE26" s="7">
        <v>1281.5</v>
      </c>
      <c r="JF26" s="7">
        <v>1248.2</v>
      </c>
      <c r="JG26" s="7">
        <v>1260.9000000000001</v>
      </c>
      <c r="JH26" s="7">
        <v>1262.2</v>
      </c>
      <c r="JI26" s="7">
        <v>1322</v>
      </c>
      <c r="JJ26" s="7">
        <v>1374.1</v>
      </c>
      <c r="JK26" s="7">
        <v>1405.8</v>
      </c>
      <c r="JL26" s="7">
        <v>1333.9</v>
      </c>
      <c r="JM26" s="7">
        <v>1390.5</v>
      </c>
      <c r="JN26" s="7">
        <v>1456</v>
      </c>
      <c r="JO26" s="7">
        <v>1399.6</v>
      </c>
      <c r="JP26" s="7">
        <v>1416.9</v>
      </c>
      <c r="JQ26" s="7">
        <v>1377.9</v>
      </c>
      <c r="JR26" s="7">
        <v>1440.7</v>
      </c>
      <c r="JS26" s="7">
        <v>1399</v>
      </c>
      <c r="JT26" s="7">
        <v>1364.2</v>
      </c>
      <c r="JU26" s="7">
        <v>1454.8</v>
      </c>
      <c r="JV26" s="7">
        <v>1360</v>
      </c>
      <c r="JW26" s="7">
        <v>1340.6</v>
      </c>
      <c r="JX26" s="7">
        <v>1411.1</v>
      </c>
      <c r="JY26" s="7">
        <v>1466.3</v>
      </c>
      <c r="JZ26" s="7">
        <v>1131.7</v>
      </c>
      <c r="KA26" s="7">
        <v>1124.3</v>
      </c>
      <c r="KB26" s="7">
        <v>1386.8</v>
      </c>
      <c r="KC26" s="7">
        <v>1203.2</v>
      </c>
      <c r="KD26" s="7">
        <v>1355.9</v>
      </c>
      <c r="KE26" s="7">
        <v>1265</v>
      </c>
      <c r="KF26" s="7">
        <v>1256.8</v>
      </c>
      <c r="KG26" s="7">
        <v>1257.3</v>
      </c>
      <c r="KH26" s="7">
        <v>1252</v>
      </c>
      <c r="KI26" s="7">
        <v>1224.8</v>
      </c>
      <c r="KJ26" s="7">
        <v>1242.7</v>
      </c>
      <c r="KK26" s="7">
        <v>1267.7</v>
      </c>
      <c r="KL26" s="7">
        <v>1243.5999999999999</v>
      </c>
      <c r="KM26" s="7">
        <v>1239.4000000000001</v>
      </c>
      <c r="KN26" s="7">
        <v>1268.2</v>
      </c>
      <c r="KO26" s="7">
        <v>1361.2</v>
      </c>
      <c r="KP26" s="7">
        <v>1269.3</v>
      </c>
      <c r="KQ26" s="7">
        <v>1270.2</v>
      </c>
      <c r="KR26" s="7">
        <v>1216.9000000000001</v>
      </c>
      <c r="KS26" s="7">
        <v>1208</v>
      </c>
      <c r="KT26" s="7">
        <v>1209.2</v>
      </c>
      <c r="KU26" s="7">
        <v>1254.4000000000001</v>
      </c>
      <c r="KV26" s="7">
        <v>1267.9000000000001</v>
      </c>
      <c r="KW26" s="7">
        <v>1261.4000000000001</v>
      </c>
      <c r="KX26" s="7">
        <v>1260.4000000000001</v>
      </c>
      <c r="KY26" s="7">
        <v>1265.5</v>
      </c>
      <c r="KZ26" s="7">
        <v>1233.7</v>
      </c>
      <c r="LA26" s="7">
        <v>1255.7</v>
      </c>
      <c r="LB26" s="7">
        <v>1255.0999999999999</v>
      </c>
      <c r="LC26" s="7">
        <v>1265</v>
      </c>
      <c r="LD26" s="7">
        <v>1255.3</v>
      </c>
      <c r="LE26" s="7">
        <v>1167.8</v>
      </c>
      <c r="LF26" s="7">
        <v>1266.3</v>
      </c>
      <c r="LG26" s="7">
        <v>1266.4000000000001</v>
      </c>
      <c r="LH26" s="7">
        <v>1237.5</v>
      </c>
      <c r="LI26" s="7">
        <v>1221.0999999999999</v>
      </c>
      <c r="LJ26" s="7">
        <v>1218.0999999999999</v>
      </c>
      <c r="LK26" s="7">
        <v>1335.4</v>
      </c>
      <c r="LL26" s="7">
        <v>1234.9000000000001</v>
      </c>
      <c r="LM26" s="7">
        <v>1285.9000000000001</v>
      </c>
      <c r="LN26" s="7">
        <v>1278</v>
      </c>
      <c r="LO26" s="7">
        <v>1269.8</v>
      </c>
      <c r="LP26" s="7">
        <v>1207.8</v>
      </c>
      <c r="LQ26" s="7">
        <v>1147</v>
      </c>
      <c r="LR26" s="7">
        <v>1218.5</v>
      </c>
      <c r="LS26" s="7">
        <v>1295.5</v>
      </c>
      <c r="LT26" s="7">
        <v>1222.8</v>
      </c>
      <c r="LU26" s="7">
        <v>1220.9000000000001</v>
      </c>
      <c r="LV26" s="7">
        <v>1287.9000000000001</v>
      </c>
      <c r="LW26" s="7">
        <v>1260.5999999999999</v>
      </c>
      <c r="LX26" s="7">
        <v>1268.0999999999999</v>
      </c>
      <c r="LY26" s="7">
        <v>1264.8</v>
      </c>
      <c r="LZ26" s="7">
        <v>1255.4000000000001</v>
      </c>
      <c r="MA26" s="7">
        <v>1253.7</v>
      </c>
      <c r="MB26" s="7">
        <v>1328.8</v>
      </c>
      <c r="MC26" s="7">
        <v>1214.5999999999999</v>
      </c>
      <c r="MD26" s="7">
        <v>1213</v>
      </c>
      <c r="ME26" s="7">
        <v>1220.2</v>
      </c>
      <c r="MF26" s="7">
        <v>1238.2</v>
      </c>
      <c r="MG26" s="7">
        <v>1220</v>
      </c>
      <c r="MH26" s="7">
        <v>1225</v>
      </c>
      <c r="MI26" s="7">
        <v>1274.5999999999999</v>
      </c>
      <c r="MJ26" s="7">
        <v>1296.9000000000001</v>
      </c>
      <c r="MK26" s="7">
        <v>1284.5999999999999</v>
      </c>
      <c r="ML26" s="7">
        <v>1291.4000000000001</v>
      </c>
      <c r="MM26" s="7">
        <v>1280.0999999999999</v>
      </c>
      <c r="MN26" s="7">
        <v>1297.4000000000001</v>
      </c>
      <c r="MO26" s="7">
        <v>1277.5999999999999</v>
      </c>
      <c r="MP26" s="7">
        <v>1296.2</v>
      </c>
      <c r="MQ26" s="7">
        <v>1298.3</v>
      </c>
      <c r="MR26" s="7">
        <v>1284.5999999999999</v>
      </c>
      <c r="MS26" s="7">
        <v>1247.7</v>
      </c>
      <c r="MT26" s="7">
        <v>1250</v>
      </c>
      <c r="MU26" s="7">
        <v>1291.3</v>
      </c>
      <c r="MV26" s="7">
        <v>1165</v>
      </c>
      <c r="MW26" s="7">
        <v>1230.8</v>
      </c>
      <c r="MX26" s="7">
        <v>1235.8</v>
      </c>
      <c r="MY26" s="7">
        <v>1334</v>
      </c>
      <c r="MZ26" s="7">
        <v>1271.5999999999999</v>
      </c>
      <c r="NA26" s="7">
        <v>1269.5999999999999</v>
      </c>
      <c r="NB26" s="7">
        <v>1250.3</v>
      </c>
      <c r="NC26" s="7">
        <v>1318.5</v>
      </c>
      <c r="ND26" s="7">
        <v>1293.4000000000001</v>
      </c>
      <c r="NE26" s="7">
        <v>1329.1</v>
      </c>
      <c r="NF26" s="7">
        <v>1217.5999999999999</v>
      </c>
      <c r="NG26" s="7">
        <v>1280.8</v>
      </c>
      <c r="NH26" s="7">
        <v>1217.3</v>
      </c>
      <c r="NI26" s="7">
        <v>1223</v>
      </c>
      <c r="NJ26" s="7">
        <v>1186.8</v>
      </c>
      <c r="NK26" s="7">
        <v>1238.7</v>
      </c>
      <c r="NL26" s="7">
        <v>1249.5</v>
      </c>
      <c r="NM26" s="7">
        <v>1244.0999999999999</v>
      </c>
      <c r="NN26" s="120">
        <v>0</v>
      </c>
      <c r="NO26" s="135">
        <v>40.770000000000003</v>
      </c>
      <c r="NP26" s="135">
        <v>0</v>
      </c>
      <c r="NQ26" s="135">
        <v>0</v>
      </c>
      <c r="NR26" s="135">
        <v>5.97</v>
      </c>
      <c r="NS26" s="135">
        <v>5.77</v>
      </c>
      <c r="NT26" s="135">
        <v>0</v>
      </c>
      <c r="NU26" s="135">
        <v>0</v>
      </c>
      <c r="NV26" s="7">
        <v>85456460</v>
      </c>
      <c r="NW26" s="7">
        <v>253705.8</v>
      </c>
      <c r="NX26" s="7">
        <v>86790140</v>
      </c>
      <c r="NY26" s="7">
        <v>295709.09999999998</v>
      </c>
      <c r="NZ26" s="7">
        <v>70743140</v>
      </c>
      <c r="OA26" s="7">
        <v>148306.29999999999</v>
      </c>
      <c r="OB26" s="7">
        <v>85102200</v>
      </c>
      <c r="OC26" s="7">
        <v>126973</v>
      </c>
      <c r="OD26" s="7">
        <v>806550</v>
      </c>
      <c r="OE26" s="7">
        <v>9940</v>
      </c>
      <c r="OF26" s="7">
        <v>88550</v>
      </c>
      <c r="OG26" s="7">
        <v>490</v>
      </c>
      <c r="OH26" s="9">
        <f>IF((RD_15[[#This Row],[33kV_IC1_ExPort]]-NV25)&lt;0,0,(RD_15[[#This Row],[33kV_IC1_ExPort]]-NV25))</f>
        <v>106220</v>
      </c>
      <c r="OI26" s="9">
        <f>IF((RD_15[[#This Row],[33kV_IC1_Import]]-NW25)&lt;0,0,(RD_15[[#This Row],[33kV_IC1_Import]]-NW25))</f>
        <v>197.19999999998254</v>
      </c>
      <c r="OJ26" s="9">
        <f>IF((RD_15[[#This Row],[33kV_IC2_ExPort]]-NX25)&lt;0,0,(RD_15[[#This Row],[33kV_IC2_ExPort]]-NX25))</f>
        <v>109450</v>
      </c>
      <c r="OK26" s="9">
        <f>IF((RD_15[[#This Row],[33kV_IC2_Import]]-NY25)&lt;0,0,(RD_15[[#This Row],[33kV_IC2_Import]]-NY25))</f>
        <v>274</v>
      </c>
      <c r="OL26" s="9">
        <f>IF((RD_15[[#This Row],[33kV_IC3_ExPort]]-NZ25)&lt;0,0,(RD_15[[#This Row],[33kV_IC3_ExPort]]-NZ25))</f>
        <v>106170</v>
      </c>
      <c r="OM26" s="9">
        <f>IF((RD_15[[#This Row],[33kV_IC3_Import]]-OA25)&lt;0,0,(RD_15[[#This Row],[33kV_IC3_Import]]-OA25))</f>
        <v>183.69999999998254</v>
      </c>
      <c r="ON26" s="9">
        <f>IF((RD_15[[#This Row],[33kV_IC4_ExPort]]-OB25)&lt;0,0,(RD_15[[#This Row],[33kV_IC4_ExPort]]-OB25))</f>
        <v>107570</v>
      </c>
      <c r="OO26" s="9">
        <f>IF((RD_15[[#This Row],[33kV_IC4_Import]]-OC25)&lt;0,0,(RD_15[[#This Row],[33kV_IC4_Import]]-OC25))</f>
        <v>144.10000000000582</v>
      </c>
      <c r="OP26" s="9">
        <f>IF((RD_15[[#This Row],[220kV_PQM1_Ex]]-OD25)*200&lt;0,0,(RD_15[[#This Row],[220kV_PQM1_Ex]]-OD25)*200)</f>
        <v>214000</v>
      </c>
      <c r="OQ26" s="9">
        <f>IF((RD_15[[#This Row],[220kV_PQM1_Im]]-OE25)*200&lt;0,0,(RD_15[[#This Row],[220kV_PQM1_Im]]-OE25)*200)</f>
        <v>0</v>
      </c>
      <c r="OR26" s="9">
        <f>IF((RD_15[[#This Row],[220kV_PQM2_Ex]]-OF25)*200&lt;0,0,(RD_15[[#This Row],[220kV_PQM2_Ex]]-OF25)*200)</f>
        <v>212000</v>
      </c>
      <c r="OS26" s="9">
        <f>IF((RD_15[[#This Row],[220kV_PQM2_Im]]-OG25)*200&lt;0,0,(RD_15[[#This Row],[220kV_PQM2_Im]]-OG25)*200)</f>
        <v>2000</v>
      </c>
      <c r="OT26" s="136">
        <f>SUM(RD_15[[#This Row],[33kV_IC1_ExPort(KWh)]],RD_15[[#This Row],[33kV_IC2_ExPort(KWh)]],RD_15[[#This Row],[33kV_IC3_ExPort(KWh)]],RD_15[[#This Row],[33kV_IC4_ExPort(kWh)]])</f>
        <v>429410</v>
      </c>
      <c r="OU26" s="49">
        <f>SUM(RD_15[[#This Row],[220kV_PQM1_Ex(KWh)]],RD_15[[#This Row],[220kV_PQM2_Ex(KWh)]])</f>
        <v>426000</v>
      </c>
      <c r="OV26" s="49">
        <f>IFERROR((RD_15[[#This Row],[Sunset Time (POA&lt;20 W/m2)]]-RD_15[[#This Row],[Sunrise Time (POA&gt;20 W/m2)]])*24,"")</f>
        <v>12.1</v>
      </c>
      <c r="OW26" s="49">
        <f>RD_15[[#This Row],[GHI]]-RD_15[[#This Row],[GHI_Lost]]</f>
        <v>5.97</v>
      </c>
      <c r="OX26" s="49">
        <f>RD_15[[#This Row],[POA]]-RD_15[[#This Row],[POA_Lost]]</f>
        <v>5.77</v>
      </c>
      <c r="OY26" s="49"/>
      <c r="OZ26" s="49">
        <f>RD_15[[#This Row],[MT_Temp]]</f>
        <v>40.770000000000003</v>
      </c>
      <c r="PA26" s="50">
        <f>RD_15[[#This Row],[WS_Avg]]</f>
        <v>0</v>
      </c>
      <c r="PB26" s="131">
        <f>IFERROR(SUM(RD_15[[#This Row],[BLK1_INV1]:[BLK12_INV31]]),"")</f>
        <v>436966.49999999994</v>
      </c>
      <c r="PC26" s="51" t="str">
        <f>IFERROR(#REF!/RD_15[[#This Row],[Inv_Exp(KWh)]],"")</f>
        <v/>
      </c>
      <c r="PD26" s="51"/>
      <c r="PE26" s="100" t="str">
        <f>IFERROR(RD_15[[#This Row],[WPR_Eac]]/RD_15[[#This Row],[WPR_Edc]],"")</f>
        <v/>
      </c>
      <c r="PF26" s="100"/>
      <c r="PG26" s="100"/>
    </row>
    <row r="27" spans="2:423" x14ac:dyDescent="0.35">
      <c r="B27" s="48">
        <v>45766</v>
      </c>
      <c r="C27" s="132">
        <f>YEAR(RD_15[[#This Row],[Date]])+IF(MONTH(RD_15[[#This Row],[Date]])&gt;=4,1,0)</f>
        <v>2026</v>
      </c>
      <c r="D27" s="124">
        <f t="shared" si="9"/>
        <v>2025</v>
      </c>
      <c r="E27" s="133"/>
      <c r="F27" s="133"/>
      <c r="G27" s="134" t="str">
        <f>TEXT(RD_15[[#This Row],[Date]],"mmm-yy")</f>
        <v>Apr-25</v>
      </c>
      <c r="H27" s="124">
        <f t="shared" si="10"/>
        <v>30</v>
      </c>
      <c r="I27" s="132">
        <f>'Basic Data '!$S$2</f>
        <v>91870</v>
      </c>
      <c r="J27" s="8">
        <v>0.21944444444444444</v>
      </c>
      <c r="K27" s="8">
        <v>0.71875</v>
      </c>
      <c r="L27" s="7">
        <v>521.70000000000005</v>
      </c>
      <c r="M27" s="7">
        <v>510.2</v>
      </c>
      <c r="N27" s="7">
        <v>554.79999999999995</v>
      </c>
      <c r="O27" s="7">
        <v>555.5</v>
      </c>
      <c r="P27" s="7">
        <v>551.20000000000005</v>
      </c>
      <c r="Q27" s="7">
        <v>531.79999999999995</v>
      </c>
      <c r="R27" s="7">
        <v>562.1</v>
      </c>
      <c r="S27" s="7">
        <v>540.20000000000005</v>
      </c>
      <c r="T27" s="7">
        <v>555.70000000000005</v>
      </c>
      <c r="U27" s="7">
        <v>558.20000000000005</v>
      </c>
      <c r="V27" s="7">
        <v>562.4</v>
      </c>
      <c r="W27" s="7">
        <v>558.20000000000005</v>
      </c>
      <c r="X27" s="7">
        <v>558.79999999999995</v>
      </c>
      <c r="Y27" s="7">
        <v>559</v>
      </c>
      <c r="Z27" s="7">
        <v>563.70000000000005</v>
      </c>
      <c r="AA27" s="7">
        <v>565.1</v>
      </c>
      <c r="AB27" s="7">
        <v>527.5</v>
      </c>
      <c r="AC27" s="7">
        <v>530</v>
      </c>
      <c r="AD27" s="7">
        <v>553.70000000000005</v>
      </c>
      <c r="AE27" s="7">
        <v>560.9</v>
      </c>
      <c r="AF27" s="7">
        <v>578</v>
      </c>
      <c r="AG27" s="7">
        <v>570.70000000000005</v>
      </c>
      <c r="AH27" s="7">
        <v>577.9</v>
      </c>
      <c r="AI27" s="7">
        <v>573.9</v>
      </c>
      <c r="AJ27" s="7">
        <v>572.5</v>
      </c>
      <c r="AK27" s="7">
        <v>574.5</v>
      </c>
      <c r="AL27" s="7">
        <v>575.79999999999995</v>
      </c>
      <c r="AM27" s="7">
        <v>574.5</v>
      </c>
      <c r="AN27" s="7">
        <v>577.5</v>
      </c>
      <c r="AO27" s="7">
        <v>577.70000000000005</v>
      </c>
      <c r="AP27" s="7">
        <v>571.20000000000005</v>
      </c>
      <c r="AQ27" s="7">
        <v>575.29999999999995</v>
      </c>
      <c r="AR27" s="7">
        <v>549.79999999999995</v>
      </c>
      <c r="AS27" s="7">
        <v>515.5</v>
      </c>
      <c r="AT27" s="7">
        <v>520.6</v>
      </c>
      <c r="AU27" s="7">
        <v>524.20000000000005</v>
      </c>
      <c r="AV27" s="7">
        <v>533.6</v>
      </c>
      <c r="AW27" s="7">
        <v>534.79999999999995</v>
      </c>
      <c r="AX27" s="7">
        <v>553.29999999999995</v>
      </c>
      <c r="AY27" s="7">
        <v>527.79999999999995</v>
      </c>
      <c r="AZ27" s="7">
        <v>544.1</v>
      </c>
      <c r="BA27" s="7">
        <v>592.9</v>
      </c>
      <c r="BB27" s="7">
        <v>623.5</v>
      </c>
      <c r="BC27" s="7">
        <v>590.20000000000005</v>
      </c>
      <c r="BD27" s="7">
        <v>588.20000000000005</v>
      </c>
      <c r="BE27" s="7">
        <v>610.20000000000005</v>
      </c>
      <c r="BF27" s="7">
        <v>653.79999999999995</v>
      </c>
      <c r="BG27" s="7">
        <v>644.70000000000005</v>
      </c>
      <c r="BH27" s="7">
        <v>696.5</v>
      </c>
      <c r="BI27" s="7">
        <v>618.6</v>
      </c>
      <c r="BJ27" s="7">
        <v>587.70000000000005</v>
      </c>
      <c r="BK27" s="7">
        <v>580.1</v>
      </c>
      <c r="BL27" s="7">
        <v>529</v>
      </c>
      <c r="BM27" s="7">
        <v>605.70000000000005</v>
      </c>
      <c r="BN27" s="7">
        <v>597.5</v>
      </c>
      <c r="BO27" s="7">
        <v>596</v>
      </c>
      <c r="BP27" s="7">
        <v>626.9</v>
      </c>
      <c r="BQ27" s="7">
        <v>575.29999999999995</v>
      </c>
      <c r="BR27" s="7">
        <v>504.6</v>
      </c>
      <c r="BS27" s="7">
        <v>577.29999999999995</v>
      </c>
      <c r="BT27" s="7">
        <v>502.3</v>
      </c>
      <c r="BU27" s="7">
        <v>521.5</v>
      </c>
      <c r="BV27" s="7">
        <v>569.20000000000005</v>
      </c>
      <c r="BW27" s="7">
        <v>1325</v>
      </c>
      <c r="BX27" s="7">
        <v>1310.3</v>
      </c>
      <c r="BY27" s="7">
        <v>1304.9000000000001</v>
      </c>
      <c r="BZ27" s="7">
        <v>1326</v>
      </c>
      <c r="CA27" s="7">
        <v>1318.4</v>
      </c>
      <c r="CB27" s="7">
        <v>1287.0999999999999</v>
      </c>
      <c r="CC27" s="7">
        <v>1290.5</v>
      </c>
      <c r="CD27" s="7">
        <v>1327.9</v>
      </c>
      <c r="CE27" s="7">
        <v>1317.1</v>
      </c>
      <c r="CF27" s="7">
        <v>1293.3</v>
      </c>
      <c r="CG27" s="7">
        <v>1266.4000000000001</v>
      </c>
      <c r="CH27" s="7">
        <v>1288.5</v>
      </c>
      <c r="CI27" s="7">
        <v>1257.5999999999999</v>
      </c>
      <c r="CJ27" s="7">
        <v>1240.2</v>
      </c>
      <c r="CK27" s="7">
        <v>1233</v>
      </c>
      <c r="CL27" s="7">
        <v>1220</v>
      </c>
      <c r="CM27" s="7">
        <v>1321.7</v>
      </c>
      <c r="CN27" s="7">
        <v>1293.8</v>
      </c>
      <c r="CO27" s="7">
        <v>1360.1</v>
      </c>
      <c r="CP27" s="7">
        <v>1331.7</v>
      </c>
      <c r="CQ27" s="7">
        <v>1274.0999999999999</v>
      </c>
      <c r="CR27" s="7">
        <v>1317.7</v>
      </c>
      <c r="CS27" s="7">
        <v>1290.8</v>
      </c>
      <c r="CT27" s="7">
        <v>1263.3</v>
      </c>
      <c r="CU27" s="7">
        <v>1297.5999999999999</v>
      </c>
      <c r="CV27" s="7">
        <v>1322.4</v>
      </c>
      <c r="CW27" s="7">
        <v>1315.4</v>
      </c>
      <c r="CX27" s="7">
        <v>1317.9</v>
      </c>
      <c r="CY27" s="7">
        <v>1280.9000000000001</v>
      </c>
      <c r="CZ27" s="7">
        <v>1309.2</v>
      </c>
      <c r="DA27" s="7">
        <v>1318</v>
      </c>
      <c r="DB27" s="7">
        <v>1337.2</v>
      </c>
      <c r="DC27" s="7">
        <v>1322.5</v>
      </c>
      <c r="DD27" s="7">
        <v>1411.9</v>
      </c>
      <c r="DE27" s="7">
        <v>1321.5</v>
      </c>
      <c r="DF27" s="7">
        <v>1324.8</v>
      </c>
      <c r="DG27" s="7">
        <v>1273.8</v>
      </c>
      <c r="DH27" s="7">
        <v>1260.2</v>
      </c>
      <c r="DI27" s="7">
        <v>1331.1</v>
      </c>
      <c r="DJ27" s="7">
        <v>1307.4000000000001</v>
      </c>
      <c r="DK27" s="7">
        <v>1320.2</v>
      </c>
      <c r="DL27" s="7">
        <v>1404.2</v>
      </c>
      <c r="DM27" s="7">
        <v>1314.6</v>
      </c>
      <c r="DN27" s="7">
        <v>1353.5</v>
      </c>
      <c r="DO27" s="7">
        <v>1319.2</v>
      </c>
      <c r="DP27" s="7">
        <v>1332.2</v>
      </c>
      <c r="DQ27" s="7">
        <v>1351.1</v>
      </c>
      <c r="DR27" s="7">
        <v>1342.7</v>
      </c>
      <c r="DS27" s="7">
        <v>1350</v>
      </c>
      <c r="DT27" s="7">
        <v>1223.4000000000001</v>
      </c>
      <c r="DU27" s="7">
        <v>1244.9000000000001</v>
      </c>
      <c r="DV27" s="7">
        <v>1312.6</v>
      </c>
      <c r="DW27" s="7">
        <v>1320.2</v>
      </c>
      <c r="DX27" s="7">
        <v>1264.3</v>
      </c>
      <c r="DY27" s="7">
        <v>1331.3</v>
      </c>
      <c r="DZ27" s="7">
        <v>1341.1</v>
      </c>
      <c r="EA27" s="7">
        <v>1338.4</v>
      </c>
      <c r="EB27" s="7">
        <v>1333.3</v>
      </c>
      <c r="EC27" s="7">
        <v>1328.9</v>
      </c>
      <c r="ED27" s="7">
        <v>1260.9000000000001</v>
      </c>
      <c r="EE27" s="7">
        <v>1276.5999999999999</v>
      </c>
      <c r="EF27" s="7">
        <v>1337.4</v>
      </c>
      <c r="EG27" s="7">
        <v>1331.5</v>
      </c>
      <c r="EH27" s="7">
        <v>1304.4000000000001</v>
      </c>
      <c r="EI27" s="7">
        <v>1330</v>
      </c>
      <c r="EJ27" s="7">
        <v>1318.2</v>
      </c>
      <c r="EK27" s="7">
        <v>1310.5999999999999</v>
      </c>
      <c r="EL27" s="7">
        <v>1307.2</v>
      </c>
      <c r="EM27" s="7">
        <v>1330.6</v>
      </c>
      <c r="EN27" s="7">
        <v>1303.7</v>
      </c>
      <c r="EO27" s="7">
        <v>1336.1</v>
      </c>
      <c r="EP27" s="7">
        <v>1303.3</v>
      </c>
      <c r="EQ27" s="7">
        <v>1321.6</v>
      </c>
      <c r="ER27" s="7">
        <v>1205.0999999999999</v>
      </c>
      <c r="ES27" s="7">
        <v>1334.4</v>
      </c>
      <c r="ET27" s="7">
        <v>1405.5</v>
      </c>
      <c r="EU27" s="7">
        <v>1311.7</v>
      </c>
      <c r="EV27" s="7">
        <v>1311.6</v>
      </c>
      <c r="EW27" s="7">
        <v>1315.8</v>
      </c>
      <c r="EX27" s="7">
        <v>1322</v>
      </c>
      <c r="EY27" s="7">
        <v>1329.5</v>
      </c>
      <c r="EZ27" s="7">
        <v>1320.6</v>
      </c>
      <c r="FA27" s="7">
        <v>1346.2</v>
      </c>
      <c r="FB27" s="7">
        <v>1323.5</v>
      </c>
      <c r="FC27" s="7">
        <v>1285</v>
      </c>
      <c r="FD27" s="7">
        <v>1397</v>
      </c>
      <c r="FE27" s="7">
        <v>1253.3</v>
      </c>
      <c r="FF27" s="7">
        <v>1156.9000000000001</v>
      </c>
      <c r="FG27" s="7">
        <v>1323.7</v>
      </c>
      <c r="FH27" s="7">
        <v>1247.5</v>
      </c>
      <c r="FI27" s="7">
        <v>1295.8</v>
      </c>
      <c r="FJ27" s="7">
        <v>1319.9</v>
      </c>
      <c r="FK27" s="7">
        <v>1318</v>
      </c>
      <c r="FL27" s="7">
        <v>1330.5</v>
      </c>
      <c r="FM27" s="7">
        <v>1326.9</v>
      </c>
      <c r="FN27" s="7">
        <v>1288.4000000000001</v>
      </c>
      <c r="FO27" s="7">
        <v>1296.2</v>
      </c>
      <c r="FP27" s="7">
        <v>1312.9</v>
      </c>
      <c r="FQ27" s="7">
        <v>1318.1</v>
      </c>
      <c r="FR27" s="7">
        <v>1307.3</v>
      </c>
      <c r="FS27" s="7">
        <v>1366.5</v>
      </c>
      <c r="FT27" s="7">
        <v>1335.2</v>
      </c>
      <c r="FU27" s="7">
        <v>1264.0999999999999</v>
      </c>
      <c r="FV27" s="7">
        <v>1201.0999999999999</v>
      </c>
      <c r="FW27" s="7">
        <v>1219.3</v>
      </c>
      <c r="FX27" s="7">
        <v>1202</v>
      </c>
      <c r="FY27" s="7">
        <v>1200.7</v>
      </c>
      <c r="FZ27" s="7">
        <v>1191.2</v>
      </c>
      <c r="GA27" s="7">
        <v>1208.3</v>
      </c>
      <c r="GB27" s="7">
        <v>1215.7</v>
      </c>
      <c r="GC27" s="7">
        <v>1227.9000000000001</v>
      </c>
      <c r="GD27" s="7">
        <v>1228.4000000000001</v>
      </c>
      <c r="GE27" s="7">
        <v>1207.0999999999999</v>
      </c>
      <c r="GF27" s="7">
        <v>1219.2</v>
      </c>
      <c r="GG27" s="7">
        <v>1222.4000000000001</v>
      </c>
      <c r="GH27" s="7">
        <v>1226.3</v>
      </c>
      <c r="GI27" s="7">
        <v>1145.2</v>
      </c>
      <c r="GJ27" s="7">
        <v>1039</v>
      </c>
      <c r="GK27" s="7">
        <v>1242</v>
      </c>
      <c r="GL27" s="7">
        <v>1221.5999999999999</v>
      </c>
      <c r="GM27" s="7">
        <v>1216</v>
      </c>
      <c r="GN27" s="7">
        <v>1226.0999999999999</v>
      </c>
      <c r="GO27" s="7">
        <v>1226.9000000000001</v>
      </c>
      <c r="GP27" s="7">
        <v>1215.5999999999999</v>
      </c>
      <c r="GQ27" s="7">
        <v>1226.9000000000001</v>
      </c>
      <c r="GR27" s="7">
        <v>1205.4000000000001</v>
      </c>
      <c r="GS27" s="7">
        <v>1224.0999999999999</v>
      </c>
      <c r="GT27" s="7">
        <v>1197.0999999999999</v>
      </c>
      <c r="GU27" s="7">
        <v>1223.4000000000001</v>
      </c>
      <c r="GV27" s="7">
        <v>1194.9000000000001</v>
      </c>
      <c r="GW27" s="7">
        <v>1210</v>
      </c>
      <c r="GX27" s="7">
        <v>1159.5999999999999</v>
      </c>
      <c r="GY27" s="7">
        <v>1151.5</v>
      </c>
      <c r="GZ27" s="7">
        <v>1156.4000000000001</v>
      </c>
      <c r="HA27" s="7">
        <v>1299.4000000000001</v>
      </c>
      <c r="HB27" s="7">
        <v>1276.3</v>
      </c>
      <c r="HC27" s="7">
        <v>1164.5</v>
      </c>
      <c r="HD27" s="7">
        <v>1324.5</v>
      </c>
      <c r="HE27" s="7">
        <v>1329.3</v>
      </c>
      <c r="HF27" s="7">
        <v>1342.8</v>
      </c>
      <c r="HG27" s="7">
        <v>1377.7</v>
      </c>
      <c r="HH27" s="7">
        <v>1341.9</v>
      </c>
      <c r="HI27" s="7">
        <v>1482.8</v>
      </c>
      <c r="HJ27" s="7">
        <v>1348.7</v>
      </c>
      <c r="HK27" s="7">
        <v>1257.5999999999999</v>
      </c>
      <c r="HL27" s="7">
        <v>1290.9000000000001</v>
      </c>
      <c r="HM27" s="7">
        <v>1221.3</v>
      </c>
      <c r="HN27" s="7">
        <v>1322.9</v>
      </c>
      <c r="HO27" s="7">
        <v>1403</v>
      </c>
      <c r="HP27" s="7">
        <v>1377.1</v>
      </c>
      <c r="HQ27" s="7">
        <v>1377.1</v>
      </c>
      <c r="HR27" s="7">
        <v>1156.5999999999999</v>
      </c>
      <c r="HS27" s="7">
        <v>1174.8</v>
      </c>
      <c r="HT27" s="7">
        <v>1289.7</v>
      </c>
      <c r="HU27" s="7">
        <v>1114.5</v>
      </c>
      <c r="HV27" s="7">
        <v>1043.2</v>
      </c>
      <c r="HW27" s="7">
        <v>1349.2</v>
      </c>
      <c r="HX27" s="7">
        <v>1346.8</v>
      </c>
      <c r="HY27" s="7">
        <v>1370.7</v>
      </c>
      <c r="HZ27" s="7">
        <v>1340.4</v>
      </c>
      <c r="IA27" s="7">
        <v>1319</v>
      </c>
      <c r="IB27" s="7">
        <v>1330.7</v>
      </c>
      <c r="IC27" s="7">
        <v>1434.4</v>
      </c>
      <c r="ID27" s="7">
        <v>1261.5999999999999</v>
      </c>
      <c r="IE27" s="7">
        <v>1262.4000000000001</v>
      </c>
      <c r="IF27" s="7">
        <v>1162.3</v>
      </c>
      <c r="IG27" s="7">
        <v>1163.7</v>
      </c>
      <c r="IH27" s="7">
        <v>1160.0999999999999</v>
      </c>
      <c r="II27" s="7">
        <v>1206.5</v>
      </c>
      <c r="IJ27" s="7">
        <v>1172.2</v>
      </c>
      <c r="IK27" s="7">
        <v>1197.7</v>
      </c>
      <c r="IL27" s="7">
        <v>1174</v>
      </c>
      <c r="IM27" s="7">
        <v>1148.2</v>
      </c>
      <c r="IN27" s="7">
        <v>1150.5</v>
      </c>
      <c r="IO27" s="7">
        <v>1156</v>
      </c>
      <c r="IP27" s="7">
        <v>1197.8</v>
      </c>
      <c r="IQ27" s="7">
        <v>1197.5</v>
      </c>
      <c r="IR27" s="7">
        <v>1188.0999999999999</v>
      </c>
      <c r="IS27" s="7">
        <v>1198.0999999999999</v>
      </c>
      <c r="IT27" s="7">
        <v>1162.2</v>
      </c>
      <c r="IU27" s="7">
        <v>1173.5</v>
      </c>
      <c r="IV27" s="7">
        <v>1137</v>
      </c>
      <c r="IW27" s="7">
        <v>1200.9000000000001</v>
      </c>
      <c r="IX27" s="7">
        <v>1151.4000000000001</v>
      </c>
      <c r="IY27" s="7">
        <v>1194.2</v>
      </c>
      <c r="IZ27" s="7">
        <v>1190</v>
      </c>
      <c r="JA27" s="7">
        <v>1190</v>
      </c>
      <c r="JB27" s="7">
        <v>1198.2</v>
      </c>
      <c r="JC27" s="7">
        <v>1193.5</v>
      </c>
      <c r="JD27" s="7">
        <v>1200.3</v>
      </c>
      <c r="JE27" s="7">
        <v>1209.5</v>
      </c>
      <c r="JF27" s="7">
        <v>1199.4000000000001</v>
      </c>
      <c r="JG27" s="7">
        <v>1201.5</v>
      </c>
      <c r="JH27" s="7">
        <v>1205.7</v>
      </c>
      <c r="JI27" s="7">
        <v>1263.7</v>
      </c>
      <c r="JJ27" s="7">
        <v>1293</v>
      </c>
      <c r="JK27" s="7">
        <v>1328.1</v>
      </c>
      <c r="JL27" s="7">
        <v>1262.7</v>
      </c>
      <c r="JM27" s="7">
        <v>1320.2</v>
      </c>
      <c r="JN27" s="7">
        <v>1378.3</v>
      </c>
      <c r="JO27" s="7">
        <v>1320.1</v>
      </c>
      <c r="JP27" s="7">
        <v>1332.9</v>
      </c>
      <c r="JQ27" s="7">
        <v>1295.0999999999999</v>
      </c>
      <c r="JR27" s="7">
        <v>1345.9</v>
      </c>
      <c r="JS27" s="7">
        <v>1320.7</v>
      </c>
      <c r="JT27" s="7">
        <v>1286.5999999999999</v>
      </c>
      <c r="JU27" s="7">
        <v>1376.7</v>
      </c>
      <c r="JV27" s="7">
        <v>1333.8</v>
      </c>
      <c r="JW27" s="7">
        <v>1257.2</v>
      </c>
      <c r="JX27" s="7">
        <v>1343.9</v>
      </c>
      <c r="JY27" s="7">
        <v>1389.4</v>
      </c>
      <c r="JZ27" s="7">
        <v>1052.3</v>
      </c>
      <c r="KA27" s="7">
        <v>1043.5</v>
      </c>
      <c r="KB27" s="7">
        <v>1319.4</v>
      </c>
      <c r="KC27" s="7">
        <v>1121</v>
      </c>
      <c r="KD27" s="7">
        <v>1279.3</v>
      </c>
      <c r="KE27" s="7">
        <v>1150.5999999999999</v>
      </c>
      <c r="KF27" s="7">
        <v>1174</v>
      </c>
      <c r="KG27" s="7">
        <v>1170.4000000000001</v>
      </c>
      <c r="KH27" s="7">
        <v>1169.7</v>
      </c>
      <c r="KI27" s="7">
        <v>1126.8</v>
      </c>
      <c r="KJ27" s="7">
        <v>1153.4000000000001</v>
      </c>
      <c r="KK27" s="7">
        <v>1181.2</v>
      </c>
      <c r="KL27" s="7">
        <v>1159.9000000000001</v>
      </c>
      <c r="KM27" s="7">
        <v>1144.4000000000001</v>
      </c>
      <c r="KN27" s="7">
        <v>1187.3</v>
      </c>
      <c r="KO27" s="7">
        <v>1291.2</v>
      </c>
      <c r="KP27" s="7">
        <v>1186.0999999999999</v>
      </c>
      <c r="KQ27" s="7">
        <v>1197.9000000000001</v>
      </c>
      <c r="KR27" s="7">
        <v>1135.5999999999999</v>
      </c>
      <c r="KS27" s="7">
        <v>1112.7</v>
      </c>
      <c r="KT27" s="7">
        <v>1113.8</v>
      </c>
      <c r="KU27" s="7">
        <v>1165.9000000000001</v>
      </c>
      <c r="KV27" s="7">
        <v>1180</v>
      </c>
      <c r="KW27" s="7">
        <v>1154.3</v>
      </c>
      <c r="KX27" s="7">
        <v>1175.9000000000001</v>
      </c>
      <c r="KY27" s="7">
        <v>1179.7</v>
      </c>
      <c r="KZ27" s="7">
        <v>1087.0999999999999</v>
      </c>
      <c r="LA27" s="7">
        <v>1171.3</v>
      </c>
      <c r="LB27" s="7">
        <v>1168.0999999999999</v>
      </c>
      <c r="LC27" s="7">
        <v>1190.2</v>
      </c>
      <c r="LD27" s="7">
        <v>1175</v>
      </c>
      <c r="LE27" s="7">
        <v>1076.0999999999999</v>
      </c>
      <c r="LF27" s="7">
        <v>1186.2</v>
      </c>
      <c r="LG27" s="7">
        <v>1192.3</v>
      </c>
      <c r="LH27" s="7">
        <v>1155.5999999999999</v>
      </c>
      <c r="LI27" s="7">
        <v>1135.4000000000001</v>
      </c>
      <c r="LJ27" s="7">
        <v>1132.2</v>
      </c>
      <c r="LK27" s="7">
        <v>1259.0999999999999</v>
      </c>
      <c r="LL27" s="7">
        <v>1141.2</v>
      </c>
      <c r="LM27" s="7">
        <v>1194.4000000000001</v>
      </c>
      <c r="LN27" s="7">
        <v>1191.3</v>
      </c>
      <c r="LO27" s="7">
        <v>1184.9000000000001</v>
      </c>
      <c r="LP27" s="7">
        <v>1126</v>
      </c>
      <c r="LQ27" s="7">
        <v>1059.9000000000001</v>
      </c>
      <c r="LR27" s="7">
        <v>1166.8</v>
      </c>
      <c r="LS27" s="7">
        <v>1232.9000000000001</v>
      </c>
      <c r="LT27" s="7">
        <v>1121.5</v>
      </c>
      <c r="LU27" s="7">
        <v>1124</v>
      </c>
      <c r="LV27" s="7">
        <v>1196.3</v>
      </c>
      <c r="LW27" s="7">
        <v>1179</v>
      </c>
      <c r="LX27" s="7">
        <v>1173</v>
      </c>
      <c r="LY27" s="7">
        <v>1182.0999999999999</v>
      </c>
      <c r="LZ27" s="7">
        <v>1174.0999999999999</v>
      </c>
      <c r="MA27" s="7">
        <v>1159.4000000000001</v>
      </c>
      <c r="MB27" s="7">
        <v>1249.9000000000001</v>
      </c>
      <c r="MC27" s="7">
        <v>1118.0999999999999</v>
      </c>
      <c r="MD27" s="7">
        <v>1132.4000000000001</v>
      </c>
      <c r="ME27" s="7">
        <v>1121.8</v>
      </c>
      <c r="MF27" s="7">
        <v>1161.2</v>
      </c>
      <c r="MG27" s="7">
        <v>1150</v>
      </c>
      <c r="MH27" s="7">
        <v>1130.2</v>
      </c>
      <c r="MI27" s="7">
        <v>1203.9000000000001</v>
      </c>
      <c r="MJ27" s="7">
        <v>1236.5999999999999</v>
      </c>
      <c r="MK27" s="7">
        <v>1218</v>
      </c>
      <c r="ML27" s="7">
        <v>1227.5999999999999</v>
      </c>
      <c r="MM27" s="7">
        <v>1209.4000000000001</v>
      </c>
      <c r="MN27" s="7">
        <v>1221.5</v>
      </c>
      <c r="MO27" s="7">
        <v>1208.7</v>
      </c>
      <c r="MP27" s="7">
        <v>1220.5999999999999</v>
      </c>
      <c r="MQ27" s="7">
        <v>1226.8</v>
      </c>
      <c r="MR27" s="7">
        <v>1208.7</v>
      </c>
      <c r="MS27" s="7">
        <v>1159.5999999999999</v>
      </c>
      <c r="MT27" s="7">
        <v>1160</v>
      </c>
      <c r="MU27" s="7">
        <v>1215.4000000000001</v>
      </c>
      <c r="MV27" s="7">
        <v>1078.4000000000001</v>
      </c>
      <c r="MW27" s="7">
        <v>1150.4000000000001</v>
      </c>
      <c r="MX27" s="7">
        <v>1165.0999999999999</v>
      </c>
      <c r="MY27" s="7">
        <v>1274</v>
      </c>
      <c r="MZ27" s="7">
        <v>1185</v>
      </c>
      <c r="NA27" s="7">
        <v>1212.5</v>
      </c>
      <c r="NB27" s="7">
        <v>1173.8</v>
      </c>
      <c r="NC27" s="7">
        <v>1266</v>
      </c>
      <c r="ND27" s="7">
        <v>1226.2</v>
      </c>
      <c r="NE27" s="7">
        <v>1279.2</v>
      </c>
      <c r="NF27" s="7">
        <v>1111.4000000000001</v>
      </c>
      <c r="NG27" s="7">
        <v>1216.9000000000001</v>
      </c>
      <c r="NH27" s="7">
        <v>1142.2</v>
      </c>
      <c r="NI27" s="7">
        <v>1146.5</v>
      </c>
      <c r="NJ27" s="7">
        <v>1107.9000000000001</v>
      </c>
      <c r="NK27" s="7">
        <v>1172.0999999999999</v>
      </c>
      <c r="NL27" s="7">
        <v>1171.2</v>
      </c>
      <c r="NM27" s="7">
        <v>1165.7</v>
      </c>
      <c r="NN27" s="120">
        <v>0</v>
      </c>
      <c r="NO27" s="135">
        <v>41.8</v>
      </c>
      <c r="NP27" s="135">
        <v>0</v>
      </c>
      <c r="NQ27" s="135">
        <v>0</v>
      </c>
      <c r="NR27" s="135">
        <v>5.73</v>
      </c>
      <c r="NS27" s="135">
        <v>5.43</v>
      </c>
      <c r="NT27" s="135">
        <v>0</v>
      </c>
      <c r="NU27" s="135">
        <v>0</v>
      </c>
      <c r="NV27" s="7">
        <v>85557100</v>
      </c>
      <c r="NW27" s="7">
        <v>253908.3</v>
      </c>
      <c r="NX27" s="7">
        <v>86893750</v>
      </c>
      <c r="NY27" s="7">
        <v>296015.90000000002</v>
      </c>
      <c r="NZ27" s="7">
        <v>70844080</v>
      </c>
      <c r="OA27" s="7">
        <v>148530.4</v>
      </c>
      <c r="OB27" s="7">
        <v>85202660</v>
      </c>
      <c r="OC27" s="7">
        <v>127184</v>
      </c>
      <c r="OD27" s="7">
        <v>807560</v>
      </c>
      <c r="OE27" s="7">
        <v>9950</v>
      </c>
      <c r="OF27" s="7">
        <v>89550</v>
      </c>
      <c r="OG27" s="7">
        <v>490</v>
      </c>
      <c r="OH27" s="9">
        <f>IF((RD_15[[#This Row],[33kV_IC1_ExPort]]-NV26)&lt;0,0,(RD_15[[#This Row],[33kV_IC1_ExPort]]-NV26))</f>
        <v>100640</v>
      </c>
      <c r="OI27" s="9">
        <f>IF((RD_15[[#This Row],[33kV_IC1_Import]]-NW26)&lt;0,0,(RD_15[[#This Row],[33kV_IC1_Import]]-NW26))</f>
        <v>202.5</v>
      </c>
      <c r="OJ27" s="9">
        <f>IF((RD_15[[#This Row],[33kV_IC2_ExPort]]-NX26)&lt;0,0,(RD_15[[#This Row],[33kV_IC2_ExPort]]-NX26))</f>
        <v>103610</v>
      </c>
      <c r="OK27" s="9">
        <f>IF((RD_15[[#This Row],[33kV_IC2_Import]]-NY26)&lt;0,0,(RD_15[[#This Row],[33kV_IC2_Import]]-NY26))</f>
        <v>306.80000000004657</v>
      </c>
      <c r="OL27" s="9">
        <f>IF((RD_15[[#This Row],[33kV_IC3_ExPort]]-NZ26)&lt;0,0,(RD_15[[#This Row],[33kV_IC3_ExPort]]-NZ26))</f>
        <v>100940</v>
      </c>
      <c r="OM27" s="9">
        <f>IF((RD_15[[#This Row],[33kV_IC3_Import]]-OA26)&lt;0,0,(RD_15[[#This Row],[33kV_IC3_Import]]-OA26))</f>
        <v>224.10000000000582</v>
      </c>
      <c r="ON27" s="9">
        <f>IF((RD_15[[#This Row],[33kV_IC4_ExPort]]-OB26)&lt;0,0,(RD_15[[#This Row],[33kV_IC4_ExPort]]-OB26))</f>
        <v>100460</v>
      </c>
      <c r="OO27" s="9">
        <f>IF((RD_15[[#This Row],[33kV_IC4_Import]]-OC26)&lt;0,0,(RD_15[[#This Row],[33kV_IC4_Import]]-OC26))</f>
        <v>211</v>
      </c>
      <c r="OP27" s="9">
        <f>IF((RD_15[[#This Row],[220kV_PQM1_Ex]]-OD26)*200&lt;0,0,(RD_15[[#This Row],[220kV_PQM1_Ex]]-OD26)*200)</f>
        <v>202000</v>
      </c>
      <c r="OQ27" s="9">
        <f>IF((RD_15[[#This Row],[220kV_PQM1_Im]]-OE26)*200&lt;0,0,(RD_15[[#This Row],[220kV_PQM1_Im]]-OE26)*200)</f>
        <v>2000</v>
      </c>
      <c r="OR27" s="9">
        <f>IF((RD_15[[#This Row],[220kV_PQM2_Ex]]-OF26)*200&lt;0,0,(RD_15[[#This Row],[220kV_PQM2_Ex]]-OF26)*200)</f>
        <v>200000</v>
      </c>
      <c r="OS27" s="9">
        <f>IF((RD_15[[#This Row],[220kV_PQM2_Im]]-OG26)*200&lt;0,0,(RD_15[[#This Row],[220kV_PQM2_Im]]-OG26)*200)</f>
        <v>0</v>
      </c>
      <c r="OT27" s="136">
        <f>SUM(RD_15[[#This Row],[33kV_IC1_ExPort(KWh)]],RD_15[[#This Row],[33kV_IC2_ExPort(KWh)]],RD_15[[#This Row],[33kV_IC3_ExPort(KWh)]],RD_15[[#This Row],[33kV_IC4_ExPort(kWh)]])</f>
        <v>405650</v>
      </c>
      <c r="OU27" s="49">
        <f>SUM(RD_15[[#This Row],[220kV_PQM1_Ex(KWh)]],RD_15[[#This Row],[220kV_PQM2_Ex(KWh)]])</f>
        <v>402000</v>
      </c>
      <c r="OV27" s="49">
        <f>IFERROR((RD_15[[#This Row],[Sunset Time (POA&lt;20 W/m2)]]-RD_15[[#This Row],[Sunrise Time (POA&gt;20 W/m2)]])*24,"")</f>
        <v>11.983333333333334</v>
      </c>
      <c r="OW27" s="49">
        <f>RD_15[[#This Row],[GHI]]-RD_15[[#This Row],[GHI_Lost]]</f>
        <v>5.73</v>
      </c>
      <c r="OX27" s="49">
        <f>RD_15[[#This Row],[POA]]-RD_15[[#This Row],[POA_Lost]]</f>
        <v>5.43</v>
      </c>
      <c r="OY27" s="49"/>
      <c r="OZ27" s="49">
        <f>RD_15[[#This Row],[MT_Temp]]</f>
        <v>41.8</v>
      </c>
      <c r="PA27" s="50">
        <f>RD_15[[#This Row],[WS_Avg]]</f>
        <v>0</v>
      </c>
      <c r="PB27" s="131">
        <f>IFERROR(SUM(RD_15[[#This Row],[BLK1_INV1]:[BLK12_INV31]]),"")</f>
        <v>412752.10000000033</v>
      </c>
      <c r="PC27" s="51" t="str">
        <f>IFERROR(#REF!/RD_15[[#This Row],[Inv_Exp(KWh)]],"")</f>
        <v/>
      </c>
      <c r="PD27" s="51"/>
      <c r="PE27" s="100" t="str">
        <f>IFERROR(RD_15[[#This Row],[WPR_Eac]]/RD_15[[#This Row],[WPR_Edc]],"")</f>
        <v/>
      </c>
      <c r="PF27" s="100"/>
      <c r="PG27" s="100"/>
    </row>
    <row r="28" spans="2:423" x14ac:dyDescent="0.35">
      <c r="B28" s="48">
        <v>45767</v>
      </c>
      <c r="C28" s="132">
        <f>YEAR(RD_15[[#This Row],[Date]])+IF(MONTH(RD_15[[#This Row],[Date]])&gt;=4,1,0)</f>
        <v>2026</v>
      </c>
      <c r="D28" s="124">
        <f t="shared" si="9"/>
        <v>2025</v>
      </c>
      <c r="E28" s="133"/>
      <c r="F28" s="133"/>
      <c r="G28" s="134" t="str">
        <f>TEXT(RD_15[[#This Row],[Date]],"mmm-yy")</f>
        <v>Apr-25</v>
      </c>
      <c r="H28" s="124">
        <f t="shared" si="10"/>
        <v>30</v>
      </c>
      <c r="I28" s="132">
        <f>'Basic Data '!$S$2</f>
        <v>91870</v>
      </c>
      <c r="J28" s="8">
        <v>0.24305555555555555</v>
      </c>
      <c r="K28" s="8">
        <v>0.71875</v>
      </c>
      <c r="L28" s="7">
        <v>359.3</v>
      </c>
      <c r="M28" s="7">
        <v>351.9</v>
      </c>
      <c r="N28" s="7">
        <v>381.4</v>
      </c>
      <c r="O28" s="7">
        <v>381.5</v>
      </c>
      <c r="P28" s="7">
        <v>377</v>
      </c>
      <c r="Q28" s="7">
        <v>365.3</v>
      </c>
      <c r="R28" s="7">
        <v>386.7</v>
      </c>
      <c r="S28" s="7">
        <v>369.5</v>
      </c>
      <c r="T28" s="7">
        <v>379.1</v>
      </c>
      <c r="U28" s="7">
        <v>381</v>
      </c>
      <c r="V28" s="7">
        <v>385.8</v>
      </c>
      <c r="W28" s="7">
        <v>382.8</v>
      </c>
      <c r="X28" s="7">
        <v>381.3</v>
      </c>
      <c r="Y28" s="7">
        <v>381.5</v>
      </c>
      <c r="Z28" s="7">
        <v>383.8</v>
      </c>
      <c r="AA28" s="7">
        <v>387</v>
      </c>
      <c r="AB28" s="7">
        <v>361.1</v>
      </c>
      <c r="AC28" s="7">
        <v>364.7</v>
      </c>
      <c r="AD28" s="7">
        <v>381.5</v>
      </c>
      <c r="AE28" s="7">
        <v>385.7</v>
      </c>
      <c r="AF28" s="7">
        <v>397.2</v>
      </c>
      <c r="AG28" s="7">
        <v>392.9</v>
      </c>
      <c r="AH28" s="7">
        <v>396.4</v>
      </c>
      <c r="AI28" s="7">
        <v>392.4</v>
      </c>
      <c r="AJ28" s="7">
        <v>394.6</v>
      </c>
      <c r="AK28" s="7">
        <v>395.2</v>
      </c>
      <c r="AL28" s="7">
        <v>395.6</v>
      </c>
      <c r="AM28" s="7">
        <v>395.2</v>
      </c>
      <c r="AN28" s="7">
        <v>399.3</v>
      </c>
      <c r="AO28" s="7">
        <v>399.3</v>
      </c>
      <c r="AP28" s="7">
        <v>392.9</v>
      </c>
      <c r="AQ28" s="7">
        <v>394.2</v>
      </c>
      <c r="AR28" s="7">
        <v>376.1</v>
      </c>
      <c r="AS28" s="7">
        <v>351.3</v>
      </c>
      <c r="AT28" s="7">
        <v>354.9</v>
      </c>
      <c r="AU28" s="7">
        <v>358.6</v>
      </c>
      <c r="AV28" s="7">
        <v>365.2</v>
      </c>
      <c r="AW28" s="7">
        <v>365.3</v>
      </c>
      <c r="AX28" s="7">
        <v>377</v>
      </c>
      <c r="AY28" s="7">
        <v>361.9</v>
      </c>
      <c r="AZ28" s="7">
        <v>373.6</v>
      </c>
      <c r="BA28" s="7">
        <v>406.8</v>
      </c>
      <c r="BB28" s="7">
        <v>425</v>
      </c>
      <c r="BC28" s="7">
        <v>406.2</v>
      </c>
      <c r="BD28" s="7">
        <v>405</v>
      </c>
      <c r="BE28" s="7">
        <v>419.5</v>
      </c>
      <c r="BF28" s="7">
        <v>448</v>
      </c>
      <c r="BG28" s="7">
        <v>442.4</v>
      </c>
      <c r="BH28" s="7">
        <v>472.4</v>
      </c>
      <c r="BI28" s="7">
        <v>424.4</v>
      </c>
      <c r="BJ28" s="7">
        <v>404.4</v>
      </c>
      <c r="BK28" s="7">
        <v>396</v>
      </c>
      <c r="BL28" s="7">
        <v>363.5</v>
      </c>
      <c r="BM28" s="7">
        <v>416.8</v>
      </c>
      <c r="BN28" s="7">
        <v>411.1</v>
      </c>
      <c r="BO28" s="7">
        <v>415.7</v>
      </c>
      <c r="BP28" s="7">
        <v>429.9</v>
      </c>
      <c r="BQ28" s="7">
        <v>396.5</v>
      </c>
      <c r="BR28" s="7">
        <v>348.3</v>
      </c>
      <c r="BS28" s="7">
        <v>397.9</v>
      </c>
      <c r="BT28" s="7">
        <v>344.2</v>
      </c>
      <c r="BU28" s="7">
        <v>360.4</v>
      </c>
      <c r="BV28" s="7">
        <v>390.4</v>
      </c>
      <c r="BW28" s="7">
        <v>907.9</v>
      </c>
      <c r="BX28" s="7">
        <v>898.6</v>
      </c>
      <c r="BY28" s="7">
        <v>900.9</v>
      </c>
      <c r="BZ28" s="7">
        <v>909.5</v>
      </c>
      <c r="CA28" s="7">
        <v>906.8</v>
      </c>
      <c r="CB28" s="7">
        <v>899.5</v>
      </c>
      <c r="CC28" s="7">
        <v>885</v>
      </c>
      <c r="CD28" s="7">
        <v>875</v>
      </c>
      <c r="CE28" s="7">
        <v>872</v>
      </c>
      <c r="CF28" s="7">
        <v>880</v>
      </c>
      <c r="CG28" s="7">
        <v>865.3</v>
      </c>
      <c r="CH28" s="7">
        <v>883.8</v>
      </c>
      <c r="CI28" s="7">
        <v>859.3</v>
      </c>
      <c r="CJ28" s="7">
        <v>848.1</v>
      </c>
      <c r="CK28" s="7">
        <v>897.9</v>
      </c>
      <c r="CL28" s="7">
        <v>903.5</v>
      </c>
      <c r="CM28" s="7">
        <v>910</v>
      </c>
      <c r="CN28" s="7">
        <v>886.9</v>
      </c>
      <c r="CO28" s="7">
        <v>936.9</v>
      </c>
      <c r="CP28" s="7">
        <v>912.1</v>
      </c>
      <c r="CQ28" s="7">
        <v>871.7</v>
      </c>
      <c r="CR28" s="7">
        <v>906.3</v>
      </c>
      <c r="CS28" s="7">
        <v>878.5</v>
      </c>
      <c r="CT28" s="7">
        <v>864.2</v>
      </c>
      <c r="CU28" s="7">
        <v>891.7</v>
      </c>
      <c r="CV28" s="7">
        <v>910.9</v>
      </c>
      <c r="CW28" s="7">
        <v>900.8</v>
      </c>
      <c r="CX28" s="7">
        <v>904.7</v>
      </c>
      <c r="CY28" s="7">
        <v>882</v>
      </c>
      <c r="CZ28" s="7">
        <v>901</v>
      </c>
      <c r="DA28" s="7">
        <v>906.3</v>
      </c>
      <c r="DB28" s="7">
        <v>918.8</v>
      </c>
      <c r="DC28" s="7">
        <v>907.5</v>
      </c>
      <c r="DD28" s="7">
        <v>976.3</v>
      </c>
      <c r="DE28" s="7">
        <v>910.3</v>
      </c>
      <c r="DF28" s="7">
        <v>908.2</v>
      </c>
      <c r="DG28" s="7">
        <v>871.6</v>
      </c>
      <c r="DH28" s="7">
        <v>861.5</v>
      </c>
      <c r="DI28" s="7">
        <v>912.7</v>
      </c>
      <c r="DJ28" s="7">
        <v>895.8</v>
      </c>
      <c r="DK28" s="7">
        <v>906.4</v>
      </c>
      <c r="DL28" s="7">
        <v>956.9</v>
      </c>
      <c r="DM28" s="7">
        <v>900.3</v>
      </c>
      <c r="DN28" s="7">
        <v>924.9</v>
      </c>
      <c r="DO28" s="7">
        <v>904.5</v>
      </c>
      <c r="DP28" s="7">
        <v>914.6</v>
      </c>
      <c r="DQ28" s="7">
        <v>928.6</v>
      </c>
      <c r="DR28" s="7">
        <v>922.4</v>
      </c>
      <c r="DS28" s="7">
        <v>922</v>
      </c>
      <c r="DT28" s="7">
        <v>839.7</v>
      </c>
      <c r="DU28" s="7">
        <v>855.2</v>
      </c>
      <c r="DV28" s="7">
        <v>896.1</v>
      </c>
      <c r="DW28" s="7">
        <v>905.9</v>
      </c>
      <c r="DX28" s="7">
        <v>865.3</v>
      </c>
      <c r="DY28" s="7">
        <v>911</v>
      </c>
      <c r="DZ28" s="7">
        <v>854.5</v>
      </c>
      <c r="EA28" s="7">
        <v>915.9</v>
      </c>
      <c r="EB28" s="7">
        <v>909.3</v>
      </c>
      <c r="EC28" s="7">
        <v>906.3</v>
      </c>
      <c r="ED28" s="7">
        <v>858.9</v>
      </c>
      <c r="EE28" s="7">
        <v>871.1</v>
      </c>
      <c r="EF28" s="7">
        <v>920.1</v>
      </c>
      <c r="EG28" s="7">
        <v>915.8</v>
      </c>
      <c r="EH28" s="7">
        <v>897.8</v>
      </c>
      <c r="EI28" s="7">
        <v>916</v>
      </c>
      <c r="EJ28" s="7">
        <v>899.1</v>
      </c>
      <c r="EK28" s="7">
        <v>899.5</v>
      </c>
      <c r="EL28" s="7">
        <v>895.1</v>
      </c>
      <c r="EM28" s="7">
        <v>910.7</v>
      </c>
      <c r="EN28" s="7">
        <v>896.6</v>
      </c>
      <c r="EO28" s="7">
        <v>914.2</v>
      </c>
      <c r="EP28" s="7">
        <v>891.7</v>
      </c>
      <c r="EQ28" s="7">
        <v>902.9</v>
      </c>
      <c r="ER28" s="7">
        <v>825.2</v>
      </c>
      <c r="ES28" s="7">
        <v>910</v>
      </c>
      <c r="ET28" s="7">
        <v>954.8</v>
      </c>
      <c r="EU28" s="7">
        <v>885</v>
      </c>
      <c r="EV28" s="7">
        <v>889.9</v>
      </c>
      <c r="EW28" s="7">
        <v>889.3</v>
      </c>
      <c r="EX28" s="7">
        <v>896</v>
      </c>
      <c r="EY28" s="7">
        <v>903.7</v>
      </c>
      <c r="EZ28" s="7">
        <v>897.1</v>
      </c>
      <c r="FA28" s="7">
        <v>913.7</v>
      </c>
      <c r="FB28" s="7">
        <v>901.8</v>
      </c>
      <c r="FC28" s="7">
        <v>882</v>
      </c>
      <c r="FD28" s="7">
        <v>946.5</v>
      </c>
      <c r="FE28" s="7">
        <v>852.9</v>
      </c>
      <c r="FF28" s="7">
        <v>789.5</v>
      </c>
      <c r="FG28" s="7">
        <v>901.6</v>
      </c>
      <c r="FH28" s="7">
        <v>846.5</v>
      </c>
      <c r="FI28" s="7">
        <v>887.2</v>
      </c>
      <c r="FJ28" s="7">
        <v>904.4</v>
      </c>
      <c r="FK28" s="7">
        <v>899</v>
      </c>
      <c r="FL28" s="7">
        <v>908.1</v>
      </c>
      <c r="FM28" s="7">
        <v>905.3</v>
      </c>
      <c r="FN28" s="7">
        <v>898.1</v>
      </c>
      <c r="FO28" s="7">
        <v>895.9</v>
      </c>
      <c r="FP28" s="7">
        <v>898.3</v>
      </c>
      <c r="FQ28" s="7">
        <v>900.4</v>
      </c>
      <c r="FR28" s="7">
        <v>893.6</v>
      </c>
      <c r="FS28" s="7">
        <v>941.3</v>
      </c>
      <c r="FT28" s="7">
        <v>921.2</v>
      </c>
      <c r="FU28" s="7">
        <v>860.2</v>
      </c>
      <c r="FV28" s="7">
        <v>793.7</v>
      </c>
      <c r="FW28" s="7">
        <v>807.2</v>
      </c>
      <c r="FX28" s="7">
        <v>792.6</v>
      </c>
      <c r="FY28" s="7">
        <v>792.4</v>
      </c>
      <c r="FZ28" s="7">
        <v>792.1</v>
      </c>
      <c r="GA28" s="7">
        <v>795.4</v>
      </c>
      <c r="GB28" s="7">
        <v>800.8</v>
      </c>
      <c r="GC28" s="7">
        <v>807.4</v>
      </c>
      <c r="GD28" s="7">
        <v>815.4</v>
      </c>
      <c r="GE28" s="7">
        <v>803.1</v>
      </c>
      <c r="GF28" s="7">
        <v>807.8</v>
      </c>
      <c r="GG28" s="7">
        <v>812</v>
      </c>
      <c r="GH28" s="7">
        <v>812.5</v>
      </c>
      <c r="GI28" s="7">
        <v>764.3</v>
      </c>
      <c r="GJ28" s="7">
        <v>702.1</v>
      </c>
      <c r="GK28" s="7">
        <v>828.5</v>
      </c>
      <c r="GL28" s="7">
        <v>811.4</v>
      </c>
      <c r="GM28" s="7">
        <v>811.6</v>
      </c>
      <c r="GN28" s="7">
        <v>817.4</v>
      </c>
      <c r="GO28" s="7">
        <v>814.8</v>
      </c>
      <c r="GP28" s="7">
        <v>810.8</v>
      </c>
      <c r="GQ28" s="7">
        <v>816.1</v>
      </c>
      <c r="GR28" s="7">
        <v>805.9</v>
      </c>
      <c r="GS28" s="7">
        <v>812.5</v>
      </c>
      <c r="GT28" s="7">
        <v>800.7</v>
      </c>
      <c r="GU28" s="7">
        <v>815.6</v>
      </c>
      <c r="GV28" s="7">
        <v>802.2</v>
      </c>
      <c r="GW28" s="7">
        <v>807.8</v>
      </c>
      <c r="GX28" s="7">
        <v>775.8</v>
      </c>
      <c r="GY28" s="7">
        <v>773.2</v>
      </c>
      <c r="GZ28" s="7">
        <v>775.4</v>
      </c>
      <c r="HA28" s="7">
        <v>885.1</v>
      </c>
      <c r="HB28" s="7">
        <v>868.1</v>
      </c>
      <c r="HC28" s="7">
        <v>860</v>
      </c>
      <c r="HD28" s="7">
        <v>888</v>
      </c>
      <c r="HE28" s="7">
        <v>909</v>
      </c>
      <c r="HF28" s="7">
        <v>913</v>
      </c>
      <c r="HG28" s="7">
        <v>933.9</v>
      </c>
      <c r="HH28" s="7">
        <v>909.9</v>
      </c>
      <c r="HI28" s="7">
        <v>1007.2</v>
      </c>
      <c r="HJ28" s="7">
        <v>913.7</v>
      </c>
      <c r="HK28" s="7">
        <v>853.8</v>
      </c>
      <c r="HL28" s="7">
        <v>868.2</v>
      </c>
      <c r="HM28" s="7">
        <v>828.6</v>
      </c>
      <c r="HN28" s="7">
        <v>894.2</v>
      </c>
      <c r="HO28" s="7">
        <v>939</v>
      </c>
      <c r="HP28" s="7">
        <v>944.3</v>
      </c>
      <c r="HQ28" s="7">
        <v>933</v>
      </c>
      <c r="HR28" s="7">
        <v>803.2</v>
      </c>
      <c r="HS28" s="7">
        <v>879.1</v>
      </c>
      <c r="HT28" s="7">
        <v>762.8</v>
      </c>
      <c r="HU28" s="7">
        <v>714.6</v>
      </c>
      <c r="HV28" s="7">
        <v>919.2</v>
      </c>
      <c r="HW28" s="7">
        <v>913.1</v>
      </c>
      <c r="HX28" s="7">
        <v>937.1</v>
      </c>
      <c r="HY28" s="7">
        <v>915</v>
      </c>
      <c r="HZ28" s="7">
        <v>885.8</v>
      </c>
      <c r="IA28" s="7">
        <v>903.6</v>
      </c>
      <c r="IB28" s="7">
        <v>981.3</v>
      </c>
      <c r="IC28" s="7">
        <v>962.8</v>
      </c>
      <c r="ID28" s="7">
        <v>839</v>
      </c>
      <c r="IE28" s="7">
        <v>841.6</v>
      </c>
      <c r="IF28" s="7">
        <v>783.9</v>
      </c>
      <c r="IG28" s="7">
        <v>782</v>
      </c>
      <c r="IH28" s="7">
        <v>779.6</v>
      </c>
      <c r="II28" s="7">
        <v>804.5</v>
      </c>
      <c r="IJ28" s="7">
        <v>791</v>
      </c>
      <c r="IK28" s="7">
        <v>810</v>
      </c>
      <c r="IL28" s="7">
        <v>791.3</v>
      </c>
      <c r="IM28" s="7">
        <v>773.1</v>
      </c>
      <c r="IN28" s="7">
        <v>778.1</v>
      </c>
      <c r="IO28" s="7">
        <v>783.1</v>
      </c>
      <c r="IP28" s="7">
        <v>791</v>
      </c>
      <c r="IQ28" s="7">
        <v>803.2</v>
      </c>
      <c r="IR28" s="7">
        <v>781.5</v>
      </c>
      <c r="IS28" s="7">
        <v>805.4</v>
      </c>
      <c r="IT28" s="7">
        <v>782.3</v>
      </c>
      <c r="IU28" s="7">
        <v>789.9</v>
      </c>
      <c r="IV28" s="7">
        <v>766.3</v>
      </c>
      <c r="IW28" s="7">
        <v>799.7</v>
      </c>
      <c r="IX28" s="7">
        <v>777</v>
      </c>
      <c r="IY28" s="7">
        <v>804.8</v>
      </c>
      <c r="IZ28" s="7">
        <v>802</v>
      </c>
      <c r="JA28" s="7">
        <v>805.3</v>
      </c>
      <c r="JB28" s="7">
        <v>805.2</v>
      </c>
      <c r="JC28" s="7">
        <v>801.8</v>
      </c>
      <c r="JD28" s="7">
        <v>806.4</v>
      </c>
      <c r="JE28" s="7">
        <v>817.5</v>
      </c>
      <c r="JF28" s="7">
        <v>800.1</v>
      </c>
      <c r="JG28" s="7">
        <v>806.1</v>
      </c>
      <c r="JH28" s="7">
        <v>807.7</v>
      </c>
      <c r="JI28" s="7">
        <v>862.3</v>
      </c>
      <c r="JJ28" s="7">
        <v>858.9</v>
      </c>
      <c r="JK28" s="7">
        <v>906.5</v>
      </c>
      <c r="JL28" s="7">
        <v>864.8</v>
      </c>
      <c r="JM28" s="7">
        <v>877.3</v>
      </c>
      <c r="JN28" s="7">
        <v>949.3</v>
      </c>
      <c r="JO28" s="7">
        <v>868.6</v>
      </c>
      <c r="JP28" s="7">
        <v>909.7</v>
      </c>
      <c r="JQ28" s="7">
        <v>881.4</v>
      </c>
      <c r="JR28" s="7">
        <v>918.8</v>
      </c>
      <c r="JS28" s="7">
        <v>901.4</v>
      </c>
      <c r="JT28" s="7">
        <v>880.8</v>
      </c>
      <c r="JU28" s="7">
        <v>943.2</v>
      </c>
      <c r="JV28" s="7">
        <v>916.7</v>
      </c>
      <c r="JW28" s="7">
        <v>856.6</v>
      </c>
      <c r="JX28" s="7">
        <v>925.7</v>
      </c>
      <c r="JY28" s="7">
        <v>937.9</v>
      </c>
      <c r="JZ28" s="7">
        <v>719.3</v>
      </c>
      <c r="KA28" s="7">
        <v>720</v>
      </c>
      <c r="KB28" s="7">
        <v>902.9</v>
      </c>
      <c r="KC28" s="7">
        <v>764.5</v>
      </c>
      <c r="KD28" s="7">
        <v>874.5</v>
      </c>
      <c r="KE28" s="7">
        <v>766.8</v>
      </c>
      <c r="KF28" s="7">
        <v>803.2</v>
      </c>
      <c r="KG28" s="7">
        <v>797.6</v>
      </c>
      <c r="KH28" s="7">
        <v>798.1</v>
      </c>
      <c r="KI28" s="7">
        <v>774.3</v>
      </c>
      <c r="KJ28" s="7">
        <v>790.3</v>
      </c>
      <c r="KK28" s="7">
        <v>805</v>
      </c>
      <c r="KL28" s="7">
        <v>786.8</v>
      </c>
      <c r="KM28" s="7">
        <v>779.7</v>
      </c>
      <c r="KN28" s="7">
        <v>807.5</v>
      </c>
      <c r="KO28" s="7">
        <v>870.9</v>
      </c>
      <c r="KP28" s="7">
        <v>767.9</v>
      </c>
      <c r="KQ28" s="7">
        <v>808.6</v>
      </c>
      <c r="KR28" s="7">
        <v>771.2</v>
      </c>
      <c r="KS28" s="7">
        <v>764.3</v>
      </c>
      <c r="KT28" s="7">
        <v>756.3</v>
      </c>
      <c r="KU28" s="7">
        <v>790.7</v>
      </c>
      <c r="KV28" s="7">
        <v>798</v>
      </c>
      <c r="KW28" s="7">
        <v>761.8</v>
      </c>
      <c r="KX28" s="7">
        <v>795</v>
      </c>
      <c r="KY28" s="7">
        <v>797.3</v>
      </c>
      <c r="KZ28" s="7">
        <v>851.9</v>
      </c>
      <c r="LA28" s="7">
        <v>791</v>
      </c>
      <c r="LB28" s="7">
        <v>786.9</v>
      </c>
      <c r="LC28" s="7">
        <v>802.2</v>
      </c>
      <c r="LD28" s="7">
        <v>792.4</v>
      </c>
      <c r="LE28" s="7">
        <v>730.5</v>
      </c>
      <c r="LF28" s="7">
        <v>795.4</v>
      </c>
      <c r="LG28" s="7">
        <v>804.8</v>
      </c>
      <c r="LH28" s="7">
        <v>777.3</v>
      </c>
      <c r="LI28" s="7">
        <v>763.6</v>
      </c>
      <c r="LJ28" s="7">
        <v>785.5</v>
      </c>
      <c r="LK28" s="7">
        <v>862.2</v>
      </c>
      <c r="LL28" s="7">
        <v>778.6</v>
      </c>
      <c r="LM28" s="7">
        <v>810.2</v>
      </c>
      <c r="LN28" s="7">
        <v>807.5</v>
      </c>
      <c r="LO28" s="7">
        <v>801.8</v>
      </c>
      <c r="LP28" s="7">
        <v>764</v>
      </c>
      <c r="LQ28" s="7">
        <v>719</v>
      </c>
      <c r="LR28" s="7">
        <v>802.4</v>
      </c>
      <c r="LS28" s="7">
        <v>834</v>
      </c>
      <c r="LT28" s="7">
        <v>758.4</v>
      </c>
      <c r="LU28" s="7">
        <v>760.8</v>
      </c>
      <c r="LV28" s="7">
        <v>809.9</v>
      </c>
      <c r="LW28" s="7">
        <v>802</v>
      </c>
      <c r="LX28" s="7">
        <v>788.9</v>
      </c>
      <c r="LY28" s="7">
        <v>799.6</v>
      </c>
      <c r="LZ28" s="7">
        <v>798.4</v>
      </c>
      <c r="MA28" s="7">
        <v>803.6</v>
      </c>
      <c r="MB28" s="7">
        <v>847.2</v>
      </c>
      <c r="MC28" s="7">
        <v>756.2</v>
      </c>
      <c r="MD28" s="7">
        <v>764.8</v>
      </c>
      <c r="ME28" s="7">
        <v>782.4</v>
      </c>
      <c r="MF28" s="7">
        <v>786.7</v>
      </c>
      <c r="MG28" s="7">
        <v>780</v>
      </c>
      <c r="MH28" s="7">
        <v>787.7</v>
      </c>
      <c r="MI28" s="7">
        <v>789.4</v>
      </c>
      <c r="MJ28" s="7">
        <v>814.3</v>
      </c>
      <c r="MK28" s="7">
        <v>803.8</v>
      </c>
      <c r="ML28" s="7">
        <v>816.2</v>
      </c>
      <c r="MM28" s="7">
        <v>797.1</v>
      </c>
      <c r="MN28" s="7">
        <v>810.4</v>
      </c>
      <c r="MO28" s="7">
        <v>811</v>
      </c>
      <c r="MP28" s="7">
        <v>813.5</v>
      </c>
      <c r="MQ28" s="7">
        <v>821</v>
      </c>
      <c r="MR28" s="7">
        <v>809</v>
      </c>
      <c r="MS28" s="7">
        <v>775.8</v>
      </c>
      <c r="MT28" s="7">
        <v>773</v>
      </c>
      <c r="MU28" s="7">
        <v>817</v>
      </c>
      <c r="MV28" s="7">
        <v>728.3</v>
      </c>
      <c r="MW28" s="7">
        <v>775.3</v>
      </c>
      <c r="MX28" s="7">
        <v>787.6</v>
      </c>
      <c r="MY28" s="7">
        <v>831.8</v>
      </c>
      <c r="MZ28" s="7">
        <v>766.6</v>
      </c>
      <c r="NA28" s="7">
        <v>804.1</v>
      </c>
      <c r="NB28" s="7">
        <v>773.4</v>
      </c>
      <c r="NC28" s="7">
        <v>842</v>
      </c>
      <c r="ND28" s="7">
        <v>809.9</v>
      </c>
      <c r="NE28" s="7">
        <v>846.6</v>
      </c>
      <c r="NF28" s="7">
        <v>721.4</v>
      </c>
      <c r="NG28" s="7">
        <v>809.3</v>
      </c>
      <c r="NH28" s="7">
        <v>759.2</v>
      </c>
      <c r="NI28" s="7">
        <v>772.8</v>
      </c>
      <c r="NJ28" s="7">
        <v>745.5</v>
      </c>
      <c r="NK28" s="7">
        <v>787</v>
      </c>
      <c r="NL28" s="7">
        <v>785.8</v>
      </c>
      <c r="NM28" s="7">
        <v>783.2</v>
      </c>
      <c r="NN28" s="120">
        <v>0</v>
      </c>
      <c r="NO28" s="135">
        <v>32.04</v>
      </c>
      <c r="NP28" s="135">
        <v>0</v>
      </c>
      <c r="NQ28" s="135">
        <v>0</v>
      </c>
      <c r="NR28" s="135">
        <v>3.77</v>
      </c>
      <c r="NS28" s="135">
        <v>3.59</v>
      </c>
      <c r="NT28" s="135">
        <v>0</v>
      </c>
      <c r="NU28" s="135">
        <v>0</v>
      </c>
      <c r="NV28" s="7">
        <v>85626200</v>
      </c>
      <c r="NW28" s="7">
        <v>254100</v>
      </c>
      <c r="NX28" s="7">
        <v>86963800</v>
      </c>
      <c r="NY28" s="7">
        <v>296282.40000000002</v>
      </c>
      <c r="NZ28" s="7">
        <v>70912370</v>
      </c>
      <c r="OA28" s="7">
        <v>148739.1</v>
      </c>
      <c r="OB28" s="7">
        <v>85270320</v>
      </c>
      <c r="OC28" s="7">
        <v>127351.8</v>
      </c>
      <c r="OD28" s="7">
        <v>808250</v>
      </c>
      <c r="OE28" s="7">
        <v>9950</v>
      </c>
      <c r="OF28" s="7">
        <v>90230</v>
      </c>
      <c r="OG28" s="7">
        <v>500</v>
      </c>
      <c r="OH28" s="9">
        <f>IF((RD_15[[#This Row],[33kV_IC1_ExPort]]-NV27)&lt;0,0,(RD_15[[#This Row],[33kV_IC1_ExPort]]-NV27))</f>
        <v>69100</v>
      </c>
      <c r="OI28" s="9">
        <f>IF((RD_15[[#This Row],[33kV_IC1_Import]]-NW27)&lt;0,0,(RD_15[[#This Row],[33kV_IC1_Import]]-NW27))</f>
        <v>191.70000000001164</v>
      </c>
      <c r="OJ28" s="9">
        <f>IF((RD_15[[#This Row],[33kV_IC2_ExPort]]-NX27)&lt;0,0,(RD_15[[#This Row],[33kV_IC2_ExPort]]-NX27))</f>
        <v>70050</v>
      </c>
      <c r="OK28" s="9">
        <f>IF((RD_15[[#This Row],[33kV_IC2_Import]]-NY27)&lt;0,0,(RD_15[[#This Row],[33kV_IC2_Import]]-NY27))</f>
        <v>266.5</v>
      </c>
      <c r="OL28" s="9">
        <f>IF((RD_15[[#This Row],[33kV_IC3_ExPort]]-NZ27)&lt;0,0,(RD_15[[#This Row],[33kV_IC3_ExPort]]-NZ27))</f>
        <v>68290</v>
      </c>
      <c r="OM28" s="9">
        <f>IF((RD_15[[#This Row],[33kV_IC3_Import]]-OA27)&lt;0,0,(RD_15[[#This Row],[33kV_IC3_Import]]-OA27))</f>
        <v>208.70000000001164</v>
      </c>
      <c r="ON28" s="9">
        <f>IF((RD_15[[#This Row],[33kV_IC4_ExPort]]-OB27)&lt;0,0,(RD_15[[#This Row],[33kV_IC4_ExPort]]-OB27))</f>
        <v>67660</v>
      </c>
      <c r="OO28" s="9">
        <f>IF((RD_15[[#This Row],[33kV_IC4_Import]]-OC27)&lt;0,0,(RD_15[[#This Row],[33kV_IC4_Import]]-OC27))</f>
        <v>167.80000000000291</v>
      </c>
      <c r="OP28" s="9">
        <f>IF((RD_15[[#This Row],[220kV_PQM1_Ex]]-OD27)*200&lt;0,0,(RD_15[[#This Row],[220kV_PQM1_Ex]]-OD27)*200)</f>
        <v>138000</v>
      </c>
      <c r="OQ28" s="9">
        <f>IF((RD_15[[#This Row],[220kV_PQM1_Im]]-OE27)*200&lt;0,0,(RD_15[[#This Row],[220kV_PQM1_Im]]-OE27)*200)</f>
        <v>0</v>
      </c>
      <c r="OR28" s="9">
        <f>IF((RD_15[[#This Row],[220kV_PQM2_Ex]]-OF27)*200&lt;0,0,(RD_15[[#This Row],[220kV_PQM2_Ex]]-OF27)*200)</f>
        <v>136000</v>
      </c>
      <c r="OS28" s="9">
        <f>IF((RD_15[[#This Row],[220kV_PQM2_Im]]-OG27)*200&lt;0,0,(RD_15[[#This Row],[220kV_PQM2_Im]]-OG27)*200)</f>
        <v>2000</v>
      </c>
      <c r="OT28" s="136">
        <f>SUM(RD_15[[#This Row],[33kV_IC1_ExPort(KWh)]],RD_15[[#This Row],[33kV_IC2_ExPort(KWh)]],RD_15[[#This Row],[33kV_IC3_ExPort(KWh)]],RD_15[[#This Row],[33kV_IC4_ExPort(kWh)]])</f>
        <v>275100</v>
      </c>
      <c r="OU28" s="49">
        <f>SUM(RD_15[[#This Row],[220kV_PQM1_Ex(KWh)]],RD_15[[#This Row],[220kV_PQM2_Ex(KWh)]])</f>
        <v>274000</v>
      </c>
      <c r="OV28" s="49">
        <f>IFERROR((RD_15[[#This Row],[Sunset Time (POA&lt;20 W/m2)]]-RD_15[[#This Row],[Sunrise Time (POA&gt;20 W/m2)]])*24,"")</f>
        <v>11.416666666666666</v>
      </c>
      <c r="OW28" s="49">
        <f>RD_15[[#This Row],[GHI]]-RD_15[[#This Row],[GHI_Lost]]</f>
        <v>3.77</v>
      </c>
      <c r="OX28" s="49">
        <f>RD_15[[#This Row],[POA]]-RD_15[[#This Row],[POA_Lost]]</f>
        <v>3.59</v>
      </c>
      <c r="OY28" s="49"/>
      <c r="OZ28" s="49">
        <f>RD_15[[#This Row],[MT_Temp]]</f>
        <v>32.04</v>
      </c>
      <c r="PA28" s="50">
        <f>RD_15[[#This Row],[WS_Avg]]</f>
        <v>0</v>
      </c>
      <c r="PB28" s="131">
        <f>IFERROR(SUM(RD_15[[#This Row],[BLK1_INV1]:[BLK12_INV31]]),"")</f>
        <v>280346.39999999985</v>
      </c>
      <c r="PC28" s="51" t="str">
        <f>IFERROR(#REF!/RD_15[[#This Row],[Inv_Exp(KWh)]],"")</f>
        <v/>
      </c>
      <c r="PD28" s="51"/>
      <c r="PE28" s="100" t="str">
        <f>IFERROR(RD_15[[#This Row],[WPR_Eac]]/RD_15[[#This Row],[WPR_Edc]],"")</f>
        <v/>
      </c>
      <c r="PF28" s="100"/>
      <c r="PG28" s="100"/>
    </row>
    <row r="29" spans="2:423" x14ac:dyDescent="0.35">
      <c r="B29" s="48">
        <v>45768</v>
      </c>
      <c r="C29" s="132">
        <f>YEAR(RD_15[[#This Row],[Date]])+IF(MONTH(RD_15[[#This Row],[Date]])&gt;=4,1,0)</f>
        <v>2026</v>
      </c>
      <c r="D29" s="124">
        <f t="shared" si="9"/>
        <v>2025</v>
      </c>
      <c r="E29" s="133"/>
      <c r="F29" s="133"/>
      <c r="G29" s="134" t="str">
        <f>TEXT(RD_15[[#This Row],[Date]],"mmm-yy")</f>
        <v>Apr-25</v>
      </c>
      <c r="H29" s="124">
        <f t="shared" si="10"/>
        <v>30</v>
      </c>
      <c r="I29" s="132">
        <f>'Basic Data '!$S$2</f>
        <v>91870</v>
      </c>
      <c r="J29" s="8">
        <v>0.22013888888888888</v>
      </c>
      <c r="K29" s="8">
        <v>0.71597222222222223</v>
      </c>
      <c r="L29" s="7">
        <v>482.5</v>
      </c>
      <c r="M29" s="7">
        <v>472.1</v>
      </c>
      <c r="N29" s="7">
        <v>511.9</v>
      </c>
      <c r="O29" s="7">
        <v>512.9</v>
      </c>
      <c r="P29" s="7">
        <v>508.2</v>
      </c>
      <c r="Q29" s="7">
        <v>488.5</v>
      </c>
      <c r="R29" s="7">
        <v>518.29999999999995</v>
      </c>
      <c r="S29" s="7">
        <v>498.3</v>
      </c>
      <c r="T29" s="7">
        <v>511.7</v>
      </c>
      <c r="U29" s="7">
        <v>514.9</v>
      </c>
      <c r="V29" s="7">
        <v>516.5</v>
      </c>
      <c r="W29" s="7">
        <v>513.6</v>
      </c>
      <c r="X29" s="7">
        <v>515</v>
      </c>
      <c r="Y29" s="7">
        <v>515</v>
      </c>
      <c r="Z29" s="7">
        <v>518.6</v>
      </c>
      <c r="AA29" s="7">
        <v>519.6</v>
      </c>
      <c r="AB29" s="7">
        <v>485.5</v>
      </c>
      <c r="AC29" s="7">
        <v>488.6</v>
      </c>
      <c r="AD29" s="7">
        <v>510.4</v>
      </c>
      <c r="AE29" s="7">
        <v>516.6</v>
      </c>
      <c r="AF29" s="7">
        <v>530.5</v>
      </c>
      <c r="AG29" s="7">
        <v>525.4</v>
      </c>
      <c r="AH29" s="7">
        <v>530.6</v>
      </c>
      <c r="AI29" s="7">
        <v>527.79999999999995</v>
      </c>
      <c r="AJ29" s="7">
        <v>526.29999999999995</v>
      </c>
      <c r="AK29" s="7">
        <v>527.29999999999995</v>
      </c>
      <c r="AL29" s="7">
        <v>529.1</v>
      </c>
      <c r="AM29" s="7">
        <v>529.1</v>
      </c>
      <c r="AN29" s="7">
        <v>531.29999999999995</v>
      </c>
      <c r="AO29" s="7">
        <v>532.20000000000005</v>
      </c>
      <c r="AP29" s="7">
        <v>525.29999999999995</v>
      </c>
      <c r="AQ29" s="7">
        <v>529.20000000000005</v>
      </c>
      <c r="AR29" s="7">
        <v>508</v>
      </c>
      <c r="AS29" s="7">
        <v>475.6</v>
      </c>
      <c r="AT29" s="7">
        <v>479.5</v>
      </c>
      <c r="AU29" s="7">
        <v>484.4</v>
      </c>
      <c r="AV29" s="7">
        <v>492.5</v>
      </c>
      <c r="AW29" s="7">
        <v>492.7</v>
      </c>
      <c r="AX29" s="7">
        <v>510</v>
      </c>
      <c r="AY29" s="7">
        <v>487.4</v>
      </c>
      <c r="AZ29" s="7">
        <v>501.9</v>
      </c>
      <c r="BA29" s="7">
        <v>546.9</v>
      </c>
      <c r="BB29" s="7">
        <v>574.20000000000005</v>
      </c>
      <c r="BC29" s="7">
        <v>544.9</v>
      </c>
      <c r="BD29" s="7">
        <v>545.1</v>
      </c>
      <c r="BE29" s="7">
        <v>564.5</v>
      </c>
      <c r="BF29" s="7">
        <v>604</v>
      </c>
      <c r="BG29" s="7">
        <v>595.70000000000005</v>
      </c>
      <c r="BH29" s="7">
        <v>644</v>
      </c>
      <c r="BI29" s="7">
        <v>569.9</v>
      </c>
      <c r="BJ29" s="7">
        <v>543.70000000000005</v>
      </c>
      <c r="BK29" s="7">
        <v>534.79999999999995</v>
      </c>
      <c r="BL29" s="7">
        <v>489.9</v>
      </c>
      <c r="BM29" s="7">
        <v>559.9</v>
      </c>
      <c r="BN29" s="7">
        <v>550.70000000000005</v>
      </c>
      <c r="BO29" s="7">
        <v>557.1</v>
      </c>
      <c r="BP29" s="7">
        <v>577.4</v>
      </c>
      <c r="BQ29" s="7">
        <v>532</v>
      </c>
      <c r="BR29" s="7">
        <v>466.7</v>
      </c>
      <c r="BS29" s="7">
        <v>532.5</v>
      </c>
      <c r="BT29" s="7">
        <v>462.9</v>
      </c>
      <c r="BU29" s="7">
        <v>479.9</v>
      </c>
      <c r="BV29" s="7">
        <v>526.20000000000005</v>
      </c>
      <c r="BW29" s="7">
        <v>1217</v>
      </c>
      <c r="BX29" s="7">
        <v>1199.9000000000001</v>
      </c>
      <c r="BY29" s="7">
        <v>1194.9000000000001</v>
      </c>
      <c r="BZ29" s="7">
        <v>1213.5999999999999</v>
      </c>
      <c r="CA29" s="7">
        <v>1224.4000000000001</v>
      </c>
      <c r="CB29" s="7">
        <v>1172.7</v>
      </c>
      <c r="CC29" s="7">
        <v>1188</v>
      </c>
      <c r="CD29" s="7">
        <v>1217.3</v>
      </c>
      <c r="CE29" s="7">
        <v>1222.8</v>
      </c>
      <c r="CF29" s="7">
        <v>1193.8</v>
      </c>
      <c r="CG29" s="7">
        <v>1156.9000000000001</v>
      </c>
      <c r="CH29" s="7">
        <v>1190.9000000000001</v>
      </c>
      <c r="CI29" s="7">
        <v>1182</v>
      </c>
      <c r="CJ29" s="7">
        <v>1139.3</v>
      </c>
      <c r="CK29" s="7">
        <v>1198.0999999999999</v>
      </c>
      <c r="CL29" s="7">
        <v>1210.7</v>
      </c>
      <c r="CM29" s="7">
        <v>1209.5</v>
      </c>
      <c r="CN29" s="7">
        <v>1198.9000000000001</v>
      </c>
      <c r="CO29" s="7">
        <v>1262.7</v>
      </c>
      <c r="CP29" s="7">
        <v>1217.4000000000001</v>
      </c>
      <c r="CQ29" s="7">
        <v>1168.2</v>
      </c>
      <c r="CR29" s="7">
        <v>1226.7</v>
      </c>
      <c r="CS29" s="7">
        <v>1172.4000000000001</v>
      </c>
      <c r="CT29" s="7">
        <v>1164.0999999999999</v>
      </c>
      <c r="CU29" s="7">
        <v>1201.5999999999999</v>
      </c>
      <c r="CV29" s="7">
        <v>1208.9000000000001</v>
      </c>
      <c r="CW29" s="7">
        <v>1201.7</v>
      </c>
      <c r="CX29" s="7">
        <v>1204</v>
      </c>
      <c r="CY29" s="7">
        <v>1180</v>
      </c>
      <c r="CZ29" s="7">
        <v>1206.3</v>
      </c>
      <c r="DA29" s="7">
        <v>1207.9000000000001</v>
      </c>
      <c r="DB29" s="7">
        <v>1224.2</v>
      </c>
      <c r="DC29" s="7">
        <v>1220.5999999999999</v>
      </c>
      <c r="DD29" s="7">
        <v>1318.6</v>
      </c>
      <c r="DE29" s="7">
        <v>1205.8</v>
      </c>
      <c r="DF29" s="7">
        <v>1213.5999999999999</v>
      </c>
      <c r="DG29" s="7">
        <v>1163.2</v>
      </c>
      <c r="DH29" s="7">
        <v>1148.7</v>
      </c>
      <c r="DI29" s="7">
        <v>1222</v>
      </c>
      <c r="DJ29" s="7">
        <v>1186.8</v>
      </c>
      <c r="DK29" s="7">
        <v>1222.3</v>
      </c>
      <c r="DL29" s="7">
        <v>1278.5</v>
      </c>
      <c r="DM29" s="7">
        <v>1216.3</v>
      </c>
      <c r="DN29" s="7">
        <v>1239.8</v>
      </c>
      <c r="DO29" s="7">
        <v>1228</v>
      </c>
      <c r="DP29" s="7">
        <v>1228.3</v>
      </c>
      <c r="DQ29" s="7">
        <v>1247</v>
      </c>
      <c r="DR29" s="7">
        <v>1234.2</v>
      </c>
      <c r="DS29" s="7">
        <v>1243.5999999999999</v>
      </c>
      <c r="DT29" s="7">
        <v>1117.5</v>
      </c>
      <c r="DU29" s="7">
        <v>1155.5</v>
      </c>
      <c r="DV29" s="7">
        <v>1206.8</v>
      </c>
      <c r="DW29" s="7">
        <v>1232.4000000000001</v>
      </c>
      <c r="DX29" s="7">
        <v>1217.5999999999999</v>
      </c>
      <c r="DY29" s="7">
        <v>1228.5999999999999</v>
      </c>
      <c r="DZ29" s="7">
        <v>1228.2</v>
      </c>
      <c r="EA29" s="7">
        <v>1227.3</v>
      </c>
      <c r="EB29" s="7">
        <v>1224.4000000000001</v>
      </c>
      <c r="EC29" s="7">
        <v>1220.5</v>
      </c>
      <c r="ED29" s="7">
        <v>1156.3</v>
      </c>
      <c r="EE29" s="7">
        <v>1169.5999999999999</v>
      </c>
      <c r="EF29" s="7">
        <v>1229.5999999999999</v>
      </c>
      <c r="EG29" s="7">
        <v>1225.2</v>
      </c>
      <c r="EH29" s="7">
        <v>1199.8</v>
      </c>
      <c r="EI29" s="7">
        <v>1222.7</v>
      </c>
      <c r="EJ29" s="7">
        <v>1209</v>
      </c>
      <c r="EK29" s="7">
        <v>1205.9000000000001</v>
      </c>
      <c r="EL29" s="7">
        <v>1204</v>
      </c>
      <c r="EM29" s="7">
        <v>1229.7</v>
      </c>
      <c r="EN29" s="7">
        <v>1213.0999999999999</v>
      </c>
      <c r="EO29" s="7">
        <v>1232.5999999999999</v>
      </c>
      <c r="EP29" s="7">
        <v>1202</v>
      </c>
      <c r="EQ29" s="7">
        <v>1217.4000000000001</v>
      </c>
      <c r="ER29" s="7">
        <v>1137</v>
      </c>
      <c r="ES29" s="7">
        <v>1241.5</v>
      </c>
      <c r="ET29" s="7">
        <v>1320.7</v>
      </c>
      <c r="EU29" s="7">
        <v>1207.5</v>
      </c>
      <c r="EV29" s="7">
        <v>1204.2</v>
      </c>
      <c r="EW29" s="7">
        <v>1222</v>
      </c>
      <c r="EX29" s="7">
        <v>1218</v>
      </c>
      <c r="EY29" s="7">
        <v>1222.5</v>
      </c>
      <c r="EZ29" s="7">
        <v>1213</v>
      </c>
      <c r="FA29" s="7">
        <v>1237.8</v>
      </c>
      <c r="FB29" s="7">
        <v>1226.7</v>
      </c>
      <c r="FC29" s="7">
        <v>1179.5999999999999</v>
      </c>
      <c r="FD29" s="7">
        <v>1281.5</v>
      </c>
      <c r="FE29" s="7">
        <v>1170</v>
      </c>
      <c r="FF29" s="7">
        <v>1062.3</v>
      </c>
      <c r="FG29" s="7">
        <v>1227.3</v>
      </c>
      <c r="FH29" s="7">
        <v>1166</v>
      </c>
      <c r="FI29" s="7">
        <v>1212</v>
      </c>
      <c r="FJ29" s="7">
        <v>1212.4000000000001</v>
      </c>
      <c r="FK29" s="7">
        <v>1212.2</v>
      </c>
      <c r="FL29" s="7">
        <v>1226.4000000000001</v>
      </c>
      <c r="FM29" s="7">
        <v>1224.3</v>
      </c>
      <c r="FN29" s="7">
        <v>1223.7</v>
      </c>
      <c r="FO29" s="7">
        <v>1206.5999999999999</v>
      </c>
      <c r="FP29" s="7">
        <v>1209.8</v>
      </c>
      <c r="FQ29" s="7">
        <v>1211.9000000000001</v>
      </c>
      <c r="FR29" s="7">
        <v>1201.3</v>
      </c>
      <c r="FS29" s="7">
        <v>1285.2</v>
      </c>
      <c r="FT29" s="7">
        <v>1245.8</v>
      </c>
      <c r="FU29" s="7">
        <v>1158.7</v>
      </c>
      <c r="FV29" s="7">
        <v>1094.8</v>
      </c>
      <c r="FW29" s="7">
        <v>1112.9000000000001</v>
      </c>
      <c r="FX29" s="7">
        <v>1098</v>
      </c>
      <c r="FY29" s="7">
        <v>1097.3</v>
      </c>
      <c r="FZ29" s="7">
        <v>1096.9000000000001</v>
      </c>
      <c r="GA29" s="7">
        <v>1101.0999999999999</v>
      </c>
      <c r="GB29" s="7">
        <v>1109</v>
      </c>
      <c r="GC29" s="7">
        <v>1119.5</v>
      </c>
      <c r="GD29" s="7">
        <v>1125.9000000000001</v>
      </c>
      <c r="GE29" s="7">
        <v>1107.5999999999999</v>
      </c>
      <c r="GF29" s="7">
        <v>1115.2</v>
      </c>
      <c r="GG29" s="7">
        <v>1117.4000000000001</v>
      </c>
      <c r="GH29" s="7">
        <v>1120.0999999999999</v>
      </c>
      <c r="GI29" s="7">
        <v>1049.5</v>
      </c>
      <c r="GJ29" s="7">
        <v>959.6</v>
      </c>
      <c r="GK29" s="7">
        <v>1140</v>
      </c>
      <c r="GL29" s="7">
        <v>1119.5999999999999</v>
      </c>
      <c r="GM29" s="7">
        <v>1116.7</v>
      </c>
      <c r="GN29" s="7">
        <v>1124.5</v>
      </c>
      <c r="GO29" s="7">
        <v>1121.5999999999999</v>
      </c>
      <c r="GP29" s="7">
        <v>1114.4000000000001</v>
      </c>
      <c r="GQ29" s="7">
        <v>1123.7</v>
      </c>
      <c r="GR29" s="7">
        <v>1105.4000000000001</v>
      </c>
      <c r="GS29" s="7">
        <v>1120.5</v>
      </c>
      <c r="GT29" s="7">
        <v>1096.0999999999999</v>
      </c>
      <c r="GU29" s="7">
        <v>1120.5</v>
      </c>
      <c r="GV29" s="7">
        <v>1094.8</v>
      </c>
      <c r="GW29" s="7">
        <v>1108.0999999999999</v>
      </c>
      <c r="GX29" s="7">
        <v>1063.4000000000001</v>
      </c>
      <c r="GY29" s="7">
        <v>1056.5</v>
      </c>
      <c r="GZ29" s="7">
        <v>1060.5999999999999</v>
      </c>
      <c r="HA29" s="7">
        <v>1199.2</v>
      </c>
      <c r="HB29" s="7">
        <v>1173.7</v>
      </c>
      <c r="HC29" s="7">
        <v>1069.7</v>
      </c>
      <c r="HD29" s="7">
        <v>1225.0999999999999</v>
      </c>
      <c r="HE29" s="7">
        <v>1230.4000000000001</v>
      </c>
      <c r="HF29" s="7">
        <v>1233.5999999999999</v>
      </c>
      <c r="HG29" s="7">
        <v>1279.0999999999999</v>
      </c>
      <c r="HH29" s="7">
        <v>1243.0999999999999</v>
      </c>
      <c r="HI29" s="7">
        <v>1361.9</v>
      </c>
      <c r="HJ29" s="7">
        <v>1245.7</v>
      </c>
      <c r="HK29" s="7">
        <v>1160.4000000000001</v>
      </c>
      <c r="HL29" s="7">
        <v>1180.9000000000001</v>
      </c>
      <c r="HM29" s="7">
        <v>1118.2</v>
      </c>
      <c r="HN29" s="7">
        <v>1210.9000000000001</v>
      </c>
      <c r="HO29" s="7">
        <v>1266</v>
      </c>
      <c r="HP29" s="7">
        <v>1275.4000000000001</v>
      </c>
      <c r="HQ29" s="7">
        <v>1065.5999999999999</v>
      </c>
      <c r="HR29" s="7">
        <v>1081.3</v>
      </c>
      <c r="HS29" s="7">
        <v>1191.0999999999999</v>
      </c>
      <c r="HT29" s="7">
        <v>1028.0999999999999</v>
      </c>
      <c r="HU29" s="7">
        <v>1016</v>
      </c>
      <c r="HV29" s="7">
        <v>1240</v>
      </c>
      <c r="HW29" s="7">
        <v>1238.5999999999999</v>
      </c>
      <c r="HX29" s="7">
        <v>1270</v>
      </c>
      <c r="HY29" s="7">
        <v>1242.9000000000001</v>
      </c>
      <c r="HZ29" s="7">
        <v>1228.5999999999999</v>
      </c>
      <c r="IA29" s="7">
        <v>1233</v>
      </c>
      <c r="IB29" s="7">
        <v>1237</v>
      </c>
      <c r="IC29" s="7">
        <v>1325.2</v>
      </c>
      <c r="ID29" s="7">
        <v>1152.5</v>
      </c>
      <c r="IE29" s="7">
        <v>1160.0999999999999</v>
      </c>
      <c r="IF29" s="7">
        <v>1063.8</v>
      </c>
      <c r="IG29" s="7">
        <v>1065.3</v>
      </c>
      <c r="IH29" s="7">
        <v>1058.9000000000001</v>
      </c>
      <c r="II29" s="7">
        <v>1100.3</v>
      </c>
      <c r="IJ29" s="7">
        <v>1071.7</v>
      </c>
      <c r="IK29" s="7">
        <v>1098</v>
      </c>
      <c r="IL29" s="7">
        <v>1074.4000000000001</v>
      </c>
      <c r="IM29" s="7">
        <v>1054</v>
      </c>
      <c r="IN29" s="7">
        <v>1056.8</v>
      </c>
      <c r="IO29" s="7">
        <v>1057.8</v>
      </c>
      <c r="IP29" s="7">
        <v>1078.2</v>
      </c>
      <c r="IQ29" s="7">
        <v>1098.3</v>
      </c>
      <c r="IR29" s="7">
        <v>1073</v>
      </c>
      <c r="IS29" s="7">
        <v>1098.7</v>
      </c>
      <c r="IT29" s="7">
        <v>1060.4000000000001</v>
      </c>
      <c r="IU29" s="7">
        <v>1071.5999999999999</v>
      </c>
      <c r="IV29" s="7">
        <v>1038</v>
      </c>
      <c r="IW29" s="7">
        <v>1096.5999999999999</v>
      </c>
      <c r="IX29" s="7">
        <v>1058.0999999999999</v>
      </c>
      <c r="IY29" s="7">
        <v>1096.2</v>
      </c>
      <c r="IZ29" s="7">
        <v>1097</v>
      </c>
      <c r="JA29" s="7">
        <v>1094.9000000000001</v>
      </c>
      <c r="JB29" s="7">
        <v>1100.7</v>
      </c>
      <c r="JC29" s="7">
        <v>1095.3</v>
      </c>
      <c r="JD29" s="7">
        <v>1090.4000000000001</v>
      </c>
      <c r="JE29" s="7">
        <v>1109.8</v>
      </c>
      <c r="JF29" s="7">
        <v>1095.2</v>
      </c>
      <c r="JG29" s="7">
        <v>1101.2</v>
      </c>
      <c r="JH29" s="7">
        <v>1106</v>
      </c>
      <c r="JI29" s="7">
        <v>1157.0999999999999</v>
      </c>
      <c r="JJ29" s="7">
        <v>1186.3</v>
      </c>
      <c r="JK29" s="7">
        <v>1218.3</v>
      </c>
      <c r="JL29" s="7">
        <v>1164.9000000000001</v>
      </c>
      <c r="JM29" s="7">
        <v>1234.5999999999999</v>
      </c>
      <c r="JN29" s="7">
        <v>1293.4000000000001</v>
      </c>
      <c r="JO29" s="7">
        <v>1221.3</v>
      </c>
      <c r="JP29" s="7">
        <v>1230.2</v>
      </c>
      <c r="JQ29" s="7">
        <v>1187.5999999999999</v>
      </c>
      <c r="JR29" s="7">
        <v>1232.9000000000001</v>
      </c>
      <c r="JS29" s="7">
        <v>1218</v>
      </c>
      <c r="JT29" s="7">
        <v>1178.4000000000001</v>
      </c>
      <c r="JU29" s="7">
        <v>1281.5</v>
      </c>
      <c r="JV29" s="7">
        <v>1243.0999999999999</v>
      </c>
      <c r="JW29" s="7">
        <v>1141.7</v>
      </c>
      <c r="JX29" s="7">
        <v>1261.3</v>
      </c>
      <c r="JY29" s="7">
        <v>1265.7</v>
      </c>
      <c r="JZ29" s="7">
        <v>964.9</v>
      </c>
      <c r="KA29" s="7">
        <v>953.7</v>
      </c>
      <c r="KB29" s="7">
        <v>1227.5999999999999</v>
      </c>
      <c r="KC29" s="7">
        <v>1027.2</v>
      </c>
      <c r="KD29" s="7">
        <v>1175.4000000000001</v>
      </c>
      <c r="KE29" s="7">
        <v>1057.4000000000001</v>
      </c>
      <c r="KF29" s="7">
        <v>1075.5999999999999</v>
      </c>
      <c r="KG29" s="7">
        <v>1074.5999999999999</v>
      </c>
      <c r="KH29" s="7">
        <v>1075.5999999999999</v>
      </c>
      <c r="KI29" s="7">
        <v>1048.0999999999999</v>
      </c>
      <c r="KJ29" s="7">
        <v>1061</v>
      </c>
      <c r="KK29" s="7">
        <v>1084.3</v>
      </c>
      <c r="KL29" s="7">
        <v>1064.9000000000001</v>
      </c>
      <c r="KM29" s="7">
        <v>1055.9000000000001</v>
      </c>
      <c r="KN29" s="7">
        <v>1095.4000000000001</v>
      </c>
      <c r="KO29" s="7">
        <v>1202.2</v>
      </c>
      <c r="KP29" s="7">
        <v>1068</v>
      </c>
      <c r="KQ29" s="7">
        <v>1101.8</v>
      </c>
      <c r="KR29" s="7">
        <v>1044</v>
      </c>
      <c r="KS29" s="7">
        <v>1025.0999999999999</v>
      </c>
      <c r="KT29" s="7">
        <v>1025.2</v>
      </c>
      <c r="KU29" s="7">
        <v>1071.5</v>
      </c>
      <c r="KV29" s="7">
        <v>1084.5</v>
      </c>
      <c r="KW29" s="7">
        <v>1054.5</v>
      </c>
      <c r="KX29" s="7">
        <v>1080.4000000000001</v>
      </c>
      <c r="KY29" s="7">
        <v>1084.2</v>
      </c>
      <c r="KZ29" s="7">
        <v>1172.2</v>
      </c>
      <c r="LA29" s="7">
        <v>1076</v>
      </c>
      <c r="LB29" s="7">
        <v>1073.3</v>
      </c>
      <c r="LC29" s="7">
        <v>1090.4000000000001</v>
      </c>
      <c r="LD29" s="7">
        <v>1079.3</v>
      </c>
      <c r="LE29" s="7">
        <v>991.2</v>
      </c>
      <c r="LF29" s="7">
        <v>1088.0999999999999</v>
      </c>
      <c r="LG29" s="7">
        <v>1111.7</v>
      </c>
      <c r="LH29" s="7">
        <v>1059.9000000000001</v>
      </c>
      <c r="LI29" s="7">
        <v>1040.5</v>
      </c>
      <c r="LJ29" s="7">
        <v>1042.5</v>
      </c>
      <c r="LK29" s="7">
        <v>1163.5999999999999</v>
      </c>
      <c r="LL29" s="7">
        <v>1044.8</v>
      </c>
      <c r="LM29" s="7">
        <v>1091.8</v>
      </c>
      <c r="LN29" s="7">
        <v>1089.2</v>
      </c>
      <c r="LO29" s="7">
        <v>1084.4000000000001</v>
      </c>
      <c r="LP29" s="7">
        <v>1030.9000000000001</v>
      </c>
      <c r="LQ29" s="7">
        <v>973.3</v>
      </c>
      <c r="LR29" s="7">
        <v>1074.2</v>
      </c>
      <c r="LS29" s="7">
        <v>1129.7</v>
      </c>
      <c r="LT29" s="7">
        <v>1024.5</v>
      </c>
      <c r="LU29" s="7">
        <v>1025</v>
      </c>
      <c r="LV29" s="7">
        <v>1092.4000000000001</v>
      </c>
      <c r="LW29" s="7">
        <v>1077.2</v>
      </c>
      <c r="LX29" s="7">
        <v>1065.5</v>
      </c>
      <c r="LY29" s="7">
        <v>1078.0999999999999</v>
      </c>
      <c r="LZ29" s="7">
        <v>1072.8</v>
      </c>
      <c r="MA29" s="7">
        <v>1060.3</v>
      </c>
      <c r="MB29" s="7">
        <v>1150.3</v>
      </c>
      <c r="MC29" s="7">
        <v>1020.6</v>
      </c>
      <c r="MD29" s="7">
        <v>1037.4000000000001</v>
      </c>
      <c r="ME29" s="7">
        <v>1026.4000000000001</v>
      </c>
      <c r="MF29" s="7">
        <v>1065.3</v>
      </c>
      <c r="MG29" s="7">
        <v>1066</v>
      </c>
      <c r="MH29" s="7">
        <v>1020.2</v>
      </c>
      <c r="MI29" s="7">
        <v>1079.8</v>
      </c>
      <c r="MJ29" s="7">
        <v>1108.5</v>
      </c>
      <c r="MK29" s="7">
        <v>1093.4000000000001</v>
      </c>
      <c r="ML29" s="7">
        <v>1099</v>
      </c>
      <c r="MM29" s="7">
        <v>1088.9000000000001</v>
      </c>
      <c r="MN29" s="7">
        <v>1103.4000000000001</v>
      </c>
      <c r="MO29" s="7">
        <v>1095.5</v>
      </c>
      <c r="MP29" s="7">
        <v>1096</v>
      </c>
      <c r="MQ29" s="7">
        <v>1110.5</v>
      </c>
      <c r="MR29" s="7">
        <v>1096</v>
      </c>
      <c r="MS29" s="7">
        <v>1052.0999999999999</v>
      </c>
      <c r="MT29" s="7">
        <v>1051</v>
      </c>
      <c r="MU29" s="7">
        <v>1104.0999999999999</v>
      </c>
      <c r="MV29" s="7">
        <v>981</v>
      </c>
      <c r="MW29" s="7">
        <v>1047.5999999999999</v>
      </c>
      <c r="MX29" s="7">
        <v>1060.3</v>
      </c>
      <c r="MY29" s="7">
        <v>1146.9000000000001</v>
      </c>
      <c r="MZ29" s="7">
        <v>1060</v>
      </c>
      <c r="NA29" s="7">
        <v>1093.7</v>
      </c>
      <c r="NB29" s="7">
        <v>1066</v>
      </c>
      <c r="NC29" s="7">
        <v>1146.7</v>
      </c>
      <c r="ND29" s="7">
        <v>1104.3</v>
      </c>
      <c r="NE29" s="7">
        <v>1158</v>
      </c>
      <c r="NF29" s="7">
        <v>992.9</v>
      </c>
      <c r="NG29" s="7">
        <v>1100.2</v>
      </c>
      <c r="NH29" s="7">
        <v>1033.5</v>
      </c>
      <c r="NI29" s="7">
        <v>1040.4000000000001</v>
      </c>
      <c r="NJ29" s="7">
        <v>1004.4</v>
      </c>
      <c r="NK29" s="7">
        <v>1061.4000000000001</v>
      </c>
      <c r="NL29" s="7">
        <v>1061.7</v>
      </c>
      <c r="NM29" s="7">
        <v>1060.4000000000001</v>
      </c>
      <c r="NN29" s="120">
        <v>0</v>
      </c>
      <c r="NO29" s="135">
        <v>38.049999999999997</v>
      </c>
      <c r="NP29" s="135">
        <v>0</v>
      </c>
      <c r="NQ29" s="135">
        <v>0</v>
      </c>
      <c r="NR29" s="135">
        <v>5.15</v>
      </c>
      <c r="NS29" s="135">
        <v>5</v>
      </c>
      <c r="NT29" s="135">
        <v>0</v>
      </c>
      <c r="NU29" s="135">
        <v>0</v>
      </c>
      <c r="NV29" s="7">
        <v>85719080</v>
      </c>
      <c r="NW29" s="7">
        <v>254318.3</v>
      </c>
      <c r="NX29" s="7">
        <v>87059360</v>
      </c>
      <c r="NY29" s="7">
        <v>296585</v>
      </c>
      <c r="NZ29" s="7">
        <v>71005360</v>
      </c>
      <c r="OA29" s="7">
        <v>148970.79999999999</v>
      </c>
      <c r="OB29" s="7">
        <v>85362030</v>
      </c>
      <c r="OC29" s="7">
        <v>127525.9</v>
      </c>
      <c r="OD29" s="7">
        <v>809190</v>
      </c>
      <c r="OE29" s="7">
        <v>9960</v>
      </c>
      <c r="OF29" s="7">
        <v>91140</v>
      </c>
      <c r="OG29" s="7">
        <v>500</v>
      </c>
      <c r="OH29" s="9">
        <f>IF((RD_15[[#This Row],[33kV_IC1_ExPort]]-NV28)&lt;0,0,(RD_15[[#This Row],[33kV_IC1_ExPort]]-NV28))</f>
        <v>92880</v>
      </c>
      <c r="OI29" s="9">
        <f>IF((RD_15[[#This Row],[33kV_IC1_Import]]-NW28)&lt;0,0,(RD_15[[#This Row],[33kV_IC1_Import]]-NW28))</f>
        <v>218.29999999998836</v>
      </c>
      <c r="OJ29" s="9">
        <f>IF((RD_15[[#This Row],[33kV_IC2_ExPort]]-NX28)&lt;0,0,(RD_15[[#This Row],[33kV_IC2_ExPort]]-NX28))</f>
        <v>95560</v>
      </c>
      <c r="OK29" s="9">
        <f>IF((RD_15[[#This Row],[33kV_IC2_Import]]-NY28)&lt;0,0,(RD_15[[#This Row],[33kV_IC2_Import]]-NY28))</f>
        <v>302.59999999997672</v>
      </c>
      <c r="OL29" s="9">
        <f>IF((RD_15[[#This Row],[33kV_IC3_ExPort]]-NZ28)&lt;0,0,(RD_15[[#This Row],[33kV_IC3_ExPort]]-NZ28))</f>
        <v>92990</v>
      </c>
      <c r="OM29" s="9">
        <f>IF((RD_15[[#This Row],[33kV_IC3_Import]]-OA28)&lt;0,0,(RD_15[[#This Row],[33kV_IC3_Import]]-OA28))</f>
        <v>231.69999999998254</v>
      </c>
      <c r="ON29" s="9">
        <f>IF((RD_15[[#This Row],[33kV_IC4_ExPort]]-OB28)&lt;0,0,(RD_15[[#This Row],[33kV_IC4_ExPort]]-OB28))</f>
        <v>91710</v>
      </c>
      <c r="OO29" s="9">
        <f>IF((RD_15[[#This Row],[33kV_IC4_Import]]-OC28)&lt;0,0,(RD_15[[#This Row],[33kV_IC4_Import]]-OC28))</f>
        <v>174.09999999999127</v>
      </c>
      <c r="OP29" s="9">
        <f>IF((RD_15[[#This Row],[220kV_PQM1_Ex]]-OD28)*200&lt;0,0,(RD_15[[#This Row],[220kV_PQM1_Ex]]-OD28)*200)</f>
        <v>188000</v>
      </c>
      <c r="OQ29" s="9">
        <f>IF((RD_15[[#This Row],[220kV_PQM1_Im]]-OE28)*200&lt;0,0,(RD_15[[#This Row],[220kV_PQM1_Im]]-OE28)*200)</f>
        <v>2000</v>
      </c>
      <c r="OR29" s="9">
        <f>IF((RD_15[[#This Row],[220kV_PQM2_Ex]]-OF28)*200&lt;0,0,(RD_15[[#This Row],[220kV_PQM2_Ex]]-OF28)*200)</f>
        <v>182000</v>
      </c>
      <c r="OS29" s="9">
        <f>IF((RD_15[[#This Row],[220kV_PQM2_Im]]-OG28)*200&lt;0,0,(RD_15[[#This Row],[220kV_PQM2_Im]]-OG28)*200)</f>
        <v>0</v>
      </c>
      <c r="OT29" s="136">
        <f>SUM(RD_15[[#This Row],[33kV_IC1_ExPort(KWh)]],RD_15[[#This Row],[33kV_IC2_ExPort(KWh)]],RD_15[[#This Row],[33kV_IC3_ExPort(KWh)]],RD_15[[#This Row],[33kV_IC4_ExPort(kWh)]])</f>
        <v>373140</v>
      </c>
      <c r="OU29" s="49">
        <f>SUM(RD_15[[#This Row],[220kV_PQM1_Ex(KWh)]],RD_15[[#This Row],[220kV_PQM2_Ex(KWh)]])</f>
        <v>370000</v>
      </c>
      <c r="OV29" s="49">
        <f>IFERROR((RD_15[[#This Row],[Sunset Time (POA&lt;20 W/m2)]]-RD_15[[#This Row],[Sunrise Time (POA&gt;20 W/m2)]])*24,"")</f>
        <v>11.9</v>
      </c>
      <c r="OW29" s="49">
        <f>RD_15[[#This Row],[GHI]]-RD_15[[#This Row],[GHI_Lost]]</f>
        <v>5.15</v>
      </c>
      <c r="OX29" s="49">
        <f>RD_15[[#This Row],[POA]]-RD_15[[#This Row],[POA_Lost]]</f>
        <v>5</v>
      </c>
      <c r="OY29" s="49"/>
      <c r="OZ29" s="49">
        <f>RD_15[[#This Row],[MT_Temp]]</f>
        <v>38.049999999999997</v>
      </c>
      <c r="PA29" s="50">
        <f>RD_15[[#This Row],[WS_Avg]]</f>
        <v>0</v>
      </c>
      <c r="PB29" s="131">
        <f>IFERROR(SUM(RD_15[[#This Row],[BLK1_INV1]:[BLK12_INV31]]),"")</f>
        <v>379476.40000000037</v>
      </c>
      <c r="PC29" s="51" t="str">
        <f>IFERROR(#REF!/RD_15[[#This Row],[Inv_Exp(KWh)]],"")</f>
        <v/>
      </c>
      <c r="PD29" s="51"/>
      <c r="PE29" s="100" t="str">
        <f>IFERROR(RD_15[[#This Row],[WPR_Eac]]/RD_15[[#This Row],[WPR_Edc]],"")</f>
        <v/>
      </c>
      <c r="PF29" s="100"/>
      <c r="PG29" s="100"/>
    </row>
    <row r="30" spans="2:423" x14ac:dyDescent="0.35">
      <c r="B30" s="48">
        <v>45769</v>
      </c>
      <c r="C30" s="132">
        <f>YEAR(RD_15[[#This Row],[Date]])+IF(MONTH(RD_15[[#This Row],[Date]])&gt;=4,1,0)</f>
        <v>2026</v>
      </c>
      <c r="D30" s="124">
        <f t="shared" si="9"/>
        <v>2025</v>
      </c>
      <c r="E30" s="133"/>
      <c r="F30" s="133"/>
      <c r="G30" s="134" t="str">
        <f>TEXT(RD_15[[#This Row],[Date]],"mmm-yy")</f>
        <v>Apr-25</v>
      </c>
      <c r="H30" s="124">
        <f t="shared" si="10"/>
        <v>30</v>
      </c>
      <c r="I30" s="132">
        <f>'Basic Data '!$S$2</f>
        <v>91870</v>
      </c>
      <c r="J30" s="8">
        <v>0.21527777777777779</v>
      </c>
      <c r="K30" s="8">
        <v>0.66249999999999998</v>
      </c>
      <c r="L30" s="7">
        <v>102.2</v>
      </c>
      <c r="M30" s="7">
        <v>97.8</v>
      </c>
      <c r="N30" s="7">
        <v>108.5</v>
      </c>
      <c r="O30" s="7">
        <v>108</v>
      </c>
      <c r="P30" s="7">
        <v>107.7</v>
      </c>
      <c r="Q30" s="7">
        <v>103</v>
      </c>
      <c r="R30" s="7">
        <v>110.5</v>
      </c>
      <c r="S30" s="7">
        <v>104.8</v>
      </c>
      <c r="T30" s="7">
        <v>109.8</v>
      </c>
      <c r="U30" s="7">
        <v>108.7</v>
      </c>
      <c r="V30" s="7">
        <v>109.8</v>
      </c>
      <c r="W30" s="7">
        <v>109.2</v>
      </c>
      <c r="X30" s="7">
        <v>109.6</v>
      </c>
      <c r="Y30" s="7">
        <v>109</v>
      </c>
      <c r="Z30" s="7">
        <v>110.8</v>
      </c>
      <c r="AA30" s="7">
        <v>110.4</v>
      </c>
      <c r="AB30" s="7">
        <v>102.5</v>
      </c>
      <c r="AC30" s="7">
        <v>105.3</v>
      </c>
      <c r="AD30" s="7">
        <v>111</v>
      </c>
      <c r="AE30" s="7">
        <v>111.1</v>
      </c>
      <c r="AF30" s="7">
        <v>115.8</v>
      </c>
      <c r="AG30" s="7">
        <v>114.5</v>
      </c>
      <c r="AH30" s="7">
        <v>116.1</v>
      </c>
      <c r="AI30" s="7">
        <v>115</v>
      </c>
      <c r="AJ30" s="7">
        <v>116.1</v>
      </c>
      <c r="AK30" s="7">
        <v>115.4</v>
      </c>
      <c r="AL30" s="7">
        <v>116.7</v>
      </c>
      <c r="AM30" s="7">
        <v>116.2</v>
      </c>
      <c r="AN30" s="7">
        <v>117.7</v>
      </c>
      <c r="AO30" s="7">
        <v>116</v>
      </c>
      <c r="AP30" s="7">
        <v>115.7</v>
      </c>
      <c r="AQ30" s="7">
        <v>115.1</v>
      </c>
      <c r="AR30" s="7">
        <v>108.4</v>
      </c>
      <c r="AS30" s="7">
        <v>100</v>
      </c>
      <c r="AT30" s="7">
        <v>99.9</v>
      </c>
      <c r="AU30" s="7">
        <v>102.1</v>
      </c>
      <c r="AV30" s="7">
        <v>103.9</v>
      </c>
      <c r="AW30" s="7">
        <v>102.5</v>
      </c>
      <c r="AX30" s="7">
        <v>107.2</v>
      </c>
      <c r="AY30" s="7">
        <v>104.1</v>
      </c>
      <c r="AZ30" s="7">
        <v>104.9</v>
      </c>
      <c r="BA30" s="7">
        <v>117.5</v>
      </c>
      <c r="BB30" s="7">
        <v>123.5</v>
      </c>
      <c r="BC30" s="7">
        <v>115.6</v>
      </c>
      <c r="BD30" s="7">
        <v>117.1</v>
      </c>
      <c r="BE30" s="7">
        <v>121.2</v>
      </c>
      <c r="BF30" s="7">
        <v>131.19999999999999</v>
      </c>
      <c r="BG30" s="7">
        <v>130.9</v>
      </c>
      <c r="BH30" s="7">
        <v>138.30000000000001</v>
      </c>
      <c r="BI30" s="7">
        <v>125</v>
      </c>
      <c r="BJ30" s="7">
        <v>118.7</v>
      </c>
      <c r="BK30" s="7">
        <v>114.1</v>
      </c>
      <c r="BL30" s="7">
        <v>114.8</v>
      </c>
      <c r="BM30" s="7">
        <v>122.2</v>
      </c>
      <c r="BN30" s="7">
        <v>120.8</v>
      </c>
      <c r="BO30" s="7">
        <v>119.9</v>
      </c>
      <c r="BP30" s="7">
        <v>126.2</v>
      </c>
      <c r="BQ30" s="7">
        <v>113.6</v>
      </c>
      <c r="BR30" s="7">
        <v>101.3</v>
      </c>
      <c r="BS30" s="7">
        <v>115</v>
      </c>
      <c r="BT30" s="7">
        <v>109.6</v>
      </c>
      <c r="BU30" s="7">
        <v>105.3</v>
      </c>
      <c r="BV30" s="7">
        <v>110.8</v>
      </c>
      <c r="BW30" s="7">
        <v>267.39999999999998</v>
      </c>
      <c r="BX30" s="7">
        <v>261.8</v>
      </c>
      <c r="BY30" s="7">
        <v>263.7</v>
      </c>
      <c r="BZ30" s="7">
        <v>262.89999999999998</v>
      </c>
      <c r="CA30" s="7">
        <v>267.3</v>
      </c>
      <c r="CB30" s="7">
        <v>262</v>
      </c>
      <c r="CC30" s="7">
        <v>260.60000000000002</v>
      </c>
      <c r="CD30" s="7">
        <v>265.10000000000002</v>
      </c>
      <c r="CE30" s="7">
        <v>268.7</v>
      </c>
      <c r="CF30" s="7">
        <v>260.10000000000002</v>
      </c>
      <c r="CG30" s="7">
        <v>259</v>
      </c>
      <c r="CH30" s="7">
        <v>259.3</v>
      </c>
      <c r="CI30" s="7">
        <v>251.1</v>
      </c>
      <c r="CJ30" s="7">
        <v>246.7</v>
      </c>
      <c r="CK30" s="7">
        <v>265.7</v>
      </c>
      <c r="CL30" s="7">
        <v>268.39999999999998</v>
      </c>
      <c r="CM30" s="7">
        <v>269.5</v>
      </c>
      <c r="CN30" s="7">
        <v>264</v>
      </c>
      <c r="CO30" s="7">
        <v>281.10000000000002</v>
      </c>
      <c r="CP30" s="7">
        <v>269.60000000000002</v>
      </c>
      <c r="CQ30" s="7">
        <v>257.2</v>
      </c>
      <c r="CR30" s="7">
        <v>272.3</v>
      </c>
      <c r="CS30" s="7">
        <v>258.60000000000002</v>
      </c>
      <c r="CT30" s="7">
        <v>256.39999999999998</v>
      </c>
      <c r="CU30" s="7">
        <v>266</v>
      </c>
      <c r="CV30" s="7">
        <v>264</v>
      </c>
      <c r="CW30" s="7">
        <v>262.8</v>
      </c>
      <c r="CX30" s="7">
        <v>263.7</v>
      </c>
      <c r="CY30" s="7">
        <v>254.7</v>
      </c>
      <c r="CZ30" s="7">
        <v>259</v>
      </c>
      <c r="DA30" s="7">
        <v>260.3</v>
      </c>
      <c r="DB30" s="7">
        <v>262.3</v>
      </c>
      <c r="DC30" s="7">
        <v>265.89999999999998</v>
      </c>
      <c r="DD30" s="7">
        <v>287.60000000000002</v>
      </c>
      <c r="DE30" s="7">
        <v>266.5</v>
      </c>
      <c r="DF30" s="7">
        <v>263.7</v>
      </c>
      <c r="DG30" s="7">
        <v>249.2</v>
      </c>
      <c r="DH30" s="7">
        <v>248.6</v>
      </c>
      <c r="DI30" s="7">
        <v>265.3</v>
      </c>
      <c r="DJ30" s="7">
        <v>258.10000000000002</v>
      </c>
      <c r="DK30" s="7">
        <v>267.2</v>
      </c>
      <c r="DL30" s="7">
        <v>271.5</v>
      </c>
      <c r="DM30" s="7">
        <v>266.60000000000002</v>
      </c>
      <c r="DN30" s="7">
        <v>269</v>
      </c>
      <c r="DO30" s="7">
        <v>266.8</v>
      </c>
      <c r="DP30" s="7">
        <v>263.60000000000002</v>
      </c>
      <c r="DQ30" s="7">
        <v>269.8</v>
      </c>
      <c r="DR30" s="7">
        <v>268.89999999999998</v>
      </c>
      <c r="DS30" s="7">
        <v>272.10000000000002</v>
      </c>
      <c r="DT30" s="7">
        <v>244.3</v>
      </c>
      <c r="DU30" s="7">
        <v>255.3</v>
      </c>
      <c r="DV30" s="7">
        <v>266.3</v>
      </c>
      <c r="DW30" s="7">
        <v>274.2</v>
      </c>
      <c r="DX30" s="7">
        <v>271.60000000000002</v>
      </c>
      <c r="DY30" s="7">
        <v>271.8</v>
      </c>
      <c r="DZ30" s="7">
        <v>274.89999999999998</v>
      </c>
      <c r="EA30" s="7">
        <v>271.3</v>
      </c>
      <c r="EB30" s="7">
        <v>269.39999999999998</v>
      </c>
      <c r="EC30" s="7">
        <v>270.39999999999998</v>
      </c>
      <c r="ED30" s="7">
        <v>255.9</v>
      </c>
      <c r="EE30" s="7">
        <v>259.2</v>
      </c>
      <c r="EF30" s="7">
        <v>273.89999999999998</v>
      </c>
      <c r="EG30" s="7">
        <v>271.7</v>
      </c>
      <c r="EH30" s="7">
        <v>266.5</v>
      </c>
      <c r="EI30" s="7">
        <v>271.89999999999998</v>
      </c>
      <c r="EJ30" s="7">
        <v>267.60000000000002</v>
      </c>
      <c r="EK30" s="7">
        <v>267</v>
      </c>
      <c r="EL30" s="7">
        <v>266.5</v>
      </c>
      <c r="EM30" s="7">
        <v>273.10000000000002</v>
      </c>
      <c r="EN30" s="7">
        <v>270</v>
      </c>
      <c r="EO30" s="7">
        <v>273.10000000000002</v>
      </c>
      <c r="EP30" s="7">
        <v>265.2</v>
      </c>
      <c r="EQ30" s="7">
        <v>267.8</v>
      </c>
      <c r="ER30" s="7">
        <v>251.6</v>
      </c>
      <c r="ES30" s="7">
        <v>273</v>
      </c>
      <c r="ET30" s="7">
        <v>281</v>
      </c>
      <c r="EU30" s="7">
        <v>271</v>
      </c>
      <c r="EV30" s="7">
        <v>264</v>
      </c>
      <c r="EW30" s="7">
        <v>270</v>
      </c>
      <c r="EX30" s="7">
        <v>270.2</v>
      </c>
      <c r="EY30" s="7">
        <v>269.3</v>
      </c>
      <c r="EZ30" s="7">
        <v>265</v>
      </c>
      <c r="FA30" s="7">
        <v>271.89999999999998</v>
      </c>
      <c r="FB30" s="7">
        <v>269.60000000000002</v>
      </c>
      <c r="FC30" s="7">
        <v>258.3</v>
      </c>
      <c r="FD30" s="7">
        <v>281.2</v>
      </c>
      <c r="FE30" s="7">
        <v>251.1</v>
      </c>
      <c r="FF30" s="7">
        <v>231</v>
      </c>
      <c r="FG30" s="7">
        <v>269.5</v>
      </c>
      <c r="FH30" s="7">
        <v>251.6</v>
      </c>
      <c r="FI30" s="7">
        <v>268.39999999999998</v>
      </c>
      <c r="FJ30" s="7">
        <v>271</v>
      </c>
      <c r="FK30" s="7">
        <v>266</v>
      </c>
      <c r="FL30" s="7">
        <v>269.2</v>
      </c>
      <c r="FM30" s="7">
        <v>270.89999999999998</v>
      </c>
      <c r="FN30" s="7">
        <v>272.2</v>
      </c>
      <c r="FO30" s="7">
        <v>266</v>
      </c>
      <c r="FP30" s="7">
        <v>267</v>
      </c>
      <c r="FQ30" s="7">
        <v>267</v>
      </c>
      <c r="FR30" s="7">
        <v>264.7</v>
      </c>
      <c r="FS30" s="7">
        <v>285.2</v>
      </c>
      <c r="FT30" s="7">
        <v>278</v>
      </c>
      <c r="FU30" s="7">
        <v>253.9</v>
      </c>
      <c r="FV30" s="7">
        <v>233.5</v>
      </c>
      <c r="FW30" s="7">
        <v>241</v>
      </c>
      <c r="FX30" s="7">
        <v>232.4</v>
      </c>
      <c r="FY30" s="7">
        <v>233.4</v>
      </c>
      <c r="FZ30" s="7">
        <v>234.5</v>
      </c>
      <c r="GA30" s="7">
        <v>231.3</v>
      </c>
      <c r="GB30" s="7">
        <v>235.7</v>
      </c>
      <c r="GC30" s="7">
        <v>240.3</v>
      </c>
      <c r="GD30" s="7">
        <v>245.4</v>
      </c>
      <c r="GE30" s="7">
        <v>241</v>
      </c>
      <c r="GF30" s="7">
        <v>237.4</v>
      </c>
      <c r="GG30" s="7">
        <v>242.9</v>
      </c>
      <c r="GH30" s="7">
        <v>246.2</v>
      </c>
      <c r="GI30" s="7">
        <v>224.3</v>
      </c>
      <c r="GJ30" s="7">
        <v>209.1</v>
      </c>
      <c r="GK30" s="7">
        <v>253.8</v>
      </c>
      <c r="GL30" s="7">
        <v>243.6</v>
      </c>
      <c r="GM30" s="7">
        <v>245.9</v>
      </c>
      <c r="GN30" s="7">
        <v>245.1</v>
      </c>
      <c r="GO30" s="7">
        <v>241.8</v>
      </c>
      <c r="GP30" s="7">
        <v>243.4</v>
      </c>
      <c r="GQ30" s="7">
        <v>243.4</v>
      </c>
      <c r="GR30" s="7">
        <v>242.6</v>
      </c>
      <c r="GS30" s="7">
        <v>240.6</v>
      </c>
      <c r="GT30" s="7">
        <v>238.5</v>
      </c>
      <c r="GU30" s="7">
        <v>240.4</v>
      </c>
      <c r="GV30" s="7">
        <v>238.2</v>
      </c>
      <c r="GW30" s="7">
        <v>239.3</v>
      </c>
      <c r="GX30" s="7">
        <v>227.2</v>
      </c>
      <c r="GY30" s="7">
        <v>225.8</v>
      </c>
      <c r="GZ30" s="7">
        <v>234.8</v>
      </c>
      <c r="HA30" s="7">
        <v>263</v>
      </c>
      <c r="HB30" s="7">
        <v>255.6</v>
      </c>
      <c r="HC30" s="7">
        <v>235.1</v>
      </c>
      <c r="HD30" s="7">
        <v>267</v>
      </c>
      <c r="HE30" s="7">
        <v>268.89999999999998</v>
      </c>
      <c r="HF30" s="7">
        <v>268.7</v>
      </c>
      <c r="HG30" s="7">
        <v>280.7</v>
      </c>
      <c r="HH30" s="7">
        <v>272.5</v>
      </c>
      <c r="HI30" s="7">
        <v>299.3</v>
      </c>
      <c r="HJ30" s="7">
        <v>273.60000000000002</v>
      </c>
      <c r="HK30" s="7">
        <v>257.2</v>
      </c>
      <c r="HL30" s="7">
        <v>258.8</v>
      </c>
      <c r="HM30" s="7">
        <v>244.8</v>
      </c>
      <c r="HN30" s="7">
        <v>267</v>
      </c>
      <c r="HO30" s="7">
        <v>251</v>
      </c>
      <c r="HP30" s="7">
        <v>283.89999999999998</v>
      </c>
      <c r="HQ30" s="7">
        <v>236.5</v>
      </c>
      <c r="HR30" s="7">
        <v>235.1</v>
      </c>
      <c r="HS30" s="7">
        <v>261.10000000000002</v>
      </c>
      <c r="HT30" s="7">
        <v>224.2</v>
      </c>
      <c r="HU30" s="7">
        <v>207.6</v>
      </c>
      <c r="HV30" s="7">
        <v>273.5</v>
      </c>
      <c r="HW30" s="7">
        <v>272</v>
      </c>
      <c r="HX30" s="7">
        <v>275.60000000000002</v>
      </c>
      <c r="HY30" s="7">
        <v>269.8</v>
      </c>
      <c r="HZ30" s="7">
        <v>268.39999999999998</v>
      </c>
      <c r="IA30" s="7">
        <v>269.8</v>
      </c>
      <c r="IB30" s="7">
        <v>294.10000000000002</v>
      </c>
      <c r="IC30" s="7">
        <v>290.60000000000002</v>
      </c>
      <c r="ID30" s="7">
        <v>249.9</v>
      </c>
      <c r="IE30" s="7">
        <v>256.60000000000002</v>
      </c>
      <c r="IF30" s="7">
        <v>234.3</v>
      </c>
      <c r="IG30" s="7">
        <v>232</v>
      </c>
      <c r="IH30" s="7">
        <v>228.8</v>
      </c>
      <c r="II30" s="7">
        <v>235.6</v>
      </c>
      <c r="IJ30" s="7">
        <v>233.1</v>
      </c>
      <c r="IK30" s="7">
        <v>240.5</v>
      </c>
      <c r="IL30" s="7">
        <v>236.6</v>
      </c>
      <c r="IM30" s="7">
        <v>229.8</v>
      </c>
      <c r="IN30" s="7">
        <v>231.3</v>
      </c>
      <c r="IO30" s="7">
        <v>231.7</v>
      </c>
      <c r="IP30" s="7">
        <v>234.1</v>
      </c>
      <c r="IQ30" s="7">
        <v>233.8</v>
      </c>
      <c r="IR30" s="7">
        <v>233.5</v>
      </c>
      <c r="IS30" s="7">
        <v>238.1</v>
      </c>
      <c r="IT30" s="7">
        <v>244.5</v>
      </c>
      <c r="IU30" s="7">
        <v>80.099999999999994</v>
      </c>
      <c r="IV30" s="7">
        <v>239.1</v>
      </c>
      <c r="IW30" s="7">
        <v>243.2</v>
      </c>
      <c r="IX30" s="7">
        <v>233.1</v>
      </c>
      <c r="IY30" s="7">
        <v>235.7</v>
      </c>
      <c r="IZ30" s="7">
        <v>231</v>
      </c>
      <c r="JA30" s="7">
        <v>238.9</v>
      </c>
      <c r="JB30" s="7">
        <v>242.2</v>
      </c>
      <c r="JC30" s="7">
        <v>239.3</v>
      </c>
      <c r="JD30" s="7">
        <v>251.4</v>
      </c>
      <c r="JE30" s="7">
        <v>242.3</v>
      </c>
      <c r="JF30" s="7">
        <v>233.4</v>
      </c>
      <c r="JG30" s="7">
        <v>240</v>
      </c>
      <c r="JH30" s="7">
        <v>240.6</v>
      </c>
      <c r="JI30" s="7">
        <v>257.8</v>
      </c>
      <c r="JJ30" s="7">
        <v>266.2</v>
      </c>
      <c r="JK30" s="7">
        <v>271.7</v>
      </c>
      <c r="JL30" s="7">
        <v>259.7</v>
      </c>
      <c r="JM30" s="7">
        <v>276.3</v>
      </c>
      <c r="JN30" s="7">
        <v>290.39999999999998</v>
      </c>
      <c r="JO30" s="7">
        <v>273</v>
      </c>
      <c r="JP30" s="7">
        <v>274</v>
      </c>
      <c r="JQ30" s="7">
        <v>263</v>
      </c>
      <c r="JR30" s="7">
        <v>272.89999999999998</v>
      </c>
      <c r="JS30" s="7">
        <v>269.3</v>
      </c>
      <c r="JT30" s="7">
        <v>260.5</v>
      </c>
      <c r="JU30" s="7">
        <v>287.10000000000002</v>
      </c>
      <c r="JV30" s="7">
        <v>279.7</v>
      </c>
      <c r="JW30" s="7">
        <v>254.6</v>
      </c>
      <c r="JX30" s="7">
        <v>283.89999999999998</v>
      </c>
      <c r="JY30" s="7">
        <v>282.2</v>
      </c>
      <c r="JZ30" s="7">
        <v>212.8</v>
      </c>
      <c r="KA30" s="7">
        <v>210.4</v>
      </c>
      <c r="KB30" s="7">
        <v>272</v>
      </c>
      <c r="KC30" s="7">
        <v>227.7</v>
      </c>
      <c r="KD30" s="7">
        <v>261</v>
      </c>
      <c r="KE30" s="7">
        <v>240.8</v>
      </c>
      <c r="KF30" s="7">
        <v>238.2</v>
      </c>
      <c r="KG30" s="7">
        <v>231.7</v>
      </c>
      <c r="KH30" s="7">
        <v>230.9</v>
      </c>
      <c r="KI30" s="7">
        <v>231.4</v>
      </c>
      <c r="KJ30" s="7">
        <v>235.1</v>
      </c>
      <c r="KK30" s="7">
        <v>237.8</v>
      </c>
      <c r="KL30" s="7">
        <v>234.4</v>
      </c>
      <c r="KM30" s="7">
        <v>230.8</v>
      </c>
      <c r="KN30" s="7">
        <v>242.6</v>
      </c>
      <c r="KO30" s="7">
        <v>263.10000000000002</v>
      </c>
      <c r="KP30" s="7">
        <v>238.3</v>
      </c>
      <c r="KQ30" s="7">
        <v>241.4</v>
      </c>
      <c r="KR30" s="7">
        <v>233.6</v>
      </c>
      <c r="KS30" s="7">
        <v>228.6</v>
      </c>
      <c r="KT30" s="7">
        <v>229.4</v>
      </c>
      <c r="KU30" s="7">
        <v>229.8</v>
      </c>
      <c r="KV30" s="7">
        <v>238.2</v>
      </c>
      <c r="KW30" s="7">
        <v>235.1</v>
      </c>
      <c r="KX30" s="7">
        <v>233.8</v>
      </c>
      <c r="KY30" s="7">
        <v>240.1</v>
      </c>
      <c r="KZ30" s="7">
        <v>262.5</v>
      </c>
      <c r="LA30" s="7">
        <v>236.9</v>
      </c>
      <c r="LB30" s="7">
        <v>231.5</v>
      </c>
      <c r="LC30" s="7">
        <v>236.3</v>
      </c>
      <c r="LD30" s="7">
        <v>238.8</v>
      </c>
      <c r="LE30" s="7">
        <v>212.5</v>
      </c>
      <c r="LF30" s="7">
        <v>235.6</v>
      </c>
      <c r="LG30" s="7">
        <v>246.1</v>
      </c>
      <c r="LH30" s="7">
        <v>230.7</v>
      </c>
      <c r="LI30" s="7">
        <v>226.4</v>
      </c>
      <c r="LJ30" s="7">
        <v>239</v>
      </c>
      <c r="LK30" s="7">
        <v>264.3</v>
      </c>
      <c r="LL30" s="7">
        <v>234.1</v>
      </c>
      <c r="LM30" s="7">
        <v>244</v>
      </c>
      <c r="LN30" s="7">
        <v>240.9</v>
      </c>
      <c r="LO30" s="7">
        <v>239.1</v>
      </c>
      <c r="LP30" s="7">
        <v>230.9</v>
      </c>
      <c r="LQ30" s="7">
        <v>212</v>
      </c>
      <c r="LR30" s="7">
        <v>236.2</v>
      </c>
      <c r="LS30" s="7">
        <v>259.8</v>
      </c>
      <c r="LT30" s="7">
        <v>222</v>
      </c>
      <c r="LU30" s="7">
        <v>230.1</v>
      </c>
      <c r="LV30" s="7">
        <v>256.3</v>
      </c>
      <c r="LW30" s="7">
        <v>252.6</v>
      </c>
      <c r="LX30" s="7">
        <v>251.4</v>
      </c>
      <c r="LY30" s="7">
        <v>246.1</v>
      </c>
      <c r="LZ30" s="7">
        <v>249</v>
      </c>
      <c r="MA30" s="7">
        <v>245.1</v>
      </c>
      <c r="MB30" s="7">
        <v>264.39999999999998</v>
      </c>
      <c r="MC30" s="7">
        <v>231.6</v>
      </c>
      <c r="MD30" s="7">
        <v>236.3</v>
      </c>
      <c r="ME30" s="7">
        <v>220.5</v>
      </c>
      <c r="MF30" s="7">
        <v>240.2</v>
      </c>
      <c r="MG30" s="7">
        <v>241.3</v>
      </c>
      <c r="MH30" s="7">
        <v>244.7</v>
      </c>
      <c r="MI30" s="7">
        <v>240.6</v>
      </c>
      <c r="MJ30" s="7">
        <v>244.7</v>
      </c>
      <c r="MK30" s="7">
        <v>247.5</v>
      </c>
      <c r="ML30" s="7">
        <v>244</v>
      </c>
      <c r="MM30" s="7">
        <v>236.7</v>
      </c>
      <c r="MN30" s="7">
        <v>243.5</v>
      </c>
      <c r="MO30" s="7">
        <v>238.5</v>
      </c>
      <c r="MP30" s="7">
        <v>241.5</v>
      </c>
      <c r="MQ30" s="7">
        <v>247.7</v>
      </c>
      <c r="MR30" s="7">
        <v>237</v>
      </c>
      <c r="MS30" s="7">
        <v>232.8</v>
      </c>
      <c r="MT30" s="7">
        <v>235.9</v>
      </c>
      <c r="MU30" s="7">
        <v>246.2</v>
      </c>
      <c r="MV30" s="7">
        <v>213.3</v>
      </c>
      <c r="MW30" s="7">
        <v>226.8</v>
      </c>
      <c r="MX30" s="7">
        <v>237.1</v>
      </c>
      <c r="MY30" s="7">
        <v>254</v>
      </c>
      <c r="MZ30" s="7">
        <v>235.6</v>
      </c>
      <c r="NA30" s="7">
        <v>235.3</v>
      </c>
      <c r="NB30" s="7">
        <v>231.9</v>
      </c>
      <c r="NC30" s="7">
        <v>248.3</v>
      </c>
      <c r="ND30" s="7">
        <v>242.3</v>
      </c>
      <c r="NE30" s="7">
        <v>254.7</v>
      </c>
      <c r="NF30" s="7">
        <v>224.3</v>
      </c>
      <c r="NG30" s="7">
        <v>237.7</v>
      </c>
      <c r="NH30" s="7">
        <v>223.5</v>
      </c>
      <c r="NI30" s="7">
        <v>234.8</v>
      </c>
      <c r="NJ30" s="7">
        <v>219.7</v>
      </c>
      <c r="NK30" s="7">
        <v>234.5</v>
      </c>
      <c r="NL30" s="7">
        <v>238</v>
      </c>
      <c r="NM30" s="7">
        <v>228.9</v>
      </c>
      <c r="NN30" s="120">
        <v>0</v>
      </c>
      <c r="NO30" s="135">
        <v>26.78</v>
      </c>
      <c r="NP30" s="135">
        <v>0</v>
      </c>
      <c r="NQ30" s="135">
        <v>0</v>
      </c>
      <c r="NR30" s="135">
        <v>1.06</v>
      </c>
      <c r="NS30" s="135">
        <v>0.98</v>
      </c>
      <c r="NT30" s="135">
        <v>0</v>
      </c>
      <c r="NU30" s="135">
        <v>0</v>
      </c>
      <c r="NV30" s="7">
        <v>85739320</v>
      </c>
      <c r="NW30" s="7">
        <v>254524</v>
      </c>
      <c r="NX30" s="7">
        <v>87080120</v>
      </c>
      <c r="NY30" s="7">
        <v>296870</v>
      </c>
      <c r="NZ30" s="7">
        <v>71025360</v>
      </c>
      <c r="OA30" s="7">
        <v>149192</v>
      </c>
      <c r="OB30" s="7">
        <v>85381760</v>
      </c>
      <c r="OC30" s="7">
        <v>127727</v>
      </c>
      <c r="OD30" s="7">
        <v>809390</v>
      </c>
      <c r="OE30" s="7">
        <v>9970</v>
      </c>
      <c r="OF30" s="7">
        <v>91340</v>
      </c>
      <c r="OG30" s="7">
        <v>500</v>
      </c>
      <c r="OH30" s="9">
        <f>IF((RD_15[[#This Row],[33kV_IC1_ExPort]]-NV29)&lt;0,0,(RD_15[[#This Row],[33kV_IC1_ExPort]]-NV29))</f>
        <v>20240</v>
      </c>
      <c r="OI30" s="9">
        <f>IF((RD_15[[#This Row],[33kV_IC1_Import]]-NW29)&lt;0,0,(RD_15[[#This Row],[33kV_IC1_Import]]-NW29))</f>
        <v>205.70000000001164</v>
      </c>
      <c r="OJ30" s="9">
        <f>IF((RD_15[[#This Row],[33kV_IC2_ExPort]]-NX29)&lt;0,0,(RD_15[[#This Row],[33kV_IC2_ExPort]]-NX29))</f>
        <v>20760</v>
      </c>
      <c r="OK30" s="9">
        <f>IF((RD_15[[#This Row],[33kV_IC2_Import]]-NY29)&lt;0,0,(RD_15[[#This Row],[33kV_IC2_Import]]-NY29))</f>
        <v>285</v>
      </c>
      <c r="OL30" s="9">
        <f>IF((RD_15[[#This Row],[33kV_IC3_ExPort]]-NZ29)&lt;0,0,(RD_15[[#This Row],[33kV_IC3_ExPort]]-NZ29))</f>
        <v>20000</v>
      </c>
      <c r="OM30" s="9">
        <f>IF((RD_15[[#This Row],[33kV_IC3_Import]]-OA29)&lt;0,0,(RD_15[[#This Row],[33kV_IC3_Import]]-OA29))</f>
        <v>221.20000000001164</v>
      </c>
      <c r="ON30" s="9">
        <f>IF((RD_15[[#This Row],[33kV_IC4_ExPort]]-OB29)&lt;0,0,(RD_15[[#This Row],[33kV_IC4_ExPort]]-OB29))</f>
        <v>19730</v>
      </c>
      <c r="OO30" s="9">
        <f>IF((RD_15[[#This Row],[33kV_IC4_Import]]-OC29)&lt;0,0,(RD_15[[#This Row],[33kV_IC4_Import]]-OC29))</f>
        <v>201.10000000000582</v>
      </c>
      <c r="OP30" s="9">
        <f>IF((RD_15[[#This Row],[220kV_PQM1_Ex]]-OD29)*200&lt;0,0,(RD_15[[#This Row],[220kV_PQM1_Ex]]-OD29)*200)</f>
        <v>40000</v>
      </c>
      <c r="OQ30" s="9">
        <f>IF((RD_15[[#This Row],[220kV_PQM1_Im]]-OE29)*200&lt;0,0,(RD_15[[#This Row],[220kV_PQM1_Im]]-OE29)*200)</f>
        <v>2000</v>
      </c>
      <c r="OR30" s="9">
        <f>IF((RD_15[[#This Row],[220kV_PQM2_Ex]]-OF29)*200&lt;0,0,(RD_15[[#This Row],[220kV_PQM2_Ex]]-OF29)*200)</f>
        <v>40000</v>
      </c>
      <c r="OS30" s="9">
        <f>IF((RD_15[[#This Row],[220kV_PQM2_Im]]-OG29)*200&lt;0,0,(RD_15[[#This Row],[220kV_PQM2_Im]]-OG29)*200)</f>
        <v>0</v>
      </c>
      <c r="OT30" s="136">
        <f>SUM(RD_15[[#This Row],[33kV_IC1_ExPort(KWh)]],RD_15[[#This Row],[33kV_IC2_ExPort(KWh)]],RD_15[[#This Row],[33kV_IC3_ExPort(KWh)]],RD_15[[#This Row],[33kV_IC4_ExPort(kWh)]])</f>
        <v>80730</v>
      </c>
      <c r="OU30" s="49">
        <f>SUM(RD_15[[#This Row],[220kV_PQM1_Ex(KWh)]],RD_15[[#This Row],[220kV_PQM2_Ex(KWh)]])</f>
        <v>80000</v>
      </c>
      <c r="OV30" s="49">
        <f>IFERROR((RD_15[[#This Row],[Sunset Time (POA&lt;20 W/m2)]]-RD_15[[#This Row],[Sunrise Time (POA&gt;20 W/m2)]])*24,"")</f>
        <v>10.733333333333333</v>
      </c>
      <c r="OW30" s="49">
        <f>RD_15[[#This Row],[GHI]]-RD_15[[#This Row],[GHI_Lost]]</f>
        <v>1.06</v>
      </c>
      <c r="OX30" s="49">
        <f>RD_15[[#This Row],[POA]]-RD_15[[#This Row],[POA_Lost]]</f>
        <v>0.98</v>
      </c>
      <c r="OY30" s="49"/>
      <c r="OZ30" s="49">
        <f>RD_15[[#This Row],[MT_Temp]]</f>
        <v>26.78</v>
      </c>
      <c r="PA30" s="50">
        <f>RD_15[[#This Row],[WS_Avg]]</f>
        <v>0</v>
      </c>
      <c r="PB30" s="131">
        <f>IFERROR(SUM(RD_15[[#This Row],[BLK1_INV1]:[BLK12_INV31]]),"")</f>
        <v>83165.500000000058</v>
      </c>
      <c r="PC30" s="51" t="str">
        <f>IFERROR(#REF!/RD_15[[#This Row],[Inv_Exp(KWh)]],"")</f>
        <v/>
      </c>
      <c r="PD30" s="51"/>
      <c r="PE30" s="100" t="str">
        <f>IFERROR(RD_15[[#This Row],[WPR_Eac]]/RD_15[[#This Row],[WPR_Edc]],"")</f>
        <v/>
      </c>
      <c r="PF30" s="100"/>
      <c r="PG30" s="100"/>
    </row>
    <row r="31" spans="2:423" x14ac:dyDescent="0.35">
      <c r="B31" s="48">
        <v>45770</v>
      </c>
      <c r="C31" s="132">
        <f>YEAR(RD_15[[#This Row],[Date]])+IF(MONTH(RD_15[[#This Row],[Date]])&gt;=4,1,0)</f>
        <v>2026</v>
      </c>
      <c r="D31" s="124">
        <f t="shared" si="9"/>
        <v>2025</v>
      </c>
      <c r="E31" s="133"/>
      <c r="F31" s="133"/>
      <c r="G31" s="134" t="str">
        <f>TEXT(RD_15[[#This Row],[Date]],"mmm-yy")</f>
        <v>Apr-25</v>
      </c>
      <c r="H31" s="124">
        <f t="shared" si="10"/>
        <v>30</v>
      </c>
      <c r="I31" s="132">
        <f>'Basic Data '!$S$2</f>
        <v>91870</v>
      </c>
      <c r="J31" s="8">
        <v>0.21458333333333332</v>
      </c>
      <c r="K31" s="8">
        <v>0.70833333333333337</v>
      </c>
      <c r="L31" s="7">
        <v>326.5</v>
      </c>
      <c r="M31" s="7">
        <v>315.89999999999998</v>
      </c>
      <c r="N31" s="7">
        <v>346.1</v>
      </c>
      <c r="O31" s="7">
        <v>346.3</v>
      </c>
      <c r="P31" s="7">
        <v>344.5</v>
      </c>
      <c r="Q31" s="7">
        <v>330.2</v>
      </c>
      <c r="R31" s="7">
        <v>350.9</v>
      </c>
      <c r="S31" s="7">
        <v>337.5</v>
      </c>
      <c r="T31" s="7">
        <v>349.1</v>
      </c>
      <c r="U31" s="7">
        <v>348</v>
      </c>
      <c r="V31" s="7">
        <v>350.1</v>
      </c>
      <c r="W31" s="7">
        <v>347.9</v>
      </c>
      <c r="X31" s="7">
        <v>349.3</v>
      </c>
      <c r="Y31" s="7">
        <v>348.5</v>
      </c>
      <c r="Z31" s="7">
        <v>352.9</v>
      </c>
      <c r="AA31" s="7">
        <v>352.3</v>
      </c>
      <c r="AB31" s="7">
        <v>328.5</v>
      </c>
      <c r="AC31" s="7">
        <v>331.8</v>
      </c>
      <c r="AD31" s="7">
        <v>347</v>
      </c>
      <c r="AE31" s="7">
        <v>350.5</v>
      </c>
      <c r="AF31" s="7">
        <v>360.7</v>
      </c>
      <c r="AG31" s="7">
        <v>356.3</v>
      </c>
      <c r="AH31" s="7">
        <v>360.1</v>
      </c>
      <c r="AI31" s="7">
        <v>356.6</v>
      </c>
      <c r="AJ31" s="7">
        <v>356.6</v>
      </c>
      <c r="AK31" s="7">
        <v>357.2</v>
      </c>
      <c r="AL31" s="7">
        <v>360.1</v>
      </c>
      <c r="AM31" s="7">
        <v>358.8</v>
      </c>
      <c r="AN31" s="7">
        <v>361</v>
      </c>
      <c r="AO31" s="7">
        <v>360.2</v>
      </c>
      <c r="AP31" s="7">
        <v>357.3</v>
      </c>
      <c r="AQ31" s="7">
        <v>357.6</v>
      </c>
      <c r="AR31" s="7">
        <v>346.1</v>
      </c>
      <c r="AS31" s="7">
        <v>322.5</v>
      </c>
      <c r="AT31" s="7">
        <v>324.7</v>
      </c>
      <c r="AU31" s="7">
        <v>328</v>
      </c>
      <c r="AV31" s="7">
        <v>333</v>
      </c>
      <c r="AW31" s="7">
        <v>331.2</v>
      </c>
      <c r="AX31" s="7">
        <v>346.3</v>
      </c>
      <c r="AY31" s="7">
        <v>331.5</v>
      </c>
      <c r="AZ31" s="7">
        <v>339.7</v>
      </c>
      <c r="BA31" s="7">
        <v>371.4</v>
      </c>
      <c r="BB31" s="7">
        <v>392.3</v>
      </c>
      <c r="BC31" s="7">
        <v>368.7</v>
      </c>
      <c r="BD31" s="7">
        <v>370.3</v>
      </c>
      <c r="BE31" s="7">
        <v>383.7</v>
      </c>
      <c r="BF31" s="7">
        <v>412.2</v>
      </c>
      <c r="BG31" s="7">
        <v>407.5</v>
      </c>
      <c r="BH31" s="7">
        <v>431.8</v>
      </c>
      <c r="BI31" s="7">
        <v>387.7</v>
      </c>
      <c r="BJ31" s="7">
        <v>370.4</v>
      </c>
      <c r="BK31" s="7">
        <v>363.3</v>
      </c>
      <c r="BL31" s="7">
        <v>362.7</v>
      </c>
      <c r="BM31" s="7">
        <v>381.5</v>
      </c>
      <c r="BN31" s="7">
        <v>374.2</v>
      </c>
      <c r="BO31" s="7">
        <v>375.7</v>
      </c>
      <c r="BP31" s="7">
        <v>393</v>
      </c>
      <c r="BQ31" s="7">
        <v>359.1</v>
      </c>
      <c r="BR31" s="7">
        <v>316.10000000000002</v>
      </c>
      <c r="BS31" s="7">
        <v>359.7</v>
      </c>
      <c r="BT31" s="7">
        <v>347.1</v>
      </c>
      <c r="BU31" s="7">
        <v>325.60000000000002</v>
      </c>
      <c r="BV31" s="7">
        <v>356.8</v>
      </c>
      <c r="BW31" s="7">
        <v>825.9</v>
      </c>
      <c r="BX31" s="7">
        <v>811.8</v>
      </c>
      <c r="BY31" s="7">
        <v>810</v>
      </c>
      <c r="BZ31" s="7">
        <v>818.9</v>
      </c>
      <c r="CA31" s="7">
        <v>828.1</v>
      </c>
      <c r="CB31" s="7">
        <v>820.3</v>
      </c>
      <c r="CC31" s="7">
        <v>808.6</v>
      </c>
      <c r="CD31" s="7">
        <v>826.7</v>
      </c>
      <c r="CE31" s="7">
        <v>830.1</v>
      </c>
      <c r="CF31" s="7">
        <v>813</v>
      </c>
      <c r="CG31" s="7">
        <v>805.1</v>
      </c>
      <c r="CH31" s="7">
        <v>811.4</v>
      </c>
      <c r="CI31" s="7">
        <v>787.6</v>
      </c>
      <c r="CJ31" s="7">
        <v>774.3</v>
      </c>
      <c r="CK31" s="7">
        <v>803.5</v>
      </c>
      <c r="CL31" s="7">
        <v>825.6</v>
      </c>
      <c r="CM31" s="7">
        <v>822</v>
      </c>
      <c r="CN31" s="7">
        <v>793</v>
      </c>
      <c r="CO31" s="7">
        <v>857.5</v>
      </c>
      <c r="CP31" s="7">
        <v>829.7</v>
      </c>
      <c r="CQ31" s="7">
        <v>793.2</v>
      </c>
      <c r="CR31" s="7">
        <v>830.1</v>
      </c>
      <c r="CS31" s="7">
        <v>797.4</v>
      </c>
      <c r="CT31" s="7">
        <v>790.1</v>
      </c>
      <c r="CU31" s="7">
        <v>815.3</v>
      </c>
      <c r="CV31" s="7">
        <v>819.2</v>
      </c>
      <c r="CW31" s="7">
        <v>815.3</v>
      </c>
      <c r="CX31" s="7">
        <v>817.8</v>
      </c>
      <c r="CY31" s="7">
        <v>805.4</v>
      </c>
      <c r="CZ31" s="7">
        <v>816.9</v>
      </c>
      <c r="DA31" s="7">
        <v>821.8</v>
      </c>
      <c r="DB31" s="7">
        <v>826.4</v>
      </c>
      <c r="DC31" s="7">
        <v>830</v>
      </c>
      <c r="DD31" s="7">
        <v>882.7</v>
      </c>
      <c r="DE31" s="7">
        <v>827.4</v>
      </c>
      <c r="DF31" s="7">
        <v>827.4</v>
      </c>
      <c r="DG31" s="7">
        <v>783.7</v>
      </c>
      <c r="DH31" s="7">
        <v>781.2</v>
      </c>
      <c r="DI31" s="7">
        <v>827.9</v>
      </c>
      <c r="DJ31" s="7">
        <v>807.1</v>
      </c>
      <c r="DK31" s="7">
        <v>828.3</v>
      </c>
      <c r="DL31" s="7">
        <v>862.8</v>
      </c>
      <c r="DM31" s="7">
        <v>827.7</v>
      </c>
      <c r="DN31" s="7">
        <v>838.7</v>
      </c>
      <c r="DO31" s="7">
        <v>828.8</v>
      </c>
      <c r="DP31" s="7">
        <v>825.1</v>
      </c>
      <c r="DQ31" s="7">
        <v>843.7</v>
      </c>
      <c r="DR31" s="7">
        <v>836.6</v>
      </c>
      <c r="DS31" s="7">
        <v>843</v>
      </c>
      <c r="DT31" s="7">
        <v>760.8</v>
      </c>
      <c r="DU31" s="7">
        <v>783.3</v>
      </c>
      <c r="DV31" s="7">
        <v>802.3</v>
      </c>
      <c r="DW31" s="7">
        <v>833.3</v>
      </c>
      <c r="DX31" s="7">
        <v>786.7</v>
      </c>
      <c r="DY31" s="7">
        <v>834.8</v>
      </c>
      <c r="DZ31" s="7">
        <v>836</v>
      </c>
      <c r="EA31" s="7">
        <v>833.1</v>
      </c>
      <c r="EB31" s="7">
        <v>831.3</v>
      </c>
      <c r="EC31" s="7">
        <v>793.4</v>
      </c>
      <c r="ED31" s="7">
        <v>789.4</v>
      </c>
      <c r="EE31" s="7">
        <v>796.8</v>
      </c>
      <c r="EF31" s="7">
        <v>837.9</v>
      </c>
      <c r="EG31" s="7">
        <v>834.3</v>
      </c>
      <c r="EH31" s="7">
        <v>818.2</v>
      </c>
      <c r="EI31" s="7">
        <v>834.4</v>
      </c>
      <c r="EJ31" s="7">
        <v>790.3</v>
      </c>
      <c r="EK31" s="7">
        <v>824.5</v>
      </c>
      <c r="EL31" s="7">
        <v>823</v>
      </c>
      <c r="EM31" s="7">
        <v>840.1</v>
      </c>
      <c r="EN31" s="7">
        <v>826.9</v>
      </c>
      <c r="EO31" s="7">
        <v>844.1</v>
      </c>
      <c r="EP31" s="7">
        <v>823.8</v>
      </c>
      <c r="EQ31" s="7">
        <v>830.8</v>
      </c>
      <c r="ER31" s="7">
        <v>776.1</v>
      </c>
      <c r="ES31" s="7">
        <v>848.2</v>
      </c>
      <c r="ET31" s="7">
        <v>898.1</v>
      </c>
      <c r="EU31" s="7">
        <v>850.3</v>
      </c>
      <c r="EV31" s="7">
        <v>826.8</v>
      </c>
      <c r="EW31" s="7">
        <v>846.9</v>
      </c>
      <c r="EX31" s="7">
        <v>841.8</v>
      </c>
      <c r="EY31" s="7">
        <v>837.8</v>
      </c>
      <c r="EZ31" s="7">
        <v>834.3</v>
      </c>
      <c r="FA31" s="7">
        <v>850.4</v>
      </c>
      <c r="FB31" s="7">
        <v>808.3</v>
      </c>
      <c r="FC31" s="7">
        <v>809.4</v>
      </c>
      <c r="FD31" s="7">
        <v>895.6</v>
      </c>
      <c r="FE31" s="7">
        <v>774.7</v>
      </c>
      <c r="FF31" s="7">
        <v>727.4</v>
      </c>
      <c r="FG31" s="7">
        <v>841.2</v>
      </c>
      <c r="FH31" s="7">
        <v>756.7</v>
      </c>
      <c r="FI31" s="7">
        <v>826.9</v>
      </c>
      <c r="FJ31" s="7">
        <v>838.9</v>
      </c>
      <c r="FK31" s="7">
        <v>830.9</v>
      </c>
      <c r="FL31" s="7">
        <v>812.7</v>
      </c>
      <c r="FM31" s="7">
        <v>807.9</v>
      </c>
      <c r="FN31" s="7">
        <v>804</v>
      </c>
      <c r="FO31" s="7">
        <v>828.4</v>
      </c>
      <c r="FP31" s="7">
        <v>831.3</v>
      </c>
      <c r="FQ31" s="7">
        <v>828</v>
      </c>
      <c r="FR31" s="7">
        <v>822.6</v>
      </c>
      <c r="FS31" s="7">
        <v>871.2</v>
      </c>
      <c r="FT31" s="7">
        <v>850.7</v>
      </c>
      <c r="FU31" s="7">
        <v>776.7</v>
      </c>
      <c r="FV31" s="7">
        <v>748.1</v>
      </c>
      <c r="FW31" s="7">
        <v>758.4</v>
      </c>
      <c r="FX31" s="7">
        <v>746.1</v>
      </c>
      <c r="FY31" s="7">
        <v>745.8</v>
      </c>
      <c r="FZ31" s="7">
        <v>745.2</v>
      </c>
      <c r="GA31" s="7">
        <v>745.8</v>
      </c>
      <c r="GB31" s="7">
        <v>744.2</v>
      </c>
      <c r="GC31" s="7">
        <v>759.1</v>
      </c>
      <c r="GD31" s="7">
        <v>765.5</v>
      </c>
      <c r="GE31" s="7">
        <v>754.7</v>
      </c>
      <c r="GF31" s="7">
        <v>759.4</v>
      </c>
      <c r="GG31" s="7">
        <v>761.9</v>
      </c>
      <c r="GH31" s="7">
        <v>762.7</v>
      </c>
      <c r="GI31" s="7">
        <v>714.8</v>
      </c>
      <c r="GJ31" s="7">
        <v>653</v>
      </c>
      <c r="GK31" s="7">
        <v>776.6</v>
      </c>
      <c r="GL31" s="7">
        <v>760.2</v>
      </c>
      <c r="GM31" s="7">
        <v>761.3</v>
      </c>
      <c r="GN31" s="7">
        <v>764.3</v>
      </c>
      <c r="GO31" s="7">
        <v>759.8</v>
      </c>
      <c r="GP31" s="7">
        <v>756.9</v>
      </c>
      <c r="GQ31" s="7">
        <v>760.1</v>
      </c>
      <c r="GR31" s="7">
        <v>752.6</v>
      </c>
      <c r="GS31" s="7">
        <v>760.8</v>
      </c>
      <c r="GT31" s="7">
        <v>746.4</v>
      </c>
      <c r="GU31" s="7">
        <v>758.2</v>
      </c>
      <c r="GV31" s="7">
        <v>743.9</v>
      </c>
      <c r="GW31" s="7">
        <v>744.5</v>
      </c>
      <c r="GX31" s="7">
        <v>717.8</v>
      </c>
      <c r="GY31" s="7">
        <v>709.1</v>
      </c>
      <c r="GZ31" s="7">
        <v>722.5</v>
      </c>
      <c r="HA31" s="7">
        <v>826.8</v>
      </c>
      <c r="HB31" s="7">
        <v>807.6</v>
      </c>
      <c r="HC31" s="7">
        <v>736</v>
      </c>
      <c r="HD31" s="7">
        <v>843.5</v>
      </c>
      <c r="HE31" s="7">
        <v>849</v>
      </c>
      <c r="HF31" s="7">
        <v>852.9</v>
      </c>
      <c r="HG31" s="7">
        <v>878</v>
      </c>
      <c r="HH31" s="7">
        <v>821.3</v>
      </c>
      <c r="HI31" s="7">
        <v>940.8</v>
      </c>
      <c r="HJ31" s="7">
        <v>861.2</v>
      </c>
      <c r="HK31" s="7">
        <v>806.2</v>
      </c>
      <c r="HL31" s="7">
        <v>818.3</v>
      </c>
      <c r="HM31" s="7">
        <v>774.5</v>
      </c>
      <c r="HN31" s="7">
        <v>843.8</v>
      </c>
      <c r="HO31" s="7">
        <v>801.3</v>
      </c>
      <c r="HP31" s="7">
        <v>880.5</v>
      </c>
      <c r="HQ31" s="7">
        <v>736.2</v>
      </c>
      <c r="HR31" s="7">
        <v>741.7</v>
      </c>
      <c r="HS31" s="7">
        <v>821.7</v>
      </c>
      <c r="HT31" s="7">
        <v>706.6</v>
      </c>
      <c r="HU31" s="7">
        <v>661.2</v>
      </c>
      <c r="HV31" s="7">
        <v>863.4</v>
      </c>
      <c r="HW31" s="7">
        <v>821.6</v>
      </c>
      <c r="HX31" s="7">
        <v>872.4</v>
      </c>
      <c r="HY31" s="7">
        <v>860.8</v>
      </c>
      <c r="HZ31" s="7">
        <v>848</v>
      </c>
      <c r="IA31" s="7">
        <v>845.9</v>
      </c>
      <c r="IB31" s="7">
        <v>922.5</v>
      </c>
      <c r="IC31" s="7">
        <v>905.2</v>
      </c>
      <c r="ID31" s="7">
        <v>776.1</v>
      </c>
      <c r="IE31" s="7">
        <v>785.3</v>
      </c>
      <c r="IF31" s="7">
        <v>721.1</v>
      </c>
      <c r="IG31" s="7">
        <v>712.3</v>
      </c>
      <c r="IH31" s="7">
        <v>717.7</v>
      </c>
      <c r="II31" s="7">
        <v>740.8</v>
      </c>
      <c r="IJ31" s="7">
        <v>730.8</v>
      </c>
      <c r="IK31" s="7">
        <v>746.9</v>
      </c>
      <c r="IL31" s="7">
        <v>730.1</v>
      </c>
      <c r="IM31" s="7">
        <v>717</v>
      </c>
      <c r="IN31" s="7">
        <v>717.9</v>
      </c>
      <c r="IO31" s="7">
        <v>721</v>
      </c>
      <c r="IP31" s="7">
        <v>741.9</v>
      </c>
      <c r="IQ31" s="7">
        <v>740.9</v>
      </c>
      <c r="IR31" s="7">
        <v>741</v>
      </c>
      <c r="IS31" s="7">
        <v>745.4</v>
      </c>
      <c r="IT31" s="7">
        <v>726.5</v>
      </c>
      <c r="IU31" s="7">
        <v>666</v>
      </c>
      <c r="IV31" s="7">
        <v>712.6</v>
      </c>
      <c r="IW31" s="7">
        <v>752.3</v>
      </c>
      <c r="IX31" s="7">
        <v>720.5</v>
      </c>
      <c r="IY31" s="7">
        <v>740.2</v>
      </c>
      <c r="IZ31" s="7">
        <v>723.2</v>
      </c>
      <c r="JA31" s="7">
        <v>746.6</v>
      </c>
      <c r="JB31" s="7">
        <v>750.1</v>
      </c>
      <c r="JC31" s="7">
        <v>746.8</v>
      </c>
      <c r="JD31" s="7">
        <v>757.9</v>
      </c>
      <c r="JE31" s="7">
        <v>760.3</v>
      </c>
      <c r="JF31" s="7">
        <v>746.3</v>
      </c>
      <c r="JG31" s="7">
        <v>749.7</v>
      </c>
      <c r="JH31" s="7">
        <v>754.6</v>
      </c>
      <c r="JI31" s="7">
        <v>794</v>
      </c>
      <c r="JJ31" s="7">
        <v>818.4</v>
      </c>
      <c r="JK31" s="7">
        <v>835.4</v>
      </c>
      <c r="JL31" s="7">
        <v>797.5</v>
      </c>
      <c r="JM31" s="7">
        <v>804.8</v>
      </c>
      <c r="JN31" s="7">
        <v>876.5</v>
      </c>
      <c r="JO31" s="7">
        <v>800.8</v>
      </c>
      <c r="JP31" s="7">
        <v>841.4</v>
      </c>
      <c r="JQ31" s="7">
        <v>812.2</v>
      </c>
      <c r="JR31" s="7">
        <v>843.4</v>
      </c>
      <c r="JS31" s="7">
        <v>829.5</v>
      </c>
      <c r="JT31" s="7">
        <v>808.4</v>
      </c>
      <c r="JU31" s="7">
        <v>873.2</v>
      </c>
      <c r="JV31" s="7">
        <v>835.3</v>
      </c>
      <c r="JW31" s="7">
        <v>782.4</v>
      </c>
      <c r="JX31" s="7">
        <v>853.3</v>
      </c>
      <c r="JY31" s="7">
        <v>869.4</v>
      </c>
      <c r="JZ31" s="7">
        <v>660.9</v>
      </c>
      <c r="KA31" s="7">
        <v>653.20000000000005</v>
      </c>
      <c r="KB31" s="7">
        <v>834.7</v>
      </c>
      <c r="KC31" s="7">
        <v>703</v>
      </c>
      <c r="KD31" s="7">
        <v>804.2</v>
      </c>
      <c r="KE31" s="7">
        <v>734.6</v>
      </c>
      <c r="KF31" s="7">
        <v>728.3</v>
      </c>
      <c r="KG31" s="7">
        <v>721.4</v>
      </c>
      <c r="KH31" s="7">
        <v>721.1</v>
      </c>
      <c r="KI31" s="7">
        <v>714.9</v>
      </c>
      <c r="KJ31" s="7">
        <v>718.1</v>
      </c>
      <c r="KK31" s="7">
        <v>734.2</v>
      </c>
      <c r="KL31" s="7">
        <v>719.9</v>
      </c>
      <c r="KM31" s="7">
        <v>716.4</v>
      </c>
      <c r="KN31" s="7">
        <v>744.1</v>
      </c>
      <c r="KO31" s="7">
        <v>799.3</v>
      </c>
      <c r="KP31" s="7">
        <v>736.6</v>
      </c>
      <c r="KQ31" s="7">
        <v>742.4</v>
      </c>
      <c r="KR31" s="7">
        <v>710</v>
      </c>
      <c r="KS31" s="7">
        <v>695.6</v>
      </c>
      <c r="KT31" s="7">
        <v>686.4</v>
      </c>
      <c r="KU31" s="7">
        <v>722.1</v>
      </c>
      <c r="KV31" s="7">
        <v>732.5</v>
      </c>
      <c r="KW31" s="7">
        <v>728</v>
      </c>
      <c r="KX31" s="7">
        <v>726.9</v>
      </c>
      <c r="KY31" s="7">
        <v>729.5</v>
      </c>
      <c r="KZ31" s="7">
        <v>779.1</v>
      </c>
      <c r="LA31" s="7">
        <v>727.3</v>
      </c>
      <c r="LB31" s="7">
        <v>716.5</v>
      </c>
      <c r="LC31" s="7">
        <v>736.5</v>
      </c>
      <c r="LD31" s="7">
        <v>729.5</v>
      </c>
      <c r="LE31" s="7">
        <v>659.6</v>
      </c>
      <c r="LF31" s="7">
        <v>732.6</v>
      </c>
      <c r="LG31" s="7">
        <v>748.5</v>
      </c>
      <c r="LH31" s="7">
        <v>713.9</v>
      </c>
      <c r="LI31" s="7">
        <v>701.2</v>
      </c>
      <c r="LJ31" s="7">
        <v>707.2</v>
      </c>
      <c r="LK31" s="7">
        <v>789.2</v>
      </c>
      <c r="LL31" s="7">
        <v>706.4</v>
      </c>
      <c r="LM31" s="7">
        <v>741</v>
      </c>
      <c r="LN31" s="7">
        <v>734.7</v>
      </c>
      <c r="LO31" s="7">
        <v>729.9</v>
      </c>
      <c r="LP31" s="7">
        <v>697.3</v>
      </c>
      <c r="LQ31" s="7">
        <v>654.9</v>
      </c>
      <c r="LR31" s="7">
        <v>715</v>
      </c>
      <c r="LS31" s="7">
        <v>761.7</v>
      </c>
      <c r="LT31" s="7">
        <v>691.8</v>
      </c>
      <c r="LU31" s="7">
        <v>698.7</v>
      </c>
      <c r="LV31" s="7">
        <v>746.5</v>
      </c>
      <c r="LW31" s="7">
        <v>735.6</v>
      </c>
      <c r="LX31" s="7">
        <v>730.5</v>
      </c>
      <c r="LY31" s="7">
        <v>729.1</v>
      </c>
      <c r="LZ31" s="7">
        <v>733.9</v>
      </c>
      <c r="MA31" s="7">
        <v>728.9</v>
      </c>
      <c r="MB31" s="7">
        <v>777.1</v>
      </c>
      <c r="MC31" s="7">
        <v>689.6</v>
      </c>
      <c r="MD31" s="7">
        <v>707.8</v>
      </c>
      <c r="ME31" s="7">
        <v>685.4</v>
      </c>
      <c r="MF31" s="7">
        <v>717.7</v>
      </c>
      <c r="MG31" s="7">
        <v>703.6</v>
      </c>
      <c r="MH31" s="7">
        <v>698.5</v>
      </c>
      <c r="MI31" s="7">
        <v>742</v>
      </c>
      <c r="MJ31" s="7">
        <v>755.7</v>
      </c>
      <c r="MK31" s="7">
        <v>753.1</v>
      </c>
      <c r="ML31" s="7">
        <v>753.4</v>
      </c>
      <c r="MM31" s="7">
        <v>741.3</v>
      </c>
      <c r="MN31" s="7">
        <v>754</v>
      </c>
      <c r="MO31" s="7">
        <v>740.2</v>
      </c>
      <c r="MP31" s="7">
        <v>751.9</v>
      </c>
      <c r="MQ31" s="7">
        <v>753.6</v>
      </c>
      <c r="MR31" s="7">
        <v>742.6</v>
      </c>
      <c r="MS31" s="7">
        <v>718.4</v>
      </c>
      <c r="MT31" s="7">
        <v>719.3</v>
      </c>
      <c r="MU31" s="7">
        <v>755</v>
      </c>
      <c r="MV31" s="7">
        <v>670</v>
      </c>
      <c r="MW31" s="7">
        <v>712.3</v>
      </c>
      <c r="MX31" s="7">
        <v>726.6</v>
      </c>
      <c r="MY31" s="7">
        <v>777</v>
      </c>
      <c r="MZ31" s="7">
        <v>737.7</v>
      </c>
      <c r="NA31" s="7">
        <v>737.7</v>
      </c>
      <c r="NB31" s="7">
        <v>720.4</v>
      </c>
      <c r="NC31" s="7">
        <v>772</v>
      </c>
      <c r="ND31" s="7">
        <v>752.7</v>
      </c>
      <c r="NE31" s="7">
        <v>779</v>
      </c>
      <c r="NF31" s="7">
        <v>698.3</v>
      </c>
      <c r="NG31" s="7">
        <v>746.1</v>
      </c>
      <c r="NH31" s="7">
        <v>699.9</v>
      </c>
      <c r="NI31" s="7">
        <v>709.1</v>
      </c>
      <c r="NJ31" s="7">
        <v>684</v>
      </c>
      <c r="NK31" s="7">
        <v>720</v>
      </c>
      <c r="NL31" s="7">
        <v>726</v>
      </c>
      <c r="NM31" s="7">
        <v>720.9</v>
      </c>
      <c r="NN31" s="120">
        <v>0</v>
      </c>
      <c r="NO31" s="135">
        <v>33.31</v>
      </c>
      <c r="NP31" s="135">
        <v>0</v>
      </c>
      <c r="NQ31" s="135">
        <v>0</v>
      </c>
      <c r="NR31" s="135">
        <v>3.45</v>
      </c>
      <c r="NS31" s="135">
        <v>3.31</v>
      </c>
      <c r="NT31" s="135">
        <v>0</v>
      </c>
      <c r="NU31" s="135">
        <v>0</v>
      </c>
      <c r="NV31" s="7">
        <v>85802220</v>
      </c>
      <c r="NW31" s="7">
        <v>254763</v>
      </c>
      <c r="NX31" s="7">
        <v>87145020</v>
      </c>
      <c r="NY31" s="7">
        <v>297195</v>
      </c>
      <c r="NZ31" s="7">
        <v>71088790</v>
      </c>
      <c r="OA31" s="7">
        <v>149387</v>
      </c>
      <c r="OB31" s="7">
        <v>85444060</v>
      </c>
      <c r="OC31" s="7">
        <v>127922</v>
      </c>
      <c r="OD31" s="7">
        <v>810020</v>
      </c>
      <c r="OE31" s="7">
        <v>9970</v>
      </c>
      <c r="OF31" s="7">
        <v>91960</v>
      </c>
      <c r="OG31" s="7">
        <v>510</v>
      </c>
      <c r="OH31" s="9">
        <f>IF((RD_15[[#This Row],[33kV_IC1_ExPort]]-NV30)&lt;0,0,(RD_15[[#This Row],[33kV_IC1_ExPort]]-NV30))</f>
        <v>62900</v>
      </c>
      <c r="OI31" s="9">
        <f>IF((RD_15[[#This Row],[33kV_IC1_Import]]-NW30)&lt;0,0,(RD_15[[#This Row],[33kV_IC1_Import]]-NW30))</f>
        <v>239</v>
      </c>
      <c r="OJ31" s="9">
        <f>IF((RD_15[[#This Row],[33kV_IC2_ExPort]]-NX30)&lt;0,0,(RD_15[[#This Row],[33kV_IC2_ExPort]]-NX30))</f>
        <v>64900</v>
      </c>
      <c r="OK31" s="9">
        <f>IF((RD_15[[#This Row],[33kV_IC2_Import]]-NY30)&lt;0,0,(RD_15[[#This Row],[33kV_IC2_Import]]-NY30))</f>
        <v>325</v>
      </c>
      <c r="OL31" s="9">
        <f>IF((RD_15[[#This Row],[33kV_IC3_ExPort]]-NZ30)&lt;0,0,(RD_15[[#This Row],[33kV_IC3_ExPort]]-NZ30))</f>
        <v>63430</v>
      </c>
      <c r="OM31" s="9">
        <f>IF((RD_15[[#This Row],[33kV_IC3_Import]]-OA30)&lt;0,0,(RD_15[[#This Row],[33kV_IC3_Import]]-OA30))</f>
        <v>195</v>
      </c>
      <c r="ON31" s="9">
        <f>IF((RD_15[[#This Row],[33kV_IC4_ExPort]]-OB30)&lt;0,0,(RD_15[[#This Row],[33kV_IC4_ExPort]]-OB30))</f>
        <v>62300</v>
      </c>
      <c r="OO31" s="9">
        <f>IF((RD_15[[#This Row],[33kV_IC4_Import]]-OC30)&lt;0,0,(RD_15[[#This Row],[33kV_IC4_Import]]-OC30))</f>
        <v>195</v>
      </c>
      <c r="OP31" s="9">
        <f>IF((RD_15[[#This Row],[220kV_PQM1_Ex]]-OD30)*200&lt;0,0,(RD_15[[#This Row],[220kV_PQM1_Ex]]-OD30)*200)</f>
        <v>126000</v>
      </c>
      <c r="OQ31" s="9">
        <f>IF((RD_15[[#This Row],[220kV_PQM1_Im]]-OE30)*200&lt;0,0,(RD_15[[#This Row],[220kV_PQM1_Im]]-OE30)*200)</f>
        <v>0</v>
      </c>
      <c r="OR31" s="9">
        <f>IF((RD_15[[#This Row],[220kV_PQM2_Ex]]-OF30)*200&lt;0,0,(RD_15[[#This Row],[220kV_PQM2_Ex]]-OF30)*200)</f>
        <v>124000</v>
      </c>
      <c r="OS31" s="9">
        <f>IF((RD_15[[#This Row],[220kV_PQM2_Im]]-OG30)*200&lt;0,0,(RD_15[[#This Row],[220kV_PQM2_Im]]-OG30)*200)</f>
        <v>2000</v>
      </c>
      <c r="OT31" s="136">
        <f>SUM(RD_15[[#This Row],[33kV_IC1_ExPort(KWh)]],RD_15[[#This Row],[33kV_IC2_ExPort(KWh)]],RD_15[[#This Row],[33kV_IC3_ExPort(KWh)]],RD_15[[#This Row],[33kV_IC4_ExPort(kWh)]])</f>
        <v>253530</v>
      </c>
      <c r="OU31" s="49">
        <f>SUM(RD_15[[#This Row],[220kV_PQM1_Ex(KWh)]],RD_15[[#This Row],[220kV_PQM2_Ex(KWh)]])</f>
        <v>250000</v>
      </c>
      <c r="OV31" s="49">
        <f>IFERROR((RD_15[[#This Row],[Sunset Time (POA&lt;20 W/m2)]]-RD_15[[#This Row],[Sunrise Time (POA&gt;20 W/m2)]])*24,"")</f>
        <v>11.850000000000001</v>
      </c>
      <c r="OW31" s="49">
        <f>RD_15[[#This Row],[GHI]]-RD_15[[#This Row],[GHI_Lost]]</f>
        <v>3.45</v>
      </c>
      <c r="OX31" s="49">
        <f>RD_15[[#This Row],[POA]]-RD_15[[#This Row],[POA_Lost]]</f>
        <v>3.31</v>
      </c>
      <c r="OY31" s="49"/>
      <c r="OZ31" s="49">
        <f>RD_15[[#This Row],[MT_Temp]]</f>
        <v>33.31</v>
      </c>
      <c r="PA31" s="50">
        <f>RD_15[[#This Row],[WS_Avg]]</f>
        <v>0</v>
      </c>
      <c r="PB31" s="131">
        <f>IFERROR(SUM(RD_15[[#This Row],[BLK1_INV1]:[BLK12_INV31]]),"")</f>
        <v>257857.39999999997</v>
      </c>
      <c r="PC31" s="51" t="str">
        <f>IFERROR(#REF!/RD_15[[#This Row],[Inv_Exp(KWh)]],"")</f>
        <v/>
      </c>
      <c r="PD31" s="51"/>
      <c r="PE31" s="100" t="str">
        <f>IFERROR(RD_15[[#This Row],[WPR_Eac]]/RD_15[[#This Row],[WPR_Edc]],"")</f>
        <v/>
      </c>
      <c r="PF31" s="100"/>
      <c r="PG31" s="100"/>
    </row>
    <row r="32" spans="2:423" x14ac:dyDescent="0.35">
      <c r="B32" s="48">
        <v>45771</v>
      </c>
      <c r="C32" s="132">
        <f>YEAR(RD_15[[#This Row],[Date]])+IF(MONTH(RD_15[[#This Row],[Date]])&gt;=4,1,0)</f>
        <v>2026</v>
      </c>
      <c r="D32" s="124">
        <f t="shared" si="9"/>
        <v>2025</v>
      </c>
      <c r="E32" s="133"/>
      <c r="F32" s="133"/>
      <c r="G32" s="134" t="str">
        <f>TEXT(RD_15[[#This Row],[Date]],"mmm-yy")</f>
        <v>Apr-25</v>
      </c>
      <c r="H32" s="124">
        <f t="shared" si="10"/>
        <v>30</v>
      </c>
      <c r="I32" s="132">
        <f>'Basic Data '!$S$2</f>
        <v>91870</v>
      </c>
      <c r="J32" s="8">
        <v>0.2326388888888889</v>
      </c>
      <c r="K32" s="8">
        <v>0.71805555555555556</v>
      </c>
      <c r="L32" s="7">
        <v>382</v>
      </c>
      <c r="M32" s="7">
        <v>370.5</v>
      </c>
      <c r="N32" s="7">
        <v>406.3</v>
      </c>
      <c r="O32" s="7">
        <v>405</v>
      </c>
      <c r="P32" s="7">
        <v>401.4</v>
      </c>
      <c r="Q32" s="7">
        <v>384.8</v>
      </c>
      <c r="R32" s="7">
        <v>414.2</v>
      </c>
      <c r="S32" s="7">
        <v>394.8</v>
      </c>
      <c r="T32" s="7">
        <v>406.4</v>
      </c>
      <c r="U32" s="7">
        <v>407.2</v>
      </c>
      <c r="V32" s="7">
        <v>413.8</v>
      </c>
      <c r="W32" s="7">
        <v>408</v>
      </c>
      <c r="X32" s="7">
        <v>407</v>
      </c>
      <c r="Y32" s="7">
        <v>406</v>
      </c>
      <c r="Z32" s="7">
        <v>410.9</v>
      </c>
      <c r="AA32" s="7">
        <v>408.6</v>
      </c>
      <c r="AB32" s="7">
        <v>383.4</v>
      </c>
      <c r="AC32" s="7">
        <v>389.7</v>
      </c>
      <c r="AD32" s="7">
        <v>412.8</v>
      </c>
      <c r="AE32" s="7">
        <v>413.6</v>
      </c>
      <c r="AF32" s="7">
        <v>429.4</v>
      </c>
      <c r="AG32" s="7">
        <v>423</v>
      </c>
      <c r="AH32" s="7">
        <v>425.1</v>
      </c>
      <c r="AI32" s="7">
        <v>420.5</v>
      </c>
      <c r="AJ32" s="7">
        <v>428</v>
      </c>
      <c r="AK32" s="7">
        <v>424.1</v>
      </c>
      <c r="AL32" s="7">
        <v>425.3</v>
      </c>
      <c r="AM32" s="7">
        <v>421.9</v>
      </c>
      <c r="AN32" s="7">
        <v>432.2</v>
      </c>
      <c r="AO32" s="7">
        <v>431.3</v>
      </c>
      <c r="AP32" s="7">
        <v>422.4</v>
      </c>
      <c r="AQ32" s="7">
        <v>423.3</v>
      </c>
      <c r="AR32" s="7">
        <v>399.2</v>
      </c>
      <c r="AS32" s="7">
        <v>375.1</v>
      </c>
      <c r="AT32" s="7">
        <v>378</v>
      </c>
      <c r="AU32" s="7">
        <v>382.6</v>
      </c>
      <c r="AV32" s="7">
        <v>388</v>
      </c>
      <c r="AW32" s="7">
        <v>386.9</v>
      </c>
      <c r="AX32" s="7">
        <v>400.5</v>
      </c>
      <c r="AY32" s="7">
        <v>383.7</v>
      </c>
      <c r="AZ32" s="7">
        <v>392.1</v>
      </c>
      <c r="BA32" s="7">
        <v>428.7</v>
      </c>
      <c r="BB32" s="7">
        <v>450.8</v>
      </c>
      <c r="BC32" s="7">
        <v>420.8</v>
      </c>
      <c r="BD32" s="7">
        <v>426.1</v>
      </c>
      <c r="BE32" s="7">
        <v>439.8</v>
      </c>
      <c r="BF32" s="7">
        <v>474.4</v>
      </c>
      <c r="BG32" s="7">
        <v>467.7</v>
      </c>
      <c r="BH32" s="7">
        <v>510.5</v>
      </c>
      <c r="BI32" s="7">
        <v>450.5</v>
      </c>
      <c r="BJ32" s="7">
        <v>425.2</v>
      </c>
      <c r="BK32" s="7">
        <v>419.2</v>
      </c>
      <c r="BL32" s="7">
        <v>418.8</v>
      </c>
      <c r="BM32" s="7">
        <v>442.3</v>
      </c>
      <c r="BN32" s="7">
        <v>435.9</v>
      </c>
      <c r="BO32" s="7">
        <v>440.1</v>
      </c>
      <c r="BP32" s="7">
        <v>457.8</v>
      </c>
      <c r="BQ32" s="7">
        <v>420</v>
      </c>
      <c r="BR32" s="7">
        <v>370.3</v>
      </c>
      <c r="BS32" s="7">
        <v>422.1</v>
      </c>
      <c r="BT32" s="7">
        <v>405</v>
      </c>
      <c r="BU32" s="7">
        <v>380.1</v>
      </c>
      <c r="BV32" s="7">
        <v>410.8</v>
      </c>
      <c r="BW32" s="7">
        <v>989.9</v>
      </c>
      <c r="BX32" s="7">
        <v>973.3</v>
      </c>
      <c r="BY32" s="7">
        <v>972.8</v>
      </c>
      <c r="BZ32" s="7">
        <v>983.6</v>
      </c>
      <c r="CA32" s="7">
        <v>995.9</v>
      </c>
      <c r="CB32" s="7">
        <v>974</v>
      </c>
      <c r="CC32" s="7">
        <v>962.8</v>
      </c>
      <c r="CD32" s="7">
        <v>983.7</v>
      </c>
      <c r="CE32" s="7">
        <v>999.1</v>
      </c>
      <c r="CF32" s="7">
        <v>966</v>
      </c>
      <c r="CG32" s="7">
        <v>958.9</v>
      </c>
      <c r="CH32" s="7">
        <v>959.9</v>
      </c>
      <c r="CI32" s="7">
        <v>930.1</v>
      </c>
      <c r="CJ32" s="7">
        <v>909.9</v>
      </c>
      <c r="CK32" s="7">
        <v>975.4</v>
      </c>
      <c r="CL32" s="7">
        <v>985.6</v>
      </c>
      <c r="CM32" s="7">
        <v>978.9</v>
      </c>
      <c r="CN32" s="7">
        <v>967.8</v>
      </c>
      <c r="CO32" s="7">
        <v>1032.9000000000001</v>
      </c>
      <c r="CP32" s="7">
        <v>996.5</v>
      </c>
      <c r="CQ32" s="7">
        <v>947.3</v>
      </c>
      <c r="CR32" s="7">
        <v>1007.8</v>
      </c>
      <c r="CS32" s="7">
        <v>960.3</v>
      </c>
      <c r="CT32" s="7">
        <v>951.5</v>
      </c>
      <c r="CU32" s="7">
        <v>985.7</v>
      </c>
      <c r="CV32" s="7">
        <v>985.3</v>
      </c>
      <c r="CW32" s="7">
        <v>971.5</v>
      </c>
      <c r="CX32" s="7">
        <v>976.4</v>
      </c>
      <c r="CY32" s="7">
        <v>1008.1</v>
      </c>
      <c r="CZ32" s="7">
        <v>1019.8</v>
      </c>
      <c r="DA32" s="7">
        <v>1028</v>
      </c>
      <c r="DB32" s="7">
        <v>1026.2</v>
      </c>
      <c r="DC32" s="7">
        <v>1037</v>
      </c>
      <c r="DD32" s="7">
        <v>1126.3</v>
      </c>
      <c r="DE32" s="7">
        <v>1031</v>
      </c>
      <c r="DF32" s="7">
        <v>1023</v>
      </c>
      <c r="DG32" s="7">
        <v>964.2</v>
      </c>
      <c r="DH32" s="7">
        <v>964</v>
      </c>
      <c r="DI32" s="7">
        <v>1014.8</v>
      </c>
      <c r="DJ32" s="7">
        <v>991.6</v>
      </c>
      <c r="DK32" s="7">
        <v>1017</v>
      </c>
      <c r="DL32" s="7">
        <v>1016</v>
      </c>
      <c r="DM32" s="7">
        <v>1011.3</v>
      </c>
      <c r="DN32" s="7">
        <v>1013.9</v>
      </c>
      <c r="DO32" s="7">
        <v>1000.3</v>
      </c>
      <c r="DP32" s="7">
        <v>995.8</v>
      </c>
      <c r="DQ32" s="7">
        <v>1016.1</v>
      </c>
      <c r="DR32" s="7">
        <v>1008</v>
      </c>
      <c r="DS32" s="7">
        <v>1025.4000000000001</v>
      </c>
      <c r="DT32" s="7">
        <v>921.3</v>
      </c>
      <c r="DU32" s="7">
        <v>952.2</v>
      </c>
      <c r="DV32" s="7">
        <v>971.3</v>
      </c>
      <c r="DW32" s="7">
        <v>987.3</v>
      </c>
      <c r="DX32" s="7">
        <v>959.7</v>
      </c>
      <c r="DY32" s="7">
        <v>985.8</v>
      </c>
      <c r="DZ32" s="7">
        <v>995.3</v>
      </c>
      <c r="EA32" s="7">
        <v>984.1</v>
      </c>
      <c r="EB32" s="7">
        <v>971.1</v>
      </c>
      <c r="EC32" s="7">
        <v>948.8</v>
      </c>
      <c r="ED32" s="7">
        <v>922.2</v>
      </c>
      <c r="EE32" s="7">
        <v>936.5</v>
      </c>
      <c r="EF32" s="7">
        <v>968.3</v>
      </c>
      <c r="EG32" s="7">
        <v>957.1</v>
      </c>
      <c r="EH32" s="7">
        <v>948.2</v>
      </c>
      <c r="EI32" s="7">
        <v>959.9</v>
      </c>
      <c r="EJ32" s="7">
        <v>960.8</v>
      </c>
      <c r="EK32" s="7">
        <v>953.9</v>
      </c>
      <c r="EL32" s="7">
        <v>948.4</v>
      </c>
      <c r="EM32" s="7">
        <v>970.8</v>
      </c>
      <c r="EN32" s="7">
        <v>956.9</v>
      </c>
      <c r="EO32" s="7">
        <v>972.8</v>
      </c>
      <c r="EP32" s="7">
        <v>939.9</v>
      </c>
      <c r="EQ32" s="7">
        <v>943.4</v>
      </c>
      <c r="ER32" s="7">
        <v>885.2</v>
      </c>
      <c r="ES32" s="7">
        <v>955.4</v>
      </c>
      <c r="ET32" s="7">
        <v>1018.5</v>
      </c>
      <c r="EU32" s="7">
        <v>923.2</v>
      </c>
      <c r="EV32" s="7">
        <v>919.5</v>
      </c>
      <c r="EW32" s="7">
        <v>942</v>
      </c>
      <c r="EX32" s="7">
        <v>942.3</v>
      </c>
      <c r="EY32" s="7">
        <v>934.3</v>
      </c>
      <c r="EZ32" s="7">
        <v>929</v>
      </c>
      <c r="FA32" s="7">
        <v>949.8</v>
      </c>
      <c r="FB32" s="7">
        <v>955.1</v>
      </c>
      <c r="FC32" s="7">
        <v>885</v>
      </c>
      <c r="FD32" s="7">
        <v>988.1</v>
      </c>
      <c r="FE32" s="7">
        <v>887.4</v>
      </c>
      <c r="FF32" s="7">
        <v>818.4</v>
      </c>
      <c r="FG32" s="7">
        <v>945.7</v>
      </c>
      <c r="FH32" s="7">
        <v>867.6</v>
      </c>
      <c r="FI32" s="7">
        <v>946.7</v>
      </c>
      <c r="FJ32" s="7">
        <v>957.1</v>
      </c>
      <c r="FK32" s="7">
        <v>948.9</v>
      </c>
      <c r="FL32" s="7">
        <v>940.8</v>
      </c>
      <c r="FM32" s="7">
        <v>965.3</v>
      </c>
      <c r="FN32" s="7">
        <v>915.7</v>
      </c>
      <c r="FO32" s="7">
        <v>950</v>
      </c>
      <c r="FP32" s="7">
        <v>954.9</v>
      </c>
      <c r="FQ32" s="7">
        <v>941.6</v>
      </c>
      <c r="FR32" s="7">
        <v>933.7</v>
      </c>
      <c r="FS32" s="7">
        <v>1006.9</v>
      </c>
      <c r="FT32" s="7">
        <v>975.6</v>
      </c>
      <c r="FU32" s="7">
        <v>901.9</v>
      </c>
      <c r="FV32" s="7">
        <v>845.5</v>
      </c>
      <c r="FW32" s="7">
        <v>860.1</v>
      </c>
      <c r="FX32" s="7">
        <v>847.7</v>
      </c>
      <c r="FY32" s="7">
        <v>852.9</v>
      </c>
      <c r="FZ32" s="7">
        <v>856</v>
      </c>
      <c r="GA32" s="7">
        <v>855.4</v>
      </c>
      <c r="GB32" s="7">
        <v>858.6</v>
      </c>
      <c r="GC32" s="7">
        <v>866.6</v>
      </c>
      <c r="GD32" s="7">
        <v>873.3</v>
      </c>
      <c r="GE32" s="7">
        <v>863</v>
      </c>
      <c r="GF32" s="7">
        <v>860</v>
      </c>
      <c r="GG32" s="7">
        <v>863.5</v>
      </c>
      <c r="GH32" s="7">
        <v>872.7</v>
      </c>
      <c r="GI32" s="7">
        <v>810.5</v>
      </c>
      <c r="GJ32" s="7">
        <v>742.2</v>
      </c>
      <c r="GK32" s="7">
        <v>886.9</v>
      </c>
      <c r="GL32" s="7">
        <v>872.4</v>
      </c>
      <c r="GM32" s="7">
        <v>869.1</v>
      </c>
      <c r="GN32" s="7">
        <v>873.3</v>
      </c>
      <c r="GO32" s="7">
        <v>867.9</v>
      </c>
      <c r="GP32" s="7">
        <v>865</v>
      </c>
      <c r="GQ32" s="7">
        <v>871.2</v>
      </c>
      <c r="GR32" s="7">
        <v>859</v>
      </c>
      <c r="GS32" s="7">
        <v>872.3</v>
      </c>
      <c r="GT32" s="7">
        <v>853</v>
      </c>
      <c r="GU32" s="7">
        <v>872.8</v>
      </c>
      <c r="GV32" s="7">
        <v>854.1</v>
      </c>
      <c r="GW32" s="7">
        <v>859.3</v>
      </c>
      <c r="GX32" s="7">
        <v>827.1</v>
      </c>
      <c r="GY32" s="7">
        <v>821.3</v>
      </c>
      <c r="GZ32" s="7">
        <v>824</v>
      </c>
      <c r="HA32" s="7">
        <v>923.7</v>
      </c>
      <c r="HB32" s="7">
        <v>897.7</v>
      </c>
      <c r="HC32" s="7">
        <v>816.4</v>
      </c>
      <c r="HD32" s="7">
        <v>937</v>
      </c>
      <c r="HE32" s="7">
        <v>940.9</v>
      </c>
      <c r="HF32" s="7">
        <v>941.2</v>
      </c>
      <c r="HG32" s="7">
        <v>984.1</v>
      </c>
      <c r="HH32" s="7">
        <v>938.9</v>
      </c>
      <c r="HI32" s="7">
        <v>1044.0999999999999</v>
      </c>
      <c r="HJ32" s="7">
        <v>918.5</v>
      </c>
      <c r="HK32" s="7">
        <v>903</v>
      </c>
      <c r="HL32" s="7">
        <v>913.6</v>
      </c>
      <c r="HM32" s="7">
        <v>862.8</v>
      </c>
      <c r="HN32" s="7">
        <v>936.5</v>
      </c>
      <c r="HO32" s="7">
        <v>890</v>
      </c>
      <c r="HP32" s="7">
        <v>978.8</v>
      </c>
      <c r="HQ32" s="7">
        <v>824</v>
      </c>
      <c r="HR32" s="7">
        <v>824.7</v>
      </c>
      <c r="HS32" s="7">
        <v>890.9</v>
      </c>
      <c r="HT32" s="7">
        <v>784.4</v>
      </c>
      <c r="HU32" s="7">
        <v>728.7</v>
      </c>
      <c r="HV32" s="7">
        <v>979.3</v>
      </c>
      <c r="HW32" s="7">
        <v>956.5</v>
      </c>
      <c r="HX32" s="7">
        <v>978.9</v>
      </c>
      <c r="HY32" s="7">
        <v>968</v>
      </c>
      <c r="HZ32" s="7">
        <v>961.8</v>
      </c>
      <c r="IA32" s="7">
        <v>959.5</v>
      </c>
      <c r="IB32" s="7">
        <v>1033.7</v>
      </c>
      <c r="IC32" s="7">
        <v>1039.3</v>
      </c>
      <c r="ID32" s="7">
        <v>913.7</v>
      </c>
      <c r="IE32" s="7">
        <v>924.5</v>
      </c>
      <c r="IF32" s="7">
        <v>850.6</v>
      </c>
      <c r="IG32" s="7">
        <v>843</v>
      </c>
      <c r="IH32" s="7">
        <v>848.9</v>
      </c>
      <c r="II32" s="7">
        <v>882.6</v>
      </c>
      <c r="IJ32" s="7">
        <v>858.7</v>
      </c>
      <c r="IK32" s="7">
        <v>877</v>
      </c>
      <c r="IL32" s="7">
        <v>842.2</v>
      </c>
      <c r="IM32" s="7">
        <v>829.8</v>
      </c>
      <c r="IN32" s="7">
        <v>838.3</v>
      </c>
      <c r="IO32" s="7">
        <v>844.1</v>
      </c>
      <c r="IP32" s="7">
        <v>857.1</v>
      </c>
      <c r="IQ32" s="7">
        <v>864.1</v>
      </c>
      <c r="IR32" s="7">
        <v>849.4</v>
      </c>
      <c r="IS32" s="7">
        <v>860.8</v>
      </c>
      <c r="IT32" s="7">
        <v>784.1</v>
      </c>
      <c r="IU32" s="7">
        <v>697.6</v>
      </c>
      <c r="IV32" s="7">
        <v>823.1</v>
      </c>
      <c r="IW32" s="7">
        <v>850</v>
      </c>
      <c r="IX32" s="7">
        <v>823.1</v>
      </c>
      <c r="IY32" s="7">
        <v>848.3</v>
      </c>
      <c r="IZ32" s="7">
        <v>825.3</v>
      </c>
      <c r="JA32" s="7">
        <v>847.1</v>
      </c>
      <c r="JB32" s="7">
        <v>868.5</v>
      </c>
      <c r="JC32" s="7">
        <v>859.3</v>
      </c>
      <c r="JD32" s="7">
        <v>849.7</v>
      </c>
      <c r="JE32" s="7">
        <v>861.4</v>
      </c>
      <c r="JF32" s="7">
        <v>859.1</v>
      </c>
      <c r="JG32" s="7">
        <v>861.3</v>
      </c>
      <c r="JH32" s="7">
        <v>865.3</v>
      </c>
      <c r="JI32" s="7">
        <v>929.8</v>
      </c>
      <c r="JJ32" s="7">
        <v>958</v>
      </c>
      <c r="JK32" s="7">
        <v>979.7</v>
      </c>
      <c r="JL32" s="7">
        <v>936.7</v>
      </c>
      <c r="JM32" s="7">
        <v>995.9</v>
      </c>
      <c r="JN32" s="7">
        <v>1043.5</v>
      </c>
      <c r="JO32" s="7">
        <v>965.6</v>
      </c>
      <c r="JP32" s="7">
        <v>988.9</v>
      </c>
      <c r="JQ32" s="7">
        <v>951.2</v>
      </c>
      <c r="JR32" s="7">
        <v>985.9</v>
      </c>
      <c r="JS32" s="7">
        <v>973</v>
      </c>
      <c r="JT32" s="7">
        <v>940.7</v>
      </c>
      <c r="JU32" s="7">
        <v>1030.4000000000001</v>
      </c>
      <c r="JV32" s="7">
        <v>999.2</v>
      </c>
      <c r="JW32" s="7">
        <v>908.4</v>
      </c>
      <c r="JX32" s="7">
        <v>1012.7</v>
      </c>
      <c r="JY32" s="7">
        <v>1007.9</v>
      </c>
      <c r="JZ32" s="7">
        <v>763.9</v>
      </c>
      <c r="KA32" s="7">
        <v>754.4</v>
      </c>
      <c r="KB32" s="7">
        <v>979.3</v>
      </c>
      <c r="KC32" s="7">
        <v>813.8</v>
      </c>
      <c r="KD32" s="7">
        <v>937.5</v>
      </c>
      <c r="KE32" s="7">
        <v>889.6</v>
      </c>
      <c r="KF32" s="7">
        <v>880.3</v>
      </c>
      <c r="KG32" s="7">
        <v>876.8</v>
      </c>
      <c r="KH32" s="7">
        <v>884.6</v>
      </c>
      <c r="KI32" s="7">
        <v>860.9</v>
      </c>
      <c r="KJ32" s="7">
        <v>876.1</v>
      </c>
      <c r="KK32" s="7">
        <v>882.4</v>
      </c>
      <c r="KL32" s="7">
        <v>863.7</v>
      </c>
      <c r="KM32" s="7">
        <v>859.9</v>
      </c>
      <c r="KN32" s="7">
        <v>891.4</v>
      </c>
      <c r="KO32" s="7">
        <v>966.7</v>
      </c>
      <c r="KP32" s="7">
        <v>885.5</v>
      </c>
      <c r="KQ32" s="7">
        <v>890.3</v>
      </c>
      <c r="KR32" s="7">
        <v>848.6</v>
      </c>
      <c r="KS32" s="7">
        <v>845.6</v>
      </c>
      <c r="KT32" s="7">
        <v>836.7</v>
      </c>
      <c r="KU32" s="7">
        <v>878.3</v>
      </c>
      <c r="KV32" s="7">
        <v>887.2</v>
      </c>
      <c r="KW32" s="7">
        <v>884.7</v>
      </c>
      <c r="KX32" s="7">
        <v>883.2</v>
      </c>
      <c r="KY32" s="7">
        <v>883.3</v>
      </c>
      <c r="KZ32" s="7">
        <v>962.3</v>
      </c>
      <c r="LA32" s="7">
        <v>874</v>
      </c>
      <c r="LB32" s="7">
        <v>873.1</v>
      </c>
      <c r="LC32" s="7">
        <v>875.1</v>
      </c>
      <c r="LD32" s="7">
        <v>876.2</v>
      </c>
      <c r="LE32" s="7">
        <v>804.2</v>
      </c>
      <c r="LF32" s="7">
        <v>882.2</v>
      </c>
      <c r="LG32" s="7">
        <v>903.2</v>
      </c>
      <c r="LH32" s="7">
        <v>855.7</v>
      </c>
      <c r="LI32" s="7">
        <v>841</v>
      </c>
      <c r="LJ32" s="7">
        <v>853.2</v>
      </c>
      <c r="LK32" s="7">
        <v>952.1</v>
      </c>
      <c r="LL32" s="7">
        <v>858.4</v>
      </c>
      <c r="LM32" s="7">
        <v>892.7</v>
      </c>
      <c r="LN32" s="7">
        <v>887.3</v>
      </c>
      <c r="LO32" s="7">
        <v>879.9</v>
      </c>
      <c r="LP32" s="7">
        <v>840.5</v>
      </c>
      <c r="LQ32" s="7">
        <v>793.5</v>
      </c>
      <c r="LR32" s="7">
        <v>872.8</v>
      </c>
      <c r="LS32" s="7">
        <v>915.2</v>
      </c>
      <c r="LT32" s="7">
        <v>837.7</v>
      </c>
      <c r="LU32" s="7">
        <v>844.6</v>
      </c>
      <c r="LV32" s="7">
        <v>897.8</v>
      </c>
      <c r="LW32" s="7">
        <v>882.9</v>
      </c>
      <c r="LX32" s="7">
        <v>880.5</v>
      </c>
      <c r="LY32" s="7">
        <v>881.6</v>
      </c>
      <c r="LZ32" s="7">
        <v>873.3</v>
      </c>
      <c r="MA32" s="7">
        <v>860</v>
      </c>
      <c r="MB32" s="7">
        <v>937.5</v>
      </c>
      <c r="MC32" s="7">
        <v>836.4</v>
      </c>
      <c r="MD32" s="7">
        <v>855.1</v>
      </c>
      <c r="ME32" s="7">
        <v>820.5</v>
      </c>
      <c r="MF32" s="7">
        <v>848.3</v>
      </c>
      <c r="MG32" s="7">
        <v>849</v>
      </c>
      <c r="MH32" s="7">
        <v>819.6</v>
      </c>
      <c r="MI32" s="7">
        <v>886.9</v>
      </c>
      <c r="MJ32" s="7">
        <v>904.4</v>
      </c>
      <c r="MK32" s="7">
        <v>896</v>
      </c>
      <c r="ML32" s="7">
        <v>898.8</v>
      </c>
      <c r="MM32" s="7">
        <v>890.4</v>
      </c>
      <c r="MN32" s="7">
        <v>900.8</v>
      </c>
      <c r="MO32" s="7">
        <v>886.2</v>
      </c>
      <c r="MP32" s="7">
        <v>901.7</v>
      </c>
      <c r="MQ32" s="7">
        <v>903.8</v>
      </c>
      <c r="MR32" s="7">
        <v>888.6</v>
      </c>
      <c r="MS32" s="7">
        <v>858.2</v>
      </c>
      <c r="MT32" s="7">
        <v>861.1</v>
      </c>
      <c r="MU32" s="7">
        <v>897.7</v>
      </c>
      <c r="MV32" s="7">
        <v>795.6</v>
      </c>
      <c r="MW32" s="7">
        <v>851</v>
      </c>
      <c r="MX32" s="7">
        <v>862.4</v>
      </c>
      <c r="MY32" s="7">
        <v>935.2</v>
      </c>
      <c r="MZ32" s="7">
        <v>881.2</v>
      </c>
      <c r="NA32" s="7">
        <v>882.3</v>
      </c>
      <c r="NB32" s="7">
        <v>856</v>
      </c>
      <c r="NC32" s="7">
        <v>925.3</v>
      </c>
      <c r="ND32" s="7">
        <v>894.6</v>
      </c>
      <c r="NE32" s="7">
        <v>940.6</v>
      </c>
      <c r="NF32" s="7">
        <v>841.3</v>
      </c>
      <c r="NG32" s="7">
        <v>888.1</v>
      </c>
      <c r="NH32" s="7">
        <v>842.5</v>
      </c>
      <c r="NI32" s="7">
        <v>845.3</v>
      </c>
      <c r="NJ32" s="7">
        <v>811.7</v>
      </c>
      <c r="NK32" s="7">
        <v>859</v>
      </c>
      <c r="NL32" s="7">
        <v>863.4</v>
      </c>
      <c r="NM32" s="7">
        <v>858.7</v>
      </c>
      <c r="NN32" s="120">
        <v>0</v>
      </c>
      <c r="NO32" s="135">
        <v>31.62</v>
      </c>
      <c r="NP32" s="135">
        <v>0</v>
      </c>
      <c r="NQ32" s="135">
        <v>0</v>
      </c>
      <c r="NR32" s="135">
        <v>3.85</v>
      </c>
      <c r="NS32" s="135">
        <v>3.81</v>
      </c>
      <c r="NT32" s="135">
        <v>0</v>
      </c>
      <c r="NU32" s="135">
        <v>0</v>
      </c>
      <c r="NV32" s="7">
        <v>85877860</v>
      </c>
      <c r="NW32" s="7">
        <v>255013</v>
      </c>
      <c r="NX32" s="7">
        <v>87219390</v>
      </c>
      <c r="NY32" s="7">
        <v>297526</v>
      </c>
      <c r="NZ32" s="7">
        <v>71161030</v>
      </c>
      <c r="OA32" s="7">
        <v>149621</v>
      </c>
      <c r="OB32" s="7">
        <v>85518130</v>
      </c>
      <c r="OC32" s="7">
        <v>128146</v>
      </c>
      <c r="OD32" s="7">
        <v>810770</v>
      </c>
      <c r="OE32" s="7">
        <v>9970</v>
      </c>
      <c r="OF32" s="7">
        <v>92690</v>
      </c>
      <c r="OG32" s="7">
        <v>510</v>
      </c>
      <c r="OH32" s="9">
        <f>IF((RD_15[[#This Row],[33kV_IC1_ExPort]]-NV31)&lt;0,0,(RD_15[[#This Row],[33kV_IC1_ExPort]]-NV31))</f>
        <v>75640</v>
      </c>
      <c r="OI32" s="9">
        <f>IF((RD_15[[#This Row],[33kV_IC1_Import]]-NW31)&lt;0,0,(RD_15[[#This Row],[33kV_IC1_Import]]-NW31))</f>
        <v>250</v>
      </c>
      <c r="OJ32" s="9">
        <f>IF((RD_15[[#This Row],[33kV_IC2_ExPort]]-NX31)&lt;0,0,(RD_15[[#This Row],[33kV_IC2_ExPort]]-NX31))</f>
        <v>74370</v>
      </c>
      <c r="OK32" s="9">
        <f>IF((RD_15[[#This Row],[33kV_IC2_Import]]-NY31)&lt;0,0,(RD_15[[#This Row],[33kV_IC2_Import]]-NY31))</f>
        <v>331</v>
      </c>
      <c r="OL32" s="9">
        <f>IF((RD_15[[#This Row],[33kV_IC3_ExPort]]-NZ31)&lt;0,0,(RD_15[[#This Row],[33kV_IC3_ExPort]]-NZ31))</f>
        <v>72240</v>
      </c>
      <c r="OM32" s="9">
        <f>IF((RD_15[[#This Row],[33kV_IC3_Import]]-OA31)&lt;0,0,(RD_15[[#This Row],[33kV_IC3_Import]]-OA31))</f>
        <v>234</v>
      </c>
      <c r="ON32" s="9">
        <f>IF((RD_15[[#This Row],[33kV_IC4_ExPort]]-OB31)&lt;0,0,(RD_15[[#This Row],[33kV_IC4_ExPort]]-OB31))</f>
        <v>74070</v>
      </c>
      <c r="OO32" s="9">
        <f>IF((RD_15[[#This Row],[33kV_IC4_Import]]-OC31)&lt;0,0,(RD_15[[#This Row],[33kV_IC4_Import]]-OC31))</f>
        <v>224</v>
      </c>
      <c r="OP32" s="9">
        <f>IF((RD_15[[#This Row],[220kV_PQM1_Ex]]-OD31)*200&lt;0,0,(RD_15[[#This Row],[220kV_PQM1_Ex]]-OD31)*200)</f>
        <v>150000</v>
      </c>
      <c r="OQ32" s="9">
        <f>IF((RD_15[[#This Row],[220kV_PQM1_Im]]-OE31)*200&lt;0,0,(RD_15[[#This Row],[220kV_PQM1_Im]]-OE31)*200)</f>
        <v>0</v>
      </c>
      <c r="OR32" s="9">
        <f>IF((RD_15[[#This Row],[220kV_PQM2_Ex]]-OF31)*200&lt;0,0,(RD_15[[#This Row],[220kV_PQM2_Ex]]-OF31)*200)</f>
        <v>146000</v>
      </c>
      <c r="OS32" s="9">
        <f>IF((RD_15[[#This Row],[220kV_PQM2_Im]]-OG31)*200&lt;0,0,(RD_15[[#This Row],[220kV_PQM2_Im]]-OG31)*200)</f>
        <v>0</v>
      </c>
      <c r="OT32" s="136">
        <f>SUM(RD_15[[#This Row],[33kV_IC1_ExPort(KWh)]],RD_15[[#This Row],[33kV_IC2_ExPort(KWh)]],RD_15[[#This Row],[33kV_IC3_ExPort(KWh)]],RD_15[[#This Row],[33kV_IC4_ExPort(kWh)]])</f>
        <v>296320</v>
      </c>
      <c r="OU32" s="49">
        <f>SUM(RD_15[[#This Row],[220kV_PQM1_Ex(KWh)]],RD_15[[#This Row],[220kV_PQM2_Ex(KWh)]])</f>
        <v>296000</v>
      </c>
      <c r="OV32" s="49">
        <f>IFERROR((RD_15[[#This Row],[Sunset Time (POA&lt;20 W/m2)]]-RD_15[[#This Row],[Sunrise Time (POA&gt;20 W/m2)]])*24,"")</f>
        <v>11.65</v>
      </c>
      <c r="OW32" s="49">
        <f>RD_15[[#This Row],[GHI]]-RD_15[[#This Row],[GHI_Lost]]</f>
        <v>3.85</v>
      </c>
      <c r="OX32" s="49">
        <f>RD_15[[#This Row],[POA]]-RD_15[[#This Row],[POA_Lost]]</f>
        <v>3.81</v>
      </c>
      <c r="OY32" s="49"/>
      <c r="OZ32" s="49">
        <f>RD_15[[#This Row],[MT_Temp]]</f>
        <v>31.62</v>
      </c>
      <c r="PA32" s="50">
        <f>RD_15[[#This Row],[WS_Avg]]</f>
        <v>0</v>
      </c>
      <c r="PB32" s="131">
        <f>IFERROR(SUM(RD_15[[#This Row],[BLK1_INV1]:[BLK12_INV31]]),"")</f>
        <v>302338.09999999992</v>
      </c>
      <c r="PC32" s="51" t="str">
        <f>IFERROR(#REF!/RD_15[[#This Row],[Inv_Exp(KWh)]],"")</f>
        <v/>
      </c>
      <c r="PD32" s="51"/>
      <c r="PE32" s="100" t="str">
        <f>IFERROR(RD_15[[#This Row],[WPR_Eac]]/RD_15[[#This Row],[WPR_Edc]],"")</f>
        <v/>
      </c>
      <c r="PF32" s="100"/>
      <c r="PG32" s="100"/>
    </row>
    <row r="33" spans="2:423" x14ac:dyDescent="0.35">
      <c r="B33" s="48">
        <v>45772</v>
      </c>
      <c r="C33" s="132">
        <f>YEAR(RD_15[[#This Row],[Date]])+IF(MONTH(RD_15[[#This Row],[Date]])&gt;=4,1,0)</f>
        <v>2026</v>
      </c>
      <c r="D33" s="124">
        <f t="shared" si="9"/>
        <v>2025</v>
      </c>
      <c r="E33" s="133"/>
      <c r="F33" s="133"/>
      <c r="G33" s="134" t="str">
        <f>TEXT(RD_15[[#This Row],[Date]],"mmm-yy")</f>
        <v>Apr-25</v>
      </c>
      <c r="H33" s="124">
        <f t="shared" si="10"/>
        <v>30</v>
      </c>
      <c r="I33" s="132">
        <f>'Basic Data '!$S$2</f>
        <v>91870</v>
      </c>
      <c r="J33" s="8">
        <v>0.20625000000000002</v>
      </c>
      <c r="K33" s="8">
        <v>0.71388888888888891</v>
      </c>
      <c r="L33" s="7">
        <v>547.5</v>
      </c>
      <c r="M33" s="7">
        <v>534</v>
      </c>
      <c r="N33" s="7">
        <v>580.6</v>
      </c>
      <c r="O33" s="7">
        <v>581.29999999999995</v>
      </c>
      <c r="P33" s="7">
        <v>576.29999999999995</v>
      </c>
      <c r="Q33" s="7">
        <v>556.1</v>
      </c>
      <c r="R33" s="7">
        <v>587.6</v>
      </c>
      <c r="S33" s="7">
        <v>564.5</v>
      </c>
      <c r="T33" s="7">
        <v>581.1</v>
      </c>
      <c r="U33" s="7">
        <v>583.79999999999995</v>
      </c>
      <c r="V33" s="7">
        <v>586.20000000000005</v>
      </c>
      <c r="W33" s="7">
        <v>582.6</v>
      </c>
      <c r="X33" s="7">
        <v>584.9</v>
      </c>
      <c r="Y33" s="7">
        <v>583.20000000000005</v>
      </c>
      <c r="Z33" s="7">
        <v>589.9</v>
      </c>
      <c r="AA33" s="7">
        <v>590.4</v>
      </c>
      <c r="AB33" s="7">
        <v>551.5</v>
      </c>
      <c r="AC33" s="7">
        <v>554.1</v>
      </c>
      <c r="AD33" s="7">
        <v>578.4</v>
      </c>
      <c r="AE33" s="7">
        <v>585.5</v>
      </c>
      <c r="AF33" s="7">
        <v>602.29999999999995</v>
      </c>
      <c r="AG33" s="7">
        <v>594.4</v>
      </c>
      <c r="AH33" s="7">
        <v>602.20000000000005</v>
      </c>
      <c r="AI33" s="7">
        <v>599.29999999999995</v>
      </c>
      <c r="AJ33" s="7">
        <v>596.70000000000005</v>
      </c>
      <c r="AK33" s="7">
        <v>596.29999999999995</v>
      </c>
      <c r="AL33" s="7">
        <v>600.29999999999995</v>
      </c>
      <c r="AM33" s="7">
        <v>599.29999999999995</v>
      </c>
      <c r="AN33" s="7">
        <v>603.4</v>
      </c>
      <c r="AO33" s="7">
        <v>603.4</v>
      </c>
      <c r="AP33" s="7">
        <v>596.70000000000005</v>
      </c>
      <c r="AQ33" s="7">
        <v>601</v>
      </c>
      <c r="AR33" s="7">
        <v>576.4</v>
      </c>
      <c r="AS33" s="7">
        <v>539.6</v>
      </c>
      <c r="AT33" s="7">
        <v>544.4</v>
      </c>
      <c r="AU33" s="7">
        <v>549.79999999999995</v>
      </c>
      <c r="AV33" s="7">
        <v>558.1</v>
      </c>
      <c r="AW33" s="7">
        <v>558.4</v>
      </c>
      <c r="AX33" s="7">
        <v>579.29999999999995</v>
      </c>
      <c r="AY33" s="7">
        <v>553.29999999999995</v>
      </c>
      <c r="AZ33" s="7">
        <v>570.6</v>
      </c>
      <c r="BA33" s="7">
        <v>620.20000000000005</v>
      </c>
      <c r="BB33" s="7">
        <v>652.20000000000005</v>
      </c>
      <c r="BC33" s="7">
        <v>617.6</v>
      </c>
      <c r="BD33" s="7">
        <v>616.5</v>
      </c>
      <c r="BE33" s="7">
        <v>639.6</v>
      </c>
      <c r="BF33" s="7">
        <v>684.8</v>
      </c>
      <c r="BG33" s="7">
        <v>658</v>
      </c>
      <c r="BH33" s="7">
        <v>725.6</v>
      </c>
      <c r="BI33" s="7">
        <v>646.79999999999995</v>
      </c>
      <c r="BJ33" s="7">
        <v>618.20000000000005</v>
      </c>
      <c r="BK33" s="7">
        <v>608.5</v>
      </c>
      <c r="BL33" s="7">
        <v>606.5</v>
      </c>
      <c r="BM33" s="7">
        <v>636.4</v>
      </c>
      <c r="BN33" s="7">
        <v>625.20000000000005</v>
      </c>
      <c r="BO33" s="7">
        <v>632.6</v>
      </c>
      <c r="BP33" s="7">
        <v>654</v>
      </c>
      <c r="BQ33" s="7">
        <v>600.70000000000005</v>
      </c>
      <c r="BR33" s="7">
        <v>528.6</v>
      </c>
      <c r="BS33" s="7">
        <v>604.70000000000005</v>
      </c>
      <c r="BT33" s="7">
        <v>583.4</v>
      </c>
      <c r="BU33" s="7">
        <v>544.9</v>
      </c>
      <c r="BV33" s="7">
        <v>597.1</v>
      </c>
      <c r="BW33" s="7">
        <v>1378.2</v>
      </c>
      <c r="BX33" s="7">
        <v>1357.7</v>
      </c>
      <c r="BY33" s="7">
        <v>1355.6</v>
      </c>
      <c r="BZ33" s="7">
        <v>1373.9</v>
      </c>
      <c r="CA33" s="7">
        <v>1378</v>
      </c>
      <c r="CB33" s="7">
        <v>1369.6</v>
      </c>
      <c r="CC33" s="7">
        <v>1343.7</v>
      </c>
      <c r="CD33" s="7">
        <v>1378.1</v>
      </c>
      <c r="CE33" s="7">
        <v>1373.9</v>
      </c>
      <c r="CF33" s="7">
        <v>1350.2</v>
      </c>
      <c r="CG33" s="7">
        <v>1324.2</v>
      </c>
      <c r="CH33" s="7">
        <v>1348</v>
      </c>
      <c r="CI33" s="7">
        <v>1311.2</v>
      </c>
      <c r="CJ33" s="7">
        <v>1293.3</v>
      </c>
      <c r="CK33" s="7">
        <v>1371.6</v>
      </c>
      <c r="CL33" s="7">
        <v>1379.8</v>
      </c>
      <c r="CM33" s="7">
        <v>1376.1</v>
      </c>
      <c r="CN33" s="7">
        <v>1354.2</v>
      </c>
      <c r="CO33" s="7">
        <v>1434</v>
      </c>
      <c r="CP33" s="7">
        <v>1393.3</v>
      </c>
      <c r="CQ33" s="7">
        <v>1329.3</v>
      </c>
      <c r="CR33" s="7">
        <v>1384.9</v>
      </c>
      <c r="CS33" s="7">
        <v>1311.6</v>
      </c>
      <c r="CT33" s="7">
        <v>1318.3</v>
      </c>
      <c r="CU33" s="7">
        <v>1358.4</v>
      </c>
      <c r="CV33" s="7">
        <v>1373.5</v>
      </c>
      <c r="CW33" s="7">
        <v>1367.8</v>
      </c>
      <c r="CX33" s="7">
        <v>1369.8</v>
      </c>
      <c r="CY33" s="7">
        <v>1340.1</v>
      </c>
      <c r="CZ33" s="7">
        <v>1368.5</v>
      </c>
      <c r="DA33" s="7">
        <v>1377.1</v>
      </c>
      <c r="DB33" s="7">
        <v>1392.4</v>
      </c>
      <c r="DC33" s="7">
        <v>1381.8</v>
      </c>
      <c r="DD33" s="7">
        <v>1479.3</v>
      </c>
      <c r="DE33" s="7">
        <v>1377</v>
      </c>
      <c r="DF33" s="7">
        <v>1382.2</v>
      </c>
      <c r="DG33" s="7">
        <v>1322.5</v>
      </c>
      <c r="DH33" s="7">
        <v>1310.5</v>
      </c>
      <c r="DI33" s="7">
        <v>1388.4</v>
      </c>
      <c r="DJ33" s="7">
        <v>1351.6</v>
      </c>
      <c r="DK33" s="7">
        <v>1381.7</v>
      </c>
      <c r="DL33" s="7">
        <v>1422.4</v>
      </c>
      <c r="DM33" s="7">
        <v>1379</v>
      </c>
      <c r="DN33" s="7">
        <v>1409.7</v>
      </c>
      <c r="DO33" s="7">
        <v>1381.2</v>
      </c>
      <c r="DP33" s="7">
        <v>1388</v>
      </c>
      <c r="DQ33" s="7">
        <v>1413.3</v>
      </c>
      <c r="DR33" s="7">
        <v>1404.5</v>
      </c>
      <c r="DS33" s="7">
        <v>1409.4</v>
      </c>
      <c r="DT33" s="7">
        <v>1279.5</v>
      </c>
      <c r="DU33" s="7">
        <v>1301.5999999999999</v>
      </c>
      <c r="DV33" s="7">
        <v>1369.2</v>
      </c>
      <c r="DW33" s="7">
        <v>1381.7</v>
      </c>
      <c r="DX33" s="7">
        <v>1374.5</v>
      </c>
      <c r="DY33" s="7">
        <v>1392.6</v>
      </c>
      <c r="DZ33" s="7">
        <v>1334</v>
      </c>
      <c r="EA33" s="7">
        <v>1394.7</v>
      </c>
      <c r="EB33" s="7">
        <v>1387.6</v>
      </c>
      <c r="EC33" s="7">
        <v>1384.8</v>
      </c>
      <c r="ED33" s="7">
        <v>1315.7</v>
      </c>
      <c r="EE33" s="7">
        <v>1329.3</v>
      </c>
      <c r="EF33" s="7">
        <v>1394.9</v>
      </c>
      <c r="EG33" s="7">
        <v>1390.7</v>
      </c>
      <c r="EH33" s="7">
        <v>1363.5</v>
      </c>
      <c r="EI33" s="7">
        <v>1388.9</v>
      </c>
      <c r="EJ33" s="7">
        <v>1345.6</v>
      </c>
      <c r="EK33" s="7">
        <v>1371.5</v>
      </c>
      <c r="EL33" s="7">
        <v>1368.3</v>
      </c>
      <c r="EM33" s="7">
        <v>1395.6</v>
      </c>
      <c r="EN33" s="7">
        <v>1370.3</v>
      </c>
      <c r="EO33" s="7">
        <v>1403.7</v>
      </c>
      <c r="EP33" s="7">
        <v>1368.3</v>
      </c>
      <c r="EQ33" s="7">
        <v>1348.7</v>
      </c>
      <c r="ER33" s="7">
        <v>1291.5</v>
      </c>
      <c r="ES33" s="7">
        <v>1388.5</v>
      </c>
      <c r="ET33" s="7">
        <v>1463.5</v>
      </c>
      <c r="EU33" s="7">
        <v>1364.7</v>
      </c>
      <c r="EV33" s="7">
        <v>1343.7</v>
      </c>
      <c r="EW33" s="7">
        <v>1368.4</v>
      </c>
      <c r="EX33" s="7">
        <v>1379.5</v>
      </c>
      <c r="EY33" s="7">
        <v>1384</v>
      </c>
      <c r="EZ33" s="7">
        <v>1378.9</v>
      </c>
      <c r="FA33" s="7">
        <v>1401.1</v>
      </c>
      <c r="FB33" s="7">
        <v>1306.5999999999999</v>
      </c>
      <c r="FC33" s="7">
        <v>1341.6</v>
      </c>
      <c r="FD33" s="7">
        <v>1460.5</v>
      </c>
      <c r="FE33" s="7">
        <v>1308.5999999999999</v>
      </c>
      <c r="FF33" s="7">
        <v>1209.2</v>
      </c>
      <c r="FG33" s="7">
        <v>1385.7</v>
      </c>
      <c r="FH33" s="7">
        <v>1301.9000000000001</v>
      </c>
      <c r="FI33" s="7">
        <v>1331</v>
      </c>
      <c r="FJ33" s="7">
        <v>1384.6</v>
      </c>
      <c r="FK33" s="7">
        <v>1348.7</v>
      </c>
      <c r="FL33" s="7">
        <v>1375</v>
      </c>
      <c r="FM33" s="7">
        <v>1394.6</v>
      </c>
      <c r="FN33" s="7">
        <v>1356</v>
      </c>
      <c r="FO33" s="7">
        <v>1373.5</v>
      </c>
      <c r="FP33" s="7">
        <v>1379.7</v>
      </c>
      <c r="FQ33" s="7">
        <v>1377</v>
      </c>
      <c r="FR33" s="7">
        <v>1363.7</v>
      </c>
      <c r="FS33" s="7">
        <v>1437.2</v>
      </c>
      <c r="FT33" s="7">
        <v>1405.1</v>
      </c>
      <c r="FU33" s="7">
        <v>1320.4</v>
      </c>
      <c r="FV33" s="7">
        <v>1244.0999999999999</v>
      </c>
      <c r="FW33" s="7">
        <v>1246</v>
      </c>
      <c r="FX33" s="7">
        <v>1248.3</v>
      </c>
      <c r="FY33" s="7">
        <v>1246</v>
      </c>
      <c r="FZ33" s="7">
        <v>1208.7</v>
      </c>
      <c r="GA33" s="7">
        <v>1245.5</v>
      </c>
      <c r="GB33" s="7">
        <v>1250.8</v>
      </c>
      <c r="GC33" s="7">
        <v>1259.9000000000001</v>
      </c>
      <c r="GD33" s="7">
        <v>1269.0999999999999</v>
      </c>
      <c r="GE33" s="7">
        <v>1251.7</v>
      </c>
      <c r="GF33" s="7">
        <v>1257.5</v>
      </c>
      <c r="GG33" s="7">
        <v>1263.5</v>
      </c>
      <c r="GH33" s="7">
        <v>1265.8</v>
      </c>
      <c r="GI33" s="7">
        <v>1191.8</v>
      </c>
      <c r="GJ33" s="7">
        <v>1087.8</v>
      </c>
      <c r="GK33" s="7">
        <v>1288.8</v>
      </c>
      <c r="GL33" s="7">
        <v>1265</v>
      </c>
      <c r="GM33" s="7">
        <v>1263.0999999999999</v>
      </c>
      <c r="GN33" s="7">
        <v>1269.5999999999999</v>
      </c>
      <c r="GO33" s="7">
        <v>1264.5</v>
      </c>
      <c r="GP33" s="7">
        <v>1259.5</v>
      </c>
      <c r="GQ33" s="7">
        <v>1265.8</v>
      </c>
      <c r="GR33" s="7">
        <v>1252.3</v>
      </c>
      <c r="GS33" s="7">
        <v>1268.2</v>
      </c>
      <c r="GT33" s="7">
        <v>1243.8</v>
      </c>
      <c r="GU33" s="7">
        <v>1269.9000000000001</v>
      </c>
      <c r="GV33" s="7">
        <v>1244.2</v>
      </c>
      <c r="GW33" s="7">
        <v>1253.9000000000001</v>
      </c>
      <c r="GX33" s="7">
        <v>1203.2</v>
      </c>
      <c r="GY33" s="7">
        <v>1197.5</v>
      </c>
      <c r="GZ33" s="7">
        <v>1199.2</v>
      </c>
      <c r="HA33" s="7">
        <v>1366.3</v>
      </c>
      <c r="HB33" s="7">
        <v>1336.5</v>
      </c>
      <c r="HC33" s="7">
        <v>1213</v>
      </c>
      <c r="HD33" s="7">
        <v>1383.6</v>
      </c>
      <c r="HE33" s="7">
        <v>1393.2</v>
      </c>
      <c r="HF33" s="7">
        <v>1400.6</v>
      </c>
      <c r="HG33" s="7">
        <v>1438.4</v>
      </c>
      <c r="HH33" s="7">
        <v>1346.1</v>
      </c>
      <c r="HI33" s="7">
        <v>1540.8</v>
      </c>
      <c r="HJ33" s="7">
        <v>1408.2</v>
      </c>
      <c r="HK33" s="7">
        <v>1307.7</v>
      </c>
      <c r="HL33" s="7">
        <v>1339.7</v>
      </c>
      <c r="HM33" s="7">
        <v>1265.8</v>
      </c>
      <c r="HN33" s="7">
        <v>1370</v>
      </c>
      <c r="HO33" s="7">
        <v>1279</v>
      </c>
      <c r="HP33" s="7">
        <v>1449.3</v>
      </c>
      <c r="HQ33" s="7">
        <v>1211.4000000000001</v>
      </c>
      <c r="HR33" s="7">
        <v>1231</v>
      </c>
      <c r="HS33" s="7">
        <v>1321.1</v>
      </c>
      <c r="HT33" s="7">
        <v>1166.7</v>
      </c>
      <c r="HU33" s="7">
        <v>1090.0999999999999</v>
      </c>
      <c r="HV33" s="7">
        <v>1409.1</v>
      </c>
      <c r="HW33" s="7">
        <v>1398.9</v>
      </c>
      <c r="HX33" s="7">
        <v>1433.9</v>
      </c>
      <c r="HY33" s="7">
        <v>1406</v>
      </c>
      <c r="HZ33" s="7">
        <v>1389.1</v>
      </c>
      <c r="IA33" s="7">
        <v>1386.5</v>
      </c>
      <c r="IB33" s="7">
        <v>1513.4</v>
      </c>
      <c r="IC33" s="7">
        <v>1481</v>
      </c>
      <c r="ID33" s="7">
        <v>1305.8</v>
      </c>
      <c r="IE33" s="7">
        <v>1312.9</v>
      </c>
      <c r="IF33" s="7">
        <v>1207.2</v>
      </c>
      <c r="IG33" s="7">
        <v>1212.5</v>
      </c>
      <c r="IH33" s="7">
        <v>1202.8</v>
      </c>
      <c r="II33" s="7">
        <v>1248.9000000000001</v>
      </c>
      <c r="IJ33" s="7">
        <v>1217.7</v>
      </c>
      <c r="IK33" s="7">
        <v>1248.0999999999999</v>
      </c>
      <c r="IL33" s="7">
        <v>1218.8</v>
      </c>
      <c r="IM33" s="7">
        <v>1199.5999999999999</v>
      </c>
      <c r="IN33" s="7">
        <v>1202</v>
      </c>
      <c r="IO33" s="7">
        <v>1203.3</v>
      </c>
      <c r="IP33" s="7">
        <v>1235.8</v>
      </c>
      <c r="IQ33" s="7">
        <v>1241.5999999999999</v>
      </c>
      <c r="IR33" s="7">
        <v>1226.5999999999999</v>
      </c>
      <c r="IS33" s="7">
        <v>1242.7</v>
      </c>
      <c r="IT33" s="7">
        <v>1223</v>
      </c>
      <c r="IU33" s="7">
        <v>1207.2</v>
      </c>
      <c r="IV33" s="7">
        <v>1184.0999999999999</v>
      </c>
      <c r="IW33" s="7">
        <v>1253.4000000000001</v>
      </c>
      <c r="IX33" s="7">
        <v>1205.2</v>
      </c>
      <c r="IY33" s="7">
        <v>1247.4000000000001</v>
      </c>
      <c r="IZ33" s="7">
        <v>1205</v>
      </c>
      <c r="JA33" s="7">
        <v>1247.9000000000001</v>
      </c>
      <c r="JB33" s="7">
        <v>1250.5</v>
      </c>
      <c r="JC33" s="7">
        <v>1245.2</v>
      </c>
      <c r="JD33" s="7">
        <v>1247.0999999999999</v>
      </c>
      <c r="JE33" s="7">
        <v>1262.5999999999999</v>
      </c>
      <c r="JF33" s="7">
        <v>1247.8</v>
      </c>
      <c r="JG33" s="7">
        <v>1250.9000000000001</v>
      </c>
      <c r="JH33" s="7">
        <v>1257.3</v>
      </c>
      <c r="JI33" s="7">
        <v>1308.4000000000001</v>
      </c>
      <c r="JJ33" s="7">
        <v>1315.4</v>
      </c>
      <c r="JK33" s="7">
        <v>1383.6</v>
      </c>
      <c r="JL33" s="7">
        <v>1319.4</v>
      </c>
      <c r="JM33" s="7">
        <v>1384.5</v>
      </c>
      <c r="JN33" s="7">
        <v>1446.2</v>
      </c>
      <c r="JO33" s="7">
        <v>1385.9</v>
      </c>
      <c r="JP33" s="7">
        <v>1393.3</v>
      </c>
      <c r="JQ33" s="7">
        <v>1352.2</v>
      </c>
      <c r="JR33" s="7">
        <v>1406.5</v>
      </c>
      <c r="JS33" s="7">
        <v>1381.1</v>
      </c>
      <c r="JT33" s="7">
        <v>1344.8</v>
      </c>
      <c r="JU33" s="7">
        <v>1448.4</v>
      </c>
      <c r="JV33" s="7">
        <v>1398.1</v>
      </c>
      <c r="JW33" s="7">
        <v>1296.2</v>
      </c>
      <c r="JX33" s="7">
        <v>1411.3</v>
      </c>
      <c r="JY33" s="7">
        <v>1442.1</v>
      </c>
      <c r="JZ33" s="7">
        <v>1100.9000000000001</v>
      </c>
      <c r="KA33" s="7">
        <v>1088.2</v>
      </c>
      <c r="KB33" s="7">
        <v>1391.8</v>
      </c>
      <c r="KC33" s="7">
        <v>1172.5</v>
      </c>
      <c r="KD33" s="7">
        <v>1337.6</v>
      </c>
      <c r="KE33" s="7">
        <v>1231.0999999999999</v>
      </c>
      <c r="KF33" s="7">
        <v>1226</v>
      </c>
      <c r="KG33" s="7">
        <v>1223.8</v>
      </c>
      <c r="KH33" s="7">
        <v>1229.8</v>
      </c>
      <c r="KI33" s="7">
        <v>1190.4000000000001</v>
      </c>
      <c r="KJ33" s="7">
        <v>1213.2</v>
      </c>
      <c r="KK33" s="7">
        <v>1233.4000000000001</v>
      </c>
      <c r="KL33" s="7">
        <v>1210.0999999999999</v>
      </c>
      <c r="KM33" s="7">
        <v>1198.9000000000001</v>
      </c>
      <c r="KN33" s="7">
        <v>1244.5</v>
      </c>
      <c r="KO33" s="7">
        <v>1329.7</v>
      </c>
      <c r="KP33" s="7">
        <v>1239.2</v>
      </c>
      <c r="KQ33" s="7">
        <v>1244.7</v>
      </c>
      <c r="KR33" s="7">
        <v>1184.5999999999999</v>
      </c>
      <c r="KS33" s="7">
        <v>1171.0999999999999</v>
      </c>
      <c r="KT33" s="7">
        <v>1168.4000000000001</v>
      </c>
      <c r="KU33" s="7">
        <v>1222.2</v>
      </c>
      <c r="KV33" s="7">
        <v>1235.5</v>
      </c>
      <c r="KW33" s="7">
        <v>1233.5999999999999</v>
      </c>
      <c r="KX33" s="7">
        <v>1230.9000000000001</v>
      </c>
      <c r="KY33" s="7">
        <v>1229.4000000000001</v>
      </c>
      <c r="KZ33" s="7">
        <v>1333.7</v>
      </c>
      <c r="LA33" s="7">
        <v>1224.2</v>
      </c>
      <c r="LB33" s="7">
        <v>1220.4000000000001</v>
      </c>
      <c r="LC33" s="7">
        <v>1235.2</v>
      </c>
      <c r="LD33" s="7">
        <v>1221.3</v>
      </c>
      <c r="LE33" s="7">
        <v>1125.8</v>
      </c>
      <c r="LF33" s="7">
        <v>1234.8</v>
      </c>
      <c r="LG33" s="7">
        <v>1250.8</v>
      </c>
      <c r="LH33" s="7">
        <v>1193</v>
      </c>
      <c r="LI33" s="7">
        <v>1182.2</v>
      </c>
      <c r="LJ33" s="7">
        <v>1181.3</v>
      </c>
      <c r="LK33" s="7">
        <v>1314.2</v>
      </c>
      <c r="LL33" s="7">
        <v>1191.3</v>
      </c>
      <c r="LM33" s="7">
        <v>1241.7</v>
      </c>
      <c r="LN33" s="7">
        <v>1237.7</v>
      </c>
      <c r="LO33" s="7">
        <v>1233.2</v>
      </c>
      <c r="LP33" s="7">
        <v>1172.2</v>
      </c>
      <c r="LQ33" s="7">
        <v>1106.4000000000001</v>
      </c>
      <c r="LR33" s="7">
        <v>1218.5999999999999</v>
      </c>
      <c r="LS33" s="7">
        <v>1275</v>
      </c>
      <c r="LT33" s="7">
        <v>1171.5</v>
      </c>
      <c r="LU33" s="7">
        <v>1173</v>
      </c>
      <c r="LV33" s="7">
        <v>1242.9000000000001</v>
      </c>
      <c r="LW33" s="7">
        <v>1225.0999999999999</v>
      </c>
      <c r="LX33" s="7">
        <v>1215</v>
      </c>
      <c r="LY33" s="7">
        <v>1223.5</v>
      </c>
      <c r="LZ33" s="7">
        <v>1221</v>
      </c>
      <c r="MA33" s="7">
        <v>1210.5999999999999</v>
      </c>
      <c r="MB33" s="7">
        <v>1296.7</v>
      </c>
      <c r="MC33" s="7">
        <v>1161</v>
      </c>
      <c r="MD33" s="7">
        <v>1183</v>
      </c>
      <c r="ME33" s="7">
        <v>1163.0999999999999</v>
      </c>
      <c r="MF33" s="7">
        <v>1207.8</v>
      </c>
      <c r="MG33" s="7">
        <v>1207</v>
      </c>
      <c r="MH33" s="7">
        <v>1170.0999999999999</v>
      </c>
      <c r="MI33" s="7">
        <v>1235.3</v>
      </c>
      <c r="MJ33" s="7">
        <v>1266.5</v>
      </c>
      <c r="MK33" s="7">
        <v>1253.3</v>
      </c>
      <c r="ML33" s="7">
        <v>1261.9000000000001</v>
      </c>
      <c r="MM33" s="7">
        <v>1247.5999999999999</v>
      </c>
      <c r="MN33" s="7">
        <v>1255.4000000000001</v>
      </c>
      <c r="MO33" s="7">
        <v>1251.7</v>
      </c>
      <c r="MP33" s="7">
        <v>1262.0999999999999</v>
      </c>
      <c r="MQ33" s="7">
        <v>1268.2</v>
      </c>
      <c r="MR33" s="7">
        <v>1250.9000000000001</v>
      </c>
      <c r="MS33" s="7">
        <v>1201.8</v>
      </c>
      <c r="MT33" s="7">
        <v>1207</v>
      </c>
      <c r="MU33" s="7">
        <v>1260.4000000000001</v>
      </c>
      <c r="MV33" s="7">
        <v>1124.8</v>
      </c>
      <c r="MW33" s="7">
        <v>1197.2</v>
      </c>
      <c r="MX33" s="7">
        <v>1212.4000000000001</v>
      </c>
      <c r="MY33" s="7">
        <v>1299.3</v>
      </c>
      <c r="MZ33" s="7">
        <v>1243.4000000000001</v>
      </c>
      <c r="NA33" s="7">
        <v>1247.0999999999999</v>
      </c>
      <c r="NB33" s="7">
        <v>1210.5999999999999</v>
      </c>
      <c r="NC33" s="7">
        <v>1304.0999999999999</v>
      </c>
      <c r="ND33" s="7">
        <v>1265.2</v>
      </c>
      <c r="NE33" s="7">
        <v>1311.8</v>
      </c>
      <c r="NF33" s="7">
        <v>1178</v>
      </c>
      <c r="NG33" s="7">
        <v>1254.8</v>
      </c>
      <c r="NH33" s="7">
        <v>1181.5</v>
      </c>
      <c r="NI33" s="7">
        <v>1190.7</v>
      </c>
      <c r="NJ33" s="7">
        <v>1150.3</v>
      </c>
      <c r="NK33" s="7">
        <v>1211.8</v>
      </c>
      <c r="NL33" s="7">
        <v>1212.9000000000001</v>
      </c>
      <c r="NM33" s="7">
        <v>1212.5999999999999</v>
      </c>
      <c r="NN33" s="120">
        <v>0</v>
      </c>
      <c r="NO33" s="135">
        <v>37.020000000000003</v>
      </c>
      <c r="NP33" s="135">
        <v>0</v>
      </c>
      <c r="NQ33" s="135">
        <v>0</v>
      </c>
      <c r="NR33" s="135">
        <v>5.9</v>
      </c>
      <c r="NS33" s="135">
        <v>5.6</v>
      </c>
      <c r="NT33" s="135">
        <v>0</v>
      </c>
      <c r="NU33" s="135">
        <v>0</v>
      </c>
      <c r="NV33" s="7">
        <v>85983100</v>
      </c>
      <c r="NW33" s="7">
        <v>255217</v>
      </c>
      <c r="NX33" s="7">
        <v>87326960</v>
      </c>
      <c r="NY33" s="7">
        <v>297807</v>
      </c>
      <c r="NZ33" s="7">
        <v>71266270</v>
      </c>
      <c r="OA33" s="7">
        <v>149850</v>
      </c>
      <c r="OB33" s="7">
        <v>85622660</v>
      </c>
      <c r="OC33" s="7">
        <v>128245</v>
      </c>
      <c r="OD33" s="7">
        <v>811820</v>
      </c>
      <c r="OE33" s="7">
        <v>9980</v>
      </c>
      <c r="OF33" s="7">
        <v>93730</v>
      </c>
      <c r="OG33" s="7">
        <v>520</v>
      </c>
      <c r="OH33" s="9">
        <f>IF((RD_15[[#This Row],[33kV_IC1_ExPort]]-NV32)&lt;0,0,(RD_15[[#This Row],[33kV_IC1_ExPort]]-NV32))</f>
        <v>105240</v>
      </c>
      <c r="OI33" s="9">
        <f>IF((RD_15[[#This Row],[33kV_IC1_Import]]-NW32)&lt;0,0,(RD_15[[#This Row],[33kV_IC1_Import]]-NW32))</f>
        <v>204</v>
      </c>
      <c r="OJ33" s="9">
        <f>IF((RD_15[[#This Row],[33kV_IC2_ExPort]]-NX32)&lt;0,0,(RD_15[[#This Row],[33kV_IC2_ExPort]]-NX32))</f>
        <v>107570</v>
      </c>
      <c r="OK33" s="9">
        <f>IF((RD_15[[#This Row],[33kV_IC2_Import]]-NY32)&lt;0,0,(RD_15[[#This Row],[33kV_IC2_Import]]-NY32))</f>
        <v>281</v>
      </c>
      <c r="OL33" s="9">
        <f>IF((RD_15[[#This Row],[33kV_IC3_ExPort]]-NZ32)&lt;0,0,(RD_15[[#This Row],[33kV_IC3_ExPort]]-NZ32))</f>
        <v>105240</v>
      </c>
      <c r="OM33" s="9">
        <f>IF((RD_15[[#This Row],[33kV_IC3_Import]]-OA32)&lt;0,0,(RD_15[[#This Row],[33kV_IC3_Import]]-OA32))</f>
        <v>229</v>
      </c>
      <c r="ON33" s="9">
        <f>IF((RD_15[[#This Row],[33kV_IC4_ExPort]]-OB32)&lt;0,0,(RD_15[[#This Row],[33kV_IC4_ExPort]]-OB32))</f>
        <v>104530</v>
      </c>
      <c r="OO33" s="9">
        <f>IF((RD_15[[#This Row],[33kV_IC4_Import]]-OC32)&lt;0,0,(RD_15[[#This Row],[33kV_IC4_Import]]-OC32))</f>
        <v>99</v>
      </c>
      <c r="OP33" s="9">
        <f>IF((RD_15[[#This Row],[220kV_PQM1_Ex]]-OD32)*200&lt;0,0,(RD_15[[#This Row],[220kV_PQM1_Ex]]-OD32)*200)</f>
        <v>210000</v>
      </c>
      <c r="OQ33" s="9">
        <f>IF((RD_15[[#This Row],[220kV_PQM1_Im]]-OE32)*200&lt;0,0,(RD_15[[#This Row],[220kV_PQM1_Im]]-OE32)*200)</f>
        <v>2000</v>
      </c>
      <c r="OR33" s="9">
        <f>IF((RD_15[[#This Row],[220kV_PQM2_Ex]]-OF32)*200&lt;0,0,(RD_15[[#This Row],[220kV_PQM2_Ex]]-OF32)*200)</f>
        <v>208000</v>
      </c>
      <c r="OS33" s="9">
        <f>IF((RD_15[[#This Row],[220kV_PQM2_Im]]-OG32)*200&lt;0,0,(RD_15[[#This Row],[220kV_PQM2_Im]]-OG32)*200)</f>
        <v>2000</v>
      </c>
      <c r="OT33" s="136">
        <f>SUM(RD_15[[#This Row],[33kV_IC1_ExPort(KWh)]],RD_15[[#This Row],[33kV_IC2_ExPort(KWh)]],RD_15[[#This Row],[33kV_IC3_ExPort(KWh)]],RD_15[[#This Row],[33kV_IC4_ExPort(kWh)]])</f>
        <v>422580</v>
      </c>
      <c r="OU33" s="49">
        <f>SUM(RD_15[[#This Row],[220kV_PQM1_Ex(KWh)]],RD_15[[#This Row],[220kV_PQM2_Ex(KWh)]])</f>
        <v>418000</v>
      </c>
      <c r="OV33" s="49">
        <f>IFERROR((RD_15[[#This Row],[Sunset Time (POA&lt;20 W/m2)]]-RD_15[[#This Row],[Sunrise Time (POA&gt;20 W/m2)]])*24,"")</f>
        <v>12.183333333333334</v>
      </c>
      <c r="OW33" s="49">
        <f>RD_15[[#This Row],[GHI]]-RD_15[[#This Row],[GHI_Lost]]</f>
        <v>5.9</v>
      </c>
      <c r="OX33" s="49">
        <f>RD_15[[#This Row],[POA]]-RD_15[[#This Row],[POA_Lost]]</f>
        <v>5.6</v>
      </c>
      <c r="OY33" s="49"/>
      <c r="OZ33" s="49">
        <f>RD_15[[#This Row],[MT_Temp]]</f>
        <v>37.020000000000003</v>
      </c>
      <c r="PA33" s="50">
        <f>RD_15[[#This Row],[WS_Avg]]</f>
        <v>0</v>
      </c>
      <c r="PB33" s="131">
        <f>IFERROR(SUM(RD_15[[#This Row],[BLK1_INV1]:[BLK12_INV31]]),"")</f>
        <v>430181.30000000005</v>
      </c>
      <c r="PC33" s="51" t="str">
        <f>IFERROR(#REF!/RD_15[[#This Row],[Inv_Exp(KWh)]],"")</f>
        <v/>
      </c>
      <c r="PD33" s="51"/>
      <c r="PE33" s="100" t="str">
        <f>IFERROR(RD_15[[#This Row],[WPR_Eac]]/RD_15[[#This Row],[WPR_Edc]],"")</f>
        <v/>
      </c>
      <c r="PF33" s="100"/>
      <c r="PG33" s="100"/>
    </row>
    <row r="34" spans="2:423" x14ac:dyDescent="0.35">
      <c r="B34" s="48">
        <v>45773</v>
      </c>
      <c r="C34" s="132">
        <f>YEAR(RD_15[[#This Row],[Date]])+IF(MONTH(RD_15[[#This Row],[Date]])&gt;=4,1,0)</f>
        <v>2026</v>
      </c>
      <c r="D34" s="124">
        <f t="shared" si="9"/>
        <v>2025</v>
      </c>
      <c r="E34" s="133"/>
      <c r="F34" s="133"/>
      <c r="G34" s="134" t="str">
        <f>TEXT(RD_15[[#This Row],[Date]],"mmm-yy")</f>
        <v>Apr-25</v>
      </c>
      <c r="H34" s="124">
        <f t="shared" si="10"/>
        <v>30</v>
      </c>
      <c r="I34" s="132">
        <f>'Basic Data '!$S$2</f>
        <v>91870</v>
      </c>
      <c r="J34" s="8">
        <v>0.20694444444444443</v>
      </c>
      <c r="K34" s="8">
        <v>0.71875</v>
      </c>
      <c r="L34" s="7">
        <v>564.9</v>
      </c>
      <c r="M34" s="7">
        <v>550.79999999999995</v>
      </c>
      <c r="N34" s="7">
        <v>598.29999999999995</v>
      </c>
      <c r="O34" s="7">
        <v>598.5</v>
      </c>
      <c r="P34" s="7">
        <v>595.70000000000005</v>
      </c>
      <c r="Q34" s="7">
        <v>575.29999999999995</v>
      </c>
      <c r="R34" s="7">
        <v>605.79999999999995</v>
      </c>
      <c r="S34" s="7">
        <v>581.70000000000005</v>
      </c>
      <c r="T34" s="7">
        <v>600.6</v>
      </c>
      <c r="U34" s="7">
        <v>602.9</v>
      </c>
      <c r="V34" s="7">
        <v>604.20000000000005</v>
      </c>
      <c r="W34" s="7">
        <v>601.1</v>
      </c>
      <c r="X34" s="7">
        <v>602.9</v>
      </c>
      <c r="Y34" s="7">
        <v>601.79999999999995</v>
      </c>
      <c r="Z34" s="7">
        <v>608.6</v>
      </c>
      <c r="AA34" s="7">
        <v>607.5</v>
      </c>
      <c r="AB34" s="7">
        <v>568.79999999999995</v>
      </c>
      <c r="AC34" s="7">
        <v>571.70000000000005</v>
      </c>
      <c r="AD34" s="7">
        <v>596.70000000000005</v>
      </c>
      <c r="AE34" s="7">
        <v>604</v>
      </c>
      <c r="AF34" s="7">
        <v>621.29999999999995</v>
      </c>
      <c r="AG34" s="7">
        <v>613.1</v>
      </c>
      <c r="AH34" s="7">
        <v>622</v>
      </c>
      <c r="AI34" s="7">
        <v>617.70000000000005</v>
      </c>
      <c r="AJ34" s="7">
        <v>615</v>
      </c>
      <c r="AK34" s="7">
        <v>614.1</v>
      </c>
      <c r="AL34" s="7">
        <v>617.9</v>
      </c>
      <c r="AM34" s="7">
        <v>616.20000000000005</v>
      </c>
      <c r="AN34" s="7">
        <v>620.4</v>
      </c>
      <c r="AO34" s="7">
        <v>621</v>
      </c>
      <c r="AP34" s="7">
        <v>613.6</v>
      </c>
      <c r="AQ34" s="7">
        <v>618.5</v>
      </c>
      <c r="AR34" s="7">
        <v>594.9</v>
      </c>
      <c r="AS34" s="7">
        <v>557.29999999999995</v>
      </c>
      <c r="AT34" s="7">
        <v>561.79999999999995</v>
      </c>
      <c r="AU34" s="7">
        <v>566.70000000000005</v>
      </c>
      <c r="AV34" s="7">
        <v>574.29999999999995</v>
      </c>
      <c r="AW34" s="7">
        <v>574.79999999999995</v>
      </c>
      <c r="AX34" s="7">
        <v>598</v>
      </c>
      <c r="AY34" s="7">
        <v>569.29999999999995</v>
      </c>
      <c r="AZ34" s="7">
        <v>587.1</v>
      </c>
      <c r="BA34" s="7">
        <v>638.70000000000005</v>
      </c>
      <c r="BB34" s="7">
        <v>674</v>
      </c>
      <c r="BC34" s="7">
        <v>636.29999999999995</v>
      </c>
      <c r="BD34" s="7">
        <v>635.29999999999995</v>
      </c>
      <c r="BE34" s="7">
        <v>659.2</v>
      </c>
      <c r="BF34" s="7">
        <v>705</v>
      </c>
      <c r="BG34" s="7">
        <v>674.5</v>
      </c>
      <c r="BH34" s="7">
        <v>752.2</v>
      </c>
      <c r="BI34" s="7">
        <v>666.6</v>
      </c>
      <c r="BJ34" s="7">
        <v>636.6</v>
      </c>
      <c r="BK34" s="7">
        <v>625.9</v>
      </c>
      <c r="BL34" s="7">
        <v>623.9</v>
      </c>
      <c r="BM34" s="7">
        <v>655.8</v>
      </c>
      <c r="BN34" s="7">
        <v>643.29999999999995</v>
      </c>
      <c r="BO34" s="7">
        <v>652.4</v>
      </c>
      <c r="BP34" s="7">
        <v>673.5</v>
      </c>
      <c r="BQ34" s="7">
        <v>617.20000000000005</v>
      </c>
      <c r="BR34" s="7">
        <v>544.1</v>
      </c>
      <c r="BS34" s="7">
        <v>620.20000000000005</v>
      </c>
      <c r="BT34" s="7">
        <v>600</v>
      </c>
      <c r="BU34" s="7">
        <v>559.4</v>
      </c>
      <c r="BV34" s="7">
        <v>616.4</v>
      </c>
      <c r="BW34" s="7">
        <v>1424.9</v>
      </c>
      <c r="BX34" s="7">
        <v>1401.4</v>
      </c>
      <c r="BY34" s="7">
        <v>1384.9</v>
      </c>
      <c r="BZ34" s="7">
        <v>1413.6</v>
      </c>
      <c r="CA34" s="7">
        <v>1429.5</v>
      </c>
      <c r="CB34" s="7">
        <v>1409.6</v>
      </c>
      <c r="CC34" s="7">
        <v>1393.6</v>
      </c>
      <c r="CD34" s="7">
        <v>1422.1</v>
      </c>
      <c r="CE34" s="7">
        <v>1430.8</v>
      </c>
      <c r="CF34" s="7">
        <v>1402.3</v>
      </c>
      <c r="CG34" s="7">
        <v>1379.5</v>
      </c>
      <c r="CH34" s="7">
        <v>1400.6</v>
      </c>
      <c r="CI34" s="7">
        <v>1356.4</v>
      </c>
      <c r="CJ34" s="7">
        <v>1336.7</v>
      </c>
      <c r="CK34" s="7">
        <v>1405.9</v>
      </c>
      <c r="CL34" s="7">
        <v>1411</v>
      </c>
      <c r="CM34" s="7">
        <v>1413.6</v>
      </c>
      <c r="CN34" s="7">
        <v>1403.2</v>
      </c>
      <c r="CO34" s="7">
        <v>1482.1</v>
      </c>
      <c r="CP34" s="7">
        <v>1428.5</v>
      </c>
      <c r="CQ34" s="7">
        <v>1369.5</v>
      </c>
      <c r="CR34" s="7">
        <v>1431.9</v>
      </c>
      <c r="CS34" s="7">
        <v>1344.1</v>
      </c>
      <c r="CT34" s="7">
        <v>1363.7</v>
      </c>
      <c r="CU34" s="7">
        <v>1405.3</v>
      </c>
      <c r="CV34" s="7">
        <v>1401.5</v>
      </c>
      <c r="CW34" s="7">
        <v>1407.3</v>
      </c>
      <c r="CX34" s="7">
        <v>1413.7</v>
      </c>
      <c r="CY34" s="7">
        <v>1393.6</v>
      </c>
      <c r="CZ34" s="7">
        <v>1423.2</v>
      </c>
      <c r="DA34" s="7">
        <v>1421.2</v>
      </c>
      <c r="DB34" s="7">
        <v>1434.1</v>
      </c>
      <c r="DC34" s="7">
        <v>1435.9</v>
      </c>
      <c r="DD34" s="7">
        <v>1539.2</v>
      </c>
      <c r="DE34" s="7">
        <v>1420.2</v>
      </c>
      <c r="DF34" s="7">
        <v>1430</v>
      </c>
      <c r="DG34" s="7">
        <v>1368.6</v>
      </c>
      <c r="DH34" s="7">
        <v>1352.9</v>
      </c>
      <c r="DI34" s="7">
        <v>1431.5</v>
      </c>
      <c r="DJ34" s="7">
        <v>1387.7</v>
      </c>
      <c r="DK34" s="7">
        <v>1431.3</v>
      </c>
      <c r="DL34" s="7">
        <v>1468.9</v>
      </c>
      <c r="DM34" s="7">
        <v>1434.3</v>
      </c>
      <c r="DN34" s="7">
        <v>1451.4</v>
      </c>
      <c r="DO34" s="7">
        <v>1435</v>
      </c>
      <c r="DP34" s="7">
        <v>1434.8</v>
      </c>
      <c r="DQ34" s="7">
        <v>1459.4</v>
      </c>
      <c r="DR34" s="7">
        <v>1446.6</v>
      </c>
      <c r="DS34" s="7">
        <v>1457.7</v>
      </c>
      <c r="DT34" s="7">
        <v>1259.0999999999999</v>
      </c>
      <c r="DU34" s="7">
        <v>1347</v>
      </c>
      <c r="DV34" s="7">
        <v>1414.2</v>
      </c>
      <c r="DW34" s="7">
        <v>1433.4</v>
      </c>
      <c r="DX34" s="7">
        <v>1426.1</v>
      </c>
      <c r="DY34" s="7">
        <v>1437.7</v>
      </c>
      <c r="DZ34" s="7">
        <v>1437.9</v>
      </c>
      <c r="EA34" s="7">
        <v>1432.7</v>
      </c>
      <c r="EB34" s="7">
        <v>1429.6</v>
      </c>
      <c r="EC34" s="7">
        <v>1431</v>
      </c>
      <c r="ED34" s="7">
        <v>1357.9</v>
      </c>
      <c r="EE34" s="7">
        <v>1369.1</v>
      </c>
      <c r="EF34" s="7">
        <v>1437.1</v>
      </c>
      <c r="EG34" s="7">
        <v>1430.5</v>
      </c>
      <c r="EH34" s="7">
        <v>1404.4</v>
      </c>
      <c r="EI34" s="7">
        <v>1418.1</v>
      </c>
      <c r="EJ34" s="7">
        <v>1385.3</v>
      </c>
      <c r="EK34" s="7">
        <v>1417</v>
      </c>
      <c r="EL34" s="7">
        <v>1413.6</v>
      </c>
      <c r="EM34" s="7">
        <v>1440.9</v>
      </c>
      <c r="EN34" s="7">
        <v>1419.4</v>
      </c>
      <c r="EO34" s="7">
        <v>1446.6</v>
      </c>
      <c r="EP34" s="7">
        <v>1411.6</v>
      </c>
      <c r="EQ34" s="7">
        <v>1388.1</v>
      </c>
      <c r="ER34" s="7">
        <v>1324.4</v>
      </c>
      <c r="ES34" s="7">
        <v>1443.2</v>
      </c>
      <c r="ET34" s="7">
        <v>1523.9</v>
      </c>
      <c r="EU34" s="7">
        <v>1414.2</v>
      </c>
      <c r="EV34" s="7">
        <v>1407.4</v>
      </c>
      <c r="EW34" s="7">
        <v>1422.6</v>
      </c>
      <c r="EX34" s="7">
        <v>1419</v>
      </c>
      <c r="EY34" s="7">
        <v>1415.6</v>
      </c>
      <c r="EZ34" s="7">
        <v>1423.8</v>
      </c>
      <c r="FA34" s="7">
        <v>1445</v>
      </c>
      <c r="FB34" s="7">
        <v>1403.9</v>
      </c>
      <c r="FC34" s="7">
        <v>1376.9</v>
      </c>
      <c r="FD34" s="7">
        <v>1521</v>
      </c>
      <c r="FE34" s="7">
        <v>1343.5</v>
      </c>
      <c r="FF34" s="7">
        <v>1244</v>
      </c>
      <c r="FG34" s="7">
        <v>1435</v>
      </c>
      <c r="FH34" s="7">
        <v>1341.4</v>
      </c>
      <c r="FI34" s="7">
        <v>1410.8</v>
      </c>
      <c r="FJ34" s="7">
        <v>1429.5</v>
      </c>
      <c r="FK34" s="7">
        <v>1421.2</v>
      </c>
      <c r="FL34" s="7">
        <v>1437.2</v>
      </c>
      <c r="FM34" s="7">
        <v>1405.3</v>
      </c>
      <c r="FN34" s="7">
        <v>1431.2</v>
      </c>
      <c r="FO34" s="7">
        <v>1412.5</v>
      </c>
      <c r="FP34" s="7">
        <v>1418.7</v>
      </c>
      <c r="FQ34" s="7">
        <v>1390.7</v>
      </c>
      <c r="FR34" s="7">
        <v>1390.7</v>
      </c>
      <c r="FS34" s="7">
        <v>1489.1</v>
      </c>
      <c r="FT34" s="7">
        <v>1452.4</v>
      </c>
      <c r="FU34" s="7">
        <v>1330.4</v>
      </c>
      <c r="FV34" s="7">
        <v>1272.5</v>
      </c>
      <c r="FW34" s="7">
        <v>1294.9000000000001</v>
      </c>
      <c r="FX34" s="7">
        <v>1281.5999999999999</v>
      </c>
      <c r="FY34" s="7">
        <v>1281.0999999999999</v>
      </c>
      <c r="FZ34" s="7">
        <v>1281.3</v>
      </c>
      <c r="GA34" s="7">
        <v>1287</v>
      </c>
      <c r="GB34" s="7">
        <v>1295.4000000000001</v>
      </c>
      <c r="GC34" s="7">
        <v>1310</v>
      </c>
      <c r="GD34" s="7">
        <v>1316.6</v>
      </c>
      <c r="GE34" s="7">
        <v>1295.2</v>
      </c>
      <c r="GF34" s="7">
        <v>1297.5</v>
      </c>
      <c r="GG34" s="7">
        <v>1296.7</v>
      </c>
      <c r="GH34" s="7">
        <v>1305.0999999999999</v>
      </c>
      <c r="GI34" s="7">
        <v>1221.8</v>
      </c>
      <c r="GJ34" s="7">
        <v>1114.4000000000001</v>
      </c>
      <c r="GK34" s="7">
        <v>1329.1</v>
      </c>
      <c r="GL34" s="7">
        <v>1305.2</v>
      </c>
      <c r="GM34" s="7">
        <v>1302.7</v>
      </c>
      <c r="GN34" s="7">
        <v>1311.2</v>
      </c>
      <c r="GO34" s="7">
        <v>1309.3</v>
      </c>
      <c r="GP34" s="7">
        <v>1298.5</v>
      </c>
      <c r="GQ34" s="7">
        <v>1310.2</v>
      </c>
      <c r="GR34" s="7">
        <v>1289</v>
      </c>
      <c r="GS34" s="7">
        <v>1309.9000000000001</v>
      </c>
      <c r="GT34" s="7">
        <v>1277.5999999999999</v>
      </c>
      <c r="GU34" s="7">
        <v>1307.8</v>
      </c>
      <c r="GV34" s="7">
        <v>1280.5999999999999</v>
      </c>
      <c r="GW34" s="7">
        <v>1293.9000000000001</v>
      </c>
      <c r="GX34" s="7">
        <v>1237.4000000000001</v>
      </c>
      <c r="GY34" s="7">
        <v>1230.5</v>
      </c>
      <c r="GZ34" s="7">
        <v>1239</v>
      </c>
      <c r="HA34" s="7">
        <v>1398.5</v>
      </c>
      <c r="HB34" s="7">
        <v>1362.9</v>
      </c>
      <c r="HC34" s="7">
        <v>1240.7</v>
      </c>
      <c r="HD34" s="7">
        <v>1423.5</v>
      </c>
      <c r="HE34" s="7">
        <v>1430.8</v>
      </c>
      <c r="HF34" s="7">
        <v>1434.4</v>
      </c>
      <c r="HG34" s="7">
        <v>1486.8</v>
      </c>
      <c r="HH34" s="7">
        <v>1442.4</v>
      </c>
      <c r="HI34" s="7">
        <v>1579.6</v>
      </c>
      <c r="HJ34" s="7">
        <v>1449.5</v>
      </c>
      <c r="HK34" s="7">
        <v>1348.3</v>
      </c>
      <c r="HL34" s="7">
        <v>1340</v>
      </c>
      <c r="HM34" s="7">
        <v>1293.2</v>
      </c>
      <c r="HN34" s="7">
        <v>1407.5</v>
      </c>
      <c r="HO34" s="7">
        <v>1315</v>
      </c>
      <c r="HP34" s="7">
        <v>1487.2</v>
      </c>
      <c r="HQ34" s="7">
        <v>1235.5</v>
      </c>
      <c r="HR34" s="7">
        <v>1252.9000000000001</v>
      </c>
      <c r="HS34" s="7">
        <v>1381.4</v>
      </c>
      <c r="HT34" s="7">
        <v>1190</v>
      </c>
      <c r="HU34" s="7">
        <v>1112.2</v>
      </c>
      <c r="HV34" s="7">
        <v>1454.8</v>
      </c>
      <c r="HW34" s="7">
        <v>1438.3</v>
      </c>
      <c r="HX34" s="7">
        <v>1460.3</v>
      </c>
      <c r="HY34" s="7">
        <v>1443.9</v>
      </c>
      <c r="HZ34" s="7">
        <v>1432.9</v>
      </c>
      <c r="IA34" s="7">
        <v>1422.8</v>
      </c>
      <c r="IB34" s="7">
        <v>1554.6</v>
      </c>
      <c r="IC34" s="7">
        <v>1531.7</v>
      </c>
      <c r="ID34" s="7">
        <v>1347.7</v>
      </c>
      <c r="IE34" s="7">
        <v>1359.6</v>
      </c>
      <c r="IF34" s="7">
        <v>1238.0999999999999</v>
      </c>
      <c r="IG34" s="7">
        <v>1243.4000000000001</v>
      </c>
      <c r="IH34" s="7">
        <v>1233.9000000000001</v>
      </c>
      <c r="II34" s="7">
        <v>1283</v>
      </c>
      <c r="IJ34" s="7">
        <v>1253.3</v>
      </c>
      <c r="IK34" s="7">
        <v>1281.7</v>
      </c>
      <c r="IL34" s="7">
        <v>1250.2</v>
      </c>
      <c r="IM34" s="7">
        <v>1231.0999999999999</v>
      </c>
      <c r="IN34" s="7">
        <v>1234.2</v>
      </c>
      <c r="IO34" s="7">
        <v>1234.5</v>
      </c>
      <c r="IP34" s="7">
        <v>1270.8</v>
      </c>
      <c r="IQ34" s="7">
        <v>1281</v>
      </c>
      <c r="IR34" s="7">
        <v>1263.9000000000001</v>
      </c>
      <c r="IS34" s="7">
        <v>1282.5999999999999</v>
      </c>
      <c r="IT34" s="7">
        <v>1247.9000000000001</v>
      </c>
      <c r="IU34" s="7">
        <v>1231.8</v>
      </c>
      <c r="IV34" s="7">
        <v>1204.3</v>
      </c>
      <c r="IW34" s="7">
        <v>1284.0999999999999</v>
      </c>
      <c r="IX34" s="7">
        <v>1229.4000000000001</v>
      </c>
      <c r="IY34" s="7">
        <v>1271.2</v>
      </c>
      <c r="IZ34" s="7">
        <v>1228</v>
      </c>
      <c r="JA34" s="7">
        <v>1271.3</v>
      </c>
      <c r="JB34" s="7">
        <v>1288.3</v>
      </c>
      <c r="JC34" s="7">
        <v>1279.3</v>
      </c>
      <c r="JD34" s="7">
        <v>1259.5</v>
      </c>
      <c r="JE34" s="7">
        <v>1292.3</v>
      </c>
      <c r="JF34" s="7">
        <v>1283.3</v>
      </c>
      <c r="JG34" s="7">
        <v>1286.9000000000001</v>
      </c>
      <c r="JH34" s="7">
        <v>1292.5</v>
      </c>
      <c r="JI34" s="7">
        <v>1364.6</v>
      </c>
      <c r="JJ34" s="7">
        <v>1405.5</v>
      </c>
      <c r="JK34" s="7">
        <v>1438.5</v>
      </c>
      <c r="JL34" s="7">
        <v>1372.6</v>
      </c>
      <c r="JM34" s="7">
        <v>1446.9</v>
      </c>
      <c r="JN34" s="7">
        <v>1510.2</v>
      </c>
      <c r="JO34" s="7">
        <v>1436.6</v>
      </c>
      <c r="JP34" s="7">
        <v>1447.9</v>
      </c>
      <c r="JQ34" s="7">
        <v>1397.4</v>
      </c>
      <c r="JR34" s="7">
        <v>1450.8</v>
      </c>
      <c r="JS34" s="7">
        <v>1431.4</v>
      </c>
      <c r="JT34" s="7">
        <v>1385.9</v>
      </c>
      <c r="JU34" s="7">
        <v>1498.8</v>
      </c>
      <c r="JV34" s="7">
        <v>1439.7</v>
      </c>
      <c r="JW34" s="7">
        <v>1314.8</v>
      </c>
      <c r="JX34" s="7">
        <v>1458.5</v>
      </c>
      <c r="JY34" s="7">
        <v>1482.8</v>
      </c>
      <c r="JZ34" s="7">
        <v>1125.8</v>
      </c>
      <c r="KA34" s="7">
        <v>1113.7</v>
      </c>
      <c r="KB34" s="7">
        <v>1437.4</v>
      </c>
      <c r="KC34" s="7">
        <v>1200.0999999999999</v>
      </c>
      <c r="KD34" s="7">
        <v>1378.5</v>
      </c>
      <c r="KE34" s="7">
        <v>1281</v>
      </c>
      <c r="KF34" s="7">
        <v>1272.3</v>
      </c>
      <c r="KG34" s="7">
        <v>1271.5</v>
      </c>
      <c r="KH34" s="7">
        <v>1275.5</v>
      </c>
      <c r="KI34" s="7">
        <v>1239.4000000000001</v>
      </c>
      <c r="KJ34" s="7">
        <v>1256.2</v>
      </c>
      <c r="KK34" s="7">
        <v>1282.3</v>
      </c>
      <c r="KL34" s="7">
        <v>1257.8</v>
      </c>
      <c r="KM34" s="7">
        <v>1247.7</v>
      </c>
      <c r="KN34" s="7">
        <v>1297.5</v>
      </c>
      <c r="KO34" s="7">
        <v>1402.5</v>
      </c>
      <c r="KP34" s="7">
        <v>1290.9000000000001</v>
      </c>
      <c r="KQ34" s="7">
        <v>1297.7</v>
      </c>
      <c r="KR34" s="7">
        <v>1233.0999999999999</v>
      </c>
      <c r="KS34" s="7">
        <v>1207.5999999999999</v>
      </c>
      <c r="KT34" s="7">
        <v>1209.5999999999999</v>
      </c>
      <c r="KU34" s="7">
        <v>1261.5999999999999</v>
      </c>
      <c r="KV34" s="7">
        <v>1280.3</v>
      </c>
      <c r="KW34" s="7">
        <v>1273.5999999999999</v>
      </c>
      <c r="KX34" s="7">
        <v>1274.2</v>
      </c>
      <c r="KY34" s="7">
        <v>1276.3</v>
      </c>
      <c r="KZ34" s="7">
        <v>1401</v>
      </c>
      <c r="LA34" s="7">
        <v>1267.5999999999999</v>
      </c>
      <c r="LB34" s="7">
        <v>1264.4000000000001</v>
      </c>
      <c r="LC34" s="7">
        <v>1283.5</v>
      </c>
      <c r="LD34" s="7">
        <v>1270.0999999999999</v>
      </c>
      <c r="LE34" s="7">
        <v>1165.5999999999999</v>
      </c>
      <c r="LF34" s="7">
        <v>1282.0999999999999</v>
      </c>
      <c r="LG34" s="7">
        <v>1307.0999999999999</v>
      </c>
      <c r="LH34" s="7">
        <v>1242.5999999999999</v>
      </c>
      <c r="LI34" s="7">
        <v>1223.8</v>
      </c>
      <c r="LJ34" s="7">
        <v>1227</v>
      </c>
      <c r="LK34" s="7">
        <v>1374</v>
      </c>
      <c r="LL34" s="7">
        <v>1235.4000000000001</v>
      </c>
      <c r="LM34" s="7">
        <v>1291.4000000000001</v>
      </c>
      <c r="LN34" s="7">
        <v>1288.8</v>
      </c>
      <c r="LO34" s="7">
        <v>1283.0999999999999</v>
      </c>
      <c r="LP34" s="7">
        <v>1218.5</v>
      </c>
      <c r="LQ34" s="7">
        <v>1147.8</v>
      </c>
      <c r="LR34" s="7">
        <v>1249.2</v>
      </c>
      <c r="LS34" s="7">
        <v>1329.8</v>
      </c>
      <c r="LT34" s="7">
        <v>1216.4000000000001</v>
      </c>
      <c r="LU34" s="7">
        <v>1216.7</v>
      </c>
      <c r="LV34" s="7">
        <v>1296.0999999999999</v>
      </c>
      <c r="LW34" s="7">
        <v>1268.5999999999999</v>
      </c>
      <c r="LX34" s="7">
        <v>1267</v>
      </c>
      <c r="LY34" s="7">
        <v>1272.5999999999999</v>
      </c>
      <c r="LZ34" s="7">
        <v>1267.0999999999999</v>
      </c>
      <c r="MA34" s="7">
        <v>1256.5</v>
      </c>
      <c r="MB34" s="7">
        <v>1356.3</v>
      </c>
      <c r="MC34" s="7">
        <v>1209</v>
      </c>
      <c r="MD34" s="7">
        <v>1227.0999999999999</v>
      </c>
      <c r="ME34" s="7">
        <v>1213.4000000000001</v>
      </c>
      <c r="MF34" s="7">
        <v>1251</v>
      </c>
      <c r="MG34" s="7">
        <v>1235</v>
      </c>
      <c r="MH34" s="7">
        <v>1229.8</v>
      </c>
      <c r="MI34" s="7">
        <v>1274.3</v>
      </c>
      <c r="MJ34" s="7">
        <v>1306.8</v>
      </c>
      <c r="MK34" s="7">
        <v>1294.8</v>
      </c>
      <c r="ML34" s="7">
        <v>1300.7</v>
      </c>
      <c r="MM34" s="7">
        <v>1290.0999999999999</v>
      </c>
      <c r="MN34" s="7">
        <v>1303.0999999999999</v>
      </c>
      <c r="MO34" s="7">
        <v>1290.9000000000001</v>
      </c>
      <c r="MP34" s="7">
        <v>1305.3</v>
      </c>
      <c r="MQ34" s="7">
        <v>1313.3</v>
      </c>
      <c r="MR34" s="7">
        <v>1293.0999999999999</v>
      </c>
      <c r="MS34" s="7">
        <v>1244</v>
      </c>
      <c r="MT34" s="7">
        <v>1241</v>
      </c>
      <c r="MU34" s="7">
        <v>1308.0999999999999</v>
      </c>
      <c r="MV34" s="7">
        <v>1163.3</v>
      </c>
      <c r="MW34" s="7">
        <v>1237.8</v>
      </c>
      <c r="MX34" s="7">
        <v>1254.4000000000001</v>
      </c>
      <c r="MY34" s="7">
        <v>1352.1</v>
      </c>
      <c r="MZ34" s="7">
        <v>1282.2</v>
      </c>
      <c r="NA34" s="7">
        <v>1286.0999999999999</v>
      </c>
      <c r="NB34" s="7">
        <v>1247.9000000000001</v>
      </c>
      <c r="NC34" s="7">
        <v>1351.8</v>
      </c>
      <c r="ND34" s="7">
        <v>1307.5</v>
      </c>
      <c r="NE34" s="7">
        <v>1358.4</v>
      </c>
      <c r="NF34" s="7">
        <v>1215.8</v>
      </c>
      <c r="NG34" s="7">
        <v>1300.5</v>
      </c>
      <c r="NH34" s="7">
        <v>1220.5999999999999</v>
      </c>
      <c r="NI34" s="7">
        <v>1227</v>
      </c>
      <c r="NJ34" s="7">
        <v>1186.2</v>
      </c>
      <c r="NK34" s="7">
        <v>1247.9000000000001</v>
      </c>
      <c r="NL34" s="7">
        <v>1254.2</v>
      </c>
      <c r="NM34" s="7">
        <v>1253.8</v>
      </c>
      <c r="NN34" s="120">
        <v>0</v>
      </c>
      <c r="NO34" s="135">
        <v>37.72</v>
      </c>
      <c r="NP34" s="135">
        <v>0</v>
      </c>
      <c r="NQ34" s="135">
        <v>0</v>
      </c>
      <c r="NR34" s="135">
        <v>6.02</v>
      </c>
      <c r="NS34" s="135">
        <v>5.79</v>
      </c>
      <c r="NT34" s="135">
        <v>0</v>
      </c>
      <c r="NU34" s="135">
        <v>0</v>
      </c>
      <c r="NV34" s="7">
        <v>86091540</v>
      </c>
      <c r="NW34" s="7">
        <v>255420</v>
      </c>
      <c r="NX34" s="7">
        <v>87438180</v>
      </c>
      <c r="NY34" s="7">
        <v>298088</v>
      </c>
      <c r="NZ34" s="7">
        <v>71374420</v>
      </c>
      <c r="OA34" s="7">
        <v>150105</v>
      </c>
      <c r="OB34" s="7">
        <v>85730930</v>
      </c>
      <c r="OC34" s="7">
        <v>128509</v>
      </c>
      <c r="OD34" s="7">
        <v>812910</v>
      </c>
      <c r="OE34" s="7">
        <v>9980</v>
      </c>
      <c r="OF34" s="7">
        <v>94810</v>
      </c>
      <c r="OG34" s="7">
        <v>520</v>
      </c>
      <c r="OH34" s="9">
        <f>IF((RD_15[[#This Row],[33kV_IC1_ExPort]]-NV33)&lt;0,0,(RD_15[[#This Row],[33kV_IC1_ExPort]]-NV33))</f>
        <v>108440</v>
      </c>
      <c r="OI34" s="9">
        <f>IF((RD_15[[#This Row],[33kV_IC1_Import]]-NW33)&lt;0,0,(RD_15[[#This Row],[33kV_IC1_Import]]-NW33))</f>
        <v>203</v>
      </c>
      <c r="OJ34" s="9">
        <f>IF((RD_15[[#This Row],[33kV_IC2_ExPort]]-NX33)&lt;0,0,(RD_15[[#This Row],[33kV_IC2_ExPort]]-NX33))</f>
        <v>111220</v>
      </c>
      <c r="OK34" s="9">
        <f>IF((RD_15[[#This Row],[33kV_IC2_Import]]-NY33)&lt;0,0,(RD_15[[#This Row],[33kV_IC2_Import]]-NY33))</f>
        <v>281</v>
      </c>
      <c r="OL34" s="9">
        <f>IF((RD_15[[#This Row],[33kV_IC3_ExPort]]-NZ33)&lt;0,0,(RD_15[[#This Row],[33kV_IC3_ExPort]]-NZ33))</f>
        <v>108150</v>
      </c>
      <c r="OM34" s="9">
        <f>IF((RD_15[[#This Row],[33kV_IC3_Import]]-OA33)&lt;0,0,(RD_15[[#This Row],[33kV_IC3_Import]]-OA33))</f>
        <v>255</v>
      </c>
      <c r="ON34" s="9">
        <f>IF((RD_15[[#This Row],[33kV_IC4_ExPort]]-OB33)&lt;0,0,(RD_15[[#This Row],[33kV_IC4_ExPort]]-OB33))</f>
        <v>108270</v>
      </c>
      <c r="OO34" s="9">
        <f>IF((RD_15[[#This Row],[33kV_IC4_Import]]-OC33)&lt;0,0,(RD_15[[#This Row],[33kV_IC4_Import]]-OC33))</f>
        <v>264</v>
      </c>
      <c r="OP34" s="9">
        <f>IF((RD_15[[#This Row],[220kV_PQM1_Ex]]-OD33)*200&lt;0,0,(RD_15[[#This Row],[220kV_PQM1_Ex]]-OD33)*200)</f>
        <v>218000</v>
      </c>
      <c r="OQ34" s="9">
        <f>IF((RD_15[[#This Row],[220kV_PQM1_Im]]-OE33)*200&lt;0,0,(RD_15[[#This Row],[220kV_PQM1_Im]]-OE33)*200)</f>
        <v>0</v>
      </c>
      <c r="OR34" s="9">
        <f>IF((RD_15[[#This Row],[220kV_PQM2_Ex]]-OF33)*200&lt;0,0,(RD_15[[#This Row],[220kV_PQM2_Ex]]-OF33)*200)</f>
        <v>216000</v>
      </c>
      <c r="OS34" s="9">
        <f>IF((RD_15[[#This Row],[220kV_PQM2_Im]]-OG33)*200&lt;0,0,(RD_15[[#This Row],[220kV_PQM2_Im]]-OG33)*200)</f>
        <v>0</v>
      </c>
      <c r="OT34" s="136">
        <f>SUM(RD_15[[#This Row],[33kV_IC1_ExPort(KWh)]],RD_15[[#This Row],[33kV_IC2_ExPort(KWh)]],RD_15[[#This Row],[33kV_IC3_ExPort(KWh)]],RD_15[[#This Row],[33kV_IC4_ExPort(kWh)]])</f>
        <v>436080</v>
      </c>
      <c r="OU34" s="49">
        <f>SUM(RD_15[[#This Row],[220kV_PQM1_Ex(KWh)]],RD_15[[#This Row],[220kV_PQM2_Ex(KWh)]])</f>
        <v>434000</v>
      </c>
      <c r="OV34" s="49">
        <f>IFERROR((RD_15[[#This Row],[Sunset Time (POA&lt;20 W/m2)]]-RD_15[[#This Row],[Sunrise Time (POA&gt;20 W/m2)]])*24,"")</f>
        <v>12.283333333333335</v>
      </c>
      <c r="OW34" s="49">
        <f>RD_15[[#This Row],[GHI]]-RD_15[[#This Row],[GHI_Lost]]</f>
        <v>6.02</v>
      </c>
      <c r="OX34" s="49">
        <f>RD_15[[#This Row],[POA]]-RD_15[[#This Row],[POA_Lost]]</f>
        <v>5.79</v>
      </c>
      <c r="OY34" s="49"/>
      <c r="OZ34" s="49">
        <f>RD_15[[#This Row],[MT_Temp]]</f>
        <v>37.72</v>
      </c>
      <c r="PA34" s="50">
        <f>RD_15[[#This Row],[WS_Avg]]</f>
        <v>0</v>
      </c>
      <c r="PB34" s="131">
        <f>IFERROR(SUM(RD_15[[#This Row],[BLK1_INV1]:[BLK12_INV31]]),"")</f>
        <v>444233.89999999956</v>
      </c>
      <c r="PC34" s="51" t="str">
        <f>IFERROR(#REF!/RD_15[[#This Row],[Inv_Exp(KWh)]],"")</f>
        <v/>
      </c>
      <c r="PD34" s="51"/>
      <c r="PE34" s="100" t="str">
        <f>IFERROR(RD_15[[#This Row],[WPR_Eac]]/RD_15[[#This Row],[WPR_Edc]],"")</f>
        <v/>
      </c>
      <c r="PF34" s="100"/>
      <c r="PG34" s="100"/>
    </row>
    <row r="35" spans="2:423" x14ac:dyDescent="0.35">
      <c r="B35" s="48">
        <v>45774</v>
      </c>
      <c r="C35" s="132">
        <f>YEAR(RD_15[[#This Row],[Date]])+IF(MONTH(RD_15[[#This Row],[Date]])&gt;=4,1,0)</f>
        <v>2026</v>
      </c>
      <c r="D35" s="124">
        <f t="shared" si="9"/>
        <v>2025</v>
      </c>
      <c r="E35" s="133"/>
      <c r="F35" s="133"/>
      <c r="G35" s="134" t="str">
        <f>TEXT(RD_15[[#This Row],[Date]],"mmm-yy")</f>
        <v>Apr-25</v>
      </c>
      <c r="H35" s="124">
        <f t="shared" si="10"/>
        <v>30</v>
      </c>
      <c r="I35" s="132">
        <f>'Basic Data '!$S$2</f>
        <v>91870</v>
      </c>
      <c r="J35" s="8">
        <v>0.25416666666666665</v>
      </c>
      <c r="K35" s="8">
        <v>0.72430555555555554</v>
      </c>
      <c r="L35" s="7">
        <v>579.9</v>
      </c>
      <c r="M35" s="7">
        <v>561.9</v>
      </c>
      <c r="N35" s="7">
        <v>614.79999999999995</v>
      </c>
      <c r="O35" s="7">
        <v>612.29999999999995</v>
      </c>
      <c r="P35" s="7">
        <v>608.6</v>
      </c>
      <c r="Q35" s="7">
        <v>588.5</v>
      </c>
      <c r="R35" s="7">
        <v>624.1</v>
      </c>
      <c r="S35" s="7">
        <v>598.6</v>
      </c>
      <c r="T35" s="7">
        <v>615.1</v>
      </c>
      <c r="U35" s="7">
        <v>618.79999999999995</v>
      </c>
      <c r="V35" s="7">
        <v>624.1</v>
      </c>
      <c r="W35" s="7">
        <v>621.9</v>
      </c>
      <c r="X35" s="7">
        <v>616.4</v>
      </c>
      <c r="Y35" s="7">
        <v>621</v>
      </c>
      <c r="Z35" s="7">
        <v>624.70000000000005</v>
      </c>
      <c r="AA35" s="7">
        <v>625.79999999999995</v>
      </c>
      <c r="AB35" s="7">
        <v>587</v>
      </c>
      <c r="AC35" s="7">
        <v>591.1</v>
      </c>
      <c r="AD35" s="7">
        <v>618.20000000000005</v>
      </c>
      <c r="AE35" s="7">
        <v>625.20000000000005</v>
      </c>
      <c r="AF35" s="7">
        <v>643.6</v>
      </c>
      <c r="AG35" s="7">
        <v>634.9</v>
      </c>
      <c r="AH35" s="7">
        <v>640</v>
      </c>
      <c r="AI35" s="7">
        <v>638.79999999999995</v>
      </c>
      <c r="AJ35" s="7">
        <v>635.79999999999995</v>
      </c>
      <c r="AK35" s="7">
        <v>634.9</v>
      </c>
      <c r="AL35" s="7">
        <v>637.29999999999995</v>
      </c>
      <c r="AM35" s="7">
        <v>636.79999999999995</v>
      </c>
      <c r="AN35" s="7">
        <v>641.1</v>
      </c>
      <c r="AO35" s="7">
        <v>640.4</v>
      </c>
      <c r="AP35" s="7">
        <v>632.5</v>
      </c>
      <c r="AQ35" s="7">
        <v>637.29999999999995</v>
      </c>
      <c r="AR35" s="7">
        <v>603.70000000000005</v>
      </c>
      <c r="AS35" s="7">
        <v>567.5</v>
      </c>
      <c r="AT35" s="7">
        <v>571.79999999999995</v>
      </c>
      <c r="AU35" s="7">
        <v>578.5</v>
      </c>
      <c r="AV35" s="7">
        <v>588.6</v>
      </c>
      <c r="AW35" s="7">
        <v>593</v>
      </c>
      <c r="AX35" s="7">
        <v>611.1</v>
      </c>
      <c r="AY35" s="7">
        <v>584.5</v>
      </c>
      <c r="AZ35" s="7">
        <v>599</v>
      </c>
      <c r="BA35" s="7">
        <v>647.70000000000005</v>
      </c>
      <c r="BB35" s="7">
        <v>678.1</v>
      </c>
      <c r="BC35" s="7">
        <v>634.70000000000005</v>
      </c>
      <c r="BD35" s="7">
        <v>644.20000000000005</v>
      </c>
      <c r="BE35" s="7">
        <v>660.9</v>
      </c>
      <c r="BF35" s="7">
        <v>709.3</v>
      </c>
      <c r="BG35" s="7">
        <v>703.5</v>
      </c>
      <c r="BH35" s="7">
        <v>745.9</v>
      </c>
      <c r="BI35" s="7">
        <v>682.2</v>
      </c>
      <c r="BJ35" s="7">
        <v>648.4</v>
      </c>
      <c r="BK35" s="7">
        <v>638.5</v>
      </c>
      <c r="BL35" s="7">
        <v>638.29999999999995</v>
      </c>
      <c r="BM35" s="7">
        <v>673.1</v>
      </c>
      <c r="BN35" s="7">
        <v>661.5</v>
      </c>
      <c r="BO35" s="7">
        <v>663.6</v>
      </c>
      <c r="BP35" s="7">
        <v>690.9</v>
      </c>
      <c r="BQ35" s="7">
        <v>634.1</v>
      </c>
      <c r="BR35" s="7">
        <v>560.4</v>
      </c>
      <c r="BS35" s="7">
        <v>638.79999999999995</v>
      </c>
      <c r="BT35" s="7">
        <v>620.29999999999995</v>
      </c>
      <c r="BU35" s="7">
        <v>579.1</v>
      </c>
      <c r="BV35" s="7">
        <v>629.20000000000005</v>
      </c>
      <c r="BW35" s="7">
        <v>1451.1</v>
      </c>
      <c r="BX35" s="7">
        <v>1426.4</v>
      </c>
      <c r="BY35" s="7">
        <v>1449.6</v>
      </c>
      <c r="BZ35" s="7">
        <v>1454.9</v>
      </c>
      <c r="CA35" s="7">
        <v>1439.8</v>
      </c>
      <c r="CB35" s="7">
        <v>1449.5</v>
      </c>
      <c r="CC35" s="7">
        <v>1413.5</v>
      </c>
      <c r="CD35" s="7">
        <v>1468.6</v>
      </c>
      <c r="CE35" s="7">
        <v>1439.4</v>
      </c>
      <c r="CF35" s="7">
        <v>1415.1</v>
      </c>
      <c r="CG35" s="7">
        <v>1387.1</v>
      </c>
      <c r="CH35" s="7">
        <v>1412.8</v>
      </c>
      <c r="CI35" s="7">
        <v>1395.6</v>
      </c>
      <c r="CJ35" s="7">
        <v>1373.8</v>
      </c>
      <c r="CK35" s="7">
        <v>1457</v>
      </c>
      <c r="CL35" s="7">
        <v>1453.4</v>
      </c>
      <c r="CM35" s="7">
        <v>1472.2</v>
      </c>
      <c r="CN35" s="7">
        <v>1357.4</v>
      </c>
      <c r="CO35" s="7">
        <v>1503</v>
      </c>
      <c r="CP35" s="7">
        <v>1488.4</v>
      </c>
      <c r="CQ35" s="7">
        <v>1401</v>
      </c>
      <c r="CR35" s="7">
        <v>1443.2</v>
      </c>
      <c r="CS35" s="7">
        <v>1422.1</v>
      </c>
      <c r="CT35" s="7">
        <v>1378.8</v>
      </c>
      <c r="CU35" s="7">
        <v>1420.7</v>
      </c>
      <c r="CV35" s="7">
        <v>1468.6</v>
      </c>
      <c r="CW35" s="7">
        <v>1449.2</v>
      </c>
      <c r="CX35" s="7">
        <v>1439.4</v>
      </c>
      <c r="CY35" s="7">
        <v>1434.4</v>
      </c>
      <c r="CZ35" s="7">
        <v>1452</v>
      </c>
      <c r="DA35" s="7">
        <v>1493.7</v>
      </c>
      <c r="DB35" s="7">
        <v>1489.3</v>
      </c>
      <c r="DC35" s="7">
        <v>1465.6</v>
      </c>
      <c r="DD35" s="7">
        <v>1566.2</v>
      </c>
      <c r="DE35" s="7">
        <v>1494.4</v>
      </c>
      <c r="DF35" s="7">
        <v>1462.6</v>
      </c>
      <c r="DG35" s="7">
        <v>1387.4</v>
      </c>
      <c r="DH35" s="7">
        <v>1404.1</v>
      </c>
      <c r="DI35" s="7">
        <v>1454.7</v>
      </c>
      <c r="DJ35" s="7">
        <v>1437.9</v>
      </c>
      <c r="DK35" s="7">
        <v>1440.5</v>
      </c>
      <c r="DL35" s="7">
        <v>1499.6</v>
      </c>
      <c r="DM35" s="7">
        <v>1440.7</v>
      </c>
      <c r="DN35" s="7">
        <v>1472.9</v>
      </c>
      <c r="DO35" s="7">
        <v>1437.7</v>
      </c>
      <c r="DP35" s="7">
        <v>1440.1</v>
      </c>
      <c r="DQ35" s="7">
        <v>1477.3</v>
      </c>
      <c r="DR35" s="7">
        <v>1476.3</v>
      </c>
      <c r="DS35" s="7">
        <v>1427</v>
      </c>
      <c r="DT35" s="7">
        <v>1306.3</v>
      </c>
      <c r="DU35" s="7">
        <v>1361.6</v>
      </c>
      <c r="DV35" s="7">
        <v>1354.3</v>
      </c>
      <c r="DW35" s="7">
        <v>1399.3</v>
      </c>
      <c r="DX35" s="7">
        <v>1431.4</v>
      </c>
      <c r="DY35" s="7">
        <v>1452.5</v>
      </c>
      <c r="DZ35" s="7">
        <v>1397.1</v>
      </c>
      <c r="EA35" s="7">
        <v>1471.5</v>
      </c>
      <c r="EB35" s="7">
        <v>1451.7</v>
      </c>
      <c r="EC35" s="7">
        <v>1441.5</v>
      </c>
      <c r="ED35" s="7">
        <v>1370.3</v>
      </c>
      <c r="EE35" s="7">
        <v>1398.5</v>
      </c>
      <c r="EF35" s="7">
        <v>1469.5</v>
      </c>
      <c r="EG35" s="7">
        <v>1460</v>
      </c>
      <c r="EH35" s="7">
        <v>1433.7</v>
      </c>
      <c r="EI35" s="7">
        <v>1454.2</v>
      </c>
      <c r="EJ35" s="7">
        <v>1427.5</v>
      </c>
      <c r="EK35" s="7">
        <v>1419.6</v>
      </c>
      <c r="EL35" s="7">
        <v>1247.9000000000001</v>
      </c>
      <c r="EM35" s="7">
        <v>411</v>
      </c>
      <c r="EN35" s="7">
        <v>1404.4</v>
      </c>
      <c r="EO35" s="7">
        <v>1430.9</v>
      </c>
      <c r="EP35" s="7">
        <v>1406.4</v>
      </c>
      <c r="EQ35" s="7">
        <v>1409.3</v>
      </c>
      <c r="ER35" s="7">
        <v>1291.5999999999999</v>
      </c>
      <c r="ES35" s="7">
        <v>1382.5</v>
      </c>
      <c r="ET35" s="7">
        <v>1461.2</v>
      </c>
      <c r="EU35" s="7">
        <v>1374</v>
      </c>
      <c r="EV35" s="7">
        <v>1392.9</v>
      </c>
      <c r="EW35" s="7">
        <v>1359.7</v>
      </c>
      <c r="EX35" s="7">
        <v>1373.7</v>
      </c>
      <c r="EY35" s="7">
        <v>1401.6</v>
      </c>
      <c r="EZ35" s="7">
        <v>1393</v>
      </c>
      <c r="FA35" s="7">
        <v>1398.1</v>
      </c>
      <c r="FB35" s="7">
        <v>1360.9</v>
      </c>
      <c r="FC35" s="7">
        <v>1357.3</v>
      </c>
      <c r="FD35" s="7">
        <v>1479.2</v>
      </c>
      <c r="FE35" s="7">
        <v>1328.6</v>
      </c>
      <c r="FF35" s="7">
        <v>1233.5999999999999</v>
      </c>
      <c r="FG35" s="7">
        <v>1389.8</v>
      </c>
      <c r="FH35" s="7">
        <v>1323.7</v>
      </c>
      <c r="FI35" s="7">
        <v>1374.2</v>
      </c>
      <c r="FJ35" s="7">
        <v>1397.7</v>
      </c>
      <c r="FK35" s="7">
        <v>1350.2</v>
      </c>
      <c r="FL35" s="7">
        <v>443.5</v>
      </c>
      <c r="FM35" s="7">
        <v>1380</v>
      </c>
      <c r="FN35" s="7">
        <v>1396.5</v>
      </c>
      <c r="FO35" s="7">
        <v>1338.4</v>
      </c>
      <c r="FP35" s="7">
        <v>1401.4</v>
      </c>
      <c r="FQ35" s="7">
        <v>1376.4</v>
      </c>
      <c r="FR35" s="7">
        <v>1392.9</v>
      </c>
      <c r="FS35" s="7">
        <v>1459.5</v>
      </c>
      <c r="FT35" s="7">
        <v>1427.2</v>
      </c>
      <c r="FU35" s="7">
        <v>1351.1</v>
      </c>
      <c r="FV35" s="7">
        <v>1259.9000000000001</v>
      </c>
      <c r="FW35" s="7">
        <v>1281.9000000000001</v>
      </c>
      <c r="FX35" s="7">
        <v>1276.5</v>
      </c>
      <c r="FY35" s="7">
        <v>1275.8</v>
      </c>
      <c r="FZ35" s="7">
        <v>1266.0999999999999</v>
      </c>
      <c r="GA35" s="7">
        <v>1265.4000000000001</v>
      </c>
      <c r="GB35" s="7">
        <v>1262.0999999999999</v>
      </c>
      <c r="GC35" s="7">
        <v>1264.7</v>
      </c>
      <c r="GD35" s="7">
        <v>1264.5999999999999</v>
      </c>
      <c r="GE35" s="7">
        <v>1258.7</v>
      </c>
      <c r="GF35" s="7">
        <v>1279.5999999999999</v>
      </c>
      <c r="GG35" s="7">
        <v>1284.7</v>
      </c>
      <c r="GH35" s="7">
        <v>1277.8</v>
      </c>
      <c r="GI35" s="7">
        <v>1228.3</v>
      </c>
      <c r="GJ35" s="7">
        <v>1118.9000000000001</v>
      </c>
      <c r="GK35" s="7">
        <v>1286.5999999999999</v>
      </c>
      <c r="GL35" s="7">
        <v>1272.8</v>
      </c>
      <c r="GM35" s="7">
        <v>1267.2</v>
      </c>
      <c r="GN35" s="7">
        <v>1264.9000000000001</v>
      </c>
      <c r="GO35" s="7">
        <v>1257.5</v>
      </c>
      <c r="GP35" s="7">
        <v>1253.2</v>
      </c>
      <c r="GQ35" s="7">
        <v>1255</v>
      </c>
      <c r="GR35" s="7">
        <v>1253</v>
      </c>
      <c r="GS35" s="7">
        <v>1260.4000000000001</v>
      </c>
      <c r="GT35" s="7">
        <v>1249.0999999999999</v>
      </c>
      <c r="GU35" s="7">
        <v>1258.2</v>
      </c>
      <c r="GV35" s="7">
        <v>1236.3</v>
      </c>
      <c r="GW35" s="7">
        <v>1241.4000000000001</v>
      </c>
      <c r="GX35" s="7">
        <v>1205.0999999999999</v>
      </c>
      <c r="GY35" s="7">
        <v>1197.2</v>
      </c>
      <c r="GZ35" s="7">
        <v>1202.5</v>
      </c>
      <c r="HA35" s="7">
        <v>1379.5</v>
      </c>
      <c r="HB35" s="7">
        <v>1364.1</v>
      </c>
      <c r="HC35" s="7">
        <v>1244.5999999999999</v>
      </c>
      <c r="HD35" s="7">
        <v>1398.7</v>
      </c>
      <c r="HE35" s="7">
        <v>1410.5</v>
      </c>
      <c r="HF35" s="7">
        <v>1437.5</v>
      </c>
      <c r="HG35" s="7">
        <v>1453.6</v>
      </c>
      <c r="HH35" s="7">
        <v>1363.3</v>
      </c>
      <c r="HI35" s="7">
        <v>1571.1</v>
      </c>
      <c r="HJ35" s="7">
        <v>1359.2</v>
      </c>
      <c r="HK35" s="7">
        <v>1329</v>
      </c>
      <c r="HL35" s="7">
        <v>1321.4</v>
      </c>
      <c r="HM35" s="7">
        <v>1306.9000000000001</v>
      </c>
      <c r="HN35" s="7">
        <v>1418.3</v>
      </c>
      <c r="HO35" s="7">
        <v>1310</v>
      </c>
      <c r="HP35" s="7">
        <v>1479</v>
      </c>
      <c r="HQ35" s="7">
        <v>1249.3</v>
      </c>
      <c r="HR35" s="7">
        <v>1247</v>
      </c>
      <c r="HS35" s="7">
        <v>1353.4</v>
      </c>
      <c r="HT35" s="7">
        <v>1204.9000000000001</v>
      </c>
      <c r="HU35" s="7">
        <v>1125.8</v>
      </c>
      <c r="HV35" s="7">
        <v>1436</v>
      </c>
      <c r="HW35" s="7">
        <v>1432.7</v>
      </c>
      <c r="HX35" s="7">
        <v>1472.4</v>
      </c>
      <c r="HY35" s="7">
        <v>1434.9</v>
      </c>
      <c r="HZ35" s="7">
        <v>1425.1</v>
      </c>
      <c r="IA35" s="7">
        <v>1433.1</v>
      </c>
      <c r="IB35" s="7">
        <v>1532.7</v>
      </c>
      <c r="IC35" s="7">
        <v>1524.4</v>
      </c>
      <c r="ID35" s="7">
        <v>1315.2</v>
      </c>
      <c r="IE35" s="7">
        <v>1327.3</v>
      </c>
      <c r="IF35" s="7">
        <v>1241.3</v>
      </c>
      <c r="IG35" s="7">
        <v>1244.3</v>
      </c>
      <c r="IH35" s="7">
        <v>1240.3</v>
      </c>
      <c r="II35" s="7">
        <v>1276.8</v>
      </c>
      <c r="IJ35" s="7">
        <v>1251.9000000000001</v>
      </c>
      <c r="IK35" s="7">
        <v>1273.4000000000001</v>
      </c>
      <c r="IL35" s="7">
        <v>1253.5999999999999</v>
      </c>
      <c r="IM35" s="7">
        <v>1232.2</v>
      </c>
      <c r="IN35" s="7">
        <v>1231.3</v>
      </c>
      <c r="IO35" s="7">
        <v>1237.8</v>
      </c>
      <c r="IP35" s="7">
        <v>1262.4000000000001</v>
      </c>
      <c r="IQ35" s="7">
        <v>1248.9000000000001</v>
      </c>
      <c r="IR35" s="7">
        <v>1245.7</v>
      </c>
      <c r="IS35" s="7">
        <v>1243.3</v>
      </c>
      <c r="IT35" s="7">
        <v>1255.7</v>
      </c>
      <c r="IU35" s="7">
        <v>1242.7</v>
      </c>
      <c r="IV35" s="7">
        <v>1220.2</v>
      </c>
      <c r="IW35" s="7">
        <v>1282.5</v>
      </c>
      <c r="IX35" s="7">
        <v>1241.3</v>
      </c>
      <c r="IY35" s="7">
        <v>1274</v>
      </c>
      <c r="IZ35" s="7">
        <v>1237</v>
      </c>
      <c r="JA35" s="7">
        <v>1297</v>
      </c>
      <c r="JB35" s="7">
        <v>1259.4000000000001</v>
      </c>
      <c r="JC35" s="7">
        <v>1260.8</v>
      </c>
      <c r="JD35" s="7">
        <v>1276.9000000000001</v>
      </c>
      <c r="JE35" s="7">
        <v>1314.1</v>
      </c>
      <c r="JF35" s="7">
        <v>1245.4000000000001</v>
      </c>
      <c r="JG35" s="7">
        <v>1251.7</v>
      </c>
      <c r="JH35" s="7">
        <v>1267.0999999999999</v>
      </c>
      <c r="JI35" s="7">
        <v>1336</v>
      </c>
      <c r="JJ35" s="7">
        <v>1403.5</v>
      </c>
      <c r="JK35" s="7">
        <v>1437</v>
      </c>
      <c r="JL35" s="7">
        <v>1364.6</v>
      </c>
      <c r="JM35" s="7">
        <v>1388.6</v>
      </c>
      <c r="JN35" s="7">
        <v>1484.7</v>
      </c>
      <c r="JO35" s="7">
        <v>1396.2</v>
      </c>
      <c r="JP35" s="7">
        <v>1408.7</v>
      </c>
      <c r="JQ35" s="7">
        <v>1399.3</v>
      </c>
      <c r="JR35" s="7">
        <v>1461.6</v>
      </c>
      <c r="JS35" s="7">
        <v>1419.8</v>
      </c>
      <c r="JT35" s="7">
        <v>1383</v>
      </c>
      <c r="JU35" s="7">
        <v>1472.5</v>
      </c>
      <c r="JV35" s="7">
        <v>1426.4</v>
      </c>
      <c r="JW35" s="7">
        <v>1341.2</v>
      </c>
      <c r="JX35" s="7">
        <v>1427</v>
      </c>
      <c r="JY35" s="7">
        <v>1473.9</v>
      </c>
      <c r="JZ35" s="7">
        <v>1133.5999999999999</v>
      </c>
      <c r="KA35" s="7">
        <v>1119.0999999999999</v>
      </c>
      <c r="KB35" s="7">
        <v>1407.5</v>
      </c>
      <c r="KC35" s="7">
        <v>1202.4000000000001</v>
      </c>
      <c r="KD35" s="7">
        <v>1375.2</v>
      </c>
      <c r="KE35" s="7">
        <v>1292.9000000000001</v>
      </c>
      <c r="KF35" s="7">
        <v>1285</v>
      </c>
      <c r="KG35" s="7">
        <v>1288.4000000000001</v>
      </c>
      <c r="KH35" s="7">
        <v>1290.4000000000001</v>
      </c>
      <c r="KI35" s="7">
        <v>1255.5999999999999</v>
      </c>
      <c r="KJ35" s="7">
        <v>1277.5</v>
      </c>
      <c r="KK35" s="7">
        <v>1286.5</v>
      </c>
      <c r="KL35" s="7">
        <v>1263.7</v>
      </c>
      <c r="KM35" s="7">
        <v>1262.5999999999999</v>
      </c>
      <c r="KN35" s="7">
        <v>1297</v>
      </c>
      <c r="KO35" s="7">
        <v>1366.7</v>
      </c>
      <c r="KP35" s="7">
        <v>1292.7</v>
      </c>
      <c r="KQ35" s="7">
        <v>1287.2</v>
      </c>
      <c r="KR35" s="7">
        <v>1239.8</v>
      </c>
      <c r="KS35" s="7">
        <v>1237.5999999999999</v>
      </c>
      <c r="KT35" s="7">
        <v>1239.3</v>
      </c>
      <c r="KU35" s="7">
        <v>1286.2</v>
      </c>
      <c r="KV35" s="7">
        <v>1286.4000000000001</v>
      </c>
      <c r="KW35" s="7">
        <v>1288.4000000000001</v>
      </c>
      <c r="KX35" s="7">
        <v>1290.2</v>
      </c>
      <c r="KY35" s="7">
        <v>1280.4000000000001</v>
      </c>
      <c r="KZ35" s="7">
        <v>1361</v>
      </c>
      <c r="LA35" s="7">
        <v>1264.4000000000001</v>
      </c>
      <c r="LB35" s="7">
        <v>1266.0999999999999</v>
      </c>
      <c r="LC35" s="7">
        <v>1276.8</v>
      </c>
      <c r="LD35" s="7">
        <v>1264.3</v>
      </c>
      <c r="LE35" s="7">
        <v>1185.0999999999999</v>
      </c>
      <c r="LF35" s="7">
        <v>1273.4000000000001</v>
      </c>
      <c r="LG35" s="7">
        <v>1288.3</v>
      </c>
      <c r="LH35" s="7">
        <v>1245.0999999999999</v>
      </c>
      <c r="LI35" s="7">
        <v>1226.2</v>
      </c>
      <c r="LJ35" s="7">
        <v>1263</v>
      </c>
      <c r="LK35" s="7">
        <v>1377.4</v>
      </c>
      <c r="LL35" s="7">
        <v>1254.4000000000001</v>
      </c>
      <c r="LM35" s="7">
        <v>1298.4000000000001</v>
      </c>
      <c r="LN35" s="7">
        <v>1291.5</v>
      </c>
      <c r="LO35" s="7">
        <v>1286.4000000000001</v>
      </c>
      <c r="LP35" s="7">
        <v>1230.3</v>
      </c>
      <c r="LQ35" s="7">
        <v>1162.2</v>
      </c>
      <c r="LR35" s="7">
        <v>1240.4000000000001</v>
      </c>
      <c r="LS35" s="7">
        <v>1306.0999999999999</v>
      </c>
      <c r="LT35" s="7">
        <v>1238.7</v>
      </c>
      <c r="LU35" s="7">
        <v>1237.0999999999999</v>
      </c>
      <c r="LV35" s="7">
        <v>1295.8</v>
      </c>
      <c r="LW35" s="7">
        <v>1288.3</v>
      </c>
      <c r="LX35" s="7">
        <v>1272.3</v>
      </c>
      <c r="LY35" s="7">
        <v>1273.0999999999999</v>
      </c>
      <c r="LZ35" s="7">
        <v>1275.3</v>
      </c>
      <c r="MA35" s="7">
        <v>1283</v>
      </c>
      <c r="MB35" s="7">
        <v>1330.8</v>
      </c>
      <c r="MC35" s="7">
        <v>1216.7</v>
      </c>
      <c r="MD35" s="7">
        <v>1236.5</v>
      </c>
      <c r="ME35" s="7">
        <v>1258.7</v>
      </c>
      <c r="MF35" s="7">
        <v>1254.3</v>
      </c>
      <c r="MG35" s="7">
        <v>1257</v>
      </c>
      <c r="MH35" s="7">
        <v>1262.9000000000001</v>
      </c>
      <c r="MI35" s="7">
        <v>1257</v>
      </c>
      <c r="MJ35" s="7">
        <v>1255.5999999999999</v>
      </c>
      <c r="MK35" s="7">
        <v>1247</v>
      </c>
      <c r="ML35" s="7">
        <v>1285.0999999999999</v>
      </c>
      <c r="MM35" s="7">
        <v>1285.5</v>
      </c>
      <c r="MN35" s="7">
        <v>1284.2</v>
      </c>
      <c r="MO35" s="7">
        <v>1283.0999999999999</v>
      </c>
      <c r="MP35" s="7">
        <v>1290.7</v>
      </c>
      <c r="MQ35" s="7">
        <v>1299</v>
      </c>
      <c r="MR35" s="7">
        <v>1290.4000000000001</v>
      </c>
      <c r="MS35" s="7">
        <v>1253.0999999999999</v>
      </c>
      <c r="MT35" s="7">
        <v>1249</v>
      </c>
      <c r="MU35" s="7">
        <v>1299.5999999999999</v>
      </c>
      <c r="MV35" s="7">
        <v>1160.3</v>
      </c>
      <c r="MW35" s="7">
        <v>1247.5999999999999</v>
      </c>
      <c r="MX35" s="7">
        <v>1258.2</v>
      </c>
      <c r="MY35" s="7">
        <v>1332.8</v>
      </c>
      <c r="MZ35" s="7">
        <v>1245</v>
      </c>
      <c r="NA35" s="7">
        <v>1238.7</v>
      </c>
      <c r="NB35" s="7">
        <v>1243.9000000000001</v>
      </c>
      <c r="NC35" s="7">
        <v>1299.9000000000001</v>
      </c>
      <c r="ND35" s="7">
        <v>1308.9000000000001</v>
      </c>
      <c r="NE35" s="7">
        <v>1347.1</v>
      </c>
      <c r="NF35" s="7">
        <v>1220.3</v>
      </c>
      <c r="NG35" s="7">
        <v>1303.8</v>
      </c>
      <c r="NH35" s="7">
        <v>1223.4000000000001</v>
      </c>
      <c r="NI35" s="7">
        <v>1230.5</v>
      </c>
      <c r="NJ35" s="7">
        <v>1202.0999999999999</v>
      </c>
      <c r="NK35" s="7">
        <v>1262.9000000000001</v>
      </c>
      <c r="NL35" s="7">
        <v>1266.7</v>
      </c>
      <c r="NM35" s="7">
        <v>1228.5999999999999</v>
      </c>
      <c r="NN35" s="120">
        <v>0</v>
      </c>
      <c r="NO35" s="135">
        <v>38.15</v>
      </c>
      <c r="NP35" s="135">
        <v>0</v>
      </c>
      <c r="NQ35" s="135">
        <v>0</v>
      </c>
      <c r="NR35" s="135">
        <v>6.01</v>
      </c>
      <c r="NS35" s="135">
        <v>5.9</v>
      </c>
      <c r="NT35" s="135">
        <v>0</v>
      </c>
      <c r="NU35" s="135">
        <v>0</v>
      </c>
      <c r="NV35" s="7">
        <v>86202180</v>
      </c>
      <c r="NW35" s="7">
        <v>255697</v>
      </c>
      <c r="NX35" s="7">
        <v>87544860</v>
      </c>
      <c r="NY35" s="7">
        <v>298400</v>
      </c>
      <c r="NZ35" s="7">
        <v>71481730</v>
      </c>
      <c r="OA35" s="7">
        <v>150425</v>
      </c>
      <c r="OB35" s="7">
        <v>85838510</v>
      </c>
      <c r="OC35" s="7">
        <v>128924</v>
      </c>
      <c r="OD35" s="7">
        <v>813990</v>
      </c>
      <c r="OE35" s="7">
        <v>9990</v>
      </c>
      <c r="OF35" s="7">
        <v>95880</v>
      </c>
      <c r="OG35" s="7">
        <v>530</v>
      </c>
      <c r="OH35" s="9">
        <f>IF((RD_15[[#This Row],[33kV_IC1_ExPort]]-NV34)&lt;0,0,(RD_15[[#This Row],[33kV_IC1_ExPort]]-NV34))</f>
        <v>110640</v>
      </c>
      <c r="OI35" s="9">
        <f>IF((RD_15[[#This Row],[33kV_IC1_Import]]-NW34)&lt;0,0,(RD_15[[#This Row],[33kV_IC1_Import]]-NW34))</f>
        <v>277</v>
      </c>
      <c r="OJ35" s="9">
        <f>IF((RD_15[[#This Row],[33kV_IC2_ExPort]]-NX34)&lt;0,0,(RD_15[[#This Row],[33kV_IC2_ExPort]]-NX34))</f>
        <v>106680</v>
      </c>
      <c r="OK35" s="9">
        <f>IF((RD_15[[#This Row],[33kV_IC2_Import]]-NY34)&lt;0,0,(RD_15[[#This Row],[33kV_IC2_Import]]-NY34))</f>
        <v>312</v>
      </c>
      <c r="OL35" s="9">
        <f>IF((RD_15[[#This Row],[33kV_IC3_ExPort]]-NZ34)&lt;0,0,(RD_15[[#This Row],[33kV_IC3_ExPort]]-NZ34))</f>
        <v>107310</v>
      </c>
      <c r="OM35" s="9">
        <f>IF((RD_15[[#This Row],[33kV_IC3_Import]]-OA34)&lt;0,0,(RD_15[[#This Row],[33kV_IC3_Import]]-OA34))</f>
        <v>320</v>
      </c>
      <c r="ON35" s="9">
        <f>IF((RD_15[[#This Row],[33kV_IC4_ExPort]]-OB34)&lt;0,0,(RD_15[[#This Row],[33kV_IC4_ExPort]]-OB34))</f>
        <v>107580</v>
      </c>
      <c r="OO35" s="9">
        <f>IF((RD_15[[#This Row],[33kV_IC4_Import]]-OC34)&lt;0,0,(RD_15[[#This Row],[33kV_IC4_Import]]-OC34))</f>
        <v>415</v>
      </c>
      <c r="OP35" s="9">
        <f>IF((RD_15[[#This Row],[220kV_PQM1_Ex]]-OD34)*200&lt;0,0,(RD_15[[#This Row],[220kV_PQM1_Ex]]-OD34)*200)</f>
        <v>216000</v>
      </c>
      <c r="OQ35" s="9">
        <f>IF((RD_15[[#This Row],[220kV_PQM1_Im]]-OE34)*200&lt;0,0,(RD_15[[#This Row],[220kV_PQM1_Im]]-OE34)*200)</f>
        <v>2000</v>
      </c>
      <c r="OR35" s="9">
        <f>IF((RD_15[[#This Row],[220kV_PQM2_Ex]]-OF34)*200&lt;0,0,(RD_15[[#This Row],[220kV_PQM2_Ex]]-OF34)*200)</f>
        <v>214000</v>
      </c>
      <c r="OS35" s="9">
        <f>IF((RD_15[[#This Row],[220kV_PQM2_Im]]-OG34)*200&lt;0,0,(RD_15[[#This Row],[220kV_PQM2_Im]]-OG34)*200)</f>
        <v>2000</v>
      </c>
      <c r="OT35" s="136">
        <f>SUM(RD_15[[#This Row],[33kV_IC1_ExPort(KWh)]],RD_15[[#This Row],[33kV_IC2_ExPort(KWh)]],RD_15[[#This Row],[33kV_IC3_ExPort(KWh)]],RD_15[[#This Row],[33kV_IC4_ExPort(kWh)]])</f>
        <v>432210</v>
      </c>
      <c r="OU35" s="49">
        <f>SUM(RD_15[[#This Row],[220kV_PQM1_Ex(KWh)]],RD_15[[#This Row],[220kV_PQM2_Ex(KWh)]])</f>
        <v>430000</v>
      </c>
      <c r="OV35" s="49">
        <f>IFERROR((RD_15[[#This Row],[Sunset Time (POA&lt;20 W/m2)]]-RD_15[[#This Row],[Sunrise Time (POA&gt;20 W/m2)]])*24,"")</f>
        <v>11.283333333333333</v>
      </c>
      <c r="OW35" s="49">
        <f>RD_15[[#This Row],[GHI]]-RD_15[[#This Row],[GHI_Lost]]</f>
        <v>6.01</v>
      </c>
      <c r="OX35" s="49">
        <f>RD_15[[#This Row],[POA]]-RD_15[[#This Row],[POA_Lost]]</f>
        <v>5.9</v>
      </c>
      <c r="OY35" s="49"/>
      <c r="OZ35" s="49">
        <f>RD_15[[#This Row],[MT_Temp]]</f>
        <v>38.15</v>
      </c>
      <c r="PA35" s="50">
        <f>RD_15[[#This Row],[WS_Avg]]</f>
        <v>0</v>
      </c>
      <c r="PB35" s="131">
        <f>IFERROR(SUM(RD_15[[#This Row],[BLK1_INV1]:[BLK12_INV31]]),"")</f>
        <v>442091.50000000017</v>
      </c>
      <c r="PC35" s="51" t="str">
        <f>IFERROR(#REF!/RD_15[[#This Row],[Inv_Exp(KWh)]],"")</f>
        <v/>
      </c>
      <c r="PD35" s="51"/>
      <c r="PE35" s="100" t="str">
        <f>IFERROR(RD_15[[#This Row],[WPR_Eac]]/RD_15[[#This Row],[WPR_Edc]],"")</f>
        <v/>
      </c>
      <c r="PF35" s="100"/>
      <c r="PG35" s="100"/>
    </row>
    <row r="36" spans="2:423" x14ac:dyDescent="0.35">
      <c r="B36" s="48">
        <v>45775</v>
      </c>
      <c r="C36" s="132">
        <f>YEAR(RD_15[[#This Row],[Date]])+IF(MONTH(RD_15[[#This Row],[Date]])&gt;=4,1,0)</f>
        <v>2026</v>
      </c>
      <c r="D36" s="124">
        <f t="shared" si="9"/>
        <v>2025</v>
      </c>
      <c r="E36" s="133"/>
      <c r="F36" s="133"/>
      <c r="G36" s="134" t="str">
        <f>TEXT(RD_15[[#This Row],[Date]],"mmm-yy")</f>
        <v>Apr-25</v>
      </c>
      <c r="H36" s="124">
        <f t="shared" si="10"/>
        <v>30</v>
      </c>
      <c r="I36" s="132">
        <f>'Basic Data '!$S$2</f>
        <v>91870</v>
      </c>
      <c r="J36" s="8">
        <v>0.21041666666666667</v>
      </c>
      <c r="K36" s="8">
        <v>0.70694444444444438</v>
      </c>
      <c r="L36" s="7">
        <v>173.9</v>
      </c>
      <c r="M36" s="7">
        <v>166.6</v>
      </c>
      <c r="N36" s="7">
        <v>184.3</v>
      </c>
      <c r="O36" s="7">
        <v>183.9</v>
      </c>
      <c r="P36" s="7">
        <v>183.9</v>
      </c>
      <c r="Q36" s="7">
        <v>176.2</v>
      </c>
      <c r="R36" s="7">
        <v>187.4</v>
      </c>
      <c r="S36" s="7">
        <v>179.4</v>
      </c>
      <c r="T36" s="7">
        <v>187.3</v>
      </c>
      <c r="U36" s="7">
        <v>187.8</v>
      </c>
      <c r="V36" s="7">
        <v>186.2</v>
      </c>
      <c r="W36" s="7">
        <v>185.8</v>
      </c>
      <c r="X36" s="7">
        <v>187</v>
      </c>
      <c r="Y36" s="7">
        <v>187.5</v>
      </c>
      <c r="Z36" s="7">
        <v>189.5</v>
      </c>
      <c r="AA36" s="7">
        <v>187.5</v>
      </c>
      <c r="AB36" s="7">
        <v>176.1</v>
      </c>
      <c r="AC36" s="7">
        <v>179.9</v>
      </c>
      <c r="AD36" s="7">
        <v>189.1</v>
      </c>
      <c r="AE36" s="7">
        <v>190.2</v>
      </c>
      <c r="AF36" s="7">
        <v>197</v>
      </c>
      <c r="AG36" s="7">
        <v>194.7</v>
      </c>
      <c r="AH36" s="7">
        <v>196.6</v>
      </c>
      <c r="AI36" s="7">
        <v>194.5</v>
      </c>
      <c r="AJ36" s="7">
        <v>196.8</v>
      </c>
      <c r="AK36" s="7">
        <v>195.3</v>
      </c>
      <c r="AL36" s="7">
        <v>197.8</v>
      </c>
      <c r="AM36" s="7">
        <v>196.3</v>
      </c>
      <c r="AN36" s="7">
        <v>198.4</v>
      </c>
      <c r="AO36" s="7">
        <v>198.5</v>
      </c>
      <c r="AP36" s="7">
        <v>195.6</v>
      </c>
      <c r="AQ36" s="7">
        <v>196</v>
      </c>
      <c r="AR36" s="7">
        <v>185.1</v>
      </c>
      <c r="AS36" s="7">
        <v>172.8</v>
      </c>
      <c r="AT36" s="7">
        <v>173.1</v>
      </c>
      <c r="AU36" s="7">
        <v>175.8</v>
      </c>
      <c r="AV36" s="7">
        <v>177.4</v>
      </c>
      <c r="AW36" s="7">
        <v>176.8</v>
      </c>
      <c r="AX36" s="7">
        <v>183.7</v>
      </c>
      <c r="AY36" s="7">
        <v>175.8</v>
      </c>
      <c r="AZ36" s="7">
        <v>179.1</v>
      </c>
      <c r="BA36" s="7">
        <v>198</v>
      </c>
      <c r="BB36" s="7">
        <v>209.5</v>
      </c>
      <c r="BC36" s="7">
        <v>195.3</v>
      </c>
      <c r="BD36" s="7">
        <v>198.8</v>
      </c>
      <c r="BE36" s="7">
        <v>205.1</v>
      </c>
      <c r="BF36" s="7">
        <v>222.4</v>
      </c>
      <c r="BG36" s="7">
        <v>221.7</v>
      </c>
      <c r="BH36" s="7">
        <v>237.1</v>
      </c>
      <c r="BI36" s="7">
        <v>211.4</v>
      </c>
      <c r="BJ36" s="7">
        <v>202</v>
      </c>
      <c r="BK36" s="7">
        <v>198.3</v>
      </c>
      <c r="BL36" s="7">
        <v>195.8</v>
      </c>
      <c r="BM36" s="7">
        <v>207.8</v>
      </c>
      <c r="BN36" s="7">
        <v>203.8</v>
      </c>
      <c r="BO36" s="7">
        <v>204.6</v>
      </c>
      <c r="BP36" s="7">
        <v>213.8</v>
      </c>
      <c r="BQ36" s="7">
        <v>194.8</v>
      </c>
      <c r="BR36" s="7">
        <v>171.8</v>
      </c>
      <c r="BS36" s="7">
        <v>195.6</v>
      </c>
      <c r="BT36" s="7">
        <v>184.7</v>
      </c>
      <c r="BU36" s="7">
        <v>177.6</v>
      </c>
      <c r="BV36" s="7">
        <v>192.7</v>
      </c>
      <c r="BW36" s="7">
        <v>449.6</v>
      </c>
      <c r="BX36" s="7">
        <v>438.7</v>
      </c>
      <c r="BY36" s="7">
        <v>441.9</v>
      </c>
      <c r="BZ36" s="7">
        <v>442.3</v>
      </c>
      <c r="CA36" s="7">
        <v>451.1</v>
      </c>
      <c r="CB36" s="7">
        <v>441.9</v>
      </c>
      <c r="CC36" s="7">
        <v>438.1</v>
      </c>
      <c r="CD36" s="7">
        <v>446.5</v>
      </c>
      <c r="CE36" s="7">
        <v>454</v>
      </c>
      <c r="CF36" s="7">
        <v>438.5</v>
      </c>
      <c r="CG36" s="7">
        <v>438.1</v>
      </c>
      <c r="CH36" s="7">
        <v>437.4</v>
      </c>
      <c r="CI36" s="7">
        <v>424.9</v>
      </c>
      <c r="CJ36" s="7">
        <v>408.4</v>
      </c>
      <c r="CK36" s="7">
        <v>443</v>
      </c>
      <c r="CL36" s="7">
        <v>447.5</v>
      </c>
      <c r="CM36" s="7">
        <v>448</v>
      </c>
      <c r="CN36" s="7">
        <v>443</v>
      </c>
      <c r="CO36" s="7">
        <v>469.8</v>
      </c>
      <c r="CP36" s="7">
        <v>452.6</v>
      </c>
      <c r="CQ36" s="7">
        <v>430.5</v>
      </c>
      <c r="CR36" s="7">
        <v>456.3</v>
      </c>
      <c r="CS36" s="7">
        <v>435.5</v>
      </c>
      <c r="CT36" s="7">
        <v>430.6</v>
      </c>
      <c r="CU36" s="7">
        <v>446.1</v>
      </c>
      <c r="CV36" s="7">
        <v>448.7</v>
      </c>
      <c r="CW36" s="7">
        <v>440.2</v>
      </c>
      <c r="CX36" s="7">
        <v>442.3</v>
      </c>
      <c r="CY36" s="7">
        <v>439.9</v>
      </c>
      <c r="CZ36" s="7">
        <v>446</v>
      </c>
      <c r="DA36" s="7">
        <v>449</v>
      </c>
      <c r="DB36" s="7">
        <v>448.2</v>
      </c>
      <c r="DC36" s="7">
        <v>457</v>
      </c>
      <c r="DD36" s="7">
        <v>493.5</v>
      </c>
      <c r="DE36" s="7">
        <v>455.2</v>
      </c>
      <c r="DF36" s="7">
        <v>450.2</v>
      </c>
      <c r="DG36" s="7">
        <v>424.7</v>
      </c>
      <c r="DH36" s="7">
        <v>427.4</v>
      </c>
      <c r="DI36" s="7">
        <v>449.3</v>
      </c>
      <c r="DJ36" s="7">
        <v>438.5</v>
      </c>
      <c r="DK36" s="7">
        <v>453.2</v>
      </c>
      <c r="DL36" s="7">
        <v>471.3</v>
      </c>
      <c r="DM36" s="7">
        <v>456.3</v>
      </c>
      <c r="DN36" s="7">
        <v>455.6</v>
      </c>
      <c r="DO36" s="7">
        <v>452.3</v>
      </c>
      <c r="DP36" s="7">
        <v>444.8</v>
      </c>
      <c r="DQ36" s="7">
        <v>458.6</v>
      </c>
      <c r="DR36" s="7">
        <v>454.5</v>
      </c>
      <c r="DS36" s="7">
        <v>460.3</v>
      </c>
      <c r="DT36" s="7">
        <v>414.1</v>
      </c>
      <c r="DU36" s="7">
        <v>429.2</v>
      </c>
      <c r="DV36" s="7">
        <v>430.6</v>
      </c>
      <c r="DW36" s="7">
        <v>456.6</v>
      </c>
      <c r="DX36" s="7">
        <v>452.4</v>
      </c>
      <c r="DY36" s="7">
        <v>451.2</v>
      </c>
      <c r="DZ36" s="7">
        <v>456.6</v>
      </c>
      <c r="EA36" s="7">
        <v>448.4</v>
      </c>
      <c r="EB36" s="7">
        <v>448.4</v>
      </c>
      <c r="EC36" s="7">
        <v>452</v>
      </c>
      <c r="ED36" s="7">
        <v>427</v>
      </c>
      <c r="EE36" s="7">
        <v>431.2</v>
      </c>
      <c r="EF36" s="7">
        <v>456.4</v>
      </c>
      <c r="EG36" s="7">
        <v>452</v>
      </c>
      <c r="EH36" s="7">
        <v>443.7</v>
      </c>
      <c r="EI36" s="7">
        <v>451.4</v>
      </c>
      <c r="EJ36" s="7">
        <v>444.7</v>
      </c>
      <c r="EK36" s="7">
        <v>444.1</v>
      </c>
      <c r="EL36" s="7">
        <v>415.2</v>
      </c>
      <c r="EM36" s="7">
        <v>344.3</v>
      </c>
      <c r="EN36" s="7">
        <v>449.7</v>
      </c>
      <c r="EO36" s="7">
        <v>456.1</v>
      </c>
      <c r="EP36" s="7">
        <v>444.1</v>
      </c>
      <c r="EQ36" s="7">
        <v>447.6</v>
      </c>
      <c r="ER36" s="7">
        <v>419.5</v>
      </c>
      <c r="ES36" s="7">
        <v>453.9</v>
      </c>
      <c r="ET36" s="7">
        <v>489.1</v>
      </c>
      <c r="EU36" s="7">
        <v>441.7</v>
      </c>
      <c r="EV36" s="7">
        <v>441.3</v>
      </c>
      <c r="EW36" s="7">
        <v>450.3</v>
      </c>
      <c r="EX36" s="7">
        <v>451.3</v>
      </c>
      <c r="EY36" s="7">
        <v>448.9</v>
      </c>
      <c r="EZ36" s="7">
        <v>444</v>
      </c>
      <c r="FA36" s="7">
        <v>453</v>
      </c>
      <c r="FB36" s="7">
        <v>451.9</v>
      </c>
      <c r="FC36" s="7">
        <v>431.4</v>
      </c>
      <c r="FD36" s="7">
        <v>470.9</v>
      </c>
      <c r="FE36" s="7">
        <v>419.5</v>
      </c>
      <c r="FF36" s="7">
        <v>385.5</v>
      </c>
      <c r="FG36" s="7">
        <v>451.9</v>
      </c>
      <c r="FH36" s="7">
        <v>422.6</v>
      </c>
      <c r="FI36" s="7">
        <v>450.4</v>
      </c>
      <c r="FJ36" s="7">
        <v>452.6</v>
      </c>
      <c r="FK36" s="7">
        <v>364.6</v>
      </c>
      <c r="FL36" s="7">
        <v>0</v>
      </c>
      <c r="FM36" s="7">
        <v>483.2</v>
      </c>
      <c r="FN36" s="7">
        <v>486.7</v>
      </c>
      <c r="FO36" s="7">
        <v>443.5</v>
      </c>
      <c r="FP36" s="7">
        <v>445.1</v>
      </c>
      <c r="FQ36" s="7">
        <v>444.5</v>
      </c>
      <c r="FR36" s="7">
        <v>439.3</v>
      </c>
      <c r="FS36" s="7">
        <v>472.6</v>
      </c>
      <c r="FT36" s="7">
        <v>458.7</v>
      </c>
      <c r="FU36" s="7">
        <v>423.5</v>
      </c>
      <c r="FV36" s="7">
        <v>379.1</v>
      </c>
      <c r="FW36" s="7">
        <v>377.7</v>
      </c>
      <c r="FX36" s="7">
        <v>379.5</v>
      </c>
      <c r="FY36" s="7">
        <v>379.9</v>
      </c>
      <c r="FZ36" s="7">
        <v>379.5</v>
      </c>
      <c r="GA36" s="7">
        <v>378.9</v>
      </c>
      <c r="GB36" s="7">
        <v>377.8</v>
      </c>
      <c r="GC36" s="7">
        <v>385.5</v>
      </c>
      <c r="GD36" s="7">
        <v>387</v>
      </c>
      <c r="GE36" s="7">
        <v>380.7</v>
      </c>
      <c r="GF36" s="7">
        <v>380.2</v>
      </c>
      <c r="GG36" s="7">
        <v>380.9</v>
      </c>
      <c r="GH36" s="7">
        <v>382.4</v>
      </c>
      <c r="GI36" s="7">
        <v>367.1</v>
      </c>
      <c r="GJ36" s="7">
        <v>323.89999999999998</v>
      </c>
      <c r="GK36" s="7">
        <v>398</v>
      </c>
      <c r="GL36" s="7">
        <v>381.7</v>
      </c>
      <c r="GM36" s="7">
        <v>381.9</v>
      </c>
      <c r="GN36" s="7">
        <v>385.9</v>
      </c>
      <c r="GO36" s="7">
        <v>385.7</v>
      </c>
      <c r="GP36" s="7">
        <v>382</v>
      </c>
      <c r="GQ36" s="7">
        <v>384.9</v>
      </c>
      <c r="GR36" s="7">
        <v>377.3</v>
      </c>
      <c r="GS36" s="7">
        <v>386.3</v>
      </c>
      <c r="GT36" s="7">
        <v>375.5</v>
      </c>
      <c r="GU36" s="7">
        <v>384.2</v>
      </c>
      <c r="GV36" s="7">
        <v>378.2</v>
      </c>
      <c r="GW36" s="7">
        <v>379</v>
      </c>
      <c r="GX36" s="7">
        <v>361</v>
      </c>
      <c r="GY36" s="7">
        <v>360.4</v>
      </c>
      <c r="GZ36" s="7">
        <v>364.7</v>
      </c>
      <c r="HA36" s="7">
        <v>436.7</v>
      </c>
      <c r="HB36" s="7">
        <v>425.2</v>
      </c>
      <c r="HC36" s="7">
        <v>388</v>
      </c>
      <c r="HD36" s="7">
        <v>444</v>
      </c>
      <c r="HE36" s="7">
        <v>446.6</v>
      </c>
      <c r="HF36" s="7">
        <v>448.7</v>
      </c>
      <c r="HG36" s="7">
        <v>466.7</v>
      </c>
      <c r="HH36" s="7">
        <v>454.4</v>
      </c>
      <c r="HI36" s="7">
        <v>496.9</v>
      </c>
      <c r="HJ36" s="7">
        <v>458.1</v>
      </c>
      <c r="HK36" s="7">
        <v>428.3</v>
      </c>
      <c r="HL36" s="7">
        <v>430.9</v>
      </c>
      <c r="HM36" s="7">
        <v>405.8</v>
      </c>
      <c r="HN36" s="7">
        <v>443.7</v>
      </c>
      <c r="HO36" s="7">
        <v>401</v>
      </c>
      <c r="HP36" s="7">
        <v>467.7</v>
      </c>
      <c r="HQ36" s="7">
        <v>391.5</v>
      </c>
      <c r="HR36" s="7">
        <v>390.4</v>
      </c>
      <c r="HS36" s="7">
        <v>433.8</v>
      </c>
      <c r="HT36" s="7">
        <v>373.3</v>
      </c>
      <c r="HU36" s="7">
        <v>346.3</v>
      </c>
      <c r="HV36" s="7">
        <v>455.6</v>
      </c>
      <c r="HW36" s="7">
        <v>447.5</v>
      </c>
      <c r="HX36" s="7">
        <v>456.6</v>
      </c>
      <c r="HY36" s="7">
        <v>450.8</v>
      </c>
      <c r="HZ36" s="7">
        <v>435.3</v>
      </c>
      <c r="IA36" s="7">
        <v>434.1</v>
      </c>
      <c r="IB36" s="7">
        <v>490.2</v>
      </c>
      <c r="IC36" s="7">
        <v>480</v>
      </c>
      <c r="ID36" s="7">
        <v>398.3</v>
      </c>
      <c r="IE36" s="7">
        <v>401.3</v>
      </c>
      <c r="IF36" s="7">
        <v>363.3</v>
      </c>
      <c r="IG36" s="7">
        <v>365.2</v>
      </c>
      <c r="IH36" s="7">
        <v>367</v>
      </c>
      <c r="II36" s="7">
        <v>379.7</v>
      </c>
      <c r="IJ36" s="7">
        <v>369.7</v>
      </c>
      <c r="IK36" s="7">
        <v>379.4</v>
      </c>
      <c r="IL36" s="7">
        <v>365.8</v>
      </c>
      <c r="IM36" s="7">
        <v>364.3</v>
      </c>
      <c r="IN36" s="7">
        <v>366.3</v>
      </c>
      <c r="IO36" s="7">
        <v>364.7</v>
      </c>
      <c r="IP36" s="7">
        <v>381.1</v>
      </c>
      <c r="IQ36" s="7">
        <v>379</v>
      </c>
      <c r="IR36" s="7">
        <v>379.9</v>
      </c>
      <c r="IS36" s="7">
        <v>379.2</v>
      </c>
      <c r="IT36" s="7">
        <v>371.4</v>
      </c>
      <c r="IU36" s="7">
        <v>260</v>
      </c>
      <c r="IV36" s="7">
        <v>362.4</v>
      </c>
      <c r="IW36" s="7">
        <v>380.8</v>
      </c>
      <c r="IX36" s="7">
        <v>368.9</v>
      </c>
      <c r="IY36" s="7">
        <v>379</v>
      </c>
      <c r="IZ36" s="7">
        <v>367</v>
      </c>
      <c r="JA36" s="7">
        <v>387.8</v>
      </c>
      <c r="JB36" s="7">
        <v>384.6</v>
      </c>
      <c r="JC36" s="7">
        <v>385.2</v>
      </c>
      <c r="JD36" s="7">
        <v>384.5</v>
      </c>
      <c r="JE36" s="7">
        <v>383.4</v>
      </c>
      <c r="JF36" s="7">
        <v>379.1</v>
      </c>
      <c r="JG36" s="7">
        <v>379.1</v>
      </c>
      <c r="JH36" s="7">
        <v>379.5</v>
      </c>
      <c r="JI36" s="7">
        <v>422.2</v>
      </c>
      <c r="JJ36" s="7">
        <v>440.5</v>
      </c>
      <c r="JK36" s="7">
        <v>440.1</v>
      </c>
      <c r="JL36" s="7">
        <v>427.1</v>
      </c>
      <c r="JM36" s="7">
        <v>454.6</v>
      </c>
      <c r="JN36" s="7">
        <v>477.9</v>
      </c>
      <c r="JO36" s="7">
        <v>452.2</v>
      </c>
      <c r="JP36" s="7">
        <v>452.5</v>
      </c>
      <c r="JQ36" s="7">
        <v>434.8</v>
      </c>
      <c r="JR36" s="7">
        <v>449.9</v>
      </c>
      <c r="JS36" s="7">
        <v>448.6</v>
      </c>
      <c r="JT36" s="7">
        <v>431.9</v>
      </c>
      <c r="JU36" s="7">
        <v>475.3</v>
      </c>
      <c r="JV36" s="7">
        <v>460.8</v>
      </c>
      <c r="JW36" s="7">
        <v>418.1</v>
      </c>
      <c r="JX36" s="7">
        <v>466.5</v>
      </c>
      <c r="JY36" s="7">
        <v>462.1</v>
      </c>
      <c r="JZ36" s="7">
        <v>353.4</v>
      </c>
      <c r="KA36" s="7">
        <v>349.5</v>
      </c>
      <c r="KB36" s="7">
        <v>451</v>
      </c>
      <c r="KC36" s="7">
        <v>377.2</v>
      </c>
      <c r="KD36" s="7">
        <v>431.9</v>
      </c>
      <c r="KE36" s="7">
        <v>383.9</v>
      </c>
      <c r="KF36" s="7">
        <v>379.6</v>
      </c>
      <c r="KG36" s="7">
        <v>379.6</v>
      </c>
      <c r="KH36" s="7">
        <v>379.9</v>
      </c>
      <c r="KI36" s="7">
        <v>379.4</v>
      </c>
      <c r="KJ36" s="7">
        <v>378.7</v>
      </c>
      <c r="KK36" s="7">
        <v>379.1</v>
      </c>
      <c r="KL36" s="7">
        <v>376</v>
      </c>
      <c r="KM36" s="7">
        <v>378</v>
      </c>
      <c r="KN36" s="7">
        <v>381</v>
      </c>
      <c r="KO36" s="7">
        <v>416.4</v>
      </c>
      <c r="KP36" s="7">
        <v>378.1</v>
      </c>
      <c r="KQ36" s="7">
        <v>376.4</v>
      </c>
      <c r="KR36" s="7">
        <v>361.5</v>
      </c>
      <c r="KS36" s="7">
        <v>359.1</v>
      </c>
      <c r="KT36" s="7">
        <v>358.8</v>
      </c>
      <c r="KU36" s="7">
        <v>375.8</v>
      </c>
      <c r="KV36" s="7">
        <v>374.5</v>
      </c>
      <c r="KW36" s="7">
        <v>375.9</v>
      </c>
      <c r="KX36" s="7">
        <v>372.4</v>
      </c>
      <c r="KY36" s="7">
        <v>372.7</v>
      </c>
      <c r="KZ36" s="7">
        <v>413</v>
      </c>
      <c r="LA36" s="7">
        <v>372.2</v>
      </c>
      <c r="LB36" s="7">
        <v>375.7</v>
      </c>
      <c r="LC36" s="7">
        <v>376.8</v>
      </c>
      <c r="LD36" s="7">
        <v>377</v>
      </c>
      <c r="LE36" s="7">
        <v>346.1</v>
      </c>
      <c r="LF36" s="7">
        <v>375.2</v>
      </c>
      <c r="LG36" s="7">
        <v>381.9</v>
      </c>
      <c r="LH36" s="7">
        <v>363.8</v>
      </c>
      <c r="LI36" s="7">
        <v>357.2</v>
      </c>
      <c r="LJ36" s="7">
        <v>345.1</v>
      </c>
      <c r="LK36" s="7">
        <v>403.5</v>
      </c>
      <c r="LL36" s="7">
        <v>342</v>
      </c>
      <c r="LM36" s="7">
        <v>365.7</v>
      </c>
      <c r="LN36" s="7">
        <v>360.9</v>
      </c>
      <c r="LO36" s="7">
        <v>359.2</v>
      </c>
      <c r="LP36" s="7">
        <v>338.8</v>
      </c>
      <c r="LQ36" s="7">
        <v>315.60000000000002</v>
      </c>
      <c r="LR36" s="7">
        <v>351.6</v>
      </c>
      <c r="LS36" s="7">
        <v>372.8</v>
      </c>
      <c r="LT36" s="7">
        <v>341.1</v>
      </c>
      <c r="LU36" s="7">
        <v>342.1</v>
      </c>
      <c r="LV36" s="7">
        <v>368</v>
      </c>
      <c r="LW36" s="7">
        <v>361.4</v>
      </c>
      <c r="LX36" s="7">
        <v>355.6</v>
      </c>
      <c r="LY36" s="7">
        <v>352.2</v>
      </c>
      <c r="LZ36" s="7">
        <v>360.6</v>
      </c>
      <c r="MA36" s="7">
        <v>367.1</v>
      </c>
      <c r="MB36" s="7">
        <v>385.9</v>
      </c>
      <c r="MC36" s="7">
        <v>330.9</v>
      </c>
      <c r="MD36" s="7">
        <v>343.1</v>
      </c>
      <c r="ME36" s="7">
        <v>352.3</v>
      </c>
      <c r="MF36" s="7">
        <v>351.4</v>
      </c>
      <c r="MG36" s="7">
        <v>349</v>
      </c>
      <c r="MH36" s="7">
        <v>355.9</v>
      </c>
      <c r="MI36" s="7">
        <v>370.5</v>
      </c>
      <c r="MJ36" s="7">
        <v>381.4</v>
      </c>
      <c r="MK36" s="7">
        <v>383.2</v>
      </c>
      <c r="ML36" s="7">
        <v>376.9</v>
      </c>
      <c r="MM36" s="7">
        <v>378.2</v>
      </c>
      <c r="MN36" s="7">
        <v>379.9</v>
      </c>
      <c r="MO36" s="7">
        <v>374.1</v>
      </c>
      <c r="MP36" s="7">
        <v>379.3</v>
      </c>
      <c r="MQ36" s="7">
        <v>381.5</v>
      </c>
      <c r="MR36" s="7">
        <v>373.6</v>
      </c>
      <c r="MS36" s="7">
        <v>360.7</v>
      </c>
      <c r="MT36" s="7">
        <v>359</v>
      </c>
      <c r="MU36" s="7">
        <v>381.8</v>
      </c>
      <c r="MV36" s="7">
        <v>334.8</v>
      </c>
      <c r="MW36" s="7">
        <v>358.7</v>
      </c>
      <c r="MX36" s="7">
        <v>365.5</v>
      </c>
      <c r="MY36" s="7">
        <v>401</v>
      </c>
      <c r="MZ36" s="7">
        <v>371.1</v>
      </c>
      <c r="NA36" s="7">
        <v>370.3</v>
      </c>
      <c r="NB36" s="7">
        <v>369.6</v>
      </c>
      <c r="NC36" s="7">
        <v>392.3</v>
      </c>
      <c r="ND36" s="7">
        <v>386.3</v>
      </c>
      <c r="NE36" s="7">
        <v>399</v>
      </c>
      <c r="NF36" s="7">
        <v>355</v>
      </c>
      <c r="NG36" s="7">
        <v>381.7</v>
      </c>
      <c r="NH36" s="7">
        <v>352.6</v>
      </c>
      <c r="NI36" s="7">
        <v>361.9</v>
      </c>
      <c r="NJ36" s="7">
        <v>345.4</v>
      </c>
      <c r="NK36" s="7">
        <v>359.2</v>
      </c>
      <c r="NL36" s="7">
        <v>361.8</v>
      </c>
      <c r="NM36" s="7">
        <v>344.2</v>
      </c>
      <c r="NN36" s="120">
        <v>0</v>
      </c>
      <c r="NO36" s="135">
        <v>25.69</v>
      </c>
      <c r="NP36" s="135">
        <v>0</v>
      </c>
      <c r="NQ36" s="135">
        <v>0</v>
      </c>
      <c r="NR36" s="135">
        <v>1.78</v>
      </c>
      <c r="NS36" s="135">
        <v>1.63</v>
      </c>
      <c r="NT36" s="135">
        <v>0</v>
      </c>
      <c r="NU36" s="135">
        <v>0</v>
      </c>
      <c r="NV36" s="7">
        <v>86236610</v>
      </c>
      <c r="NW36" s="7">
        <v>255917</v>
      </c>
      <c r="NX36" s="7">
        <v>87579010</v>
      </c>
      <c r="NY36" s="7">
        <v>298718</v>
      </c>
      <c r="NZ36" s="7">
        <v>71515250</v>
      </c>
      <c r="OA36" s="7">
        <v>150645</v>
      </c>
      <c r="OB36" s="7">
        <v>85870600</v>
      </c>
      <c r="OC36" s="7">
        <v>129136</v>
      </c>
      <c r="OD36" s="7">
        <v>814330</v>
      </c>
      <c r="OE36" s="7">
        <v>9990</v>
      </c>
      <c r="OF36" s="7">
        <v>96210</v>
      </c>
      <c r="OG36" s="7">
        <v>530</v>
      </c>
      <c r="OH36" s="9">
        <f>IF((RD_15[[#This Row],[33kV_IC1_ExPort]]-NV35)&lt;0,0,(RD_15[[#This Row],[33kV_IC1_ExPort]]-NV35))</f>
        <v>34430</v>
      </c>
      <c r="OI36" s="9">
        <f>IF((RD_15[[#This Row],[33kV_IC1_Import]]-NW35)&lt;0,0,(RD_15[[#This Row],[33kV_IC1_Import]]-NW35))</f>
        <v>220</v>
      </c>
      <c r="OJ36" s="9">
        <f>IF((RD_15[[#This Row],[33kV_IC2_ExPort]]-NX35)&lt;0,0,(RD_15[[#This Row],[33kV_IC2_ExPort]]-NX35))</f>
        <v>34150</v>
      </c>
      <c r="OK36" s="9">
        <f>IF((RD_15[[#This Row],[33kV_IC2_Import]]-NY35)&lt;0,0,(RD_15[[#This Row],[33kV_IC2_Import]]-NY35))</f>
        <v>318</v>
      </c>
      <c r="OL36" s="9">
        <f>IF((RD_15[[#This Row],[33kV_IC3_ExPort]]-NZ35)&lt;0,0,(RD_15[[#This Row],[33kV_IC3_ExPort]]-NZ35))</f>
        <v>33520</v>
      </c>
      <c r="OM36" s="9">
        <f>IF((RD_15[[#This Row],[33kV_IC3_Import]]-OA35)&lt;0,0,(RD_15[[#This Row],[33kV_IC3_Import]]-OA35))</f>
        <v>220</v>
      </c>
      <c r="ON36" s="9">
        <f>IF((RD_15[[#This Row],[33kV_IC4_ExPort]]-OB35)&lt;0,0,(RD_15[[#This Row],[33kV_IC4_ExPort]]-OB35))</f>
        <v>32090</v>
      </c>
      <c r="OO36" s="9">
        <f>IF((RD_15[[#This Row],[33kV_IC4_Import]]-OC35)&lt;0,0,(RD_15[[#This Row],[33kV_IC4_Import]]-OC35))</f>
        <v>212</v>
      </c>
      <c r="OP36" s="9">
        <f>IF((RD_15[[#This Row],[220kV_PQM1_Ex]]-OD35)*200&lt;0,0,(RD_15[[#This Row],[220kV_PQM1_Ex]]-OD35)*200)</f>
        <v>68000</v>
      </c>
      <c r="OQ36" s="9">
        <f>IF((RD_15[[#This Row],[220kV_PQM1_Im]]-OE35)*200&lt;0,0,(RD_15[[#This Row],[220kV_PQM1_Im]]-OE35)*200)</f>
        <v>0</v>
      </c>
      <c r="OR36" s="9">
        <f>IF((RD_15[[#This Row],[220kV_PQM2_Ex]]-OF35)*200&lt;0,0,(RD_15[[#This Row],[220kV_PQM2_Ex]]-OF35)*200)</f>
        <v>66000</v>
      </c>
      <c r="OS36" s="9">
        <f>IF((RD_15[[#This Row],[220kV_PQM2_Im]]-OG35)*200&lt;0,0,(RD_15[[#This Row],[220kV_PQM2_Im]]-OG35)*200)</f>
        <v>0</v>
      </c>
      <c r="OT36" s="136">
        <f>SUM(RD_15[[#This Row],[33kV_IC1_ExPort(KWh)]],RD_15[[#This Row],[33kV_IC2_ExPort(KWh)]],RD_15[[#This Row],[33kV_IC3_ExPort(KWh)]],RD_15[[#This Row],[33kV_IC4_ExPort(kWh)]])</f>
        <v>134190</v>
      </c>
      <c r="OU36" s="49">
        <f>SUM(RD_15[[#This Row],[220kV_PQM1_Ex(KWh)]],RD_15[[#This Row],[220kV_PQM2_Ex(KWh)]])</f>
        <v>134000</v>
      </c>
      <c r="OV36" s="49">
        <f>IFERROR((RD_15[[#This Row],[Sunset Time (POA&lt;20 W/m2)]]-RD_15[[#This Row],[Sunrise Time (POA&gt;20 W/m2)]])*24,"")</f>
        <v>11.916666666666664</v>
      </c>
      <c r="OW36" s="49">
        <f>RD_15[[#This Row],[GHI]]-RD_15[[#This Row],[GHI_Lost]]</f>
        <v>1.78</v>
      </c>
      <c r="OX36" s="49">
        <f>RD_15[[#This Row],[POA]]-RD_15[[#This Row],[POA_Lost]]</f>
        <v>1.63</v>
      </c>
      <c r="OY36" s="49"/>
      <c r="OZ36" s="49">
        <f>RD_15[[#This Row],[MT_Temp]]</f>
        <v>25.69</v>
      </c>
      <c r="PA36" s="50">
        <f>RD_15[[#This Row],[WS_Avg]]</f>
        <v>0</v>
      </c>
      <c r="PB36" s="131">
        <f>IFERROR(SUM(RD_15[[#This Row],[BLK1_INV1]:[BLK12_INV31]]),"")</f>
        <v>134866.79999999999</v>
      </c>
      <c r="PC36" s="51" t="str">
        <f>IFERROR(#REF!/RD_15[[#This Row],[Inv_Exp(KWh)]],"")</f>
        <v/>
      </c>
      <c r="PD36" s="51"/>
      <c r="PE36" s="100" t="str">
        <f>IFERROR(RD_15[[#This Row],[WPR_Eac]]/RD_15[[#This Row],[WPR_Edc]],"")</f>
        <v/>
      </c>
      <c r="PF36" s="100"/>
      <c r="PG36" s="100"/>
    </row>
    <row r="37" spans="2:423" x14ac:dyDescent="0.35">
      <c r="B37" s="48">
        <v>45776</v>
      </c>
      <c r="C37" s="132">
        <f>YEAR(RD_15[[#This Row],[Date]])+IF(MONTH(RD_15[[#This Row],[Date]])&gt;=4,1,0)</f>
        <v>2026</v>
      </c>
      <c r="D37" s="124">
        <f t="shared" si="9"/>
        <v>2025</v>
      </c>
      <c r="E37" s="133"/>
      <c r="F37" s="133"/>
      <c r="G37" s="134" t="str">
        <f>TEXT(RD_15[[#This Row],[Date]],"mmm-yy")</f>
        <v>Apr-25</v>
      </c>
      <c r="H37" s="124">
        <f t="shared" si="10"/>
        <v>30</v>
      </c>
      <c r="I37" s="132">
        <f>'Basic Data '!$S$2</f>
        <v>91870</v>
      </c>
      <c r="J37" s="8">
        <v>0.21041666666666667</v>
      </c>
      <c r="K37" s="8">
        <v>0.66597222222222219</v>
      </c>
      <c r="L37" s="7">
        <v>288.2</v>
      </c>
      <c r="M37" s="7">
        <v>277.10000000000002</v>
      </c>
      <c r="N37" s="7">
        <v>305.2</v>
      </c>
      <c r="O37" s="7">
        <v>304.5</v>
      </c>
      <c r="P37" s="7">
        <v>304.3</v>
      </c>
      <c r="Q37" s="7">
        <v>291.10000000000002</v>
      </c>
      <c r="R37" s="7">
        <v>310.39999999999998</v>
      </c>
      <c r="S37" s="7">
        <v>297.8</v>
      </c>
      <c r="T37" s="7">
        <v>309.7</v>
      </c>
      <c r="U37" s="7">
        <v>309.8</v>
      </c>
      <c r="V37" s="7">
        <v>309.39999999999998</v>
      </c>
      <c r="W37" s="7">
        <v>307.89999999999998</v>
      </c>
      <c r="X37" s="7">
        <v>308.8</v>
      </c>
      <c r="Y37" s="7">
        <v>309.60000000000002</v>
      </c>
      <c r="Z37" s="7">
        <v>312.8</v>
      </c>
      <c r="AA37" s="7">
        <v>310.39999999999998</v>
      </c>
      <c r="AB37" s="7">
        <v>291.10000000000002</v>
      </c>
      <c r="AC37" s="7">
        <v>296.2</v>
      </c>
      <c r="AD37" s="7">
        <v>310</v>
      </c>
      <c r="AE37" s="7">
        <v>312.5</v>
      </c>
      <c r="AF37" s="7">
        <v>322.8</v>
      </c>
      <c r="AG37" s="7">
        <v>319.2</v>
      </c>
      <c r="AH37" s="7">
        <v>323.60000000000002</v>
      </c>
      <c r="AI37" s="7">
        <v>319.39999999999998</v>
      </c>
      <c r="AJ37" s="7">
        <v>320.5</v>
      </c>
      <c r="AK37" s="7">
        <v>318.10000000000002</v>
      </c>
      <c r="AL37" s="7">
        <v>323</v>
      </c>
      <c r="AM37" s="7">
        <v>321.2</v>
      </c>
      <c r="AN37" s="7">
        <v>324.3</v>
      </c>
      <c r="AO37" s="7">
        <v>323.7</v>
      </c>
      <c r="AP37" s="7">
        <v>319.8</v>
      </c>
      <c r="AQ37" s="7">
        <v>319.39999999999998</v>
      </c>
      <c r="AR37" s="7">
        <v>304.2</v>
      </c>
      <c r="AS37" s="7">
        <v>284.5</v>
      </c>
      <c r="AT37" s="7">
        <v>286.3</v>
      </c>
      <c r="AU37" s="7">
        <v>289.89999999999998</v>
      </c>
      <c r="AV37" s="7">
        <v>293.2</v>
      </c>
      <c r="AW37" s="7">
        <v>292.60000000000002</v>
      </c>
      <c r="AX37" s="7">
        <v>304.7</v>
      </c>
      <c r="AY37" s="7">
        <v>291.39999999999998</v>
      </c>
      <c r="AZ37" s="7">
        <v>296.10000000000002</v>
      </c>
      <c r="BA37" s="7">
        <v>326.2</v>
      </c>
      <c r="BB37" s="7">
        <v>344.6</v>
      </c>
      <c r="BC37" s="7">
        <v>322.10000000000002</v>
      </c>
      <c r="BD37" s="7">
        <v>326.89999999999998</v>
      </c>
      <c r="BE37" s="7">
        <v>337.7</v>
      </c>
      <c r="BF37" s="7">
        <v>364.4</v>
      </c>
      <c r="BG37" s="7">
        <v>361</v>
      </c>
      <c r="BH37" s="7">
        <v>386.8</v>
      </c>
      <c r="BI37" s="7">
        <v>343.7</v>
      </c>
      <c r="BJ37" s="7">
        <v>329.6</v>
      </c>
      <c r="BK37" s="7">
        <v>324.10000000000002</v>
      </c>
      <c r="BL37" s="7">
        <v>321.89999999999998</v>
      </c>
      <c r="BM37" s="7">
        <v>339.4</v>
      </c>
      <c r="BN37" s="7">
        <v>333.9</v>
      </c>
      <c r="BO37" s="7">
        <v>335.4</v>
      </c>
      <c r="BP37" s="7">
        <v>349.6</v>
      </c>
      <c r="BQ37" s="7">
        <v>318.39999999999998</v>
      </c>
      <c r="BR37" s="7">
        <v>282.5</v>
      </c>
      <c r="BS37" s="7">
        <v>321.3</v>
      </c>
      <c r="BT37" s="7">
        <v>307.10000000000002</v>
      </c>
      <c r="BU37" s="7">
        <v>290.3</v>
      </c>
      <c r="BV37" s="7">
        <v>316.8</v>
      </c>
      <c r="BW37" s="7">
        <v>740</v>
      </c>
      <c r="BX37" s="7">
        <v>722.9</v>
      </c>
      <c r="BY37" s="7">
        <v>725</v>
      </c>
      <c r="BZ37" s="7">
        <v>728</v>
      </c>
      <c r="CA37" s="7">
        <v>741.2</v>
      </c>
      <c r="CB37" s="7">
        <v>727.9</v>
      </c>
      <c r="CC37" s="7">
        <v>720.5</v>
      </c>
      <c r="CD37" s="7">
        <v>733.9</v>
      </c>
      <c r="CE37" s="7">
        <v>745.6</v>
      </c>
      <c r="CF37" s="7">
        <v>721.5</v>
      </c>
      <c r="CG37" s="7">
        <v>720.5</v>
      </c>
      <c r="CH37" s="7">
        <v>720.8</v>
      </c>
      <c r="CI37" s="7">
        <v>699</v>
      </c>
      <c r="CJ37" s="7">
        <v>684.9</v>
      </c>
      <c r="CK37" s="7">
        <v>724.9</v>
      </c>
      <c r="CL37" s="7">
        <v>732</v>
      </c>
      <c r="CM37" s="7">
        <v>730.9</v>
      </c>
      <c r="CN37" s="7">
        <v>726.9</v>
      </c>
      <c r="CO37" s="7">
        <v>769.2</v>
      </c>
      <c r="CP37" s="7">
        <v>741.4</v>
      </c>
      <c r="CQ37" s="7">
        <v>708.7</v>
      </c>
      <c r="CR37" s="7">
        <v>750.6</v>
      </c>
      <c r="CS37" s="7">
        <v>717.7</v>
      </c>
      <c r="CT37" s="7">
        <v>711.1</v>
      </c>
      <c r="CU37" s="7">
        <v>737.9</v>
      </c>
      <c r="CV37" s="7">
        <v>736.7</v>
      </c>
      <c r="CW37" s="7">
        <v>727.2</v>
      </c>
      <c r="CX37" s="7">
        <v>728.5</v>
      </c>
      <c r="CY37" s="7">
        <v>722.7</v>
      </c>
      <c r="CZ37" s="7">
        <v>733.9</v>
      </c>
      <c r="DA37" s="7">
        <v>737.4</v>
      </c>
      <c r="DB37" s="7">
        <v>738.3</v>
      </c>
      <c r="DC37" s="7">
        <v>752</v>
      </c>
      <c r="DD37" s="7">
        <v>812.8</v>
      </c>
      <c r="DE37" s="7">
        <v>749.8</v>
      </c>
      <c r="DF37" s="7">
        <v>743.7</v>
      </c>
      <c r="DG37" s="7">
        <v>699.8</v>
      </c>
      <c r="DH37" s="7">
        <v>702.2</v>
      </c>
      <c r="DI37" s="7">
        <v>742.4</v>
      </c>
      <c r="DJ37" s="7">
        <v>724.5</v>
      </c>
      <c r="DK37" s="7">
        <v>747.7</v>
      </c>
      <c r="DL37" s="7">
        <v>777.6</v>
      </c>
      <c r="DM37" s="7">
        <v>750</v>
      </c>
      <c r="DN37" s="7">
        <v>750.8</v>
      </c>
      <c r="DO37" s="7">
        <v>745.2</v>
      </c>
      <c r="DP37" s="7">
        <v>735.1</v>
      </c>
      <c r="DQ37" s="7">
        <v>754.9</v>
      </c>
      <c r="DR37" s="7">
        <v>748.3</v>
      </c>
      <c r="DS37" s="7">
        <v>760.5</v>
      </c>
      <c r="DT37" s="7">
        <v>683.4</v>
      </c>
      <c r="DU37" s="7">
        <v>709.4</v>
      </c>
      <c r="DV37" s="7">
        <v>730.2</v>
      </c>
      <c r="DW37" s="7">
        <v>747.5</v>
      </c>
      <c r="DX37" s="7">
        <v>740.9</v>
      </c>
      <c r="DY37" s="7">
        <v>739.9</v>
      </c>
      <c r="DZ37" s="7">
        <v>745</v>
      </c>
      <c r="EA37" s="7">
        <v>736.7</v>
      </c>
      <c r="EB37" s="7">
        <v>735.6</v>
      </c>
      <c r="EC37" s="7">
        <v>740.2</v>
      </c>
      <c r="ED37" s="7">
        <v>700.5</v>
      </c>
      <c r="EE37" s="7">
        <v>706.3</v>
      </c>
      <c r="EF37" s="7">
        <v>745</v>
      </c>
      <c r="EG37" s="7">
        <v>739.1</v>
      </c>
      <c r="EH37" s="7">
        <v>725.8</v>
      </c>
      <c r="EI37" s="7">
        <v>738.8</v>
      </c>
      <c r="EJ37" s="7">
        <v>731.6</v>
      </c>
      <c r="EK37" s="7">
        <v>730.6</v>
      </c>
      <c r="EL37" s="7">
        <v>729.7</v>
      </c>
      <c r="EM37" s="7">
        <v>611.4</v>
      </c>
      <c r="EN37" s="7">
        <v>738.5</v>
      </c>
      <c r="EO37" s="7">
        <v>748.8</v>
      </c>
      <c r="EP37" s="7">
        <v>728.5</v>
      </c>
      <c r="EQ37" s="7">
        <v>733.6</v>
      </c>
      <c r="ER37" s="7">
        <v>687.1</v>
      </c>
      <c r="ES37" s="7">
        <v>742.5</v>
      </c>
      <c r="ET37" s="7">
        <v>798.4</v>
      </c>
      <c r="EU37" s="7">
        <v>721</v>
      </c>
      <c r="EV37" s="7">
        <v>719.9</v>
      </c>
      <c r="EW37" s="7">
        <v>736.3</v>
      </c>
      <c r="EX37" s="7">
        <v>738.3</v>
      </c>
      <c r="EY37" s="7">
        <v>731.8</v>
      </c>
      <c r="EZ37" s="7">
        <v>726</v>
      </c>
      <c r="FA37" s="7">
        <v>741.1</v>
      </c>
      <c r="FB37" s="7">
        <v>740.4</v>
      </c>
      <c r="FC37" s="7">
        <v>707.2</v>
      </c>
      <c r="FD37" s="7">
        <v>773.2</v>
      </c>
      <c r="FE37" s="7">
        <v>692</v>
      </c>
      <c r="FF37" s="7">
        <v>637.6</v>
      </c>
      <c r="FG37" s="7">
        <v>740.2</v>
      </c>
      <c r="FH37" s="7">
        <v>694.8</v>
      </c>
      <c r="FI37" s="7">
        <v>807.1</v>
      </c>
      <c r="FJ37" s="7">
        <v>835.2</v>
      </c>
      <c r="FK37" s="7">
        <v>831.8</v>
      </c>
      <c r="FL37" s="7">
        <v>0</v>
      </c>
      <c r="FM37" s="7">
        <v>840.3</v>
      </c>
      <c r="FN37" s="7">
        <v>845.5</v>
      </c>
      <c r="FO37" s="7">
        <v>732.6</v>
      </c>
      <c r="FP37" s="7">
        <v>734.4</v>
      </c>
      <c r="FQ37" s="7">
        <v>735.3</v>
      </c>
      <c r="FR37" s="7">
        <v>724.5</v>
      </c>
      <c r="FS37" s="7">
        <v>785.1</v>
      </c>
      <c r="FT37" s="7">
        <v>762.3</v>
      </c>
      <c r="FU37" s="7">
        <v>699.4</v>
      </c>
      <c r="FV37" s="7">
        <v>654.9</v>
      </c>
      <c r="FW37" s="7">
        <v>669.8</v>
      </c>
      <c r="FX37" s="7">
        <v>659.2</v>
      </c>
      <c r="FY37" s="7">
        <v>661.1</v>
      </c>
      <c r="FZ37" s="7">
        <v>663.2</v>
      </c>
      <c r="GA37" s="7">
        <v>660.3</v>
      </c>
      <c r="GB37" s="7">
        <v>662.6</v>
      </c>
      <c r="GC37" s="7">
        <v>672.3</v>
      </c>
      <c r="GD37" s="7">
        <v>678.5</v>
      </c>
      <c r="GE37" s="7">
        <v>669.9</v>
      </c>
      <c r="GF37" s="7">
        <v>670.7</v>
      </c>
      <c r="GG37" s="7">
        <v>672.1</v>
      </c>
      <c r="GH37" s="7">
        <v>677.8</v>
      </c>
      <c r="GI37" s="7">
        <v>629.20000000000005</v>
      </c>
      <c r="GJ37" s="7">
        <v>577.70000000000005</v>
      </c>
      <c r="GK37" s="7">
        <v>695.9</v>
      </c>
      <c r="GL37" s="7">
        <v>674.8</v>
      </c>
      <c r="GM37" s="7">
        <v>676.9</v>
      </c>
      <c r="GN37" s="7">
        <v>677.4</v>
      </c>
      <c r="GO37" s="7">
        <v>673.2</v>
      </c>
      <c r="GP37" s="7">
        <v>671.6</v>
      </c>
      <c r="GQ37" s="7">
        <v>675.3</v>
      </c>
      <c r="GR37" s="7">
        <v>669.9</v>
      </c>
      <c r="GS37" s="7">
        <v>678.2</v>
      </c>
      <c r="GT37" s="7">
        <v>663.5</v>
      </c>
      <c r="GU37" s="7">
        <v>679</v>
      </c>
      <c r="GV37" s="7">
        <v>663.9</v>
      </c>
      <c r="GW37" s="7">
        <v>667.3</v>
      </c>
      <c r="GX37" s="7">
        <v>639.6</v>
      </c>
      <c r="GY37" s="7">
        <v>635.1</v>
      </c>
      <c r="GZ37" s="7">
        <v>644.9</v>
      </c>
      <c r="HA37" s="7">
        <v>720.5</v>
      </c>
      <c r="HB37" s="7">
        <v>700.1</v>
      </c>
      <c r="HC37" s="7">
        <v>637.4</v>
      </c>
      <c r="HD37" s="7">
        <v>732</v>
      </c>
      <c r="HE37" s="7">
        <v>735.3</v>
      </c>
      <c r="HF37" s="7">
        <v>739.1</v>
      </c>
      <c r="HG37" s="7">
        <v>767.7</v>
      </c>
      <c r="HH37" s="7">
        <v>745.9</v>
      </c>
      <c r="HI37" s="7">
        <v>816.9</v>
      </c>
      <c r="HJ37" s="7">
        <v>754.1</v>
      </c>
      <c r="HK37" s="7">
        <v>703.3</v>
      </c>
      <c r="HL37" s="7">
        <v>707.8</v>
      </c>
      <c r="HM37" s="7">
        <v>667.6</v>
      </c>
      <c r="HN37" s="7">
        <v>729.2</v>
      </c>
      <c r="HO37" s="7">
        <v>678</v>
      </c>
      <c r="HP37" s="7">
        <v>768.9</v>
      </c>
      <c r="HQ37" s="7">
        <v>642.29999999999995</v>
      </c>
      <c r="HR37" s="7">
        <v>643.70000000000005</v>
      </c>
      <c r="HS37" s="7">
        <v>714.1</v>
      </c>
      <c r="HT37" s="7">
        <v>613.5</v>
      </c>
      <c r="HU37" s="7">
        <v>571.70000000000005</v>
      </c>
      <c r="HV37" s="7">
        <v>751.8</v>
      </c>
      <c r="HW37" s="7">
        <v>738.3</v>
      </c>
      <c r="HX37" s="7">
        <v>752</v>
      </c>
      <c r="HY37" s="7">
        <v>743.4</v>
      </c>
      <c r="HZ37" s="7">
        <v>736.7</v>
      </c>
      <c r="IA37" s="7">
        <v>732.5</v>
      </c>
      <c r="IB37" s="7">
        <v>808.8</v>
      </c>
      <c r="IC37" s="7">
        <v>804.5</v>
      </c>
      <c r="ID37" s="7">
        <v>700.6</v>
      </c>
      <c r="IE37" s="7">
        <v>714.1</v>
      </c>
      <c r="IF37" s="7">
        <v>647.79999999999995</v>
      </c>
      <c r="IG37" s="7">
        <v>646.79999999999995</v>
      </c>
      <c r="IH37" s="7">
        <v>646</v>
      </c>
      <c r="II37" s="7">
        <v>668.7</v>
      </c>
      <c r="IJ37" s="7">
        <v>652.70000000000005</v>
      </c>
      <c r="IK37" s="7">
        <v>667.7</v>
      </c>
      <c r="IL37" s="7">
        <v>652.79999999999995</v>
      </c>
      <c r="IM37" s="7">
        <v>644.6</v>
      </c>
      <c r="IN37" s="7">
        <v>645.70000000000005</v>
      </c>
      <c r="IO37" s="7">
        <v>639.9</v>
      </c>
      <c r="IP37" s="7">
        <v>656</v>
      </c>
      <c r="IQ37" s="7">
        <v>663.3</v>
      </c>
      <c r="IR37" s="7">
        <v>655.8</v>
      </c>
      <c r="IS37" s="7">
        <v>666.2</v>
      </c>
      <c r="IT37" s="7">
        <v>661.5</v>
      </c>
      <c r="IU37" s="7">
        <v>642</v>
      </c>
      <c r="IV37" s="7">
        <v>640</v>
      </c>
      <c r="IW37" s="7">
        <v>678</v>
      </c>
      <c r="IX37" s="7">
        <v>645.70000000000005</v>
      </c>
      <c r="IY37" s="7">
        <v>656.3</v>
      </c>
      <c r="IZ37" s="7">
        <v>641</v>
      </c>
      <c r="JA37" s="7">
        <v>665.9</v>
      </c>
      <c r="JB37" s="7">
        <v>674.5</v>
      </c>
      <c r="JC37" s="7">
        <v>667.6</v>
      </c>
      <c r="JD37" s="7">
        <v>668.5</v>
      </c>
      <c r="JE37" s="7">
        <v>671.4</v>
      </c>
      <c r="JF37" s="7">
        <v>663.7</v>
      </c>
      <c r="JG37" s="7">
        <v>669.9</v>
      </c>
      <c r="JH37" s="7">
        <v>673.5</v>
      </c>
      <c r="JI37" s="7">
        <v>698.7</v>
      </c>
      <c r="JJ37" s="7">
        <v>723.9</v>
      </c>
      <c r="JK37" s="7">
        <v>722.8</v>
      </c>
      <c r="JL37" s="7">
        <v>702.8</v>
      </c>
      <c r="JM37" s="7">
        <v>748.8</v>
      </c>
      <c r="JN37" s="7">
        <v>786.3</v>
      </c>
      <c r="JO37" s="7">
        <v>746.7</v>
      </c>
      <c r="JP37" s="7">
        <v>746</v>
      </c>
      <c r="JQ37" s="7">
        <v>720.6</v>
      </c>
      <c r="JR37" s="7">
        <v>749.1</v>
      </c>
      <c r="JS37" s="7">
        <v>738.6</v>
      </c>
      <c r="JT37" s="7">
        <v>717.3</v>
      </c>
      <c r="JU37" s="7">
        <v>785.3</v>
      </c>
      <c r="JV37" s="7">
        <v>750.5</v>
      </c>
      <c r="JW37" s="7">
        <v>679.1</v>
      </c>
      <c r="JX37" s="7">
        <v>770.2</v>
      </c>
      <c r="JY37" s="7">
        <v>766</v>
      </c>
      <c r="JZ37" s="7">
        <v>584.79999999999995</v>
      </c>
      <c r="KA37" s="7">
        <v>578.20000000000005</v>
      </c>
      <c r="KB37" s="7">
        <v>747.9</v>
      </c>
      <c r="KC37" s="7">
        <v>622.4</v>
      </c>
      <c r="KD37" s="7">
        <v>715</v>
      </c>
      <c r="KE37" s="7">
        <v>667.2</v>
      </c>
      <c r="KF37" s="7">
        <v>658.8</v>
      </c>
      <c r="KG37" s="7">
        <v>654</v>
      </c>
      <c r="KH37" s="7">
        <v>656.1</v>
      </c>
      <c r="KI37" s="7">
        <v>640.70000000000005</v>
      </c>
      <c r="KJ37" s="7">
        <v>656.5</v>
      </c>
      <c r="KK37" s="7">
        <v>660.1</v>
      </c>
      <c r="KL37" s="7">
        <v>649.9</v>
      </c>
      <c r="KM37" s="7">
        <v>646.5</v>
      </c>
      <c r="KN37" s="7">
        <v>675.2</v>
      </c>
      <c r="KO37" s="7">
        <v>732.1</v>
      </c>
      <c r="KP37" s="7">
        <v>669</v>
      </c>
      <c r="KQ37" s="7">
        <v>670.1</v>
      </c>
      <c r="KR37" s="7">
        <v>643.4</v>
      </c>
      <c r="KS37" s="7">
        <v>634.29999999999995</v>
      </c>
      <c r="KT37" s="7">
        <v>625.70000000000005</v>
      </c>
      <c r="KU37" s="7">
        <v>654.1</v>
      </c>
      <c r="KV37" s="7">
        <v>666</v>
      </c>
      <c r="KW37" s="7">
        <v>659.5</v>
      </c>
      <c r="KX37" s="7">
        <v>659.4</v>
      </c>
      <c r="KY37" s="7">
        <v>664.4</v>
      </c>
      <c r="KZ37" s="7">
        <v>712.7</v>
      </c>
      <c r="LA37" s="7">
        <v>658.3</v>
      </c>
      <c r="LB37" s="7">
        <v>655.6</v>
      </c>
      <c r="LC37" s="7">
        <v>661.1</v>
      </c>
      <c r="LD37" s="7">
        <v>663.3</v>
      </c>
      <c r="LE37" s="7">
        <v>604.70000000000005</v>
      </c>
      <c r="LF37" s="7">
        <v>665.8</v>
      </c>
      <c r="LG37" s="7">
        <v>679.1</v>
      </c>
      <c r="LH37" s="7">
        <v>644.79999999999995</v>
      </c>
      <c r="LI37" s="7">
        <v>635.79999999999995</v>
      </c>
      <c r="LJ37" s="7">
        <v>622.29999999999995</v>
      </c>
      <c r="LK37" s="7">
        <v>709.9</v>
      </c>
      <c r="LL37" s="7">
        <v>643.70000000000005</v>
      </c>
      <c r="LM37" s="7">
        <v>672.6</v>
      </c>
      <c r="LN37" s="7">
        <v>667.6</v>
      </c>
      <c r="LO37" s="7">
        <v>664.1</v>
      </c>
      <c r="LP37" s="7">
        <v>635</v>
      </c>
      <c r="LQ37" s="7">
        <v>595</v>
      </c>
      <c r="LR37" s="7">
        <v>649.70000000000005</v>
      </c>
      <c r="LS37" s="7">
        <v>690.5</v>
      </c>
      <c r="LT37" s="7">
        <v>631.20000000000005</v>
      </c>
      <c r="LU37" s="7">
        <v>640.29999999999995</v>
      </c>
      <c r="LV37" s="7">
        <v>685.9</v>
      </c>
      <c r="LW37" s="7">
        <v>658.9</v>
      </c>
      <c r="LX37" s="7">
        <v>673.9</v>
      </c>
      <c r="LY37" s="7">
        <v>664.4</v>
      </c>
      <c r="LZ37" s="7">
        <v>664.7</v>
      </c>
      <c r="MA37" s="7">
        <v>648.20000000000005</v>
      </c>
      <c r="MB37" s="7">
        <v>711.1</v>
      </c>
      <c r="MC37" s="7">
        <v>633.4</v>
      </c>
      <c r="MD37" s="7">
        <v>640.6</v>
      </c>
      <c r="ME37" s="7">
        <v>567.79999999999995</v>
      </c>
      <c r="MF37" s="7">
        <v>653.1</v>
      </c>
      <c r="MG37" s="7">
        <v>659</v>
      </c>
      <c r="MH37" s="7">
        <v>628.1</v>
      </c>
      <c r="MI37" s="7">
        <v>672.3</v>
      </c>
      <c r="MJ37" s="7">
        <v>682.7</v>
      </c>
      <c r="MK37" s="7">
        <v>685.6</v>
      </c>
      <c r="ML37" s="7">
        <v>675</v>
      </c>
      <c r="MM37" s="7">
        <v>674.2</v>
      </c>
      <c r="MN37" s="7">
        <v>681.3</v>
      </c>
      <c r="MO37" s="7">
        <v>666.8</v>
      </c>
      <c r="MP37" s="7">
        <v>678</v>
      </c>
      <c r="MQ37" s="7">
        <v>685.2</v>
      </c>
      <c r="MR37" s="7">
        <v>667.3</v>
      </c>
      <c r="MS37" s="7">
        <v>650.9</v>
      </c>
      <c r="MT37" s="7">
        <v>659</v>
      </c>
      <c r="MU37" s="7">
        <v>682</v>
      </c>
      <c r="MV37" s="7">
        <v>604</v>
      </c>
      <c r="MW37" s="7">
        <v>643.29999999999995</v>
      </c>
      <c r="MX37" s="7">
        <v>656.9</v>
      </c>
      <c r="MY37" s="7">
        <v>715.5</v>
      </c>
      <c r="MZ37" s="7">
        <v>668.1</v>
      </c>
      <c r="NA37" s="7">
        <v>656.8</v>
      </c>
      <c r="NB37" s="7">
        <v>655.29999999999995</v>
      </c>
      <c r="NC37" s="7">
        <v>699.1</v>
      </c>
      <c r="ND37" s="7">
        <v>684.4</v>
      </c>
      <c r="NE37" s="7">
        <v>709.7</v>
      </c>
      <c r="NF37" s="7">
        <v>634</v>
      </c>
      <c r="NG37" s="7">
        <v>674.8</v>
      </c>
      <c r="NH37" s="7">
        <v>635.9</v>
      </c>
      <c r="NI37" s="7">
        <v>642.5</v>
      </c>
      <c r="NJ37" s="7">
        <v>617.4</v>
      </c>
      <c r="NK37" s="7">
        <v>649.9</v>
      </c>
      <c r="NL37" s="7">
        <v>658.9</v>
      </c>
      <c r="NM37" s="7">
        <v>639.79999999999995</v>
      </c>
      <c r="NN37" s="120">
        <v>0</v>
      </c>
      <c r="NO37" s="135">
        <v>31.02</v>
      </c>
      <c r="NP37" s="135">
        <v>0</v>
      </c>
      <c r="NQ37" s="135">
        <v>0</v>
      </c>
      <c r="NR37" s="135">
        <v>2.97</v>
      </c>
      <c r="NS37" s="135">
        <v>2.76</v>
      </c>
      <c r="NT37" s="135">
        <v>0</v>
      </c>
      <c r="NU37" s="135">
        <v>0</v>
      </c>
      <c r="NV37" s="7">
        <v>86293160</v>
      </c>
      <c r="NW37" s="7">
        <v>256105</v>
      </c>
      <c r="NX37" s="7">
        <v>87636250</v>
      </c>
      <c r="NY37" s="7">
        <v>298973</v>
      </c>
      <c r="NZ37" s="7">
        <v>71571280</v>
      </c>
      <c r="OA37" s="7">
        <v>150826</v>
      </c>
      <c r="OB37" s="7">
        <v>85926150</v>
      </c>
      <c r="OC37" s="7">
        <v>129297</v>
      </c>
      <c r="OD37" s="7">
        <v>814900</v>
      </c>
      <c r="OE37" s="7">
        <v>9990</v>
      </c>
      <c r="OF37" s="7">
        <v>96760</v>
      </c>
      <c r="OG37" s="7">
        <v>530</v>
      </c>
      <c r="OH37" s="9">
        <f>IF((RD_15[[#This Row],[33kV_IC1_ExPort]]-NV36)&lt;0,0,(RD_15[[#This Row],[33kV_IC1_ExPort]]-NV36))</f>
        <v>56550</v>
      </c>
      <c r="OI37" s="9">
        <f>IF((RD_15[[#This Row],[33kV_IC1_Import]]-NW36)&lt;0,0,(RD_15[[#This Row],[33kV_IC1_Import]]-NW36))</f>
        <v>188</v>
      </c>
      <c r="OJ37" s="9">
        <f>IF((RD_15[[#This Row],[33kV_IC2_ExPort]]-NX36)&lt;0,0,(RD_15[[#This Row],[33kV_IC2_ExPort]]-NX36))</f>
        <v>57240</v>
      </c>
      <c r="OK37" s="9">
        <f>IF((RD_15[[#This Row],[33kV_IC2_Import]]-NY36)&lt;0,0,(RD_15[[#This Row],[33kV_IC2_Import]]-NY36))</f>
        <v>255</v>
      </c>
      <c r="OL37" s="9">
        <f>IF((RD_15[[#This Row],[33kV_IC3_ExPort]]-NZ36)&lt;0,0,(RD_15[[#This Row],[33kV_IC3_ExPort]]-NZ36))</f>
        <v>56030</v>
      </c>
      <c r="OM37" s="9">
        <f>IF((RD_15[[#This Row],[33kV_IC3_Import]]-OA36)&lt;0,0,(RD_15[[#This Row],[33kV_IC3_Import]]-OA36))</f>
        <v>181</v>
      </c>
      <c r="ON37" s="9">
        <f>IF((RD_15[[#This Row],[33kV_IC4_ExPort]]-OB36)&lt;0,0,(RD_15[[#This Row],[33kV_IC4_ExPort]]-OB36))</f>
        <v>55550</v>
      </c>
      <c r="OO37" s="9">
        <f>IF((RD_15[[#This Row],[33kV_IC4_Import]]-OC36)&lt;0,0,(RD_15[[#This Row],[33kV_IC4_Import]]-OC36))</f>
        <v>161</v>
      </c>
      <c r="OP37" s="9">
        <f>IF((RD_15[[#This Row],[220kV_PQM1_Ex]]-OD36)*200&lt;0,0,(RD_15[[#This Row],[220kV_PQM1_Ex]]-OD36)*200)</f>
        <v>114000</v>
      </c>
      <c r="OQ37" s="9">
        <f>IF((RD_15[[#This Row],[220kV_PQM1_Im]]-OE36)*200&lt;0,0,(RD_15[[#This Row],[220kV_PQM1_Im]]-OE36)*200)</f>
        <v>0</v>
      </c>
      <c r="OR37" s="9">
        <f>IF((RD_15[[#This Row],[220kV_PQM2_Ex]]-OF36)*200&lt;0,0,(RD_15[[#This Row],[220kV_PQM2_Ex]]-OF36)*200)</f>
        <v>110000</v>
      </c>
      <c r="OS37" s="9">
        <f>IF((RD_15[[#This Row],[220kV_PQM2_Im]]-OG36)*200&lt;0,0,(RD_15[[#This Row],[220kV_PQM2_Im]]-OG36)*200)</f>
        <v>0</v>
      </c>
      <c r="OT37" s="136">
        <f>SUM(RD_15[[#This Row],[33kV_IC1_ExPort(KWh)]],RD_15[[#This Row],[33kV_IC2_ExPort(KWh)]],RD_15[[#This Row],[33kV_IC3_ExPort(KWh)]],RD_15[[#This Row],[33kV_IC4_ExPort(kWh)]])</f>
        <v>225370</v>
      </c>
      <c r="OU37" s="49">
        <f>SUM(RD_15[[#This Row],[220kV_PQM1_Ex(KWh)]],RD_15[[#This Row],[220kV_PQM2_Ex(KWh)]])</f>
        <v>224000</v>
      </c>
      <c r="OV37" s="49">
        <f>IFERROR((RD_15[[#This Row],[Sunset Time (POA&lt;20 W/m2)]]-RD_15[[#This Row],[Sunrise Time (POA&gt;20 W/m2)]])*24,"")</f>
        <v>10.933333333333332</v>
      </c>
      <c r="OW37" s="49">
        <f>RD_15[[#This Row],[GHI]]-RD_15[[#This Row],[GHI_Lost]]</f>
        <v>2.97</v>
      </c>
      <c r="OX37" s="49">
        <f>RD_15[[#This Row],[POA]]-RD_15[[#This Row],[POA_Lost]]</f>
        <v>2.76</v>
      </c>
      <c r="OY37" s="49"/>
      <c r="OZ37" s="49">
        <f>RD_15[[#This Row],[MT_Temp]]</f>
        <v>31.02</v>
      </c>
      <c r="PA37" s="50">
        <f>RD_15[[#This Row],[WS_Avg]]</f>
        <v>0</v>
      </c>
      <c r="PB37" s="131">
        <f>IFERROR(SUM(RD_15[[#This Row],[BLK1_INV1]:[BLK12_INV31]]),"")</f>
        <v>229985.59999999998</v>
      </c>
      <c r="PC37" s="51" t="str">
        <f>IFERROR(#REF!/RD_15[[#This Row],[Inv_Exp(KWh)]],"")</f>
        <v/>
      </c>
      <c r="PD37" s="51"/>
      <c r="PE37" s="100" t="str">
        <f>IFERROR(RD_15[[#This Row],[WPR_Eac]]/RD_15[[#This Row],[WPR_Edc]],"")</f>
        <v/>
      </c>
      <c r="PF37" s="100"/>
      <c r="PG37" s="100"/>
    </row>
    <row r="38" spans="2:423" x14ac:dyDescent="0.35">
      <c r="B38" s="48">
        <v>45777</v>
      </c>
      <c r="C38" s="132">
        <f>YEAR(RD_15[[#This Row],[Date]])+IF(MONTH(RD_15[[#This Row],[Date]])&gt;=4,1,0)</f>
        <v>2026</v>
      </c>
      <c r="D38" s="124">
        <f t="shared" si="9"/>
        <v>2025</v>
      </c>
      <c r="E38" s="133"/>
      <c r="F38" s="133"/>
      <c r="G38" s="134" t="str">
        <f>TEXT(RD_15[[#This Row],[Date]],"mmm-yy")</f>
        <v>Apr-25</v>
      </c>
      <c r="H38" s="124">
        <f t="shared" si="10"/>
        <v>30</v>
      </c>
      <c r="I38" s="132">
        <f>'Basic Data '!$S$2</f>
        <v>91870</v>
      </c>
      <c r="J38" s="8">
        <v>0.20347222222222222</v>
      </c>
      <c r="K38" s="8">
        <v>0.71944444444444444</v>
      </c>
      <c r="L38" s="7">
        <v>571</v>
      </c>
      <c r="M38" s="7">
        <v>553.70000000000005</v>
      </c>
      <c r="N38" s="7">
        <v>603.79999999999995</v>
      </c>
      <c r="O38" s="7">
        <v>602.70000000000005</v>
      </c>
      <c r="P38" s="7">
        <v>603.5</v>
      </c>
      <c r="Q38" s="7">
        <v>584.5</v>
      </c>
      <c r="R38" s="7">
        <v>612</v>
      </c>
      <c r="S38" s="7">
        <v>588.4</v>
      </c>
      <c r="T38" s="7">
        <v>610.4</v>
      </c>
      <c r="U38" s="7">
        <v>612.5</v>
      </c>
      <c r="V38" s="7">
        <v>611</v>
      </c>
      <c r="W38" s="7">
        <v>609.5</v>
      </c>
      <c r="X38" s="7">
        <v>610.70000000000005</v>
      </c>
      <c r="Y38" s="7">
        <v>612.20000000000005</v>
      </c>
      <c r="Z38" s="7">
        <v>617.20000000000005</v>
      </c>
      <c r="AA38" s="7">
        <v>614.6</v>
      </c>
      <c r="AB38" s="7">
        <v>576.5</v>
      </c>
      <c r="AC38" s="7">
        <v>580.4</v>
      </c>
      <c r="AD38" s="7">
        <v>605.20000000000005</v>
      </c>
      <c r="AE38" s="7">
        <v>613.20000000000005</v>
      </c>
      <c r="AF38" s="7">
        <v>629.29999999999995</v>
      </c>
      <c r="AG38" s="7">
        <v>623.1</v>
      </c>
      <c r="AH38" s="7">
        <v>628.1</v>
      </c>
      <c r="AI38" s="7">
        <v>627.4</v>
      </c>
      <c r="AJ38" s="7">
        <v>623.4</v>
      </c>
      <c r="AK38" s="7">
        <v>618.20000000000005</v>
      </c>
      <c r="AL38" s="7">
        <v>626</v>
      </c>
      <c r="AM38" s="7">
        <v>623.4</v>
      </c>
      <c r="AN38" s="7">
        <v>628.1</v>
      </c>
      <c r="AO38" s="7">
        <v>628.79999999999995</v>
      </c>
      <c r="AP38" s="7">
        <v>621</v>
      </c>
      <c r="AQ38" s="7">
        <v>624</v>
      </c>
      <c r="AR38" s="7">
        <v>602.20000000000005</v>
      </c>
      <c r="AS38" s="7">
        <v>566.6</v>
      </c>
      <c r="AT38" s="7">
        <v>568</v>
      </c>
      <c r="AU38" s="7">
        <v>574.29999999999995</v>
      </c>
      <c r="AV38" s="7">
        <v>580.1</v>
      </c>
      <c r="AW38" s="7">
        <v>583.20000000000005</v>
      </c>
      <c r="AX38" s="7">
        <v>606</v>
      </c>
      <c r="AY38" s="7">
        <v>575.29999999999995</v>
      </c>
      <c r="AZ38" s="7">
        <v>592.70000000000005</v>
      </c>
      <c r="BA38" s="7">
        <v>643.9</v>
      </c>
      <c r="BB38" s="7">
        <v>681.1</v>
      </c>
      <c r="BC38" s="7">
        <v>643.4</v>
      </c>
      <c r="BD38" s="7">
        <v>643.9</v>
      </c>
      <c r="BE38" s="7">
        <v>666.4</v>
      </c>
      <c r="BF38" s="7">
        <v>716.2</v>
      </c>
      <c r="BG38" s="7">
        <v>708.6</v>
      </c>
      <c r="BH38" s="7">
        <v>765.3</v>
      </c>
      <c r="BI38" s="7">
        <v>673.4</v>
      </c>
      <c r="BJ38" s="7">
        <v>645.1</v>
      </c>
      <c r="BK38" s="7">
        <v>634.70000000000005</v>
      </c>
      <c r="BL38" s="7">
        <v>630.9</v>
      </c>
      <c r="BM38" s="7">
        <v>662.9</v>
      </c>
      <c r="BN38" s="7">
        <v>651.20000000000005</v>
      </c>
      <c r="BO38" s="7">
        <v>655.4</v>
      </c>
      <c r="BP38" s="7">
        <v>679.9</v>
      </c>
      <c r="BQ38" s="7">
        <v>622.5</v>
      </c>
      <c r="BR38" s="7">
        <v>548.20000000000005</v>
      </c>
      <c r="BS38" s="7">
        <v>625.6</v>
      </c>
      <c r="BT38" s="7">
        <v>604.5</v>
      </c>
      <c r="BU38" s="7">
        <v>565.70000000000005</v>
      </c>
      <c r="BV38" s="7">
        <v>626.5</v>
      </c>
      <c r="BW38" s="7">
        <v>1443.7</v>
      </c>
      <c r="BX38" s="7">
        <v>1416.3</v>
      </c>
      <c r="BY38" s="7">
        <v>1411.8</v>
      </c>
      <c r="BZ38" s="7">
        <v>1426.2</v>
      </c>
      <c r="CA38" s="7">
        <v>1448.7</v>
      </c>
      <c r="CB38" s="7">
        <v>1419.8</v>
      </c>
      <c r="CC38" s="7">
        <v>1411.4</v>
      </c>
      <c r="CD38" s="7">
        <v>1438</v>
      </c>
      <c r="CE38" s="7">
        <v>1456.3</v>
      </c>
      <c r="CF38" s="7">
        <v>1418.7</v>
      </c>
      <c r="CG38" s="7">
        <v>1402.9</v>
      </c>
      <c r="CH38" s="7">
        <v>1418.4</v>
      </c>
      <c r="CI38" s="7">
        <v>1370.1</v>
      </c>
      <c r="CJ38" s="7">
        <v>1350.2</v>
      </c>
      <c r="CK38" s="7">
        <v>1425.2</v>
      </c>
      <c r="CL38" s="7">
        <v>1440.4</v>
      </c>
      <c r="CM38" s="7">
        <v>1430.6</v>
      </c>
      <c r="CN38" s="7">
        <v>1422.5</v>
      </c>
      <c r="CO38" s="7">
        <v>1509.2</v>
      </c>
      <c r="CP38" s="7">
        <v>1454.5</v>
      </c>
      <c r="CQ38" s="7">
        <v>1388.1</v>
      </c>
      <c r="CR38" s="7">
        <v>1464.1</v>
      </c>
      <c r="CS38" s="7">
        <v>1381</v>
      </c>
      <c r="CT38" s="7">
        <v>1385.3</v>
      </c>
      <c r="CU38" s="7">
        <v>1430.8</v>
      </c>
      <c r="CV38" s="7">
        <v>1430.7</v>
      </c>
      <c r="CW38" s="7">
        <v>1421</v>
      </c>
      <c r="CX38" s="7">
        <v>1426.3</v>
      </c>
      <c r="CY38" s="7">
        <v>1416.3</v>
      </c>
      <c r="CZ38" s="7">
        <v>1442.6</v>
      </c>
      <c r="DA38" s="7">
        <v>1441.6</v>
      </c>
      <c r="DB38" s="7">
        <v>1446.7</v>
      </c>
      <c r="DC38" s="7">
        <v>1461</v>
      </c>
      <c r="DD38" s="7">
        <v>1579</v>
      </c>
      <c r="DE38" s="7">
        <v>1446.7</v>
      </c>
      <c r="DF38" s="7">
        <v>1445</v>
      </c>
      <c r="DG38" s="7">
        <v>1379.7</v>
      </c>
      <c r="DH38" s="7">
        <v>1372.9</v>
      </c>
      <c r="DI38" s="7">
        <v>1451</v>
      </c>
      <c r="DJ38" s="7">
        <v>1412</v>
      </c>
      <c r="DK38" s="7">
        <v>1456.9</v>
      </c>
      <c r="DL38" s="7">
        <v>1518.2</v>
      </c>
      <c r="DM38" s="7">
        <v>1462.1</v>
      </c>
      <c r="DN38" s="7">
        <v>1467.9</v>
      </c>
      <c r="DO38" s="7">
        <v>1455.9</v>
      </c>
      <c r="DP38" s="7">
        <v>1443.4</v>
      </c>
      <c r="DQ38" s="7">
        <v>1474.2</v>
      </c>
      <c r="DR38" s="7">
        <v>1462.9</v>
      </c>
      <c r="DS38" s="7">
        <v>1484.2</v>
      </c>
      <c r="DT38" s="7">
        <v>1332.6</v>
      </c>
      <c r="DU38" s="7">
        <v>1378.7</v>
      </c>
      <c r="DV38" s="7">
        <v>1433.9</v>
      </c>
      <c r="DW38" s="7">
        <v>1459.5</v>
      </c>
      <c r="DX38" s="7">
        <v>1453.1</v>
      </c>
      <c r="DY38" s="7">
        <v>1453.2</v>
      </c>
      <c r="DZ38" s="7">
        <v>1458.8</v>
      </c>
      <c r="EA38" s="7">
        <v>1445.9</v>
      </c>
      <c r="EB38" s="7">
        <v>1440.6</v>
      </c>
      <c r="EC38" s="7">
        <v>1451.1</v>
      </c>
      <c r="ED38" s="7">
        <v>1375.4</v>
      </c>
      <c r="EE38" s="7">
        <v>1387.8</v>
      </c>
      <c r="EF38" s="7">
        <v>1457.2</v>
      </c>
      <c r="EG38" s="7">
        <v>1445.8</v>
      </c>
      <c r="EH38" s="7">
        <v>1422.8</v>
      </c>
      <c r="EI38" s="7">
        <v>1444.3</v>
      </c>
      <c r="EJ38" s="7">
        <v>1436.1</v>
      </c>
      <c r="EK38" s="7">
        <v>1435.7</v>
      </c>
      <c r="EL38" s="7">
        <v>1433.4</v>
      </c>
      <c r="EM38" s="7">
        <v>1195.4000000000001</v>
      </c>
      <c r="EN38" s="7">
        <v>1445.4</v>
      </c>
      <c r="EO38" s="7">
        <v>1467.5</v>
      </c>
      <c r="EP38" s="7">
        <v>1431.2</v>
      </c>
      <c r="EQ38" s="7">
        <v>1438.9</v>
      </c>
      <c r="ER38" s="7">
        <v>1343.3</v>
      </c>
      <c r="ES38" s="7">
        <v>1467.7</v>
      </c>
      <c r="ET38" s="7">
        <v>1569.7</v>
      </c>
      <c r="EU38" s="7">
        <v>1434.2</v>
      </c>
      <c r="EV38" s="7">
        <v>1426.7</v>
      </c>
      <c r="EW38" s="7">
        <v>1454.6</v>
      </c>
      <c r="EX38" s="7">
        <v>1459.8</v>
      </c>
      <c r="EY38" s="7">
        <v>1446</v>
      </c>
      <c r="EZ38" s="7">
        <v>1441.5</v>
      </c>
      <c r="FA38" s="7">
        <v>1452</v>
      </c>
      <c r="FB38" s="7">
        <v>1462.2</v>
      </c>
      <c r="FC38" s="7">
        <v>1399.8</v>
      </c>
      <c r="FD38" s="7">
        <v>1526.7</v>
      </c>
      <c r="FE38" s="7">
        <v>1366.4</v>
      </c>
      <c r="FF38" s="7">
        <v>1256</v>
      </c>
      <c r="FG38" s="7">
        <v>1460.4</v>
      </c>
      <c r="FH38" s="7">
        <v>1364.4</v>
      </c>
      <c r="FI38" s="7">
        <v>1514.6</v>
      </c>
      <c r="FJ38" s="7">
        <v>1559.9</v>
      </c>
      <c r="FK38" s="7">
        <v>1615.6</v>
      </c>
      <c r="FL38" s="7">
        <v>0</v>
      </c>
      <c r="FM38" s="7">
        <v>1622.9</v>
      </c>
      <c r="FN38" s="7">
        <v>1608.6</v>
      </c>
      <c r="FO38" s="7">
        <v>1441.1</v>
      </c>
      <c r="FP38" s="7">
        <v>1443.7</v>
      </c>
      <c r="FQ38" s="7">
        <v>1445.2</v>
      </c>
      <c r="FR38" s="7">
        <v>1421.5</v>
      </c>
      <c r="FS38" s="7">
        <v>1527.7</v>
      </c>
      <c r="FT38" s="7">
        <v>1487.4</v>
      </c>
      <c r="FU38" s="7">
        <v>1374</v>
      </c>
      <c r="FV38" s="7">
        <v>1294.8</v>
      </c>
      <c r="FW38" s="7">
        <v>1316.4</v>
      </c>
      <c r="FX38" s="7">
        <v>1305.9000000000001</v>
      </c>
      <c r="FY38" s="7">
        <v>1304.8</v>
      </c>
      <c r="FZ38" s="7">
        <v>1306.9000000000001</v>
      </c>
      <c r="GA38" s="7">
        <v>1306</v>
      </c>
      <c r="GB38" s="7">
        <v>1313.5</v>
      </c>
      <c r="GC38" s="7">
        <v>1331.4</v>
      </c>
      <c r="GD38" s="7">
        <v>1335.4</v>
      </c>
      <c r="GE38" s="7">
        <v>1317.3</v>
      </c>
      <c r="GF38" s="7">
        <v>1318.5</v>
      </c>
      <c r="GG38" s="7">
        <v>1317.3</v>
      </c>
      <c r="GH38" s="7">
        <v>1326</v>
      </c>
      <c r="GI38" s="7">
        <v>1240.8</v>
      </c>
      <c r="GJ38" s="7">
        <v>1132.5999999999999</v>
      </c>
      <c r="GK38" s="7">
        <v>1356.9</v>
      </c>
      <c r="GL38" s="7">
        <v>1323.7</v>
      </c>
      <c r="GM38" s="7">
        <v>1326.4</v>
      </c>
      <c r="GN38" s="7">
        <v>1331.1</v>
      </c>
      <c r="GO38" s="7">
        <v>1329.7</v>
      </c>
      <c r="GP38" s="7">
        <v>1320</v>
      </c>
      <c r="GQ38" s="7">
        <v>1333</v>
      </c>
      <c r="GR38" s="7">
        <v>1312.8</v>
      </c>
      <c r="GS38" s="7">
        <v>1335.7</v>
      </c>
      <c r="GT38" s="7">
        <v>1302</v>
      </c>
      <c r="GU38" s="7">
        <v>1332.6</v>
      </c>
      <c r="GV38" s="7">
        <v>1303</v>
      </c>
      <c r="GW38" s="7">
        <v>1315.6</v>
      </c>
      <c r="GX38" s="7">
        <v>1259.3</v>
      </c>
      <c r="GY38" s="7">
        <v>1251.5</v>
      </c>
      <c r="GZ38" s="7">
        <v>1263.5</v>
      </c>
      <c r="HA38" s="7">
        <v>1426.7</v>
      </c>
      <c r="HB38" s="7">
        <v>1387.7</v>
      </c>
      <c r="HC38" s="7">
        <v>1261.2</v>
      </c>
      <c r="HD38" s="7">
        <v>1448</v>
      </c>
      <c r="HE38" s="7">
        <v>1453.8</v>
      </c>
      <c r="HF38" s="7">
        <v>1460.4</v>
      </c>
      <c r="HG38" s="7">
        <v>1517.2</v>
      </c>
      <c r="HH38" s="7">
        <v>1475.4</v>
      </c>
      <c r="HI38" s="7">
        <v>1607.7</v>
      </c>
      <c r="HJ38" s="7">
        <v>1421.1</v>
      </c>
      <c r="HK38" s="7">
        <v>1383.3</v>
      </c>
      <c r="HL38" s="7">
        <v>1399.1</v>
      </c>
      <c r="HM38" s="7">
        <v>1318.9</v>
      </c>
      <c r="HN38" s="7">
        <v>1437</v>
      </c>
      <c r="HO38" s="7">
        <v>1383</v>
      </c>
      <c r="HP38" s="7">
        <v>1514.2</v>
      </c>
      <c r="HQ38" s="7">
        <v>1263.0999999999999</v>
      </c>
      <c r="HR38" s="7">
        <v>1273.9000000000001</v>
      </c>
      <c r="HS38" s="7">
        <v>1408.8</v>
      </c>
      <c r="HT38" s="7">
        <v>1212.5</v>
      </c>
      <c r="HU38" s="7">
        <v>1137.8</v>
      </c>
      <c r="HV38" s="7">
        <v>1454.9</v>
      </c>
      <c r="HW38" s="7">
        <v>1462.5</v>
      </c>
      <c r="HX38" s="7">
        <v>1484</v>
      </c>
      <c r="HY38" s="7">
        <v>1473.2</v>
      </c>
      <c r="HZ38" s="7">
        <v>1449.8</v>
      </c>
      <c r="IA38" s="7">
        <v>1437.9</v>
      </c>
      <c r="IB38" s="7">
        <v>1602.2</v>
      </c>
      <c r="IC38" s="7">
        <v>1589</v>
      </c>
      <c r="ID38" s="7">
        <v>1369.6</v>
      </c>
      <c r="IE38" s="7">
        <v>1387.3</v>
      </c>
      <c r="IF38" s="7">
        <v>1260.8</v>
      </c>
      <c r="IG38" s="7">
        <v>1267</v>
      </c>
      <c r="IH38" s="7">
        <v>1257.4000000000001</v>
      </c>
      <c r="II38" s="7">
        <v>1311.9</v>
      </c>
      <c r="IJ38" s="7">
        <v>1272.8</v>
      </c>
      <c r="IK38" s="7">
        <v>1307.4000000000001</v>
      </c>
      <c r="IL38" s="7">
        <v>1271.3</v>
      </c>
      <c r="IM38" s="7">
        <v>1258.2</v>
      </c>
      <c r="IN38" s="7">
        <v>1258.3</v>
      </c>
      <c r="IO38" s="7">
        <v>1254.9000000000001</v>
      </c>
      <c r="IP38" s="7">
        <v>1301.0999999999999</v>
      </c>
      <c r="IQ38" s="7">
        <v>1300.8</v>
      </c>
      <c r="IR38" s="7">
        <v>1295.5</v>
      </c>
      <c r="IS38" s="7">
        <v>1305.5</v>
      </c>
      <c r="IT38" s="7">
        <v>1275.8</v>
      </c>
      <c r="IU38" s="7">
        <v>1276</v>
      </c>
      <c r="IV38" s="7">
        <v>1235.3</v>
      </c>
      <c r="IW38" s="7">
        <v>1321.2</v>
      </c>
      <c r="IX38" s="7">
        <v>1254.9000000000001</v>
      </c>
      <c r="IY38" s="7">
        <v>1290.9000000000001</v>
      </c>
      <c r="IZ38" s="7">
        <v>1268</v>
      </c>
      <c r="JA38" s="7">
        <v>1300.8</v>
      </c>
      <c r="JB38" s="7">
        <v>1313</v>
      </c>
      <c r="JC38" s="7">
        <v>1307.3</v>
      </c>
      <c r="JD38" s="7">
        <v>1307.4000000000001</v>
      </c>
      <c r="JE38" s="7">
        <v>1321.8</v>
      </c>
      <c r="JF38" s="7">
        <v>1311</v>
      </c>
      <c r="JG38" s="7">
        <v>1312.2</v>
      </c>
      <c r="JH38" s="7">
        <v>1322.6</v>
      </c>
      <c r="JI38" s="7">
        <v>1372.7</v>
      </c>
      <c r="JJ38" s="7">
        <v>1422.3</v>
      </c>
      <c r="JK38" s="7">
        <v>1388.4</v>
      </c>
      <c r="JL38" s="7">
        <v>1383.7</v>
      </c>
      <c r="JM38" s="7">
        <v>1464.8</v>
      </c>
      <c r="JN38" s="7">
        <v>1535.4</v>
      </c>
      <c r="JO38" s="7">
        <v>1455.2</v>
      </c>
      <c r="JP38" s="7">
        <v>1459.1</v>
      </c>
      <c r="JQ38" s="7">
        <v>1409.5</v>
      </c>
      <c r="JR38" s="7">
        <v>1464</v>
      </c>
      <c r="JS38" s="7">
        <v>1447.2</v>
      </c>
      <c r="JT38" s="7">
        <v>1400.3</v>
      </c>
      <c r="JU38" s="7">
        <v>1529.4</v>
      </c>
      <c r="JV38" s="7">
        <v>1481.4</v>
      </c>
      <c r="JW38" s="7">
        <v>1327.8</v>
      </c>
      <c r="JX38" s="7">
        <v>1493</v>
      </c>
      <c r="JY38" s="7">
        <v>1498.5</v>
      </c>
      <c r="JZ38" s="7">
        <v>1144.4000000000001</v>
      </c>
      <c r="KA38" s="7">
        <v>1129.9000000000001</v>
      </c>
      <c r="KB38" s="7">
        <v>1458.7</v>
      </c>
      <c r="KC38" s="7">
        <v>1214.5999999999999</v>
      </c>
      <c r="KD38" s="7">
        <v>1349</v>
      </c>
      <c r="KE38" s="7">
        <v>1292.8</v>
      </c>
      <c r="KF38" s="7">
        <v>1279.9000000000001</v>
      </c>
      <c r="KG38" s="7">
        <v>1281.5</v>
      </c>
      <c r="KH38" s="7">
        <v>1285.5999999999999</v>
      </c>
      <c r="KI38" s="7">
        <v>1248.5</v>
      </c>
      <c r="KJ38" s="7">
        <v>1268.7</v>
      </c>
      <c r="KK38" s="7">
        <v>1286.5999999999999</v>
      </c>
      <c r="KL38" s="7">
        <v>1262.9000000000001</v>
      </c>
      <c r="KM38" s="7">
        <v>1258.0999999999999</v>
      </c>
      <c r="KN38" s="7">
        <v>1312.1</v>
      </c>
      <c r="KO38" s="7">
        <v>1421.4</v>
      </c>
      <c r="KP38" s="7">
        <v>1303.5999999999999</v>
      </c>
      <c r="KQ38" s="7">
        <v>1302.3</v>
      </c>
      <c r="KR38" s="7">
        <v>1244.0999999999999</v>
      </c>
      <c r="KS38" s="7">
        <v>1219.7</v>
      </c>
      <c r="KT38" s="7">
        <v>1221</v>
      </c>
      <c r="KU38" s="7">
        <v>1276.9000000000001</v>
      </c>
      <c r="KV38" s="7">
        <v>1292.5999999999999</v>
      </c>
      <c r="KW38" s="7">
        <v>1282.3</v>
      </c>
      <c r="KX38" s="7">
        <v>1289.0999999999999</v>
      </c>
      <c r="KY38" s="7">
        <v>1288.5</v>
      </c>
      <c r="KZ38" s="7">
        <v>1426</v>
      </c>
      <c r="LA38" s="7">
        <v>1277.8</v>
      </c>
      <c r="LB38" s="7">
        <v>1274.2</v>
      </c>
      <c r="LC38" s="7">
        <v>1294.9000000000001</v>
      </c>
      <c r="LD38" s="7">
        <v>1281.8</v>
      </c>
      <c r="LE38" s="7">
        <v>1174.8</v>
      </c>
      <c r="LF38" s="7">
        <v>1293.3</v>
      </c>
      <c r="LG38" s="7">
        <v>1317.8</v>
      </c>
      <c r="LH38" s="7">
        <v>1252.7</v>
      </c>
      <c r="LI38" s="7">
        <v>1232.5999999999999</v>
      </c>
      <c r="LJ38" s="7">
        <v>1235.3</v>
      </c>
      <c r="LK38" s="7">
        <v>1407.2</v>
      </c>
      <c r="LL38" s="7">
        <v>1238.9000000000001</v>
      </c>
      <c r="LM38" s="7">
        <v>1299.8</v>
      </c>
      <c r="LN38" s="7">
        <v>1295.0999999999999</v>
      </c>
      <c r="LO38" s="7">
        <v>1292</v>
      </c>
      <c r="LP38" s="7">
        <v>1225.7</v>
      </c>
      <c r="LQ38" s="7">
        <v>1151.8</v>
      </c>
      <c r="LR38" s="7">
        <v>1277.5999999999999</v>
      </c>
      <c r="LS38" s="7">
        <v>1337.9</v>
      </c>
      <c r="LT38" s="7">
        <v>1225.0999999999999</v>
      </c>
      <c r="LU38" s="7">
        <v>1229.3</v>
      </c>
      <c r="LV38" s="7">
        <v>1307.9000000000001</v>
      </c>
      <c r="LW38" s="7">
        <v>1279.5999999999999</v>
      </c>
      <c r="LX38" s="7">
        <v>1280.5</v>
      </c>
      <c r="LY38" s="7">
        <v>1277.0999999999999</v>
      </c>
      <c r="LZ38" s="7">
        <v>1278.4000000000001</v>
      </c>
      <c r="MA38" s="7">
        <v>1275.4000000000001</v>
      </c>
      <c r="MB38" s="7">
        <v>1363.1</v>
      </c>
      <c r="MC38" s="7">
        <v>1215.4000000000001</v>
      </c>
      <c r="MD38" s="7">
        <v>1240.9000000000001</v>
      </c>
      <c r="ME38" s="7">
        <v>1231.8</v>
      </c>
      <c r="MF38" s="7">
        <v>1256.3</v>
      </c>
      <c r="MG38" s="7">
        <v>1258</v>
      </c>
      <c r="MH38" s="7">
        <v>1242.9000000000001</v>
      </c>
      <c r="MI38" s="7">
        <v>1293.0999999999999</v>
      </c>
      <c r="MJ38" s="7">
        <v>1315.8</v>
      </c>
      <c r="MK38" s="7">
        <v>1315.3</v>
      </c>
      <c r="ML38" s="7">
        <v>1303.9000000000001</v>
      </c>
      <c r="MM38" s="7">
        <v>1306</v>
      </c>
      <c r="MN38" s="7">
        <v>1312.6</v>
      </c>
      <c r="MO38" s="7">
        <v>1294.2</v>
      </c>
      <c r="MP38" s="7">
        <v>1313.7</v>
      </c>
      <c r="MQ38" s="7">
        <v>1320.9</v>
      </c>
      <c r="MR38" s="7">
        <v>1300</v>
      </c>
      <c r="MS38" s="7">
        <v>1255.9000000000001</v>
      </c>
      <c r="MT38" s="7">
        <v>1257</v>
      </c>
      <c r="MU38" s="7">
        <v>1315.9</v>
      </c>
      <c r="MV38" s="7">
        <v>1170.8</v>
      </c>
      <c r="MW38" s="7">
        <v>1248.5</v>
      </c>
      <c r="MX38" s="7">
        <v>1262.5999999999999</v>
      </c>
      <c r="MY38" s="7">
        <v>1380.1</v>
      </c>
      <c r="MZ38" s="7">
        <v>1294.5999999999999</v>
      </c>
      <c r="NA38" s="7">
        <v>1294.3</v>
      </c>
      <c r="NB38" s="7">
        <v>1268.5999999999999</v>
      </c>
      <c r="NC38" s="7">
        <v>1360.4</v>
      </c>
      <c r="ND38" s="7">
        <v>1326.3</v>
      </c>
      <c r="NE38" s="7">
        <v>1375</v>
      </c>
      <c r="NF38" s="7">
        <v>1231.5</v>
      </c>
      <c r="NG38" s="7">
        <v>1315.9</v>
      </c>
      <c r="NH38" s="7">
        <v>1231.9000000000001</v>
      </c>
      <c r="NI38" s="7">
        <v>1236.9000000000001</v>
      </c>
      <c r="NJ38" s="7">
        <v>1195.5</v>
      </c>
      <c r="NK38" s="7">
        <v>1249.3</v>
      </c>
      <c r="NL38" s="7">
        <v>1263.7</v>
      </c>
      <c r="NM38" s="7">
        <v>1261.5999999999999</v>
      </c>
      <c r="NN38" s="120">
        <v>0</v>
      </c>
      <c r="NO38" s="135">
        <v>36.85</v>
      </c>
      <c r="NP38" s="135">
        <v>0</v>
      </c>
      <c r="NQ38" s="135">
        <v>0</v>
      </c>
      <c r="NR38" s="135">
        <v>6.05</v>
      </c>
      <c r="NS38" s="135">
        <v>5.76</v>
      </c>
      <c r="NT38" s="135">
        <v>0</v>
      </c>
      <c r="NU38" s="135">
        <v>0</v>
      </c>
      <c r="NV38" s="7">
        <v>86403340</v>
      </c>
      <c r="NW38" s="7">
        <v>256319</v>
      </c>
      <c r="NX38" s="7">
        <v>87748670</v>
      </c>
      <c r="NY38" s="7">
        <v>299261</v>
      </c>
      <c r="NZ38" s="7">
        <v>71681530</v>
      </c>
      <c r="OA38" s="7">
        <v>151028</v>
      </c>
      <c r="OB38" s="7">
        <v>86035560</v>
      </c>
      <c r="OC38" s="7">
        <v>129456</v>
      </c>
      <c r="OD38" s="7">
        <v>816000</v>
      </c>
      <c r="OE38" s="7">
        <v>10000</v>
      </c>
      <c r="OF38" s="7">
        <v>97850</v>
      </c>
      <c r="OG38" s="7">
        <v>540</v>
      </c>
      <c r="OH38" s="9">
        <f>IF((RD_15[[#This Row],[33kV_IC1_ExPort]]-NV37)&lt;0,0,(RD_15[[#This Row],[33kV_IC1_ExPort]]-NV37))</f>
        <v>110180</v>
      </c>
      <c r="OI38" s="9">
        <f>IF((RD_15[[#This Row],[33kV_IC1_Import]]-NW37)&lt;0,0,(RD_15[[#This Row],[33kV_IC1_Import]]-NW37))</f>
        <v>214</v>
      </c>
      <c r="OJ38" s="9">
        <f>IF((RD_15[[#This Row],[33kV_IC2_ExPort]]-NX37)&lt;0,0,(RD_15[[#This Row],[33kV_IC2_ExPort]]-NX37))</f>
        <v>112420</v>
      </c>
      <c r="OK38" s="9">
        <f>IF((RD_15[[#This Row],[33kV_IC2_Import]]-NY37)&lt;0,0,(RD_15[[#This Row],[33kV_IC2_Import]]-NY37))</f>
        <v>288</v>
      </c>
      <c r="OL38" s="9">
        <f>IF((RD_15[[#This Row],[33kV_IC3_ExPort]]-NZ37)&lt;0,0,(RD_15[[#This Row],[33kV_IC3_ExPort]]-NZ37))</f>
        <v>110250</v>
      </c>
      <c r="OM38" s="9">
        <f>IF((RD_15[[#This Row],[33kV_IC3_Import]]-OA37)&lt;0,0,(RD_15[[#This Row],[33kV_IC3_Import]]-OA37))</f>
        <v>202</v>
      </c>
      <c r="ON38" s="9">
        <f>IF((RD_15[[#This Row],[33kV_IC4_ExPort]]-OB37)&lt;0,0,(RD_15[[#This Row],[33kV_IC4_ExPort]]-OB37))</f>
        <v>109410</v>
      </c>
      <c r="OO38" s="9">
        <f>IF((RD_15[[#This Row],[33kV_IC4_Import]]-OC37)&lt;0,0,(RD_15[[#This Row],[33kV_IC4_Import]]-OC37))</f>
        <v>159</v>
      </c>
      <c r="OP38" s="9">
        <f>IF((RD_15[[#This Row],[220kV_PQM1_Ex]]-OD37)*200&lt;0,0,(RD_15[[#This Row],[220kV_PQM1_Ex]]-OD37)*200)</f>
        <v>220000</v>
      </c>
      <c r="OQ38" s="9">
        <f>IF((RD_15[[#This Row],[220kV_PQM1_Im]]-OE37)*200&lt;0,0,(RD_15[[#This Row],[220kV_PQM1_Im]]-OE37)*200)</f>
        <v>2000</v>
      </c>
      <c r="OR38" s="9">
        <f>IF((RD_15[[#This Row],[220kV_PQM2_Ex]]-OF37)*200&lt;0,0,(RD_15[[#This Row],[220kV_PQM2_Ex]]-OF37)*200)</f>
        <v>218000</v>
      </c>
      <c r="OS38" s="9">
        <f>IF((RD_15[[#This Row],[220kV_PQM2_Im]]-OG37)*200&lt;0,0,(RD_15[[#This Row],[220kV_PQM2_Im]]-OG37)*200)</f>
        <v>2000</v>
      </c>
      <c r="OT38" s="136">
        <f>SUM(RD_15[[#This Row],[33kV_IC1_ExPort(KWh)]],RD_15[[#This Row],[33kV_IC2_ExPort(KWh)]],RD_15[[#This Row],[33kV_IC3_ExPort(KWh)]],RD_15[[#This Row],[33kV_IC4_ExPort(kWh)]])</f>
        <v>442260</v>
      </c>
      <c r="OU38" s="49">
        <f>SUM(RD_15[[#This Row],[220kV_PQM1_Ex(KWh)]],RD_15[[#This Row],[220kV_PQM2_Ex(KWh)]])</f>
        <v>438000</v>
      </c>
      <c r="OV38" s="49">
        <f>IFERROR((RD_15[[#This Row],[Sunset Time (POA&lt;20 W/m2)]]-RD_15[[#This Row],[Sunrise Time (POA&gt;20 W/m2)]])*24,"")</f>
        <v>12.383333333333335</v>
      </c>
      <c r="OW38" s="49">
        <f>RD_15[[#This Row],[GHI]]-RD_15[[#This Row],[GHI_Lost]]</f>
        <v>6.05</v>
      </c>
      <c r="OX38" s="49">
        <f>RD_15[[#This Row],[POA]]-RD_15[[#This Row],[POA_Lost]]</f>
        <v>5.76</v>
      </c>
      <c r="OY38" s="49"/>
      <c r="OZ38" s="49">
        <f>RD_15[[#This Row],[MT_Temp]]</f>
        <v>36.85</v>
      </c>
      <c r="PA38" s="50">
        <f>RD_15[[#This Row],[WS_Avg]]</f>
        <v>0</v>
      </c>
      <c r="PB38" s="131">
        <f>IFERROR(SUM(RD_15[[#This Row],[BLK1_INV1]:[BLK12_INV31]]),"")</f>
        <v>449792.7</v>
      </c>
      <c r="PC38" s="51" t="str">
        <f>IFERROR(#REF!/RD_15[[#This Row],[Inv_Exp(KWh)]],"")</f>
        <v/>
      </c>
      <c r="PD38" s="51"/>
      <c r="PE38" s="100" t="str">
        <f>IFERROR(RD_15[[#This Row],[WPR_Eac]]/RD_15[[#This Row],[WPR_Edc]],"")</f>
        <v/>
      </c>
      <c r="PF38" s="100"/>
      <c r="PG38" s="100"/>
    </row>
    <row r="39" spans="2:423" x14ac:dyDescent="0.35">
      <c r="B39" s="48">
        <v>45778</v>
      </c>
      <c r="C39" s="132">
        <f>YEAR(RD_15[[#This Row],[Date]])+IF(MONTH(RD_15[[#This Row],[Date]])&gt;=4,1,0)</f>
        <v>2026</v>
      </c>
      <c r="D39" s="124">
        <f t="shared" si="9"/>
        <v>2025</v>
      </c>
      <c r="E39" s="133"/>
      <c r="F39" s="133"/>
      <c r="G39" s="134" t="str">
        <f>TEXT(RD_15[[#This Row],[Date]],"mmm-yy")</f>
        <v>May-25</v>
      </c>
      <c r="H39" s="124">
        <f t="shared" si="10"/>
        <v>31</v>
      </c>
      <c r="I39" s="132">
        <f>'Basic Data '!$S$2</f>
        <v>91870</v>
      </c>
      <c r="J39" s="8">
        <v>0.21388888888888888</v>
      </c>
      <c r="K39" s="8">
        <v>0.71944444444444444</v>
      </c>
      <c r="L39" s="7">
        <v>193</v>
      </c>
      <c r="M39" s="7">
        <v>186.7</v>
      </c>
      <c r="N39" s="7">
        <v>205.1</v>
      </c>
      <c r="O39" s="7">
        <v>204.9</v>
      </c>
      <c r="P39" s="7">
        <v>203.6</v>
      </c>
      <c r="Q39" s="7">
        <v>195.1</v>
      </c>
      <c r="R39" s="7">
        <v>208.5</v>
      </c>
      <c r="S39" s="7">
        <v>199.5</v>
      </c>
      <c r="T39" s="7">
        <v>207.4</v>
      </c>
      <c r="U39" s="7">
        <v>208</v>
      </c>
      <c r="V39" s="7">
        <v>207.1</v>
      </c>
      <c r="W39" s="7">
        <v>206</v>
      </c>
      <c r="X39" s="7">
        <v>207.7</v>
      </c>
      <c r="Y39" s="7">
        <v>207.8</v>
      </c>
      <c r="Z39" s="7">
        <v>210</v>
      </c>
      <c r="AA39" s="7">
        <v>208.6</v>
      </c>
      <c r="AB39" s="7">
        <v>195.3</v>
      </c>
      <c r="AC39" s="7">
        <v>199.1</v>
      </c>
      <c r="AD39" s="7">
        <v>208.9</v>
      </c>
      <c r="AE39" s="7">
        <v>210.4</v>
      </c>
      <c r="AF39" s="7">
        <v>217.6</v>
      </c>
      <c r="AG39" s="7">
        <v>215.5</v>
      </c>
      <c r="AH39" s="7">
        <v>217.6</v>
      </c>
      <c r="AI39" s="7">
        <v>215.7</v>
      </c>
      <c r="AJ39" s="7">
        <v>216.9</v>
      </c>
      <c r="AK39" s="7">
        <v>213.9</v>
      </c>
      <c r="AL39" s="7">
        <v>218.5</v>
      </c>
      <c r="AM39" s="7">
        <v>217.2</v>
      </c>
      <c r="AN39" s="7">
        <v>219.5</v>
      </c>
      <c r="AO39" s="7">
        <v>219.3</v>
      </c>
      <c r="AP39" s="7">
        <v>216</v>
      </c>
      <c r="AQ39" s="7">
        <v>216.3</v>
      </c>
      <c r="AR39" s="7">
        <v>205.5</v>
      </c>
      <c r="AS39" s="7">
        <v>191.9</v>
      </c>
      <c r="AT39" s="7">
        <v>192.6</v>
      </c>
      <c r="AU39" s="7">
        <v>195.2</v>
      </c>
      <c r="AV39" s="7">
        <v>197.3</v>
      </c>
      <c r="AW39" s="7">
        <v>196.6</v>
      </c>
      <c r="AX39" s="7">
        <v>204.9</v>
      </c>
      <c r="AY39" s="7">
        <v>196.5</v>
      </c>
      <c r="AZ39" s="7">
        <v>200.3</v>
      </c>
      <c r="BA39" s="7">
        <v>221.4</v>
      </c>
      <c r="BB39" s="7">
        <v>233.5</v>
      </c>
      <c r="BC39" s="7">
        <v>218.6</v>
      </c>
      <c r="BD39" s="7">
        <v>221.3</v>
      </c>
      <c r="BE39" s="7">
        <v>229</v>
      </c>
      <c r="BF39" s="7">
        <v>247</v>
      </c>
      <c r="BG39" s="7">
        <v>245</v>
      </c>
      <c r="BH39" s="7">
        <v>262.2</v>
      </c>
      <c r="BI39" s="7">
        <v>234</v>
      </c>
      <c r="BJ39" s="7">
        <v>223.4</v>
      </c>
      <c r="BK39" s="7">
        <v>219.4</v>
      </c>
      <c r="BL39" s="7">
        <v>216.6</v>
      </c>
      <c r="BM39" s="7">
        <v>229.1</v>
      </c>
      <c r="BN39" s="7">
        <v>225.4</v>
      </c>
      <c r="BO39" s="7">
        <v>227</v>
      </c>
      <c r="BP39" s="7">
        <v>236.8</v>
      </c>
      <c r="BQ39" s="7">
        <v>216.8</v>
      </c>
      <c r="BR39" s="7">
        <v>190.3</v>
      </c>
      <c r="BS39" s="7">
        <v>217.4</v>
      </c>
      <c r="BT39" s="7">
        <v>206</v>
      </c>
      <c r="BU39" s="7">
        <v>196</v>
      </c>
      <c r="BV39" s="7">
        <v>213.4</v>
      </c>
      <c r="BW39" s="7">
        <v>496.8</v>
      </c>
      <c r="BX39" s="7">
        <v>486.5</v>
      </c>
      <c r="BY39" s="7">
        <v>488.1</v>
      </c>
      <c r="BZ39" s="7">
        <v>490.5</v>
      </c>
      <c r="CA39" s="7">
        <v>499.5</v>
      </c>
      <c r="CB39" s="7">
        <v>489</v>
      </c>
      <c r="CC39" s="7">
        <v>485.4</v>
      </c>
      <c r="CD39" s="7">
        <v>494.9</v>
      </c>
      <c r="CE39" s="7">
        <v>501.5</v>
      </c>
      <c r="CF39" s="7">
        <v>486.2</v>
      </c>
      <c r="CG39" s="7">
        <v>484.3</v>
      </c>
      <c r="CH39" s="7">
        <v>485.5</v>
      </c>
      <c r="CI39" s="7">
        <v>469.5</v>
      </c>
      <c r="CJ39" s="7">
        <v>462</v>
      </c>
      <c r="CK39" s="7">
        <v>490.8</v>
      </c>
      <c r="CL39" s="7">
        <v>496.7</v>
      </c>
      <c r="CM39" s="7">
        <v>495.5</v>
      </c>
      <c r="CN39" s="7">
        <v>489.8</v>
      </c>
      <c r="CO39" s="7">
        <v>520</v>
      </c>
      <c r="CP39" s="7">
        <v>500.5</v>
      </c>
      <c r="CQ39" s="7">
        <v>477.3</v>
      </c>
      <c r="CR39" s="7">
        <v>505.6</v>
      </c>
      <c r="CS39" s="7">
        <v>480.7</v>
      </c>
      <c r="CT39" s="7">
        <v>477</v>
      </c>
      <c r="CU39" s="7">
        <v>494.4</v>
      </c>
      <c r="CV39" s="7">
        <v>495.6</v>
      </c>
      <c r="CW39" s="7">
        <v>488.7</v>
      </c>
      <c r="CX39" s="7">
        <v>490.4</v>
      </c>
      <c r="CY39" s="7">
        <v>484.2</v>
      </c>
      <c r="CZ39" s="7">
        <v>491.8</v>
      </c>
      <c r="DA39" s="7">
        <v>493.9</v>
      </c>
      <c r="DB39" s="7">
        <v>496.6</v>
      </c>
      <c r="DC39" s="7">
        <v>503.6</v>
      </c>
      <c r="DD39" s="7">
        <v>545</v>
      </c>
      <c r="DE39" s="7">
        <v>501.4</v>
      </c>
      <c r="DF39" s="7">
        <v>497.2</v>
      </c>
      <c r="DG39" s="7">
        <v>470.6</v>
      </c>
      <c r="DH39" s="7">
        <v>470</v>
      </c>
      <c r="DI39" s="7">
        <v>498.1</v>
      </c>
      <c r="DJ39" s="7">
        <v>484.3</v>
      </c>
      <c r="DK39" s="7">
        <v>501.9</v>
      </c>
      <c r="DL39" s="7">
        <v>505.6</v>
      </c>
      <c r="DM39" s="7">
        <v>501.8</v>
      </c>
      <c r="DN39" s="7">
        <v>505.6</v>
      </c>
      <c r="DO39" s="7">
        <v>499.9</v>
      </c>
      <c r="DP39" s="7">
        <v>494.1</v>
      </c>
      <c r="DQ39" s="7">
        <v>508.9</v>
      </c>
      <c r="DR39" s="7">
        <v>504.3</v>
      </c>
      <c r="DS39" s="7">
        <v>510.3</v>
      </c>
      <c r="DT39" s="7">
        <v>458.2</v>
      </c>
      <c r="DU39" s="7">
        <v>475.6</v>
      </c>
      <c r="DV39" s="7">
        <v>493.2</v>
      </c>
      <c r="DW39" s="7">
        <v>506.4</v>
      </c>
      <c r="DX39" s="7">
        <v>501.4</v>
      </c>
      <c r="DY39" s="7">
        <v>501.1</v>
      </c>
      <c r="DZ39" s="7">
        <v>504.5</v>
      </c>
      <c r="EA39" s="7">
        <v>497.8</v>
      </c>
      <c r="EB39" s="7">
        <v>497.1</v>
      </c>
      <c r="EC39" s="7">
        <v>500.5</v>
      </c>
      <c r="ED39" s="7">
        <v>472.4</v>
      </c>
      <c r="EE39" s="7">
        <v>476.6</v>
      </c>
      <c r="EF39" s="7">
        <v>504.3</v>
      </c>
      <c r="EG39" s="7">
        <v>500.3</v>
      </c>
      <c r="EH39" s="7">
        <v>489.9</v>
      </c>
      <c r="EI39" s="7">
        <v>499.8</v>
      </c>
      <c r="EJ39" s="7">
        <v>471.3</v>
      </c>
      <c r="EK39" s="7">
        <v>492</v>
      </c>
      <c r="EL39" s="7">
        <v>490.6</v>
      </c>
      <c r="EM39" s="7">
        <v>412.9</v>
      </c>
      <c r="EN39" s="7">
        <v>498</v>
      </c>
      <c r="EO39" s="7">
        <v>505</v>
      </c>
      <c r="EP39" s="7">
        <v>492.2</v>
      </c>
      <c r="EQ39" s="7">
        <v>494.7</v>
      </c>
      <c r="ER39" s="7">
        <v>464.5</v>
      </c>
      <c r="ES39" s="7">
        <v>508</v>
      </c>
      <c r="ET39" s="7">
        <v>545.5</v>
      </c>
      <c r="EU39" s="7">
        <v>492.3</v>
      </c>
      <c r="EV39" s="7">
        <v>492.3</v>
      </c>
      <c r="EW39" s="7">
        <v>501.7</v>
      </c>
      <c r="EX39" s="7">
        <v>502.8</v>
      </c>
      <c r="EY39" s="7">
        <v>498.9</v>
      </c>
      <c r="EZ39" s="7">
        <v>495</v>
      </c>
      <c r="FA39" s="7">
        <v>504.5</v>
      </c>
      <c r="FB39" s="7">
        <v>502.2</v>
      </c>
      <c r="FC39" s="7">
        <v>478.7</v>
      </c>
      <c r="FD39" s="7">
        <v>521.9</v>
      </c>
      <c r="FE39" s="7">
        <v>465.8</v>
      </c>
      <c r="FF39" s="7">
        <v>428.7</v>
      </c>
      <c r="FG39" s="7">
        <v>503.4</v>
      </c>
      <c r="FH39" s="7">
        <v>468.7</v>
      </c>
      <c r="FI39" s="7">
        <v>543.79999999999995</v>
      </c>
      <c r="FJ39" s="7">
        <v>545.4</v>
      </c>
      <c r="FK39" s="7">
        <v>558.29999999999995</v>
      </c>
      <c r="FL39" s="7">
        <v>0</v>
      </c>
      <c r="FM39" s="7">
        <v>564.5</v>
      </c>
      <c r="FN39" s="7">
        <v>568.5</v>
      </c>
      <c r="FO39" s="7">
        <v>490.8</v>
      </c>
      <c r="FP39" s="7">
        <v>492.7</v>
      </c>
      <c r="FQ39" s="7">
        <v>492.2</v>
      </c>
      <c r="FR39" s="7">
        <v>486.4</v>
      </c>
      <c r="FS39" s="7">
        <v>531.20000000000005</v>
      </c>
      <c r="FT39" s="7">
        <v>515.79999999999995</v>
      </c>
      <c r="FU39" s="7">
        <v>469.5</v>
      </c>
      <c r="FV39" s="7">
        <v>444.1</v>
      </c>
      <c r="FW39" s="7">
        <v>454.8</v>
      </c>
      <c r="FX39" s="7">
        <v>449</v>
      </c>
      <c r="FY39" s="7">
        <v>449.4</v>
      </c>
      <c r="FZ39" s="7">
        <v>452.1</v>
      </c>
      <c r="GA39" s="7">
        <v>450.2</v>
      </c>
      <c r="GB39" s="7">
        <v>452.3</v>
      </c>
      <c r="GC39" s="7">
        <v>459.1</v>
      </c>
      <c r="GD39" s="7">
        <v>461.7</v>
      </c>
      <c r="GE39" s="7">
        <v>455.3</v>
      </c>
      <c r="GF39" s="7">
        <v>454</v>
      </c>
      <c r="GG39" s="7">
        <v>455.8</v>
      </c>
      <c r="GH39" s="7">
        <v>461.6</v>
      </c>
      <c r="GI39" s="7">
        <v>427</v>
      </c>
      <c r="GJ39" s="7">
        <v>392</v>
      </c>
      <c r="GK39" s="7">
        <v>471.2</v>
      </c>
      <c r="GL39" s="7">
        <v>459.2</v>
      </c>
      <c r="GM39" s="7">
        <v>458.7</v>
      </c>
      <c r="GN39" s="7">
        <v>459.9</v>
      </c>
      <c r="GO39" s="7">
        <v>458.7</v>
      </c>
      <c r="GP39" s="7">
        <v>456.1</v>
      </c>
      <c r="GQ39" s="7">
        <v>459.5</v>
      </c>
      <c r="GR39" s="7">
        <v>453.3</v>
      </c>
      <c r="GS39" s="7">
        <v>458.5</v>
      </c>
      <c r="GT39" s="7">
        <v>447.3</v>
      </c>
      <c r="GU39" s="7">
        <v>458.6</v>
      </c>
      <c r="GV39" s="7">
        <v>447.1</v>
      </c>
      <c r="GW39" s="7">
        <v>452.3</v>
      </c>
      <c r="GX39" s="7">
        <v>432.8</v>
      </c>
      <c r="GY39" s="7">
        <v>428.9</v>
      </c>
      <c r="GZ39" s="7">
        <v>438.1</v>
      </c>
      <c r="HA39" s="7">
        <v>486.1</v>
      </c>
      <c r="HB39" s="7">
        <v>474.7</v>
      </c>
      <c r="HC39" s="7">
        <v>432.7</v>
      </c>
      <c r="HD39" s="7">
        <v>496.1</v>
      </c>
      <c r="HE39" s="7">
        <v>497.2</v>
      </c>
      <c r="HF39" s="7">
        <v>499</v>
      </c>
      <c r="HG39" s="7">
        <v>521.70000000000005</v>
      </c>
      <c r="HH39" s="7">
        <v>507.5</v>
      </c>
      <c r="HI39" s="7">
        <v>554.79999999999995</v>
      </c>
      <c r="HJ39" s="7">
        <v>511.4</v>
      </c>
      <c r="HK39" s="7">
        <v>477.1</v>
      </c>
      <c r="HL39" s="7">
        <v>468</v>
      </c>
      <c r="HM39" s="7">
        <v>453.6</v>
      </c>
      <c r="HN39" s="7">
        <v>494.1</v>
      </c>
      <c r="HO39" s="7">
        <v>479</v>
      </c>
      <c r="HP39" s="7">
        <v>518.9</v>
      </c>
      <c r="HQ39" s="7">
        <v>433</v>
      </c>
      <c r="HR39" s="7">
        <v>434.1</v>
      </c>
      <c r="HS39" s="7">
        <v>481.5</v>
      </c>
      <c r="HT39" s="7">
        <v>415</v>
      </c>
      <c r="HU39" s="7">
        <v>386</v>
      </c>
      <c r="HV39" s="7">
        <v>506.7</v>
      </c>
      <c r="HW39" s="7">
        <v>494.9</v>
      </c>
      <c r="HX39" s="7">
        <v>507.3</v>
      </c>
      <c r="HY39" s="7">
        <v>499.9</v>
      </c>
      <c r="HZ39" s="7">
        <v>497.3</v>
      </c>
      <c r="IA39" s="7">
        <v>495.1</v>
      </c>
      <c r="IB39" s="7">
        <v>545.29999999999995</v>
      </c>
      <c r="IC39" s="7">
        <v>538.6</v>
      </c>
      <c r="ID39" s="7">
        <v>468</v>
      </c>
      <c r="IE39" s="7">
        <v>478.5</v>
      </c>
      <c r="IF39" s="7">
        <v>433.6</v>
      </c>
      <c r="IG39" s="7">
        <v>429.3</v>
      </c>
      <c r="IH39" s="7">
        <v>413.4</v>
      </c>
      <c r="II39" s="7">
        <v>447.4</v>
      </c>
      <c r="IJ39" s="7">
        <v>397.1</v>
      </c>
      <c r="IK39" s="7">
        <v>432.5</v>
      </c>
      <c r="IL39" s="7">
        <v>438.3</v>
      </c>
      <c r="IM39" s="7">
        <v>432.3</v>
      </c>
      <c r="IN39" s="7">
        <v>432.7</v>
      </c>
      <c r="IO39" s="7">
        <v>356.3</v>
      </c>
      <c r="IP39" s="7">
        <v>275.2</v>
      </c>
      <c r="IQ39" s="7">
        <v>445.9</v>
      </c>
      <c r="IR39" s="7">
        <v>273.3</v>
      </c>
      <c r="IS39" s="7">
        <v>450</v>
      </c>
      <c r="IT39" s="7">
        <v>446.6</v>
      </c>
      <c r="IU39" s="7">
        <v>449</v>
      </c>
      <c r="IV39" s="7">
        <v>422.6</v>
      </c>
      <c r="IW39" s="7">
        <v>450.7</v>
      </c>
      <c r="IX39" s="7">
        <v>431.9</v>
      </c>
      <c r="IY39" s="7">
        <v>439.6</v>
      </c>
      <c r="IZ39" s="7">
        <v>444</v>
      </c>
      <c r="JA39" s="7">
        <v>444.7</v>
      </c>
      <c r="JB39" s="7">
        <v>454</v>
      </c>
      <c r="JC39" s="7">
        <v>448.8</v>
      </c>
      <c r="JD39" s="7">
        <v>338.7</v>
      </c>
      <c r="JE39" s="7">
        <v>422.3</v>
      </c>
      <c r="JF39" s="7">
        <v>399.9</v>
      </c>
      <c r="JG39" s="7">
        <v>449.1</v>
      </c>
      <c r="JH39" s="7">
        <v>448.5</v>
      </c>
      <c r="JI39" s="7">
        <v>466.8</v>
      </c>
      <c r="JJ39" s="7">
        <v>482.8</v>
      </c>
      <c r="JK39" s="7">
        <v>485.5</v>
      </c>
      <c r="JL39" s="7">
        <v>470.7</v>
      </c>
      <c r="JM39" s="7">
        <v>501.5</v>
      </c>
      <c r="JN39" s="7">
        <v>527</v>
      </c>
      <c r="JO39" s="7">
        <v>485.6</v>
      </c>
      <c r="JP39" s="7">
        <v>498.6</v>
      </c>
      <c r="JQ39" s="7">
        <v>480.2</v>
      </c>
      <c r="JR39" s="7">
        <v>499.7</v>
      </c>
      <c r="JS39" s="7">
        <v>494.6</v>
      </c>
      <c r="JT39" s="7">
        <v>478.5</v>
      </c>
      <c r="JU39" s="7">
        <v>524.9</v>
      </c>
      <c r="JV39" s="7">
        <v>509.1</v>
      </c>
      <c r="JW39" s="7">
        <v>453.8</v>
      </c>
      <c r="JX39" s="7">
        <v>517.79999999999995</v>
      </c>
      <c r="JY39" s="7">
        <v>514.5</v>
      </c>
      <c r="JZ39" s="7">
        <v>390.2</v>
      </c>
      <c r="KA39" s="7">
        <v>385.2</v>
      </c>
      <c r="KB39" s="7">
        <v>499.1</v>
      </c>
      <c r="KC39" s="7">
        <v>415.9</v>
      </c>
      <c r="KD39" s="7">
        <v>476.8</v>
      </c>
      <c r="KE39" s="7">
        <v>443.4</v>
      </c>
      <c r="KF39" s="7">
        <v>437.9</v>
      </c>
      <c r="KG39" s="7">
        <v>437</v>
      </c>
      <c r="KH39" s="7">
        <v>440.5</v>
      </c>
      <c r="KI39" s="7">
        <v>429.8</v>
      </c>
      <c r="KJ39" s="7">
        <v>436.7</v>
      </c>
      <c r="KK39" s="7">
        <v>439.1</v>
      </c>
      <c r="KL39" s="7">
        <v>433.3</v>
      </c>
      <c r="KM39" s="7">
        <v>431.8</v>
      </c>
      <c r="KN39" s="7">
        <v>450.1</v>
      </c>
      <c r="KO39" s="7">
        <v>486.1</v>
      </c>
      <c r="KP39" s="7">
        <v>446.1</v>
      </c>
      <c r="KQ39" s="7">
        <v>445.6</v>
      </c>
      <c r="KR39" s="7">
        <v>428.5</v>
      </c>
      <c r="KS39" s="7">
        <v>421.4</v>
      </c>
      <c r="KT39" s="7">
        <v>417.5</v>
      </c>
      <c r="KU39" s="7">
        <v>436.7</v>
      </c>
      <c r="KV39" s="7">
        <v>443.5</v>
      </c>
      <c r="KW39" s="7">
        <v>441.4</v>
      </c>
      <c r="KX39" s="7">
        <v>443.2</v>
      </c>
      <c r="KY39" s="7">
        <v>444.1</v>
      </c>
      <c r="KZ39" s="7">
        <v>485</v>
      </c>
      <c r="LA39" s="7">
        <v>438.3</v>
      </c>
      <c r="LB39" s="7">
        <v>437.7</v>
      </c>
      <c r="LC39" s="7">
        <v>440.1</v>
      </c>
      <c r="LD39" s="7">
        <v>441.5</v>
      </c>
      <c r="LE39" s="7">
        <v>402.3</v>
      </c>
      <c r="LF39" s="7">
        <v>443.2</v>
      </c>
      <c r="LG39" s="7">
        <v>455</v>
      </c>
      <c r="LH39" s="7">
        <v>428.8</v>
      </c>
      <c r="LI39" s="7">
        <v>422.6</v>
      </c>
      <c r="LJ39" s="7">
        <v>304.10000000000002</v>
      </c>
      <c r="LK39" s="7">
        <v>402.3</v>
      </c>
      <c r="LL39" s="7">
        <v>429.7</v>
      </c>
      <c r="LM39" s="7">
        <v>445.8</v>
      </c>
      <c r="LN39" s="7">
        <v>445.5</v>
      </c>
      <c r="LO39" s="7">
        <v>444.1</v>
      </c>
      <c r="LP39" s="7">
        <v>424.1</v>
      </c>
      <c r="LQ39" s="7">
        <v>397.7</v>
      </c>
      <c r="LR39" s="7">
        <v>322.8</v>
      </c>
      <c r="LS39" s="7">
        <v>453.8</v>
      </c>
      <c r="LT39" s="7">
        <v>418.4</v>
      </c>
      <c r="LU39" s="7">
        <v>424.6</v>
      </c>
      <c r="LV39" s="7">
        <v>459.2</v>
      </c>
      <c r="LW39" s="7">
        <v>416.6</v>
      </c>
      <c r="LX39" s="7">
        <v>450.9</v>
      </c>
      <c r="LY39" s="7">
        <v>447.6</v>
      </c>
      <c r="LZ39" s="7">
        <v>431.1</v>
      </c>
      <c r="MA39" s="7">
        <v>263.60000000000002</v>
      </c>
      <c r="MB39" s="7">
        <v>478</v>
      </c>
      <c r="MC39" s="7">
        <v>427.2</v>
      </c>
      <c r="MD39" s="7">
        <v>417.9</v>
      </c>
      <c r="ME39" s="7">
        <v>194.7</v>
      </c>
      <c r="MF39" s="7">
        <v>422.4</v>
      </c>
      <c r="MG39" s="7">
        <v>448</v>
      </c>
      <c r="MH39" s="7">
        <v>270.2</v>
      </c>
      <c r="MI39" s="7">
        <v>439.2</v>
      </c>
      <c r="MJ39" s="7">
        <v>446.5</v>
      </c>
      <c r="MK39" s="7">
        <v>447.4</v>
      </c>
      <c r="ML39" s="7">
        <v>442.8</v>
      </c>
      <c r="MM39" s="7">
        <v>442.7</v>
      </c>
      <c r="MN39" s="7">
        <v>446.1</v>
      </c>
      <c r="MO39" s="7">
        <v>438</v>
      </c>
      <c r="MP39" s="7">
        <v>446</v>
      </c>
      <c r="MQ39" s="7">
        <v>451</v>
      </c>
      <c r="MR39" s="7">
        <v>439.8</v>
      </c>
      <c r="MS39" s="7">
        <v>427.7</v>
      </c>
      <c r="MT39" s="7">
        <v>429</v>
      </c>
      <c r="MU39" s="7">
        <v>448.3</v>
      </c>
      <c r="MV39" s="7">
        <v>395.4</v>
      </c>
      <c r="MW39" s="7">
        <v>423</v>
      </c>
      <c r="MX39" s="7">
        <v>431.1</v>
      </c>
      <c r="MY39" s="7">
        <v>467.8</v>
      </c>
      <c r="MZ39" s="7">
        <v>436.8</v>
      </c>
      <c r="NA39" s="7">
        <v>437.6</v>
      </c>
      <c r="NB39" s="7">
        <v>427.2</v>
      </c>
      <c r="NC39" s="7">
        <v>461.2</v>
      </c>
      <c r="ND39" s="7">
        <v>448.2</v>
      </c>
      <c r="NE39" s="7">
        <v>465.8</v>
      </c>
      <c r="NF39" s="7">
        <v>417.6</v>
      </c>
      <c r="NG39" s="7">
        <v>443.3</v>
      </c>
      <c r="NH39" s="7">
        <v>418.2</v>
      </c>
      <c r="NI39" s="7">
        <v>428.7</v>
      </c>
      <c r="NJ39" s="7">
        <v>404.5</v>
      </c>
      <c r="NK39" s="7">
        <v>427.4</v>
      </c>
      <c r="NL39" s="7">
        <v>432.7</v>
      </c>
      <c r="NM39" s="7">
        <v>428.2</v>
      </c>
      <c r="NN39" s="120">
        <v>0</v>
      </c>
      <c r="NO39" s="135">
        <v>29.4</v>
      </c>
      <c r="NP39" s="135">
        <v>0</v>
      </c>
      <c r="NQ39" s="135">
        <v>0</v>
      </c>
      <c r="NR39" s="135">
        <v>1.99</v>
      </c>
      <c r="NS39" s="135">
        <v>1.84</v>
      </c>
      <c r="NT39" s="135">
        <v>0</v>
      </c>
      <c r="NU39" s="135">
        <v>0</v>
      </c>
      <c r="NV39" s="7">
        <v>86441450</v>
      </c>
      <c r="NW39" s="7">
        <v>256532</v>
      </c>
      <c r="NX39" s="7">
        <v>87787320</v>
      </c>
      <c r="NY39" s="7">
        <v>299572</v>
      </c>
      <c r="NZ39" s="7">
        <v>71718170</v>
      </c>
      <c r="OA39" s="7">
        <v>151204</v>
      </c>
      <c r="OB39" s="7">
        <v>86071260</v>
      </c>
      <c r="OC39" s="7">
        <v>129654</v>
      </c>
      <c r="OD39" s="7">
        <v>816380</v>
      </c>
      <c r="OE39" s="7">
        <v>10010</v>
      </c>
      <c r="OF39" s="7">
        <v>98210</v>
      </c>
      <c r="OG39" s="7">
        <v>540</v>
      </c>
      <c r="OH39" s="9">
        <f>IF((RD_15[[#This Row],[33kV_IC1_ExPort]]-NV38)&lt;0,0,(RD_15[[#This Row],[33kV_IC1_ExPort]]-NV38))</f>
        <v>38110</v>
      </c>
      <c r="OI39" s="9">
        <f>IF((RD_15[[#This Row],[33kV_IC1_Import]]-NW38)&lt;0,0,(RD_15[[#This Row],[33kV_IC1_Import]]-NW38))</f>
        <v>213</v>
      </c>
      <c r="OJ39" s="9">
        <f>IF((RD_15[[#This Row],[33kV_IC2_ExPort]]-NX38)&lt;0,0,(RD_15[[#This Row],[33kV_IC2_ExPort]]-NX38))</f>
        <v>38650</v>
      </c>
      <c r="OK39" s="9">
        <f>IF((RD_15[[#This Row],[33kV_IC2_Import]]-NY38)&lt;0,0,(RD_15[[#This Row],[33kV_IC2_Import]]-NY38))</f>
        <v>311</v>
      </c>
      <c r="OL39" s="9">
        <f>IF((RD_15[[#This Row],[33kV_IC3_ExPort]]-NZ38)&lt;0,0,(RD_15[[#This Row],[33kV_IC3_ExPort]]-NZ38))</f>
        <v>36640</v>
      </c>
      <c r="OM39" s="9">
        <f>IF((RD_15[[#This Row],[33kV_IC3_Import]]-OA38)&lt;0,0,(RD_15[[#This Row],[33kV_IC3_Import]]-OA38))</f>
        <v>176</v>
      </c>
      <c r="ON39" s="9">
        <f>IF((RD_15[[#This Row],[33kV_IC4_ExPort]]-OB38)&lt;0,0,(RD_15[[#This Row],[33kV_IC4_ExPort]]-OB38))</f>
        <v>35700</v>
      </c>
      <c r="OO39" s="9">
        <f>IF((RD_15[[#This Row],[33kV_IC4_Import]]-OC38)&lt;0,0,(RD_15[[#This Row],[33kV_IC4_Import]]-OC38))</f>
        <v>198</v>
      </c>
      <c r="OP39" s="9">
        <f>IF((RD_15[[#This Row],[220kV_PQM1_Ex]]-OD38)*200&lt;0,0,(RD_15[[#This Row],[220kV_PQM1_Ex]]-OD38)*200)</f>
        <v>76000</v>
      </c>
      <c r="OQ39" s="9">
        <f>IF((RD_15[[#This Row],[220kV_PQM1_Im]]-OE38)*200&lt;0,0,(RD_15[[#This Row],[220kV_PQM1_Im]]-OE38)*200)</f>
        <v>2000</v>
      </c>
      <c r="OR39" s="9">
        <f>IF((RD_15[[#This Row],[220kV_PQM2_Ex]]-OF38)*200&lt;0,0,(RD_15[[#This Row],[220kV_PQM2_Ex]]-OF38)*200)</f>
        <v>72000</v>
      </c>
      <c r="OS39" s="9">
        <f>IF((RD_15[[#This Row],[220kV_PQM2_Im]]-OG38)*200&lt;0,0,(RD_15[[#This Row],[220kV_PQM2_Im]]-OG38)*200)</f>
        <v>0</v>
      </c>
      <c r="OT39" s="136">
        <f>SUM(RD_15[[#This Row],[33kV_IC1_ExPort(KWh)]],RD_15[[#This Row],[33kV_IC2_ExPort(KWh)]],RD_15[[#This Row],[33kV_IC3_ExPort(KWh)]],RD_15[[#This Row],[33kV_IC4_ExPort(kWh)]])</f>
        <v>149100</v>
      </c>
      <c r="OU39" s="49">
        <f>SUM(RD_15[[#This Row],[220kV_PQM1_Ex(KWh)]],RD_15[[#This Row],[220kV_PQM2_Ex(KWh)]])</f>
        <v>148000</v>
      </c>
      <c r="OV39" s="49">
        <f>IFERROR((RD_15[[#This Row],[Sunset Time (POA&lt;20 W/m2)]]-RD_15[[#This Row],[Sunrise Time (POA&gt;20 W/m2)]])*24,"")</f>
        <v>12.133333333333333</v>
      </c>
      <c r="OW39" s="49">
        <f>RD_15[[#This Row],[GHI]]-RD_15[[#This Row],[GHI_Lost]]</f>
        <v>1.99</v>
      </c>
      <c r="OX39" s="49">
        <f>RD_15[[#This Row],[POA]]-RD_15[[#This Row],[POA_Lost]]</f>
        <v>1.84</v>
      </c>
      <c r="OY39" s="49"/>
      <c r="OZ39" s="49">
        <f>RD_15[[#This Row],[MT_Temp]]</f>
        <v>29.4</v>
      </c>
      <c r="PA39" s="50">
        <f>RD_15[[#This Row],[WS_Avg]]</f>
        <v>0</v>
      </c>
      <c r="PB39" s="131">
        <f>IFERROR(SUM(RD_15[[#This Row],[BLK1_INV1]:[BLK12_INV31]]),"")</f>
        <v>152874.60000000021</v>
      </c>
      <c r="PC39" s="51" t="str">
        <f>IFERROR(#REF!/RD_15[[#This Row],[Inv_Exp(KWh)]],"")</f>
        <v/>
      </c>
      <c r="PD39" s="51"/>
      <c r="PE39" s="100" t="str">
        <f>IFERROR(RD_15[[#This Row],[WPR_Eac]]/RD_15[[#This Row],[WPR_Edc]],"")</f>
        <v/>
      </c>
      <c r="PF39" s="100"/>
      <c r="PG39" s="100"/>
    </row>
    <row r="40" spans="2:423" x14ac:dyDescent="0.35">
      <c r="B40" s="48">
        <v>45779</v>
      </c>
      <c r="C40" s="132">
        <f>YEAR(RD_15[[#This Row],[Date]])+IF(MONTH(RD_15[[#This Row],[Date]])&gt;=4,1,0)</f>
        <v>2026</v>
      </c>
      <c r="D40" s="124">
        <f t="shared" si="9"/>
        <v>2025</v>
      </c>
      <c r="E40" s="133"/>
      <c r="F40" s="133"/>
      <c r="G40" s="134" t="str">
        <f>TEXT(RD_15[[#This Row],[Date]],"mmm-yy")</f>
        <v>May-25</v>
      </c>
      <c r="H40" s="124">
        <f t="shared" si="10"/>
        <v>31</v>
      </c>
      <c r="I40" s="132">
        <f>'Basic Data '!$S$2</f>
        <v>91870</v>
      </c>
      <c r="J40" s="8">
        <v>0.21041666666666667</v>
      </c>
      <c r="K40" s="8">
        <v>0.72291666666666676</v>
      </c>
      <c r="L40" s="7">
        <v>504</v>
      </c>
      <c r="M40" s="7">
        <v>491.2</v>
      </c>
      <c r="N40" s="7">
        <v>535.29999999999995</v>
      </c>
      <c r="O40" s="7">
        <v>535.79999999999995</v>
      </c>
      <c r="P40" s="7">
        <v>530.1</v>
      </c>
      <c r="Q40" s="7">
        <v>514.9</v>
      </c>
      <c r="R40" s="7">
        <v>542.5</v>
      </c>
      <c r="S40" s="7">
        <v>519.70000000000005</v>
      </c>
      <c r="T40" s="7">
        <v>537.4</v>
      </c>
      <c r="U40" s="7">
        <v>538.5</v>
      </c>
      <c r="V40" s="7">
        <v>540.9</v>
      </c>
      <c r="W40" s="7">
        <v>538.20000000000005</v>
      </c>
      <c r="X40" s="7">
        <v>537.4</v>
      </c>
      <c r="Y40" s="7">
        <v>538.1</v>
      </c>
      <c r="Z40" s="7">
        <v>543.1</v>
      </c>
      <c r="AA40" s="7">
        <v>541.4</v>
      </c>
      <c r="AB40" s="7">
        <v>507.9</v>
      </c>
      <c r="AC40" s="7">
        <v>510.4</v>
      </c>
      <c r="AD40" s="7">
        <v>533.6</v>
      </c>
      <c r="AE40" s="7">
        <v>540.70000000000005</v>
      </c>
      <c r="AF40" s="7">
        <v>554.29999999999995</v>
      </c>
      <c r="AG40" s="7">
        <v>548.5</v>
      </c>
      <c r="AH40" s="7">
        <v>554.70000000000005</v>
      </c>
      <c r="AI40" s="7">
        <v>550</v>
      </c>
      <c r="AJ40" s="7">
        <v>548.29999999999995</v>
      </c>
      <c r="AK40" s="7">
        <v>544.4</v>
      </c>
      <c r="AL40" s="7">
        <v>551.79999999999995</v>
      </c>
      <c r="AM40" s="7">
        <v>544.4</v>
      </c>
      <c r="AN40" s="7">
        <v>553.29999999999995</v>
      </c>
      <c r="AO40" s="7">
        <v>553.9</v>
      </c>
      <c r="AP40" s="7">
        <v>547.29999999999995</v>
      </c>
      <c r="AQ40" s="7">
        <v>550.29999999999995</v>
      </c>
      <c r="AR40" s="7">
        <v>526.6</v>
      </c>
      <c r="AS40" s="7">
        <v>495.4</v>
      </c>
      <c r="AT40" s="7">
        <v>498.8</v>
      </c>
      <c r="AU40" s="7">
        <v>503.4</v>
      </c>
      <c r="AV40" s="7">
        <v>510.2</v>
      </c>
      <c r="AW40" s="7">
        <v>513.5</v>
      </c>
      <c r="AX40" s="7">
        <v>530</v>
      </c>
      <c r="AY40" s="7">
        <v>507.1</v>
      </c>
      <c r="AZ40" s="7">
        <v>522.1</v>
      </c>
      <c r="BA40" s="7">
        <v>562.6</v>
      </c>
      <c r="BB40" s="7">
        <v>586.70000000000005</v>
      </c>
      <c r="BC40" s="7">
        <v>563.6</v>
      </c>
      <c r="BD40" s="7">
        <v>563.5</v>
      </c>
      <c r="BE40" s="7">
        <v>579.6</v>
      </c>
      <c r="BF40" s="7">
        <v>608.4</v>
      </c>
      <c r="BG40" s="7">
        <v>604</v>
      </c>
      <c r="BH40" s="7">
        <v>634.79999999999995</v>
      </c>
      <c r="BI40" s="7">
        <v>586.4</v>
      </c>
      <c r="BJ40" s="7">
        <v>563.29999999999995</v>
      </c>
      <c r="BK40" s="7">
        <v>555.5</v>
      </c>
      <c r="BL40" s="7">
        <v>552.5</v>
      </c>
      <c r="BM40" s="7">
        <v>577.79999999999995</v>
      </c>
      <c r="BN40" s="7">
        <v>570.6</v>
      </c>
      <c r="BO40" s="7">
        <v>560.29999999999995</v>
      </c>
      <c r="BP40" s="7">
        <v>592.70000000000005</v>
      </c>
      <c r="BQ40" s="7">
        <v>548.6</v>
      </c>
      <c r="BR40" s="7">
        <v>483</v>
      </c>
      <c r="BS40" s="7">
        <v>549.79999999999995</v>
      </c>
      <c r="BT40" s="7">
        <v>534.6</v>
      </c>
      <c r="BU40" s="7">
        <v>499</v>
      </c>
      <c r="BV40" s="7">
        <v>546.1</v>
      </c>
      <c r="BW40" s="7">
        <v>1215.9000000000001</v>
      </c>
      <c r="BX40" s="7">
        <v>1205.2</v>
      </c>
      <c r="BY40" s="7">
        <v>1243.5</v>
      </c>
      <c r="BZ40" s="7">
        <v>1226.0999999999999</v>
      </c>
      <c r="CA40" s="7">
        <v>1211.5</v>
      </c>
      <c r="CB40" s="7">
        <v>1235.3</v>
      </c>
      <c r="CC40" s="7">
        <v>1189.5999999999999</v>
      </c>
      <c r="CD40" s="7">
        <v>1246.4000000000001</v>
      </c>
      <c r="CE40" s="7">
        <v>1211.0999999999999</v>
      </c>
      <c r="CF40" s="7">
        <v>1196</v>
      </c>
      <c r="CG40" s="7">
        <v>1174.7</v>
      </c>
      <c r="CH40" s="7">
        <v>1193.8</v>
      </c>
      <c r="CI40" s="7">
        <v>1178.4000000000001</v>
      </c>
      <c r="CJ40" s="7">
        <v>1170.5</v>
      </c>
      <c r="CK40" s="7">
        <v>1181.2</v>
      </c>
      <c r="CL40" s="7">
        <v>1179.0999999999999</v>
      </c>
      <c r="CM40" s="7">
        <v>1256.9000000000001</v>
      </c>
      <c r="CN40" s="7">
        <v>1187</v>
      </c>
      <c r="CO40" s="7">
        <v>1250.3</v>
      </c>
      <c r="CP40" s="7">
        <v>1249.9000000000001</v>
      </c>
      <c r="CQ40" s="7">
        <v>1168.5999999999999</v>
      </c>
      <c r="CR40" s="7">
        <v>1203.2</v>
      </c>
      <c r="CS40" s="7">
        <v>1185.4000000000001</v>
      </c>
      <c r="CT40" s="7">
        <v>1153.5999999999999</v>
      </c>
      <c r="CU40" s="7">
        <v>1186.5999999999999</v>
      </c>
      <c r="CV40" s="7">
        <v>1187</v>
      </c>
      <c r="CW40" s="7">
        <v>1219.4000000000001</v>
      </c>
      <c r="CX40" s="7">
        <v>1214.8</v>
      </c>
      <c r="CY40" s="7">
        <v>1182.5999999999999</v>
      </c>
      <c r="CZ40" s="7">
        <v>1199.5</v>
      </c>
      <c r="DA40" s="7">
        <v>1235.3</v>
      </c>
      <c r="DB40" s="7">
        <v>1242.9000000000001</v>
      </c>
      <c r="DC40" s="7">
        <v>1203.7</v>
      </c>
      <c r="DD40" s="7">
        <v>1284.4000000000001</v>
      </c>
      <c r="DE40" s="7">
        <v>1254.0999999999999</v>
      </c>
      <c r="DF40" s="7">
        <v>1205.5999999999999</v>
      </c>
      <c r="DG40" s="7">
        <v>1161</v>
      </c>
      <c r="DH40" s="7">
        <v>1169.8</v>
      </c>
      <c r="DI40" s="7">
        <v>1211.9000000000001</v>
      </c>
      <c r="DJ40" s="7">
        <v>1216</v>
      </c>
      <c r="DK40" s="7">
        <v>1206.0999999999999</v>
      </c>
      <c r="DL40" s="7">
        <v>1282.7</v>
      </c>
      <c r="DM40" s="7">
        <v>1206.8</v>
      </c>
      <c r="DN40" s="7">
        <v>1239.8</v>
      </c>
      <c r="DO40" s="7">
        <v>1203.7</v>
      </c>
      <c r="DP40" s="7">
        <v>1209.4000000000001</v>
      </c>
      <c r="DQ40" s="7">
        <v>1241.8</v>
      </c>
      <c r="DR40" s="7">
        <v>1236.5</v>
      </c>
      <c r="DS40" s="7">
        <v>1233.0999999999999</v>
      </c>
      <c r="DT40" s="7">
        <v>1154.2</v>
      </c>
      <c r="DU40" s="7">
        <v>1129.8</v>
      </c>
      <c r="DV40" s="7">
        <v>1206.5999999999999</v>
      </c>
      <c r="DW40" s="7">
        <v>1206.2</v>
      </c>
      <c r="DX40" s="7">
        <v>1168.2</v>
      </c>
      <c r="DY40" s="7">
        <v>1224.5</v>
      </c>
      <c r="DZ40" s="7">
        <v>1220</v>
      </c>
      <c r="EA40" s="7">
        <v>1249.8</v>
      </c>
      <c r="EB40" s="7">
        <v>1227.2</v>
      </c>
      <c r="EC40" s="7">
        <v>1225.8</v>
      </c>
      <c r="ED40" s="7">
        <v>1167.7</v>
      </c>
      <c r="EE40" s="7">
        <v>1187.0999999999999</v>
      </c>
      <c r="EF40" s="7">
        <v>1279.3</v>
      </c>
      <c r="EG40" s="7">
        <v>1271.5</v>
      </c>
      <c r="EH40" s="7">
        <v>1250.7</v>
      </c>
      <c r="EI40" s="7">
        <v>1271.3</v>
      </c>
      <c r="EJ40" s="7">
        <v>1187.5</v>
      </c>
      <c r="EK40" s="7">
        <v>1211.8</v>
      </c>
      <c r="EL40" s="7">
        <v>1207.4000000000001</v>
      </c>
      <c r="EM40" s="7">
        <v>1050.9000000000001</v>
      </c>
      <c r="EN40" s="7">
        <v>1197.3</v>
      </c>
      <c r="EO40" s="7">
        <v>1234.7</v>
      </c>
      <c r="EP40" s="7">
        <v>1205.7</v>
      </c>
      <c r="EQ40" s="7">
        <v>1209.2</v>
      </c>
      <c r="ER40" s="7">
        <v>1177.4000000000001</v>
      </c>
      <c r="ES40" s="7">
        <v>1230</v>
      </c>
      <c r="ET40" s="7">
        <v>1292.9000000000001</v>
      </c>
      <c r="EU40" s="7">
        <v>1215</v>
      </c>
      <c r="EV40" s="7">
        <v>1243.7</v>
      </c>
      <c r="EW40" s="7">
        <v>1212.5999999999999</v>
      </c>
      <c r="EX40" s="7">
        <v>1218</v>
      </c>
      <c r="EY40" s="7">
        <v>1276.5</v>
      </c>
      <c r="EZ40" s="7">
        <v>1217.5999999999999</v>
      </c>
      <c r="FA40" s="7">
        <v>1216</v>
      </c>
      <c r="FB40" s="7">
        <v>1218.0999999999999</v>
      </c>
      <c r="FC40" s="7">
        <v>1220</v>
      </c>
      <c r="FD40" s="7">
        <v>1290.4000000000001</v>
      </c>
      <c r="FE40" s="7">
        <v>1184.0999999999999</v>
      </c>
      <c r="FF40" s="7">
        <v>1089</v>
      </c>
      <c r="FG40" s="7">
        <v>1212.7</v>
      </c>
      <c r="FH40" s="7">
        <v>1152</v>
      </c>
      <c r="FI40" s="7">
        <v>1253.8</v>
      </c>
      <c r="FJ40" s="7">
        <v>1269.0999999999999</v>
      </c>
      <c r="FK40" s="7">
        <v>1316.6</v>
      </c>
      <c r="FL40" s="7">
        <v>0</v>
      </c>
      <c r="FM40" s="7">
        <v>1293.3</v>
      </c>
      <c r="FN40" s="7">
        <v>1304.5999999999999</v>
      </c>
      <c r="FO40" s="7">
        <v>1216.5</v>
      </c>
      <c r="FP40" s="7">
        <v>1210.9000000000001</v>
      </c>
      <c r="FQ40" s="7">
        <v>1221.9000000000001</v>
      </c>
      <c r="FR40" s="7">
        <v>1249.2</v>
      </c>
      <c r="FS40" s="7">
        <v>1251.2</v>
      </c>
      <c r="FT40" s="7">
        <v>1228.7</v>
      </c>
      <c r="FU40" s="7">
        <v>1156.5</v>
      </c>
      <c r="FV40" s="7">
        <v>1106.3</v>
      </c>
      <c r="FW40" s="7">
        <v>1116.5999999999999</v>
      </c>
      <c r="FX40" s="7">
        <v>1107.4000000000001</v>
      </c>
      <c r="FY40" s="7">
        <v>1106.7</v>
      </c>
      <c r="FZ40" s="7">
        <v>1099.5999999999999</v>
      </c>
      <c r="GA40" s="7">
        <v>1107.5</v>
      </c>
      <c r="GB40" s="7">
        <v>1112.4000000000001</v>
      </c>
      <c r="GC40" s="7">
        <v>1121.2</v>
      </c>
      <c r="GD40" s="7">
        <v>1123.9000000000001</v>
      </c>
      <c r="GE40" s="7">
        <v>1115.2</v>
      </c>
      <c r="GF40" s="7">
        <v>1115.3</v>
      </c>
      <c r="GG40" s="7">
        <v>1116.7</v>
      </c>
      <c r="GH40" s="7">
        <v>1121.9000000000001</v>
      </c>
      <c r="GI40" s="7">
        <v>1075.8</v>
      </c>
      <c r="GJ40" s="7">
        <v>1002.8</v>
      </c>
      <c r="GK40" s="7">
        <v>1129.9000000000001</v>
      </c>
      <c r="GL40" s="7">
        <v>1119.5</v>
      </c>
      <c r="GM40" s="7">
        <v>1117.8</v>
      </c>
      <c r="GN40" s="7">
        <v>1123.5999999999999</v>
      </c>
      <c r="GO40" s="7">
        <v>1120</v>
      </c>
      <c r="GP40" s="7">
        <v>1113.5</v>
      </c>
      <c r="GQ40" s="7">
        <v>1118.7</v>
      </c>
      <c r="GR40" s="7">
        <v>1109.5</v>
      </c>
      <c r="GS40" s="7">
        <v>1120.0999999999999</v>
      </c>
      <c r="GT40" s="7">
        <v>1102.2</v>
      </c>
      <c r="GU40" s="7">
        <v>1118.0999999999999</v>
      </c>
      <c r="GV40" s="7">
        <v>1099.5</v>
      </c>
      <c r="GW40" s="7">
        <v>1106.4000000000001</v>
      </c>
      <c r="GX40" s="7">
        <v>1077</v>
      </c>
      <c r="GY40" s="7">
        <v>1072</v>
      </c>
      <c r="GZ40" s="7">
        <v>1077</v>
      </c>
      <c r="HA40" s="7">
        <v>1210.4000000000001</v>
      </c>
      <c r="HB40" s="7">
        <v>1208.9000000000001</v>
      </c>
      <c r="HC40" s="7">
        <v>1129.5</v>
      </c>
      <c r="HD40" s="7">
        <v>1224.3</v>
      </c>
      <c r="HE40" s="7">
        <v>1217.0999999999999</v>
      </c>
      <c r="HF40" s="7">
        <v>1277</v>
      </c>
      <c r="HG40" s="7">
        <v>1270.2</v>
      </c>
      <c r="HH40" s="7">
        <v>1189.7</v>
      </c>
      <c r="HI40" s="7">
        <v>1403</v>
      </c>
      <c r="HJ40" s="7">
        <v>1250</v>
      </c>
      <c r="HK40" s="7">
        <v>1170</v>
      </c>
      <c r="HL40" s="7">
        <v>1183.4000000000001</v>
      </c>
      <c r="HM40" s="7">
        <v>1179.9000000000001</v>
      </c>
      <c r="HN40" s="7">
        <v>1244.5</v>
      </c>
      <c r="HO40" s="7">
        <v>1187</v>
      </c>
      <c r="HP40" s="7">
        <v>1280</v>
      </c>
      <c r="HQ40" s="7">
        <v>1098.2</v>
      </c>
      <c r="HR40" s="7">
        <v>1123.5</v>
      </c>
      <c r="HS40" s="7">
        <v>1156.5</v>
      </c>
      <c r="HT40" s="7">
        <v>1083.5</v>
      </c>
      <c r="HU40" s="7">
        <v>1016.5</v>
      </c>
      <c r="HV40" s="7">
        <v>1229</v>
      </c>
      <c r="HW40" s="7">
        <v>1226.5999999999999</v>
      </c>
      <c r="HX40" s="7">
        <v>1258</v>
      </c>
      <c r="HY40" s="7">
        <v>1254.2</v>
      </c>
      <c r="HZ40" s="7">
        <v>1238.2</v>
      </c>
      <c r="IA40" s="7">
        <v>1267.7</v>
      </c>
      <c r="IB40" s="7">
        <v>1332.6</v>
      </c>
      <c r="IC40" s="7">
        <v>1329.6</v>
      </c>
      <c r="ID40" s="7">
        <v>1129.5</v>
      </c>
      <c r="IE40" s="7">
        <v>1139.3</v>
      </c>
      <c r="IF40" s="7">
        <v>1072.3</v>
      </c>
      <c r="IG40" s="7">
        <v>1061</v>
      </c>
      <c r="IH40" s="7">
        <v>1060.5999999999999</v>
      </c>
      <c r="II40" s="7">
        <v>1091.0999999999999</v>
      </c>
      <c r="IJ40" s="7">
        <v>1076</v>
      </c>
      <c r="IK40" s="7">
        <v>1095.5</v>
      </c>
      <c r="IL40" s="7">
        <v>1084.8</v>
      </c>
      <c r="IM40" s="7">
        <v>1072.8</v>
      </c>
      <c r="IN40" s="7">
        <v>1072.2</v>
      </c>
      <c r="IO40" s="7">
        <v>1070</v>
      </c>
      <c r="IP40" s="7">
        <v>1099.9000000000001</v>
      </c>
      <c r="IQ40" s="7">
        <v>1095.7</v>
      </c>
      <c r="IR40" s="7">
        <v>1097.5</v>
      </c>
      <c r="IS40" s="7">
        <v>1099.9000000000001</v>
      </c>
      <c r="IT40" s="7">
        <v>1085.0999999999999</v>
      </c>
      <c r="IU40" s="7">
        <v>1081</v>
      </c>
      <c r="IV40" s="7">
        <v>1059.2</v>
      </c>
      <c r="IW40" s="7">
        <v>1101.5</v>
      </c>
      <c r="IX40" s="7">
        <v>1073</v>
      </c>
      <c r="IY40" s="7">
        <v>1094.9000000000001</v>
      </c>
      <c r="IZ40" s="7">
        <v>269</v>
      </c>
      <c r="JA40" s="7">
        <v>278.3</v>
      </c>
      <c r="JB40" s="7">
        <v>1102.3</v>
      </c>
      <c r="JC40" s="7">
        <v>1098.0999999999999</v>
      </c>
      <c r="JD40" s="7">
        <v>1113.0999999999999</v>
      </c>
      <c r="JE40" s="7">
        <v>1151.5999999999999</v>
      </c>
      <c r="JF40" s="7">
        <v>1102.5999999999999</v>
      </c>
      <c r="JG40" s="7">
        <v>1103.8</v>
      </c>
      <c r="JH40" s="7">
        <v>1108.9000000000001</v>
      </c>
      <c r="JI40" s="7">
        <v>1175.9000000000001</v>
      </c>
      <c r="JJ40" s="7">
        <v>1170.8</v>
      </c>
      <c r="JK40" s="7">
        <v>1225.4000000000001</v>
      </c>
      <c r="JL40" s="7">
        <v>1164.3</v>
      </c>
      <c r="JM40" s="7">
        <v>1174.8</v>
      </c>
      <c r="JN40" s="7">
        <v>1263.4000000000001</v>
      </c>
      <c r="JO40" s="7">
        <v>1211.5999999999999</v>
      </c>
      <c r="JP40" s="7">
        <v>1221.5</v>
      </c>
      <c r="JQ40" s="7">
        <v>1195.3</v>
      </c>
      <c r="JR40" s="7">
        <v>1260.2</v>
      </c>
      <c r="JS40" s="7">
        <v>1215.2</v>
      </c>
      <c r="JT40" s="7">
        <v>1191.5999999999999</v>
      </c>
      <c r="JU40" s="7">
        <v>1260.5</v>
      </c>
      <c r="JV40" s="7">
        <v>1226</v>
      </c>
      <c r="JW40" s="7">
        <v>1156.8</v>
      </c>
      <c r="JX40" s="7">
        <v>1226.5999999999999</v>
      </c>
      <c r="JY40" s="7">
        <v>1276.8</v>
      </c>
      <c r="JZ40" s="7">
        <v>1001.8</v>
      </c>
      <c r="KA40" s="7">
        <v>988.3</v>
      </c>
      <c r="KB40" s="7">
        <v>1207.5999999999999</v>
      </c>
      <c r="KC40" s="7">
        <v>1062</v>
      </c>
      <c r="KD40" s="7">
        <v>1183.5999999999999</v>
      </c>
      <c r="KE40" s="7">
        <v>1077.2</v>
      </c>
      <c r="KF40" s="7">
        <v>1074.9000000000001</v>
      </c>
      <c r="KG40" s="7">
        <v>1075.3</v>
      </c>
      <c r="KH40" s="7">
        <v>1074.9000000000001</v>
      </c>
      <c r="KI40" s="7">
        <v>1059.3</v>
      </c>
      <c r="KJ40" s="7">
        <v>1056.3</v>
      </c>
      <c r="KK40" s="7">
        <v>1079.5</v>
      </c>
      <c r="KL40" s="7">
        <v>1061.3</v>
      </c>
      <c r="KM40" s="7">
        <v>1061.2</v>
      </c>
      <c r="KN40" s="7">
        <v>1089.8</v>
      </c>
      <c r="KO40" s="7">
        <v>1163</v>
      </c>
      <c r="KP40" s="7">
        <v>1087.8</v>
      </c>
      <c r="KQ40" s="7">
        <v>1088</v>
      </c>
      <c r="KR40" s="7">
        <v>1052.9000000000001</v>
      </c>
      <c r="KS40" s="7">
        <v>1038.0999999999999</v>
      </c>
      <c r="KT40" s="7">
        <v>1039</v>
      </c>
      <c r="KU40" s="7">
        <v>1073.4000000000001</v>
      </c>
      <c r="KV40" s="7">
        <v>1083.5999999999999</v>
      </c>
      <c r="KW40" s="7">
        <v>1076.5</v>
      </c>
      <c r="KX40" s="7">
        <v>1078.2</v>
      </c>
      <c r="KY40" s="7">
        <v>1082</v>
      </c>
      <c r="KZ40" s="7">
        <v>1161</v>
      </c>
      <c r="LA40" s="7">
        <v>1079.3</v>
      </c>
      <c r="LB40" s="7">
        <v>1073.0999999999999</v>
      </c>
      <c r="LC40" s="7">
        <v>1086.9000000000001</v>
      </c>
      <c r="LD40" s="7">
        <v>1078.7</v>
      </c>
      <c r="LE40" s="7">
        <v>1014.2</v>
      </c>
      <c r="LF40" s="7">
        <v>1085.9000000000001</v>
      </c>
      <c r="LG40" s="7">
        <v>1087.0999999999999</v>
      </c>
      <c r="LH40" s="7">
        <v>1065.0999999999999</v>
      </c>
      <c r="LI40" s="7">
        <v>1053.8</v>
      </c>
      <c r="LJ40" s="7">
        <v>1049.5999999999999</v>
      </c>
      <c r="LK40" s="7">
        <v>1179.9000000000001</v>
      </c>
      <c r="LL40" s="7">
        <v>1042.4000000000001</v>
      </c>
      <c r="LM40" s="7">
        <v>1075.5</v>
      </c>
      <c r="LN40" s="7">
        <v>1074.3</v>
      </c>
      <c r="LO40" s="7">
        <v>1078.9000000000001</v>
      </c>
      <c r="LP40" s="7">
        <v>1034</v>
      </c>
      <c r="LQ40" s="7">
        <v>986.9</v>
      </c>
      <c r="LR40" s="7">
        <v>1076.2</v>
      </c>
      <c r="LS40" s="7">
        <v>1120.8</v>
      </c>
      <c r="LT40" s="7">
        <v>1031.2</v>
      </c>
      <c r="LU40" s="7">
        <v>1031.7</v>
      </c>
      <c r="LV40" s="7">
        <v>1077.5999999999999</v>
      </c>
      <c r="LW40" s="7">
        <v>1067</v>
      </c>
      <c r="LX40" s="7">
        <v>1065.9000000000001</v>
      </c>
      <c r="LY40" s="7">
        <v>1063</v>
      </c>
      <c r="LZ40" s="7">
        <v>1062.9000000000001</v>
      </c>
      <c r="MA40" s="7">
        <v>1071.5</v>
      </c>
      <c r="MB40" s="7">
        <v>1115.0999999999999</v>
      </c>
      <c r="MC40" s="7">
        <v>1024.2</v>
      </c>
      <c r="MD40" s="7">
        <v>1042.9000000000001</v>
      </c>
      <c r="ME40" s="7">
        <v>1057.3</v>
      </c>
      <c r="MF40" s="7">
        <v>1057.8</v>
      </c>
      <c r="MG40" s="7">
        <v>1059</v>
      </c>
      <c r="MH40" s="7">
        <v>1058.4000000000001</v>
      </c>
      <c r="MI40" s="7">
        <v>1069</v>
      </c>
      <c r="MJ40" s="7">
        <v>1087.5999999999999</v>
      </c>
      <c r="MK40" s="7">
        <v>1080.5</v>
      </c>
      <c r="ML40" s="7">
        <v>1085.5</v>
      </c>
      <c r="MM40" s="7">
        <v>1078</v>
      </c>
      <c r="MN40" s="7">
        <v>1088.8</v>
      </c>
      <c r="MO40" s="7">
        <v>1079.0999999999999</v>
      </c>
      <c r="MP40" s="7">
        <v>1087</v>
      </c>
      <c r="MQ40" s="7">
        <v>1092.5999999999999</v>
      </c>
      <c r="MR40" s="7">
        <v>1084</v>
      </c>
      <c r="MS40" s="7">
        <v>1054.4000000000001</v>
      </c>
      <c r="MT40" s="7">
        <v>1059</v>
      </c>
      <c r="MU40" s="7">
        <v>1090.5999999999999</v>
      </c>
      <c r="MV40" s="7">
        <v>1001.1</v>
      </c>
      <c r="MW40" s="7">
        <v>1047.5999999999999</v>
      </c>
      <c r="MX40" s="7">
        <v>1056.4000000000001</v>
      </c>
      <c r="MY40" s="7">
        <v>1127.4000000000001</v>
      </c>
      <c r="MZ40" s="7">
        <v>1073.7</v>
      </c>
      <c r="NA40" s="7">
        <v>1073.9000000000001</v>
      </c>
      <c r="NB40" s="7">
        <v>1053</v>
      </c>
      <c r="NC40" s="7">
        <v>1120.2</v>
      </c>
      <c r="ND40" s="7">
        <v>1086.2</v>
      </c>
      <c r="NE40" s="7">
        <v>1116.3</v>
      </c>
      <c r="NF40" s="7">
        <v>1033</v>
      </c>
      <c r="NG40" s="7">
        <v>1083.0999999999999</v>
      </c>
      <c r="NH40" s="7">
        <v>1034.7</v>
      </c>
      <c r="NI40" s="7">
        <v>1040.5</v>
      </c>
      <c r="NJ40" s="7">
        <v>1015.5</v>
      </c>
      <c r="NK40" s="7">
        <v>1044</v>
      </c>
      <c r="NL40" s="7">
        <v>1054.3</v>
      </c>
      <c r="NM40" s="7">
        <v>1056.7</v>
      </c>
      <c r="NN40" s="120">
        <v>0</v>
      </c>
      <c r="NO40" s="135">
        <v>35.56</v>
      </c>
      <c r="NP40" s="135">
        <v>0</v>
      </c>
      <c r="NQ40" s="135">
        <v>0</v>
      </c>
      <c r="NR40" s="135">
        <v>5.32</v>
      </c>
      <c r="NS40" s="135">
        <v>5.07</v>
      </c>
      <c r="NT40" s="135">
        <v>0</v>
      </c>
      <c r="NU40" s="135">
        <v>0</v>
      </c>
      <c r="NV40" s="7">
        <v>86535490</v>
      </c>
      <c r="NW40" s="7">
        <v>256750</v>
      </c>
      <c r="NX40" s="7">
        <v>87882370</v>
      </c>
      <c r="NY40" s="7">
        <v>299874</v>
      </c>
      <c r="NZ40" s="7">
        <v>71810300</v>
      </c>
      <c r="OA40" s="7">
        <v>151393</v>
      </c>
      <c r="OB40" s="7">
        <v>86163280</v>
      </c>
      <c r="OC40" s="7">
        <v>129856</v>
      </c>
      <c r="OD40" s="7">
        <v>817320</v>
      </c>
      <c r="OE40" s="7">
        <v>10010</v>
      </c>
      <c r="OF40" s="7">
        <v>99130</v>
      </c>
      <c r="OG40" s="7">
        <v>550</v>
      </c>
      <c r="OH40" s="9">
        <f>IF((RD_15[[#This Row],[33kV_IC1_ExPort]]-NV39)&lt;0,0,(RD_15[[#This Row],[33kV_IC1_ExPort]]-NV39))</f>
        <v>94040</v>
      </c>
      <c r="OI40" s="9">
        <f>IF((RD_15[[#This Row],[33kV_IC1_Import]]-NW39)&lt;0,0,(RD_15[[#This Row],[33kV_IC1_Import]]-NW39))</f>
        <v>218</v>
      </c>
      <c r="OJ40" s="9">
        <f>IF((RD_15[[#This Row],[33kV_IC2_ExPort]]-NX39)&lt;0,0,(RD_15[[#This Row],[33kV_IC2_ExPort]]-NX39))</f>
        <v>95050</v>
      </c>
      <c r="OK40" s="9">
        <f>IF((RD_15[[#This Row],[33kV_IC2_Import]]-NY39)&lt;0,0,(RD_15[[#This Row],[33kV_IC2_Import]]-NY39))</f>
        <v>302</v>
      </c>
      <c r="OL40" s="9">
        <f>IF((RD_15[[#This Row],[33kV_IC3_ExPort]]-NZ39)&lt;0,0,(RD_15[[#This Row],[33kV_IC3_ExPort]]-NZ39))</f>
        <v>92130</v>
      </c>
      <c r="OM40" s="9">
        <f>IF((RD_15[[#This Row],[33kV_IC3_Import]]-OA39)&lt;0,0,(RD_15[[#This Row],[33kV_IC3_Import]]-OA39))</f>
        <v>189</v>
      </c>
      <c r="ON40" s="9">
        <f>IF((RD_15[[#This Row],[33kV_IC4_ExPort]]-OB39)&lt;0,0,(RD_15[[#This Row],[33kV_IC4_ExPort]]-OB39))</f>
        <v>92020</v>
      </c>
      <c r="OO40" s="9">
        <f>IF((RD_15[[#This Row],[33kV_IC4_Import]]-OC39)&lt;0,0,(RD_15[[#This Row],[33kV_IC4_Import]]-OC39))</f>
        <v>202</v>
      </c>
      <c r="OP40" s="9">
        <f>IF((RD_15[[#This Row],[220kV_PQM1_Ex]]-OD39)*200&lt;0,0,(RD_15[[#This Row],[220kV_PQM1_Ex]]-OD39)*200)</f>
        <v>188000</v>
      </c>
      <c r="OQ40" s="9">
        <f>IF((RD_15[[#This Row],[220kV_PQM1_Im]]-OE39)*200&lt;0,0,(RD_15[[#This Row],[220kV_PQM1_Im]]-OE39)*200)</f>
        <v>0</v>
      </c>
      <c r="OR40" s="9">
        <f>IF((RD_15[[#This Row],[220kV_PQM2_Ex]]-OF39)*200&lt;0,0,(RD_15[[#This Row],[220kV_PQM2_Ex]]-OF39)*200)</f>
        <v>184000</v>
      </c>
      <c r="OS40" s="9">
        <f>IF((RD_15[[#This Row],[220kV_PQM2_Im]]-OG39)*200&lt;0,0,(RD_15[[#This Row],[220kV_PQM2_Im]]-OG39)*200)</f>
        <v>2000</v>
      </c>
      <c r="OT40" s="136">
        <f>SUM(RD_15[[#This Row],[33kV_IC1_ExPort(KWh)]],RD_15[[#This Row],[33kV_IC2_ExPort(KWh)]],RD_15[[#This Row],[33kV_IC3_ExPort(KWh)]],RD_15[[#This Row],[33kV_IC4_ExPort(kWh)]])</f>
        <v>373240</v>
      </c>
      <c r="OU40" s="49">
        <f>SUM(RD_15[[#This Row],[220kV_PQM1_Ex(KWh)]],RD_15[[#This Row],[220kV_PQM2_Ex(KWh)]])</f>
        <v>372000</v>
      </c>
      <c r="OV40" s="49">
        <f>IFERROR((RD_15[[#This Row],[Sunset Time (POA&lt;20 W/m2)]]-RD_15[[#This Row],[Sunrise Time (POA&gt;20 W/m2)]])*24,"")</f>
        <v>12.3</v>
      </c>
      <c r="OW40" s="49">
        <f>RD_15[[#This Row],[GHI]]-RD_15[[#This Row],[GHI_Lost]]</f>
        <v>5.32</v>
      </c>
      <c r="OX40" s="49">
        <f>RD_15[[#This Row],[POA]]-RD_15[[#This Row],[POA_Lost]]</f>
        <v>5.07</v>
      </c>
      <c r="OY40" s="49"/>
      <c r="OZ40" s="49">
        <f>RD_15[[#This Row],[MT_Temp]]</f>
        <v>35.56</v>
      </c>
      <c r="PA40" s="50">
        <f>RD_15[[#This Row],[WS_Avg]]</f>
        <v>0</v>
      </c>
      <c r="PB40" s="131">
        <f>IFERROR(SUM(RD_15[[#This Row],[BLK1_INV1]:[BLK12_INV31]]),"")</f>
        <v>379071.8</v>
      </c>
      <c r="PC40" s="51" t="str">
        <f>IFERROR(#REF!/RD_15[[#This Row],[Inv_Exp(KWh)]],"")</f>
        <v/>
      </c>
      <c r="PD40" s="51"/>
      <c r="PE40" s="100" t="str">
        <f>IFERROR(RD_15[[#This Row],[WPR_Eac]]/RD_15[[#This Row],[WPR_Edc]],"")</f>
        <v/>
      </c>
      <c r="PF40" s="100"/>
      <c r="PG40" s="100"/>
    </row>
    <row r="41" spans="2:423" x14ac:dyDescent="0.35">
      <c r="B41" s="48">
        <v>45780</v>
      </c>
      <c r="C41" s="132">
        <f>YEAR(RD_15[[#This Row],[Date]])+IF(MONTH(RD_15[[#This Row],[Date]])&gt;=4,1,0)</f>
        <v>2026</v>
      </c>
      <c r="D41" s="124">
        <f t="shared" si="9"/>
        <v>2025</v>
      </c>
      <c r="E41" s="133"/>
      <c r="F41" s="133"/>
      <c r="G41" s="134" t="str">
        <f>TEXT(RD_15[[#This Row],[Date]],"mmm-yy")</f>
        <v>May-25</v>
      </c>
      <c r="H41" s="124">
        <f t="shared" si="10"/>
        <v>31</v>
      </c>
      <c r="I41" s="132">
        <f>'Basic Data '!$S$2</f>
        <v>91870</v>
      </c>
      <c r="J41" s="8">
        <v>0.2076388888888889</v>
      </c>
      <c r="K41" s="8">
        <v>0.72569444444444442</v>
      </c>
      <c r="L41" s="7">
        <v>579.9</v>
      </c>
      <c r="M41" s="7">
        <v>566.79999999999995</v>
      </c>
      <c r="N41" s="7">
        <v>618</v>
      </c>
      <c r="O41" s="7">
        <v>620.1</v>
      </c>
      <c r="P41" s="7">
        <v>613.9</v>
      </c>
      <c r="Q41" s="7">
        <v>594.9</v>
      </c>
      <c r="R41" s="7">
        <v>629.70000000000005</v>
      </c>
      <c r="S41" s="7">
        <v>602.4</v>
      </c>
      <c r="T41" s="7">
        <v>622.6</v>
      </c>
      <c r="U41" s="7">
        <v>626.9</v>
      </c>
      <c r="V41" s="7">
        <v>630</v>
      </c>
      <c r="W41" s="7">
        <v>626.6</v>
      </c>
      <c r="X41" s="7">
        <v>629.70000000000005</v>
      </c>
      <c r="Y41" s="7">
        <v>629.70000000000005</v>
      </c>
      <c r="Z41" s="7">
        <v>636.6</v>
      </c>
      <c r="AA41" s="7">
        <v>638.29999999999995</v>
      </c>
      <c r="AB41" s="7">
        <v>594.1</v>
      </c>
      <c r="AC41" s="7">
        <v>596.6</v>
      </c>
      <c r="AD41" s="7">
        <v>621.70000000000005</v>
      </c>
      <c r="AE41" s="7">
        <v>630.70000000000005</v>
      </c>
      <c r="AF41" s="7">
        <v>651.70000000000005</v>
      </c>
      <c r="AG41" s="7">
        <v>642.6</v>
      </c>
      <c r="AH41" s="7">
        <v>652</v>
      </c>
      <c r="AI41" s="7">
        <v>647.70000000000005</v>
      </c>
      <c r="AJ41" s="7">
        <v>643.9</v>
      </c>
      <c r="AK41" s="7">
        <v>641.29999999999995</v>
      </c>
      <c r="AL41" s="7">
        <v>649.6</v>
      </c>
      <c r="AM41" s="7">
        <v>646.70000000000005</v>
      </c>
      <c r="AN41" s="7">
        <v>653.1</v>
      </c>
      <c r="AO41" s="7">
        <v>652.70000000000005</v>
      </c>
      <c r="AP41" s="7">
        <v>645.5</v>
      </c>
      <c r="AQ41" s="7">
        <v>649.70000000000005</v>
      </c>
      <c r="AR41" s="7">
        <v>621</v>
      </c>
      <c r="AS41" s="7">
        <v>581.29999999999995</v>
      </c>
      <c r="AT41" s="7">
        <v>585.1</v>
      </c>
      <c r="AU41" s="7">
        <v>591.20000000000005</v>
      </c>
      <c r="AV41" s="7">
        <v>601.79999999999995</v>
      </c>
      <c r="AW41" s="7">
        <v>605.5</v>
      </c>
      <c r="AX41" s="7">
        <v>626.79999999999995</v>
      </c>
      <c r="AY41" s="7">
        <v>599.4</v>
      </c>
      <c r="AZ41" s="7">
        <v>619.79999999999995</v>
      </c>
      <c r="BA41" s="7">
        <v>670.6</v>
      </c>
      <c r="BB41" s="7">
        <v>702.4</v>
      </c>
      <c r="BC41" s="7">
        <v>669.5</v>
      </c>
      <c r="BD41" s="7">
        <v>670.5</v>
      </c>
      <c r="BE41" s="7">
        <v>237.9</v>
      </c>
      <c r="BF41" s="7">
        <v>735.2</v>
      </c>
      <c r="BG41" s="7">
        <v>728.7</v>
      </c>
      <c r="BH41" s="7">
        <v>766.3</v>
      </c>
      <c r="BI41" s="7">
        <v>702.2</v>
      </c>
      <c r="BJ41" s="7">
        <v>672</v>
      </c>
      <c r="BK41" s="7">
        <v>663.4</v>
      </c>
      <c r="BL41" s="7">
        <v>659.6</v>
      </c>
      <c r="BM41" s="7">
        <v>690.1</v>
      </c>
      <c r="BN41" s="7">
        <v>680</v>
      </c>
      <c r="BO41" s="7">
        <v>664.3</v>
      </c>
      <c r="BP41" s="7">
        <v>703.6</v>
      </c>
      <c r="BQ41" s="7">
        <v>648</v>
      </c>
      <c r="BR41" s="7">
        <v>568.5</v>
      </c>
      <c r="BS41" s="7">
        <v>653.6</v>
      </c>
      <c r="BT41" s="7">
        <v>635.29999999999995</v>
      </c>
      <c r="BU41" s="7">
        <v>590.79999999999995</v>
      </c>
      <c r="BV41" s="7">
        <v>651.1</v>
      </c>
      <c r="BW41" s="7">
        <v>1458</v>
      </c>
      <c r="BX41" s="7">
        <v>1433.2</v>
      </c>
      <c r="BY41" s="7">
        <v>1459.1</v>
      </c>
      <c r="BZ41" s="7">
        <v>1456.4</v>
      </c>
      <c r="CA41" s="7">
        <v>1432.6</v>
      </c>
      <c r="CB41" s="7">
        <v>1447</v>
      </c>
      <c r="CC41" s="7">
        <v>1412.4</v>
      </c>
      <c r="CD41" s="7">
        <v>1474.4</v>
      </c>
      <c r="CE41" s="7">
        <v>1431.7</v>
      </c>
      <c r="CF41" s="7">
        <v>1409.8</v>
      </c>
      <c r="CG41" s="7">
        <v>1375.3</v>
      </c>
      <c r="CH41" s="7">
        <v>1403.5</v>
      </c>
      <c r="CI41" s="7">
        <v>1375.9</v>
      </c>
      <c r="CJ41" s="7">
        <v>1363.3</v>
      </c>
      <c r="CK41" s="7">
        <v>1442.3</v>
      </c>
      <c r="CL41" s="7">
        <v>1470</v>
      </c>
      <c r="CM41" s="7">
        <v>1505.7</v>
      </c>
      <c r="CN41" s="7">
        <v>1421.6</v>
      </c>
      <c r="CO41" s="7">
        <v>1508.1</v>
      </c>
      <c r="CP41" s="7">
        <v>1513.2</v>
      </c>
      <c r="CQ41" s="7">
        <v>1412.1</v>
      </c>
      <c r="CR41" s="7">
        <v>1441.7</v>
      </c>
      <c r="CS41" s="7">
        <v>1431.2</v>
      </c>
      <c r="CT41" s="7">
        <v>1423</v>
      </c>
      <c r="CU41" s="7">
        <v>1419.6</v>
      </c>
      <c r="CV41" s="7">
        <v>1484.1</v>
      </c>
      <c r="CW41" s="7">
        <v>1466.5</v>
      </c>
      <c r="CX41" s="7">
        <v>1453.1</v>
      </c>
      <c r="CY41" s="7">
        <v>1390.3</v>
      </c>
      <c r="CZ41" s="7">
        <v>1402.7</v>
      </c>
      <c r="DA41" s="7">
        <v>1431.4</v>
      </c>
      <c r="DB41" s="7">
        <v>1454.7</v>
      </c>
      <c r="DC41" s="7">
        <v>1417</v>
      </c>
      <c r="DD41" s="7">
        <v>1512.4</v>
      </c>
      <c r="DE41" s="7">
        <v>1460.9</v>
      </c>
      <c r="DF41" s="7">
        <v>1432.7</v>
      </c>
      <c r="DG41" s="7">
        <v>1371.1</v>
      </c>
      <c r="DH41" s="7">
        <v>1376.4</v>
      </c>
      <c r="DI41" s="7">
        <v>1446.4</v>
      </c>
      <c r="DJ41" s="7">
        <v>1441.7</v>
      </c>
      <c r="DK41" s="7">
        <v>1421.3</v>
      </c>
      <c r="DL41" s="7">
        <v>1521</v>
      </c>
      <c r="DM41" s="7">
        <v>1418.2</v>
      </c>
      <c r="DN41" s="7">
        <v>1465.6</v>
      </c>
      <c r="DO41" s="7">
        <v>1418.6</v>
      </c>
      <c r="DP41" s="7">
        <v>1424.7</v>
      </c>
      <c r="DQ41" s="7">
        <v>1467.7</v>
      </c>
      <c r="DR41" s="7">
        <v>1470</v>
      </c>
      <c r="DS41" s="7">
        <v>1460.2</v>
      </c>
      <c r="DT41" s="7">
        <v>1370.7</v>
      </c>
      <c r="DU41" s="7">
        <v>1350.4</v>
      </c>
      <c r="DV41" s="7">
        <v>1428.4</v>
      </c>
      <c r="DW41" s="7">
        <v>1442.9</v>
      </c>
      <c r="DX41" s="7">
        <v>1443.4</v>
      </c>
      <c r="DY41" s="7">
        <v>1480.1</v>
      </c>
      <c r="DZ41" s="7">
        <v>1533.9</v>
      </c>
      <c r="EA41" s="7">
        <v>1518.1</v>
      </c>
      <c r="EB41" s="7">
        <v>1475.9</v>
      </c>
      <c r="EC41" s="7">
        <v>1446</v>
      </c>
      <c r="ED41" s="7">
        <v>1410.1</v>
      </c>
      <c r="EE41" s="7">
        <v>1435.9</v>
      </c>
      <c r="EF41" s="7">
        <v>1526.7</v>
      </c>
      <c r="EG41" s="7">
        <v>1518.2</v>
      </c>
      <c r="EH41" s="7">
        <v>1497.5</v>
      </c>
      <c r="EI41" s="7">
        <v>1521</v>
      </c>
      <c r="EJ41" s="7">
        <v>1481</v>
      </c>
      <c r="EK41" s="7">
        <v>1471.6</v>
      </c>
      <c r="EL41" s="7">
        <v>1459.5</v>
      </c>
      <c r="EM41" s="7">
        <v>1249.8</v>
      </c>
      <c r="EN41" s="7">
        <v>1439.9</v>
      </c>
      <c r="EO41" s="7">
        <v>1486.8</v>
      </c>
      <c r="EP41" s="7">
        <v>1456.6</v>
      </c>
      <c r="EQ41" s="7">
        <v>1427.6</v>
      </c>
      <c r="ER41" s="7">
        <v>1409.4</v>
      </c>
      <c r="ES41" s="7">
        <v>1443.3</v>
      </c>
      <c r="ET41" s="7">
        <v>1506.1</v>
      </c>
      <c r="EU41" s="7">
        <v>1436.3</v>
      </c>
      <c r="EV41" s="7">
        <v>1475.9</v>
      </c>
      <c r="EW41" s="7">
        <v>1429.2</v>
      </c>
      <c r="EX41" s="7">
        <v>1449.3</v>
      </c>
      <c r="EY41" s="7">
        <v>1504.4</v>
      </c>
      <c r="EZ41" s="7">
        <v>1459.9</v>
      </c>
      <c r="FA41" s="7">
        <v>1484.8</v>
      </c>
      <c r="FB41" s="7">
        <v>1421.6</v>
      </c>
      <c r="FC41" s="7">
        <v>1459.3</v>
      </c>
      <c r="FD41" s="7">
        <v>1555.2</v>
      </c>
      <c r="FE41" s="7">
        <v>1419</v>
      </c>
      <c r="FF41" s="7">
        <v>1311.3</v>
      </c>
      <c r="FG41" s="7">
        <v>1453</v>
      </c>
      <c r="FH41" s="7">
        <v>1385.7</v>
      </c>
      <c r="FI41" s="7">
        <v>1461.9</v>
      </c>
      <c r="FJ41" s="7">
        <v>1495</v>
      </c>
      <c r="FK41" s="7">
        <v>1544.8</v>
      </c>
      <c r="FL41" s="7">
        <v>0</v>
      </c>
      <c r="FM41" s="7">
        <v>1551.8</v>
      </c>
      <c r="FN41" s="7">
        <v>1521.4</v>
      </c>
      <c r="FO41" s="7">
        <v>1467.4</v>
      </c>
      <c r="FP41" s="7">
        <v>1453.9</v>
      </c>
      <c r="FQ41" s="7">
        <v>1438.8</v>
      </c>
      <c r="FR41" s="7">
        <v>1487</v>
      </c>
      <c r="FS41" s="7">
        <v>1487</v>
      </c>
      <c r="FT41" s="7">
        <v>1459</v>
      </c>
      <c r="FU41" s="7">
        <v>1424.2</v>
      </c>
      <c r="FV41" s="7">
        <v>1320.9</v>
      </c>
      <c r="FW41" s="7">
        <v>1335.7</v>
      </c>
      <c r="FX41" s="7">
        <v>1327.2</v>
      </c>
      <c r="FY41" s="7">
        <v>1326.9</v>
      </c>
      <c r="FZ41" s="7">
        <v>1314.2</v>
      </c>
      <c r="GA41" s="7">
        <v>1330.6</v>
      </c>
      <c r="GB41" s="7">
        <v>1337.7</v>
      </c>
      <c r="GC41" s="7">
        <v>1347.1</v>
      </c>
      <c r="GD41" s="7">
        <v>1354.8</v>
      </c>
      <c r="GE41" s="7">
        <v>1343.3</v>
      </c>
      <c r="GF41" s="7">
        <v>1333.4</v>
      </c>
      <c r="GG41" s="7">
        <v>1341.4</v>
      </c>
      <c r="GH41" s="7">
        <v>1354.8</v>
      </c>
      <c r="GI41" s="7">
        <v>1288.2</v>
      </c>
      <c r="GJ41" s="7">
        <v>1184.2</v>
      </c>
      <c r="GK41" s="7">
        <v>1367.4</v>
      </c>
      <c r="GL41" s="7">
        <v>1351.6</v>
      </c>
      <c r="GM41" s="7">
        <v>1352.6</v>
      </c>
      <c r="GN41" s="7">
        <v>1358.6</v>
      </c>
      <c r="GO41" s="7">
        <v>1355.7</v>
      </c>
      <c r="GP41" s="7">
        <v>1350.6</v>
      </c>
      <c r="GQ41" s="7">
        <v>1359.2</v>
      </c>
      <c r="GR41" s="7">
        <v>1342.6</v>
      </c>
      <c r="GS41" s="7">
        <v>1358.1</v>
      </c>
      <c r="GT41" s="7">
        <v>1331.9</v>
      </c>
      <c r="GU41" s="7">
        <v>1355.5</v>
      </c>
      <c r="GV41" s="7">
        <v>1338</v>
      </c>
      <c r="GW41" s="7">
        <v>1350.7</v>
      </c>
      <c r="GX41" s="7">
        <v>1304.9000000000001</v>
      </c>
      <c r="GY41" s="7">
        <v>1299.8</v>
      </c>
      <c r="GZ41" s="7">
        <v>1305.5999999999999</v>
      </c>
      <c r="HA41" s="7">
        <v>1433.1</v>
      </c>
      <c r="HB41" s="7">
        <v>1431.2</v>
      </c>
      <c r="HC41" s="7">
        <v>1317.3</v>
      </c>
      <c r="HD41" s="7">
        <v>1444.2</v>
      </c>
      <c r="HE41" s="7">
        <v>1453</v>
      </c>
      <c r="HF41" s="7">
        <v>1493.2</v>
      </c>
      <c r="HG41" s="7">
        <v>1499.8</v>
      </c>
      <c r="HH41" s="7">
        <v>1455.4</v>
      </c>
      <c r="HI41" s="7">
        <v>1640.6</v>
      </c>
      <c r="HJ41" s="7">
        <v>1428</v>
      </c>
      <c r="HK41" s="7">
        <v>1365.5</v>
      </c>
      <c r="HL41" s="7">
        <v>1386.5</v>
      </c>
      <c r="HM41" s="7">
        <v>1361.8</v>
      </c>
      <c r="HN41" s="7">
        <v>1452.2</v>
      </c>
      <c r="HO41" s="7">
        <v>1380</v>
      </c>
      <c r="HP41" s="7">
        <v>1504.5</v>
      </c>
      <c r="HQ41" s="7">
        <v>1326</v>
      </c>
      <c r="HR41" s="7">
        <v>1323.3</v>
      </c>
      <c r="HS41" s="7">
        <v>1429.3</v>
      </c>
      <c r="HT41" s="7">
        <v>1262.5</v>
      </c>
      <c r="HU41" s="7">
        <v>1177.2</v>
      </c>
      <c r="HV41" s="7">
        <v>1469.8</v>
      </c>
      <c r="HW41" s="7">
        <v>1454.9</v>
      </c>
      <c r="HX41" s="7">
        <v>1477.6</v>
      </c>
      <c r="HY41" s="7">
        <v>1464.4</v>
      </c>
      <c r="HZ41" s="7">
        <v>1466.3</v>
      </c>
      <c r="IA41" s="7">
        <v>1464.9</v>
      </c>
      <c r="IB41" s="7">
        <v>1579.6</v>
      </c>
      <c r="IC41" s="7">
        <v>1569.2</v>
      </c>
      <c r="ID41" s="7">
        <v>1371.6</v>
      </c>
      <c r="IE41" s="7">
        <v>1373.4</v>
      </c>
      <c r="IF41" s="7">
        <v>1306.9000000000001</v>
      </c>
      <c r="IG41" s="7">
        <v>1250</v>
      </c>
      <c r="IH41" s="7">
        <v>1296.4000000000001</v>
      </c>
      <c r="II41" s="7">
        <v>1339.9</v>
      </c>
      <c r="IJ41" s="7">
        <v>1319.5</v>
      </c>
      <c r="IK41" s="7">
        <v>1344.5</v>
      </c>
      <c r="IL41" s="7">
        <v>1315</v>
      </c>
      <c r="IM41" s="7">
        <v>1301.4000000000001</v>
      </c>
      <c r="IN41" s="7">
        <v>1308.0999999999999</v>
      </c>
      <c r="IO41" s="7">
        <v>1303.9000000000001</v>
      </c>
      <c r="IP41" s="7">
        <v>1330</v>
      </c>
      <c r="IQ41" s="7">
        <v>1340.4</v>
      </c>
      <c r="IR41" s="7">
        <v>1321</v>
      </c>
      <c r="IS41" s="7">
        <v>1339.5</v>
      </c>
      <c r="IT41" s="7">
        <v>1304.5</v>
      </c>
      <c r="IU41" s="7">
        <v>1309</v>
      </c>
      <c r="IV41" s="7">
        <v>1262.8</v>
      </c>
      <c r="IW41" s="7">
        <v>1318.5</v>
      </c>
      <c r="IX41" s="7">
        <v>1286</v>
      </c>
      <c r="IY41" s="7">
        <v>1311.7</v>
      </c>
      <c r="IZ41" s="7">
        <v>277</v>
      </c>
      <c r="JA41" s="7">
        <v>286.39999999999998</v>
      </c>
      <c r="JB41" s="7">
        <v>1345.4</v>
      </c>
      <c r="JC41" s="7">
        <v>1332.5</v>
      </c>
      <c r="JD41" s="7">
        <v>1329.2</v>
      </c>
      <c r="JE41" s="7">
        <v>1366.8</v>
      </c>
      <c r="JF41" s="7">
        <v>1331.1</v>
      </c>
      <c r="JG41" s="7">
        <v>1340.5</v>
      </c>
      <c r="JH41" s="7">
        <v>1339.8</v>
      </c>
      <c r="JI41" s="7">
        <v>1435</v>
      </c>
      <c r="JJ41" s="7">
        <v>1431</v>
      </c>
      <c r="JK41" s="7">
        <v>1478.1</v>
      </c>
      <c r="JL41" s="7">
        <v>1420.7</v>
      </c>
      <c r="JM41" s="7">
        <v>1438.6</v>
      </c>
      <c r="JN41" s="7">
        <v>1529.3</v>
      </c>
      <c r="JO41" s="7">
        <v>1425.1</v>
      </c>
      <c r="JP41" s="7">
        <v>1459.5</v>
      </c>
      <c r="JQ41" s="7">
        <v>1454.1</v>
      </c>
      <c r="JR41" s="7">
        <v>1532.2</v>
      </c>
      <c r="JS41" s="7">
        <v>1477.7</v>
      </c>
      <c r="JT41" s="7">
        <v>1443</v>
      </c>
      <c r="JU41" s="7">
        <v>1512.9</v>
      </c>
      <c r="JV41" s="7">
        <v>1483.6</v>
      </c>
      <c r="JW41" s="7">
        <v>1403.7</v>
      </c>
      <c r="JX41" s="7">
        <v>1464.8</v>
      </c>
      <c r="JY41" s="7">
        <v>1539.3</v>
      </c>
      <c r="JZ41" s="7">
        <v>1193.3</v>
      </c>
      <c r="KA41" s="7">
        <v>1179.7</v>
      </c>
      <c r="KB41" s="7">
        <v>1450.5</v>
      </c>
      <c r="KC41" s="7">
        <v>1269.3</v>
      </c>
      <c r="KD41" s="7">
        <v>1432</v>
      </c>
      <c r="KE41" s="7">
        <v>1345.9</v>
      </c>
      <c r="KF41" s="7">
        <v>1349.4</v>
      </c>
      <c r="KG41" s="7">
        <v>1354</v>
      </c>
      <c r="KH41" s="7">
        <v>1346.3</v>
      </c>
      <c r="KI41" s="7">
        <v>1317.6</v>
      </c>
      <c r="KJ41" s="7">
        <v>1311.8</v>
      </c>
      <c r="KK41" s="7">
        <v>1354</v>
      </c>
      <c r="KL41" s="7">
        <v>1324.1</v>
      </c>
      <c r="KM41" s="7">
        <v>1334.4</v>
      </c>
      <c r="KN41" s="7">
        <v>1363.4</v>
      </c>
      <c r="KO41" s="7">
        <v>1441.8</v>
      </c>
      <c r="KP41" s="7">
        <v>1368.8</v>
      </c>
      <c r="KQ41" s="7">
        <v>1364.7</v>
      </c>
      <c r="KR41" s="7">
        <v>1298</v>
      </c>
      <c r="KS41" s="7">
        <v>1295.5</v>
      </c>
      <c r="KT41" s="7">
        <v>1305.7</v>
      </c>
      <c r="KU41" s="7">
        <v>1348.1</v>
      </c>
      <c r="KV41" s="7">
        <v>1359.6</v>
      </c>
      <c r="KW41" s="7">
        <v>1348.2</v>
      </c>
      <c r="KX41" s="7">
        <v>1344.7</v>
      </c>
      <c r="KY41" s="7">
        <v>1353.4</v>
      </c>
      <c r="KZ41" s="7">
        <v>1440</v>
      </c>
      <c r="LA41" s="7">
        <v>1346.1</v>
      </c>
      <c r="LB41" s="7">
        <v>1349.2</v>
      </c>
      <c r="LC41" s="7">
        <v>1350.5</v>
      </c>
      <c r="LD41" s="7">
        <v>1347.2</v>
      </c>
      <c r="LE41" s="7">
        <v>1264.5</v>
      </c>
      <c r="LF41" s="7">
        <v>1361.4</v>
      </c>
      <c r="LG41" s="7">
        <v>1348.1</v>
      </c>
      <c r="LH41" s="7">
        <v>1329.3</v>
      </c>
      <c r="LI41" s="7">
        <v>1308.3</v>
      </c>
      <c r="LJ41" s="7">
        <v>1314.40002441406</v>
      </c>
      <c r="LK41" s="7">
        <v>1418.5</v>
      </c>
      <c r="LL41" s="7">
        <v>1314</v>
      </c>
      <c r="LM41" s="7">
        <v>1355.80004882813</v>
      </c>
      <c r="LN41" s="7">
        <v>1353.80004882813</v>
      </c>
      <c r="LO41" s="7">
        <v>1347.19995117188</v>
      </c>
      <c r="LP41" s="7">
        <v>1294.09997558594</v>
      </c>
      <c r="LQ41" s="7">
        <v>1215.30004882813</v>
      </c>
      <c r="LR41" s="7">
        <v>1307.19995117188</v>
      </c>
      <c r="LS41" s="7">
        <v>1384.5</v>
      </c>
      <c r="LT41" s="7">
        <v>1292.90002441406</v>
      </c>
      <c r="LU41" s="7">
        <v>1287.59997558594</v>
      </c>
      <c r="LV41" s="7">
        <v>1359.30004882813</v>
      </c>
      <c r="LW41" s="7">
        <v>1335.5</v>
      </c>
      <c r="LX41" s="7">
        <v>1330.80004882813</v>
      </c>
      <c r="LY41" s="7">
        <v>1342.80004882813</v>
      </c>
      <c r="LZ41" s="7">
        <v>1335.40002441406</v>
      </c>
      <c r="MA41" s="7">
        <v>1325.5</v>
      </c>
      <c r="MB41" s="7">
        <v>1399.40002441406</v>
      </c>
      <c r="MC41" s="7">
        <v>1290.90002441406</v>
      </c>
      <c r="MD41" s="7">
        <v>1304.40002441406</v>
      </c>
      <c r="ME41" s="7">
        <v>1296</v>
      </c>
      <c r="MF41" s="7">
        <v>1325.80004882813</v>
      </c>
      <c r="MG41" s="7">
        <v>1304</v>
      </c>
      <c r="MH41" s="7">
        <v>1298</v>
      </c>
      <c r="MI41" s="7">
        <v>1356.3</v>
      </c>
      <c r="MJ41" s="7">
        <v>1381.4</v>
      </c>
      <c r="MK41" s="7">
        <v>1369</v>
      </c>
      <c r="ML41" s="7">
        <v>1373.8</v>
      </c>
      <c r="MM41" s="7">
        <v>1358.2</v>
      </c>
      <c r="MN41" s="7">
        <v>1374.7</v>
      </c>
      <c r="MO41" s="7">
        <v>1356.7</v>
      </c>
      <c r="MP41" s="7">
        <v>1324.2</v>
      </c>
      <c r="MQ41" s="7">
        <v>1374.2</v>
      </c>
      <c r="MR41" s="7">
        <v>1361.6</v>
      </c>
      <c r="MS41" s="7">
        <v>1320</v>
      </c>
      <c r="MT41" s="7">
        <v>1318</v>
      </c>
      <c r="MU41" s="7">
        <v>1370.8</v>
      </c>
      <c r="MV41" s="7">
        <v>1240.9000000000001</v>
      </c>
      <c r="MW41" s="7">
        <v>1308</v>
      </c>
      <c r="MX41" s="7">
        <v>1324.8</v>
      </c>
      <c r="MY41" s="7">
        <v>1398.8</v>
      </c>
      <c r="MZ41" s="7">
        <v>1363.2</v>
      </c>
      <c r="NA41" s="7">
        <v>1360.4</v>
      </c>
      <c r="NB41" s="7">
        <v>1328.1</v>
      </c>
      <c r="NC41" s="7">
        <v>1397.3</v>
      </c>
      <c r="ND41" s="7">
        <v>1365.4</v>
      </c>
      <c r="NE41" s="7">
        <v>1403.4</v>
      </c>
      <c r="NF41" s="7">
        <v>1295.4000000000001</v>
      </c>
      <c r="NG41" s="7">
        <v>1361.7</v>
      </c>
      <c r="NH41" s="7">
        <v>1296.3</v>
      </c>
      <c r="NI41" s="7">
        <v>1298.8</v>
      </c>
      <c r="NJ41" s="7">
        <v>1258.7</v>
      </c>
      <c r="NK41" s="7">
        <v>1306.5999999999999</v>
      </c>
      <c r="NL41" s="7">
        <v>1324.8</v>
      </c>
      <c r="NM41" s="7">
        <v>1325.9</v>
      </c>
      <c r="NN41" s="120">
        <v>0</v>
      </c>
      <c r="NO41" s="135">
        <v>39.53</v>
      </c>
      <c r="NP41" s="135">
        <v>0</v>
      </c>
      <c r="NQ41" s="135">
        <v>0</v>
      </c>
      <c r="NR41" s="135">
        <v>6.66</v>
      </c>
      <c r="NS41" s="135">
        <v>6.3</v>
      </c>
      <c r="NT41" s="135">
        <v>0</v>
      </c>
      <c r="NU41" s="135">
        <v>0</v>
      </c>
      <c r="NV41" s="7">
        <v>86646310</v>
      </c>
      <c r="NW41" s="7">
        <v>256956</v>
      </c>
      <c r="NX41" s="7">
        <v>87996150</v>
      </c>
      <c r="NY41" s="7">
        <v>300183</v>
      </c>
      <c r="NZ41" s="7">
        <v>71919740</v>
      </c>
      <c r="OA41" s="7">
        <v>151591</v>
      </c>
      <c r="OB41" s="7">
        <v>86277510</v>
      </c>
      <c r="OC41" s="7">
        <v>130033</v>
      </c>
      <c r="OD41" s="7">
        <v>818440</v>
      </c>
      <c r="OE41" s="7">
        <v>10020</v>
      </c>
      <c r="OF41" s="7">
        <v>100240</v>
      </c>
      <c r="OG41" s="7">
        <v>550</v>
      </c>
      <c r="OH41" s="9">
        <f>IF((RD_15[[#This Row],[33kV_IC1_ExPort]]-NV40)&lt;0,0,(RD_15[[#This Row],[33kV_IC1_ExPort]]-NV40))</f>
        <v>110820</v>
      </c>
      <c r="OI41" s="9">
        <f>IF((RD_15[[#This Row],[33kV_IC1_Import]]-NW40)&lt;0,0,(RD_15[[#This Row],[33kV_IC1_Import]]-NW40))</f>
        <v>206</v>
      </c>
      <c r="OJ41" s="9">
        <f>IF((RD_15[[#This Row],[33kV_IC2_ExPort]]-NX40)&lt;0,0,(RD_15[[#This Row],[33kV_IC2_ExPort]]-NX40))</f>
        <v>113780</v>
      </c>
      <c r="OK41" s="9">
        <f>IF((RD_15[[#This Row],[33kV_IC2_Import]]-NY40)&lt;0,0,(RD_15[[#This Row],[33kV_IC2_Import]]-NY40))</f>
        <v>309</v>
      </c>
      <c r="OL41" s="9">
        <f>IF((RD_15[[#This Row],[33kV_IC3_ExPort]]-NZ40)&lt;0,0,(RD_15[[#This Row],[33kV_IC3_ExPort]]-NZ40))</f>
        <v>109440</v>
      </c>
      <c r="OM41" s="9">
        <f>IF((RD_15[[#This Row],[33kV_IC3_Import]]-OA40)&lt;0,0,(RD_15[[#This Row],[33kV_IC3_Import]]-OA40))</f>
        <v>198</v>
      </c>
      <c r="ON41" s="9">
        <f>IF((RD_15[[#This Row],[33kV_IC4_ExPort]]-OB40)&lt;0,0,(RD_15[[#This Row],[33kV_IC4_ExPort]]-OB40))</f>
        <v>114230</v>
      </c>
      <c r="OO41" s="9">
        <f>IF((RD_15[[#This Row],[33kV_IC4_Import]]-OC40)&lt;0,0,(RD_15[[#This Row],[33kV_IC4_Import]]-OC40))</f>
        <v>177</v>
      </c>
      <c r="OP41" s="9">
        <f>IF((RD_15[[#This Row],[220kV_PQM1_Ex]]-OD40)*200&lt;0,0,(RD_15[[#This Row],[220kV_PQM1_Ex]]-OD40)*200)</f>
        <v>224000</v>
      </c>
      <c r="OQ41" s="9">
        <f>IF((RD_15[[#This Row],[220kV_PQM1_Im]]-OE40)*200&lt;0,0,(RD_15[[#This Row],[220kV_PQM1_Im]]-OE40)*200)</f>
        <v>2000</v>
      </c>
      <c r="OR41" s="9">
        <f>IF((RD_15[[#This Row],[220kV_PQM2_Ex]]-OF40)*200&lt;0,0,(RD_15[[#This Row],[220kV_PQM2_Ex]]-OF40)*200)</f>
        <v>222000</v>
      </c>
      <c r="OS41" s="9">
        <f>IF((RD_15[[#This Row],[220kV_PQM2_Im]]-OG40)*200&lt;0,0,(RD_15[[#This Row],[220kV_PQM2_Im]]-OG40)*200)</f>
        <v>0</v>
      </c>
      <c r="OT41" s="136">
        <f>SUM(RD_15[[#This Row],[33kV_IC1_ExPort(KWh)]],RD_15[[#This Row],[33kV_IC2_ExPort(KWh)]],RD_15[[#This Row],[33kV_IC3_ExPort(KWh)]],RD_15[[#This Row],[33kV_IC4_ExPort(kWh)]])</f>
        <v>448270</v>
      </c>
      <c r="OU41" s="49">
        <f>SUM(RD_15[[#This Row],[220kV_PQM1_Ex(KWh)]],RD_15[[#This Row],[220kV_PQM2_Ex(KWh)]])</f>
        <v>446000</v>
      </c>
      <c r="OV41" s="49">
        <f>IFERROR((RD_15[[#This Row],[Sunset Time (POA&lt;20 W/m2)]]-RD_15[[#This Row],[Sunrise Time (POA&gt;20 W/m2)]])*24,"")</f>
        <v>12.433333333333332</v>
      </c>
      <c r="OW41" s="49">
        <f>RD_15[[#This Row],[GHI]]-RD_15[[#This Row],[GHI_Lost]]</f>
        <v>6.66</v>
      </c>
      <c r="OX41" s="49">
        <f>RD_15[[#This Row],[POA]]-RD_15[[#This Row],[POA_Lost]]</f>
        <v>6.3</v>
      </c>
      <c r="OY41" s="49"/>
      <c r="OZ41" s="49">
        <f>RD_15[[#This Row],[MT_Temp]]</f>
        <v>39.53</v>
      </c>
      <c r="PA41" s="50">
        <f>RD_15[[#This Row],[WS_Avg]]</f>
        <v>0</v>
      </c>
      <c r="PB41" s="131">
        <f>IFERROR(SUM(RD_15[[#This Row],[BLK1_INV1]:[BLK12_INV31]]),"")</f>
        <v>457274.00034179696</v>
      </c>
      <c r="PC41" s="51" t="str">
        <f>IFERROR(#REF!/RD_15[[#This Row],[Inv_Exp(KWh)]],"")</f>
        <v/>
      </c>
      <c r="PD41" s="51"/>
      <c r="PE41" s="100" t="str">
        <f>IFERROR(RD_15[[#This Row],[WPR_Eac]]/RD_15[[#This Row],[WPR_Edc]],"")</f>
        <v/>
      </c>
      <c r="PF41" s="100"/>
      <c r="PG41" s="100"/>
    </row>
    <row r="42" spans="2:423" x14ac:dyDescent="0.35">
      <c r="B42" s="48">
        <v>45781</v>
      </c>
      <c r="C42" s="132">
        <f>YEAR(RD_15[[#This Row],[Date]])+IF(MONTH(RD_15[[#This Row],[Date]])&gt;=4,1,0)</f>
        <v>2026</v>
      </c>
      <c r="D42" s="124">
        <f t="shared" si="9"/>
        <v>2025</v>
      </c>
      <c r="E42" s="133"/>
      <c r="F42" s="133"/>
      <c r="G42" s="134" t="str">
        <f>TEXT(RD_15[[#This Row],[Date]],"mmm-yy")</f>
        <v>May-25</v>
      </c>
      <c r="H42" s="124">
        <f t="shared" si="10"/>
        <v>31</v>
      </c>
      <c r="I42" s="132">
        <f>'Basic Data '!$S$2</f>
        <v>91870</v>
      </c>
      <c r="J42" s="8">
        <v>0.20694444444444446</v>
      </c>
      <c r="K42" s="8">
        <v>0.72430555555555554</v>
      </c>
      <c r="L42" s="7">
        <v>564.4</v>
      </c>
      <c r="M42" s="7">
        <v>551.9</v>
      </c>
      <c r="N42" s="7">
        <v>600.79999999999995</v>
      </c>
      <c r="O42" s="7">
        <v>602</v>
      </c>
      <c r="P42" s="7">
        <v>596.6</v>
      </c>
      <c r="Q42" s="7">
        <v>578.20000000000005</v>
      </c>
      <c r="R42" s="7">
        <v>610.4</v>
      </c>
      <c r="S42" s="7">
        <v>583</v>
      </c>
      <c r="T42" s="7">
        <v>601.70000000000005</v>
      </c>
      <c r="U42" s="7">
        <v>605.79999999999995</v>
      </c>
      <c r="V42" s="7">
        <v>606.9</v>
      </c>
      <c r="W42" s="7">
        <v>603.4</v>
      </c>
      <c r="X42" s="7">
        <v>605.6</v>
      </c>
      <c r="Y42" s="7">
        <v>603.5</v>
      </c>
      <c r="Z42" s="7">
        <v>609</v>
      </c>
      <c r="AA42" s="7">
        <v>606.1</v>
      </c>
      <c r="AB42" s="7">
        <v>571.5</v>
      </c>
      <c r="AC42" s="7">
        <v>571.5</v>
      </c>
      <c r="AD42" s="7">
        <v>597.6</v>
      </c>
      <c r="AE42" s="7">
        <v>605.29999999999995</v>
      </c>
      <c r="AF42" s="7">
        <v>623</v>
      </c>
      <c r="AG42" s="7">
        <v>614.5</v>
      </c>
      <c r="AH42" s="7">
        <v>620.9</v>
      </c>
      <c r="AI42" s="7">
        <v>614.9</v>
      </c>
      <c r="AJ42" s="7">
        <v>615.20000000000005</v>
      </c>
      <c r="AK42" s="7">
        <v>612.6</v>
      </c>
      <c r="AL42" s="7">
        <v>617.70000000000005</v>
      </c>
      <c r="AM42" s="7">
        <v>613.70000000000005</v>
      </c>
      <c r="AN42" s="7">
        <v>621</v>
      </c>
      <c r="AO42" s="7">
        <v>620.6</v>
      </c>
      <c r="AP42" s="7">
        <v>612.29999999999995</v>
      </c>
      <c r="AQ42" s="7">
        <v>615.70000000000005</v>
      </c>
      <c r="AR42" s="7">
        <v>594.5</v>
      </c>
      <c r="AS42" s="7">
        <v>559.4</v>
      </c>
      <c r="AT42" s="7">
        <v>563.9</v>
      </c>
      <c r="AU42" s="7">
        <v>566.70000000000005</v>
      </c>
      <c r="AV42" s="7">
        <v>574.4</v>
      </c>
      <c r="AW42" s="7">
        <v>573.5</v>
      </c>
      <c r="AX42" s="7">
        <v>596.70000000000005</v>
      </c>
      <c r="AY42" s="7">
        <v>568.1</v>
      </c>
      <c r="AZ42" s="7">
        <v>587.29999999999995</v>
      </c>
      <c r="BA42" s="7">
        <v>638.70000000000005</v>
      </c>
      <c r="BB42" s="7">
        <v>673.2</v>
      </c>
      <c r="BC42" s="7">
        <v>636.9</v>
      </c>
      <c r="BD42" s="7">
        <v>632.70000000000005</v>
      </c>
      <c r="BE42" s="7">
        <v>654.6</v>
      </c>
      <c r="BF42" s="7">
        <v>701.2</v>
      </c>
      <c r="BG42" s="7">
        <v>689.2</v>
      </c>
      <c r="BH42" s="7">
        <v>739.9</v>
      </c>
      <c r="BI42" s="7">
        <v>657.1</v>
      </c>
      <c r="BJ42" s="7">
        <v>627.6</v>
      </c>
      <c r="BK42" s="7">
        <v>617</v>
      </c>
      <c r="BL42" s="7">
        <v>612.29999999999995</v>
      </c>
      <c r="BM42" s="7">
        <v>642.5</v>
      </c>
      <c r="BN42" s="7">
        <v>635.29999999999995</v>
      </c>
      <c r="BO42" s="7">
        <v>635.9</v>
      </c>
      <c r="BP42" s="7">
        <v>666.8</v>
      </c>
      <c r="BQ42" s="7">
        <v>612.9</v>
      </c>
      <c r="BR42" s="7">
        <v>538.20000000000005</v>
      </c>
      <c r="BS42" s="7">
        <v>615.6</v>
      </c>
      <c r="BT42" s="7">
        <v>595.79999999999995</v>
      </c>
      <c r="BU42" s="7">
        <v>554.20000000000005</v>
      </c>
      <c r="BV42" s="7">
        <v>607.6</v>
      </c>
      <c r="BW42" s="7">
        <v>1421.3</v>
      </c>
      <c r="BX42" s="7">
        <v>1401.9</v>
      </c>
      <c r="BY42" s="7">
        <v>1406.9</v>
      </c>
      <c r="BZ42" s="7">
        <v>1427.6</v>
      </c>
      <c r="CA42" s="7">
        <v>1430.3</v>
      </c>
      <c r="CB42" s="7">
        <v>1418.6</v>
      </c>
      <c r="CC42" s="7">
        <v>1389.1</v>
      </c>
      <c r="CD42" s="7">
        <v>1431.6</v>
      </c>
      <c r="CE42" s="7">
        <v>1428.4</v>
      </c>
      <c r="CF42" s="7">
        <v>1400.6</v>
      </c>
      <c r="CG42" s="7">
        <v>1370.8</v>
      </c>
      <c r="CH42" s="7">
        <v>1397.9</v>
      </c>
      <c r="CI42" s="7">
        <v>1357.1</v>
      </c>
      <c r="CJ42" s="7">
        <v>1340.7</v>
      </c>
      <c r="CK42" s="7">
        <v>1397.9</v>
      </c>
      <c r="CL42" s="7">
        <v>1408.2</v>
      </c>
      <c r="CM42" s="7">
        <v>1412</v>
      </c>
      <c r="CN42" s="7">
        <v>1386.2</v>
      </c>
      <c r="CO42" s="7">
        <v>1462.6</v>
      </c>
      <c r="CP42" s="7">
        <v>1428</v>
      </c>
      <c r="CQ42" s="7">
        <v>1361.7</v>
      </c>
      <c r="CR42" s="7">
        <v>1415.9</v>
      </c>
      <c r="CS42" s="7">
        <v>1372</v>
      </c>
      <c r="CT42" s="7">
        <v>1355.1</v>
      </c>
      <c r="CU42" s="7">
        <v>1394.2</v>
      </c>
      <c r="CV42" s="7">
        <v>1422.4</v>
      </c>
      <c r="CW42" s="7">
        <v>1408</v>
      </c>
      <c r="CX42" s="7">
        <v>1412.8</v>
      </c>
      <c r="CY42" s="7">
        <v>1389.7</v>
      </c>
      <c r="CZ42" s="7">
        <v>1425.3</v>
      </c>
      <c r="DA42" s="7">
        <v>1432.1</v>
      </c>
      <c r="DB42" s="7">
        <v>1449.7</v>
      </c>
      <c r="DC42" s="7">
        <v>1431.5</v>
      </c>
      <c r="DD42" s="7">
        <v>1532.3</v>
      </c>
      <c r="DE42" s="7">
        <v>1423.4</v>
      </c>
      <c r="DF42" s="7">
        <v>1423.7</v>
      </c>
      <c r="DG42" s="7">
        <v>1380.3</v>
      </c>
      <c r="DH42" s="7">
        <v>1363.7</v>
      </c>
      <c r="DI42" s="7">
        <v>1435.1</v>
      </c>
      <c r="DJ42" s="7">
        <v>1397.9</v>
      </c>
      <c r="DK42" s="7">
        <v>1432.9</v>
      </c>
      <c r="DL42" s="7">
        <v>1474.5</v>
      </c>
      <c r="DM42" s="7">
        <v>1433.4</v>
      </c>
      <c r="DN42" s="7">
        <v>1464.5</v>
      </c>
      <c r="DO42" s="7">
        <v>1425.2</v>
      </c>
      <c r="DP42" s="7">
        <v>1437.6</v>
      </c>
      <c r="DQ42" s="7">
        <v>1467.2</v>
      </c>
      <c r="DR42" s="7">
        <v>1456.2</v>
      </c>
      <c r="DS42" s="7">
        <v>1462.3</v>
      </c>
      <c r="DT42" s="7">
        <v>1298.4000000000001</v>
      </c>
      <c r="DU42" s="7">
        <v>1337.7</v>
      </c>
      <c r="DV42" s="7">
        <v>1402.6</v>
      </c>
      <c r="DW42" s="7">
        <v>1407.9</v>
      </c>
      <c r="DX42" s="7">
        <v>1369.8</v>
      </c>
      <c r="DY42" s="7">
        <v>1420.7</v>
      </c>
      <c r="DZ42" s="7">
        <v>1388.2</v>
      </c>
      <c r="EA42" s="7">
        <v>1425.9</v>
      </c>
      <c r="EB42" s="7">
        <v>1408.1</v>
      </c>
      <c r="EC42" s="7">
        <v>1380.3</v>
      </c>
      <c r="ED42" s="7">
        <v>1339.4</v>
      </c>
      <c r="EE42" s="7">
        <v>1356.8</v>
      </c>
      <c r="EF42" s="7">
        <v>1417.7</v>
      </c>
      <c r="EG42" s="7">
        <v>1408.8</v>
      </c>
      <c r="EH42" s="7">
        <v>1387.5</v>
      </c>
      <c r="EI42" s="7">
        <v>1411.4</v>
      </c>
      <c r="EJ42" s="7">
        <v>1400.8</v>
      </c>
      <c r="EK42" s="7">
        <v>1390.5</v>
      </c>
      <c r="EL42" s="7">
        <v>1384.9</v>
      </c>
      <c r="EM42" s="7">
        <v>1163.5</v>
      </c>
      <c r="EN42" s="7">
        <v>1385</v>
      </c>
      <c r="EO42" s="7">
        <v>1416.4</v>
      </c>
      <c r="EP42" s="7">
        <v>1382.5</v>
      </c>
      <c r="EQ42" s="7">
        <v>1388.6</v>
      </c>
      <c r="ER42" s="7">
        <v>1277.2</v>
      </c>
      <c r="ES42" s="7">
        <v>1423.6</v>
      </c>
      <c r="ET42" s="7">
        <v>1501.6</v>
      </c>
      <c r="EU42" s="7">
        <v>1398</v>
      </c>
      <c r="EV42" s="7">
        <v>1405</v>
      </c>
      <c r="EW42" s="7">
        <v>1403.9</v>
      </c>
      <c r="EX42" s="7">
        <v>1412.8</v>
      </c>
      <c r="EY42" s="7">
        <v>1418.7</v>
      </c>
      <c r="EZ42" s="7">
        <v>1406.1</v>
      </c>
      <c r="FA42" s="7">
        <v>1428.5</v>
      </c>
      <c r="FB42" s="7">
        <v>1385.4</v>
      </c>
      <c r="FC42" s="7">
        <v>1369.5</v>
      </c>
      <c r="FD42" s="7">
        <v>1484.7</v>
      </c>
      <c r="FE42" s="7">
        <v>1335.1</v>
      </c>
      <c r="FF42" s="7">
        <v>1230</v>
      </c>
      <c r="FG42" s="7">
        <v>1411.4</v>
      </c>
      <c r="FH42" s="7">
        <v>1320.7</v>
      </c>
      <c r="FI42" s="7">
        <v>1341</v>
      </c>
      <c r="FJ42" s="7">
        <v>1398.8</v>
      </c>
      <c r="FK42" s="7">
        <v>1370.7</v>
      </c>
      <c r="FL42" s="7">
        <v>1321</v>
      </c>
      <c r="FM42" s="7">
        <v>1407.7</v>
      </c>
      <c r="FN42" s="7">
        <v>1366</v>
      </c>
      <c r="FO42" s="7">
        <v>1396</v>
      </c>
      <c r="FP42" s="7">
        <v>1393.3</v>
      </c>
      <c r="FQ42" s="7">
        <v>1362.6</v>
      </c>
      <c r="FR42" s="7">
        <v>1389</v>
      </c>
      <c r="FS42" s="7">
        <v>1449.1</v>
      </c>
      <c r="FT42" s="7">
        <v>1415.5</v>
      </c>
      <c r="FU42" s="7">
        <v>1340.7</v>
      </c>
      <c r="FV42" s="7">
        <v>1273</v>
      </c>
      <c r="FW42" s="7">
        <v>1287.9000000000001</v>
      </c>
      <c r="FX42" s="7">
        <v>1276.0999999999999</v>
      </c>
      <c r="FY42" s="7">
        <v>1269.7</v>
      </c>
      <c r="FZ42" s="7">
        <v>1260.5999999999999</v>
      </c>
      <c r="GA42" s="7">
        <v>1275.7</v>
      </c>
      <c r="GB42" s="7">
        <v>1283.0999999999999</v>
      </c>
      <c r="GC42" s="7">
        <v>1297.5999999999999</v>
      </c>
      <c r="GD42" s="7">
        <v>1300.5999999999999</v>
      </c>
      <c r="GE42" s="7">
        <v>1282.5</v>
      </c>
      <c r="GF42" s="7">
        <v>1282.5</v>
      </c>
      <c r="GG42" s="7">
        <v>1283.3</v>
      </c>
      <c r="GH42" s="7">
        <v>1293.7</v>
      </c>
      <c r="GI42" s="7">
        <v>1214.2</v>
      </c>
      <c r="GJ42" s="7">
        <v>1108.2</v>
      </c>
      <c r="GK42" s="7">
        <v>1310.9</v>
      </c>
      <c r="GL42" s="7">
        <v>1290.0999999999999</v>
      </c>
      <c r="GM42" s="7">
        <v>1287.9000000000001</v>
      </c>
      <c r="GN42" s="7">
        <v>1297.5999999999999</v>
      </c>
      <c r="GO42" s="7">
        <v>1296.3</v>
      </c>
      <c r="GP42" s="7">
        <v>1283.4000000000001</v>
      </c>
      <c r="GQ42" s="7">
        <v>1294.2</v>
      </c>
      <c r="GR42" s="7">
        <v>1276.3</v>
      </c>
      <c r="GS42" s="7">
        <v>1296.2</v>
      </c>
      <c r="GT42" s="7">
        <v>1265.8</v>
      </c>
      <c r="GU42" s="7">
        <v>1296.2</v>
      </c>
      <c r="GV42" s="7">
        <v>1265.9000000000001</v>
      </c>
      <c r="GW42" s="7">
        <v>1279.2</v>
      </c>
      <c r="GX42" s="7">
        <v>1225</v>
      </c>
      <c r="GY42" s="7">
        <v>1219.3</v>
      </c>
      <c r="GZ42" s="7">
        <v>1224.5999999999999</v>
      </c>
      <c r="HA42" s="7">
        <v>1389.9</v>
      </c>
      <c r="HB42" s="7">
        <v>1365.6</v>
      </c>
      <c r="HC42" s="7">
        <v>1242.4000000000001</v>
      </c>
      <c r="HD42" s="7">
        <v>1408.8</v>
      </c>
      <c r="HE42" s="7">
        <v>1416.5</v>
      </c>
      <c r="HF42" s="7">
        <v>1433.4</v>
      </c>
      <c r="HG42" s="7">
        <v>1466.2</v>
      </c>
      <c r="HH42" s="7">
        <v>1428.2</v>
      </c>
      <c r="HI42" s="7">
        <v>1582.8</v>
      </c>
      <c r="HJ42" s="7">
        <v>1437.2</v>
      </c>
      <c r="HK42" s="7">
        <v>1340.7</v>
      </c>
      <c r="HL42" s="7">
        <v>1377.8</v>
      </c>
      <c r="HM42" s="7">
        <v>1305.5</v>
      </c>
      <c r="HN42" s="7">
        <v>1410.1</v>
      </c>
      <c r="HO42" s="7">
        <v>1312</v>
      </c>
      <c r="HP42" s="7">
        <v>1471.5</v>
      </c>
      <c r="HQ42" s="7">
        <v>1231.8</v>
      </c>
      <c r="HR42" s="7">
        <v>1259</v>
      </c>
      <c r="HS42" s="7">
        <v>1373.7</v>
      </c>
      <c r="HT42" s="7">
        <v>1192.2</v>
      </c>
      <c r="HU42" s="7">
        <v>1114.8</v>
      </c>
      <c r="HV42" s="7">
        <v>1440.1</v>
      </c>
      <c r="HW42" s="7">
        <v>1399.5</v>
      </c>
      <c r="HX42" s="7">
        <v>1465.1</v>
      </c>
      <c r="HY42" s="7">
        <v>1434</v>
      </c>
      <c r="HZ42" s="7">
        <v>1411</v>
      </c>
      <c r="IA42" s="7">
        <v>1412.4</v>
      </c>
      <c r="IB42" s="7">
        <v>1540.1</v>
      </c>
      <c r="IC42" s="7">
        <v>1522.7</v>
      </c>
      <c r="ID42" s="7">
        <v>1322</v>
      </c>
      <c r="IE42" s="7">
        <v>1322.1</v>
      </c>
      <c r="IF42" s="7">
        <v>1218.4000000000001</v>
      </c>
      <c r="IG42" s="7">
        <v>1206.8</v>
      </c>
      <c r="IH42" s="7">
        <v>1211.2</v>
      </c>
      <c r="II42" s="7">
        <v>1257.3</v>
      </c>
      <c r="IJ42" s="7">
        <v>1231.4000000000001</v>
      </c>
      <c r="IK42" s="7">
        <v>1259.0999999999999</v>
      </c>
      <c r="IL42" s="7">
        <v>1235.7</v>
      </c>
      <c r="IM42" s="7">
        <v>1211.8</v>
      </c>
      <c r="IN42" s="7">
        <v>1212.5999999999999</v>
      </c>
      <c r="IO42" s="7">
        <v>1217.8</v>
      </c>
      <c r="IP42" s="7">
        <v>1271.0999999999999</v>
      </c>
      <c r="IQ42" s="7">
        <v>1258.5</v>
      </c>
      <c r="IR42" s="7">
        <v>1263.5999999999999</v>
      </c>
      <c r="IS42" s="7">
        <v>1265.3</v>
      </c>
      <c r="IT42" s="7">
        <v>1235.7</v>
      </c>
      <c r="IU42" s="7">
        <v>1201</v>
      </c>
      <c r="IV42" s="7">
        <v>1194.4000000000001</v>
      </c>
      <c r="IW42" s="7">
        <v>1264.5</v>
      </c>
      <c r="IX42" s="7">
        <v>1186.5</v>
      </c>
      <c r="IY42" s="7">
        <v>1231.4000000000001</v>
      </c>
      <c r="IZ42" s="7">
        <v>756.4</v>
      </c>
      <c r="JA42" s="7">
        <v>798</v>
      </c>
      <c r="JB42" s="7">
        <v>1265.8</v>
      </c>
      <c r="JC42" s="7">
        <v>1260.3</v>
      </c>
      <c r="JD42" s="7">
        <v>1278.5999999999999</v>
      </c>
      <c r="JE42" s="7">
        <v>1288.5</v>
      </c>
      <c r="JF42" s="7">
        <v>1270.0999999999999</v>
      </c>
      <c r="JG42" s="7">
        <v>1273.2</v>
      </c>
      <c r="JH42" s="7">
        <v>1279.3</v>
      </c>
      <c r="JI42" s="7">
        <v>1310.9</v>
      </c>
      <c r="JJ42" s="7">
        <v>1337.3</v>
      </c>
      <c r="JK42" s="7">
        <v>1354.2</v>
      </c>
      <c r="JL42" s="7">
        <v>1340.7</v>
      </c>
      <c r="JM42" s="7">
        <v>1407.7</v>
      </c>
      <c r="JN42" s="7">
        <v>1460.9</v>
      </c>
      <c r="JO42" s="7">
        <v>1392.9</v>
      </c>
      <c r="JP42" s="7">
        <v>1411</v>
      </c>
      <c r="JQ42" s="7">
        <v>1367.7</v>
      </c>
      <c r="JR42" s="7">
        <v>1424.3</v>
      </c>
      <c r="JS42" s="7">
        <v>1399.2</v>
      </c>
      <c r="JT42" s="7">
        <v>1356.5</v>
      </c>
      <c r="JU42" s="7">
        <v>1450.6</v>
      </c>
      <c r="JV42" s="7">
        <v>1410.2</v>
      </c>
      <c r="JW42" s="7">
        <v>1297</v>
      </c>
      <c r="JX42" s="7">
        <v>1413.6</v>
      </c>
      <c r="JY42" s="7">
        <v>1461</v>
      </c>
      <c r="JZ42" s="7">
        <v>1111.4000000000001</v>
      </c>
      <c r="KA42" s="7">
        <v>1097</v>
      </c>
      <c r="KB42" s="7">
        <v>1394.4</v>
      </c>
      <c r="KC42" s="7">
        <v>1178.8</v>
      </c>
      <c r="KD42" s="7">
        <v>1344.4</v>
      </c>
      <c r="KE42" s="7">
        <v>1243.7</v>
      </c>
      <c r="KF42" s="7">
        <v>1241.9000000000001</v>
      </c>
      <c r="KG42" s="7">
        <v>1241.7</v>
      </c>
      <c r="KH42" s="7">
        <v>1241.9000000000001</v>
      </c>
      <c r="KI42" s="7">
        <v>1201.2</v>
      </c>
      <c r="KJ42" s="7">
        <v>1214.3</v>
      </c>
      <c r="KK42" s="7">
        <v>1247.3</v>
      </c>
      <c r="KL42" s="7">
        <v>1215.7</v>
      </c>
      <c r="KM42" s="7">
        <v>1213.4000000000001</v>
      </c>
      <c r="KN42" s="7">
        <v>1258.9000000000001</v>
      </c>
      <c r="KO42" s="7">
        <v>1354.8</v>
      </c>
      <c r="KP42" s="7">
        <v>1258.5999999999999</v>
      </c>
      <c r="KQ42" s="7">
        <v>1263.0999999999999</v>
      </c>
      <c r="KR42" s="7">
        <v>1200.0999999999999</v>
      </c>
      <c r="KS42" s="7">
        <v>1172</v>
      </c>
      <c r="KT42" s="7">
        <v>1177.7</v>
      </c>
      <c r="KU42" s="7">
        <v>1236.0999999999999</v>
      </c>
      <c r="KV42" s="7">
        <v>1249.4000000000001</v>
      </c>
      <c r="KW42" s="7">
        <v>1242</v>
      </c>
      <c r="KX42" s="7">
        <v>1242.7</v>
      </c>
      <c r="KY42" s="7">
        <v>1251.5</v>
      </c>
      <c r="KZ42" s="7">
        <v>1349</v>
      </c>
      <c r="LA42" s="7">
        <v>1241.5999999999999</v>
      </c>
      <c r="LB42" s="7">
        <v>1232.8</v>
      </c>
      <c r="LC42" s="7">
        <v>1257</v>
      </c>
      <c r="LD42" s="7">
        <v>1241.2</v>
      </c>
      <c r="LE42" s="7">
        <v>1137</v>
      </c>
      <c r="LF42" s="7">
        <v>1251.4000000000001</v>
      </c>
      <c r="LG42" s="7">
        <v>1258.4000000000001</v>
      </c>
      <c r="LH42" s="7">
        <v>1212.2</v>
      </c>
      <c r="LI42" s="7">
        <v>1194.2</v>
      </c>
      <c r="LJ42" s="7">
        <v>1212.2</v>
      </c>
      <c r="LK42" s="7">
        <v>1341.2</v>
      </c>
      <c r="LL42" s="7">
        <v>1197.9000000000001</v>
      </c>
      <c r="LM42" s="7">
        <v>1248</v>
      </c>
      <c r="LN42" s="7">
        <v>1249.8</v>
      </c>
      <c r="LO42" s="7">
        <v>1245.5999999999999</v>
      </c>
      <c r="LP42" s="7">
        <v>1181</v>
      </c>
      <c r="LQ42" s="7">
        <v>1105.7</v>
      </c>
      <c r="LR42" s="7">
        <v>1241.2</v>
      </c>
      <c r="LS42" s="7">
        <v>1292.3</v>
      </c>
      <c r="LT42" s="7">
        <v>1177.9000000000001</v>
      </c>
      <c r="LU42" s="7">
        <v>1174.8</v>
      </c>
      <c r="LV42" s="7">
        <v>1251</v>
      </c>
      <c r="LW42" s="7">
        <v>1236.8</v>
      </c>
      <c r="LX42" s="7">
        <v>1219.9000000000001</v>
      </c>
      <c r="LY42" s="7">
        <v>1235.5999999999999</v>
      </c>
      <c r="LZ42" s="7">
        <v>1234.2</v>
      </c>
      <c r="MA42" s="7">
        <v>1240.9000000000001</v>
      </c>
      <c r="MB42" s="7">
        <v>1313.1</v>
      </c>
      <c r="MC42" s="7">
        <v>1172</v>
      </c>
      <c r="MD42" s="7">
        <v>1191.9000000000001</v>
      </c>
      <c r="ME42" s="7">
        <v>1216.9000000000001</v>
      </c>
      <c r="MF42" s="7">
        <v>1216.5999999999999</v>
      </c>
      <c r="MG42" s="7">
        <v>1219</v>
      </c>
      <c r="MH42" s="7">
        <v>1219.7</v>
      </c>
      <c r="MI42" s="7">
        <v>1229.0999999999999</v>
      </c>
      <c r="MJ42" s="7">
        <v>1261.4000000000001</v>
      </c>
      <c r="MK42" s="7">
        <v>1248.5999999999999</v>
      </c>
      <c r="ML42" s="7">
        <v>1260.8</v>
      </c>
      <c r="MM42" s="7">
        <v>1245.9000000000001</v>
      </c>
      <c r="MN42" s="7">
        <v>1263.5</v>
      </c>
      <c r="MO42" s="7">
        <v>1252.9000000000001</v>
      </c>
      <c r="MP42" s="7">
        <v>1206.2</v>
      </c>
      <c r="MQ42" s="7">
        <v>1273.5</v>
      </c>
      <c r="MR42" s="7">
        <v>1258.7</v>
      </c>
      <c r="MS42" s="7">
        <v>1204.8</v>
      </c>
      <c r="MT42" s="7">
        <v>1212</v>
      </c>
      <c r="MU42" s="7">
        <v>1269</v>
      </c>
      <c r="MV42" s="7">
        <v>1130.5999999999999</v>
      </c>
      <c r="MW42" s="7">
        <v>1197.9000000000001</v>
      </c>
      <c r="MX42" s="7">
        <v>1212.8</v>
      </c>
      <c r="MY42" s="7">
        <v>1301.2</v>
      </c>
      <c r="MZ42" s="7">
        <v>1246.0999999999999</v>
      </c>
      <c r="NA42" s="7">
        <v>1249.0999999999999</v>
      </c>
      <c r="NB42" s="7">
        <v>1207.0999999999999</v>
      </c>
      <c r="NC42" s="7">
        <v>1305.8</v>
      </c>
      <c r="ND42" s="7">
        <v>1261.0999999999999</v>
      </c>
      <c r="NE42" s="7">
        <v>1314.5</v>
      </c>
      <c r="NF42" s="7">
        <v>1181.4000000000001</v>
      </c>
      <c r="NG42" s="7">
        <v>1260.2</v>
      </c>
      <c r="NH42" s="7">
        <v>1254</v>
      </c>
      <c r="NI42" s="7">
        <v>1186.2</v>
      </c>
      <c r="NJ42" s="7">
        <v>1149.8</v>
      </c>
      <c r="NK42" s="7">
        <v>1207.7</v>
      </c>
      <c r="NL42" s="7">
        <v>1212.4000000000001</v>
      </c>
      <c r="NM42" s="7">
        <v>1215.5999999999999</v>
      </c>
      <c r="NN42" s="120">
        <v>0</v>
      </c>
      <c r="NO42" s="135">
        <v>39.96</v>
      </c>
      <c r="NP42" s="135">
        <v>0</v>
      </c>
      <c r="NQ42" s="135">
        <v>0</v>
      </c>
      <c r="NR42" s="135">
        <v>6.23</v>
      </c>
      <c r="NS42" s="135">
        <v>5.84</v>
      </c>
      <c r="NT42" s="135">
        <v>0</v>
      </c>
      <c r="NU42" s="135">
        <v>0</v>
      </c>
      <c r="NV42" s="7">
        <v>86754680</v>
      </c>
      <c r="NW42" s="7">
        <v>257155</v>
      </c>
      <c r="NX42" s="7">
        <v>88105410</v>
      </c>
      <c r="NY42" s="7">
        <v>300469</v>
      </c>
      <c r="NZ42" s="7">
        <v>72025860</v>
      </c>
      <c r="OA42" s="7">
        <v>151724</v>
      </c>
      <c r="OB42" s="7">
        <v>86383380</v>
      </c>
      <c r="OC42" s="7">
        <v>130209</v>
      </c>
      <c r="OD42" s="7">
        <v>819510</v>
      </c>
      <c r="OE42" s="7">
        <v>10020</v>
      </c>
      <c r="OF42" s="7">
        <v>101300</v>
      </c>
      <c r="OG42" s="7">
        <v>560</v>
      </c>
      <c r="OH42" s="9">
        <f>IF((RD_15[[#This Row],[33kV_IC1_ExPort]]-NV41)&lt;0,0,(RD_15[[#This Row],[33kV_IC1_ExPort]]-NV41))</f>
        <v>108370</v>
      </c>
      <c r="OI42" s="9">
        <f>IF((RD_15[[#This Row],[33kV_IC1_Import]]-NW41)&lt;0,0,(RD_15[[#This Row],[33kV_IC1_Import]]-NW41))</f>
        <v>199</v>
      </c>
      <c r="OJ42" s="9">
        <f>IF((RD_15[[#This Row],[33kV_IC2_ExPort]]-NX41)&lt;0,0,(RD_15[[#This Row],[33kV_IC2_ExPort]]-NX41))</f>
        <v>109260</v>
      </c>
      <c r="OK42" s="9">
        <f>IF((RD_15[[#This Row],[33kV_IC2_Import]]-NY41)&lt;0,0,(RD_15[[#This Row],[33kV_IC2_Import]]-NY41))</f>
        <v>286</v>
      </c>
      <c r="OL42" s="9">
        <f>IF((RD_15[[#This Row],[33kV_IC3_ExPort]]-NZ41)&lt;0,0,(RD_15[[#This Row],[33kV_IC3_ExPort]]-NZ41))</f>
        <v>106120</v>
      </c>
      <c r="OM42" s="9">
        <f>IF((RD_15[[#This Row],[33kV_IC3_Import]]-OA41)&lt;0,0,(RD_15[[#This Row],[33kV_IC3_Import]]-OA41))</f>
        <v>133</v>
      </c>
      <c r="ON42" s="9">
        <f>IF((RD_15[[#This Row],[33kV_IC4_ExPort]]-OB41)&lt;0,0,(RD_15[[#This Row],[33kV_IC4_ExPort]]-OB41))</f>
        <v>105870</v>
      </c>
      <c r="OO42" s="9">
        <f>IF((RD_15[[#This Row],[33kV_IC4_Import]]-OC41)&lt;0,0,(RD_15[[#This Row],[33kV_IC4_Import]]-OC41))</f>
        <v>176</v>
      </c>
      <c r="OP42" s="9">
        <f>IF((RD_15[[#This Row],[220kV_PQM1_Ex]]-OD41)*200&lt;0,0,(RD_15[[#This Row],[220kV_PQM1_Ex]]-OD41)*200)</f>
        <v>214000</v>
      </c>
      <c r="OQ42" s="9">
        <f>IF((RD_15[[#This Row],[220kV_PQM1_Im]]-OE41)*200&lt;0,0,(RD_15[[#This Row],[220kV_PQM1_Im]]-OE41)*200)</f>
        <v>0</v>
      </c>
      <c r="OR42" s="9">
        <f>IF((RD_15[[#This Row],[220kV_PQM2_Ex]]-OF41)*200&lt;0,0,(RD_15[[#This Row],[220kV_PQM2_Ex]]-OF41)*200)</f>
        <v>212000</v>
      </c>
      <c r="OS42" s="9">
        <f>IF((RD_15[[#This Row],[220kV_PQM2_Im]]-OG41)*200&lt;0,0,(RD_15[[#This Row],[220kV_PQM2_Im]]-OG41)*200)</f>
        <v>2000</v>
      </c>
      <c r="OT42" s="136">
        <f>SUM(RD_15[[#This Row],[33kV_IC1_ExPort(KWh)]],RD_15[[#This Row],[33kV_IC2_ExPort(KWh)]],RD_15[[#This Row],[33kV_IC3_ExPort(KWh)]],RD_15[[#This Row],[33kV_IC4_ExPort(kWh)]])</f>
        <v>429620</v>
      </c>
      <c r="OU42" s="49">
        <f>SUM(RD_15[[#This Row],[220kV_PQM1_Ex(KWh)]],RD_15[[#This Row],[220kV_PQM2_Ex(KWh)]])</f>
        <v>426000</v>
      </c>
      <c r="OV42" s="49">
        <f>IFERROR((RD_15[[#This Row],[Sunset Time (POA&lt;20 W/m2)]]-RD_15[[#This Row],[Sunrise Time (POA&gt;20 W/m2)]])*24,"")</f>
        <v>12.416666666666664</v>
      </c>
      <c r="OW42" s="49">
        <f>RD_15[[#This Row],[GHI]]-RD_15[[#This Row],[GHI_Lost]]</f>
        <v>6.23</v>
      </c>
      <c r="OX42" s="49">
        <f>RD_15[[#This Row],[POA]]-RD_15[[#This Row],[POA_Lost]]</f>
        <v>5.84</v>
      </c>
      <c r="OY42" s="49"/>
      <c r="OZ42" s="49">
        <f>RD_15[[#This Row],[MT_Temp]]</f>
        <v>39.96</v>
      </c>
      <c r="PA42" s="50">
        <f>RD_15[[#This Row],[WS_Avg]]</f>
        <v>0</v>
      </c>
      <c r="PB42" s="131">
        <f>IFERROR(SUM(RD_15[[#This Row],[BLK1_INV1]:[BLK12_INV31]]),"")</f>
        <v>436792.90000000031</v>
      </c>
      <c r="PC42" s="51" t="str">
        <f>IFERROR(#REF!/RD_15[[#This Row],[Inv_Exp(KWh)]],"")</f>
        <v/>
      </c>
      <c r="PD42" s="51"/>
      <c r="PE42" s="100" t="str">
        <f>IFERROR(RD_15[[#This Row],[WPR_Eac]]/RD_15[[#This Row],[WPR_Edc]],"")</f>
        <v/>
      </c>
      <c r="PF42" s="100"/>
      <c r="PG42" s="100"/>
    </row>
    <row r="43" spans="2:423" x14ac:dyDescent="0.35">
      <c r="B43" s="48">
        <v>45782</v>
      </c>
      <c r="C43" s="132">
        <f>YEAR(RD_15[[#This Row],[Date]])+IF(MONTH(RD_15[[#This Row],[Date]])&gt;=4,1,0)</f>
        <v>2026</v>
      </c>
      <c r="D43" s="124">
        <f t="shared" si="9"/>
        <v>2025</v>
      </c>
      <c r="E43" s="133"/>
      <c r="F43" s="133"/>
      <c r="G43" s="134" t="str">
        <f>TEXT(RD_15[[#This Row],[Date]],"mmm-yy")</f>
        <v>May-25</v>
      </c>
      <c r="H43" s="124">
        <f t="shared" si="10"/>
        <v>31</v>
      </c>
      <c r="I43" s="132">
        <f>'Basic Data '!$S$2</f>
        <v>91870</v>
      </c>
      <c r="J43" s="8">
        <v>0.20347222222222219</v>
      </c>
      <c r="K43" s="8">
        <v>0.71875</v>
      </c>
      <c r="L43" s="7">
        <v>469.1</v>
      </c>
      <c r="M43" s="7">
        <v>462.1</v>
      </c>
      <c r="N43" s="7">
        <v>501.8</v>
      </c>
      <c r="O43" s="7">
        <v>503.3</v>
      </c>
      <c r="P43" s="7">
        <v>499.3</v>
      </c>
      <c r="Q43" s="7">
        <v>482.2</v>
      </c>
      <c r="R43" s="7">
        <v>508.6</v>
      </c>
      <c r="S43" s="7">
        <v>488.1</v>
      </c>
      <c r="T43" s="7">
        <v>504.4</v>
      </c>
      <c r="U43" s="7">
        <v>507.5</v>
      </c>
      <c r="V43" s="7">
        <v>505.7</v>
      </c>
      <c r="W43" s="7">
        <v>504.1</v>
      </c>
      <c r="X43" s="7">
        <v>507.8</v>
      </c>
      <c r="Y43" s="7">
        <v>507.2</v>
      </c>
      <c r="Z43" s="7">
        <v>511.8</v>
      </c>
      <c r="AA43" s="7">
        <v>510.7</v>
      </c>
      <c r="AB43" s="7">
        <v>478.4</v>
      </c>
      <c r="AC43" s="7">
        <v>480.9</v>
      </c>
      <c r="AD43" s="7">
        <v>500.2</v>
      </c>
      <c r="AE43" s="7">
        <v>507.7</v>
      </c>
      <c r="AF43" s="7">
        <v>520.70000000000005</v>
      </c>
      <c r="AG43" s="7">
        <v>515.6</v>
      </c>
      <c r="AH43" s="7">
        <v>521.29999999999995</v>
      </c>
      <c r="AI43" s="7">
        <v>520.20000000000005</v>
      </c>
      <c r="AJ43" s="7">
        <v>514.70000000000005</v>
      </c>
      <c r="AK43" s="7">
        <v>511.1</v>
      </c>
      <c r="AL43" s="7">
        <v>520</v>
      </c>
      <c r="AM43" s="7">
        <v>517.9</v>
      </c>
      <c r="AN43" s="7">
        <v>520.79999999999995</v>
      </c>
      <c r="AO43" s="7">
        <v>521.70000000000005</v>
      </c>
      <c r="AP43" s="7">
        <v>514.6</v>
      </c>
      <c r="AQ43" s="7">
        <v>519</v>
      </c>
      <c r="AR43" s="7">
        <v>500.9</v>
      </c>
      <c r="AS43" s="7">
        <v>470.7</v>
      </c>
      <c r="AT43" s="7">
        <v>473</v>
      </c>
      <c r="AU43" s="7">
        <v>477</v>
      </c>
      <c r="AV43" s="7">
        <v>483.3</v>
      </c>
      <c r="AW43" s="7">
        <v>483.6</v>
      </c>
      <c r="AX43" s="7">
        <v>502.4</v>
      </c>
      <c r="AY43" s="7">
        <v>479.3</v>
      </c>
      <c r="AZ43" s="7">
        <v>494.8</v>
      </c>
      <c r="BA43" s="7">
        <v>537.6</v>
      </c>
      <c r="BB43" s="7">
        <v>565</v>
      </c>
      <c r="BC43" s="7">
        <v>534.1</v>
      </c>
      <c r="BD43" s="7">
        <v>535.29999999999995</v>
      </c>
      <c r="BE43" s="7">
        <v>552.1</v>
      </c>
      <c r="BF43" s="7">
        <v>589.9</v>
      </c>
      <c r="BG43" s="7">
        <v>583.6</v>
      </c>
      <c r="BH43" s="7">
        <v>618.1</v>
      </c>
      <c r="BI43" s="7">
        <v>558.5</v>
      </c>
      <c r="BJ43" s="7">
        <v>535.79999999999995</v>
      </c>
      <c r="BK43" s="7">
        <v>527.6</v>
      </c>
      <c r="BL43" s="7">
        <v>523.9</v>
      </c>
      <c r="BM43" s="7">
        <v>547.5</v>
      </c>
      <c r="BN43" s="7">
        <v>540.20000000000005</v>
      </c>
      <c r="BO43" s="7">
        <v>538</v>
      </c>
      <c r="BP43" s="7">
        <v>565.1</v>
      </c>
      <c r="BQ43" s="7">
        <v>520.79999999999995</v>
      </c>
      <c r="BR43" s="7">
        <v>456.7</v>
      </c>
      <c r="BS43" s="7">
        <v>522</v>
      </c>
      <c r="BT43" s="7">
        <v>502.3</v>
      </c>
      <c r="BU43" s="7">
        <v>470.7</v>
      </c>
      <c r="BV43" s="7">
        <v>519.1</v>
      </c>
      <c r="BW43" s="7">
        <v>1172.4000000000001</v>
      </c>
      <c r="BX43" s="7">
        <v>1153.7</v>
      </c>
      <c r="BY43" s="7">
        <v>1169</v>
      </c>
      <c r="BZ43" s="7">
        <v>1176.5</v>
      </c>
      <c r="CA43" s="7">
        <v>1168.5</v>
      </c>
      <c r="CB43" s="7">
        <v>1176.3</v>
      </c>
      <c r="CC43" s="7">
        <v>1144.5999999999999</v>
      </c>
      <c r="CD43" s="7">
        <v>1188.0999999999999</v>
      </c>
      <c r="CE43" s="7">
        <v>1169.5999999999999</v>
      </c>
      <c r="CF43" s="7">
        <v>1150.3</v>
      </c>
      <c r="CG43" s="7">
        <v>1130.7</v>
      </c>
      <c r="CH43" s="7">
        <v>1150.5999999999999</v>
      </c>
      <c r="CI43" s="7">
        <v>1128.3</v>
      </c>
      <c r="CJ43" s="7">
        <v>1091.8</v>
      </c>
      <c r="CK43" s="7">
        <v>1139.2</v>
      </c>
      <c r="CL43" s="7">
        <v>1174.5999999999999</v>
      </c>
      <c r="CM43" s="7">
        <v>1187.5999999999999</v>
      </c>
      <c r="CN43" s="7">
        <v>1148.3</v>
      </c>
      <c r="CO43" s="7">
        <v>1215.5999999999999</v>
      </c>
      <c r="CP43" s="7">
        <v>1200.0999999999999</v>
      </c>
      <c r="CQ43" s="7">
        <v>1129.7</v>
      </c>
      <c r="CR43" s="7">
        <v>1170.3</v>
      </c>
      <c r="CS43" s="7">
        <v>1141</v>
      </c>
      <c r="CT43" s="7">
        <v>1117.4000000000001</v>
      </c>
      <c r="CU43" s="7">
        <v>1153.5</v>
      </c>
      <c r="CV43" s="7">
        <v>1184.4000000000001</v>
      </c>
      <c r="CW43" s="7">
        <v>1170.4000000000001</v>
      </c>
      <c r="CX43" s="7">
        <v>1166</v>
      </c>
      <c r="CY43" s="7">
        <v>1124.5</v>
      </c>
      <c r="CZ43" s="7">
        <v>1151.7</v>
      </c>
      <c r="DA43" s="7">
        <v>1166.5999999999999</v>
      </c>
      <c r="DB43" s="7">
        <v>1179.9000000000001</v>
      </c>
      <c r="DC43" s="7">
        <v>1156.5999999999999</v>
      </c>
      <c r="DD43" s="7">
        <v>1239.0999999999999</v>
      </c>
      <c r="DE43" s="7">
        <v>1159.9000000000001</v>
      </c>
      <c r="DF43" s="7">
        <v>1157.8</v>
      </c>
      <c r="DG43" s="7">
        <v>1113.3</v>
      </c>
      <c r="DH43" s="7">
        <v>1113.2</v>
      </c>
      <c r="DI43" s="7">
        <v>1171.4000000000001</v>
      </c>
      <c r="DJ43" s="7">
        <v>1153</v>
      </c>
      <c r="DK43" s="7">
        <v>1163.2</v>
      </c>
      <c r="DL43" s="7">
        <v>1229.0999999999999</v>
      </c>
      <c r="DM43" s="7">
        <v>1164</v>
      </c>
      <c r="DN43" s="7">
        <v>1193.7</v>
      </c>
      <c r="DO43" s="7">
        <v>1162.7</v>
      </c>
      <c r="DP43" s="7">
        <v>1164.2</v>
      </c>
      <c r="DQ43" s="7">
        <v>1196.9000000000001</v>
      </c>
      <c r="DR43" s="7">
        <v>1193</v>
      </c>
      <c r="DS43" s="7">
        <v>1168.5999999999999</v>
      </c>
      <c r="DT43" s="7">
        <v>1084.0999999999999</v>
      </c>
      <c r="DU43" s="7">
        <v>1102.3</v>
      </c>
      <c r="DV43" s="7">
        <v>1144.4000000000001</v>
      </c>
      <c r="DW43" s="7">
        <v>1142.0999999999999</v>
      </c>
      <c r="DX43" s="7">
        <v>1145.5</v>
      </c>
      <c r="DY43" s="7">
        <v>1181.5999999999999</v>
      </c>
      <c r="DZ43" s="7">
        <v>1120</v>
      </c>
      <c r="EA43" s="7">
        <v>1198</v>
      </c>
      <c r="EB43" s="7">
        <v>1178.0999999999999</v>
      </c>
      <c r="EC43" s="7">
        <v>1146.9000000000001</v>
      </c>
      <c r="ED43" s="7">
        <v>1127.3</v>
      </c>
      <c r="EE43" s="7">
        <v>1142.0999999999999</v>
      </c>
      <c r="EF43" s="7">
        <v>1209</v>
      </c>
      <c r="EG43" s="7">
        <v>1201.5</v>
      </c>
      <c r="EH43" s="7">
        <v>1181.5999999999999</v>
      </c>
      <c r="EI43" s="7">
        <v>1202.4000000000001</v>
      </c>
      <c r="EJ43" s="7">
        <v>1115.2</v>
      </c>
      <c r="EK43" s="7">
        <v>1176.2</v>
      </c>
      <c r="EL43" s="7">
        <v>1170</v>
      </c>
      <c r="EM43" s="7">
        <v>993.1</v>
      </c>
      <c r="EN43" s="7">
        <v>1168</v>
      </c>
      <c r="EO43" s="7">
        <v>1199.7</v>
      </c>
      <c r="EP43" s="7">
        <v>1171.7</v>
      </c>
      <c r="EQ43" s="7">
        <v>1158.5999999999999</v>
      </c>
      <c r="ER43" s="7">
        <v>1102.5</v>
      </c>
      <c r="ES43" s="7">
        <v>1189.9000000000001</v>
      </c>
      <c r="ET43" s="7">
        <v>1258.9000000000001</v>
      </c>
      <c r="EU43" s="7">
        <v>1173.5999999999999</v>
      </c>
      <c r="EV43" s="7">
        <v>1185.0999999999999</v>
      </c>
      <c r="EW43" s="7">
        <v>1176.5999999999999</v>
      </c>
      <c r="EX43" s="7">
        <v>1189.8</v>
      </c>
      <c r="EY43" s="7">
        <v>1177.9000000000001</v>
      </c>
      <c r="EZ43" s="7">
        <v>1185.3</v>
      </c>
      <c r="FA43" s="7">
        <v>1206.5999999999999</v>
      </c>
      <c r="FB43" s="7">
        <v>1158.8</v>
      </c>
      <c r="FC43" s="7">
        <v>1164.8</v>
      </c>
      <c r="FD43" s="7">
        <v>1253.2</v>
      </c>
      <c r="FE43" s="7">
        <v>1134.5999999999999</v>
      </c>
      <c r="FF43" s="7">
        <v>1047.3</v>
      </c>
      <c r="FG43" s="7">
        <v>1190.2</v>
      </c>
      <c r="FH43" s="7">
        <v>1122.3</v>
      </c>
      <c r="FI43" s="7">
        <v>1119</v>
      </c>
      <c r="FJ43" s="7">
        <v>1181</v>
      </c>
      <c r="FK43" s="7">
        <v>1183.9000000000001</v>
      </c>
      <c r="FL43" s="7">
        <v>1107.4000000000001</v>
      </c>
      <c r="FM43" s="7">
        <v>1150.9000000000001</v>
      </c>
      <c r="FN43" s="7">
        <v>1143.0999999999999</v>
      </c>
      <c r="FO43" s="7">
        <v>1142</v>
      </c>
      <c r="FP43" s="7">
        <v>1175.7</v>
      </c>
      <c r="FQ43" s="7">
        <v>1182.3</v>
      </c>
      <c r="FR43" s="7">
        <v>1179.4000000000001</v>
      </c>
      <c r="FS43" s="7">
        <v>1228.5</v>
      </c>
      <c r="FT43" s="7">
        <v>1202.7</v>
      </c>
      <c r="FU43" s="7">
        <v>1138.2</v>
      </c>
      <c r="FV43" s="7">
        <v>1070.7</v>
      </c>
      <c r="FW43" s="7">
        <v>1084</v>
      </c>
      <c r="FX43" s="7">
        <v>1074.3</v>
      </c>
      <c r="FY43" s="7">
        <v>1072.4000000000001</v>
      </c>
      <c r="FZ43" s="7">
        <v>1065.4000000000001</v>
      </c>
      <c r="GA43" s="7">
        <v>1074.3</v>
      </c>
      <c r="GB43" s="7">
        <v>1079.0999999999999</v>
      </c>
      <c r="GC43" s="7">
        <v>1088.7</v>
      </c>
      <c r="GD43" s="7">
        <v>1091.8</v>
      </c>
      <c r="GE43" s="7">
        <v>1081.5999999999999</v>
      </c>
      <c r="GF43" s="7">
        <v>1084.3</v>
      </c>
      <c r="GG43" s="7">
        <v>1082.2</v>
      </c>
      <c r="GH43" s="7">
        <v>1091.3</v>
      </c>
      <c r="GI43" s="7">
        <v>1033.8</v>
      </c>
      <c r="GJ43" s="7">
        <v>947.1</v>
      </c>
      <c r="GK43" s="7">
        <v>1099.2</v>
      </c>
      <c r="GL43" s="7">
        <v>1087.4000000000001</v>
      </c>
      <c r="GM43" s="7">
        <v>1085.5</v>
      </c>
      <c r="GN43" s="7">
        <v>1091.9000000000001</v>
      </c>
      <c r="GO43" s="7">
        <v>1091.5999999999999</v>
      </c>
      <c r="GP43" s="7">
        <v>1084.0999999999999</v>
      </c>
      <c r="GQ43" s="7">
        <v>1092.5</v>
      </c>
      <c r="GR43" s="7">
        <v>1073.5999999999999</v>
      </c>
      <c r="GS43" s="7">
        <v>1089.9000000000001</v>
      </c>
      <c r="GT43" s="7">
        <v>1062.2</v>
      </c>
      <c r="GU43" s="7">
        <v>1088.8</v>
      </c>
      <c r="GV43" s="7">
        <v>1069.9000000000001</v>
      </c>
      <c r="GW43" s="7">
        <v>1082.3</v>
      </c>
      <c r="GX43" s="7">
        <v>1040.3</v>
      </c>
      <c r="GY43" s="7">
        <v>1034.4000000000001</v>
      </c>
      <c r="GZ43" s="7">
        <v>1046.8</v>
      </c>
      <c r="HA43" s="7">
        <v>1161.2</v>
      </c>
      <c r="HB43" s="7">
        <v>1152.3</v>
      </c>
      <c r="HC43" s="7">
        <v>1051.0999999999999</v>
      </c>
      <c r="HD43" s="7">
        <v>1179.5</v>
      </c>
      <c r="HE43" s="7">
        <v>1190.7</v>
      </c>
      <c r="HF43" s="7">
        <v>1218.5</v>
      </c>
      <c r="HG43" s="7">
        <v>1227.5</v>
      </c>
      <c r="HH43" s="7">
        <v>1196.0999999999999</v>
      </c>
      <c r="HI43" s="7">
        <v>1340.3</v>
      </c>
      <c r="HJ43" s="7">
        <v>1187.7</v>
      </c>
      <c r="HK43" s="7">
        <v>1129.5999999999999</v>
      </c>
      <c r="HL43" s="7">
        <v>1162.5</v>
      </c>
      <c r="HM43" s="7">
        <v>1089.2</v>
      </c>
      <c r="HN43" s="7">
        <v>1188.4000000000001</v>
      </c>
      <c r="HO43" s="7">
        <v>1094</v>
      </c>
      <c r="HP43" s="7">
        <v>1235.5</v>
      </c>
      <c r="HQ43" s="7">
        <v>1049.2</v>
      </c>
      <c r="HR43" s="7">
        <v>1047</v>
      </c>
      <c r="HS43" s="7">
        <v>1164.8</v>
      </c>
      <c r="HT43" s="7">
        <v>1012</v>
      </c>
      <c r="HU43" s="7">
        <v>949.2</v>
      </c>
      <c r="HV43" s="7">
        <v>1190</v>
      </c>
      <c r="HW43" s="7">
        <v>1180.0999999999999</v>
      </c>
      <c r="HX43" s="7">
        <v>1244.8</v>
      </c>
      <c r="HY43" s="7">
        <v>1202.8</v>
      </c>
      <c r="HZ43" s="7">
        <v>1179.2</v>
      </c>
      <c r="IA43" s="7">
        <v>1193</v>
      </c>
      <c r="IB43" s="7">
        <v>1291.9000000000001</v>
      </c>
      <c r="IC43" s="7">
        <v>1261.2</v>
      </c>
      <c r="ID43" s="7">
        <v>1111.5999999999999</v>
      </c>
      <c r="IE43" s="7">
        <v>1119.9000000000001</v>
      </c>
      <c r="IF43" s="7">
        <v>1038.3</v>
      </c>
      <c r="IG43" s="7">
        <v>1038</v>
      </c>
      <c r="IH43" s="7">
        <v>1033.8</v>
      </c>
      <c r="II43" s="7">
        <v>1066.9000000000001</v>
      </c>
      <c r="IJ43" s="7">
        <v>1043.2</v>
      </c>
      <c r="IK43" s="7">
        <v>1065.5999999999999</v>
      </c>
      <c r="IL43" s="7">
        <v>1052.9000000000001</v>
      </c>
      <c r="IM43" s="7">
        <v>1032.5</v>
      </c>
      <c r="IN43" s="7">
        <v>1031.9000000000001</v>
      </c>
      <c r="IO43" s="7">
        <v>1029.0999999999999</v>
      </c>
      <c r="IP43" s="7">
        <v>1055.8</v>
      </c>
      <c r="IQ43" s="7">
        <v>1065.4000000000001</v>
      </c>
      <c r="IR43" s="7">
        <v>1053.7</v>
      </c>
      <c r="IS43" s="7">
        <v>1070.2</v>
      </c>
      <c r="IT43" s="7">
        <v>1054.0999999999999</v>
      </c>
      <c r="IU43" s="7">
        <v>1028</v>
      </c>
      <c r="IV43" s="7">
        <v>1024.4000000000001</v>
      </c>
      <c r="IW43" s="7">
        <v>1076</v>
      </c>
      <c r="IX43" s="7">
        <v>1037.8</v>
      </c>
      <c r="IY43" s="7">
        <v>1067.4000000000001</v>
      </c>
      <c r="IZ43" s="7">
        <v>638.20000000000005</v>
      </c>
      <c r="JA43" s="7">
        <v>665.4</v>
      </c>
      <c r="JB43" s="7">
        <v>1069.0999999999999</v>
      </c>
      <c r="JC43" s="7">
        <v>1059.2</v>
      </c>
      <c r="JD43" s="7">
        <v>1065</v>
      </c>
      <c r="JE43" s="7">
        <v>1093.7</v>
      </c>
      <c r="JF43" s="7">
        <v>1070.9000000000001</v>
      </c>
      <c r="JG43" s="7">
        <v>1071.5999999999999</v>
      </c>
      <c r="JH43" s="7">
        <v>1072</v>
      </c>
      <c r="JI43" s="7">
        <v>1097.4000000000001</v>
      </c>
      <c r="JJ43" s="7">
        <v>1158.3</v>
      </c>
      <c r="JK43" s="7">
        <v>1146.8</v>
      </c>
      <c r="JL43" s="7">
        <v>1125.2</v>
      </c>
      <c r="JM43" s="7">
        <v>1162.4000000000001</v>
      </c>
      <c r="JN43" s="7">
        <v>1229</v>
      </c>
      <c r="JO43" s="7">
        <v>1176</v>
      </c>
      <c r="JP43" s="7">
        <v>1187.9000000000001</v>
      </c>
      <c r="JQ43" s="7">
        <v>1155.2</v>
      </c>
      <c r="JR43" s="7">
        <v>1212.3</v>
      </c>
      <c r="JS43" s="7">
        <v>1178.2</v>
      </c>
      <c r="JT43" s="7">
        <v>1150.9000000000001</v>
      </c>
      <c r="JU43" s="7">
        <v>1226.5</v>
      </c>
      <c r="JV43" s="7">
        <v>1179.7</v>
      </c>
      <c r="JW43" s="7">
        <v>1107.4000000000001</v>
      </c>
      <c r="JX43" s="7">
        <v>1200.0999999999999</v>
      </c>
      <c r="JY43" s="7">
        <v>1232.5</v>
      </c>
      <c r="JZ43" s="7">
        <v>948</v>
      </c>
      <c r="KA43" s="7">
        <v>934.4</v>
      </c>
      <c r="KB43" s="7">
        <v>1172.5999999999999</v>
      </c>
      <c r="KC43" s="7">
        <v>1006</v>
      </c>
      <c r="KD43" s="7">
        <v>1141.0999999999999</v>
      </c>
      <c r="KE43" s="7">
        <v>1046.7</v>
      </c>
      <c r="KF43" s="7">
        <v>1045</v>
      </c>
      <c r="KG43" s="7">
        <v>1046.9000000000001</v>
      </c>
      <c r="KH43" s="7">
        <v>1049.4000000000001</v>
      </c>
      <c r="KI43" s="7">
        <v>1029.5999999999999</v>
      </c>
      <c r="KJ43" s="7">
        <v>1031.4000000000001</v>
      </c>
      <c r="KK43" s="7">
        <v>1050.2</v>
      </c>
      <c r="KL43" s="7">
        <v>1034.9000000000001</v>
      </c>
      <c r="KM43" s="7">
        <v>1031.4000000000001</v>
      </c>
      <c r="KN43" s="7">
        <v>1066.0999999999999</v>
      </c>
      <c r="KO43" s="7">
        <v>1131.9000000000001</v>
      </c>
      <c r="KP43" s="7">
        <v>1063.3</v>
      </c>
      <c r="KQ43" s="7">
        <v>1066.9000000000001</v>
      </c>
      <c r="KR43" s="7">
        <v>1023.4</v>
      </c>
      <c r="KS43" s="7">
        <v>1006.2</v>
      </c>
      <c r="KT43" s="7">
        <v>1008.5</v>
      </c>
      <c r="KU43" s="7">
        <v>1049.8</v>
      </c>
      <c r="KV43" s="7">
        <v>1059.5999999999999</v>
      </c>
      <c r="KW43" s="7">
        <v>1053.2</v>
      </c>
      <c r="KX43" s="7">
        <v>1052.7</v>
      </c>
      <c r="KY43" s="7">
        <v>1057.9000000000001</v>
      </c>
      <c r="KZ43" s="7">
        <v>1131.2</v>
      </c>
      <c r="LA43" s="7">
        <v>1050.3</v>
      </c>
      <c r="LB43" s="7">
        <v>1048</v>
      </c>
      <c r="LC43" s="7">
        <v>1065</v>
      </c>
      <c r="LD43" s="7">
        <v>1054.8</v>
      </c>
      <c r="LE43" s="7">
        <v>974.1</v>
      </c>
      <c r="LF43" s="7">
        <v>1061.8</v>
      </c>
      <c r="LG43" s="7">
        <v>1067.0999999999999</v>
      </c>
      <c r="LH43" s="7">
        <v>1033.2</v>
      </c>
      <c r="LI43" s="7">
        <v>1020.2</v>
      </c>
      <c r="LJ43" s="7">
        <v>1015.8</v>
      </c>
      <c r="LK43" s="7">
        <v>1131.9000000000001</v>
      </c>
      <c r="LL43" s="7">
        <v>1013.5</v>
      </c>
      <c r="LM43" s="7">
        <v>1052.8</v>
      </c>
      <c r="LN43" s="7">
        <v>1053.8</v>
      </c>
      <c r="LO43" s="7">
        <v>1053.4000000000001</v>
      </c>
      <c r="LP43" s="7">
        <v>1010.1</v>
      </c>
      <c r="LQ43" s="7">
        <v>951.6</v>
      </c>
      <c r="LR43" s="7">
        <v>1046.7</v>
      </c>
      <c r="LS43" s="7">
        <v>1088.9000000000001</v>
      </c>
      <c r="LT43" s="7">
        <v>1001.1</v>
      </c>
      <c r="LU43" s="7">
        <v>1001.1</v>
      </c>
      <c r="LV43" s="7">
        <v>1061.4000000000001</v>
      </c>
      <c r="LW43" s="7">
        <v>1046.7</v>
      </c>
      <c r="LX43" s="7">
        <v>1040.5</v>
      </c>
      <c r="LY43" s="7">
        <v>1053.4000000000001</v>
      </c>
      <c r="LZ43" s="7">
        <v>1042.9000000000001</v>
      </c>
      <c r="MA43" s="7">
        <v>1038.0999999999999</v>
      </c>
      <c r="MB43" s="7">
        <v>1105</v>
      </c>
      <c r="MC43" s="7">
        <v>1006.6</v>
      </c>
      <c r="MD43" s="7">
        <v>1024</v>
      </c>
      <c r="ME43" s="7">
        <v>1002</v>
      </c>
      <c r="MF43" s="7">
        <v>1039</v>
      </c>
      <c r="MG43" s="7">
        <v>1023</v>
      </c>
      <c r="MH43" s="7">
        <v>1022.2</v>
      </c>
      <c r="MI43" s="7">
        <v>1047.9000000000001</v>
      </c>
      <c r="MJ43" s="7">
        <v>1069.7</v>
      </c>
      <c r="MK43" s="7">
        <v>1065</v>
      </c>
      <c r="ML43" s="7">
        <v>1067.5999999999999</v>
      </c>
      <c r="MM43" s="7">
        <v>1040</v>
      </c>
      <c r="MN43" s="7">
        <v>1069.9000000000001</v>
      </c>
      <c r="MO43" s="7">
        <v>1057.9000000000001</v>
      </c>
      <c r="MP43" s="7">
        <v>1040.5999999999999</v>
      </c>
      <c r="MQ43" s="7">
        <v>1074.0999999999999</v>
      </c>
      <c r="MR43" s="7">
        <v>1062.3</v>
      </c>
      <c r="MS43" s="7">
        <v>1028.3</v>
      </c>
      <c r="MT43" s="7">
        <v>1027.8</v>
      </c>
      <c r="MU43" s="7">
        <v>1072.8</v>
      </c>
      <c r="MV43" s="7">
        <v>967.2</v>
      </c>
      <c r="MW43" s="7">
        <v>1023.2</v>
      </c>
      <c r="MX43" s="7">
        <v>1035</v>
      </c>
      <c r="MY43" s="7">
        <v>1092.3</v>
      </c>
      <c r="MZ43" s="7">
        <v>1057.5</v>
      </c>
      <c r="NA43" s="7">
        <v>1058.2</v>
      </c>
      <c r="NB43" s="7">
        <v>1027.4000000000001</v>
      </c>
      <c r="NC43" s="7">
        <v>1097.4000000000001</v>
      </c>
      <c r="ND43" s="7">
        <v>1067.3</v>
      </c>
      <c r="NE43" s="7">
        <v>1096.0999999999999</v>
      </c>
      <c r="NF43" s="7">
        <v>1006.7</v>
      </c>
      <c r="NG43" s="7">
        <v>1065.7</v>
      </c>
      <c r="NH43" s="7">
        <v>1008.5</v>
      </c>
      <c r="NI43" s="7">
        <v>1015.8</v>
      </c>
      <c r="NJ43" s="7">
        <v>982.4</v>
      </c>
      <c r="NK43" s="7">
        <v>1025.3</v>
      </c>
      <c r="NL43" s="7">
        <v>1034.0999999999999</v>
      </c>
      <c r="NM43" s="7">
        <v>1035.0999999999999</v>
      </c>
      <c r="NN43" s="120">
        <v>0</v>
      </c>
      <c r="NO43" s="135">
        <v>36.630000000000003</v>
      </c>
      <c r="NP43" s="135">
        <v>0</v>
      </c>
      <c r="NQ43" s="135">
        <v>0</v>
      </c>
      <c r="NR43" s="135">
        <v>5.26</v>
      </c>
      <c r="NS43" s="135">
        <v>4.93</v>
      </c>
      <c r="NT43" s="135">
        <v>0</v>
      </c>
      <c r="NU43" s="135">
        <v>0</v>
      </c>
      <c r="NV43" s="7">
        <v>86844690</v>
      </c>
      <c r="NW43" s="7">
        <v>257343</v>
      </c>
      <c r="NX43" s="7">
        <v>88197580</v>
      </c>
      <c r="NY43" s="7">
        <v>300747</v>
      </c>
      <c r="NZ43" s="7">
        <v>72115360</v>
      </c>
      <c r="OA43" s="7">
        <v>151860</v>
      </c>
      <c r="OB43" s="7">
        <v>86472620</v>
      </c>
      <c r="OC43" s="7">
        <v>130364</v>
      </c>
      <c r="OD43" s="7">
        <v>820420</v>
      </c>
      <c r="OE43" s="7">
        <v>10030</v>
      </c>
      <c r="OF43" s="7">
        <v>102190</v>
      </c>
      <c r="OG43" s="7">
        <v>560</v>
      </c>
      <c r="OH43" s="9">
        <f>IF((RD_15[[#This Row],[33kV_IC1_ExPort]]-NV42)&lt;0,0,(RD_15[[#This Row],[33kV_IC1_ExPort]]-NV42))</f>
        <v>90010</v>
      </c>
      <c r="OI43" s="9">
        <f>IF((RD_15[[#This Row],[33kV_IC1_Import]]-NW42)&lt;0,0,(RD_15[[#This Row],[33kV_IC1_Import]]-NW42))</f>
        <v>188</v>
      </c>
      <c r="OJ43" s="9">
        <f>IF((RD_15[[#This Row],[33kV_IC2_ExPort]]-NX42)&lt;0,0,(RD_15[[#This Row],[33kV_IC2_ExPort]]-NX42))</f>
        <v>92170</v>
      </c>
      <c r="OK43" s="9">
        <f>IF((RD_15[[#This Row],[33kV_IC2_Import]]-NY42)&lt;0,0,(RD_15[[#This Row],[33kV_IC2_Import]]-NY42))</f>
        <v>278</v>
      </c>
      <c r="OL43" s="9">
        <f>IF((RD_15[[#This Row],[33kV_IC3_ExPort]]-NZ42)&lt;0,0,(RD_15[[#This Row],[33kV_IC3_ExPort]]-NZ42))</f>
        <v>89500</v>
      </c>
      <c r="OM43" s="9">
        <f>IF((RD_15[[#This Row],[33kV_IC3_Import]]-OA42)&lt;0,0,(RD_15[[#This Row],[33kV_IC3_Import]]-OA42))</f>
        <v>136</v>
      </c>
      <c r="ON43" s="9">
        <f>IF((RD_15[[#This Row],[33kV_IC4_ExPort]]-OB42)&lt;0,0,(RD_15[[#This Row],[33kV_IC4_ExPort]]-OB42))</f>
        <v>89240</v>
      </c>
      <c r="OO43" s="9">
        <f>IF((RD_15[[#This Row],[33kV_IC4_Import]]-OC42)&lt;0,0,(RD_15[[#This Row],[33kV_IC4_Import]]-OC42))</f>
        <v>155</v>
      </c>
      <c r="OP43" s="9">
        <f>IF((RD_15[[#This Row],[220kV_PQM1_Ex]]-OD42)*200&lt;0,0,(RD_15[[#This Row],[220kV_PQM1_Ex]]-OD42)*200)</f>
        <v>182000</v>
      </c>
      <c r="OQ43" s="9">
        <f>IF((RD_15[[#This Row],[220kV_PQM1_Im]]-OE42)*200&lt;0,0,(RD_15[[#This Row],[220kV_PQM1_Im]]-OE42)*200)</f>
        <v>2000</v>
      </c>
      <c r="OR43" s="9">
        <f>IF((RD_15[[#This Row],[220kV_PQM2_Ex]]-OF42)*200&lt;0,0,(RD_15[[#This Row],[220kV_PQM2_Ex]]-OF42)*200)</f>
        <v>178000</v>
      </c>
      <c r="OS43" s="9">
        <f>IF((RD_15[[#This Row],[220kV_PQM2_Im]]-OG42)*200&lt;0,0,(RD_15[[#This Row],[220kV_PQM2_Im]]-OG42)*200)</f>
        <v>0</v>
      </c>
      <c r="OT43" s="136">
        <f>SUM(RD_15[[#This Row],[33kV_IC1_ExPort(KWh)]],RD_15[[#This Row],[33kV_IC2_ExPort(KWh)]],RD_15[[#This Row],[33kV_IC3_ExPort(KWh)]],RD_15[[#This Row],[33kV_IC4_ExPort(kWh)]])</f>
        <v>360920</v>
      </c>
      <c r="OU43" s="49">
        <f>SUM(RD_15[[#This Row],[220kV_PQM1_Ex(KWh)]],RD_15[[#This Row],[220kV_PQM2_Ex(KWh)]])</f>
        <v>360000</v>
      </c>
      <c r="OV43" s="49">
        <f>IFERROR((RD_15[[#This Row],[Sunset Time (POA&lt;20 W/m2)]]-RD_15[[#This Row],[Sunrise Time (POA&gt;20 W/m2)]])*24,"")</f>
        <v>12.366666666666667</v>
      </c>
      <c r="OW43" s="49">
        <f>RD_15[[#This Row],[GHI]]-RD_15[[#This Row],[GHI_Lost]]</f>
        <v>5.26</v>
      </c>
      <c r="OX43" s="49">
        <f>RD_15[[#This Row],[POA]]-RD_15[[#This Row],[POA_Lost]]</f>
        <v>4.93</v>
      </c>
      <c r="OY43" s="49"/>
      <c r="OZ43" s="49">
        <f>RD_15[[#This Row],[MT_Temp]]</f>
        <v>36.630000000000003</v>
      </c>
      <c r="PA43" s="50">
        <f>RD_15[[#This Row],[WS_Avg]]</f>
        <v>0</v>
      </c>
      <c r="PB43" s="131">
        <f>IFERROR(SUM(RD_15[[#This Row],[BLK1_INV1]:[BLK12_INV31]]),"")</f>
        <v>367064.70000000013</v>
      </c>
      <c r="PC43" s="51" t="str">
        <f>IFERROR(#REF!/RD_15[[#This Row],[Inv_Exp(KWh)]],"")</f>
        <v/>
      </c>
      <c r="PD43" s="51"/>
      <c r="PE43" s="100" t="str">
        <f>IFERROR(RD_15[[#This Row],[WPR_Eac]]/RD_15[[#This Row],[WPR_Edc]],"")</f>
        <v/>
      </c>
      <c r="PF43" s="100"/>
      <c r="PG43" s="100"/>
    </row>
    <row r="44" spans="2:423" x14ac:dyDescent="0.35">
      <c r="B44" s="48">
        <v>45783</v>
      </c>
      <c r="C44" s="132">
        <f>YEAR(RD_15[[#This Row],[Date]])+IF(MONTH(RD_15[[#This Row],[Date]])&gt;=4,1,0)</f>
        <v>2026</v>
      </c>
      <c r="D44" s="124">
        <f t="shared" si="9"/>
        <v>2025</v>
      </c>
      <c r="E44" s="133"/>
      <c r="F44" s="133"/>
      <c r="G44" s="134" t="str">
        <f>TEXT(RD_15[[#This Row],[Date]],"mmm-yy")</f>
        <v>May-25</v>
      </c>
      <c r="H44" s="124">
        <f t="shared" si="10"/>
        <v>31</v>
      </c>
      <c r="I44" s="132">
        <f>'Basic Data '!$S$2</f>
        <v>91870</v>
      </c>
      <c r="J44" s="8">
        <v>0.21388888888888888</v>
      </c>
      <c r="K44" s="8">
        <v>0.71805555555555556</v>
      </c>
      <c r="L44" s="7">
        <v>360.6</v>
      </c>
      <c r="M44" s="7">
        <v>351.8</v>
      </c>
      <c r="N44" s="7">
        <v>383.5</v>
      </c>
      <c r="O44" s="7">
        <v>385.7</v>
      </c>
      <c r="P44" s="7">
        <v>382.8</v>
      </c>
      <c r="Q44" s="7">
        <v>367.2</v>
      </c>
      <c r="R44" s="7">
        <v>391.3</v>
      </c>
      <c r="S44" s="7">
        <v>376.2</v>
      </c>
      <c r="T44" s="7">
        <v>389.6</v>
      </c>
      <c r="U44" s="7">
        <v>391.1</v>
      </c>
      <c r="V44" s="7">
        <v>391.3</v>
      </c>
      <c r="W44" s="7">
        <v>389.9</v>
      </c>
      <c r="X44" s="7">
        <v>390.1</v>
      </c>
      <c r="Y44" s="7">
        <v>390.6</v>
      </c>
      <c r="Z44" s="7">
        <v>394.3</v>
      </c>
      <c r="AA44" s="7">
        <v>390.8</v>
      </c>
      <c r="AB44" s="7">
        <v>369.3</v>
      </c>
      <c r="AC44" s="7">
        <v>373.2</v>
      </c>
      <c r="AD44" s="7">
        <v>389.5</v>
      </c>
      <c r="AE44" s="7">
        <v>394.9</v>
      </c>
      <c r="AF44" s="7">
        <v>405.1</v>
      </c>
      <c r="AG44" s="7">
        <v>401.8</v>
      </c>
      <c r="AH44" s="7">
        <v>404.9</v>
      </c>
      <c r="AI44" s="7">
        <v>400.6</v>
      </c>
      <c r="AJ44" s="7">
        <v>401.4</v>
      </c>
      <c r="AK44" s="7">
        <v>398.5</v>
      </c>
      <c r="AL44" s="7">
        <v>404.9</v>
      </c>
      <c r="AM44" s="7">
        <v>401.2</v>
      </c>
      <c r="AN44" s="7">
        <v>405.9</v>
      </c>
      <c r="AO44" s="7">
        <v>407.3</v>
      </c>
      <c r="AP44" s="7">
        <v>401</v>
      </c>
      <c r="AQ44" s="7">
        <v>402</v>
      </c>
      <c r="AR44" s="7">
        <v>384.6</v>
      </c>
      <c r="AS44" s="7">
        <v>360.8</v>
      </c>
      <c r="AT44" s="7">
        <v>362</v>
      </c>
      <c r="AU44" s="7">
        <v>366.4</v>
      </c>
      <c r="AV44" s="7">
        <v>370.8</v>
      </c>
      <c r="AW44" s="7">
        <v>368.6</v>
      </c>
      <c r="AX44" s="7">
        <v>384.8</v>
      </c>
      <c r="AY44" s="7">
        <v>366.9</v>
      </c>
      <c r="AZ44" s="7">
        <v>377</v>
      </c>
      <c r="BA44" s="7">
        <v>412.6</v>
      </c>
      <c r="BB44" s="7">
        <v>436.2</v>
      </c>
      <c r="BC44" s="7">
        <v>411</v>
      </c>
      <c r="BD44" s="7">
        <v>411.4</v>
      </c>
      <c r="BE44" s="7">
        <v>426.2</v>
      </c>
      <c r="BF44" s="7">
        <v>454.5</v>
      </c>
      <c r="BG44" s="7">
        <v>449.9</v>
      </c>
      <c r="BH44" s="7">
        <v>480.9</v>
      </c>
      <c r="BI44" s="7">
        <v>427.7</v>
      </c>
      <c r="BJ44" s="7">
        <v>408.8</v>
      </c>
      <c r="BK44" s="7">
        <v>401.7</v>
      </c>
      <c r="BL44" s="7">
        <v>398.7</v>
      </c>
      <c r="BM44" s="7">
        <v>416.5</v>
      </c>
      <c r="BN44" s="7">
        <v>412.8</v>
      </c>
      <c r="BO44" s="7">
        <v>416.4</v>
      </c>
      <c r="BP44" s="7">
        <v>435.4</v>
      </c>
      <c r="BQ44" s="7">
        <v>397.8</v>
      </c>
      <c r="BR44" s="7">
        <v>351.9</v>
      </c>
      <c r="BS44" s="7">
        <v>399.2</v>
      </c>
      <c r="BT44" s="7">
        <v>385.4</v>
      </c>
      <c r="BU44" s="7">
        <v>361.2</v>
      </c>
      <c r="BV44" s="7">
        <v>395</v>
      </c>
      <c r="BW44" s="7">
        <v>919.5</v>
      </c>
      <c r="BX44" s="7">
        <v>904.4</v>
      </c>
      <c r="BY44" s="7">
        <v>907.1</v>
      </c>
      <c r="BZ44" s="7">
        <v>911.5</v>
      </c>
      <c r="CA44" s="7">
        <v>923.5</v>
      </c>
      <c r="CB44" s="7">
        <v>906.3</v>
      </c>
      <c r="CC44" s="7">
        <v>905.3</v>
      </c>
      <c r="CD44" s="7">
        <v>924.8</v>
      </c>
      <c r="CE44" s="7">
        <v>929.6</v>
      </c>
      <c r="CF44" s="7">
        <v>902.6</v>
      </c>
      <c r="CG44" s="7">
        <v>890.5</v>
      </c>
      <c r="CH44" s="7">
        <v>896.1</v>
      </c>
      <c r="CI44" s="7">
        <v>860.9</v>
      </c>
      <c r="CJ44" s="7">
        <v>850.7</v>
      </c>
      <c r="CK44" s="7">
        <v>902.6</v>
      </c>
      <c r="CL44" s="7">
        <v>922.4</v>
      </c>
      <c r="CM44" s="7">
        <v>922.2</v>
      </c>
      <c r="CN44" s="7">
        <v>906</v>
      </c>
      <c r="CO44" s="7">
        <v>959.3</v>
      </c>
      <c r="CP44" s="7">
        <v>900.4</v>
      </c>
      <c r="CQ44" s="7">
        <v>882.6</v>
      </c>
      <c r="CR44" s="7">
        <v>925.6</v>
      </c>
      <c r="CS44" s="7">
        <v>887.4</v>
      </c>
      <c r="CT44" s="7">
        <v>878.3</v>
      </c>
      <c r="CU44" s="7">
        <v>908.4</v>
      </c>
      <c r="CV44" s="7">
        <v>917.5</v>
      </c>
      <c r="CW44" s="7">
        <v>910.1</v>
      </c>
      <c r="CX44" s="7">
        <v>913.1</v>
      </c>
      <c r="CY44" s="7">
        <v>894</v>
      </c>
      <c r="CZ44" s="7">
        <v>910.8</v>
      </c>
      <c r="DA44" s="7">
        <v>914.1</v>
      </c>
      <c r="DB44" s="7">
        <v>917.2</v>
      </c>
      <c r="DC44" s="7">
        <v>923.4</v>
      </c>
      <c r="DD44" s="7">
        <v>999.9</v>
      </c>
      <c r="DE44" s="7">
        <v>925.1</v>
      </c>
      <c r="DF44" s="7">
        <v>914.7</v>
      </c>
      <c r="DG44" s="7">
        <v>869.3</v>
      </c>
      <c r="DH44" s="7">
        <v>866.1</v>
      </c>
      <c r="DI44" s="7">
        <v>920.7</v>
      </c>
      <c r="DJ44" s="7">
        <v>898</v>
      </c>
      <c r="DK44" s="7">
        <v>921</v>
      </c>
      <c r="DL44" s="7">
        <v>959.2</v>
      </c>
      <c r="DM44" s="7">
        <v>921.8</v>
      </c>
      <c r="DN44" s="7">
        <v>933.1</v>
      </c>
      <c r="DO44" s="7">
        <v>923</v>
      </c>
      <c r="DP44" s="7">
        <v>916.5</v>
      </c>
      <c r="DQ44" s="7">
        <v>939.3</v>
      </c>
      <c r="DR44" s="7">
        <v>931.4</v>
      </c>
      <c r="DS44" s="7">
        <v>942.9</v>
      </c>
      <c r="DT44" s="7">
        <v>852.5</v>
      </c>
      <c r="DU44" s="7">
        <v>877.8</v>
      </c>
      <c r="DV44" s="7">
        <v>913.2</v>
      </c>
      <c r="DW44" s="7">
        <v>926</v>
      </c>
      <c r="DX44" s="7">
        <v>888.4</v>
      </c>
      <c r="DY44" s="7">
        <v>924.9</v>
      </c>
      <c r="DZ44" s="7">
        <v>933.5</v>
      </c>
      <c r="EA44" s="7">
        <v>923.4</v>
      </c>
      <c r="EB44" s="7">
        <v>915.7</v>
      </c>
      <c r="EC44" s="7">
        <v>920</v>
      </c>
      <c r="ED44" s="7">
        <v>872.8</v>
      </c>
      <c r="EE44" s="7">
        <v>884.3</v>
      </c>
      <c r="EF44" s="7">
        <v>923.7</v>
      </c>
      <c r="EG44" s="7">
        <v>912.1</v>
      </c>
      <c r="EH44" s="7">
        <v>901.7</v>
      </c>
      <c r="EI44" s="7">
        <v>911.1</v>
      </c>
      <c r="EJ44" s="7">
        <v>880.9</v>
      </c>
      <c r="EK44" s="7">
        <v>898.3</v>
      </c>
      <c r="EL44" s="7">
        <v>891.3</v>
      </c>
      <c r="EM44" s="7">
        <v>749.2</v>
      </c>
      <c r="EN44" s="7">
        <v>900.6</v>
      </c>
      <c r="EO44" s="7">
        <v>914.7</v>
      </c>
      <c r="EP44" s="7">
        <v>894.9</v>
      </c>
      <c r="EQ44" s="7">
        <v>887.3</v>
      </c>
      <c r="ER44" s="7">
        <v>842.9</v>
      </c>
      <c r="ES44" s="7">
        <v>926.6</v>
      </c>
      <c r="ET44" s="7">
        <v>987.7</v>
      </c>
      <c r="EU44" s="7">
        <v>901.3</v>
      </c>
      <c r="EV44" s="7">
        <v>906.6</v>
      </c>
      <c r="EW44" s="7">
        <v>914.4</v>
      </c>
      <c r="EX44" s="7">
        <v>917.8</v>
      </c>
      <c r="EY44" s="7">
        <v>908</v>
      </c>
      <c r="EZ44" s="7">
        <v>907.5</v>
      </c>
      <c r="FA44" s="7">
        <v>920.2</v>
      </c>
      <c r="FB44" s="7">
        <v>913.4</v>
      </c>
      <c r="FC44" s="7">
        <v>874.5</v>
      </c>
      <c r="FD44" s="7">
        <v>948.5</v>
      </c>
      <c r="FE44" s="7">
        <v>851.4</v>
      </c>
      <c r="FF44" s="7">
        <v>783.1</v>
      </c>
      <c r="FG44" s="7">
        <v>913.6</v>
      </c>
      <c r="FH44" s="7">
        <v>851.2</v>
      </c>
      <c r="FI44" s="7">
        <v>901.5</v>
      </c>
      <c r="FJ44" s="7">
        <v>906.5</v>
      </c>
      <c r="FK44" s="7">
        <v>900</v>
      </c>
      <c r="FL44" s="7">
        <v>857.1</v>
      </c>
      <c r="FM44" s="7">
        <v>908.9</v>
      </c>
      <c r="FN44" s="7">
        <v>910.4</v>
      </c>
      <c r="FO44" s="7">
        <v>893.6</v>
      </c>
      <c r="FP44" s="7">
        <v>899</v>
      </c>
      <c r="FQ44" s="7">
        <v>865.9</v>
      </c>
      <c r="FR44" s="7">
        <v>885.7</v>
      </c>
      <c r="FS44" s="7">
        <v>958.6</v>
      </c>
      <c r="FT44" s="7">
        <v>929.6</v>
      </c>
      <c r="FU44" s="7">
        <v>854.7</v>
      </c>
      <c r="FV44" s="7">
        <v>816.9</v>
      </c>
      <c r="FW44" s="7">
        <v>828.8</v>
      </c>
      <c r="FX44" s="7">
        <v>818.6</v>
      </c>
      <c r="FY44" s="7">
        <v>817.7</v>
      </c>
      <c r="FZ44" s="7">
        <v>818.8</v>
      </c>
      <c r="GA44" s="7">
        <v>819.6</v>
      </c>
      <c r="GB44" s="7">
        <v>822.6</v>
      </c>
      <c r="GC44" s="7">
        <v>834.1</v>
      </c>
      <c r="GD44" s="7">
        <v>835.2</v>
      </c>
      <c r="GE44" s="7">
        <v>829.7</v>
      </c>
      <c r="GF44" s="7">
        <v>831.2</v>
      </c>
      <c r="GG44" s="7">
        <v>829.9</v>
      </c>
      <c r="GH44" s="7">
        <v>837.4</v>
      </c>
      <c r="GI44" s="7">
        <v>784.1</v>
      </c>
      <c r="GJ44" s="7">
        <v>716.7</v>
      </c>
      <c r="GK44" s="7">
        <v>852.9</v>
      </c>
      <c r="GL44" s="7">
        <v>834.6</v>
      </c>
      <c r="GM44" s="7">
        <v>834.9</v>
      </c>
      <c r="GN44" s="7">
        <v>840.2</v>
      </c>
      <c r="GO44" s="7">
        <v>832.8</v>
      </c>
      <c r="GP44" s="7">
        <v>831.9</v>
      </c>
      <c r="GQ44" s="7">
        <v>833.2</v>
      </c>
      <c r="GR44" s="7">
        <v>826.7</v>
      </c>
      <c r="GS44" s="7">
        <v>835.1</v>
      </c>
      <c r="GT44" s="7">
        <v>817.1</v>
      </c>
      <c r="GU44" s="7">
        <v>829.2</v>
      </c>
      <c r="GV44" s="7">
        <v>805.6</v>
      </c>
      <c r="GW44" s="7">
        <v>817.4</v>
      </c>
      <c r="GX44" s="7">
        <v>783.6</v>
      </c>
      <c r="GY44" s="7">
        <v>775.7</v>
      </c>
      <c r="GZ44" s="7">
        <v>789.9</v>
      </c>
      <c r="HA44" s="7">
        <v>905.5</v>
      </c>
      <c r="HB44" s="7">
        <v>888.8</v>
      </c>
      <c r="HC44" s="7">
        <v>806.8</v>
      </c>
      <c r="HD44" s="7">
        <v>920.4</v>
      </c>
      <c r="HE44" s="7">
        <v>928.3</v>
      </c>
      <c r="HF44" s="7">
        <v>939</v>
      </c>
      <c r="HG44" s="7">
        <v>960.3</v>
      </c>
      <c r="HH44" s="7">
        <v>938.4</v>
      </c>
      <c r="HI44" s="7">
        <v>1037.2</v>
      </c>
      <c r="HJ44" s="7">
        <v>947</v>
      </c>
      <c r="HK44" s="7">
        <v>885.8</v>
      </c>
      <c r="HL44" s="7">
        <v>859.5</v>
      </c>
      <c r="HM44" s="7">
        <v>849.9</v>
      </c>
      <c r="HN44" s="7">
        <v>924.9</v>
      </c>
      <c r="HO44" s="7">
        <v>859</v>
      </c>
      <c r="HP44" s="7">
        <v>968.9</v>
      </c>
      <c r="HQ44" s="7">
        <v>812.3</v>
      </c>
      <c r="HR44" s="7">
        <v>816.5</v>
      </c>
      <c r="HS44" s="7">
        <v>904.3</v>
      </c>
      <c r="HT44" s="7">
        <v>776.3</v>
      </c>
      <c r="HU44" s="7">
        <v>728.8</v>
      </c>
      <c r="HV44" s="7">
        <v>948.3</v>
      </c>
      <c r="HW44" s="7">
        <v>935.9</v>
      </c>
      <c r="HX44" s="7">
        <v>960.6</v>
      </c>
      <c r="HY44" s="7">
        <v>939.7</v>
      </c>
      <c r="HZ44" s="7">
        <v>924.1</v>
      </c>
      <c r="IA44" s="7">
        <v>920.3</v>
      </c>
      <c r="IB44" s="7">
        <v>1020</v>
      </c>
      <c r="IC44" s="7">
        <v>1002</v>
      </c>
      <c r="ID44" s="7">
        <v>864.3</v>
      </c>
      <c r="IE44" s="7">
        <v>873</v>
      </c>
      <c r="IF44" s="7">
        <v>793.8</v>
      </c>
      <c r="IG44" s="7">
        <v>796.7</v>
      </c>
      <c r="IH44" s="7">
        <v>791.1</v>
      </c>
      <c r="II44" s="7">
        <v>817.5</v>
      </c>
      <c r="IJ44" s="7">
        <v>788.3</v>
      </c>
      <c r="IK44" s="7">
        <v>813</v>
      </c>
      <c r="IL44" s="7">
        <v>809.6</v>
      </c>
      <c r="IM44" s="7">
        <v>793.8</v>
      </c>
      <c r="IN44" s="7">
        <v>772.7</v>
      </c>
      <c r="IO44" s="7">
        <v>774.3</v>
      </c>
      <c r="IP44" s="7">
        <v>795.2</v>
      </c>
      <c r="IQ44" s="7">
        <v>804.2</v>
      </c>
      <c r="IR44" s="7">
        <v>799.2</v>
      </c>
      <c r="IS44" s="7">
        <v>802.4</v>
      </c>
      <c r="IT44" s="7">
        <v>812.2</v>
      </c>
      <c r="IU44" s="7">
        <v>818</v>
      </c>
      <c r="IV44" s="7">
        <v>778.8</v>
      </c>
      <c r="IW44" s="7">
        <v>829</v>
      </c>
      <c r="IX44" s="7">
        <v>796.5</v>
      </c>
      <c r="IY44" s="7">
        <v>798</v>
      </c>
      <c r="IZ44" s="7">
        <v>790.8</v>
      </c>
      <c r="JA44" s="7">
        <v>826</v>
      </c>
      <c r="JB44" s="7">
        <v>812.2</v>
      </c>
      <c r="JC44" s="7">
        <v>814.3</v>
      </c>
      <c r="JD44" s="7">
        <v>812.2</v>
      </c>
      <c r="JE44" s="7">
        <v>831.6</v>
      </c>
      <c r="JF44" s="7">
        <v>812</v>
      </c>
      <c r="JG44" s="7">
        <v>814</v>
      </c>
      <c r="JH44" s="7">
        <v>821.7</v>
      </c>
      <c r="JI44" s="7">
        <v>854.7</v>
      </c>
      <c r="JJ44" s="7">
        <v>904.1</v>
      </c>
      <c r="JK44" s="7">
        <v>883.8</v>
      </c>
      <c r="JL44" s="7">
        <v>878.6</v>
      </c>
      <c r="JM44" s="7">
        <v>906.8</v>
      </c>
      <c r="JN44" s="7">
        <v>967.9</v>
      </c>
      <c r="JO44" s="7">
        <v>911.7</v>
      </c>
      <c r="JP44" s="7">
        <v>919.3</v>
      </c>
      <c r="JQ44" s="7">
        <v>887</v>
      </c>
      <c r="JR44" s="7">
        <v>922.3</v>
      </c>
      <c r="JS44" s="7">
        <v>908.3</v>
      </c>
      <c r="JT44" s="7">
        <v>880.2</v>
      </c>
      <c r="JU44" s="7">
        <v>961.8</v>
      </c>
      <c r="JV44" s="7">
        <v>933.7</v>
      </c>
      <c r="JW44" s="7">
        <v>843.7</v>
      </c>
      <c r="JX44" s="7">
        <v>946.2</v>
      </c>
      <c r="JY44" s="7">
        <v>947.2</v>
      </c>
      <c r="JZ44" s="7">
        <v>718</v>
      </c>
      <c r="KA44" s="7">
        <v>709.3</v>
      </c>
      <c r="KB44" s="7">
        <v>912.4</v>
      </c>
      <c r="KC44" s="7">
        <v>764.3</v>
      </c>
      <c r="KD44" s="7">
        <v>876.5</v>
      </c>
      <c r="KE44" s="7">
        <v>813.5</v>
      </c>
      <c r="KF44" s="7">
        <v>807.3</v>
      </c>
      <c r="KG44" s="7">
        <v>807.6</v>
      </c>
      <c r="KH44" s="7">
        <v>810</v>
      </c>
      <c r="KI44" s="7">
        <v>792.2</v>
      </c>
      <c r="KJ44" s="7">
        <v>800.8</v>
      </c>
      <c r="KK44" s="7">
        <v>810.3</v>
      </c>
      <c r="KL44" s="7">
        <v>794.2</v>
      </c>
      <c r="KM44" s="7">
        <v>792.8</v>
      </c>
      <c r="KN44" s="7">
        <v>821.6</v>
      </c>
      <c r="KO44" s="7">
        <v>885.2</v>
      </c>
      <c r="KP44" s="7">
        <v>818.1</v>
      </c>
      <c r="KQ44" s="7">
        <v>816.3</v>
      </c>
      <c r="KR44" s="7">
        <v>783.8</v>
      </c>
      <c r="KS44" s="7">
        <v>773.9</v>
      </c>
      <c r="KT44" s="7">
        <v>770.6</v>
      </c>
      <c r="KU44" s="7">
        <v>808.2</v>
      </c>
      <c r="KV44" s="7">
        <v>817</v>
      </c>
      <c r="KW44" s="7">
        <v>813</v>
      </c>
      <c r="KX44" s="7">
        <v>813.9</v>
      </c>
      <c r="KY44" s="7">
        <v>817.8</v>
      </c>
      <c r="KZ44" s="7">
        <v>888</v>
      </c>
      <c r="LA44" s="7">
        <v>803.9</v>
      </c>
      <c r="LB44" s="7">
        <v>798.3</v>
      </c>
      <c r="LC44" s="7">
        <v>809.2</v>
      </c>
      <c r="LD44" s="7">
        <v>801.1</v>
      </c>
      <c r="LE44" s="7">
        <v>738</v>
      </c>
      <c r="LF44" s="7">
        <v>809.3</v>
      </c>
      <c r="LG44" s="7">
        <v>825.2</v>
      </c>
      <c r="LH44" s="7">
        <v>784.4</v>
      </c>
      <c r="LI44" s="7">
        <v>772.5</v>
      </c>
      <c r="LJ44" s="7">
        <v>773.1</v>
      </c>
      <c r="LK44" s="7">
        <v>884.4</v>
      </c>
      <c r="LL44" s="7">
        <v>780.6</v>
      </c>
      <c r="LM44" s="7">
        <v>816.2</v>
      </c>
      <c r="LN44" s="7">
        <v>810.7</v>
      </c>
      <c r="LO44" s="7">
        <v>810.5</v>
      </c>
      <c r="LP44" s="7">
        <v>772.4</v>
      </c>
      <c r="LQ44" s="7">
        <v>727.7</v>
      </c>
      <c r="LR44" s="7">
        <v>797.8</v>
      </c>
      <c r="LS44" s="7">
        <v>852.4</v>
      </c>
      <c r="LT44" s="7">
        <v>773.7</v>
      </c>
      <c r="LU44" s="7">
        <v>774</v>
      </c>
      <c r="LV44" s="7">
        <v>828.2</v>
      </c>
      <c r="LW44" s="7">
        <v>807.3</v>
      </c>
      <c r="LX44" s="7">
        <v>812.4</v>
      </c>
      <c r="LY44" s="7">
        <v>818.4</v>
      </c>
      <c r="LZ44" s="7">
        <v>810</v>
      </c>
      <c r="MA44" s="7">
        <v>811.1</v>
      </c>
      <c r="MB44" s="7">
        <v>867</v>
      </c>
      <c r="MC44" s="7">
        <v>776</v>
      </c>
      <c r="MD44" s="7">
        <v>800.8</v>
      </c>
      <c r="ME44" s="7">
        <v>779.1</v>
      </c>
      <c r="MF44" s="7">
        <v>816.1</v>
      </c>
      <c r="MG44" s="7">
        <v>801</v>
      </c>
      <c r="MH44" s="7">
        <v>798.4</v>
      </c>
      <c r="MI44" s="7">
        <v>832</v>
      </c>
      <c r="MJ44" s="7">
        <v>841.1</v>
      </c>
      <c r="MK44" s="7">
        <v>843.7</v>
      </c>
      <c r="ML44" s="7">
        <v>836.8</v>
      </c>
      <c r="MM44" s="7">
        <v>812</v>
      </c>
      <c r="MN44" s="7">
        <v>842.8</v>
      </c>
      <c r="MO44" s="7">
        <v>839.1</v>
      </c>
      <c r="MP44" s="7">
        <v>837.6</v>
      </c>
      <c r="MQ44" s="7">
        <v>855.4</v>
      </c>
      <c r="MR44" s="7">
        <v>839.7</v>
      </c>
      <c r="MS44" s="7">
        <v>813.2</v>
      </c>
      <c r="MT44" s="7">
        <v>817</v>
      </c>
      <c r="MU44" s="7">
        <v>852.3</v>
      </c>
      <c r="MV44" s="7">
        <v>757.9</v>
      </c>
      <c r="MW44" s="7">
        <v>809.4</v>
      </c>
      <c r="MX44" s="7">
        <v>819.1</v>
      </c>
      <c r="MY44" s="7">
        <v>884.3</v>
      </c>
      <c r="MZ44" s="7">
        <v>838.4</v>
      </c>
      <c r="NA44" s="7">
        <v>837.6</v>
      </c>
      <c r="NB44" s="7">
        <v>819.9</v>
      </c>
      <c r="NC44" s="7">
        <v>877.5</v>
      </c>
      <c r="ND44" s="7">
        <v>851.3</v>
      </c>
      <c r="NE44" s="7">
        <v>886</v>
      </c>
      <c r="NF44" s="7">
        <v>797.1</v>
      </c>
      <c r="NG44" s="7">
        <v>845.1</v>
      </c>
      <c r="NH44" s="7">
        <v>790.1</v>
      </c>
      <c r="NI44" s="7">
        <v>805</v>
      </c>
      <c r="NJ44" s="7">
        <v>772.2</v>
      </c>
      <c r="NK44" s="7">
        <v>802</v>
      </c>
      <c r="NL44" s="7">
        <v>810.4</v>
      </c>
      <c r="NM44" s="7">
        <v>816</v>
      </c>
      <c r="NN44" s="120">
        <v>0</v>
      </c>
      <c r="NO44" s="135">
        <v>36.28</v>
      </c>
      <c r="NP44" s="135">
        <v>0</v>
      </c>
      <c r="NQ44" s="135">
        <v>0</v>
      </c>
      <c r="NR44" s="135">
        <v>3.99</v>
      </c>
      <c r="NS44" s="135">
        <v>3.74</v>
      </c>
      <c r="NT44" s="135">
        <v>0</v>
      </c>
      <c r="NU44" s="135">
        <v>0</v>
      </c>
      <c r="NV44" s="7">
        <v>86915060</v>
      </c>
      <c r="NW44" s="7">
        <v>257549</v>
      </c>
      <c r="NX44" s="7">
        <v>88268700</v>
      </c>
      <c r="NY44" s="7">
        <v>301041</v>
      </c>
      <c r="NZ44" s="7">
        <v>72185230</v>
      </c>
      <c r="OA44" s="7">
        <v>152015</v>
      </c>
      <c r="OB44" s="7">
        <v>86542460</v>
      </c>
      <c r="OC44" s="7">
        <v>130527</v>
      </c>
      <c r="OD44" s="7">
        <v>821120</v>
      </c>
      <c r="OE44" s="7">
        <v>10030</v>
      </c>
      <c r="OF44" s="7">
        <v>102880</v>
      </c>
      <c r="OG44" s="7">
        <v>560</v>
      </c>
      <c r="OH44" s="9">
        <f>IF((RD_15[[#This Row],[33kV_IC1_ExPort]]-NV43)&lt;0,0,(RD_15[[#This Row],[33kV_IC1_ExPort]]-NV43))</f>
        <v>70370</v>
      </c>
      <c r="OI44" s="9">
        <f>IF((RD_15[[#This Row],[33kV_IC1_Import]]-NW43)&lt;0,0,(RD_15[[#This Row],[33kV_IC1_Import]]-NW43))</f>
        <v>206</v>
      </c>
      <c r="OJ44" s="9">
        <f>IF((RD_15[[#This Row],[33kV_IC2_ExPort]]-NX43)&lt;0,0,(RD_15[[#This Row],[33kV_IC2_ExPort]]-NX43))</f>
        <v>71120</v>
      </c>
      <c r="OK44" s="9">
        <f>IF((RD_15[[#This Row],[33kV_IC2_Import]]-NY43)&lt;0,0,(RD_15[[#This Row],[33kV_IC2_Import]]-NY43))</f>
        <v>294</v>
      </c>
      <c r="OL44" s="9">
        <f>IF((RD_15[[#This Row],[33kV_IC3_ExPort]]-NZ43)&lt;0,0,(RD_15[[#This Row],[33kV_IC3_ExPort]]-NZ43))</f>
        <v>69870</v>
      </c>
      <c r="OM44" s="9">
        <f>IF((RD_15[[#This Row],[33kV_IC3_Import]]-OA43)&lt;0,0,(RD_15[[#This Row],[33kV_IC3_Import]]-OA43))</f>
        <v>155</v>
      </c>
      <c r="ON44" s="9">
        <f>IF((RD_15[[#This Row],[33kV_IC4_ExPort]]-OB43)&lt;0,0,(RD_15[[#This Row],[33kV_IC4_ExPort]]-OB43))</f>
        <v>69840</v>
      </c>
      <c r="OO44" s="9">
        <f>IF((RD_15[[#This Row],[33kV_IC4_Import]]-OC43)&lt;0,0,(RD_15[[#This Row],[33kV_IC4_Import]]-OC43))</f>
        <v>163</v>
      </c>
      <c r="OP44" s="9">
        <f>IF((RD_15[[#This Row],[220kV_PQM1_Ex]]-OD43)*200&lt;0,0,(RD_15[[#This Row],[220kV_PQM1_Ex]]-OD43)*200)</f>
        <v>140000</v>
      </c>
      <c r="OQ44" s="9">
        <f>IF((RD_15[[#This Row],[220kV_PQM1_Im]]-OE43)*200&lt;0,0,(RD_15[[#This Row],[220kV_PQM1_Im]]-OE43)*200)</f>
        <v>0</v>
      </c>
      <c r="OR44" s="9">
        <f>IF((RD_15[[#This Row],[220kV_PQM2_Ex]]-OF43)*200&lt;0,0,(RD_15[[#This Row],[220kV_PQM2_Ex]]-OF43)*200)</f>
        <v>138000</v>
      </c>
      <c r="OS44" s="9">
        <f>IF((RD_15[[#This Row],[220kV_PQM2_Im]]-OG43)*200&lt;0,0,(RD_15[[#This Row],[220kV_PQM2_Im]]-OG43)*200)</f>
        <v>0</v>
      </c>
      <c r="OT44" s="136">
        <f>SUM(RD_15[[#This Row],[33kV_IC1_ExPort(KWh)]],RD_15[[#This Row],[33kV_IC2_ExPort(KWh)]],RD_15[[#This Row],[33kV_IC3_ExPort(KWh)]],RD_15[[#This Row],[33kV_IC4_ExPort(kWh)]])</f>
        <v>281200</v>
      </c>
      <c r="OU44" s="49">
        <f>SUM(RD_15[[#This Row],[220kV_PQM1_Ex(KWh)]],RD_15[[#This Row],[220kV_PQM2_Ex(KWh)]])</f>
        <v>278000</v>
      </c>
      <c r="OV44" s="49">
        <f>IFERROR((RD_15[[#This Row],[Sunset Time (POA&lt;20 W/m2)]]-RD_15[[#This Row],[Sunrise Time (POA&gt;20 W/m2)]])*24,"")</f>
        <v>12.1</v>
      </c>
      <c r="OW44" s="49">
        <f>RD_15[[#This Row],[GHI]]-RD_15[[#This Row],[GHI_Lost]]</f>
        <v>3.99</v>
      </c>
      <c r="OX44" s="49">
        <f>RD_15[[#This Row],[POA]]-RD_15[[#This Row],[POA_Lost]]</f>
        <v>3.74</v>
      </c>
      <c r="OY44" s="49"/>
      <c r="OZ44" s="49">
        <f>RD_15[[#This Row],[MT_Temp]]</f>
        <v>36.28</v>
      </c>
      <c r="PA44" s="50">
        <f>RD_15[[#This Row],[WS_Avg]]</f>
        <v>0</v>
      </c>
      <c r="PB44" s="131">
        <f>IFERROR(SUM(RD_15[[#This Row],[BLK1_INV1]:[BLK12_INV31]]),"")</f>
        <v>285034.49999999988</v>
      </c>
      <c r="PC44" s="51" t="str">
        <f>IFERROR(#REF!/RD_15[[#This Row],[Inv_Exp(KWh)]],"")</f>
        <v/>
      </c>
      <c r="PD44" s="51"/>
      <c r="PE44" s="100" t="str">
        <f>IFERROR(RD_15[[#This Row],[WPR_Eac]]/RD_15[[#This Row],[WPR_Edc]],"")</f>
        <v/>
      </c>
      <c r="PF44" s="100"/>
      <c r="PG44" s="100"/>
    </row>
    <row r="45" spans="2:423" x14ac:dyDescent="0.35">
      <c r="B45" s="48">
        <v>45784</v>
      </c>
      <c r="C45" s="132">
        <f>YEAR(RD_15[[#This Row],[Date]])+IF(MONTH(RD_15[[#This Row],[Date]])&gt;=4,1,0)</f>
        <v>2026</v>
      </c>
      <c r="D45" s="124">
        <f t="shared" si="9"/>
        <v>2025</v>
      </c>
      <c r="E45" s="133"/>
      <c r="F45" s="133"/>
      <c r="G45" s="134" t="str">
        <f>TEXT(RD_15[[#This Row],[Date]],"mmm-yy")</f>
        <v>May-25</v>
      </c>
      <c r="H45" s="124">
        <f t="shared" si="10"/>
        <v>31</v>
      </c>
      <c r="I45" s="132">
        <f>'Basic Data '!$S$2</f>
        <v>91870</v>
      </c>
      <c r="J45" s="8">
        <v>0.19999999999999998</v>
      </c>
      <c r="K45" s="8">
        <v>0.72499999999999998</v>
      </c>
      <c r="L45" s="7">
        <v>468.2</v>
      </c>
      <c r="M45" s="7">
        <v>456.3</v>
      </c>
      <c r="N45" s="7">
        <v>498.6</v>
      </c>
      <c r="O45" s="7">
        <v>498.4</v>
      </c>
      <c r="P45" s="7">
        <v>490.4</v>
      </c>
      <c r="Q45" s="7">
        <v>470.6</v>
      </c>
      <c r="R45" s="7">
        <v>507.2</v>
      </c>
      <c r="S45" s="7">
        <v>482</v>
      </c>
      <c r="T45" s="7">
        <v>496.9</v>
      </c>
      <c r="U45" s="7">
        <v>500.9</v>
      </c>
      <c r="V45" s="7">
        <v>504.9</v>
      </c>
      <c r="W45" s="7">
        <v>500.5</v>
      </c>
      <c r="X45" s="7">
        <v>500.2</v>
      </c>
      <c r="Y45" s="7">
        <v>500.7</v>
      </c>
      <c r="Z45" s="7">
        <v>505.5</v>
      </c>
      <c r="AA45" s="7">
        <v>506.5</v>
      </c>
      <c r="AB45" s="7">
        <v>474.1</v>
      </c>
      <c r="AC45" s="7">
        <v>479</v>
      </c>
      <c r="AD45" s="7">
        <v>501.4</v>
      </c>
      <c r="AE45" s="7">
        <v>507</v>
      </c>
      <c r="AF45" s="7">
        <v>522.79999999999995</v>
      </c>
      <c r="AG45" s="7">
        <v>516.70000000000005</v>
      </c>
      <c r="AH45" s="7">
        <v>521.70000000000005</v>
      </c>
      <c r="AI45" s="7">
        <v>518.5</v>
      </c>
      <c r="AJ45" s="7">
        <v>517.70000000000005</v>
      </c>
      <c r="AK45" s="7">
        <v>515.20000000000005</v>
      </c>
      <c r="AL45" s="7">
        <v>521.9</v>
      </c>
      <c r="AM45" s="7">
        <v>518.5</v>
      </c>
      <c r="AN45" s="7">
        <v>526.20000000000005</v>
      </c>
      <c r="AO45" s="7">
        <v>525.5</v>
      </c>
      <c r="AP45" s="7">
        <v>518.1</v>
      </c>
      <c r="AQ45" s="7">
        <v>520.29999999999995</v>
      </c>
      <c r="AR45" s="7">
        <v>489.5</v>
      </c>
      <c r="AS45" s="7">
        <v>459.1</v>
      </c>
      <c r="AT45" s="7">
        <v>465.2</v>
      </c>
      <c r="AU45" s="7">
        <v>467.9</v>
      </c>
      <c r="AV45" s="7">
        <v>476.4</v>
      </c>
      <c r="AW45" s="7">
        <v>477.7</v>
      </c>
      <c r="AX45" s="7">
        <v>492.2</v>
      </c>
      <c r="AY45" s="7">
        <v>473.3</v>
      </c>
      <c r="AZ45" s="7">
        <v>487.5</v>
      </c>
      <c r="BA45" s="7">
        <v>529.5</v>
      </c>
      <c r="BB45" s="7">
        <v>556.20000000000005</v>
      </c>
      <c r="BC45" s="7">
        <v>525.20000000000005</v>
      </c>
      <c r="BD45" s="7">
        <v>527.5</v>
      </c>
      <c r="BE45" s="7">
        <v>544.5</v>
      </c>
      <c r="BF45" s="7">
        <v>588.20000000000005</v>
      </c>
      <c r="BG45" s="7">
        <v>580.9</v>
      </c>
      <c r="BH45" s="7">
        <v>629.20000000000005</v>
      </c>
      <c r="BI45" s="7">
        <v>558.29999999999995</v>
      </c>
      <c r="BJ45" s="7">
        <v>531</v>
      </c>
      <c r="BK45" s="7">
        <v>522.5</v>
      </c>
      <c r="BL45" s="7">
        <v>518.70000000000005</v>
      </c>
      <c r="BM45" s="7">
        <v>544.29999999999995</v>
      </c>
      <c r="BN45" s="7">
        <v>539</v>
      </c>
      <c r="BO45" s="7">
        <v>545.70000000000005</v>
      </c>
      <c r="BP45" s="7">
        <v>565.6</v>
      </c>
      <c r="BQ45" s="7">
        <v>519.29999999999995</v>
      </c>
      <c r="BR45" s="7">
        <v>457.2</v>
      </c>
      <c r="BS45" s="7">
        <v>522.70000000000005</v>
      </c>
      <c r="BT45" s="7">
        <v>503.1</v>
      </c>
      <c r="BU45" s="7">
        <v>470.7</v>
      </c>
      <c r="BV45" s="7">
        <v>512.6</v>
      </c>
      <c r="BW45" s="7">
        <v>1199.4000000000001</v>
      </c>
      <c r="BX45" s="7">
        <v>1177.5</v>
      </c>
      <c r="BY45" s="7">
        <v>1176</v>
      </c>
      <c r="BZ45" s="7">
        <v>1190.5999999999999</v>
      </c>
      <c r="CA45" s="7">
        <v>1202.5999999999999</v>
      </c>
      <c r="CB45" s="7">
        <v>1178.5</v>
      </c>
      <c r="CC45" s="7">
        <v>1171.5</v>
      </c>
      <c r="CD45" s="7">
        <v>1193.2</v>
      </c>
      <c r="CE45" s="7">
        <v>1202.5999999999999</v>
      </c>
      <c r="CF45" s="7">
        <v>1172.2</v>
      </c>
      <c r="CG45" s="7">
        <v>1155.4000000000001</v>
      </c>
      <c r="CH45" s="7">
        <v>1169.7</v>
      </c>
      <c r="CI45" s="7">
        <v>1127.7</v>
      </c>
      <c r="CJ45" s="7">
        <v>1110.0999999999999</v>
      </c>
      <c r="CK45" s="7">
        <v>1161.0999999999999</v>
      </c>
      <c r="CL45" s="7">
        <v>1206.5999999999999</v>
      </c>
      <c r="CM45" s="7">
        <v>1197.2</v>
      </c>
      <c r="CN45" s="7">
        <v>1184.2</v>
      </c>
      <c r="CO45" s="7">
        <v>1257.7</v>
      </c>
      <c r="CP45" s="7">
        <v>1160.9000000000001</v>
      </c>
      <c r="CQ45" s="7">
        <v>1158</v>
      </c>
      <c r="CR45" s="7">
        <v>1218.5999999999999</v>
      </c>
      <c r="CS45" s="7">
        <v>1159.3</v>
      </c>
      <c r="CT45" s="7">
        <v>1154.4000000000001</v>
      </c>
      <c r="CU45" s="7">
        <v>1190.5</v>
      </c>
      <c r="CV45" s="7">
        <v>1192.2</v>
      </c>
      <c r="CW45" s="7">
        <v>1189.0999999999999</v>
      </c>
      <c r="CX45" s="7">
        <v>1190.2</v>
      </c>
      <c r="CY45" s="7">
        <v>1158.9000000000001</v>
      </c>
      <c r="CZ45" s="7">
        <v>1188.9000000000001</v>
      </c>
      <c r="DA45" s="7">
        <v>1191.5999999999999</v>
      </c>
      <c r="DB45" s="7">
        <v>1206.4000000000001</v>
      </c>
      <c r="DC45" s="7">
        <v>1209.8</v>
      </c>
      <c r="DD45" s="7">
        <v>1306.9000000000001</v>
      </c>
      <c r="DE45" s="7">
        <v>1192.0999999999999</v>
      </c>
      <c r="DF45" s="7">
        <v>1202.5</v>
      </c>
      <c r="DG45" s="7">
        <v>1144.7</v>
      </c>
      <c r="DH45" s="7">
        <v>1132.9000000000001</v>
      </c>
      <c r="DI45" s="7">
        <v>1209.0999999999999</v>
      </c>
      <c r="DJ45" s="7">
        <v>1172</v>
      </c>
      <c r="DK45" s="7">
        <v>1209.5999999999999</v>
      </c>
      <c r="DL45" s="7">
        <v>1238.2</v>
      </c>
      <c r="DM45" s="7">
        <v>1199.4000000000001</v>
      </c>
      <c r="DN45" s="7">
        <v>1219.8</v>
      </c>
      <c r="DO45" s="7">
        <v>1199.5999999999999</v>
      </c>
      <c r="DP45" s="7">
        <v>1198</v>
      </c>
      <c r="DQ45" s="7">
        <v>1228.9000000000001</v>
      </c>
      <c r="DR45" s="7">
        <v>1220.4000000000001</v>
      </c>
      <c r="DS45" s="7">
        <v>1182.2</v>
      </c>
      <c r="DT45" s="7">
        <v>1109.2</v>
      </c>
      <c r="DU45" s="7">
        <v>1146.9000000000001</v>
      </c>
      <c r="DV45" s="7">
        <v>1193.5999999999999</v>
      </c>
      <c r="DW45" s="7">
        <v>1218.9000000000001</v>
      </c>
      <c r="DX45" s="7">
        <v>1173.4000000000001</v>
      </c>
      <c r="DY45" s="7">
        <v>1214.9000000000001</v>
      </c>
      <c r="DZ45" s="7">
        <v>1211.2</v>
      </c>
      <c r="EA45" s="7">
        <v>1210.3</v>
      </c>
      <c r="EB45" s="7">
        <v>1195</v>
      </c>
      <c r="EC45" s="7">
        <v>1201.5</v>
      </c>
      <c r="ED45" s="7">
        <v>1142.7</v>
      </c>
      <c r="EE45" s="7">
        <v>1154.5999999999999</v>
      </c>
      <c r="EF45" s="7">
        <v>1203</v>
      </c>
      <c r="EG45" s="7">
        <v>1194.7</v>
      </c>
      <c r="EH45" s="7">
        <v>1178.5999999999999</v>
      </c>
      <c r="EI45" s="7">
        <v>1199.3</v>
      </c>
      <c r="EJ45" s="7">
        <v>1195.3</v>
      </c>
      <c r="EK45" s="7">
        <v>1190.5999999999999</v>
      </c>
      <c r="EL45" s="7">
        <v>1185.3</v>
      </c>
      <c r="EM45" s="7">
        <v>1108.8</v>
      </c>
      <c r="EN45" s="7">
        <v>1194.0999999999999</v>
      </c>
      <c r="EO45" s="7">
        <v>1210.3</v>
      </c>
      <c r="EP45" s="7">
        <v>1181.0999999999999</v>
      </c>
      <c r="EQ45" s="7">
        <v>1181.2</v>
      </c>
      <c r="ER45" s="7">
        <v>1106.8</v>
      </c>
      <c r="ES45" s="7">
        <v>1204.0999999999999</v>
      </c>
      <c r="ET45" s="7">
        <v>1285.2</v>
      </c>
      <c r="EU45" s="7">
        <v>1167.2</v>
      </c>
      <c r="EV45" s="7">
        <v>1163.9000000000001</v>
      </c>
      <c r="EW45" s="7">
        <v>1187.4000000000001</v>
      </c>
      <c r="EX45" s="7">
        <v>1190</v>
      </c>
      <c r="EY45" s="7">
        <v>1180.2</v>
      </c>
      <c r="EZ45" s="7">
        <v>1177.8</v>
      </c>
      <c r="FA45" s="7">
        <v>1200</v>
      </c>
      <c r="FB45" s="7">
        <v>1196.7</v>
      </c>
      <c r="FC45" s="7">
        <v>1144.0999999999999</v>
      </c>
      <c r="FD45" s="7">
        <v>1247.0999999999999</v>
      </c>
      <c r="FE45" s="7">
        <v>1119.4000000000001</v>
      </c>
      <c r="FF45" s="7">
        <v>1035.0999999999999</v>
      </c>
      <c r="FG45" s="7">
        <v>1198.8</v>
      </c>
      <c r="FH45" s="7">
        <v>1114.8</v>
      </c>
      <c r="FI45" s="7">
        <v>1189.3</v>
      </c>
      <c r="FJ45" s="7">
        <v>1200</v>
      </c>
      <c r="FK45" s="7">
        <v>1160</v>
      </c>
      <c r="FL45" s="7">
        <v>1129</v>
      </c>
      <c r="FM45" s="7">
        <v>1201.4000000000001</v>
      </c>
      <c r="FN45" s="7">
        <v>1203.3</v>
      </c>
      <c r="FO45" s="7">
        <v>1170.5</v>
      </c>
      <c r="FP45" s="7">
        <v>1188.5999999999999</v>
      </c>
      <c r="FQ45" s="7">
        <v>1189.0999999999999</v>
      </c>
      <c r="FR45" s="7">
        <v>1167.5999999999999</v>
      </c>
      <c r="FS45" s="7">
        <v>1259.5999999999999</v>
      </c>
      <c r="FT45" s="7">
        <v>1221.9000000000001</v>
      </c>
      <c r="FU45" s="7">
        <v>1131.9000000000001</v>
      </c>
      <c r="FV45" s="7">
        <v>1050.7</v>
      </c>
      <c r="FW45" s="7">
        <v>1068.0999999999999</v>
      </c>
      <c r="FX45" s="7">
        <v>1056.8</v>
      </c>
      <c r="FY45" s="7">
        <v>1053.4000000000001</v>
      </c>
      <c r="FZ45" s="7">
        <v>1055.2</v>
      </c>
      <c r="GA45" s="7">
        <v>1057</v>
      </c>
      <c r="GB45" s="7">
        <v>1065.5999999999999</v>
      </c>
      <c r="GC45" s="7">
        <v>1077</v>
      </c>
      <c r="GD45" s="7">
        <v>1086.5</v>
      </c>
      <c r="GE45" s="7">
        <v>1073.0999999999999</v>
      </c>
      <c r="GF45" s="7">
        <v>1070.5999999999999</v>
      </c>
      <c r="GG45" s="7">
        <v>1071.4000000000001</v>
      </c>
      <c r="GH45" s="7">
        <v>1082.9000000000001</v>
      </c>
      <c r="GI45" s="7">
        <v>1013.2</v>
      </c>
      <c r="GJ45" s="7">
        <v>927.7</v>
      </c>
      <c r="GK45" s="7">
        <v>1107.5999999999999</v>
      </c>
      <c r="GL45" s="7">
        <v>1084</v>
      </c>
      <c r="GM45" s="7">
        <v>1082.7</v>
      </c>
      <c r="GN45" s="7">
        <v>1090.2</v>
      </c>
      <c r="GO45" s="7">
        <v>1082.9000000000001</v>
      </c>
      <c r="GP45" s="7">
        <v>1075</v>
      </c>
      <c r="GQ45" s="7">
        <v>1087.5999999999999</v>
      </c>
      <c r="GR45" s="7">
        <v>1074.8</v>
      </c>
      <c r="GS45" s="7">
        <v>1089.7</v>
      </c>
      <c r="GT45" s="7">
        <v>1064.2</v>
      </c>
      <c r="GU45" s="7">
        <v>1093.0999999999999</v>
      </c>
      <c r="GV45" s="7">
        <v>1066</v>
      </c>
      <c r="GW45" s="7">
        <v>1074.7</v>
      </c>
      <c r="GX45" s="7">
        <v>1030.5999999999999</v>
      </c>
      <c r="GY45" s="7">
        <v>1025.7</v>
      </c>
      <c r="GZ45" s="7">
        <v>1026.0999999999999</v>
      </c>
      <c r="HA45" s="7">
        <v>1170</v>
      </c>
      <c r="HB45" s="7">
        <v>1144</v>
      </c>
      <c r="HC45" s="7">
        <v>1033.5999999999999</v>
      </c>
      <c r="HD45" s="7">
        <v>1189.3</v>
      </c>
      <c r="HE45" s="7">
        <v>1191.5999999999999</v>
      </c>
      <c r="HF45" s="7">
        <v>1193.4000000000001</v>
      </c>
      <c r="HG45" s="7">
        <v>1241.9000000000001</v>
      </c>
      <c r="HH45" s="7">
        <v>1178.7</v>
      </c>
      <c r="HI45" s="7">
        <v>1317.5</v>
      </c>
      <c r="HJ45" s="7">
        <v>1212.3</v>
      </c>
      <c r="HK45" s="7">
        <v>1128.5</v>
      </c>
      <c r="HL45" s="7">
        <v>1135.9000000000001</v>
      </c>
      <c r="HM45" s="7">
        <v>1078.3</v>
      </c>
      <c r="HN45" s="7">
        <v>1171.9000000000001</v>
      </c>
      <c r="HO45" s="7">
        <v>1110</v>
      </c>
      <c r="HP45" s="7">
        <v>1248.4000000000001</v>
      </c>
      <c r="HQ45" s="7">
        <v>1036.3</v>
      </c>
      <c r="HR45" s="7">
        <v>1051.8</v>
      </c>
      <c r="HS45" s="7">
        <v>1156.5999999999999</v>
      </c>
      <c r="HT45" s="7">
        <v>997.2</v>
      </c>
      <c r="HU45" s="7">
        <v>930.9</v>
      </c>
      <c r="HV45" s="7">
        <v>1221.7</v>
      </c>
      <c r="HW45" s="7">
        <v>1199.8</v>
      </c>
      <c r="HX45" s="7">
        <v>1223</v>
      </c>
      <c r="HY45" s="7">
        <v>1208.0999999999999</v>
      </c>
      <c r="HZ45" s="7">
        <v>1195</v>
      </c>
      <c r="IA45" s="7">
        <v>1213.3</v>
      </c>
      <c r="IB45" s="7">
        <v>1323</v>
      </c>
      <c r="IC45" s="7">
        <v>1304.5999999999999</v>
      </c>
      <c r="ID45" s="7">
        <v>1133.5999999999999</v>
      </c>
      <c r="IE45" s="7">
        <v>1143.5999999999999</v>
      </c>
      <c r="IF45" s="7">
        <v>1043.0999999999999</v>
      </c>
      <c r="IG45" s="7">
        <v>1042.5999999999999</v>
      </c>
      <c r="IH45" s="7">
        <v>1037.3</v>
      </c>
      <c r="II45" s="7">
        <v>1076.7</v>
      </c>
      <c r="IJ45" s="7">
        <v>1050.5999999999999</v>
      </c>
      <c r="IK45" s="7">
        <v>1078.4000000000001</v>
      </c>
      <c r="IL45" s="7">
        <v>1055.9000000000001</v>
      </c>
      <c r="IM45" s="7">
        <v>1035.9000000000001</v>
      </c>
      <c r="IN45" s="7">
        <v>1030.4000000000001</v>
      </c>
      <c r="IO45" s="7">
        <v>1034.5</v>
      </c>
      <c r="IP45" s="7">
        <v>1049</v>
      </c>
      <c r="IQ45" s="7">
        <v>1073.7</v>
      </c>
      <c r="IR45" s="7">
        <v>1036.2</v>
      </c>
      <c r="IS45" s="7">
        <v>1072.5</v>
      </c>
      <c r="IT45" s="7">
        <v>1055</v>
      </c>
      <c r="IU45" s="7">
        <v>1056</v>
      </c>
      <c r="IV45" s="7">
        <v>1014.8</v>
      </c>
      <c r="IW45" s="7">
        <v>1076.9000000000001</v>
      </c>
      <c r="IX45" s="7">
        <v>1039.4000000000001</v>
      </c>
      <c r="IY45" s="7">
        <v>1052.2</v>
      </c>
      <c r="IZ45" s="7">
        <v>1027.2</v>
      </c>
      <c r="JA45" s="7">
        <v>1067.4000000000001</v>
      </c>
      <c r="JB45" s="7">
        <v>1079.7</v>
      </c>
      <c r="JC45" s="7">
        <v>1069.7</v>
      </c>
      <c r="JD45" s="7">
        <v>1053.5</v>
      </c>
      <c r="JE45" s="7">
        <v>1077.9000000000001</v>
      </c>
      <c r="JF45" s="7">
        <v>1062.7</v>
      </c>
      <c r="JG45" s="7">
        <v>1076.0999999999999</v>
      </c>
      <c r="JH45" s="7">
        <v>1077.9000000000001</v>
      </c>
      <c r="JI45" s="7">
        <v>1154.4000000000001</v>
      </c>
      <c r="JJ45" s="7">
        <v>1183.3</v>
      </c>
      <c r="JK45" s="7">
        <v>1165.4000000000001</v>
      </c>
      <c r="JL45" s="7">
        <v>1160.7</v>
      </c>
      <c r="JM45" s="7">
        <v>1232.5</v>
      </c>
      <c r="JN45" s="7">
        <v>1287.4000000000001</v>
      </c>
      <c r="JO45" s="7">
        <v>1178.9000000000001</v>
      </c>
      <c r="JP45" s="7">
        <v>1223.5999999999999</v>
      </c>
      <c r="JQ45" s="7">
        <v>1182</v>
      </c>
      <c r="JR45" s="7">
        <v>1225</v>
      </c>
      <c r="JS45" s="7">
        <v>1210.0999999999999</v>
      </c>
      <c r="JT45" s="7">
        <v>1169.2</v>
      </c>
      <c r="JU45" s="7">
        <v>1273.5</v>
      </c>
      <c r="JV45" s="7">
        <v>1225.5</v>
      </c>
      <c r="JW45" s="7">
        <v>1116.7</v>
      </c>
      <c r="JX45" s="7">
        <v>1258</v>
      </c>
      <c r="JY45" s="7">
        <v>1255</v>
      </c>
      <c r="JZ45" s="7">
        <v>946.7</v>
      </c>
      <c r="KA45" s="7">
        <v>935.6</v>
      </c>
      <c r="KB45" s="7">
        <v>1214.0999999999999</v>
      </c>
      <c r="KC45" s="7">
        <v>1008.8</v>
      </c>
      <c r="KD45" s="7">
        <v>1161.8</v>
      </c>
      <c r="KE45" s="7">
        <v>1070.7</v>
      </c>
      <c r="KF45" s="7">
        <v>1068.0999999999999</v>
      </c>
      <c r="KG45" s="7">
        <v>1069.2</v>
      </c>
      <c r="KH45" s="7">
        <v>1071.5999999999999</v>
      </c>
      <c r="KI45" s="7">
        <v>1043.7</v>
      </c>
      <c r="KJ45" s="7">
        <v>1052.7</v>
      </c>
      <c r="KK45" s="7">
        <v>1072.5</v>
      </c>
      <c r="KL45" s="7">
        <v>1052.0999999999999</v>
      </c>
      <c r="KM45" s="7">
        <v>1050.5999999999999</v>
      </c>
      <c r="KN45" s="7">
        <v>1089.5</v>
      </c>
      <c r="KO45" s="7">
        <v>1184.3</v>
      </c>
      <c r="KP45" s="7">
        <v>1087.7</v>
      </c>
      <c r="KQ45" s="7">
        <v>1092.8</v>
      </c>
      <c r="KR45" s="7">
        <v>1041.5</v>
      </c>
      <c r="KS45" s="7">
        <v>1013.5</v>
      </c>
      <c r="KT45" s="7">
        <v>1018.6</v>
      </c>
      <c r="KU45" s="7">
        <v>1066.0999999999999</v>
      </c>
      <c r="KV45" s="7">
        <v>1080.0999999999999</v>
      </c>
      <c r="KW45" s="7">
        <v>1071.5999999999999</v>
      </c>
      <c r="KX45" s="7">
        <v>1072.7</v>
      </c>
      <c r="KY45" s="7">
        <v>1079.4000000000001</v>
      </c>
      <c r="KZ45" s="7">
        <v>1167.5</v>
      </c>
      <c r="LA45" s="7">
        <v>1069.5999999999999</v>
      </c>
      <c r="LB45" s="7">
        <v>1066.9000000000001</v>
      </c>
      <c r="LC45" s="7">
        <v>1085.0999999999999</v>
      </c>
      <c r="LD45" s="7">
        <v>1073.4000000000001</v>
      </c>
      <c r="LE45" s="7">
        <v>986.3</v>
      </c>
      <c r="LF45" s="7">
        <v>1083.3</v>
      </c>
      <c r="LG45" s="7">
        <v>1104.2</v>
      </c>
      <c r="LH45" s="7">
        <v>1050.0999999999999</v>
      </c>
      <c r="LI45" s="7">
        <v>1035</v>
      </c>
      <c r="LJ45" s="7">
        <v>1023.9</v>
      </c>
      <c r="LK45" s="7">
        <v>1141.5</v>
      </c>
      <c r="LL45" s="7">
        <v>1034.8</v>
      </c>
      <c r="LM45" s="7">
        <v>1077</v>
      </c>
      <c r="LN45" s="7">
        <v>1044.5999999999999</v>
      </c>
      <c r="LO45" s="7">
        <v>1076.2</v>
      </c>
      <c r="LP45" s="7">
        <v>1025.4000000000001</v>
      </c>
      <c r="LQ45" s="7">
        <v>960.6</v>
      </c>
      <c r="LR45" s="7">
        <v>1049.2</v>
      </c>
      <c r="LS45" s="7">
        <v>1121.3</v>
      </c>
      <c r="LT45" s="7">
        <v>1018.5</v>
      </c>
      <c r="LU45" s="7">
        <v>1021.4</v>
      </c>
      <c r="LV45" s="7">
        <v>1084.5</v>
      </c>
      <c r="LW45" s="7">
        <v>1066.7</v>
      </c>
      <c r="LX45" s="7">
        <v>1057.7</v>
      </c>
      <c r="LY45" s="7">
        <v>1073.5999999999999</v>
      </c>
      <c r="LZ45" s="7">
        <v>1067.5999999999999</v>
      </c>
      <c r="MA45" s="7">
        <v>1039.5</v>
      </c>
      <c r="MB45" s="7">
        <v>1141</v>
      </c>
      <c r="MC45" s="7">
        <v>1014.6</v>
      </c>
      <c r="MD45" s="7">
        <v>1035</v>
      </c>
      <c r="ME45" s="7">
        <v>987.8</v>
      </c>
      <c r="MF45" s="7">
        <v>1053.7</v>
      </c>
      <c r="MG45" s="7">
        <v>1023</v>
      </c>
      <c r="MH45" s="7">
        <v>1011.2</v>
      </c>
      <c r="MI45" s="7">
        <v>1075.4000000000001</v>
      </c>
      <c r="MJ45" s="7">
        <v>1099.4000000000001</v>
      </c>
      <c r="MK45" s="7">
        <v>1092.4000000000001</v>
      </c>
      <c r="ML45" s="7">
        <v>1098.0999999999999</v>
      </c>
      <c r="MM45" s="7">
        <v>1066.7</v>
      </c>
      <c r="MN45" s="7">
        <v>1098.7</v>
      </c>
      <c r="MO45" s="7">
        <v>1089.4000000000001</v>
      </c>
      <c r="MP45" s="7">
        <v>1099.0999999999999</v>
      </c>
      <c r="MQ45" s="7">
        <v>1104.3</v>
      </c>
      <c r="MR45" s="7">
        <v>1089.7</v>
      </c>
      <c r="MS45" s="7">
        <v>1044.8</v>
      </c>
      <c r="MT45" s="7">
        <v>1045.7</v>
      </c>
      <c r="MU45" s="7">
        <v>1101.5</v>
      </c>
      <c r="MV45" s="7">
        <v>980.7</v>
      </c>
      <c r="MW45" s="7">
        <v>1041.0999999999999</v>
      </c>
      <c r="MX45" s="7">
        <v>1054.5999999999999</v>
      </c>
      <c r="MY45" s="7">
        <v>1133</v>
      </c>
      <c r="MZ45" s="7">
        <v>1089.0999999999999</v>
      </c>
      <c r="NA45" s="7">
        <v>1093.0999999999999</v>
      </c>
      <c r="NB45" s="7">
        <v>1048.5</v>
      </c>
      <c r="NC45" s="7">
        <v>1145</v>
      </c>
      <c r="ND45" s="7">
        <v>1087.5999999999999</v>
      </c>
      <c r="NE45" s="7">
        <v>1146.7</v>
      </c>
      <c r="NF45" s="7">
        <v>1027.8</v>
      </c>
      <c r="NG45" s="7">
        <v>1098.5</v>
      </c>
      <c r="NH45" s="7">
        <v>1030.8</v>
      </c>
      <c r="NI45" s="7">
        <v>1036</v>
      </c>
      <c r="NJ45" s="7">
        <v>999.8</v>
      </c>
      <c r="NK45" s="7">
        <v>1056.8</v>
      </c>
      <c r="NL45" s="7">
        <v>1057.5999999999999</v>
      </c>
      <c r="NM45" s="7">
        <v>1056.9000000000001</v>
      </c>
      <c r="NN45" s="120">
        <v>0</v>
      </c>
      <c r="NO45" s="135">
        <v>37.26</v>
      </c>
      <c r="NP45" s="135">
        <v>0</v>
      </c>
      <c r="NQ45" s="135">
        <v>0</v>
      </c>
      <c r="NR45" s="135">
        <v>5.14</v>
      </c>
      <c r="NS45" s="135">
        <v>4.91</v>
      </c>
      <c r="NT45" s="135">
        <v>0</v>
      </c>
      <c r="NU45" s="135">
        <v>0</v>
      </c>
      <c r="NV45" s="7">
        <v>87006340</v>
      </c>
      <c r="NW45" s="7">
        <v>257713</v>
      </c>
      <c r="NX45" s="7">
        <v>88361710</v>
      </c>
      <c r="NY45" s="7">
        <v>301268</v>
      </c>
      <c r="NZ45" s="7">
        <v>72276300</v>
      </c>
      <c r="OA45" s="7">
        <v>152178</v>
      </c>
      <c r="OB45" s="7">
        <v>86633740</v>
      </c>
      <c r="OC45" s="7">
        <v>130653</v>
      </c>
      <c r="OD45" s="7">
        <v>822040</v>
      </c>
      <c r="OE45" s="7">
        <v>10030</v>
      </c>
      <c r="OF45" s="7">
        <v>103790</v>
      </c>
      <c r="OG45" s="7">
        <v>570</v>
      </c>
      <c r="OH45" s="9">
        <f>IF((RD_15[[#This Row],[33kV_IC1_ExPort]]-NV44)&lt;0,0,(RD_15[[#This Row],[33kV_IC1_ExPort]]-NV44))</f>
        <v>91280</v>
      </c>
      <c r="OI45" s="9">
        <f>IF((RD_15[[#This Row],[33kV_IC1_Import]]-NW44)&lt;0,0,(RD_15[[#This Row],[33kV_IC1_Import]]-NW44))</f>
        <v>164</v>
      </c>
      <c r="OJ45" s="9">
        <f>IF((RD_15[[#This Row],[33kV_IC2_ExPort]]-NX44)&lt;0,0,(RD_15[[#This Row],[33kV_IC2_ExPort]]-NX44))</f>
        <v>93010</v>
      </c>
      <c r="OK45" s="9">
        <f>IF((RD_15[[#This Row],[33kV_IC2_Import]]-NY44)&lt;0,0,(RD_15[[#This Row],[33kV_IC2_Import]]-NY44))</f>
        <v>227</v>
      </c>
      <c r="OL45" s="9">
        <f>IF((RD_15[[#This Row],[33kV_IC3_ExPort]]-NZ44)&lt;0,0,(RD_15[[#This Row],[33kV_IC3_ExPort]]-NZ44))</f>
        <v>91070</v>
      </c>
      <c r="OM45" s="9">
        <f>IF((RD_15[[#This Row],[33kV_IC3_Import]]-OA44)&lt;0,0,(RD_15[[#This Row],[33kV_IC3_Import]]-OA44))</f>
        <v>163</v>
      </c>
      <c r="ON45" s="9">
        <f>IF((RD_15[[#This Row],[33kV_IC4_ExPort]]-OB44)&lt;0,0,(RD_15[[#This Row],[33kV_IC4_ExPort]]-OB44))</f>
        <v>91280</v>
      </c>
      <c r="OO45" s="9">
        <f>IF((RD_15[[#This Row],[33kV_IC4_Import]]-OC44)&lt;0,0,(RD_15[[#This Row],[33kV_IC4_Import]]-OC44))</f>
        <v>126</v>
      </c>
      <c r="OP45" s="9">
        <f>IF((RD_15[[#This Row],[220kV_PQM1_Ex]]-OD44)*200&lt;0,0,(RD_15[[#This Row],[220kV_PQM1_Ex]]-OD44)*200)</f>
        <v>184000</v>
      </c>
      <c r="OQ45" s="9">
        <f>IF((RD_15[[#This Row],[220kV_PQM1_Im]]-OE44)*200&lt;0,0,(RD_15[[#This Row],[220kV_PQM1_Im]]-OE44)*200)</f>
        <v>0</v>
      </c>
      <c r="OR45" s="9">
        <f>IF((RD_15[[#This Row],[220kV_PQM2_Ex]]-OF44)*200&lt;0,0,(RD_15[[#This Row],[220kV_PQM2_Ex]]-OF44)*200)</f>
        <v>182000</v>
      </c>
      <c r="OS45" s="9">
        <f>IF((RD_15[[#This Row],[220kV_PQM2_Im]]-OG44)*200&lt;0,0,(RD_15[[#This Row],[220kV_PQM2_Im]]-OG44)*200)</f>
        <v>2000</v>
      </c>
      <c r="OT45" s="136">
        <f>SUM(RD_15[[#This Row],[33kV_IC1_ExPort(KWh)]],RD_15[[#This Row],[33kV_IC2_ExPort(KWh)]],RD_15[[#This Row],[33kV_IC3_ExPort(KWh)]],RD_15[[#This Row],[33kV_IC4_ExPort(kWh)]])</f>
        <v>366640</v>
      </c>
      <c r="OU45" s="49">
        <f>SUM(RD_15[[#This Row],[220kV_PQM1_Ex(KWh)]],RD_15[[#This Row],[220kV_PQM2_Ex(KWh)]])</f>
        <v>366000</v>
      </c>
      <c r="OV45" s="49">
        <f>IFERROR((RD_15[[#This Row],[Sunset Time (POA&lt;20 W/m2)]]-RD_15[[#This Row],[Sunrise Time (POA&gt;20 W/m2)]])*24,"")</f>
        <v>12.600000000000001</v>
      </c>
      <c r="OW45" s="49">
        <f>RD_15[[#This Row],[GHI]]-RD_15[[#This Row],[GHI_Lost]]</f>
        <v>5.14</v>
      </c>
      <c r="OX45" s="49">
        <f>RD_15[[#This Row],[POA]]-RD_15[[#This Row],[POA_Lost]]</f>
        <v>4.91</v>
      </c>
      <c r="OY45" s="49"/>
      <c r="OZ45" s="49">
        <f>RD_15[[#This Row],[MT_Temp]]</f>
        <v>37.26</v>
      </c>
      <c r="PA45" s="50">
        <f>RD_15[[#This Row],[WS_Avg]]</f>
        <v>0</v>
      </c>
      <c r="PB45" s="131">
        <f>IFERROR(SUM(RD_15[[#This Row],[BLK1_INV1]:[BLK12_INV31]]),"")</f>
        <v>372286.09999999974</v>
      </c>
      <c r="PC45" s="51" t="str">
        <f>IFERROR(#REF!/RD_15[[#This Row],[Inv_Exp(KWh)]],"")</f>
        <v/>
      </c>
      <c r="PD45" s="51"/>
      <c r="PE45" s="100" t="str">
        <f>IFERROR(RD_15[[#This Row],[WPR_Eac]]/RD_15[[#This Row],[WPR_Edc]],"")</f>
        <v/>
      </c>
      <c r="PF45" s="100"/>
      <c r="PG45" s="100"/>
    </row>
    <row r="46" spans="2:423" x14ac:dyDescent="0.35">
      <c r="B46" s="48">
        <v>45785</v>
      </c>
      <c r="C46" s="132">
        <f>YEAR(RD_15[[#This Row],[Date]])+IF(MONTH(RD_15[[#This Row],[Date]])&gt;=4,1,0)</f>
        <v>2026</v>
      </c>
      <c r="D46" s="124">
        <f t="shared" si="9"/>
        <v>2025</v>
      </c>
      <c r="E46" s="133"/>
      <c r="F46" s="133"/>
      <c r="G46" s="134" t="str">
        <f>TEXT(RD_15[[#This Row],[Date]],"mmm-yy")</f>
        <v>May-25</v>
      </c>
      <c r="H46" s="124">
        <f t="shared" si="10"/>
        <v>31</v>
      </c>
      <c r="I46" s="132">
        <f>'Basic Data '!$S$2</f>
        <v>91870</v>
      </c>
      <c r="J46" s="8">
        <v>0.23194444444444443</v>
      </c>
      <c r="K46" s="8">
        <v>0.72638888888888886</v>
      </c>
      <c r="L46" s="7">
        <v>311.2</v>
      </c>
      <c r="M46" s="7">
        <v>304.2</v>
      </c>
      <c r="N46" s="7">
        <v>331.1</v>
      </c>
      <c r="O46" s="7">
        <v>331.3</v>
      </c>
      <c r="P46" s="7">
        <v>326.5</v>
      </c>
      <c r="Q46" s="7">
        <v>312.8</v>
      </c>
      <c r="R46" s="7">
        <v>336</v>
      </c>
      <c r="S46" s="7">
        <v>319.10000000000002</v>
      </c>
      <c r="T46" s="7">
        <v>330</v>
      </c>
      <c r="U46" s="7">
        <v>333</v>
      </c>
      <c r="V46" s="7">
        <v>333.5</v>
      </c>
      <c r="W46" s="7">
        <v>331</v>
      </c>
      <c r="X46" s="7">
        <v>333.5</v>
      </c>
      <c r="Y46" s="7">
        <v>332.7</v>
      </c>
      <c r="Z46" s="7">
        <v>335.9</v>
      </c>
      <c r="AA46" s="7">
        <v>336.5</v>
      </c>
      <c r="AB46" s="7">
        <v>313.7</v>
      </c>
      <c r="AC46" s="7">
        <v>318.8</v>
      </c>
      <c r="AD46" s="7">
        <v>332.4</v>
      </c>
      <c r="AE46" s="7">
        <v>336.1</v>
      </c>
      <c r="AF46" s="7">
        <v>346</v>
      </c>
      <c r="AG46" s="7">
        <v>343.5</v>
      </c>
      <c r="AH46" s="7">
        <v>346.2</v>
      </c>
      <c r="AI46" s="7">
        <v>344.8</v>
      </c>
      <c r="AJ46" s="7">
        <v>342.1</v>
      </c>
      <c r="AK46" s="7">
        <v>340.2</v>
      </c>
      <c r="AL46" s="7">
        <v>347.4</v>
      </c>
      <c r="AM46" s="7">
        <v>346.2</v>
      </c>
      <c r="AN46" s="7">
        <v>348.7</v>
      </c>
      <c r="AO46" s="7">
        <v>349.6</v>
      </c>
      <c r="AP46" s="7">
        <v>343.8</v>
      </c>
      <c r="AQ46" s="7">
        <v>347.3</v>
      </c>
      <c r="AR46" s="7">
        <v>328.6</v>
      </c>
      <c r="AS46" s="7">
        <v>306.7</v>
      </c>
      <c r="AT46" s="7">
        <v>310.10000000000002</v>
      </c>
      <c r="AU46" s="7">
        <v>312.5</v>
      </c>
      <c r="AV46" s="7">
        <v>318.2</v>
      </c>
      <c r="AW46" s="7">
        <v>317.2</v>
      </c>
      <c r="AX46" s="7">
        <v>328.6</v>
      </c>
      <c r="AY46" s="7">
        <v>316.5</v>
      </c>
      <c r="AZ46" s="7">
        <v>327.10000000000002</v>
      </c>
      <c r="BA46" s="7">
        <v>357.5</v>
      </c>
      <c r="BB46" s="7">
        <v>374.8</v>
      </c>
      <c r="BC46" s="7">
        <v>354</v>
      </c>
      <c r="BD46" s="7">
        <v>355.6</v>
      </c>
      <c r="BE46" s="7">
        <v>367.4</v>
      </c>
      <c r="BF46" s="7">
        <v>396</v>
      </c>
      <c r="BG46" s="7">
        <v>390.5</v>
      </c>
      <c r="BH46" s="7">
        <v>423.3</v>
      </c>
      <c r="BI46" s="7">
        <v>373.4</v>
      </c>
      <c r="BJ46" s="7">
        <v>354.4</v>
      </c>
      <c r="BK46" s="7">
        <v>348.2</v>
      </c>
      <c r="BL46" s="7">
        <v>345</v>
      </c>
      <c r="BM46" s="7">
        <v>363</v>
      </c>
      <c r="BN46" s="7">
        <v>360.2</v>
      </c>
      <c r="BO46" s="7">
        <v>363.8</v>
      </c>
      <c r="BP46" s="7">
        <v>378.7</v>
      </c>
      <c r="BQ46" s="7">
        <v>348.4</v>
      </c>
      <c r="BR46" s="7">
        <v>305.8</v>
      </c>
      <c r="BS46" s="7">
        <v>350</v>
      </c>
      <c r="BT46" s="7">
        <v>333.4</v>
      </c>
      <c r="BU46" s="7">
        <v>314.2</v>
      </c>
      <c r="BV46" s="7">
        <v>342.6</v>
      </c>
      <c r="BW46" s="7">
        <v>789.5</v>
      </c>
      <c r="BX46" s="7">
        <v>778.1</v>
      </c>
      <c r="BY46" s="7">
        <v>778.4</v>
      </c>
      <c r="BZ46" s="7">
        <v>786.6</v>
      </c>
      <c r="CA46" s="7">
        <v>798.6</v>
      </c>
      <c r="CB46" s="7">
        <v>779.4</v>
      </c>
      <c r="CC46" s="7">
        <v>773.9</v>
      </c>
      <c r="CD46" s="7">
        <v>790.5</v>
      </c>
      <c r="CE46" s="7">
        <v>796.6</v>
      </c>
      <c r="CF46" s="7">
        <v>777.2</v>
      </c>
      <c r="CG46" s="7">
        <v>765</v>
      </c>
      <c r="CH46" s="7">
        <v>775.3</v>
      </c>
      <c r="CI46" s="7">
        <v>746</v>
      </c>
      <c r="CJ46" s="7">
        <v>737.3</v>
      </c>
      <c r="CK46" s="7">
        <v>781.8</v>
      </c>
      <c r="CL46" s="7">
        <v>793.1</v>
      </c>
      <c r="CM46" s="7">
        <v>789.5</v>
      </c>
      <c r="CN46" s="7">
        <v>781.7</v>
      </c>
      <c r="CO46" s="7">
        <v>827.6</v>
      </c>
      <c r="CP46" s="7">
        <v>760.6</v>
      </c>
      <c r="CQ46" s="7">
        <v>760.8</v>
      </c>
      <c r="CR46" s="7">
        <v>761</v>
      </c>
      <c r="CS46" s="7">
        <v>763.5</v>
      </c>
      <c r="CT46" s="7">
        <v>763</v>
      </c>
      <c r="CU46" s="7">
        <v>788.5</v>
      </c>
      <c r="CV46" s="7">
        <v>789.1</v>
      </c>
      <c r="CW46" s="7">
        <v>782.8</v>
      </c>
      <c r="CX46" s="7">
        <v>785.4</v>
      </c>
      <c r="CY46" s="7">
        <v>769.2</v>
      </c>
      <c r="CZ46" s="7">
        <v>789.8</v>
      </c>
      <c r="DA46" s="7">
        <v>791.5</v>
      </c>
      <c r="DB46" s="7">
        <v>801.3</v>
      </c>
      <c r="DC46" s="7">
        <v>804.3</v>
      </c>
      <c r="DD46" s="7">
        <v>873.7</v>
      </c>
      <c r="DE46" s="7">
        <v>792.2</v>
      </c>
      <c r="DF46" s="7">
        <v>795.8</v>
      </c>
      <c r="DG46" s="7">
        <v>757.2</v>
      </c>
      <c r="DH46" s="7">
        <v>748.6</v>
      </c>
      <c r="DI46" s="7">
        <v>800.2</v>
      </c>
      <c r="DJ46" s="7">
        <v>774.3</v>
      </c>
      <c r="DK46" s="7">
        <v>803.9</v>
      </c>
      <c r="DL46" s="7">
        <v>835.9</v>
      </c>
      <c r="DM46" s="7">
        <v>792.2</v>
      </c>
      <c r="DN46" s="7">
        <v>808</v>
      </c>
      <c r="DO46" s="7">
        <v>794.9</v>
      </c>
      <c r="DP46" s="7">
        <v>794.5</v>
      </c>
      <c r="DQ46" s="7">
        <v>814.6</v>
      </c>
      <c r="DR46" s="7">
        <v>807.6</v>
      </c>
      <c r="DS46" s="7">
        <v>813.5</v>
      </c>
      <c r="DT46" s="7">
        <v>732</v>
      </c>
      <c r="DU46" s="7">
        <v>761.1</v>
      </c>
      <c r="DV46" s="7">
        <v>788.4</v>
      </c>
      <c r="DW46" s="7">
        <v>812.4</v>
      </c>
      <c r="DX46" s="7">
        <v>800</v>
      </c>
      <c r="DY46" s="7">
        <v>804.3</v>
      </c>
      <c r="DZ46" s="7">
        <v>795.9</v>
      </c>
      <c r="EA46" s="7">
        <v>797.1</v>
      </c>
      <c r="EB46" s="7">
        <v>795.4</v>
      </c>
      <c r="EC46" s="7">
        <v>799.7</v>
      </c>
      <c r="ED46" s="7">
        <v>756.6</v>
      </c>
      <c r="EE46" s="7">
        <v>762.9</v>
      </c>
      <c r="EF46" s="7">
        <v>801.8</v>
      </c>
      <c r="EG46" s="7">
        <v>797.9</v>
      </c>
      <c r="EH46" s="7">
        <v>782.9</v>
      </c>
      <c r="EI46" s="7">
        <v>800.1</v>
      </c>
      <c r="EJ46" s="7">
        <v>791.2</v>
      </c>
      <c r="EK46" s="7">
        <v>790.4</v>
      </c>
      <c r="EL46" s="7">
        <v>786.2</v>
      </c>
      <c r="EM46" s="7">
        <v>735.4</v>
      </c>
      <c r="EN46" s="7">
        <v>796.9</v>
      </c>
      <c r="EO46" s="7">
        <v>806.3</v>
      </c>
      <c r="EP46" s="7">
        <v>787.6</v>
      </c>
      <c r="EQ46" s="7">
        <v>789.4</v>
      </c>
      <c r="ER46" s="7">
        <v>740.4</v>
      </c>
      <c r="ES46" s="7">
        <v>810.4</v>
      </c>
      <c r="ET46" s="7">
        <v>866.5</v>
      </c>
      <c r="EU46" s="7">
        <v>783.9</v>
      </c>
      <c r="EV46" s="7">
        <v>784</v>
      </c>
      <c r="EW46" s="7">
        <v>796.8</v>
      </c>
      <c r="EX46" s="7">
        <v>798.5</v>
      </c>
      <c r="EY46" s="7">
        <v>793.8</v>
      </c>
      <c r="EZ46" s="7">
        <v>791.4</v>
      </c>
      <c r="FA46" s="7">
        <v>805.6</v>
      </c>
      <c r="FB46" s="7">
        <v>803.5</v>
      </c>
      <c r="FC46" s="7">
        <v>764.6</v>
      </c>
      <c r="FD46" s="7">
        <v>832.2</v>
      </c>
      <c r="FE46" s="7">
        <v>746.7</v>
      </c>
      <c r="FF46" s="7">
        <v>690.1</v>
      </c>
      <c r="FG46" s="7">
        <v>804.8</v>
      </c>
      <c r="FH46" s="7">
        <v>743.9</v>
      </c>
      <c r="FI46" s="7">
        <v>795.4</v>
      </c>
      <c r="FJ46" s="7">
        <v>801.2</v>
      </c>
      <c r="FK46" s="7">
        <v>793.3</v>
      </c>
      <c r="FL46" s="7">
        <v>765.8</v>
      </c>
      <c r="FM46" s="7">
        <v>797.9</v>
      </c>
      <c r="FN46" s="7">
        <v>800.9</v>
      </c>
      <c r="FO46" s="7">
        <v>785.1</v>
      </c>
      <c r="FP46" s="7">
        <v>789.2</v>
      </c>
      <c r="FQ46" s="7">
        <v>789</v>
      </c>
      <c r="FR46" s="7">
        <v>779.4</v>
      </c>
      <c r="FS46" s="7">
        <v>847.6</v>
      </c>
      <c r="FT46" s="7">
        <v>786</v>
      </c>
      <c r="FU46" s="7">
        <v>750.8</v>
      </c>
      <c r="FV46" s="7">
        <v>708.1</v>
      </c>
      <c r="FW46" s="7">
        <v>724</v>
      </c>
      <c r="FX46" s="7">
        <v>715.9</v>
      </c>
      <c r="FY46" s="7">
        <v>710</v>
      </c>
      <c r="FZ46" s="7">
        <v>715.4</v>
      </c>
      <c r="GA46" s="7">
        <v>718</v>
      </c>
      <c r="GB46" s="7">
        <v>722.6</v>
      </c>
      <c r="GC46" s="7">
        <v>728.2</v>
      </c>
      <c r="GD46" s="7">
        <v>734.6</v>
      </c>
      <c r="GE46" s="7">
        <v>724.1</v>
      </c>
      <c r="GF46" s="7">
        <v>720.5</v>
      </c>
      <c r="GG46" s="7">
        <v>724.7</v>
      </c>
      <c r="GH46" s="7">
        <v>733.6</v>
      </c>
      <c r="GI46" s="7">
        <v>681.6</v>
      </c>
      <c r="GJ46" s="7">
        <v>622.79999999999995</v>
      </c>
      <c r="GK46" s="7">
        <v>742.7</v>
      </c>
      <c r="GL46" s="7">
        <v>730.7</v>
      </c>
      <c r="GM46" s="7">
        <v>728.4</v>
      </c>
      <c r="GN46" s="7">
        <v>735.3</v>
      </c>
      <c r="GO46" s="7">
        <v>731.8</v>
      </c>
      <c r="GP46" s="7">
        <v>726.2</v>
      </c>
      <c r="GQ46" s="7">
        <v>734.8</v>
      </c>
      <c r="GR46" s="7">
        <v>722.2</v>
      </c>
      <c r="GS46" s="7">
        <v>731.1</v>
      </c>
      <c r="GT46" s="7">
        <v>712.7</v>
      </c>
      <c r="GU46" s="7">
        <v>733.4</v>
      </c>
      <c r="GV46" s="7">
        <v>716.7</v>
      </c>
      <c r="GW46" s="7">
        <v>727.7</v>
      </c>
      <c r="GX46" s="7">
        <v>692.6</v>
      </c>
      <c r="GY46" s="7">
        <v>688.8</v>
      </c>
      <c r="GZ46" s="7">
        <v>694.8</v>
      </c>
      <c r="HA46" s="7">
        <v>771.1</v>
      </c>
      <c r="HB46" s="7">
        <v>753.8</v>
      </c>
      <c r="HC46" s="7">
        <v>684.2</v>
      </c>
      <c r="HD46" s="7">
        <v>785.5</v>
      </c>
      <c r="HE46" s="7">
        <v>787.4</v>
      </c>
      <c r="HF46" s="7">
        <v>788.4</v>
      </c>
      <c r="HG46" s="7">
        <v>825.4</v>
      </c>
      <c r="HH46" s="7">
        <v>804.1</v>
      </c>
      <c r="HI46" s="7">
        <v>879.2</v>
      </c>
      <c r="HJ46" s="7">
        <v>810.7</v>
      </c>
      <c r="HK46" s="7">
        <v>754.7</v>
      </c>
      <c r="HL46" s="7">
        <v>760.9</v>
      </c>
      <c r="HM46" s="7">
        <v>720.2</v>
      </c>
      <c r="HN46" s="7">
        <v>780</v>
      </c>
      <c r="HO46" s="7">
        <v>730</v>
      </c>
      <c r="HP46" s="7">
        <v>820.2</v>
      </c>
      <c r="HQ46" s="7">
        <v>678.6</v>
      </c>
      <c r="HR46" s="7">
        <v>689.4</v>
      </c>
      <c r="HS46" s="7">
        <v>758.9</v>
      </c>
      <c r="HT46" s="7">
        <v>656</v>
      </c>
      <c r="HU46" s="7">
        <v>609.70000000000005</v>
      </c>
      <c r="HV46" s="7">
        <v>807.5</v>
      </c>
      <c r="HW46" s="7">
        <v>795.4</v>
      </c>
      <c r="HX46" s="7">
        <v>800</v>
      </c>
      <c r="HY46" s="7">
        <v>801</v>
      </c>
      <c r="HZ46" s="7">
        <v>800</v>
      </c>
      <c r="IA46" s="7">
        <v>801</v>
      </c>
      <c r="IB46" s="7">
        <v>870.2</v>
      </c>
      <c r="IC46" s="7">
        <v>868.9</v>
      </c>
      <c r="ID46" s="7">
        <v>758.2</v>
      </c>
      <c r="IE46" s="7">
        <v>766.8</v>
      </c>
      <c r="IF46" s="7">
        <v>699.9</v>
      </c>
      <c r="IG46" s="7">
        <v>693.7</v>
      </c>
      <c r="IH46" s="7">
        <v>697</v>
      </c>
      <c r="II46" s="7">
        <v>718.7</v>
      </c>
      <c r="IJ46" s="7">
        <v>706.2</v>
      </c>
      <c r="IK46" s="7">
        <v>724.2</v>
      </c>
      <c r="IL46" s="7">
        <v>703.9</v>
      </c>
      <c r="IM46" s="7">
        <v>689.5</v>
      </c>
      <c r="IN46" s="7">
        <v>693.9</v>
      </c>
      <c r="IO46" s="7">
        <v>700.2</v>
      </c>
      <c r="IP46" s="7">
        <v>713.8</v>
      </c>
      <c r="IQ46" s="7">
        <v>719.4</v>
      </c>
      <c r="IR46" s="7">
        <v>712.8</v>
      </c>
      <c r="IS46" s="7">
        <v>721.6</v>
      </c>
      <c r="IT46" s="7">
        <v>702.9</v>
      </c>
      <c r="IU46" s="7">
        <v>704</v>
      </c>
      <c r="IV46" s="7">
        <v>678.2</v>
      </c>
      <c r="IW46" s="7">
        <v>710</v>
      </c>
      <c r="IX46" s="7">
        <v>689.7</v>
      </c>
      <c r="IY46" s="7">
        <v>708</v>
      </c>
      <c r="IZ46" s="7">
        <v>683.3</v>
      </c>
      <c r="JA46" s="7">
        <v>703.7</v>
      </c>
      <c r="JB46" s="7">
        <v>722.9</v>
      </c>
      <c r="JC46" s="7">
        <v>712.2</v>
      </c>
      <c r="JD46" s="7">
        <v>720.6</v>
      </c>
      <c r="JE46" s="7">
        <v>718.5</v>
      </c>
      <c r="JF46" s="7">
        <v>717.9</v>
      </c>
      <c r="JG46" s="7">
        <v>719.7</v>
      </c>
      <c r="JH46" s="7">
        <v>721.6</v>
      </c>
      <c r="JI46" s="7">
        <v>754.8</v>
      </c>
      <c r="JJ46" s="7">
        <v>774.4</v>
      </c>
      <c r="JK46" s="7">
        <v>784.1</v>
      </c>
      <c r="JL46" s="7">
        <v>759.6</v>
      </c>
      <c r="JM46" s="7">
        <v>809.5</v>
      </c>
      <c r="JN46" s="7">
        <v>847.3</v>
      </c>
      <c r="JO46" s="7">
        <v>797.7</v>
      </c>
      <c r="JP46" s="7">
        <v>800.5</v>
      </c>
      <c r="JQ46" s="7">
        <v>773.1</v>
      </c>
      <c r="JR46" s="7">
        <v>804.3</v>
      </c>
      <c r="JS46" s="7">
        <v>797.3</v>
      </c>
      <c r="JT46" s="7">
        <v>771.9</v>
      </c>
      <c r="JU46" s="7">
        <v>839.6</v>
      </c>
      <c r="JV46" s="7">
        <v>820.6</v>
      </c>
      <c r="JW46" s="7">
        <v>731.9</v>
      </c>
      <c r="JX46" s="7">
        <v>836.6</v>
      </c>
      <c r="JY46" s="7">
        <v>823.9</v>
      </c>
      <c r="JZ46" s="7">
        <v>624.1</v>
      </c>
      <c r="KA46" s="7">
        <v>616.4</v>
      </c>
      <c r="KB46" s="7">
        <v>803.4</v>
      </c>
      <c r="KC46" s="7">
        <v>664.9</v>
      </c>
      <c r="KD46" s="7">
        <v>766.6</v>
      </c>
      <c r="KE46" s="7">
        <v>716.1</v>
      </c>
      <c r="KF46" s="7">
        <v>712.8</v>
      </c>
      <c r="KG46" s="7">
        <v>709.5</v>
      </c>
      <c r="KH46" s="7">
        <v>713.4</v>
      </c>
      <c r="KI46" s="7">
        <v>693.1</v>
      </c>
      <c r="KJ46" s="7">
        <v>696.5</v>
      </c>
      <c r="KK46" s="7">
        <v>713.6</v>
      </c>
      <c r="KL46" s="7">
        <v>702.3</v>
      </c>
      <c r="KM46" s="7">
        <v>697.5</v>
      </c>
      <c r="KN46" s="7">
        <v>723.9</v>
      </c>
      <c r="KO46" s="7">
        <v>788.3</v>
      </c>
      <c r="KP46" s="7">
        <v>720</v>
      </c>
      <c r="KQ46" s="7">
        <v>722.9</v>
      </c>
      <c r="KR46" s="7">
        <v>691.4</v>
      </c>
      <c r="KS46" s="7">
        <v>674.6</v>
      </c>
      <c r="KT46" s="7">
        <v>672.4</v>
      </c>
      <c r="KU46" s="7">
        <v>705</v>
      </c>
      <c r="KV46" s="7">
        <v>714.1</v>
      </c>
      <c r="KW46" s="7">
        <v>710.5</v>
      </c>
      <c r="KX46" s="7">
        <v>710.5</v>
      </c>
      <c r="KY46" s="7">
        <v>717</v>
      </c>
      <c r="KZ46" s="7">
        <v>784.3</v>
      </c>
      <c r="LA46" s="7">
        <v>706.9</v>
      </c>
      <c r="LB46" s="7">
        <v>705.7</v>
      </c>
      <c r="LC46" s="7">
        <v>719</v>
      </c>
      <c r="LD46" s="7">
        <v>711.8</v>
      </c>
      <c r="LE46" s="7">
        <v>652.4</v>
      </c>
      <c r="LF46" s="7">
        <v>715.6</v>
      </c>
      <c r="LG46" s="7">
        <v>731.8</v>
      </c>
      <c r="LH46" s="7">
        <v>692.2</v>
      </c>
      <c r="LI46" s="7">
        <v>683.4</v>
      </c>
      <c r="LJ46" s="7">
        <v>701.4</v>
      </c>
      <c r="LK46" s="7">
        <v>779.1</v>
      </c>
      <c r="LL46" s="7">
        <v>697.6</v>
      </c>
      <c r="LM46" s="7">
        <v>723.1</v>
      </c>
      <c r="LN46" s="7">
        <v>705.5</v>
      </c>
      <c r="LO46" s="7">
        <v>720.8</v>
      </c>
      <c r="LP46" s="7">
        <v>684.3</v>
      </c>
      <c r="LQ46" s="7">
        <v>643.6</v>
      </c>
      <c r="LR46" s="7">
        <v>719.3</v>
      </c>
      <c r="LS46" s="7">
        <v>760.3</v>
      </c>
      <c r="LT46" s="7">
        <v>680.3</v>
      </c>
      <c r="LU46" s="7">
        <v>685.6</v>
      </c>
      <c r="LV46" s="7">
        <v>734.9</v>
      </c>
      <c r="LW46" s="7">
        <v>727.2</v>
      </c>
      <c r="LX46" s="7">
        <v>714.8</v>
      </c>
      <c r="LY46" s="7">
        <v>728</v>
      </c>
      <c r="LZ46" s="7">
        <v>720.4</v>
      </c>
      <c r="MA46" s="7">
        <v>716.3</v>
      </c>
      <c r="MB46" s="7">
        <v>771.2</v>
      </c>
      <c r="MC46" s="7">
        <v>684.6</v>
      </c>
      <c r="MD46" s="7">
        <v>695.8</v>
      </c>
      <c r="ME46" s="7">
        <v>665.6</v>
      </c>
      <c r="MF46" s="7">
        <v>714.4</v>
      </c>
      <c r="MG46" s="7">
        <v>713</v>
      </c>
      <c r="MH46" s="7">
        <v>701.4</v>
      </c>
      <c r="MI46" s="7">
        <v>717.6</v>
      </c>
      <c r="MJ46" s="7">
        <v>734.8</v>
      </c>
      <c r="MK46" s="7">
        <v>730.7</v>
      </c>
      <c r="ML46" s="7">
        <v>711.6</v>
      </c>
      <c r="MM46" s="7">
        <v>725</v>
      </c>
      <c r="MN46" s="7">
        <v>734.6</v>
      </c>
      <c r="MO46" s="7">
        <v>729.9</v>
      </c>
      <c r="MP46" s="7">
        <v>734.1</v>
      </c>
      <c r="MQ46" s="7">
        <v>739.7</v>
      </c>
      <c r="MR46" s="7">
        <v>726.2</v>
      </c>
      <c r="MS46" s="7">
        <v>696.9</v>
      </c>
      <c r="MT46" s="7">
        <v>700</v>
      </c>
      <c r="MU46" s="7">
        <v>739</v>
      </c>
      <c r="MV46" s="7">
        <v>1233.7</v>
      </c>
      <c r="MW46" s="7">
        <v>696</v>
      </c>
      <c r="MX46" s="7">
        <v>707.7</v>
      </c>
      <c r="MY46" s="7">
        <v>764.1</v>
      </c>
      <c r="MZ46" s="7">
        <v>731.2</v>
      </c>
      <c r="NA46" s="7">
        <v>732.8</v>
      </c>
      <c r="NB46" s="7">
        <v>699.4</v>
      </c>
      <c r="NC46" s="7">
        <v>769.8</v>
      </c>
      <c r="ND46" s="7">
        <v>732.7</v>
      </c>
      <c r="NE46" s="7">
        <v>773.9</v>
      </c>
      <c r="NF46" s="7">
        <v>689.4</v>
      </c>
      <c r="NG46" s="7">
        <v>734.3</v>
      </c>
      <c r="NH46" s="7">
        <v>691</v>
      </c>
      <c r="NI46" s="7">
        <v>696.9</v>
      </c>
      <c r="NJ46" s="7">
        <v>667.7</v>
      </c>
      <c r="NK46" s="7">
        <v>711.5</v>
      </c>
      <c r="NL46" s="7">
        <v>710.6</v>
      </c>
      <c r="NM46" s="7">
        <v>707.5</v>
      </c>
      <c r="NN46" s="120">
        <v>0</v>
      </c>
      <c r="NO46" s="135">
        <v>33.35</v>
      </c>
      <c r="NP46" s="135">
        <v>0</v>
      </c>
      <c r="NQ46" s="135">
        <v>0</v>
      </c>
      <c r="NR46" s="135">
        <v>3.44</v>
      </c>
      <c r="NS46" s="135">
        <v>3.26</v>
      </c>
      <c r="NT46" s="135">
        <v>0</v>
      </c>
      <c r="NU46" s="135">
        <v>0</v>
      </c>
      <c r="NV46" s="7">
        <v>87067120</v>
      </c>
      <c r="NW46" s="7">
        <v>257915</v>
      </c>
      <c r="NX46" s="7">
        <v>88423930</v>
      </c>
      <c r="NY46" s="7">
        <v>301551</v>
      </c>
      <c r="NZ46" s="7">
        <v>72336500</v>
      </c>
      <c r="OA46" s="7">
        <v>152361</v>
      </c>
      <c r="OB46" s="7">
        <v>86693980</v>
      </c>
      <c r="OC46" s="7">
        <v>130851</v>
      </c>
      <c r="OD46" s="7">
        <v>822640</v>
      </c>
      <c r="OE46" s="7">
        <v>10040</v>
      </c>
      <c r="OF46" s="7">
        <v>104390</v>
      </c>
      <c r="OG46" s="7">
        <v>570</v>
      </c>
      <c r="OH46" s="9">
        <f>IF((RD_15[[#This Row],[33kV_IC1_ExPort]]-NV45)&lt;0,0,(RD_15[[#This Row],[33kV_IC1_ExPort]]-NV45))</f>
        <v>60780</v>
      </c>
      <c r="OI46" s="9">
        <f>IF((RD_15[[#This Row],[33kV_IC1_Import]]-NW45)&lt;0,0,(RD_15[[#This Row],[33kV_IC1_Import]]-NW45))</f>
        <v>202</v>
      </c>
      <c r="OJ46" s="9">
        <f>IF((RD_15[[#This Row],[33kV_IC2_ExPort]]-NX45)&lt;0,0,(RD_15[[#This Row],[33kV_IC2_ExPort]]-NX45))</f>
        <v>62220</v>
      </c>
      <c r="OK46" s="9">
        <f>IF((RD_15[[#This Row],[33kV_IC2_Import]]-NY45)&lt;0,0,(RD_15[[#This Row],[33kV_IC2_Import]]-NY45))</f>
        <v>283</v>
      </c>
      <c r="OL46" s="9">
        <f>IF((RD_15[[#This Row],[33kV_IC3_ExPort]]-NZ45)&lt;0,0,(RD_15[[#This Row],[33kV_IC3_ExPort]]-NZ45))</f>
        <v>60200</v>
      </c>
      <c r="OM46" s="9">
        <f>IF((RD_15[[#This Row],[33kV_IC3_Import]]-OA45)&lt;0,0,(RD_15[[#This Row],[33kV_IC3_Import]]-OA45))</f>
        <v>183</v>
      </c>
      <c r="ON46" s="9">
        <f>IF((RD_15[[#This Row],[33kV_IC4_ExPort]]-OB45)&lt;0,0,(RD_15[[#This Row],[33kV_IC4_ExPort]]-OB45))</f>
        <v>60240</v>
      </c>
      <c r="OO46" s="9">
        <f>IF((RD_15[[#This Row],[33kV_IC4_Import]]-OC45)&lt;0,0,(RD_15[[#This Row],[33kV_IC4_Import]]-OC45))</f>
        <v>198</v>
      </c>
      <c r="OP46" s="9">
        <f>IF((RD_15[[#This Row],[220kV_PQM1_Ex]]-OD45)*200&lt;0,0,(RD_15[[#This Row],[220kV_PQM1_Ex]]-OD45)*200)</f>
        <v>120000</v>
      </c>
      <c r="OQ46" s="9">
        <f>IF((RD_15[[#This Row],[220kV_PQM1_Im]]-OE45)*200&lt;0,0,(RD_15[[#This Row],[220kV_PQM1_Im]]-OE45)*200)</f>
        <v>2000</v>
      </c>
      <c r="OR46" s="9">
        <f>IF((RD_15[[#This Row],[220kV_PQM2_Ex]]-OF45)*200&lt;0,0,(RD_15[[#This Row],[220kV_PQM2_Ex]]-OF45)*200)</f>
        <v>120000</v>
      </c>
      <c r="OS46" s="9">
        <f>IF((RD_15[[#This Row],[220kV_PQM2_Im]]-OG45)*200&lt;0,0,(RD_15[[#This Row],[220kV_PQM2_Im]]-OG45)*200)</f>
        <v>0</v>
      </c>
      <c r="OT46" s="136">
        <f>SUM(RD_15[[#This Row],[33kV_IC1_ExPort(KWh)]],RD_15[[#This Row],[33kV_IC2_ExPort(KWh)]],RD_15[[#This Row],[33kV_IC3_ExPort(KWh)]],RD_15[[#This Row],[33kV_IC4_ExPort(kWh)]])</f>
        <v>243440</v>
      </c>
      <c r="OU46" s="49">
        <f>SUM(RD_15[[#This Row],[220kV_PQM1_Ex(KWh)]],RD_15[[#This Row],[220kV_PQM2_Ex(KWh)]])</f>
        <v>240000</v>
      </c>
      <c r="OV46" s="49">
        <f>IFERROR((RD_15[[#This Row],[Sunset Time (POA&lt;20 W/m2)]]-RD_15[[#This Row],[Sunrise Time (POA&gt;20 W/m2)]])*24,"")</f>
        <v>11.866666666666667</v>
      </c>
      <c r="OW46" s="49">
        <f>RD_15[[#This Row],[GHI]]-RD_15[[#This Row],[GHI_Lost]]</f>
        <v>3.44</v>
      </c>
      <c r="OX46" s="49">
        <f>RD_15[[#This Row],[POA]]-RD_15[[#This Row],[POA_Lost]]</f>
        <v>3.26</v>
      </c>
      <c r="OY46" s="49"/>
      <c r="OZ46" s="49">
        <f>RD_15[[#This Row],[MT_Temp]]</f>
        <v>33.35</v>
      </c>
      <c r="PA46" s="50">
        <f>RD_15[[#This Row],[WS_Avg]]</f>
        <v>0</v>
      </c>
      <c r="PB46" s="131">
        <f>IFERROR(SUM(RD_15[[#This Row],[BLK1_INV1]:[BLK12_INV31]]),"")</f>
        <v>248854.59999999998</v>
      </c>
      <c r="PC46" s="51" t="str">
        <f>IFERROR(#REF!/RD_15[[#This Row],[Inv_Exp(KWh)]],"")</f>
        <v/>
      </c>
      <c r="PD46" s="51"/>
      <c r="PE46" s="100" t="str">
        <f>IFERROR(RD_15[[#This Row],[WPR_Eac]]/RD_15[[#This Row],[WPR_Edc]],"")</f>
        <v/>
      </c>
      <c r="PF46" s="100"/>
      <c r="PG46" s="100"/>
    </row>
    <row r="47" spans="2:423" x14ac:dyDescent="0.35">
      <c r="B47" s="48">
        <v>45786</v>
      </c>
      <c r="C47" s="132">
        <f>YEAR(RD_15[[#This Row],[Date]])+IF(MONTH(RD_15[[#This Row],[Date]])&gt;=4,1,0)</f>
        <v>2026</v>
      </c>
      <c r="D47" s="124">
        <f t="shared" si="9"/>
        <v>2025</v>
      </c>
      <c r="E47" s="133"/>
      <c r="F47" s="133"/>
      <c r="G47" s="134" t="str">
        <f>TEXT(RD_15[[#This Row],[Date]],"mmm-yy")</f>
        <v>May-25</v>
      </c>
      <c r="H47" s="124">
        <f t="shared" si="10"/>
        <v>31</v>
      </c>
      <c r="I47" s="132">
        <f>'Basic Data '!$S$2</f>
        <v>91870</v>
      </c>
      <c r="J47" s="8">
        <v>0.20486111111111113</v>
      </c>
      <c r="K47" s="8">
        <v>0.71944444444444444</v>
      </c>
      <c r="L47" s="7">
        <v>534</v>
      </c>
      <c r="M47" s="7">
        <v>518.1</v>
      </c>
      <c r="N47" s="7">
        <v>566</v>
      </c>
      <c r="O47" s="7">
        <v>564.4</v>
      </c>
      <c r="P47" s="7">
        <v>557.20000000000005</v>
      </c>
      <c r="Q47" s="7">
        <v>540.1</v>
      </c>
      <c r="R47" s="7">
        <v>573.4</v>
      </c>
      <c r="S47" s="7">
        <v>546.5</v>
      </c>
      <c r="T47" s="7">
        <v>566.29999999999995</v>
      </c>
      <c r="U47" s="7">
        <v>567.20000000000005</v>
      </c>
      <c r="V47" s="7">
        <v>571.79999999999995</v>
      </c>
      <c r="W47" s="7">
        <v>567.29999999999995</v>
      </c>
      <c r="X47" s="7">
        <v>564.4</v>
      </c>
      <c r="Y47" s="7">
        <v>567.5</v>
      </c>
      <c r="Z47" s="7">
        <v>570.79999999999995</v>
      </c>
      <c r="AA47" s="7">
        <v>570.5</v>
      </c>
      <c r="AB47" s="7">
        <v>536.79999999999995</v>
      </c>
      <c r="AC47" s="7">
        <v>540.5</v>
      </c>
      <c r="AD47" s="7">
        <v>565.6</v>
      </c>
      <c r="AE47" s="7">
        <v>572.20000000000005</v>
      </c>
      <c r="AF47" s="7">
        <v>590.79999999999995</v>
      </c>
      <c r="AG47" s="7">
        <v>582.6</v>
      </c>
      <c r="AH47" s="7">
        <v>586.9</v>
      </c>
      <c r="AI47" s="7">
        <v>583.79999999999995</v>
      </c>
      <c r="AJ47" s="7">
        <v>584.1</v>
      </c>
      <c r="AK47" s="7">
        <v>580.9</v>
      </c>
      <c r="AL47" s="7">
        <v>585.5</v>
      </c>
      <c r="AM47" s="7">
        <v>580.79999999999995</v>
      </c>
      <c r="AN47" s="7">
        <v>590.4</v>
      </c>
      <c r="AO47" s="7">
        <v>589.6</v>
      </c>
      <c r="AP47" s="7">
        <v>580.70000000000005</v>
      </c>
      <c r="AQ47" s="7">
        <v>582</v>
      </c>
      <c r="AR47" s="7">
        <v>555.1</v>
      </c>
      <c r="AS47" s="7">
        <v>523.20000000000005</v>
      </c>
      <c r="AT47" s="7">
        <v>528</v>
      </c>
      <c r="AU47" s="7">
        <v>529.4</v>
      </c>
      <c r="AV47" s="7">
        <v>537.1</v>
      </c>
      <c r="AW47" s="7">
        <v>538.4</v>
      </c>
      <c r="AX47" s="7">
        <v>558.20000000000005</v>
      </c>
      <c r="AY47" s="7">
        <v>533.9</v>
      </c>
      <c r="AZ47" s="7">
        <v>549.79999999999995</v>
      </c>
      <c r="BA47" s="7">
        <v>596.79999999999995</v>
      </c>
      <c r="BB47" s="7">
        <v>629.29999999999995</v>
      </c>
      <c r="BC47" s="7">
        <v>589.70000000000005</v>
      </c>
      <c r="BD47" s="7">
        <v>592.70000000000005</v>
      </c>
      <c r="BE47" s="7">
        <v>611</v>
      </c>
      <c r="BF47" s="7">
        <v>659.7</v>
      </c>
      <c r="BG47" s="7">
        <v>651.5</v>
      </c>
      <c r="BH47" s="7">
        <v>707.1</v>
      </c>
      <c r="BI47" s="7">
        <v>622.79999999999995</v>
      </c>
      <c r="BJ47" s="7">
        <v>595.1</v>
      </c>
      <c r="BK47" s="7">
        <v>586.4</v>
      </c>
      <c r="BL47" s="7">
        <v>581.70000000000005</v>
      </c>
      <c r="BM47" s="7">
        <v>609.70000000000005</v>
      </c>
      <c r="BN47" s="7">
        <v>605.29999999999995</v>
      </c>
      <c r="BO47" s="7">
        <v>609.70000000000005</v>
      </c>
      <c r="BP47" s="7">
        <v>631.6</v>
      </c>
      <c r="BQ47" s="7">
        <v>577.9</v>
      </c>
      <c r="BR47" s="7">
        <v>510</v>
      </c>
      <c r="BS47" s="7">
        <v>583.1</v>
      </c>
      <c r="BT47" s="7">
        <v>564</v>
      </c>
      <c r="BU47" s="7">
        <v>527.29999999999995</v>
      </c>
      <c r="BV47" s="7">
        <v>577.1</v>
      </c>
      <c r="BW47" s="7">
        <v>1354.4</v>
      </c>
      <c r="BX47" s="7">
        <v>1331.6</v>
      </c>
      <c r="BY47" s="7">
        <v>1320.9</v>
      </c>
      <c r="BZ47" s="7">
        <v>1351.3</v>
      </c>
      <c r="CA47" s="7">
        <v>1374.2</v>
      </c>
      <c r="CB47" s="7">
        <v>1345.6</v>
      </c>
      <c r="CC47" s="7">
        <v>1329.5</v>
      </c>
      <c r="CD47" s="7">
        <v>1355.3</v>
      </c>
      <c r="CE47" s="7">
        <v>1373.4</v>
      </c>
      <c r="CF47" s="7">
        <v>1334.5</v>
      </c>
      <c r="CG47" s="7">
        <v>1324.2</v>
      </c>
      <c r="CH47" s="7">
        <v>1333</v>
      </c>
      <c r="CI47" s="7">
        <v>1288.2</v>
      </c>
      <c r="CJ47" s="7">
        <v>1268.9000000000001</v>
      </c>
      <c r="CK47" s="7">
        <v>1312.3</v>
      </c>
      <c r="CL47" s="7">
        <v>1331.3</v>
      </c>
      <c r="CM47" s="7">
        <v>1327.3</v>
      </c>
      <c r="CN47" s="7">
        <v>1319.6</v>
      </c>
      <c r="CO47" s="7">
        <v>1391.3</v>
      </c>
      <c r="CP47" s="7">
        <v>1328.4</v>
      </c>
      <c r="CQ47" s="7">
        <v>1289</v>
      </c>
      <c r="CR47" s="7">
        <v>1348.4</v>
      </c>
      <c r="CS47" s="7">
        <v>1290.2</v>
      </c>
      <c r="CT47" s="7">
        <v>1283.9000000000001</v>
      </c>
      <c r="CU47" s="7">
        <v>1323.4</v>
      </c>
      <c r="CV47" s="7">
        <v>1330.7</v>
      </c>
      <c r="CW47" s="7">
        <v>1281.5</v>
      </c>
      <c r="CX47" s="7">
        <v>1331</v>
      </c>
      <c r="CY47" s="7">
        <v>1362.7</v>
      </c>
      <c r="CZ47" s="7">
        <v>1384.6</v>
      </c>
      <c r="DA47" s="7">
        <v>1387.3</v>
      </c>
      <c r="DB47" s="7">
        <v>1386.4</v>
      </c>
      <c r="DC47" s="7">
        <v>1393.1</v>
      </c>
      <c r="DD47" s="7">
        <v>1500</v>
      </c>
      <c r="DE47" s="7">
        <v>1378.1</v>
      </c>
      <c r="DF47" s="7">
        <v>1371.9</v>
      </c>
      <c r="DG47" s="7">
        <v>1315.2</v>
      </c>
      <c r="DH47" s="7">
        <v>1305.4000000000001</v>
      </c>
      <c r="DI47" s="7">
        <v>1365.3</v>
      </c>
      <c r="DJ47" s="7">
        <v>1325.8</v>
      </c>
      <c r="DK47" s="7">
        <v>1378.1</v>
      </c>
      <c r="DL47" s="7">
        <v>1440.2</v>
      </c>
      <c r="DM47" s="7">
        <v>1383.3</v>
      </c>
      <c r="DN47" s="7">
        <v>1394.6</v>
      </c>
      <c r="DO47" s="7">
        <v>1377.9</v>
      </c>
      <c r="DP47" s="7">
        <v>1372.9</v>
      </c>
      <c r="DQ47" s="7">
        <v>1399.9</v>
      </c>
      <c r="DR47" s="7">
        <v>1383.1</v>
      </c>
      <c r="DS47" s="7">
        <v>1398.3</v>
      </c>
      <c r="DT47" s="7">
        <v>1250.3</v>
      </c>
      <c r="DU47" s="7">
        <v>1289.5</v>
      </c>
      <c r="DV47" s="7">
        <v>1339.8</v>
      </c>
      <c r="DW47" s="7">
        <v>1356.9</v>
      </c>
      <c r="DX47" s="7">
        <v>1350</v>
      </c>
      <c r="DY47" s="7">
        <v>1354.5</v>
      </c>
      <c r="DZ47" s="7">
        <v>1345.9</v>
      </c>
      <c r="EA47" s="7">
        <v>1341.2</v>
      </c>
      <c r="EB47" s="7">
        <v>1340.9</v>
      </c>
      <c r="EC47" s="7">
        <v>1350.4</v>
      </c>
      <c r="ED47" s="7">
        <v>1278.3</v>
      </c>
      <c r="EE47" s="7">
        <v>1289</v>
      </c>
      <c r="EF47" s="7">
        <v>1351.7</v>
      </c>
      <c r="EG47" s="7">
        <v>1339.7</v>
      </c>
      <c r="EH47" s="7">
        <v>1321.6</v>
      </c>
      <c r="EI47" s="7">
        <v>1346.2</v>
      </c>
      <c r="EJ47" s="7">
        <v>1334.5</v>
      </c>
      <c r="EK47" s="7">
        <v>1335.4</v>
      </c>
      <c r="EL47" s="7">
        <v>1332.3</v>
      </c>
      <c r="EM47" s="7">
        <v>1226.2</v>
      </c>
      <c r="EN47" s="7">
        <v>1342.1</v>
      </c>
      <c r="EO47" s="7">
        <v>1363.9</v>
      </c>
      <c r="EP47" s="7">
        <v>1333.6</v>
      </c>
      <c r="EQ47" s="7">
        <v>1336.4</v>
      </c>
      <c r="ER47" s="7">
        <v>1241.5999999999999</v>
      </c>
      <c r="ES47" s="7">
        <v>1358.1</v>
      </c>
      <c r="ET47" s="7">
        <v>1445.8</v>
      </c>
      <c r="EU47" s="7">
        <v>1329.7</v>
      </c>
      <c r="EV47" s="7">
        <v>1322</v>
      </c>
      <c r="EW47" s="7">
        <v>1342.8</v>
      </c>
      <c r="EX47" s="7">
        <v>1351.3</v>
      </c>
      <c r="EY47" s="7">
        <v>1340</v>
      </c>
      <c r="EZ47" s="7">
        <v>1334.8</v>
      </c>
      <c r="FA47" s="7">
        <v>1358.8</v>
      </c>
      <c r="FB47" s="7">
        <v>1352</v>
      </c>
      <c r="FC47" s="7">
        <v>1299.2</v>
      </c>
      <c r="FD47" s="7">
        <v>1409.9</v>
      </c>
      <c r="FE47" s="7">
        <v>1241.8</v>
      </c>
      <c r="FF47" s="7">
        <v>1186</v>
      </c>
      <c r="FG47" s="7">
        <v>1349</v>
      </c>
      <c r="FH47" s="7">
        <v>1254.5999999999999</v>
      </c>
      <c r="FI47" s="7">
        <v>1332.6</v>
      </c>
      <c r="FJ47" s="7">
        <v>1343.8</v>
      </c>
      <c r="FK47" s="7">
        <v>1341.4</v>
      </c>
      <c r="FL47" s="7">
        <v>1291.5</v>
      </c>
      <c r="FM47" s="7">
        <v>1327.2</v>
      </c>
      <c r="FN47" s="7">
        <v>1321.1</v>
      </c>
      <c r="FO47" s="7">
        <v>1342.4</v>
      </c>
      <c r="FP47" s="7">
        <v>1341.6</v>
      </c>
      <c r="FQ47" s="7">
        <v>1345.5</v>
      </c>
      <c r="FR47" s="7">
        <v>1320.1</v>
      </c>
      <c r="FS47" s="7">
        <v>1406.1</v>
      </c>
      <c r="FT47" s="7">
        <v>1365.7</v>
      </c>
      <c r="FU47" s="7">
        <v>1242.9000000000001</v>
      </c>
      <c r="FV47" s="7">
        <v>1221.4000000000001</v>
      </c>
      <c r="FW47" s="7">
        <v>1218.9000000000001</v>
      </c>
      <c r="FX47" s="7">
        <v>1232.8</v>
      </c>
      <c r="FY47" s="7">
        <v>1230.0999999999999</v>
      </c>
      <c r="FZ47" s="7">
        <v>1228.5</v>
      </c>
      <c r="GA47" s="7">
        <v>1231.0999999999999</v>
      </c>
      <c r="GB47" s="7">
        <v>1234.5</v>
      </c>
      <c r="GC47" s="7">
        <v>1246.8</v>
      </c>
      <c r="GD47" s="7">
        <v>1250.8</v>
      </c>
      <c r="GE47" s="7">
        <v>1241.5999999999999</v>
      </c>
      <c r="GF47" s="7">
        <v>1240.8</v>
      </c>
      <c r="GG47" s="7">
        <v>1240.9000000000001</v>
      </c>
      <c r="GH47" s="7">
        <v>1252.2</v>
      </c>
      <c r="GI47" s="7">
        <v>1171.2</v>
      </c>
      <c r="GJ47" s="7">
        <v>1069.4000000000001</v>
      </c>
      <c r="GK47" s="7">
        <v>1277.3</v>
      </c>
      <c r="GL47" s="7">
        <v>1249.0999999999999</v>
      </c>
      <c r="GM47" s="7">
        <v>1245.5999999999999</v>
      </c>
      <c r="GN47" s="7">
        <v>1251.2</v>
      </c>
      <c r="GO47" s="7">
        <v>1244.7</v>
      </c>
      <c r="GP47" s="7">
        <v>1236.5999999999999</v>
      </c>
      <c r="GQ47" s="7">
        <v>1247</v>
      </c>
      <c r="GR47" s="7">
        <v>1234.9000000000001</v>
      </c>
      <c r="GS47" s="7">
        <v>1249.0999999999999</v>
      </c>
      <c r="GT47" s="7">
        <v>1222.9000000000001</v>
      </c>
      <c r="GU47" s="7">
        <v>1248.8</v>
      </c>
      <c r="GV47" s="7">
        <v>1221</v>
      </c>
      <c r="GW47" s="7">
        <v>1235.0999999999999</v>
      </c>
      <c r="GX47" s="7">
        <v>1180.3</v>
      </c>
      <c r="GY47" s="7">
        <v>1175</v>
      </c>
      <c r="GZ47" s="7">
        <v>1185.7</v>
      </c>
      <c r="HA47" s="7">
        <v>1328.1</v>
      </c>
      <c r="HB47" s="7">
        <v>1294.5</v>
      </c>
      <c r="HC47" s="7">
        <v>1172</v>
      </c>
      <c r="HD47" s="7">
        <v>1347.8</v>
      </c>
      <c r="HE47" s="7">
        <v>1352.8</v>
      </c>
      <c r="HF47" s="7">
        <v>1361.2</v>
      </c>
      <c r="HG47" s="7">
        <v>1408.4</v>
      </c>
      <c r="HH47" s="7">
        <v>1370.4</v>
      </c>
      <c r="HI47" s="7">
        <v>1497.8</v>
      </c>
      <c r="HJ47" s="7">
        <v>1375.1</v>
      </c>
      <c r="HK47" s="7">
        <v>1281.4000000000001</v>
      </c>
      <c r="HL47" s="7">
        <v>1299.9000000000001</v>
      </c>
      <c r="HM47" s="7">
        <v>1230.3</v>
      </c>
      <c r="HN47" s="7">
        <v>1342.1</v>
      </c>
      <c r="HO47" s="7">
        <v>1252</v>
      </c>
      <c r="HP47" s="7">
        <v>1405.2</v>
      </c>
      <c r="HQ47" s="7">
        <v>1171.7</v>
      </c>
      <c r="HR47" s="7">
        <v>1187.0999999999999</v>
      </c>
      <c r="HS47" s="7">
        <v>1309.0999999999999</v>
      </c>
      <c r="HT47" s="7">
        <v>1126.4000000000001</v>
      </c>
      <c r="HU47" s="7">
        <v>1057.4000000000001</v>
      </c>
      <c r="HV47" s="7">
        <v>1383.5</v>
      </c>
      <c r="HW47" s="7">
        <v>1374.1</v>
      </c>
      <c r="HX47" s="7">
        <v>1386.3</v>
      </c>
      <c r="HY47" s="7">
        <v>1373.1</v>
      </c>
      <c r="HZ47" s="7">
        <v>1373</v>
      </c>
      <c r="IA47" s="7">
        <v>1345.1</v>
      </c>
      <c r="IB47" s="7">
        <v>1485.8</v>
      </c>
      <c r="IC47" s="7">
        <v>1448.2</v>
      </c>
      <c r="ID47" s="7">
        <v>1302.3</v>
      </c>
      <c r="IE47" s="7">
        <v>1316.7</v>
      </c>
      <c r="IF47" s="7">
        <v>1197.2</v>
      </c>
      <c r="IG47" s="7">
        <v>1197.3</v>
      </c>
      <c r="IH47" s="7">
        <v>1189.8</v>
      </c>
      <c r="II47" s="7">
        <v>1239.5999999999999</v>
      </c>
      <c r="IJ47" s="7">
        <v>1207.8</v>
      </c>
      <c r="IK47" s="7">
        <v>1237</v>
      </c>
      <c r="IL47" s="7">
        <v>1208</v>
      </c>
      <c r="IM47" s="7">
        <v>1192.5</v>
      </c>
      <c r="IN47" s="7">
        <v>1194.0999999999999</v>
      </c>
      <c r="IO47" s="7">
        <v>1194.8</v>
      </c>
      <c r="IP47" s="7">
        <v>1228.7</v>
      </c>
      <c r="IQ47" s="7">
        <v>1230.0999999999999</v>
      </c>
      <c r="IR47" s="7">
        <v>1222</v>
      </c>
      <c r="IS47" s="7">
        <v>1230.2</v>
      </c>
      <c r="IT47" s="7">
        <v>1211.2</v>
      </c>
      <c r="IU47" s="7">
        <v>1212</v>
      </c>
      <c r="IV47" s="7">
        <v>1170.8</v>
      </c>
      <c r="IW47" s="7">
        <v>1246.3</v>
      </c>
      <c r="IX47" s="7">
        <v>1190.2</v>
      </c>
      <c r="IY47" s="7">
        <v>1223.3</v>
      </c>
      <c r="IZ47" s="7">
        <v>1178</v>
      </c>
      <c r="JA47" s="7">
        <v>1225.5999999999999</v>
      </c>
      <c r="JB47" s="7">
        <v>1243.0999999999999</v>
      </c>
      <c r="JC47" s="7">
        <v>1230.2</v>
      </c>
      <c r="JD47" s="7">
        <v>1237.7</v>
      </c>
      <c r="JE47" s="7">
        <v>1248</v>
      </c>
      <c r="JF47" s="7">
        <v>1229.9000000000001</v>
      </c>
      <c r="JG47" s="7">
        <v>1233.7</v>
      </c>
      <c r="JH47" s="7">
        <v>1242.9000000000001</v>
      </c>
      <c r="JI47" s="7">
        <v>1271.2</v>
      </c>
      <c r="JJ47" s="7">
        <v>1309.5999999999999</v>
      </c>
      <c r="JK47" s="7">
        <v>1335.6</v>
      </c>
      <c r="JL47" s="7">
        <v>1275.2</v>
      </c>
      <c r="JM47" s="7">
        <v>1344.7</v>
      </c>
      <c r="JN47" s="7">
        <v>1407.9</v>
      </c>
      <c r="JO47" s="7">
        <v>1339</v>
      </c>
      <c r="JP47" s="7">
        <v>1342.6</v>
      </c>
      <c r="JQ47" s="7">
        <v>1300.5</v>
      </c>
      <c r="JR47" s="7">
        <v>1356.6</v>
      </c>
      <c r="JS47" s="7">
        <v>1343.9</v>
      </c>
      <c r="JT47" s="7">
        <v>1297.9000000000001</v>
      </c>
      <c r="JU47" s="7">
        <v>1404.8</v>
      </c>
      <c r="JV47" s="7">
        <v>1346.9</v>
      </c>
      <c r="JW47" s="7">
        <v>1257.2</v>
      </c>
      <c r="JX47" s="7">
        <v>1373.8</v>
      </c>
      <c r="JY47" s="7">
        <v>1396</v>
      </c>
      <c r="JZ47" s="7">
        <v>1058.7</v>
      </c>
      <c r="KA47" s="7">
        <v>1043.8</v>
      </c>
      <c r="KB47" s="7">
        <v>1347.9</v>
      </c>
      <c r="KC47" s="7">
        <v>1122.2</v>
      </c>
      <c r="KD47" s="7">
        <v>1288.9000000000001</v>
      </c>
      <c r="KE47" s="7">
        <v>1208.5</v>
      </c>
      <c r="KF47" s="7">
        <v>1198.2</v>
      </c>
      <c r="KG47" s="7">
        <v>1197.5</v>
      </c>
      <c r="KH47" s="7">
        <v>1205.5</v>
      </c>
      <c r="KI47" s="7">
        <v>1173.7</v>
      </c>
      <c r="KJ47" s="7">
        <v>1185.5</v>
      </c>
      <c r="KK47" s="7">
        <v>1199.0999999999999</v>
      </c>
      <c r="KL47" s="7">
        <v>1181.7</v>
      </c>
      <c r="KM47" s="7">
        <v>1178.5999999999999</v>
      </c>
      <c r="KN47" s="7">
        <v>1221.0999999999999</v>
      </c>
      <c r="KO47" s="7">
        <v>1304</v>
      </c>
      <c r="KP47" s="7">
        <v>1215.0999999999999</v>
      </c>
      <c r="KQ47" s="7">
        <v>1213.5999999999999</v>
      </c>
      <c r="KR47" s="7">
        <v>1164.5</v>
      </c>
      <c r="KS47" s="7">
        <v>1140.8</v>
      </c>
      <c r="KT47" s="7">
        <v>1140.9000000000001</v>
      </c>
      <c r="KU47" s="7">
        <v>1192.9000000000001</v>
      </c>
      <c r="KV47" s="7">
        <v>1207.4000000000001</v>
      </c>
      <c r="KW47" s="7">
        <v>1200.0999999999999</v>
      </c>
      <c r="KX47" s="7">
        <v>1199</v>
      </c>
      <c r="KY47" s="7">
        <v>1207.8</v>
      </c>
      <c r="KZ47" s="7">
        <v>1315.2</v>
      </c>
      <c r="LA47" s="7">
        <v>1192.2</v>
      </c>
      <c r="LB47" s="7">
        <v>1189.5999999999999</v>
      </c>
      <c r="LC47" s="7">
        <v>1216.8</v>
      </c>
      <c r="LD47" s="7">
        <v>1200.9000000000001</v>
      </c>
      <c r="LE47" s="7">
        <v>1098.3</v>
      </c>
      <c r="LF47" s="7">
        <v>1207.9000000000001</v>
      </c>
      <c r="LG47" s="7">
        <v>1226.9000000000001</v>
      </c>
      <c r="LH47" s="7">
        <v>1166.0999999999999</v>
      </c>
      <c r="LI47" s="7">
        <v>1154.5999999999999</v>
      </c>
      <c r="LJ47" s="7">
        <v>1167.5999999999999</v>
      </c>
      <c r="LK47" s="7">
        <v>1315.4</v>
      </c>
      <c r="LL47" s="7">
        <v>1169.2</v>
      </c>
      <c r="LM47" s="7">
        <v>1214.8</v>
      </c>
      <c r="LN47" s="7">
        <v>1187</v>
      </c>
      <c r="LO47" s="7">
        <v>1209.3</v>
      </c>
      <c r="LP47" s="7">
        <v>1149.5</v>
      </c>
      <c r="LQ47" s="7">
        <v>1080.5</v>
      </c>
      <c r="LR47" s="7">
        <v>1184.7</v>
      </c>
      <c r="LS47" s="7">
        <v>1260.2</v>
      </c>
      <c r="LT47" s="7">
        <v>1148.5</v>
      </c>
      <c r="LU47" s="7">
        <v>1154.4000000000001</v>
      </c>
      <c r="LV47" s="7">
        <v>1226.5999999999999</v>
      </c>
      <c r="LW47" s="7">
        <v>1208.7</v>
      </c>
      <c r="LX47" s="7">
        <v>1201.8</v>
      </c>
      <c r="LY47" s="7">
        <v>1205.4000000000001</v>
      </c>
      <c r="LZ47" s="7">
        <v>1202.3</v>
      </c>
      <c r="MA47" s="7">
        <v>1198.5999999999999</v>
      </c>
      <c r="MB47" s="7">
        <v>1280.8</v>
      </c>
      <c r="MC47" s="7">
        <v>1147.7</v>
      </c>
      <c r="MD47" s="7">
        <v>1167.3</v>
      </c>
      <c r="ME47" s="7">
        <v>1168.2</v>
      </c>
      <c r="MF47" s="7">
        <v>1190.5</v>
      </c>
      <c r="MG47" s="7">
        <v>1196</v>
      </c>
      <c r="MH47" s="7">
        <v>1178.0999999999999</v>
      </c>
      <c r="MI47" s="7">
        <v>1218.4000000000001</v>
      </c>
      <c r="MJ47" s="7">
        <v>1232.7</v>
      </c>
      <c r="MK47" s="7">
        <v>1233</v>
      </c>
      <c r="ML47" s="7">
        <v>1189.5</v>
      </c>
      <c r="MM47" s="7">
        <v>1220.8</v>
      </c>
      <c r="MN47" s="7">
        <v>1237.2</v>
      </c>
      <c r="MO47" s="7">
        <v>1215.2</v>
      </c>
      <c r="MP47" s="7">
        <v>1235.5</v>
      </c>
      <c r="MQ47" s="7">
        <v>1238.8</v>
      </c>
      <c r="MR47" s="7">
        <v>1220.0999999999999</v>
      </c>
      <c r="MS47" s="7">
        <v>1175</v>
      </c>
      <c r="MT47" s="7">
        <v>1173</v>
      </c>
      <c r="MU47" s="7">
        <v>1230.9000000000001</v>
      </c>
      <c r="MV47" s="7">
        <v>1096.4000000000001</v>
      </c>
      <c r="MW47" s="7">
        <v>1166</v>
      </c>
      <c r="MX47" s="7">
        <v>1178.5</v>
      </c>
      <c r="MY47" s="7">
        <v>1283.5999999999999</v>
      </c>
      <c r="MZ47" s="7">
        <v>1216.4000000000001</v>
      </c>
      <c r="NA47" s="7">
        <v>1216.7</v>
      </c>
      <c r="NB47" s="7">
        <v>1179.9000000000001</v>
      </c>
      <c r="NC47" s="7">
        <v>1275.3</v>
      </c>
      <c r="ND47" s="7">
        <v>1228.0999999999999</v>
      </c>
      <c r="NE47" s="7">
        <v>1283.3</v>
      </c>
      <c r="NF47" s="7">
        <v>1153.5</v>
      </c>
      <c r="NG47" s="7">
        <v>1224.7</v>
      </c>
      <c r="NH47" s="7">
        <v>1153.5999999999999</v>
      </c>
      <c r="NI47" s="7">
        <v>1159.5</v>
      </c>
      <c r="NJ47" s="7">
        <v>1113</v>
      </c>
      <c r="NK47" s="7">
        <v>1172</v>
      </c>
      <c r="NL47" s="7">
        <v>1179.9000000000001</v>
      </c>
      <c r="NM47" s="7">
        <v>1177.7</v>
      </c>
      <c r="NN47" s="120">
        <v>0</v>
      </c>
      <c r="NO47" s="135">
        <v>41.19</v>
      </c>
      <c r="NP47" s="135">
        <v>0</v>
      </c>
      <c r="NQ47" s="135">
        <v>0</v>
      </c>
      <c r="NR47" s="135">
        <v>5.83</v>
      </c>
      <c r="NS47" s="135">
        <v>5.56</v>
      </c>
      <c r="NT47" s="135">
        <v>0</v>
      </c>
      <c r="NU47" s="135">
        <v>0</v>
      </c>
      <c r="NV47" s="7">
        <v>87170200</v>
      </c>
      <c r="NW47" s="7">
        <v>258096</v>
      </c>
      <c r="NX47" s="7">
        <v>88528970</v>
      </c>
      <c r="NY47" s="7">
        <v>301803</v>
      </c>
      <c r="NZ47" s="7">
        <v>72439240</v>
      </c>
      <c r="OA47" s="7">
        <v>152424</v>
      </c>
      <c r="OB47" s="7">
        <v>86795420</v>
      </c>
      <c r="OC47" s="7">
        <v>130943</v>
      </c>
      <c r="OD47" s="7">
        <v>823680</v>
      </c>
      <c r="OE47" s="7">
        <v>10040</v>
      </c>
      <c r="OF47" s="7">
        <v>105400</v>
      </c>
      <c r="OG47" s="7">
        <v>580</v>
      </c>
      <c r="OH47" s="9">
        <f>IF((RD_15[[#This Row],[33kV_IC1_ExPort]]-NV46)&lt;0,0,(RD_15[[#This Row],[33kV_IC1_ExPort]]-NV46))</f>
        <v>103080</v>
      </c>
      <c r="OI47" s="9">
        <f>IF((RD_15[[#This Row],[33kV_IC1_Import]]-NW46)&lt;0,0,(RD_15[[#This Row],[33kV_IC1_Import]]-NW46))</f>
        <v>181</v>
      </c>
      <c r="OJ47" s="9">
        <f>IF((RD_15[[#This Row],[33kV_IC2_ExPort]]-NX46)&lt;0,0,(RD_15[[#This Row],[33kV_IC2_ExPort]]-NX46))</f>
        <v>105040</v>
      </c>
      <c r="OK47" s="9">
        <f>IF((RD_15[[#This Row],[33kV_IC2_Import]]-NY46)&lt;0,0,(RD_15[[#This Row],[33kV_IC2_Import]]-NY46))</f>
        <v>252</v>
      </c>
      <c r="OL47" s="9">
        <f>IF((RD_15[[#This Row],[33kV_IC3_ExPort]]-NZ46)&lt;0,0,(RD_15[[#This Row],[33kV_IC3_ExPort]]-NZ46))</f>
        <v>102740</v>
      </c>
      <c r="OM47" s="9">
        <f>IF((RD_15[[#This Row],[33kV_IC3_Import]]-OA46)&lt;0,0,(RD_15[[#This Row],[33kV_IC3_Import]]-OA46))</f>
        <v>63</v>
      </c>
      <c r="ON47" s="9">
        <f>IF((RD_15[[#This Row],[33kV_IC4_ExPort]]-OB46)&lt;0,0,(RD_15[[#This Row],[33kV_IC4_ExPort]]-OB46))</f>
        <v>101440</v>
      </c>
      <c r="OO47" s="9">
        <f>IF((RD_15[[#This Row],[33kV_IC4_Import]]-OC46)&lt;0,0,(RD_15[[#This Row],[33kV_IC4_Import]]-OC46))</f>
        <v>92</v>
      </c>
      <c r="OP47" s="9">
        <f>IF((RD_15[[#This Row],[220kV_PQM1_Ex]]-OD46)*200&lt;0,0,(RD_15[[#This Row],[220kV_PQM1_Ex]]-OD46)*200)</f>
        <v>208000</v>
      </c>
      <c r="OQ47" s="9">
        <f>IF((RD_15[[#This Row],[220kV_PQM1_Im]]-OE46)*200&lt;0,0,(RD_15[[#This Row],[220kV_PQM1_Im]]-OE46)*200)</f>
        <v>0</v>
      </c>
      <c r="OR47" s="9">
        <f>IF((RD_15[[#This Row],[220kV_PQM2_Ex]]-OF46)*200&lt;0,0,(RD_15[[#This Row],[220kV_PQM2_Ex]]-OF46)*200)</f>
        <v>202000</v>
      </c>
      <c r="OS47" s="9">
        <f>IF((RD_15[[#This Row],[220kV_PQM2_Im]]-OG46)*200&lt;0,0,(RD_15[[#This Row],[220kV_PQM2_Im]]-OG46)*200)</f>
        <v>2000</v>
      </c>
      <c r="OT47" s="136">
        <f>SUM(RD_15[[#This Row],[33kV_IC1_ExPort(KWh)]],RD_15[[#This Row],[33kV_IC2_ExPort(KWh)]],RD_15[[#This Row],[33kV_IC3_ExPort(KWh)]],RD_15[[#This Row],[33kV_IC4_ExPort(kWh)]])</f>
        <v>412300</v>
      </c>
      <c r="OU47" s="49">
        <f>SUM(RD_15[[#This Row],[220kV_PQM1_Ex(KWh)]],RD_15[[#This Row],[220kV_PQM2_Ex(KWh)]])</f>
        <v>410000</v>
      </c>
      <c r="OV47" s="49">
        <f>IFERROR((RD_15[[#This Row],[Sunset Time (POA&lt;20 W/m2)]]-RD_15[[#This Row],[Sunrise Time (POA&gt;20 W/m2)]])*24,"")</f>
        <v>12.349999999999998</v>
      </c>
      <c r="OW47" s="49">
        <f>RD_15[[#This Row],[GHI]]-RD_15[[#This Row],[GHI_Lost]]</f>
        <v>5.83</v>
      </c>
      <c r="OX47" s="49">
        <f>RD_15[[#This Row],[POA]]-RD_15[[#This Row],[POA_Lost]]</f>
        <v>5.56</v>
      </c>
      <c r="OY47" s="49"/>
      <c r="OZ47" s="49">
        <f>RD_15[[#This Row],[MT_Temp]]</f>
        <v>41.19</v>
      </c>
      <c r="PA47" s="50">
        <f>RD_15[[#This Row],[WS_Avg]]</f>
        <v>0</v>
      </c>
      <c r="PB47" s="131">
        <f>IFERROR(SUM(RD_15[[#This Row],[BLK1_INV1]:[BLK12_INV31]]),"")</f>
        <v>421144.6</v>
      </c>
      <c r="PC47" s="51" t="str">
        <f>IFERROR(#REF!/RD_15[[#This Row],[Inv_Exp(KWh)]],"")</f>
        <v/>
      </c>
      <c r="PD47" s="51"/>
      <c r="PE47" s="100" t="str">
        <f>IFERROR(RD_15[[#This Row],[WPR_Eac]]/RD_15[[#This Row],[WPR_Edc]],"")</f>
        <v/>
      </c>
      <c r="PF47" s="100"/>
      <c r="PG47" s="100"/>
    </row>
    <row r="48" spans="2:423" x14ac:dyDescent="0.35">
      <c r="B48" s="48">
        <v>45787</v>
      </c>
      <c r="C48" s="132">
        <f>YEAR(RD_15[[#This Row],[Date]])+IF(MONTH(RD_15[[#This Row],[Date]])&gt;=4,1,0)</f>
        <v>2026</v>
      </c>
      <c r="D48" s="124">
        <f t="shared" si="9"/>
        <v>2025</v>
      </c>
      <c r="E48" s="133"/>
      <c r="F48" s="133"/>
      <c r="G48" s="134" t="str">
        <f>TEXT(RD_15[[#This Row],[Date]],"mmm-yy")</f>
        <v>May-25</v>
      </c>
      <c r="H48" s="124">
        <f t="shared" si="10"/>
        <v>31</v>
      </c>
      <c r="I48" s="132">
        <f>'Basic Data '!$S$2</f>
        <v>91870</v>
      </c>
      <c r="J48" s="8">
        <v>0.20416666666666669</v>
      </c>
      <c r="K48" s="8">
        <v>0.72361111111111109</v>
      </c>
      <c r="L48" s="7">
        <v>550.1</v>
      </c>
      <c r="M48" s="7">
        <v>535.20000000000005</v>
      </c>
      <c r="N48" s="7">
        <v>584.29999999999995</v>
      </c>
      <c r="O48" s="7">
        <v>583.6</v>
      </c>
      <c r="P48" s="7">
        <v>577.6</v>
      </c>
      <c r="Q48" s="7">
        <v>559.6</v>
      </c>
      <c r="R48" s="7">
        <v>592.79999999999995</v>
      </c>
      <c r="S48" s="7">
        <v>565.29999999999995</v>
      </c>
      <c r="T48" s="7">
        <v>587.29999999999995</v>
      </c>
      <c r="U48" s="7">
        <v>590.1</v>
      </c>
      <c r="V48" s="7">
        <v>590.70000000000005</v>
      </c>
      <c r="W48" s="7">
        <v>587.29999999999995</v>
      </c>
      <c r="X48" s="7">
        <v>589.79999999999995</v>
      </c>
      <c r="Y48" s="7">
        <v>590.5</v>
      </c>
      <c r="Z48" s="7">
        <v>596.9</v>
      </c>
      <c r="AA48" s="7">
        <v>594.9</v>
      </c>
      <c r="AB48" s="7">
        <v>557.4</v>
      </c>
      <c r="AC48" s="7">
        <v>560.1</v>
      </c>
      <c r="AD48" s="7">
        <v>583.70000000000005</v>
      </c>
      <c r="AE48" s="7">
        <v>592.1</v>
      </c>
      <c r="AF48" s="7">
        <v>609</v>
      </c>
      <c r="AG48" s="7">
        <v>602.29999999999995</v>
      </c>
      <c r="AH48" s="7">
        <v>607.9</v>
      </c>
      <c r="AI48" s="7">
        <v>607</v>
      </c>
      <c r="AJ48" s="7">
        <v>600.5</v>
      </c>
      <c r="AK48" s="7">
        <v>599.9</v>
      </c>
      <c r="AL48" s="7">
        <v>606.6</v>
      </c>
      <c r="AM48" s="7">
        <v>603.5</v>
      </c>
      <c r="AN48" s="7">
        <v>607.5</v>
      </c>
      <c r="AO48" s="7">
        <v>608</v>
      </c>
      <c r="AP48" s="7">
        <v>601</v>
      </c>
      <c r="AQ48" s="7">
        <v>603.5</v>
      </c>
      <c r="AR48" s="7">
        <v>577</v>
      </c>
      <c r="AS48" s="7">
        <v>544.29999999999995</v>
      </c>
      <c r="AT48" s="7">
        <v>549.20000000000005</v>
      </c>
      <c r="AU48" s="7">
        <v>551.5</v>
      </c>
      <c r="AV48" s="7">
        <v>561.70000000000005</v>
      </c>
      <c r="AW48" s="7">
        <v>563.29999999999995</v>
      </c>
      <c r="AX48" s="7">
        <v>582.6</v>
      </c>
      <c r="AY48" s="7">
        <v>557.9</v>
      </c>
      <c r="AZ48" s="7">
        <v>574.20000000000005</v>
      </c>
      <c r="BA48" s="7">
        <v>622.6</v>
      </c>
      <c r="BB48" s="7">
        <v>656.8</v>
      </c>
      <c r="BC48" s="7">
        <v>615.20000000000005</v>
      </c>
      <c r="BD48" s="7">
        <v>618.79999999999995</v>
      </c>
      <c r="BE48" s="7">
        <v>638.20000000000005</v>
      </c>
      <c r="BF48" s="7">
        <v>688.3</v>
      </c>
      <c r="BG48" s="7">
        <v>680.4</v>
      </c>
      <c r="BH48" s="7">
        <v>740.1</v>
      </c>
      <c r="BI48" s="7">
        <v>651.5</v>
      </c>
      <c r="BJ48" s="7">
        <v>622.1</v>
      </c>
      <c r="BK48" s="7">
        <v>612.70000000000005</v>
      </c>
      <c r="BL48" s="7">
        <v>607.70000000000005</v>
      </c>
      <c r="BM48" s="7">
        <v>637.79999999999995</v>
      </c>
      <c r="BN48" s="7">
        <v>631.4</v>
      </c>
      <c r="BO48" s="7">
        <v>636.4</v>
      </c>
      <c r="BP48" s="7">
        <v>657.9</v>
      </c>
      <c r="BQ48" s="7">
        <v>603.20000000000005</v>
      </c>
      <c r="BR48" s="7">
        <v>531.4</v>
      </c>
      <c r="BS48" s="7">
        <v>608</v>
      </c>
      <c r="BT48" s="7">
        <v>587.29999999999995</v>
      </c>
      <c r="BU48" s="7">
        <v>549.20000000000005</v>
      </c>
      <c r="BV48" s="7">
        <v>603.20000000000005</v>
      </c>
      <c r="BW48" s="7">
        <v>1394.6</v>
      </c>
      <c r="BX48" s="7">
        <v>1368.7</v>
      </c>
      <c r="BY48" s="7">
        <v>1345.5</v>
      </c>
      <c r="BZ48" s="7">
        <v>1384.2</v>
      </c>
      <c r="CA48" s="7">
        <v>1404.2</v>
      </c>
      <c r="CB48" s="7">
        <v>1376.4</v>
      </c>
      <c r="CC48" s="7">
        <v>1368.2</v>
      </c>
      <c r="CD48" s="7">
        <v>1396</v>
      </c>
      <c r="CE48" s="7">
        <v>1408.1</v>
      </c>
      <c r="CF48" s="7">
        <v>1377.3</v>
      </c>
      <c r="CG48" s="7">
        <v>1359</v>
      </c>
      <c r="CH48" s="7">
        <v>1377</v>
      </c>
      <c r="CI48" s="7">
        <v>1325.7</v>
      </c>
      <c r="CJ48" s="7">
        <v>1309.4000000000001</v>
      </c>
      <c r="CK48" s="7">
        <v>1360.6</v>
      </c>
      <c r="CL48" s="7">
        <v>1397.7</v>
      </c>
      <c r="CM48" s="7">
        <v>1385</v>
      </c>
      <c r="CN48" s="7">
        <v>1374.5</v>
      </c>
      <c r="CO48" s="7">
        <v>1452</v>
      </c>
      <c r="CP48" s="7">
        <v>1399.6</v>
      </c>
      <c r="CQ48" s="7">
        <v>1307</v>
      </c>
      <c r="CR48" s="7">
        <v>1403</v>
      </c>
      <c r="CS48" s="7">
        <v>1349.1</v>
      </c>
      <c r="CT48" s="7">
        <v>1335.7</v>
      </c>
      <c r="CU48" s="7">
        <v>1381.5</v>
      </c>
      <c r="CV48" s="7">
        <v>1385.6</v>
      </c>
      <c r="CW48" s="7">
        <v>1336.3</v>
      </c>
      <c r="CX48" s="7">
        <v>1381.5</v>
      </c>
      <c r="CY48" s="7">
        <v>1383.9</v>
      </c>
      <c r="CZ48" s="7">
        <v>1408.2</v>
      </c>
      <c r="DA48" s="7">
        <v>1407.3</v>
      </c>
      <c r="DB48" s="7">
        <v>1414.1</v>
      </c>
      <c r="DC48" s="7">
        <v>1423.5</v>
      </c>
      <c r="DD48" s="7">
        <v>1528.7</v>
      </c>
      <c r="DE48" s="7">
        <v>1410.3</v>
      </c>
      <c r="DF48" s="7">
        <v>1411</v>
      </c>
      <c r="DG48" s="7">
        <v>1344.1</v>
      </c>
      <c r="DH48" s="7">
        <v>1335.8</v>
      </c>
      <c r="DI48" s="7">
        <v>1408.4</v>
      </c>
      <c r="DJ48" s="7">
        <v>1367.9</v>
      </c>
      <c r="DK48" s="7">
        <v>1411.7</v>
      </c>
      <c r="DL48" s="7">
        <v>1478.2</v>
      </c>
      <c r="DM48" s="7">
        <v>1417.4</v>
      </c>
      <c r="DN48" s="7">
        <v>1427</v>
      </c>
      <c r="DO48" s="7">
        <v>1406.1</v>
      </c>
      <c r="DP48" s="7">
        <v>1400.7</v>
      </c>
      <c r="DQ48" s="7">
        <v>1432</v>
      </c>
      <c r="DR48" s="7">
        <v>1421.6</v>
      </c>
      <c r="DS48" s="7">
        <v>1390.9</v>
      </c>
      <c r="DT48" s="7">
        <v>1294.0999999999999</v>
      </c>
      <c r="DU48" s="7">
        <v>1333.7</v>
      </c>
      <c r="DV48" s="7">
        <v>1388.3</v>
      </c>
      <c r="DW48" s="7">
        <v>1411.8</v>
      </c>
      <c r="DX48" s="7">
        <v>1401.4</v>
      </c>
      <c r="DY48" s="7">
        <v>1413.5</v>
      </c>
      <c r="DZ48" s="7">
        <v>1407.1</v>
      </c>
      <c r="EA48" s="7">
        <v>1402.7</v>
      </c>
      <c r="EB48" s="7">
        <v>1396.1</v>
      </c>
      <c r="EC48" s="7">
        <v>1410.2</v>
      </c>
      <c r="ED48" s="7">
        <v>1338.2</v>
      </c>
      <c r="EE48" s="7">
        <v>1348.9</v>
      </c>
      <c r="EF48" s="7">
        <v>1413.3</v>
      </c>
      <c r="EG48" s="7">
        <v>1402</v>
      </c>
      <c r="EH48" s="7">
        <v>1383.4</v>
      </c>
      <c r="EI48" s="7">
        <v>1408.9</v>
      </c>
      <c r="EJ48" s="7">
        <v>1399.3</v>
      </c>
      <c r="EK48" s="7">
        <v>1399.1</v>
      </c>
      <c r="EL48" s="7">
        <v>1394.2</v>
      </c>
      <c r="EM48" s="7">
        <v>1279.4000000000001</v>
      </c>
      <c r="EN48" s="7">
        <v>1404.2</v>
      </c>
      <c r="EO48" s="7">
        <v>1423.7</v>
      </c>
      <c r="EP48" s="7">
        <v>1394.5</v>
      </c>
      <c r="EQ48" s="7">
        <v>1396.5</v>
      </c>
      <c r="ER48" s="7">
        <v>1300.5999999999999</v>
      </c>
      <c r="ES48" s="7">
        <v>1414.1</v>
      </c>
      <c r="ET48" s="7">
        <v>1502.8</v>
      </c>
      <c r="EU48" s="7">
        <v>1377.8</v>
      </c>
      <c r="EV48" s="7">
        <v>1371.1</v>
      </c>
      <c r="EW48" s="7">
        <v>1402.4</v>
      </c>
      <c r="EX48" s="7">
        <v>1404.8</v>
      </c>
      <c r="EY48" s="7">
        <v>1390.4</v>
      </c>
      <c r="EZ48" s="7">
        <v>1387.4</v>
      </c>
      <c r="FA48" s="7">
        <v>1409.3</v>
      </c>
      <c r="FB48" s="7">
        <v>1377.4</v>
      </c>
      <c r="FC48" s="7">
        <v>1349.9</v>
      </c>
      <c r="FD48" s="7">
        <v>1465</v>
      </c>
      <c r="FE48" s="7">
        <v>1319</v>
      </c>
      <c r="FF48" s="7">
        <v>1211.9000000000001</v>
      </c>
      <c r="FG48" s="7">
        <v>1404.5</v>
      </c>
      <c r="FH48" s="7">
        <v>1308.5999999999999</v>
      </c>
      <c r="FI48" s="7">
        <v>1393.1</v>
      </c>
      <c r="FJ48" s="7">
        <v>1405</v>
      </c>
      <c r="FK48" s="7">
        <v>1396.9</v>
      </c>
      <c r="FL48" s="7">
        <v>1346.4</v>
      </c>
      <c r="FM48" s="7">
        <v>1391.8</v>
      </c>
      <c r="FN48" s="7">
        <v>1381.7</v>
      </c>
      <c r="FO48" s="7">
        <v>1389.9</v>
      </c>
      <c r="FP48" s="7">
        <v>1393.9</v>
      </c>
      <c r="FQ48" s="7">
        <v>1391.4</v>
      </c>
      <c r="FR48" s="7">
        <v>1366.9</v>
      </c>
      <c r="FS48" s="7">
        <v>1473.4</v>
      </c>
      <c r="FT48" s="7">
        <v>1427.8</v>
      </c>
      <c r="FU48" s="7">
        <v>1323.7</v>
      </c>
      <c r="FV48" s="7">
        <v>1243.4000000000001</v>
      </c>
      <c r="FW48" s="7">
        <v>1227</v>
      </c>
      <c r="FX48" s="7">
        <v>1264.3</v>
      </c>
      <c r="FY48" s="7">
        <v>1265</v>
      </c>
      <c r="FZ48" s="7">
        <v>1272.5</v>
      </c>
      <c r="GA48" s="7">
        <v>1276.0999999999999</v>
      </c>
      <c r="GB48" s="7">
        <v>1281.9000000000001</v>
      </c>
      <c r="GC48" s="7">
        <v>1295.9000000000001</v>
      </c>
      <c r="GD48" s="7">
        <v>1302.9000000000001</v>
      </c>
      <c r="GE48" s="7">
        <v>1290.5</v>
      </c>
      <c r="GF48" s="7">
        <v>1276.3</v>
      </c>
      <c r="GG48" s="7">
        <v>1277.5</v>
      </c>
      <c r="GH48" s="7">
        <v>1297.5</v>
      </c>
      <c r="GI48" s="7">
        <v>1209.0999999999999</v>
      </c>
      <c r="GJ48" s="7">
        <v>1108.8</v>
      </c>
      <c r="GK48" s="7">
        <v>1327.1</v>
      </c>
      <c r="GL48" s="7">
        <v>1298.4000000000001</v>
      </c>
      <c r="GM48" s="7">
        <v>1297.2</v>
      </c>
      <c r="GN48" s="7">
        <v>1305.5</v>
      </c>
      <c r="GO48" s="7">
        <v>1299.4000000000001</v>
      </c>
      <c r="GP48" s="7">
        <v>1292.8</v>
      </c>
      <c r="GQ48" s="7">
        <v>1302.5999999999999</v>
      </c>
      <c r="GR48" s="7">
        <v>1288.4000000000001</v>
      </c>
      <c r="GS48" s="7">
        <v>1305.9000000000001</v>
      </c>
      <c r="GT48" s="7">
        <v>1275.2</v>
      </c>
      <c r="GU48" s="7">
        <v>1304.7</v>
      </c>
      <c r="GV48" s="7">
        <v>1270.0999999999999</v>
      </c>
      <c r="GW48" s="7">
        <v>1285.2</v>
      </c>
      <c r="GX48" s="7">
        <v>1229.9000000000001</v>
      </c>
      <c r="GY48" s="7">
        <v>1223.4000000000001</v>
      </c>
      <c r="GZ48" s="7">
        <v>1232.9000000000001</v>
      </c>
      <c r="HA48" s="7">
        <v>1378</v>
      </c>
      <c r="HB48" s="7">
        <v>1341.8</v>
      </c>
      <c r="HC48" s="7">
        <v>1214.9000000000001</v>
      </c>
      <c r="HD48" s="7">
        <v>1392.6</v>
      </c>
      <c r="HE48" s="7">
        <v>1396.5</v>
      </c>
      <c r="HF48" s="7">
        <v>1399.1</v>
      </c>
      <c r="HG48" s="7">
        <v>1459.9</v>
      </c>
      <c r="HH48" s="7">
        <v>1416.3</v>
      </c>
      <c r="HI48" s="7">
        <v>1534.8</v>
      </c>
      <c r="HJ48" s="7">
        <v>1386.5</v>
      </c>
      <c r="HK48" s="7">
        <v>1307</v>
      </c>
      <c r="HL48" s="7">
        <v>1320.5</v>
      </c>
      <c r="HM48" s="7">
        <v>1249.7</v>
      </c>
      <c r="HN48" s="7">
        <v>1360.9</v>
      </c>
      <c r="HO48" s="7">
        <v>1299</v>
      </c>
      <c r="HP48" s="7">
        <v>1461.1</v>
      </c>
      <c r="HQ48" s="7">
        <v>1219.0999999999999</v>
      </c>
      <c r="HR48" s="7">
        <v>1229.0999999999999</v>
      </c>
      <c r="HS48" s="7">
        <v>1358.8</v>
      </c>
      <c r="HT48" s="7">
        <v>1167.2</v>
      </c>
      <c r="HU48" s="7">
        <v>1096.9000000000001</v>
      </c>
      <c r="HV48" s="7">
        <v>1418.9</v>
      </c>
      <c r="HW48" s="7">
        <v>1406.5</v>
      </c>
      <c r="HX48" s="7">
        <v>1428.3</v>
      </c>
      <c r="HY48" s="7">
        <v>1413.9</v>
      </c>
      <c r="HZ48" s="7">
        <v>1415.6</v>
      </c>
      <c r="IA48" s="7">
        <v>1415.5</v>
      </c>
      <c r="IB48" s="7">
        <v>1544.3</v>
      </c>
      <c r="IC48" s="7">
        <v>1508.8</v>
      </c>
      <c r="ID48" s="7">
        <v>1342.4</v>
      </c>
      <c r="IE48" s="7">
        <v>1358.1</v>
      </c>
      <c r="IF48" s="7">
        <v>1230.9000000000001</v>
      </c>
      <c r="IG48" s="7">
        <v>1232.0999999999999</v>
      </c>
      <c r="IH48" s="7">
        <v>1223.4000000000001</v>
      </c>
      <c r="II48" s="7">
        <v>1273.2</v>
      </c>
      <c r="IJ48" s="7">
        <v>1241.2</v>
      </c>
      <c r="IK48" s="7">
        <v>1267.5999999999999</v>
      </c>
      <c r="IL48" s="7">
        <v>1249.5999999999999</v>
      </c>
      <c r="IM48" s="7">
        <v>1234.9000000000001</v>
      </c>
      <c r="IN48" s="7">
        <v>1233</v>
      </c>
      <c r="IO48" s="7">
        <v>1222</v>
      </c>
      <c r="IP48" s="7">
        <v>1256.4000000000001</v>
      </c>
      <c r="IQ48" s="7">
        <v>1273.4000000000001</v>
      </c>
      <c r="IR48" s="7">
        <v>1255.8</v>
      </c>
      <c r="IS48" s="7">
        <v>1271.5999999999999</v>
      </c>
      <c r="IT48" s="7">
        <v>1253.3</v>
      </c>
      <c r="IU48" s="7">
        <v>1211</v>
      </c>
      <c r="IV48" s="7">
        <v>1211.0999999999999</v>
      </c>
      <c r="IW48" s="7">
        <v>1295.2</v>
      </c>
      <c r="IX48" s="7">
        <v>1236.5999999999999</v>
      </c>
      <c r="IY48" s="7">
        <v>1267.8</v>
      </c>
      <c r="IZ48" s="7">
        <v>1222.5</v>
      </c>
      <c r="JA48" s="7">
        <v>1270</v>
      </c>
      <c r="JB48" s="7">
        <v>1288.2</v>
      </c>
      <c r="JC48" s="7">
        <v>1279.2</v>
      </c>
      <c r="JD48" s="7">
        <v>1277.2</v>
      </c>
      <c r="JE48" s="7">
        <v>1281.8</v>
      </c>
      <c r="JF48" s="7">
        <v>1273.9000000000001</v>
      </c>
      <c r="JG48" s="7">
        <v>1284.4000000000001</v>
      </c>
      <c r="JH48" s="7">
        <v>1287.4000000000001</v>
      </c>
      <c r="JI48" s="7">
        <v>1338.6</v>
      </c>
      <c r="JJ48" s="7">
        <v>1386.8</v>
      </c>
      <c r="JK48" s="7">
        <v>1410.8</v>
      </c>
      <c r="JL48" s="7">
        <v>1341.8</v>
      </c>
      <c r="JM48" s="7">
        <v>1416.4</v>
      </c>
      <c r="JN48" s="7">
        <v>1479.7</v>
      </c>
      <c r="JO48" s="7">
        <v>1408.1</v>
      </c>
      <c r="JP48" s="7">
        <v>1413.6</v>
      </c>
      <c r="JQ48" s="7">
        <v>1370.9</v>
      </c>
      <c r="JR48" s="7">
        <v>1425.6</v>
      </c>
      <c r="JS48" s="7">
        <v>1411.3</v>
      </c>
      <c r="JT48" s="7">
        <v>1361.2</v>
      </c>
      <c r="JU48" s="7">
        <v>1470.7</v>
      </c>
      <c r="JV48" s="7">
        <v>1428.6</v>
      </c>
      <c r="JW48" s="7">
        <v>1288.4000000000001</v>
      </c>
      <c r="JX48" s="7">
        <v>1436</v>
      </c>
      <c r="JY48" s="7">
        <v>1455.7</v>
      </c>
      <c r="JZ48" s="7">
        <v>1100.2</v>
      </c>
      <c r="KA48" s="7">
        <v>1088.9000000000001</v>
      </c>
      <c r="KB48" s="7">
        <v>1369</v>
      </c>
      <c r="KC48" s="7">
        <v>1169.9000000000001</v>
      </c>
      <c r="KD48" s="7">
        <v>1351.7</v>
      </c>
      <c r="KE48" s="7">
        <v>1281.7</v>
      </c>
      <c r="KF48" s="7">
        <v>1272.5999999999999</v>
      </c>
      <c r="KG48" s="7">
        <v>1274</v>
      </c>
      <c r="KH48" s="7">
        <v>1279</v>
      </c>
      <c r="KI48" s="7">
        <v>1224.0999999999999</v>
      </c>
      <c r="KJ48" s="7">
        <v>1258.4000000000001</v>
      </c>
      <c r="KK48" s="7">
        <v>1274.2</v>
      </c>
      <c r="KL48" s="7">
        <v>1257.5999999999999</v>
      </c>
      <c r="KM48" s="7">
        <v>1254.4000000000001</v>
      </c>
      <c r="KN48" s="7">
        <v>1295.5</v>
      </c>
      <c r="KO48" s="7">
        <v>1398.8</v>
      </c>
      <c r="KP48" s="7">
        <v>1290.2</v>
      </c>
      <c r="KQ48" s="7">
        <v>1285.5999999999999</v>
      </c>
      <c r="KR48" s="7">
        <v>1234.2</v>
      </c>
      <c r="KS48" s="7">
        <v>1209.8</v>
      </c>
      <c r="KT48" s="7">
        <v>1210.5</v>
      </c>
      <c r="KU48" s="7">
        <v>1263.2</v>
      </c>
      <c r="KV48" s="7">
        <v>1277.9000000000001</v>
      </c>
      <c r="KW48" s="7">
        <v>1269.9000000000001</v>
      </c>
      <c r="KX48" s="7">
        <v>1271.5999999999999</v>
      </c>
      <c r="KY48" s="7">
        <v>1275.4000000000001</v>
      </c>
      <c r="KZ48" s="7">
        <v>1403</v>
      </c>
      <c r="LA48" s="7">
        <v>1261</v>
      </c>
      <c r="LB48" s="7">
        <v>1261.0999999999999</v>
      </c>
      <c r="LC48" s="7">
        <v>1278.2</v>
      </c>
      <c r="LD48" s="7">
        <v>1267.2</v>
      </c>
      <c r="LE48" s="7">
        <v>1165.2</v>
      </c>
      <c r="LF48" s="7">
        <v>1278.5</v>
      </c>
      <c r="LG48" s="7">
        <v>1294.5</v>
      </c>
      <c r="LH48" s="7">
        <v>1229.9000000000001</v>
      </c>
      <c r="LI48" s="7">
        <v>1216.3</v>
      </c>
      <c r="LJ48" s="7">
        <v>1229.5</v>
      </c>
      <c r="LK48" s="7">
        <v>1382.3</v>
      </c>
      <c r="LL48" s="7">
        <v>1236.5</v>
      </c>
      <c r="LM48" s="7">
        <v>1287.5</v>
      </c>
      <c r="LN48" s="7">
        <v>1238.9000000000001</v>
      </c>
      <c r="LO48" s="7">
        <v>1283.9000000000001</v>
      </c>
      <c r="LP48" s="7">
        <v>1220</v>
      </c>
      <c r="LQ48" s="7">
        <v>1147.0999999999999</v>
      </c>
      <c r="LR48" s="7">
        <v>1264.4000000000001</v>
      </c>
      <c r="LS48" s="7">
        <v>1330.5</v>
      </c>
      <c r="LT48" s="7">
        <v>1220.4000000000001</v>
      </c>
      <c r="LU48" s="7">
        <v>1225.8</v>
      </c>
      <c r="LV48" s="7">
        <v>1297.5</v>
      </c>
      <c r="LW48" s="7">
        <v>1275.8</v>
      </c>
      <c r="LX48" s="7">
        <v>1279.2</v>
      </c>
      <c r="LY48" s="7">
        <v>1278.5</v>
      </c>
      <c r="LZ48" s="7">
        <v>1278.9000000000001</v>
      </c>
      <c r="MA48" s="7">
        <v>1267.4000000000001</v>
      </c>
      <c r="MB48" s="7">
        <v>1361.5</v>
      </c>
      <c r="MC48" s="7">
        <v>1220.7</v>
      </c>
      <c r="MD48" s="7">
        <v>1230.5999999999999</v>
      </c>
      <c r="ME48" s="7">
        <v>1229.4000000000001</v>
      </c>
      <c r="MF48" s="7">
        <v>1247.9000000000001</v>
      </c>
      <c r="MG48" s="7">
        <v>1245</v>
      </c>
      <c r="MH48" s="7">
        <v>1241.8</v>
      </c>
      <c r="MI48" s="7">
        <v>1279.5999999999999</v>
      </c>
      <c r="MJ48" s="7">
        <v>1294.9000000000001</v>
      </c>
      <c r="MK48" s="7">
        <v>1302.3</v>
      </c>
      <c r="ML48" s="7">
        <v>1251.5999999999999</v>
      </c>
      <c r="MM48" s="7">
        <v>1295.4000000000001</v>
      </c>
      <c r="MN48" s="7">
        <v>1302.5</v>
      </c>
      <c r="MO48" s="7">
        <v>1288.5</v>
      </c>
      <c r="MP48" s="7">
        <v>1304.0999999999999</v>
      </c>
      <c r="MQ48" s="7">
        <v>1314.4</v>
      </c>
      <c r="MR48" s="7">
        <v>1290.5</v>
      </c>
      <c r="MS48" s="7">
        <v>1246.2</v>
      </c>
      <c r="MT48" s="7">
        <v>1245</v>
      </c>
      <c r="MU48" s="7">
        <v>1309.7</v>
      </c>
      <c r="MV48" s="7">
        <v>1170.9000000000001</v>
      </c>
      <c r="MW48" s="7">
        <v>1241.3</v>
      </c>
      <c r="MX48" s="7">
        <v>1256.2</v>
      </c>
      <c r="MY48" s="7">
        <v>1360.3</v>
      </c>
      <c r="MZ48" s="7">
        <v>1285.7</v>
      </c>
      <c r="NA48" s="7">
        <v>1287.8</v>
      </c>
      <c r="NB48" s="7">
        <v>1253</v>
      </c>
      <c r="NC48" s="7">
        <v>1356.6</v>
      </c>
      <c r="ND48" s="7">
        <v>1306.2</v>
      </c>
      <c r="NE48" s="7">
        <v>1362.7</v>
      </c>
      <c r="NF48" s="7">
        <v>1225.8</v>
      </c>
      <c r="NG48" s="7">
        <v>1306.2</v>
      </c>
      <c r="NH48" s="7">
        <v>1232.4000000000001</v>
      </c>
      <c r="NI48" s="7">
        <v>1232</v>
      </c>
      <c r="NJ48" s="7">
        <v>1185.9000000000001</v>
      </c>
      <c r="NK48" s="7">
        <v>1252.5999999999999</v>
      </c>
      <c r="NL48" s="7">
        <v>1260.0999999999999</v>
      </c>
      <c r="NM48" s="7">
        <v>1256.2</v>
      </c>
      <c r="NN48" s="120">
        <v>0</v>
      </c>
      <c r="NO48" s="135">
        <v>42.15</v>
      </c>
      <c r="NP48" s="135">
        <v>0</v>
      </c>
      <c r="NQ48" s="135">
        <v>0</v>
      </c>
      <c r="NR48" s="135">
        <v>6.12</v>
      </c>
      <c r="NS48" s="135">
        <v>5.75</v>
      </c>
      <c r="NT48" s="135">
        <v>0</v>
      </c>
      <c r="NU48" s="135">
        <v>0</v>
      </c>
      <c r="NV48" s="7">
        <v>87276680</v>
      </c>
      <c r="NW48" s="7">
        <v>258267</v>
      </c>
      <c r="NX48" s="7">
        <v>88638320</v>
      </c>
      <c r="NY48" s="7">
        <v>302006</v>
      </c>
      <c r="NZ48" s="7">
        <v>72545820</v>
      </c>
      <c r="OA48" s="7">
        <v>152571</v>
      </c>
      <c r="OB48" s="7">
        <v>86902920</v>
      </c>
      <c r="OC48" s="7">
        <v>131027</v>
      </c>
      <c r="OD48" s="7">
        <v>824750</v>
      </c>
      <c r="OE48" s="7">
        <v>10050</v>
      </c>
      <c r="OF48" s="7">
        <v>106470</v>
      </c>
      <c r="OG48" s="7">
        <v>580</v>
      </c>
      <c r="OH48" s="9">
        <f>IF((RD_15[[#This Row],[33kV_IC1_ExPort]]-NV47)&lt;0,0,(RD_15[[#This Row],[33kV_IC1_ExPort]]-NV47))</f>
        <v>106480</v>
      </c>
      <c r="OI48" s="9">
        <f>IF((RD_15[[#This Row],[33kV_IC1_Import]]-NW47)&lt;0,0,(RD_15[[#This Row],[33kV_IC1_Import]]-NW47))</f>
        <v>171</v>
      </c>
      <c r="OJ48" s="9">
        <f>IF((RD_15[[#This Row],[33kV_IC2_ExPort]]-NX47)&lt;0,0,(RD_15[[#This Row],[33kV_IC2_ExPort]]-NX47))</f>
        <v>109350</v>
      </c>
      <c r="OK48" s="9">
        <f>IF((RD_15[[#This Row],[33kV_IC2_Import]]-NY47)&lt;0,0,(RD_15[[#This Row],[33kV_IC2_Import]]-NY47))</f>
        <v>203</v>
      </c>
      <c r="OL48" s="9">
        <f>IF((RD_15[[#This Row],[33kV_IC3_ExPort]]-NZ47)&lt;0,0,(RD_15[[#This Row],[33kV_IC3_ExPort]]-NZ47))</f>
        <v>106580</v>
      </c>
      <c r="OM48" s="9">
        <f>IF((RD_15[[#This Row],[33kV_IC3_Import]]-OA47)&lt;0,0,(RD_15[[#This Row],[33kV_IC3_Import]]-OA47))</f>
        <v>147</v>
      </c>
      <c r="ON48" s="9">
        <f>IF((RD_15[[#This Row],[33kV_IC4_ExPort]]-OB47)&lt;0,0,(RD_15[[#This Row],[33kV_IC4_ExPort]]-OB47))</f>
        <v>107500</v>
      </c>
      <c r="OO48" s="9">
        <f>IF((RD_15[[#This Row],[33kV_IC4_Import]]-OC47)&lt;0,0,(RD_15[[#This Row],[33kV_IC4_Import]]-OC47))</f>
        <v>84</v>
      </c>
      <c r="OP48" s="9">
        <f>IF((RD_15[[#This Row],[220kV_PQM1_Ex]]-OD47)*200&lt;0,0,(RD_15[[#This Row],[220kV_PQM1_Ex]]-OD47)*200)</f>
        <v>214000</v>
      </c>
      <c r="OQ48" s="9">
        <f>IF((RD_15[[#This Row],[220kV_PQM1_Im]]-OE47)*200&lt;0,0,(RD_15[[#This Row],[220kV_PQM1_Im]]-OE47)*200)</f>
        <v>2000</v>
      </c>
      <c r="OR48" s="9">
        <f>IF((RD_15[[#This Row],[220kV_PQM2_Ex]]-OF47)*200&lt;0,0,(RD_15[[#This Row],[220kV_PQM2_Ex]]-OF47)*200)</f>
        <v>214000</v>
      </c>
      <c r="OS48" s="9">
        <f>IF((RD_15[[#This Row],[220kV_PQM2_Im]]-OG47)*200&lt;0,0,(RD_15[[#This Row],[220kV_PQM2_Im]]-OG47)*200)</f>
        <v>0</v>
      </c>
      <c r="OT48" s="136">
        <f>SUM(RD_15[[#This Row],[33kV_IC1_ExPort(KWh)]],RD_15[[#This Row],[33kV_IC2_ExPort(KWh)]],RD_15[[#This Row],[33kV_IC3_ExPort(KWh)]],RD_15[[#This Row],[33kV_IC4_ExPort(kWh)]])</f>
        <v>429910</v>
      </c>
      <c r="OU48" s="49">
        <f>SUM(RD_15[[#This Row],[220kV_PQM1_Ex(KWh)]],RD_15[[#This Row],[220kV_PQM2_Ex(KWh)]])</f>
        <v>428000</v>
      </c>
      <c r="OV48" s="49">
        <f>IFERROR((RD_15[[#This Row],[Sunset Time (POA&lt;20 W/m2)]]-RD_15[[#This Row],[Sunrise Time (POA&gt;20 W/m2)]])*24,"")</f>
        <v>12.466666666666665</v>
      </c>
      <c r="OW48" s="49">
        <f>RD_15[[#This Row],[GHI]]-RD_15[[#This Row],[GHI_Lost]]</f>
        <v>6.12</v>
      </c>
      <c r="OX48" s="49">
        <f>RD_15[[#This Row],[POA]]-RD_15[[#This Row],[POA_Lost]]</f>
        <v>5.75</v>
      </c>
      <c r="OY48" s="49"/>
      <c r="OZ48" s="49">
        <f>RD_15[[#This Row],[MT_Temp]]</f>
        <v>42.15</v>
      </c>
      <c r="PA48" s="50">
        <f>RD_15[[#This Row],[WS_Avg]]</f>
        <v>0</v>
      </c>
      <c r="PB48" s="131">
        <f>IFERROR(SUM(RD_15[[#This Row],[BLK1_INV1]:[BLK12_INV31]]),"")</f>
        <v>438872.60000000009</v>
      </c>
      <c r="PC48" s="51" t="str">
        <f>IFERROR(#REF!/RD_15[[#This Row],[Inv_Exp(KWh)]],"")</f>
        <v/>
      </c>
      <c r="PD48" s="51"/>
      <c r="PE48" s="100" t="str">
        <f>IFERROR(RD_15[[#This Row],[WPR_Eac]]/RD_15[[#This Row],[WPR_Edc]],"")</f>
        <v/>
      </c>
      <c r="PF48" s="100"/>
      <c r="PG48" s="100"/>
    </row>
    <row r="49" spans="2:423" x14ac:dyDescent="0.35">
      <c r="B49" s="48">
        <v>45788</v>
      </c>
      <c r="C49" s="132">
        <f>YEAR(RD_15[[#This Row],[Date]])+IF(MONTH(RD_15[[#This Row],[Date]])&gt;=4,1,0)</f>
        <v>2026</v>
      </c>
      <c r="D49" s="124">
        <f t="shared" si="9"/>
        <v>2025</v>
      </c>
      <c r="E49" s="133"/>
      <c r="F49" s="133"/>
      <c r="G49" s="134" t="str">
        <f>TEXT(RD_15[[#This Row],[Date]],"mmm-yy")</f>
        <v>May-25</v>
      </c>
      <c r="H49" s="124">
        <f t="shared" si="10"/>
        <v>31</v>
      </c>
      <c r="I49" s="132">
        <f>'Basic Data '!$S$2</f>
        <v>91870</v>
      </c>
      <c r="J49" s="8">
        <v>0.22777777777777777</v>
      </c>
      <c r="K49" s="8">
        <v>0.7319444444444444</v>
      </c>
      <c r="L49" s="7">
        <v>328.2</v>
      </c>
      <c r="M49" s="7">
        <v>319.89999999999998</v>
      </c>
      <c r="N49" s="7">
        <v>349.3</v>
      </c>
      <c r="O49" s="7">
        <v>349.1</v>
      </c>
      <c r="P49" s="7">
        <v>343.6</v>
      </c>
      <c r="Q49" s="7">
        <v>328.8</v>
      </c>
      <c r="R49" s="7">
        <v>354.9</v>
      </c>
      <c r="S49" s="7">
        <v>336.2</v>
      </c>
      <c r="T49" s="7">
        <v>348.7</v>
      </c>
      <c r="U49" s="7">
        <v>351.3</v>
      </c>
      <c r="V49" s="7">
        <v>353.1</v>
      </c>
      <c r="W49" s="7">
        <v>349.8</v>
      </c>
      <c r="X49" s="7">
        <v>351.1</v>
      </c>
      <c r="Y49" s="7">
        <v>350.8</v>
      </c>
      <c r="Z49" s="7">
        <v>354.5</v>
      </c>
      <c r="AA49" s="7">
        <v>354.5</v>
      </c>
      <c r="AB49" s="7">
        <v>331.8</v>
      </c>
      <c r="AC49" s="7">
        <v>336</v>
      </c>
      <c r="AD49" s="7">
        <v>351.5</v>
      </c>
      <c r="AE49" s="7">
        <v>355.3</v>
      </c>
      <c r="AF49" s="7">
        <v>365.9</v>
      </c>
      <c r="AG49" s="7">
        <v>361.8</v>
      </c>
      <c r="AH49" s="7">
        <v>364.7</v>
      </c>
      <c r="AI49" s="7">
        <v>363.2</v>
      </c>
      <c r="AJ49" s="7">
        <v>362.6</v>
      </c>
      <c r="AK49" s="7">
        <v>358.6</v>
      </c>
      <c r="AL49" s="7">
        <v>366.1</v>
      </c>
      <c r="AM49" s="7">
        <v>364.3</v>
      </c>
      <c r="AN49" s="7">
        <v>369.1</v>
      </c>
      <c r="AO49" s="7">
        <v>367.6</v>
      </c>
      <c r="AP49" s="7">
        <v>362.6</v>
      </c>
      <c r="AQ49" s="7">
        <v>363.8</v>
      </c>
      <c r="AR49" s="7">
        <v>344.8</v>
      </c>
      <c r="AS49" s="7">
        <v>323.10000000000002</v>
      </c>
      <c r="AT49" s="7">
        <v>326.5</v>
      </c>
      <c r="AU49" s="7">
        <v>328.5</v>
      </c>
      <c r="AV49" s="7">
        <v>334.3</v>
      </c>
      <c r="AW49" s="7">
        <v>333.7</v>
      </c>
      <c r="AX49" s="7">
        <v>345.5</v>
      </c>
      <c r="AY49" s="7">
        <v>332.6</v>
      </c>
      <c r="AZ49" s="7">
        <v>343</v>
      </c>
      <c r="BA49" s="7">
        <v>373.2</v>
      </c>
      <c r="BB49" s="7">
        <v>391.9</v>
      </c>
      <c r="BC49" s="7">
        <v>369.5</v>
      </c>
      <c r="BD49" s="7">
        <v>371.8</v>
      </c>
      <c r="BE49" s="7">
        <v>384.7</v>
      </c>
      <c r="BF49" s="7">
        <v>415</v>
      </c>
      <c r="BG49" s="7">
        <v>410.2</v>
      </c>
      <c r="BH49" s="7">
        <v>443.8</v>
      </c>
      <c r="BI49" s="7">
        <v>391.6</v>
      </c>
      <c r="BJ49" s="7">
        <v>373.7</v>
      </c>
      <c r="BK49" s="7">
        <v>365.8</v>
      </c>
      <c r="BL49" s="7">
        <v>361.1</v>
      </c>
      <c r="BM49" s="7">
        <v>381.9</v>
      </c>
      <c r="BN49" s="7">
        <v>378.5</v>
      </c>
      <c r="BO49" s="7">
        <v>381.8</v>
      </c>
      <c r="BP49" s="7">
        <v>398.4</v>
      </c>
      <c r="BQ49" s="7">
        <v>365.1</v>
      </c>
      <c r="BR49" s="7">
        <v>322.3</v>
      </c>
      <c r="BS49" s="7">
        <v>367.1</v>
      </c>
      <c r="BT49" s="7">
        <v>351.2</v>
      </c>
      <c r="BU49" s="7">
        <v>330.7</v>
      </c>
      <c r="BV49" s="7">
        <v>360.3</v>
      </c>
      <c r="BW49" s="7">
        <v>840.2</v>
      </c>
      <c r="BX49" s="7">
        <v>825.8</v>
      </c>
      <c r="BY49" s="7">
        <v>828.8</v>
      </c>
      <c r="BZ49" s="7">
        <v>832.3</v>
      </c>
      <c r="CA49" s="7">
        <v>846.4</v>
      </c>
      <c r="CB49" s="7">
        <v>825.7</v>
      </c>
      <c r="CC49" s="7">
        <v>820</v>
      </c>
      <c r="CD49" s="7">
        <v>836.4</v>
      </c>
      <c r="CE49" s="7">
        <v>845.3</v>
      </c>
      <c r="CF49" s="7">
        <v>821.7</v>
      </c>
      <c r="CG49" s="7">
        <v>809.1</v>
      </c>
      <c r="CH49" s="7">
        <v>820.5</v>
      </c>
      <c r="CI49" s="7">
        <v>789.5</v>
      </c>
      <c r="CJ49" s="7">
        <v>778</v>
      </c>
      <c r="CK49" s="7">
        <v>828.5</v>
      </c>
      <c r="CL49" s="7">
        <v>838.7</v>
      </c>
      <c r="CM49" s="7">
        <v>834.6</v>
      </c>
      <c r="CN49" s="7">
        <v>824.3</v>
      </c>
      <c r="CO49" s="7">
        <v>879.3</v>
      </c>
      <c r="CP49" s="7">
        <v>846</v>
      </c>
      <c r="CQ49" s="7">
        <v>805.9</v>
      </c>
      <c r="CR49" s="7">
        <v>855.2</v>
      </c>
      <c r="CS49" s="7">
        <v>812.5</v>
      </c>
      <c r="CT49" s="7">
        <v>809</v>
      </c>
      <c r="CU49" s="7">
        <v>835.9</v>
      </c>
      <c r="CV49" s="7">
        <v>838.7</v>
      </c>
      <c r="CW49" s="7">
        <v>830.7</v>
      </c>
      <c r="CX49" s="7">
        <v>831.4</v>
      </c>
      <c r="CY49" s="7">
        <v>820.5</v>
      </c>
      <c r="CZ49" s="7">
        <v>838.7</v>
      </c>
      <c r="DA49" s="7">
        <v>840.9</v>
      </c>
      <c r="DB49" s="7">
        <v>849.3</v>
      </c>
      <c r="DC49" s="7">
        <v>856</v>
      </c>
      <c r="DD49" s="7">
        <v>928.6</v>
      </c>
      <c r="DE49" s="7">
        <v>848.6</v>
      </c>
      <c r="DF49" s="7">
        <v>847.1</v>
      </c>
      <c r="DG49" s="7">
        <v>802.6</v>
      </c>
      <c r="DH49" s="7">
        <v>796.5</v>
      </c>
      <c r="DI49" s="7">
        <v>850.6</v>
      </c>
      <c r="DJ49" s="7">
        <v>824.8</v>
      </c>
      <c r="DK49" s="7">
        <v>855.6</v>
      </c>
      <c r="DL49" s="7">
        <v>886.9</v>
      </c>
      <c r="DM49" s="7">
        <v>846.2</v>
      </c>
      <c r="DN49" s="7">
        <v>858.8</v>
      </c>
      <c r="DO49" s="7">
        <v>844.7</v>
      </c>
      <c r="DP49" s="7">
        <v>840.2</v>
      </c>
      <c r="DQ49" s="7">
        <v>864</v>
      </c>
      <c r="DR49" s="7">
        <v>858.1</v>
      </c>
      <c r="DS49" s="7">
        <v>865.9</v>
      </c>
      <c r="DT49" s="7">
        <v>778</v>
      </c>
      <c r="DU49" s="7">
        <v>810.4</v>
      </c>
      <c r="DV49" s="7">
        <v>829.6</v>
      </c>
      <c r="DW49" s="7">
        <v>851.5</v>
      </c>
      <c r="DX49" s="7">
        <v>842.9</v>
      </c>
      <c r="DY49" s="7">
        <v>844.7</v>
      </c>
      <c r="DZ49" s="7">
        <v>840</v>
      </c>
      <c r="EA49" s="7">
        <v>837.5</v>
      </c>
      <c r="EB49" s="7">
        <v>833.8</v>
      </c>
      <c r="EC49" s="7">
        <v>838.2</v>
      </c>
      <c r="ED49" s="7">
        <v>794.7</v>
      </c>
      <c r="EE49" s="7">
        <v>802</v>
      </c>
      <c r="EF49" s="7">
        <v>842.2</v>
      </c>
      <c r="EG49" s="7">
        <v>835.5</v>
      </c>
      <c r="EH49" s="7">
        <v>822.6</v>
      </c>
      <c r="EI49" s="7">
        <v>838.6</v>
      </c>
      <c r="EJ49" s="7">
        <v>830.6</v>
      </c>
      <c r="EK49" s="7">
        <v>830</v>
      </c>
      <c r="EL49" s="7">
        <v>824.6</v>
      </c>
      <c r="EM49" s="7">
        <v>791.6</v>
      </c>
      <c r="EN49" s="7">
        <v>834.4</v>
      </c>
      <c r="EO49" s="7">
        <v>844</v>
      </c>
      <c r="EP49" s="7">
        <v>825.5</v>
      </c>
      <c r="EQ49" s="7">
        <v>828.9</v>
      </c>
      <c r="ER49" s="7">
        <v>774.8</v>
      </c>
      <c r="ES49" s="7">
        <v>851.9</v>
      </c>
      <c r="ET49" s="7">
        <v>911.2</v>
      </c>
      <c r="EU49" s="7">
        <v>822.9</v>
      </c>
      <c r="EV49" s="7">
        <v>822.9</v>
      </c>
      <c r="EW49" s="7">
        <v>839</v>
      </c>
      <c r="EX49" s="7">
        <v>840.3</v>
      </c>
      <c r="EY49" s="7">
        <v>833.4</v>
      </c>
      <c r="EZ49" s="7">
        <v>829.8</v>
      </c>
      <c r="FA49" s="7">
        <v>838</v>
      </c>
      <c r="FB49" s="7">
        <v>842.4</v>
      </c>
      <c r="FC49" s="7">
        <v>803.7</v>
      </c>
      <c r="FD49" s="7">
        <v>873.8</v>
      </c>
      <c r="FE49" s="7">
        <v>786</v>
      </c>
      <c r="FF49" s="7">
        <v>725.2</v>
      </c>
      <c r="FG49" s="7">
        <v>843.5</v>
      </c>
      <c r="FH49" s="7">
        <v>781.7</v>
      </c>
      <c r="FI49" s="7">
        <v>836.6</v>
      </c>
      <c r="FJ49" s="7">
        <v>839.9</v>
      </c>
      <c r="FK49" s="7">
        <v>833.3</v>
      </c>
      <c r="FL49" s="7">
        <v>802.2</v>
      </c>
      <c r="FM49" s="7">
        <v>838.1</v>
      </c>
      <c r="FN49" s="7">
        <v>841.5</v>
      </c>
      <c r="FO49" s="7">
        <v>827.2</v>
      </c>
      <c r="FP49" s="7">
        <v>831.3</v>
      </c>
      <c r="FQ49" s="7">
        <v>831.1</v>
      </c>
      <c r="FR49" s="7">
        <v>819.5</v>
      </c>
      <c r="FS49" s="7">
        <v>886.1</v>
      </c>
      <c r="FT49" s="7">
        <v>858.9</v>
      </c>
      <c r="FU49" s="7">
        <v>791.2</v>
      </c>
      <c r="FV49" s="7">
        <v>751.6</v>
      </c>
      <c r="FW49" s="7">
        <v>765.6</v>
      </c>
      <c r="FX49" s="7">
        <v>757.3</v>
      </c>
      <c r="FY49" s="7">
        <v>754.5</v>
      </c>
      <c r="FZ49" s="7">
        <v>757.9</v>
      </c>
      <c r="GA49" s="7">
        <v>758.4</v>
      </c>
      <c r="GB49" s="7">
        <v>761.7</v>
      </c>
      <c r="GC49" s="7">
        <v>768</v>
      </c>
      <c r="GD49" s="7">
        <v>774.6</v>
      </c>
      <c r="GE49" s="7">
        <v>766.1</v>
      </c>
      <c r="GF49" s="7">
        <v>765.7</v>
      </c>
      <c r="GG49" s="7">
        <v>773</v>
      </c>
      <c r="GH49" s="7">
        <v>775.4</v>
      </c>
      <c r="GI49" s="7">
        <v>723.5</v>
      </c>
      <c r="GJ49" s="7">
        <v>661.4</v>
      </c>
      <c r="GK49" s="7">
        <v>791.4</v>
      </c>
      <c r="GL49" s="7">
        <v>774.4</v>
      </c>
      <c r="GM49" s="7">
        <v>771.8</v>
      </c>
      <c r="GN49" s="7">
        <v>776.7</v>
      </c>
      <c r="GO49" s="7">
        <v>771.8</v>
      </c>
      <c r="GP49" s="7">
        <v>767.1</v>
      </c>
      <c r="GQ49" s="7">
        <v>774.6</v>
      </c>
      <c r="GR49" s="7">
        <v>766.4</v>
      </c>
      <c r="GS49" s="7">
        <v>774</v>
      </c>
      <c r="GT49" s="7">
        <v>755.7</v>
      </c>
      <c r="GU49" s="7">
        <v>774.7</v>
      </c>
      <c r="GV49" s="7">
        <v>754.9</v>
      </c>
      <c r="GW49" s="7">
        <v>765.6</v>
      </c>
      <c r="GX49" s="7">
        <v>730.8</v>
      </c>
      <c r="GY49" s="7">
        <v>726.5</v>
      </c>
      <c r="GZ49" s="7">
        <v>733.6</v>
      </c>
      <c r="HA49" s="7">
        <v>820.2</v>
      </c>
      <c r="HB49" s="7">
        <v>803.7</v>
      </c>
      <c r="HC49" s="7">
        <v>728.5</v>
      </c>
      <c r="HD49" s="7">
        <v>837.4</v>
      </c>
      <c r="HE49" s="7">
        <v>842</v>
      </c>
      <c r="HF49" s="7">
        <v>843.5</v>
      </c>
      <c r="HG49" s="7">
        <v>878.5</v>
      </c>
      <c r="HH49" s="7">
        <v>854.6</v>
      </c>
      <c r="HI49" s="7">
        <v>934.8</v>
      </c>
      <c r="HJ49" s="7">
        <v>860.3</v>
      </c>
      <c r="HK49" s="7">
        <v>799.8</v>
      </c>
      <c r="HL49" s="7">
        <v>805.3</v>
      </c>
      <c r="HM49" s="7">
        <v>767.3</v>
      </c>
      <c r="HN49" s="7">
        <v>834.3</v>
      </c>
      <c r="HO49" s="7">
        <v>804</v>
      </c>
      <c r="HP49" s="7">
        <v>880.4</v>
      </c>
      <c r="HQ49" s="7">
        <v>730.2</v>
      </c>
      <c r="HR49" s="7">
        <v>736.9</v>
      </c>
      <c r="HS49" s="7">
        <v>812.6</v>
      </c>
      <c r="HT49" s="7">
        <v>698.6</v>
      </c>
      <c r="HU49" s="7">
        <v>656.8</v>
      </c>
      <c r="HV49" s="7">
        <v>867.2</v>
      </c>
      <c r="HW49" s="7">
        <v>840.8</v>
      </c>
      <c r="HX49" s="7">
        <v>867.4</v>
      </c>
      <c r="HY49" s="7">
        <v>854.5</v>
      </c>
      <c r="HZ49" s="7">
        <v>845.3</v>
      </c>
      <c r="IA49" s="7">
        <v>838.6</v>
      </c>
      <c r="IB49" s="7">
        <v>941.1</v>
      </c>
      <c r="IC49" s="7">
        <v>927.4</v>
      </c>
      <c r="ID49" s="7">
        <v>800.6</v>
      </c>
      <c r="IE49" s="7">
        <v>811</v>
      </c>
      <c r="IF49" s="7">
        <v>737.7</v>
      </c>
      <c r="IG49" s="7">
        <v>733.8</v>
      </c>
      <c r="IH49" s="7">
        <v>736.1</v>
      </c>
      <c r="II49" s="7">
        <v>757.9</v>
      </c>
      <c r="IJ49" s="7">
        <v>740</v>
      </c>
      <c r="IK49" s="7">
        <v>760.8</v>
      </c>
      <c r="IL49" s="7">
        <v>745.8</v>
      </c>
      <c r="IM49" s="7">
        <v>734.3</v>
      </c>
      <c r="IN49" s="7">
        <v>734.9</v>
      </c>
      <c r="IO49" s="7">
        <v>729.3</v>
      </c>
      <c r="IP49" s="7">
        <v>723.1</v>
      </c>
      <c r="IQ49" s="7">
        <v>759.5</v>
      </c>
      <c r="IR49" s="7">
        <v>714.4</v>
      </c>
      <c r="IS49" s="7">
        <v>759.4</v>
      </c>
      <c r="IT49" s="7">
        <v>749.1</v>
      </c>
      <c r="IU49" s="7">
        <v>748</v>
      </c>
      <c r="IV49" s="7">
        <v>720.4</v>
      </c>
      <c r="IW49" s="7">
        <v>761.9</v>
      </c>
      <c r="IX49" s="7">
        <v>735.5</v>
      </c>
      <c r="IY49" s="7">
        <v>756.8</v>
      </c>
      <c r="IZ49" s="7">
        <v>727.7</v>
      </c>
      <c r="JA49" s="7">
        <v>754.1</v>
      </c>
      <c r="JB49" s="7">
        <v>765.5</v>
      </c>
      <c r="JC49" s="7">
        <v>757.1</v>
      </c>
      <c r="JD49" s="7">
        <v>741.5</v>
      </c>
      <c r="JE49" s="7">
        <v>759</v>
      </c>
      <c r="JF49" s="7">
        <v>749</v>
      </c>
      <c r="JG49" s="7">
        <v>762.4</v>
      </c>
      <c r="JH49" s="7">
        <v>765.2</v>
      </c>
      <c r="JI49" s="7">
        <v>794.2</v>
      </c>
      <c r="JJ49" s="7">
        <v>817.7</v>
      </c>
      <c r="JK49" s="7">
        <v>836.8</v>
      </c>
      <c r="JL49" s="7">
        <v>798.4</v>
      </c>
      <c r="JM49" s="7">
        <v>850.6</v>
      </c>
      <c r="JN49" s="7">
        <v>890.7</v>
      </c>
      <c r="JO49" s="7">
        <v>840</v>
      </c>
      <c r="JP49" s="7">
        <v>841.3</v>
      </c>
      <c r="JQ49" s="7">
        <v>813.4</v>
      </c>
      <c r="JR49" s="7">
        <v>846.4</v>
      </c>
      <c r="JS49" s="7">
        <v>838.6</v>
      </c>
      <c r="JT49" s="7">
        <v>810.2</v>
      </c>
      <c r="JU49" s="7">
        <v>882.4</v>
      </c>
      <c r="JV49" s="7">
        <v>864.9</v>
      </c>
      <c r="JW49" s="7">
        <v>770.5</v>
      </c>
      <c r="JX49" s="7">
        <v>877.5</v>
      </c>
      <c r="JY49" s="7">
        <v>869.3</v>
      </c>
      <c r="JZ49" s="7">
        <v>656.6</v>
      </c>
      <c r="KA49" s="7">
        <v>648.9</v>
      </c>
      <c r="KB49" s="7">
        <v>843.2</v>
      </c>
      <c r="KC49" s="7">
        <v>699</v>
      </c>
      <c r="KD49" s="7">
        <v>803.5</v>
      </c>
      <c r="KE49" s="7">
        <v>756.1</v>
      </c>
      <c r="KF49" s="7">
        <v>751.3</v>
      </c>
      <c r="KG49" s="7">
        <v>749.7</v>
      </c>
      <c r="KH49" s="7">
        <v>752.9</v>
      </c>
      <c r="KI49" s="7">
        <v>721.4</v>
      </c>
      <c r="KJ49" s="7">
        <v>740.9</v>
      </c>
      <c r="KK49" s="7">
        <v>751.6</v>
      </c>
      <c r="KL49" s="7">
        <v>736.9</v>
      </c>
      <c r="KM49" s="7">
        <v>737.1</v>
      </c>
      <c r="KN49" s="7">
        <v>763.7</v>
      </c>
      <c r="KO49" s="7">
        <v>828.5</v>
      </c>
      <c r="KP49" s="7">
        <v>758.1</v>
      </c>
      <c r="KQ49" s="7">
        <v>760.1</v>
      </c>
      <c r="KR49" s="7">
        <v>728.7</v>
      </c>
      <c r="KS49" s="7">
        <v>712</v>
      </c>
      <c r="KT49" s="7">
        <v>712.4</v>
      </c>
      <c r="KU49" s="7">
        <v>744.8</v>
      </c>
      <c r="KV49" s="7">
        <v>754.9</v>
      </c>
      <c r="KW49" s="7">
        <v>753.2</v>
      </c>
      <c r="KX49" s="7">
        <v>751.4</v>
      </c>
      <c r="KY49" s="7">
        <v>756.9</v>
      </c>
      <c r="KZ49" s="7">
        <v>828</v>
      </c>
      <c r="LA49" s="7">
        <v>746.9</v>
      </c>
      <c r="LB49" s="7">
        <v>745.7</v>
      </c>
      <c r="LC49" s="7">
        <v>755.9</v>
      </c>
      <c r="LD49" s="7">
        <v>750</v>
      </c>
      <c r="LE49" s="7">
        <v>688.4</v>
      </c>
      <c r="LF49" s="7">
        <v>754.8</v>
      </c>
      <c r="LG49" s="7">
        <v>771.4</v>
      </c>
      <c r="LH49" s="7">
        <v>727.6</v>
      </c>
      <c r="LI49" s="7">
        <v>718.8</v>
      </c>
      <c r="LJ49" s="7">
        <v>667.4</v>
      </c>
      <c r="LK49" s="7">
        <v>734</v>
      </c>
      <c r="LL49" s="7">
        <v>737.8</v>
      </c>
      <c r="LM49" s="7">
        <v>760.7</v>
      </c>
      <c r="LN49" s="7">
        <v>759.6</v>
      </c>
      <c r="LO49" s="7">
        <v>758.1</v>
      </c>
      <c r="LP49" s="7">
        <v>720.9</v>
      </c>
      <c r="LQ49" s="7">
        <v>675.7</v>
      </c>
      <c r="LR49" s="7">
        <v>669.2</v>
      </c>
      <c r="LS49" s="7">
        <v>770.1</v>
      </c>
      <c r="LT49" s="7">
        <v>716.6</v>
      </c>
      <c r="LU49" s="7">
        <v>715.8</v>
      </c>
      <c r="LV49" s="7">
        <v>769.9</v>
      </c>
      <c r="LW49" s="7">
        <v>723.9</v>
      </c>
      <c r="LX49" s="7">
        <v>755.8</v>
      </c>
      <c r="LY49" s="7">
        <v>744.5</v>
      </c>
      <c r="LZ49" s="7">
        <v>743</v>
      </c>
      <c r="MA49" s="7">
        <v>648.70000000000005</v>
      </c>
      <c r="MB49" s="7">
        <v>810.2</v>
      </c>
      <c r="MC49" s="7">
        <v>722.3</v>
      </c>
      <c r="MD49" s="7">
        <v>724.8</v>
      </c>
      <c r="ME49" s="7">
        <v>530.29999999999995</v>
      </c>
      <c r="MF49" s="7">
        <v>708.6</v>
      </c>
      <c r="MG49" s="7">
        <v>720</v>
      </c>
      <c r="MH49" s="7">
        <v>571</v>
      </c>
      <c r="MI49" s="7">
        <v>752.8</v>
      </c>
      <c r="MJ49" s="7">
        <v>764.9</v>
      </c>
      <c r="MK49" s="7">
        <v>765.4</v>
      </c>
      <c r="ML49" s="7">
        <v>741.4</v>
      </c>
      <c r="MM49" s="7">
        <v>759</v>
      </c>
      <c r="MN49" s="7">
        <v>767.8</v>
      </c>
      <c r="MO49" s="7">
        <v>761.8</v>
      </c>
      <c r="MP49" s="7">
        <v>768.1</v>
      </c>
      <c r="MQ49" s="7">
        <v>774.3</v>
      </c>
      <c r="MR49" s="7">
        <v>759.8</v>
      </c>
      <c r="MS49" s="7">
        <v>731.2</v>
      </c>
      <c r="MT49" s="7">
        <v>734</v>
      </c>
      <c r="MU49" s="7">
        <v>772.5</v>
      </c>
      <c r="MV49" s="7">
        <v>686.3</v>
      </c>
      <c r="MW49" s="7">
        <v>728.1</v>
      </c>
      <c r="MX49" s="7">
        <v>738.8</v>
      </c>
      <c r="MY49" s="7">
        <v>797.6</v>
      </c>
      <c r="MZ49" s="7">
        <v>755.9</v>
      </c>
      <c r="NA49" s="7">
        <v>762.2</v>
      </c>
      <c r="NB49" s="7">
        <v>731.5</v>
      </c>
      <c r="NC49" s="7">
        <v>801.5</v>
      </c>
      <c r="ND49" s="7">
        <v>764.6</v>
      </c>
      <c r="NE49" s="7">
        <v>807.1</v>
      </c>
      <c r="NF49" s="7">
        <v>720.4</v>
      </c>
      <c r="NG49" s="7">
        <v>765.9</v>
      </c>
      <c r="NH49" s="7">
        <v>722.5</v>
      </c>
      <c r="NI49" s="7">
        <v>728.3</v>
      </c>
      <c r="NJ49" s="7">
        <v>695.4</v>
      </c>
      <c r="NK49" s="7">
        <v>741.9</v>
      </c>
      <c r="NL49" s="7">
        <v>741.9</v>
      </c>
      <c r="NM49" s="7">
        <v>738.5</v>
      </c>
      <c r="NN49" s="120">
        <v>0</v>
      </c>
      <c r="NO49" s="135">
        <v>33.11</v>
      </c>
      <c r="NP49" s="135">
        <v>0</v>
      </c>
      <c r="NQ49" s="135">
        <v>0</v>
      </c>
      <c r="NR49" s="135">
        <v>3.46</v>
      </c>
      <c r="NS49" s="135">
        <v>3.28</v>
      </c>
      <c r="NT49" s="135">
        <v>0</v>
      </c>
      <c r="NU49" s="135">
        <v>0</v>
      </c>
      <c r="NV49" s="7">
        <v>87340980</v>
      </c>
      <c r="NW49" s="7">
        <v>258464</v>
      </c>
      <c r="NX49" s="7">
        <v>88703760</v>
      </c>
      <c r="NY49" s="7">
        <v>302276</v>
      </c>
      <c r="NZ49" s="7">
        <v>72609500</v>
      </c>
      <c r="OA49" s="7">
        <v>152733</v>
      </c>
      <c r="OB49" s="7">
        <v>86965160</v>
      </c>
      <c r="OC49" s="7">
        <v>131244</v>
      </c>
      <c r="OD49" s="7">
        <v>825390</v>
      </c>
      <c r="OE49" s="7">
        <v>10050</v>
      </c>
      <c r="OF49" s="7">
        <v>107090</v>
      </c>
      <c r="OG49" s="7">
        <v>580</v>
      </c>
      <c r="OH49" s="9">
        <f>IF((RD_15[[#This Row],[33kV_IC1_ExPort]]-NV48)&lt;0,0,(RD_15[[#This Row],[33kV_IC1_ExPort]]-NV48))</f>
        <v>64300</v>
      </c>
      <c r="OI49" s="9">
        <f>IF((RD_15[[#This Row],[33kV_IC1_Import]]-NW48)&lt;0,0,(RD_15[[#This Row],[33kV_IC1_Import]]-NW48))</f>
        <v>197</v>
      </c>
      <c r="OJ49" s="9">
        <f>IF((RD_15[[#This Row],[33kV_IC2_ExPort]]-NX48)&lt;0,0,(RD_15[[#This Row],[33kV_IC2_ExPort]]-NX48))</f>
        <v>65440</v>
      </c>
      <c r="OK49" s="9">
        <f>IF((RD_15[[#This Row],[33kV_IC2_Import]]-NY48)&lt;0,0,(RD_15[[#This Row],[33kV_IC2_Import]]-NY48))</f>
        <v>270</v>
      </c>
      <c r="OL49" s="9">
        <f>IF((RD_15[[#This Row],[33kV_IC3_ExPort]]-NZ48)&lt;0,0,(RD_15[[#This Row],[33kV_IC3_ExPort]]-NZ48))</f>
        <v>63680</v>
      </c>
      <c r="OM49" s="9">
        <f>IF((RD_15[[#This Row],[33kV_IC3_Import]]-OA48)&lt;0,0,(RD_15[[#This Row],[33kV_IC3_Import]]-OA48))</f>
        <v>162</v>
      </c>
      <c r="ON49" s="9">
        <f>IF((RD_15[[#This Row],[33kV_IC4_ExPort]]-OB48)&lt;0,0,(RD_15[[#This Row],[33kV_IC4_ExPort]]-OB48))</f>
        <v>62240</v>
      </c>
      <c r="OO49" s="9">
        <f>IF((RD_15[[#This Row],[33kV_IC4_Import]]-OC48)&lt;0,0,(RD_15[[#This Row],[33kV_IC4_Import]]-OC48))</f>
        <v>217</v>
      </c>
      <c r="OP49" s="9">
        <f>IF((RD_15[[#This Row],[220kV_PQM1_Ex]]-OD48)*200&lt;0,0,(RD_15[[#This Row],[220kV_PQM1_Ex]]-OD48)*200)</f>
        <v>128000</v>
      </c>
      <c r="OQ49" s="9">
        <f>IF((RD_15[[#This Row],[220kV_PQM1_Im]]-OE48)*200&lt;0,0,(RD_15[[#This Row],[220kV_PQM1_Im]]-OE48)*200)</f>
        <v>0</v>
      </c>
      <c r="OR49" s="9">
        <f>IF((RD_15[[#This Row],[220kV_PQM2_Ex]]-OF48)*200&lt;0,0,(RD_15[[#This Row],[220kV_PQM2_Ex]]-OF48)*200)</f>
        <v>124000</v>
      </c>
      <c r="OS49" s="9">
        <f>IF((RD_15[[#This Row],[220kV_PQM2_Im]]-OG48)*200&lt;0,0,(RD_15[[#This Row],[220kV_PQM2_Im]]-OG48)*200)</f>
        <v>0</v>
      </c>
      <c r="OT49" s="136">
        <f>SUM(RD_15[[#This Row],[33kV_IC1_ExPort(KWh)]],RD_15[[#This Row],[33kV_IC2_ExPort(KWh)]],RD_15[[#This Row],[33kV_IC3_ExPort(KWh)]],RD_15[[#This Row],[33kV_IC4_ExPort(kWh)]])</f>
        <v>255660</v>
      </c>
      <c r="OU49" s="49">
        <f>SUM(RD_15[[#This Row],[220kV_PQM1_Ex(KWh)]],RD_15[[#This Row],[220kV_PQM2_Ex(KWh)]])</f>
        <v>252000</v>
      </c>
      <c r="OV49" s="49">
        <f>IFERROR((RD_15[[#This Row],[Sunset Time (POA&lt;20 W/m2)]]-RD_15[[#This Row],[Sunrise Time (POA&gt;20 W/m2)]])*24,"")</f>
        <v>12.1</v>
      </c>
      <c r="OW49" s="49">
        <f>RD_15[[#This Row],[GHI]]-RD_15[[#This Row],[GHI_Lost]]</f>
        <v>3.46</v>
      </c>
      <c r="OX49" s="49">
        <f>RD_15[[#This Row],[POA]]-RD_15[[#This Row],[POA_Lost]]</f>
        <v>3.28</v>
      </c>
      <c r="OY49" s="49"/>
      <c r="OZ49" s="49">
        <f>RD_15[[#This Row],[MT_Temp]]</f>
        <v>33.11</v>
      </c>
      <c r="PA49" s="50">
        <f>RD_15[[#This Row],[WS_Avg]]</f>
        <v>0</v>
      </c>
      <c r="PB49" s="131">
        <f>IFERROR(SUM(RD_15[[#This Row],[BLK1_INV1]:[BLK12_INV31]]),"")</f>
        <v>261207.49999999977</v>
      </c>
      <c r="PC49" s="51" t="str">
        <f>IFERROR(#REF!/RD_15[[#This Row],[Inv_Exp(KWh)]],"")</f>
        <v/>
      </c>
      <c r="PD49" s="51"/>
      <c r="PE49" s="100" t="str">
        <f>IFERROR(RD_15[[#This Row],[WPR_Eac]]/RD_15[[#This Row],[WPR_Edc]],"")</f>
        <v/>
      </c>
      <c r="PF49" s="100"/>
      <c r="PG49" s="100"/>
    </row>
    <row r="50" spans="2:423" x14ac:dyDescent="0.35">
      <c r="B50" s="48">
        <v>45789</v>
      </c>
      <c r="C50" s="132">
        <f>YEAR(RD_15[[#This Row],[Date]])+IF(MONTH(RD_15[[#This Row],[Date]])&gt;=4,1,0)</f>
        <v>2026</v>
      </c>
      <c r="D50" s="124">
        <f t="shared" si="9"/>
        <v>2025</v>
      </c>
      <c r="E50" s="133"/>
      <c r="F50" s="133"/>
      <c r="G50" s="134" t="str">
        <f>TEXT(RD_15[[#This Row],[Date]],"mmm-yy")</f>
        <v>May-25</v>
      </c>
      <c r="H50" s="124">
        <f t="shared" si="10"/>
        <v>31</v>
      </c>
      <c r="I50" s="132">
        <f>'Basic Data '!$S$2</f>
        <v>91870</v>
      </c>
      <c r="J50" s="8">
        <v>0.2048611111111111</v>
      </c>
      <c r="K50" s="8">
        <v>0.72499999999999998</v>
      </c>
      <c r="L50" s="7">
        <v>500.9</v>
      </c>
      <c r="M50" s="7">
        <v>488.2</v>
      </c>
      <c r="N50" s="7">
        <v>533.70000000000005</v>
      </c>
      <c r="O50" s="7">
        <v>533.1</v>
      </c>
      <c r="P50" s="7">
        <v>523.1</v>
      </c>
      <c r="Q50" s="7">
        <v>504.5</v>
      </c>
      <c r="R50" s="7">
        <v>541.6</v>
      </c>
      <c r="S50" s="7">
        <v>515.9</v>
      </c>
      <c r="T50" s="7">
        <v>533</v>
      </c>
      <c r="U50" s="7">
        <v>535.70000000000005</v>
      </c>
      <c r="V50" s="7">
        <v>539.29999999999995</v>
      </c>
      <c r="W50" s="7">
        <v>535.79999999999995</v>
      </c>
      <c r="X50" s="7">
        <v>532.70000000000005</v>
      </c>
      <c r="Y50" s="7">
        <v>537.20000000000005</v>
      </c>
      <c r="Z50" s="7">
        <v>540</v>
      </c>
      <c r="AA50" s="7">
        <v>540.9</v>
      </c>
      <c r="AB50" s="7">
        <v>508.4</v>
      </c>
      <c r="AC50" s="7">
        <v>511.5</v>
      </c>
      <c r="AD50" s="7">
        <v>531.5</v>
      </c>
      <c r="AE50" s="7">
        <v>540.9</v>
      </c>
      <c r="AF50" s="7">
        <v>556.29999999999995</v>
      </c>
      <c r="AG50" s="7">
        <v>548.9</v>
      </c>
      <c r="AH50" s="7">
        <v>552.29999999999995</v>
      </c>
      <c r="AI50" s="7">
        <v>552.20000000000005</v>
      </c>
      <c r="AJ50" s="7">
        <v>550.1</v>
      </c>
      <c r="AK50" s="7">
        <v>545.1</v>
      </c>
      <c r="AL50" s="7">
        <v>553.9</v>
      </c>
      <c r="AM50" s="7">
        <v>547.4</v>
      </c>
      <c r="AN50" s="7">
        <v>556.70000000000005</v>
      </c>
      <c r="AO50" s="7">
        <v>555.70000000000005</v>
      </c>
      <c r="AP50" s="7">
        <v>548</v>
      </c>
      <c r="AQ50" s="7">
        <v>549.9</v>
      </c>
      <c r="AR50" s="7">
        <v>519.4</v>
      </c>
      <c r="AS50" s="7">
        <v>489.4</v>
      </c>
      <c r="AT50" s="7">
        <v>495.4</v>
      </c>
      <c r="AU50" s="7">
        <v>497.3</v>
      </c>
      <c r="AV50" s="7">
        <v>506.9</v>
      </c>
      <c r="AW50" s="7">
        <v>509.2</v>
      </c>
      <c r="AX50" s="7">
        <v>523</v>
      </c>
      <c r="AY50" s="7">
        <v>503</v>
      </c>
      <c r="AZ50" s="7">
        <v>517.5</v>
      </c>
      <c r="BA50" s="7">
        <v>558</v>
      </c>
      <c r="BB50" s="7">
        <v>583.70000000000005</v>
      </c>
      <c r="BC50" s="7">
        <v>548.79999999999995</v>
      </c>
      <c r="BD50" s="7">
        <v>553.70000000000005</v>
      </c>
      <c r="BE50" s="7">
        <v>569.1</v>
      </c>
      <c r="BF50" s="7">
        <v>611</v>
      </c>
      <c r="BG50" s="7">
        <v>604.5</v>
      </c>
      <c r="BH50" s="7">
        <v>651.6</v>
      </c>
      <c r="BI50" s="7">
        <v>586.1</v>
      </c>
      <c r="BJ50" s="7">
        <v>556.20000000000005</v>
      </c>
      <c r="BK50" s="7">
        <v>546.6</v>
      </c>
      <c r="BL50" s="7">
        <v>541.6</v>
      </c>
      <c r="BM50" s="7">
        <v>573.1</v>
      </c>
      <c r="BN50" s="7">
        <v>570.70000000000005</v>
      </c>
      <c r="BO50" s="7">
        <v>567.20000000000005</v>
      </c>
      <c r="BP50" s="7">
        <v>596.4</v>
      </c>
      <c r="BQ50" s="7">
        <v>547.5</v>
      </c>
      <c r="BR50" s="7">
        <v>483.6</v>
      </c>
      <c r="BS50" s="7">
        <v>549.1</v>
      </c>
      <c r="BT50" s="7">
        <v>534.29999999999995</v>
      </c>
      <c r="BU50" s="7">
        <v>497.6</v>
      </c>
      <c r="BV50" s="7">
        <v>538.4</v>
      </c>
      <c r="BW50" s="7">
        <v>1247.8</v>
      </c>
      <c r="BX50" s="7">
        <v>1228.9000000000001</v>
      </c>
      <c r="BY50" s="7">
        <v>1250.4000000000001</v>
      </c>
      <c r="BZ50" s="7">
        <v>1247.7</v>
      </c>
      <c r="CA50" s="7">
        <v>1242.2</v>
      </c>
      <c r="CB50" s="7">
        <v>1239.7</v>
      </c>
      <c r="CC50" s="7">
        <v>1220.9000000000001</v>
      </c>
      <c r="CD50" s="7">
        <v>1263</v>
      </c>
      <c r="CE50" s="7">
        <v>1244.2</v>
      </c>
      <c r="CF50" s="7">
        <v>1226.5</v>
      </c>
      <c r="CG50" s="7">
        <v>1198.5999999999999</v>
      </c>
      <c r="CH50" s="7">
        <v>1224.5999999999999</v>
      </c>
      <c r="CI50" s="7">
        <v>1191.7</v>
      </c>
      <c r="CJ50" s="7">
        <v>1181.5</v>
      </c>
      <c r="CK50" s="7">
        <v>1174</v>
      </c>
      <c r="CL50" s="7">
        <v>1247.8</v>
      </c>
      <c r="CM50" s="7">
        <v>1263.8</v>
      </c>
      <c r="CN50" s="7">
        <v>1221.5</v>
      </c>
      <c r="CO50" s="7">
        <v>1291.7</v>
      </c>
      <c r="CP50" s="7">
        <v>1271</v>
      </c>
      <c r="CQ50" s="7">
        <v>1201.7</v>
      </c>
      <c r="CR50" s="7">
        <v>1276</v>
      </c>
      <c r="CS50" s="7">
        <v>1214.3</v>
      </c>
      <c r="CT50" s="7">
        <v>1190.2</v>
      </c>
      <c r="CU50" s="7">
        <v>1223.7</v>
      </c>
      <c r="CV50" s="7">
        <v>1262</v>
      </c>
      <c r="CW50" s="7">
        <v>1239</v>
      </c>
      <c r="CX50" s="7">
        <v>1241.9000000000001</v>
      </c>
      <c r="CY50" s="7">
        <v>1206.9000000000001</v>
      </c>
      <c r="CZ50" s="7">
        <v>1232.3</v>
      </c>
      <c r="DA50" s="7">
        <v>1249.4000000000001</v>
      </c>
      <c r="DB50" s="7">
        <v>1262.5</v>
      </c>
      <c r="DC50" s="7">
        <v>1246</v>
      </c>
      <c r="DD50" s="7">
        <v>1339.8</v>
      </c>
      <c r="DE50" s="7">
        <v>1260.8</v>
      </c>
      <c r="DF50" s="7">
        <v>1245.4000000000001</v>
      </c>
      <c r="DG50" s="7">
        <v>1190.2</v>
      </c>
      <c r="DH50" s="7">
        <v>1192.2</v>
      </c>
      <c r="DI50" s="7">
        <v>1254.5</v>
      </c>
      <c r="DJ50" s="7">
        <v>1236.5</v>
      </c>
      <c r="DK50" s="7">
        <v>1249</v>
      </c>
      <c r="DL50" s="7">
        <v>1302.9000000000001</v>
      </c>
      <c r="DM50" s="7">
        <v>1244.4000000000001</v>
      </c>
      <c r="DN50" s="7">
        <v>1269.3</v>
      </c>
      <c r="DO50" s="7">
        <v>1236.3</v>
      </c>
      <c r="DP50" s="7">
        <v>1236.0999999999999</v>
      </c>
      <c r="DQ50" s="7">
        <v>1273.2</v>
      </c>
      <c r="DR50" s="7">
        <v>1267.8</v>
      </c>
      <c r="DS50" s="7">
        <v>1250.5999999999999</v>
      </c>
      <c r="DT50" s="7">
        <v>1138.4000000000001</v>
      </c>
      <c r="DU50" s="7">
        <v>1182.5</v>
      </c>
      <c r="DV50" s="7">
        <v>1239.0999999999999</v>
      </c>
      <c r="DW50" s="7">
        <v>1246.3</v>
      </c>
      <c r="DX50" s="7">
        <v>1187.0999999999999</v>
      </c>
      <c r="DY50" s="7">
        <v>1258.0999999999999</v>
      </c>
      <c r="DZ50" s="7">
        <v>1227</v>
      </c>
      <c r="EA50" s="7">
        <v>1265.8</v>
      </c>
      <c r="EB50" s="7">
        <v>1247.7</v>
      </c>
      <c r="EC50" s="7">
        <v>1221</v>
      </c>
      <c r="ED50" s="7">
        <v>1189.3</v>
      </c>
      <c r="EE50" s="7">
        <v>1208.8</v>
      </c>
      <c r="EF50" s="7">
        <v>1270.9000000000001</v>
      </c>
      <c r="EG50" s="7">
        <v>1249.8</v>
      </c>
      <c r="EH50" s="7">
        <v>1242.8</v>
      </c>
      <c r="EI50" s="7">
        <v>1262.2</v>
      </c>
      <c r="EJ50" s="7">
        <v>1241.9000000000001</v>
      </c>
      <c r="EK50" s="7">
        <v>1236.8</v>
      </c>
      <c r="EL50" s="7">
        <v>1221.0999999999999</v>
      </c>
      <c r="EM50" s="7">
        <v>1183.2</v>
      </c>
      <c r="EN50" s="7">
        <v>1220.5999999999999</v>
      </c>
      <c r="EO50" s="7">
        <v>1233.7</v>
      </c>
      <c r="EP50" s="7">
        <v>1213.0999999999999</v>
      </c>
      <c r="EQ50" s="7">
        <v>1182.2</v>
      </c>
      <c r="ER50" s="7">
        <v>1140.5999999999999</v>
      </c>
      <c r="ES50" s="7">
        <v>1183.0999999999999</v>
      </c>
      <c r="ET50" s="7">
        <v>1262.9000000000001</v>
      </c>
      <c r="EU50" s="7">
        <v>1165.5</v>
      </c>
      <c r="EV50" s="7">
        <v>1175.5</v>
      </c>
      <c r="EW50" s="7">
        <v>1170.5</v>
      </c>
      <c r="EX50" s="7">
        <v>1183.2</v>
      </c>
      <c r="EY50" s="7">
        <v>1196.5</v>
      </c>
      <c r="EZ50" s="7">
        <v>1181.3</v>
      </c>
      <c r="FA50" s="7">
        <v>1197.9000000000001</v>
      </c>
      <c r="FB50" s="7">
        <v>1190</v>
      </c>
      <c r="FC50" s="7">
        <v>1156.3</v>
      </c>
      <c r="FD50" s="7">
        <v>1248.5999999999999</v>
      </c>
      <c r="FE50" s="7">
        <v>1109.3</v>
      </c>
      <c r="FF50" s="7">
        <v>1047.2</v>
      </c>
      <c r="FG50" s="7">
        <v>1192.5</v>
      </c>
      <c r="FH50" s="7">
        <v>1109.3</v>
      </c>
      <c r="FI50" s="7">
        <v>1182.3</v>
      </c>
      <c r="FJ50" s="7">
        <v>1197.4000000000001</v>
      </c>
      <c r="FK50" s="7">
        <v>1178.0999999999999</v>
      </c>
      <c r="FL50" s="7">
        <v>1171.7</v>
      </c>
      <c r="FM50" s="7">
        <v>1196.3</v>
      </c>
      <c r="FN50" s="7">
        <v>1210.5999999999999</v>
      </c>
      <c r="FO50" s="7">
        <v>1175.7</v>
      </c>
      <c r="FP50" s="7">
        <v>1193.5999999999999</v>
      </c>
      <c r="FQ50" s="7">
        <v>1192.3</v>
      </c>
      <c r="FR50" s="7">
        <v>1182.8</v>
      </c>
      <c r="FS50" s="7">
        <v>1264.3</v>
      </c>
      <c r="FT50" s="7">
        <v>1224</v>
      </c>
      <c r="FU50" s="7">
        <v>1141.3</v>
      </c>
      <c r="FV50" s="7">
        <v>1033</v>
      </c>
      <c r="FW50" s="7">
        <v>1048.2</v>
      </c>
      <c r="FX50" s="7">
        <v>1039.7</v>
      </c>
      <c r="FY50" s="7">
        <v>1036.8</v>
      </c>
      <c r="FZ50" s="7">
        <v>1037.2</v>
      </c>
      <c r="GA50" s="7">
        <v>1040.2</v>
      </c>
      <c r="GB50" s="7">
        <v>1050.4000000000001</v>
      </c>
      <c r="GC50" s="7">
        <v>1060.9000000000001</v>
      </c>
      <c r="GD50" s="7">
        <v>1072.5</v>
      </c>
      <c r="GE50" s="7">
        <v>1059.5</v>
      </c>
      <c r="GF50" s="7">
        <v>1053</v>
      </c>
      <c r="GG50" s="7">
        <v>1058.9000000000001</v>
      </c>
      <c r="GH50" s="7">
        <v>1064.4000000000001</v>
      </c>
      <c r="GI50" s="7">
        <v>1002.2</v>
      </c>
      <c r="GJ50" s="7">
        <v>922.8</v>
      </c>
      <c r="GK50" s="7">
        <v>1091</v>
      </c>
      <c r="GL50" s="7">
        <v>1066.3</v>
      </c>
      <c r="GM50" s="7">
        <v>1068</v>
      </c>
      <c r="GN50" s="7">
        <v>1075</v>
      </c>
      <c r="GO50" s="7">
        <v>1074.9000000000001</v>
      </c>
      <c r="GP50" s="7">
        <v>1066.4000000000001</v>
      </c>
      <c r="GQ50" s="7">
        <v>1080.0999999999999</v>
      </c>
      <c r="GR50" s="7">
        <v>1065.8</v>
      </c>
      <c r="GS50" s="7">
        <v>1081.3</v>
      </c>
      <c r="GT50" s="7">
        <v>1059.7</v>
      </c>
      <c r="GU50" s="7">
        <v>1083.5</v>
      </c>
      <c r="GV50" s="7">
        <v>1063.3</v>
      </c>
      <c r="GW50" s="7">
        <v>1075.9000000000001</v>
      </c>
      <c r="GX50" s="7">
        <v>1031.5999999999999</v>
      </c>
      <c r="GY50" s="7">
        <v>1027.5</v>
      </c>
      <c r="GZ50" s="7">
        <v>1030.4000000000001</v>
      </c>
      <c r="HA50" s="7">
        <v>1158.0999999999999</v>
      </c>
      <c r="HB50" s="7">
        <v>1139.7</v>
      </c>
      <c r="HC50" s="7">
        <v>1029.7</v>
      </c>
      <c r="HD50" s="7">
        <v>1162.4000000000001</v>
      </c>
      <c r="HE50" s="7">
        <v>1170.8</v>
      </c>
      <c r="HF50" s="7">
        <v>1187.9000000000001</v>
      </c>
      <c r="HG50" s="7">
        <v>1209.3</v>
      </c>
      <c r="HH50" s="7">
        <v>1179.7</v>
      </c>
      <c r="HI50" s="7">
        <v>1303.4000000000001</v>
      </c>
      <c r="HJ50" s="7">
        <v>1164.5999999999999</v>
      </c>
      <c r="HK50" s="7">
        <v>1105.5999999999999</v>
      </c>
      <c r="HL50" s="7">
        <v>1122.0999999999999</v>
      </c>
      <c r="HM50" s="7">
        <v>1077.5</v>
      </c>
      <c r="HN50" s="7">
        <v>1167.3</v>
      </c>
      <c r="HO50" s="7">
        <v>1122</v>
      </c>
      <c r="HP50" s="7">
        <v>1234.8</v>
      </c>
      <c r="HQ50" s="7">
        <v>1037.0999999999999</v>
      </c>
      <c r="HR50" s="7">
        <v>1053.4000000000001</v>
      </c>
      <c r="HS50" s="7">
        <v>1103.2</v>
      </c>
      <c r="HT50" s="7">
        <v>999.3</v>
      </c>
      <c r="HU50" s="7">
        <v>933.5</v>
      </c>
      <c r="HV50" s="7">
        <v>1198.7</v>
      </c>
      <c r="HW50" s="7">
        <v>1198.3</v>
      </c>
      <c r="HX50" s="7">
        <v>1223.3</v>
      </c>
      <c r="HY50" s="7">
        <v>1196.2</v>
      </c>
      <c r="HZ50" s="7">
        <v>1185.3</v>
      </c>
      <c r="IA50" s="7">
        <v>1200</v>
      </c>
      <c r="IB50" s="7">
        <v>1297.3</v>
      </c>
      <c r="IC50" s="7">
        <v>1278.5</v>
      </c>
      <c r="ID50" s="7">
        <v>1136.2</v>
      </c>
      <c r="IE50" s="7">
        <v>1141.3</v>
      </c>
      <c r="IF50" s="7">
        <v>1054.0999999999999</v>
      </c>
      <c r="IG50" s="7">
        <v>1037.2</v>
      </c>
      <c r="IH50" s="7">
        <v>1039.4000000000001</v>
      </c>
      <c r="II50" s="7">
        <v>1080.2</v>
      </c>
      <c r="IJ50" s="7">
        <v>1048</v>
      </c>
      <c r="IK50" s="7">
        <v>1071</v>
      </c>
      <c r="IL50" s="7">
        <v>1059.5999999999999</v>
      </c>
      <c r="IM50" s="7">
        <v>1040.8</v>
      </c>
      <c r="IN50" s="7">
        <v>1043.7</v>
      </c>
      <c r="IO50" s="7">
        <v>1023.8</v>
      </c>
      <c r="IP50" s="7">
        <v>1053.7</v>
      </c>
      <c r="IQ50" s="7">
        <v>1067.5999999999999</v>
      </c>
      <c r="IR50" s="7">
        <v>1055.0999999999999</v>
      </c>
      <c r="IS50" s="7">
        <v>1066.7</v>
      </c>
      <c r="IT50" s="7">
        <v>1064</v>
      </c>
      <c r="IU50" s="7">
        <v>1068</v>
      </c>
      <c r="IV50" s="7">
        <v>1025.0999999999999</v>
      </c>
      <c r="IW50" s="7">
        <v>1085.2</v>
      </c>
      <c r="IX50" s="7">
        <v>1044.7</v>
      </c>
      <c r="IY50" s="7">
        <v>1070.0999999999999</v>
      </c>
      <c r="IZ50" s="7">
        <v>1039.5</v>
      </c>
      <c r="JA50" s="7">
        <v>1074.7</v>
      </c>
      <c r="JB50" s="7">
        <v>1072.9000000000001</v>
      </c>
      <c r="JC50" s="7">
        <v>1067</v>
      </c>
      <c r="JD50" s="7">
        <v>1064</v>
      </c>
      <c r="JE50" s="7">
        <v>1077.9000000000001</v>
      </c>
      <c r="JF50" s="7">
        <v>1065.5999999999999</v>
      </c>
      <c r="JG50" s="7">
        <v>1072.8</v>
      </c>
      <c r="JH50" s="7">
        <v>1065.3</v>
      </c>
      <c r="JI50" s="7">
        <v>1189.0999999999999</v>
      </c>
      <c r="JJ50" s="7">
        <v>1162</v>
      </c>
      <c r="JK50" s="7">
        <v>1247.8</v>
      </c>
      <c r="JL50" s="7">
        <v>1186.4000000000001</v>
      </c>
      <c r="JM50" s="7">
        <v>1220</v>
      </c>
      <c r="JN50" s="7">
        <v>1303.9000000000001</v>
      </c>
      <c r="JO50" s="7">
        <v>1206.8</v>
      </c>
      <c r="JP50" s="7">
        <v>1225.5999999999999</v>
      </c>
      <c r="JQ50" s="7">
        <v>1218.0999999999999</v>
      </c>
      <c r="JR50" s="7">
        <v>1274</v>
      </c>
      <c r="JS50" s="7">
        <v>1245.8</v>
      </c>
      <c r="JT50" s="7">
        <v>1205.0999999999999</v>
      </c>
      <c r="JU50" s="7">
        <v>1289.0999999999999</v>
      </c>
      <c r="JV50" s="7">
        <v>1257.3</v>
      </c>
      <c r="JW50" s="7">
        <v>1153</v>
      </c>
      <c r="JX50" s="7">
        <v>1255.0999999999999</v>
      </c>
      <c r="JY50" s="7">
        <v>1275.5</v>
      </c>
      <c r="JZ50" s="7">
        <v>965.3</v>
      </c>
      <c r="KA50" s="7">
        <v>957.4</v>
      </c>
      <c r="KB50" s="7">
        <v>1224.4000000000001</v>
      </c>
      <c r="KC50" s="7">
        <v>1032.2</v>
      </c>
      <c r="KD50" s="7">
        <v>1196.3</v>
      </c>
      <c r="KE50" s="7">
        <v>1105.4000000000001</v>
      </c>
      <c r="KF50" s="7">
        <v>1103.3</v>
      </c>
      <c r="KG50" s="7">
        <v>1104.0999999999999</v>
      </c>
      <c r="KH50" s="7">
        <v>1107.0999999999999</v>
      </c>
      <c r="KI50" s="7">
        <v>1071.8</v>
      </c>
      <c r="KJ50" s="7">
        <v>1087.2</v>
      </c>
      <c r="KK50" s="7">
        <v>1105.9000000000001</v>
      </c>
      <c r="KL50" s="7">
        <v>1091.2</v>
      </c>
      <c r="KM50" s="7">
        <v>1085.8</v>
      </c>
      <c r="KN50" s="7">
        <v>1123</v>
      </c>
      <c r="KO50" s="7">
        <v>1199.8</v>
      </c>
      <c r="KP50" s="7">
        <v>1119</v>
      </c>
      <c r="KQ50" s="7">
        <v>1121.0999999999999</v>
      </c>
      <c r="KR50" s="7">
        <v>1079.0999999999999</v>
      </c>
      <c r="KS50" s="7">
        <v>1058.5</v>
      </c>
      <c r="KT50" s="7">
        <v>1061.9000000000001</v>
      </c>
      <c r="KU50" s="7">
        <v>1104.0999999999999</v>
      </c>
      <c r="KV50" s="7">
        <v>1115.8</v>
      </c>
      <c r="KW50" s="7">
        <v>1110.7</v>
      </c>
      <c r="KX50" s="7">
        <v>1112.8</v>
      </c>
      <c r="KY50" s="7">
        <v>1117.5999999999999</v>
      </c>
      <c r="KZ50" s="7">
        <v>1185.9000000000001</v>
      </c>
      <c r="LA50" s="7">
        <v>1105.0999999999999</v>
      </c>
      <c r="LB50" s="7">
        <v>1100</v>
      </c>
      <c r="LC50" s="7">
        <v>1120.5999999999999</v>
      </c>
      <c r="LD50" s="7">
        <v>1108.2</v>
      </c>
      <c r="LE50" s="7">
        <v>1025.5999999999999</v>
      </c>
      <c r="LF50" s="7">
        <v>1116.7</v>
      </c>
      <c r="LG50" s="7">
        <v>1124.7</v>
      </c>
      <c r="LH50" s="7">
        <v>1085.5</v>
      </c>
      <c r="LI50" s="7">
        <v>1074.5999999999999</v>
      </c>
      <c r="LJ50" s="7">
        <v>1059</v>
      </c>
      <c r="LK50" s="7">
        <v>1155.4000000000001</v>
      </c>
      <c r="LL50" s="7">
        <v>1070</v>
      </c>
      <c r="LM50" s="7">
        <v>1107.2</v>
      </c>
      <c r="LN50" s="7">
        <v>1111.5999999999999</v>
      </c>
      <c r="LO50" s="7">
        <v>1111.3</v>
      </c>
      <c r="LP50" s="7">
        <v>1064.0999999999999</v>
      </c>
      <c r="LQ50" s="7">
        <v>1004.7</v>
      </c>
      <c r="LR50" s="7">
        <v>1069.5</v>
      </c>
      <c r="LS50" s="7">
        <v>1141.4000000000001</v>
      </c>
      <c r="LT50" s="7">
        <v>1053.8</v>
      </c>
      <c r="LU50" s="7">
        <v>1055.0999999999999</v>
      </c>
      <c r="LV50" s="7">
        <v>1112.0999999999999</v>
      </c>
      <c r="LW50" s="7">
        <v>1093.0999999999999</v>
      </c>
      <c r="LX50" s="7">
        <v>1090.5999999999999</v>
      </c>
      <c r="LY50" s="7">
        <v>1099.2</v>
      </c>
      <c r="LZ50" s="7">
        <v>1092.5999999999999</v>
      </c>
      <c r="MA50" s="7">
        <v>1069.3</v>
      </c>
      <c r="MB50" s="7">
        <v>1164.9000000000001</v>
      </c>
      <c r="MC50" s="7">
        <v>1056.2</v>
      </c>
      <c r="MD50" s="7">
        <v>1051.8</v>
      </c>
      <c r="ME50" s="7">
        <v>994.5</v>
      </c>
      <c r="MF50" s="7">
        <v>1080</v>
      </c>
      <c r="MG50" s="7">
        <v>1073</v>
      </c>
      <c r="MH50" s="7">
        <v>1011.4</v>
      </c>
      <c r="MI50" s="7">
        <v>1093.9000000000001</v>
      </c>
      <c r="MJ50" s="7">
        <v>1109.0999999999999</v>
      </c>
      <c r="MK50" s="7">
        <v>1107</v>
      </c>
      <c r="ML50" s="7">
        <v>1080.5</v>
      </c>
      <c r="MM50" s="7">
        <v>1101.5999999999999</v>
      </c>
      <c r="MN50" s="7">
        <v>1114.0999999999999</v>
      </c>
      <c r="MO50" s="7">
        <v>1105</v>
      </c>
      <c r="MP50" s="7">
        <v>1112.0999999999999</v>
      </c>
      <c r="MQ50" s="7">
        <v>1118</v>
      </c>
      <c r="MR50" s="7">
        <v>1104.3</v>
      </c>
      <c r="MS50" s="7">
        <v>1072.5</v>
      </c>
      <c r="MT50" s="7">
        <v>1078</v>
      </c>
      <c r="MU50" s="7">
        <v>1121.8</v>
      </c>
      <c r="MV50" s="7">
        <v>1015.8</v>
      </c>
      <c r="MW50" s="7">
        <v>1062.9000000000001</v>
      </c>
      <c r="MX50" s="7">
        <v>1075.8</v>
      </c>
      <c r="MY50" s="7">
        <v>1144.3</v>
      </c>
      <c r="MZ50" s="7">
        <v>1101.5</v>
      </c>
      <c r="NA50" s="7">
        <v>1101.2</v>
      </c>
      <c r="NB50" s="7">
        <v>1070</v>
      </c>
      <c r="NC50" s="7">
        <v>1147.4000000000001</v>
      </c>
      <c r="ND50" s="7">
        <v>1108.7</v>
      </c>
      <c r="NE50" s="7">
        <v>1150.9000000000001</v>
      </c>
      <c r="NF50" s="7">
        <v>1047.4000000000001</v>
      </c>
      <c r="NG50" s="7">
        <v>1111.9000000000001</v>
      </c>
      <c r="NH50" s="7">
        <v>1050</v>
      </c>
      <c r="NI50" s="7">
        <v>1056.5</v>
      </c>
      <c r="NJ50" s="7">
        <v>1023.3</v>
      </c>
      <c r="NK50" s="7">
        <v>1068.9000000000001</v>
      </c>
      <c r="NL50" s="7">
        <v>1076.0999999999999</v>
      </c>
      <c r="NM50" s="7">
        <v>1077.2</v>
      </c>
      <c r="NN50" s="120">
        <v>0</v>
      </c>
      <c r="NO50" s="135">
        <v>38.47</v>
      </c>
      <c r="NP50" s="135">
        <v>0</v>
      </c>
      <c r="NQ50" s="135">
        <v>0</v>
      </c>
      <c r="NR50" s="135">
        <v>5.38</v>
      </c>
      <c r="NS50" s="135">
        <v>5.12</v>
      </c>
      <c r="NT50" s="135">
        <v>0</v>
      </c>
      <c r="NU50" s="135">
        <v>0</v>
      </c>
      <c r="NV50" s="7">
        <v>87436450</v>
      </c>
      <c r="NW50" s="7">
        <v>258655</v>
      </c>
      <c r="NX50" s="7">
        <v>88797440</v>
      </c>
      <c r="NY50" s="7">
        <v>302554</v>
      </c>
      <c r="NZ50" s="7">
        <v>72700650</v>
      </c>
      <c r="OA50" s="7">
        <v>152835</v>
      </c>
      <c r="OB50" s="7">
        <v>87058690</v>
      </c>
      <c r="OC50" s="7">
        <v>131386</v>
      </c>
      <c r="OD50" s="7">
        <v>826330</v>
      </c>
      <c r="OE50" s="7">
        <v>10050</v>
      </c>
      <c r="OF50" s="7">
        <v>108010</v>
      </c>
      <c r="OG50" s="7">
        <v>590</v>
      </c>
      <c r="OH50" s="9">
        <f>IF((RD_15[[#This Row],[33kV_IC1_ExPort]]-NV49)&lt;0,0,(RD_15[[#This Row],[33kV_IC1_ExPort]]-NV49))</f>
        <v>95470</v>
      </c>
      <c r="OI50" s="9">
        <f>IF((RD_15[[#This Row],[33kV_IC1_Import]]-NW49)&lt;0,0,(RD_15[[#This Row],[33kV_IC1_Import]]-NW49))</f>
        <v>191</v>
      </c>
      <c r="OJ50" s="9">
        <f>IF((RD_15[[#This Row],[33kV_IC2_ExPort]]-NX49)&lt;0,0,(RD_15[[#This Row],[33kV_IC2_ExPort]]-NX49))</f>
        <v>93680</v>
      </c>
      <c r="OK50" s="9">
        <f>IF((RD_15[[#This Row],[33kV_IC2_Import]]-NY49)&lt;0,0,(RD_15[[#This Row],[33kV_IC2_Import]]-NY49))</f>
        <v>278</v>
      </c>
      <c r="OL50" s="9">
        <f>IF((RD_15[[#This Row],[33kV_IC3_ExPort]]-NZ49)&lt;0,0,(RD_15[[#This Row],[33kV_IC3_ExPort]]-NZ49))</f>
        <v>91150</v>
      </c>
      <c r="OM50" s="9">
        <f>IF((RD_15[[#This Row],[33kV_IC3_Import]]-OA49)&lt;0,0,(RD_15[[#This Row],[33kV_IC3_Import]]-OA49))</f>
        <v>102</v>
      </c>
      <c r="ON50" s="9">
        <f>IF((RD_15[[#This Row],[33kV_IC4_ExPort]]-OB49)&lt;0,0,(RD_15[[#This Row],[33kV_IC4_ExPort]]-OB49))</f>
        <v>93530</v>
      </c>
      <c r="OO50" s="9">
        <f>IF((RD_15[[#This Row],[33kV_IC4_Import]]-OC49)&lt;0,0,(RD_15[[#This Row],[33kV_IC4_Import]]-OC49))</f>
        <v>142</v>
      </c>
      <c r="OP50" s="9">
        <f>IF((RD_15[[#This Row],[220kV_PQM1_Ex]]-OD49)*200&lt;0,0,(RD_15[[#This Row],[220kV_PQM1_Ex]]-OD49)*200)</f>
        <v>188000</v>
      </c>
      <c r="OQ50" s="9">
        <f>IF((RD_15[[#This Row],[220kV_PQM1_Im]]-OE49)*200&lt;0,0,(RD_15[[#This Row],[220kV_PQM1_Im]]-OE49)*200)</f>
        <v>0</v>
      </c>
      <c r="OR50" s="9">
        <f>IF((RD_15[[#This Row],[220kV_PQM2_Ex]]-OF49)*200&lt;0,0,(RD_15[[#This Row],[220kV_PQM2_Ex]]-OF49)*200)</f>
        <v>184000</v>
      </c>
      <c r="OS50" s="9">
        <f>IF((RD_15[[#This Row],[220kV_PQM2_Im]]-OG49)*200&lt;0,0,(RD_15[[#This Row],[220kV_PQM2_Im]]-OG49)*200)</f>
        <v>2000</v>
      </c>
      <c r="OT50" s="136">
        <f>SUM(RD_15[[#This Row],[33kV_IC1_ExPort(KWh)]],RD_15[[#This Row],[33kV_IC2_ExPort(KWh)]],RD_15[[#This Row],[33kV_IC3_ExPort(KWh)]],RD_15[[#This Row],[33kV_IC4_ExPort(kWh)]])</f>
        <v>373830</v>
      </c>
      <c r="OU50" s="49">
        <f>SUM(RD_15[[#This Row],[220kV_PQM1_Ex(KWh)]],RD_15[[#This Row],[220kV_PQM2_Ex(KWh)]])</f>
        <v>372000</v>
      </c>
      <c r="OV50" s="49">
        <f>IFERROR((RD_15[[#This Row],[Sunset Time (POA&lt;20 W/m2)]]-RD_15[[#This Row],[Sunrise Time (POA&gt;20 W/m2)]])*24,"")</f>
        <v>12.483333333333334</v>
      </c>
      <c r="OW50" s="49">
        <f>RD_15[[#This Row],[GHI]]-RD_15[[#This Row],[GHI_Lost]]</f>
        <v>5.38</v>
      </c>
      <c r="OX50" s="49">
        <f>RD_15[[#This Row],[POA]]-RD_15[[#This Row],[POA_Lost]]</f>
        <v>5.12</v>
      </c>
      <c r="OY50" s="49"/>
      <c r="OZ50" s="49">
        <f>RD_15[[#This Row],[MT_Temp]]</f>
        <v>38.47</v>
      </c>
      <c r="PA50" s="50">
        <f>RD_15[[#This Row],[WS_Avg]]</f>
        <v>0</v>
      </c>
      <c r="PB50" s="131">
        <f>IFERROR(SUM(RD_15[[#This Row],[BLK1_INV1]:[BLK12_INV31]]),"")</f>
        <v>379993.09999999969</v>
      </c>
      <c r="PC50" s="51" t="str">
        <f>IFERROR(#REF!/RD_15[[#This Row],[Inv_Exp(KWh)]],"")</f>
        <v/>
      </c>
      <c r="PD50" s="51"/>
      <c r="PE50" s="100" t="str">
        <f>IFERROR(RD_15[[#This Row],[WPR_Eac]]/RD_15[[#This Row],[WPR_Edc]],"")</f>
        <v/>
      </c>
      <c r="PF50" s="100"/>
      <c r="PG50" s="100"/>
    </row>
    <row r="51" spans="2:423" x14ac:dyDescent="0.35">
      <c r="B51" s="48">
        <v>45790</v>
      </c>
      <c r="C51" s="132">
        <f>YEAR(RD_15[[#This Row],[Date]])+IF(MONTH(RD_15[[#This Row],[Date]])&gt;=4,1,0)</f>
        <v>2026</v>
      </c>
      <c r="D51" s="124">
        <f t="shared" si="9"/>
        <v>2025</v>
      </c>
      <c r="E51" s="133"/>
      <c r="F51" s="133"/>
      <c r="G51" s="134" t="str">
        <f>TEXT(RD_15[[#This Row],[Date]],"mmm-yy")</f>
        <v>May-25</v>
      </c>
      <c r="H51" s="124">
        <f t="shared" si="10"/>
        <v>31</v>
      </c>
      <c r="I51" s="132">
        <f>'Basic Data '!$S$2</f>
        <v>91870</v>
      </c>
      <c r="J51" s="8">
        <v>0.20833333333333334</v>
      </c>
      <c r="K51" s="8">
        <v>0.73125000000000007</v>
      </c>
      <c r="L51" s="7">
        <v>322.8</v>
      </c>
      <c r="M51" s="7">
        <v>314.89999999999998</v>
      </c>
      <c r="N51" s="7">
        <v>343.2</v>
      </c>
      <c r="O51" s="7">
        <v>342.5</v>
      </c>
      <c r="P51" s="7">
        <v>337.4</v>
      </c>
      <c r="Q51" s="7">
        <v>323.7</v>
      </c>
      <c r="R51" s="7">
        <v>349.2</v>
      </c>
      <c r="S51" s="7">
        <v>331</v>
      </c>
      <c r="T51" s="7">
        <v>343.1</v>
      </c>
      <c r="U51" s="7">
        <v>343.3</v>
      </c>
      <c r="V51" s="7">
        <v>348.9</v>
      </c>
      <c r="W51" s="7">
        <v>344.7</v>
      </c>
      <c r="X51" s="7">
        <v>343.6</v>
      </c>
      <c r="Y51" s="7">
        <v>343.3</v>
      </c>
      <c r="Z51" s="7">
        <v>347.4</v>
      </c>
      <c r="AA51" s="7">
        <v>347.4</v>
      </c>
      <c r="AB51" s="7">
        <v>325.2</v>
      </c>
      <c r="AC51" s="7">
        <v>330</v>
      </c>
      <c r="AD51" s="7">
        <v>346.6</v>
      </c>
      <c r="AE51" s="7">
        <v>349</v>
      </c>
      <c r="AF51" s="7">
        <v>362</v>
      </c>
      <c r="AG51" s="7">
        <v>356.5</v>
      </c>
      <c r="AH51" s="7">
        <v>357.2</v>
      </c>
      <c r="AI51" s="7">
        <v>354.7</v>
      </c>
      <c r="AJ51" s="7">
        <v>357.5</v>
      </c>
      <c r="AK51" s="7">
        <v>355.2</v>
      </c>
      <c r="AL51" s="7">
        <v>359.9</v>
      </c>
      <c r="AM51" s="7">
        <v>357.3</v>
      </c>
      <c r="AN51" s="7">
        <v>364.4</v>
      </c>
      <c r="AO51" s="7">
        <v>361.6</v>
      </c>
      <c r="AP51" s="7">
        <v>357.2</v>
      </c>
      <c r="AQ51" s="7">
        <v>355.7</v>
      </c>
      <c r="AR51" s="7">
        <v>336.9</v>
      </c>
      <c r="AS51" s="7">
        <v>315.8</v>
      </c>
      <c r="AT51" s="7">
        <v>318.8</v>
      </c>
      <c r="AU51" s="7">
        <v>320.7</v>
      </c>
      <c r="AV51" s="7">
        <v>326.89999999999998</v>
      </c>
      <c r="AW51" s="7">
        <v>326.39999999999998</v>
      </c>
      <c r="AX51" s="7">
        <v>338.1</v>
      </c>
      <c r="AY51" s="7">
        <v>326</v>
      </c>
      <c r="AZ51" s="7">
        <v>324.2</v>
      </c>
      <c r="BA51" s="7">
        <v>364</v>
      </c>
      <c r="BB51" s="7">
        <v>381.9</v>
      </c>
      <c r="BC51" s="7">
        <v>359.3</v>
      </c>
      <c r="BD51" s="7">
        <v>361.1</v>
      </c>
      <c r="BE51" s="7">
        <v>373.4</v>
      </c>
      <c r="BF51" s="7">
        <v>401.8</v>
      </c>
      <c r="BG51" s="7">
        <v>396.4</v>
      </c>
      <c r="BH51" s="7">
        <v>425</v>
      </c>
      <c r="BI51" s="7">
        <v>379.7</v>
      </c>
      <c r="BJ51" s="7">
        <v>361.6</v>
      </c>
      <c r="BK51" s="7">
        <v>355.2</v>
      </c>
      <c r="BL51" s="7">
        <v>352.3</v>
      </c>
      <c r="BM51" s="7">
        <v>371</v>
      </c>
      <c r="BN51" s="7">
        <v>369.6</v>
      </c>
      <c r="BO51" s="7">
        <v>370.7</v>
      </c>
      <c r="BP51" s="7">
        <v>386.9</v>
      </c>
      <c r="BQ51" s="7">
        <v>354</v>
      </c>
      <c r="BR51" s="7">
        <v>314.3</v>
      </c>
      <c r="BS51" s="7">
        <v>357</v>
      </c>
      <c r="BT51" s="7">
        <v>346.1</v>
      </c>
      <c r="BU51" s="7">
        <v>323.8</v>
      </c>
      <c r="BV51" s="7">
        <v>349.7</v>
      </c>
      <c r="BW51" s="7">
        <v>829.2</v>
      </c>
      <c r="BX51" s="7">
        <v>816.8</v>
      </c>
      <c r="BY51" s="7">
        <v>822.5</v>
      </c>
      <c r="BZ51" s="7">
        <v>826.5</v>
      </c>
      <c r="CA51" s="7">
        <v>832.7</v>
      </c>
      <c r="CB51" s="7">
        <v>817</v>
      </c>
      <c r="CC51" s="7">
        <v>811.3</v>
      </c>
      <c r="CD51" s="7">
        <v>829</v>
      </c>
      <c r="CE51" s="7">
        <v>831.4</v>
      </c>
      <c r="CF51" s="7">
        <v>809.1</v>
      </c>
      <c r="CG51" s="7">
        <v>797.2</v>
      </c>
      <c r="CH51" s="7">
        <v>805.5</v>
      </c>
      <c r="CI51" s="7">
        <v>778.3</v>
      </c>
      <c r="CJ51" s="7">
        <v>766.7</v>
      </c>
      <c r="CK51" s="7">
        <v>795.3</v>
      </c>
      <c r="CL51" s="7">
        <v>824.4</v>
      </c>
      <c r="CM51" s="7">
        <v>825.1</v>
      </c>
      <c r="CN51" s="7">
        <v>812.3</v>
      </c>
      <c r="CO51" s="7">
        <v>859.6</v>
      </c>
      <c r="CP51" s="7">
        <v>831.9</v>
      </c>
      <c r="CQ51" s="7">
        <v>794</v>
      </c>
      <c r="CR51" s="7">
        <v>829</v>
      </c>
      <c r="CS51" s="7">
        <v>797.3</v>
      </c>
      <c r="CT51" s="7">
        <v>792.9</v>
      </c>
      <c r="CU51" s="7">
        <v>817.1</v>
      </c>
      <c r="CV51" s="7">
        <v>830</v>
      </c>
      <c r="CW51" s="7">
        <v>822.2</v>
      </c>
      <c r="CX51" s="7">
        <v>822.7</v>
      </c>
      <c r="CY51" s="7">
        <v>809.3</v>
      </c>
      <c r="CZ51" s="7">
        <v>823.2</v>
      </c>
      <c r="DA51" s="7">
        <v>827.6</v>
      </c>
      <c r="DB51" s="7">
        <v>835</v>
      </c>
      <c r="DC51" s="7">
        <v>832.2</v>
      </c>
      <c r="DD51" s="7">
        <v>898.7</v>
      </c>
      <c r="DE51" s="7">
        <v>831.1</v>
      </c>
      <c r="DF51" s="7">
        <v>826.5</v>
      </c>
      <c r="DG51" s="7">
        <v>790.1</v>
      </c>
      <c r="DH51" s="7">
        <v>783.7</v>
      </c>
      <c r="DI51" s="7">
        <v>831.7</v>
      </c>
      <c r="DJ51" s="7">
        <v>807.5</v>
      </c>
      <c r="DK51" s="7">
        <v>836.9</v>
      </c>
      <c r="DL51" s="7">
        <v>836.6</v>
      </c>
      <c r="DM51" s="7">
        <v>831.2</v>
      </c>
      <c r="DN51" s="7">
        <v>845.8</v>
      </c>
      <c r="DO51" s="7">
        <v>829.3</v>
      </c>
      <c r="DP51" s="7">
        <v>826.5</v>
      </c>
      <c r="DQ51" s="7">
        <v>850.3</v>
      </c>
      <c r="DR51" s="7">
        <v>844.4</v>
      </c>
      <c r="DS51" s="7">
        <v>846.8</v>
      </c>
      <c r="DT51" s="7">
        <v>751</v>
      </c>
      <c r="DU51" s="7">
        <v>793.3</v>
      </c>
      <c r="DV51" s="7">
        <v>817.6</v>
      </c>
      <c r="DW51" s="7">
        <v>830.5</v>
      </c>
      <c r="DX51" s="7">
        <v>824.3</v>
      </c>
      <c r="DY51" s="7">
        <v>830.2</v>
      </c>
      <c r="DZ51" s="7">
        <v>736.2</v>
      </c>
      <c r="EA51" s="7">
        <v>825.9</v>
      </c>
      <c r="EB51" s="7">
        <v>819.6</v>
      </c>
      <c r="EC51" s="7">
        <v>822.4</v>
      </c>
      <c r="ED51" s="7">
        <v>782.8</v>
      </c>
      <c r="EE51" s="7">
        <v>792.1</v>
      </c>
      <c r="EF51" s="7">
        <v>827.3</v>
      </c>
      <c r="EG51" s="7">
        <v>799.1</v>
      </c>
      <c r="EH51" s="7">
        <v>811</v>
      </c>
      <c r="EI51" s="7">
        <v>824.4</v>
      </c>
      <c r="EJ51" s="7">
        <v>794.9</v>
      </c>
      <c r="EK51" s="7">
        <v>814</v>
      </c>
      <c r="EL51" s="7">
        <v>805.9</v>
      </c>
      <c r="EM51" s="7">
        <v>728.5</v>
      </c>
      <c r="EN51" s="7">
        <v>810.6</v>
      </c>
      <c r="EO51" s="7">
        <v>820.3</v>
      </c>
      <c r="EP51" s="7">
        <v>804</v>
      </c>
      <c r="EQ51" s="7">
        <v>804.7</v>
      </c>
      <c r="ER51" s="7">
        <v>756.5</v>
      </c>
      <c r="ES51" s="7">
        <v>810.3</v>
      </c>
      <c r="ET51" s="7">
        <v>864.5</v>
      </c>
      <c r="EU51" s="7">
        <v>789.7</v>
      </c>
      <c r="EV51" s="7">
        <v>793.2</v>
      </c>
      <c r="EW51" s="7">
        <v>798.5</v>
      </c>
      <c r="EX51" s="7">
        <v>803.1</v>
      </c>
      <c r="EY51" s="7">
        <v>802.5</v>
      </c>
      <c r="EZ51" s="7">
        <v>799</v>
      </c>
      <c r="FA51" s="7">
        <v>809.2</v>
      </c>
      <c r="FB51" s="7">
        <v>807.2</v>
      </c>
      <c r="FC51" s="7">
        <v>776</v>
      </c>
      <c r="FD51" s="7">
        <v>841.5</v>
      </c>
      <c r="FE51" s="7">
        <v>725.5</v>
      </c>
      <c r="FF51" s="7">
        <v>703</v>
      </c>
      <c r="FG51" s="7">
        <v>808.8</v>
      </c>
      <c r="FH51" s="7">
        <v>755.9</v>
      </c>
      <c r="FI51" s="7">
        <v>803.7</v>
      </c>
      <c r="FJ51" s="7">
        <v>809.6</v>
      </c>
      <c r="FK51" s="7">
        <v>778.5</v>
      </c>
      <c r="FL51" s="7">
        <v>769.3</v>
      </c>
      <c r="FM51" s="7">
        <v>811.5</v>
      </c>
      <c r="FN51" s="7">
        <v>813.8</v>
      </c>
      <c r="FO51" s="7">
        <v>799.3</v>
      </c>
      <c r="FP51" s="7">
        <v>804.7</v>
      </c>
      <c r="FQ51" s="7">
        <v>799.9</v>
      </c>
      <c r="FR51" s="7">
        <v>792.1</v>
      </c>
      <c r="FS51" s="7">
        <v>851.9</v>
      </c>
      <c r="FT51" s="7">
        <v>826.4</v>
      </c>
      <c r="FU51" s="7">
        <v>718.6</v>
      </c>
      <c r="FV51" s="7">
        <v>697.1</v>
      </c>
      <c r="FW51" s="7">
        <v>704.5</v>
      </c>
      <c r="FX51" s="7">
        <v>699.2</v>
      </c>
      <c r="FY51" s="7">
        <v>698.6</v>
      </c>
      <c r="FZ51" s="7">
        <v>699.8</v>
      </c>
      <c r="GA51" s="7">
        <v>701.7</v>
      </c>
      <c r="GB51" s="7">
        <v>707.4</v>
      </c>
      <c r="GC51" s="7">
        <v>715.6</v>
      </c>
      <c r="GD51" s="7">
        <v>723</v>
      </c>
      <c r="GE51" s="7">
        <v>713.1</v>
      </c>
      <c r="GF51" s="7">
        <v>706.5</v>
      </c>
      <c r="GG51" s="7">
        <v>715.3</v>
      </c>
      <c r="GH51" s="7">
        <v>715.5</v>
      </c>
      <c r="GI51" s="7">
        <v>674</v>
      </c>
      <c r="GJ51" s="7">
        <v>617.29999999999995</v>
      </c>
      <c r="GK51" s="7">
        <v>733.4</v>
      </c>
      <c r="GL51" s="7">
        <v>713.3</v>
      </c>
      <c r="GM51" s="7">
        <v>717</v>
      </c>
      <c r="GN51" s="7">
        <v>724.2</v>
      </c>
      <c r="GO51" s="7">
        <v>721.6</v>
      </c>
      <c r="GP51" s="7">
        <v>715.4</v>
      </c>
      <c r="GQ51" s="7">
        <v>723.3</v>
      </c>
      <c r="GR51" s="7">
        <v>715.2</v>
      </c>
      <c r="GS51" s="7">
        <v>723.5</v>
      </c>
      <c r="GT51" s="7">
        <v>707.6</v>
      </c>
      <c r="GU51" s="7">
        <v>722.6</v>
      </c>
      <c r="GV51" s="7">
        <v>711.3</v>
      </c>
      <c r="GW51" s="7">
        <v>717.8</v>
      </c>
      <c r="GX51" s="7">
        <v>683.9</v>
      </c>
      <c r="GY51" s="7">
        <v>682</v>
      </c>
      <c r="GZ51" s="7">
        <v>690.2</v>
      </c>
      <c r="HA51" s="7">
        <v>781.5</v>
      </c>
      <c r="HB51" s="7">
        <v>765.2</v>
      </c>
      <c r="HC51" s="7">
        <v>694.6</v>
      </c>
      <c r="HD51" s="7">
        <v>788.1</v>
      </c>
      <c r="HE51" s="7">
        <v>792.2</v>
      </c>
      <c r="HF51" s="7">
        <v>796.3</v>
      </c>
      <c r="HG51" s="7">
        <v>826.8</v>
      </c>
      <c r="HH51" s="7">
        <v>803.3</v>
      </c>
      <c r="HI51" s="7">
        <v>878.5</v>
      </c>
      <c r="HJ51" s="7">
        <v>766.6</v>
      </c>
      <c r="HK51" s="7">
        <v>750.8</v>
      </c>
      <c r="HL51" s="7">
        <v>763</v>
      </c>
      <c r="HM51" s="7">
        <v>728.8</v>
      </c>
      <c r="HN51" s="7">
        <v>789.5</v>
      </c>
      <c r="HO51" s="7">
        <v>738</v>
      </c>
      <c r="HP51" s="7">
        <v>829.1</v>
      </c>
      <c r="HQ51" s="7">
        <v>707</v>
      </c>
      <c r="HR51" s="7">
        <v>702.7</v>
      </c>
      <c r="HS51" s="7">
        <v>768.7</v>
      </c>
      <c r="HT51" s="7">
        <v>666.8</v>
      </c>
      <c r="HU51" s="7">
        <v>625.20000000000005</v>
      </c>
      <c r="HV51" s="7">
        <v>790</v>
      </c>
      <c r="HW51" s="7">
        <v>782.5</v>
      </c>
      <c r="HX51" s="7">
        <v>816.3</v>
      </c>
      <c r="HY51" s="7">
        <v>820</v>
      </c>
      <c r="HZ51" s="7">
        <v>791.6</v>
      </c>
      <c r="IA51" s="7">
        <v>789.3</v>
      </c>
      <c r="IB51" s="7">
        <v>874.5</v>
      </c>
      <c r="IC51" s="7">
        <v>858.7</v>
      </c>
      <c r="ID51" s="7">
        <v>747.7</v>
      </c>
      <c r="IE51" s="7">
        <v>753.8</v>
      </c>
      <c r="IF51" s="7">
        <v>692.4</v>
      </c>
      <c r="IG51" s="7">
        <v>687.7</v>
      </c>
      <c r="IH51" s="7">
        <v>691.7</v>
      </c>
      <c r="II51" s="7">
        <v>710.8</v>
      </c>
      <c r="IJ51" s="7">
        <v>703.8</v>
      </c>
      <c r="IK51" s="7">
        <v>716.7</v>
      </c>
      <c r="IL51" s="7">
        <v>696.6</v>
      </c>
      <c r="IM51" s="7">
        <v>684.8</v>
      </c>
      <c r="IN51" s="7">
        <v>688.3</v>
      </c>
      <c r="IO51" s="7">
        <v>692.8</v>
      </c>
      <c r="IP51" s="7">
        <v>714.1</v>
      </c>
      <c r="IQ51" s="7">
        <v>706.8</v>
      </c>
      <c r="IR51" s="7">
        <v>710.3</v>
      </c>
      <c r="IS51" s="7">
        <v>709.7</v>
      </c>
      <c r="IT51" s="7">
        <v>699.1</v>
      </c>
      <c r="IU51" s="7">
        <v>701</v>
      </c>
      <c r="IV51" s="7">
        <v>676</v>
      </c>
      <c r="IW51" s="7">
        <v>710.3</v>
      </c>
      <c r="IX51" s="7">
        <v>684.4</v>
      </c>
      <c r="IY51" s="7">
        <v>700.9</v>
      </c>
      <c r="IZ51" s="7">
        <v>681.2</v>
      </c>
      <c r="JA51" s="7">
        <v>704.1</v>
      </c>
      <c r="JB51" s="7">
        <v>712.6</v>
      </c>
      <c r="JC51" s="7">
        <v>708.7</v>
      </c>
      <c r="JD51" s="7">
        <v>721.7</v>
      </c>
      <c r="JE51" s="7">
        <v>723.9</v>
      </c>
      <c r="JF51" s="7">
        <v>711.2</v>
      </c>
      <c r="JG51" s="7">
        <v>714.4</v>
      </c>
      <c r="JH51" s="7">
        <v>718.5</v>
      </c>
      <c r="JI51" s="7">
        <v>763.4</v>
      </c>
      <c r="JJ51" s="7">
        <v>789.5</v>
      </c>
      <c r="JK51" s="7">
        <v>823.2</v>
      </c>
      <c r="JL51" s="7">
        <v>784.9</v>
      </c>
      <c r="JM51" s="7">
        <v>814</v>
      </c>
      <c r="JN51" s="7">
        <v>869.2</v>
      </c>
      <c r="JO51" s="7">
        <v>765.2</v>
      </c>
      <c r="JP51" s="7">
        <v>796.5</v>
      </c>
      <c r="JQ51" s="7">
        <v>800.5</v>
      </c>
      <c r="JR51" s="7">
        <v>834</v>
      </c>
      <c r="JS51" s="7">
        <v>823.5</v>
      </c>
      <c r="JT51" s="7">
        <v>793.4</v>
      </c>
      <c r="JU51" s="7">
        <v>856.5</v>
      </c>
      <c r="JV51" s="7">
        <v>839.1</v>
      </c>
      <c r="JW51" s="7">
        <v>755.4</v>
      </c>
      <c r="JX51" s="7">
        <v>844.7</v>
      </c>
      <c r="JY51" s="7">
        <v>845.5</v>
      </c>
      <c r="JZ51" s="7">
        <v>641.70000000000005</v>
      </c>
      <c r="KA51" s="7">
        <v>634.70000000000005</v>
      </c>
      <c r="KB51" s="7">
        <v>817.5</v>
      </c>
      <c r="KC51" s="7">
        <v>682.9</v>
      </c>
      <c r="KD51" s="7">
        <v>786.6</v>
      </c>
      <c r="KE51" s="7">
        <v>720.7</v>
      </c>
      <c r="KF51" s="7">
        <v>718</v>
      </c>
      <c r="KG51" s="7">
        <v>717.5</v>
      </c>
      <c r="KH51" s="7">
        <v>715.7</v>
      </c>
      <c r="KI51" s="7">
        <v>700.8</v>
      </c>
      <c r="KJ51" s="7">
        <v>707.9</v>
      </c>
      <c r="KK51" s="7">
        <v>719.5</v>
      </c>
      <c r="KL51" s="7">
        <v>707.8</v>
      </c>
      <c r="KM51" s="7">
        <v>705</v>
      </c>
      <c r="KN51" s="7">
        <v>732.3</v>
      </c>
      <c r="KO51" s="7">
        <v>781.9</v>
      </c>
      <c r="KP51" s="7">
        <v>729.3</v>
      </c>
      <c r="KQ51" s="7">
        <v>732.7</v>
      </c>
      <c r="KR51" s="7">
        <v>701</v>
      </c>
      <c r="KS51" s="7">
        <v>685.4</v>
      </c>
      <c r="KT51" s="7">
        <v>682.8</v>
      </c>
      <c r="KU51" s="7">
        <v>716.5</v>
      </c>
      <c r="KV51" s="7">
        <v>729.3</v>
      </c>
      <c r="KW51" s="7">
        <v>725.8</v>
      </c>
      <c r="KX51" s="7">
        <v>724.9</v>
      </c>
      <c r="KY51" s="7">
        <v>730.5</v>
      </c>
      <c r="KZ51" s="7">
        <v>786</v>
      </c>
      <c r="LA51" s="7">
        <v>724.8</v>
      </c>
      <c r="LB51" s="7">
        <v>716.6</v>
      </c>
      <c r="LC51" s="7">
        <v>733.6</v>
      </c>
      <c r="LD51" s="7">
        <v>724.9</v>
      </c>
      <c r="LE51" s="7">
        <v>662.7</v>
      </c>
      <c r="LF51" s="7">
        <v>728.3</v>
      </c>
      <c r="LG51" s="7">
        <v>739.4</v>
      </c>
      <c r="LH51" s="7">
        <v>703.7</v>
      </c>
      <c r="LI51" s="7">
        <v>696.5</v>
      </c>
      <c r="LJ51" s="7">
        <v>693.8</v>
      </c>
      <c r="LK51" s="7">
        <v>757.6</v>
      </c>
      <c r="LL51" s="7">
        <v>693.5</v>
      </c>
      <c r="LM51" s="7">
        <v>720.8</v>
      </c>
      <c r="LN51" s="7">
        <v>719.5</v>
      </c>
      <c r="LO51" s="7">
        <v>717.7</v>
      </c>
      <c r="LP51" s="7">
        <v>689.7</v>
      </c>
      <c r="LQ51" s="7">
        <v>646</v>
      </c>
      <c r="LR51" s="7">
        <v>697.1</v>
      </c>
      <c r="LS51" s="7">
        <v>753.3</v>
      </c>
      <c r="LT51" s="7">
        <v>678</v>
      </c>
      <c r="LU51" s="7">
        <v>684.8</v>
      </c>
      <c r="LV51" s="7">
        <v>727.7</v>
      </c>
      <c r="LW51" s="7">
        <v>719.4</v>
      </c>
      <c r="LX51" s="7">
        <v>711.4</v>
      </c>
      <c r="LY51" s="7">
        <v>717.9</v>
      </c>
      <c r="LZ51" s="7">
        <v>721.2</v>
      </c>
      <c r="MA51" s="7">
        <v>718.1</v>
      </c>
      <c r="MB51" s="7">
        <v>765.3</v>
      </c>
      <c r="MC51" s="7">
        <v>680.6</v>
      </c>
      <c r="MD51" s="7">
        <v>682.8</v>
      </c>
      <c r="ME51" s="7">
        <v>690.8</v>
      </c>
      <c r="MF51" s="7">
        <v>709.5</v>
      </c>
      <c r="MG51" s="7">
        <v>717</v>
      </c>
      <c r="MH51" s="7">
        <v>697.6</v>
      </c>
      <c r="MI51" s="7">
        <v>711.8</v>
      </c>
      <c r="MJ51" s="7">
        <v>719.4</v>
      </c>
      <c r="MK51" s="7">
        <v>712.1</v>
      </c>
      <c r="ML51" s="7">
        <v>701.8</v>
      </c>
      <c r="MM51" s="7">
        <v>714.5</v>
      </c>
      <c r="MN51" s="7">
        <v>727.5</v>
      </c>
      <c r="MO51" s="7">
        <v>720.5</v>
      </c>
      <c r="MP51" s="7">
        <v>727</v>
      </c>
      <c r="MQ51" s="7">
        <v>732.9</v>
      </c>
      <c r="MR51" s="7">
        <v>720.2</v>
      </c>
      <c r="MS51" s="7">
        <v>693.9</v>
      </c>
      <c r="MT51" s="7">
        <v>699</v>
      </c>
      <c r="MU51" s="7">
        <v>734.4</v>
      </c>
      <c r="MV51" s="7">
        <v>656.3</v>
      </c>
      <c r="MW51" s="7">
        <v>691.6</v>
      </c>
      <c r="MX51" s="7">
        <v>701.3</v>
      </c>
      <c r="MY51" s="7">
        <v>749.3</v>
      </c>
      <c r="MZ51" s="7">
        <v>715.8</v>
      </c>
      <c r="NA51" s="7">
        <v>714.6</v>
      </c>
      <c r="NB51" s="7">
        <v>691.9</v>
      </c>
      <c r="NC51" s="7">
        <v>750.4</v>
      </c>
      <c r="ND51" s="7">
        <v>719.4</v>
      </c>
      <c r="NE51" s="7">
        <v>756.1</v>
      </c>
      <c r="NF51" s="7">
        <v>679.3</v>
      </c>
      <c r="NG51" s="7">
        <v>722.1</v>
      </c>
      <c r="NH51" s="7">
        <v>680.6</v>
      </c>
      <c r="NI51" s="7">
        <v>687.3</v>
      </c>
      <c r="NJ51" s="7">
        <v>659.7</v>
      </c>
      <c r="NK51" s="7">
        <v>698.8</v>
      </c>
      <c r="NL51" s="7">
        <v>701.6</v>
      </c>
      <c r="NM51" s="7">
        <v>700.6</v>
      </c>
      <c r="NN51" s="120">
        <v>0</v>
      </c>
      <c r="NO51" s="135">
        <v>33.39</v>
      </c>
      <c r="NP51" s="135">
        <v>0</v>
      </c>
      <c r="NQ51" s="135">
        <v>0</v>
      </c>
      <c r="NR51" s="135">
        <v>3.4</v>
      </c>
      <c r="NS51" s="135">
        <v>3.23</v>
      </c>
      <c r="NT51" s="135">
        <v>0</v>
      </c>
      <c r="NU51" s="135">
        <v>0</v>
      </c>
      <c r="NV51" s="7">
        <v>87499260</v>
      </c>
      <c r="NW51" s="7">
        <v>258865</v>
      </c>
      <c r="NX51" s="7">
        <v>88859810</v>
      </c>
      <c r="NY51" s="7">
        <v>302880</v>
      </c>
      <c r="NZ51" s="7">
        <v>72761340</v>
      </c>
      <c r="OA51" s="7">
        <v>153004</v>
      </c>
      <c r="OB51" s="7">
        <v>87119550</v>
      </c>
      <c r="OC51" s="7">
        <v>131675</v>
      </c>
      <c r="OD51" s="7">
        <v>826950</v>
      </c>
      <c r="OE51" s="7">
        <v>10060</v>
      </c>
      <c r="OF51" s="7">
        <v>108610</v>
      </c>
      <c r="OG51" s="7">
        <v>590</v>
      </c>
      <c r="OH51" s="9">
        <f>IF((RD_15[[#This Row],[33kV_IC1_ExPort]]-NV50)&lt;0,0,(RD_15[[#This Row],[33kV_IC1_ExPort]]-NV50))</f>
        <v>62810</v>
      </c>
      <c r="OI51" s="9">
        <f>IF((RD_15[[#This Row],[33kV_IC1_Import]]-NW50)&lt;0,0,(RD_15[[#This Row],[33kV_IC1_Import]]-NW50))</f>
        <v>210</v>
      </c>
      <c r="OJ51" s="9">
        <f>IF((RD_15[[#This Row],[33kV_IC2_ExPort]]-NX50)&lt;0,0,(RD_15[[#This Row],[33kV_IC2_ExPort]]-NX50))</f>
        <v>62370</v>
      </c>
      <c r="OK51" s="9">
        <f>IF((RD_15[[#This Row],[33kV_IC2_Import]]-NY50)&lt;0,0,(RD_15[[#This Row],[33kV_IC2_Import]]-NY50))</f>
        <v>326</v>
      </c>
      <c r="OL51" s="9">
        <f>IF((RD_15[[#This Row],[33kV_IC3_ExPort]]-NZ50)&lt;0,0,(RD_15[[#This Row],[33kV_IC3_ExPort]]-NZ50))</f>
        <v>60690</v>
      </c>
      <c r="OM51" s="9">
        <f>IF((RD_15[[#This Row],[33kV_IC3_Import]]-OA50)&lt;0,0,(RD_15[[#This Row],[33kV_IC3_Import]]-OA50))</f>
        <v>169</v>
      </c>
      <c r="ON51" s="9">
        <f>IF((RD_15[[#This Row],[33kV_IC4_ExPort]]-OB50)&lt;0,0,(RD_15[[#This Row],[33kV_IC4_ExPort]]-OB50))</f>
        <v>60860</v>
      </c>
      <c r="OO51" s="9">
        <f>IF((RD_15[[#This Row],[33kV_IC4_Import]]-OC50)&lt;0,0,(RD_15[[#This Row],[33kV_IC4_Import]]-OC50))</f>
        <v>289</v>
      </c>
      <c r="OP51" s="9">
        <f>IF((RD_15[[#This Row],[220kV_PQM1_Ex]]-OD50)*200&lt;0,0,(RD_15[[#This Row],[220kV_PQM1_Ex]]-OD50)*200)</f>
        <v>124000</v>
      </c>
      <c r="OQ51" s="9">
        <f>IF((RD_15[[#This Row],[220kV_PQM1_Im]]-OE50)*200&lt;0,0,(RD_15[[#This Row],[220kV_PQM1_Im]]-OE50)*200)</f>
        <v>2000</v>
      </c>
      <c r="OR51" s="9">
        <f>IF((RD_15[[#This Row],[220kV_PQM2_Ex]]-OF50)*200&lt;0,0,(RD_15[[#This Row],[220kV_PQM2_Ex]]-OF50)*200)</f>
        <v>120000</v>
      </c>
      <c r="OS51" s="9">
        <f>IF((RD_15[[#This Row],[220kV_PQM2_Im]]-OG50)*200&lt;0,0,(RD_15[[#This Row],[220kV_PQM2_Im]]-OG50)*200)</f>
        <v>0</v>
      </c>
      <c r="OT51" s="136">
        <f>SUM(RD_15[[#This Row],[33kV_IC1_ExPort(KWh)]],RD_15[[#This Row],[33kV_IC2_ExPort(KWh)]],RD_15[[#This Row],[33kV_IC3_ExPort(KWh)]],RD_15[[#This Row],[33kV_IC4_ExPort(kWh)]])</f>
        <v>246730</v>
      </c>
      <c r="OU51" s="49">
        <f>SUM(RD_15[[#This Row],[220kV_PQM1_Ex(KWh)]],RD_15[[#This Row],[220kV_PQM2_Ex(KWh)]])</f>
        <v>244000</v>
      </c>
      <c r="OV51" s="49">
        <f>IFERROR((RD_15[[#This Row],[Sunset Time (POA&lt;20 W/m2)]]-RD_15[[#This Row],[Sunrise Time (POA&gt;20 W/m2)]])*24,"")</f>
        <v>12.55</v>
      </c>
      <c r="OW51" s="49">
        <f>RD_15[[#This Row],[GHI]]-RD_15[[#This Row],[GHI_Lost]]</f>
        <v>3.4</v>
      </c>
      <c r="OX51" s="49">
        <f>RD_15[[#This Row],[POA]]-RD_15[[#This Row],[POA_Lost]]</f>
        <v>3.23</v>
      </c>
      <c r="OY51" s="49"/>
      <c r="OZ51" s="49">
        <f>RD_15[[#This Row],[MT_Temp]]</f>
        <v>33.39</v>
      </c>
      <c r="PA51" s="50">
        <f>RD_15[[#This Row],[WS_Avg]]</f>
        <v>0</v>
      </c>
      <c r="PB51" s="131">
        <f>IFERROR(SUM(RD_15[[#This Row],[BLK1_INV1]:[BLK12_INV31]]),"")</f>
        <v>251049.69999999987</v>
      </c>
      <c r="PC51" s="51" t="str">
        <f>IFERROR(#REF!/RD_15[[#This Row],[Inv_Exp(KWh)]],"")</f>
        <v/>
      </c>
      <c r="PD51" s="51"/>
      <c r="PE51" s="100" t="str">
        <f>IFERROR(RD_15[[#This Row],[WPR_Eac]]/RD_15[[#This Row],[WPR_Edc]],"")</f>
        <v/>
      </c>
      <c r="PF51" s="100"/>
      <c r="PG51" s="100"/>
    </row>
    <row r="52" spans="2:423" x14ac:dyDescent="0.35">
      <c r="B52" s="48">
        <v>45791</v>
      </c>
      <c r="C52" s="132">
        <f>YEAR(RD_15[[#This Row],[Date]])+IF(MONTH(RD_15[[#This Row],[Date]])&gt;=4,1,0)</f>
        <v>2026</v>
      </c>
      <c r="D52" s="124">
        <f t="shared" si="9"/>
        <v>2025</v>
      </c>
      <c r="E52" s="133"/>
      <c r="F52" s="133"/>
      <c r="G52" s="134" t="str">
        <f>TEXT(RD_15[[#This Row],[Date]],"mmm-yy")</f>
        <v>May-25</v>
      </c>
      <c r="H52" s="124">
        <f t="shared" si="10"/>
        <v>31</v>
      </c>
      <c r="I52" s="132">
        <f>'Basic Data '!$S$2</f>
        <v>91870</v>
      </c>
      <c r="J52" s="8">
        <v>0.20625000000000002</v>
      </c>
      <c r="K52" s="8">
        <v>0.72291666666666676</v>
      </c>
      <c r="L52" s="7">
        <v>444.8</v>
      </c>
      <c r="M52" s="7">
        <v>433.6</v>
      </c>
      <c r="N52" s="7">
        <v>472.5</v>
      </c>
      <c r="O52" s="7">
        <v>472.8</v>
      </c>
      <c r="P52" s="7">
        <v>463.5</v>
      </c>
      <c r="Q52" s="7">
        <v>445.4</v>
      </c>
      <c r="R52" s="7">
        <v>479</v>
      </c>
      <c r="S52" s="7">
        <v>454.8</v>
      </c>
      <c r="T52" s="7">
        <v>470.8</v>
      </c>
      <c r="U52" s="7">
        <v>473</v>
      </c>
      <c r="V52" s="7">
        <v>476.6</v>
      </c>
      <c r="W52" s="7">
        <v>472.4</v>
      </c>
      <c r="X52" s="7">
        <v>471.1</v>
      </c>
      <c r="Y52" s="7">
        <v>473.5</v>
      </c>
      <c r="Z52" s="7">
        <v>476.8</v>
      </c>
      <c r="AA52" s="7">
        <v>476.3</v>
      </c>
      <c r="AB52" s="7">
        <v>447.4</v>
      </c>
      <c r="AC52" s="7">
        <v>452.3</v>
      </c>
      <c r="AD52" s="7">
        <v>472.8</v>
      </c>
      <c r="AE52" s="7">
        <v>478.5</v>
      </c>
      <c r="AF52" s="7">
        <v>491.5</v>
      </c>
      <c r="AG52" s="7">
        <v>485.9</v>
      </c>
      <c r="AH52" s="7">
        <v>488.7</v>
      </c>
      <c r="AI52" s="7">
        <v>488.1</v>
      </c>
      <c r="AJ52" s="7">
        <v>486.7</v>
      </c>
      <c r="AK52" s="7">
        <v>482</v>
      </c>
      <c r="AL52" s="7">
        <v>487.7</v>
      </c>
      <c r="AM52" s="7">
        <v>486.1</v>
      </c>
      <c r="AN52" s="7">
        <v>493.9</v>
      </c>
      <c r="AO52" s="7">
        <v>491.8</v>
      </c>
      <c r="AP52" s="7">
        <v>483.1</v>
      </c>
      <c r="AQ52" s="7">
        <v>483.3</v>
      </c>
      <c r="AR52" s="7">
        <v>459.1</v>
      </c>
      <c r="AS52" s="7">
        <v>433</v>
      </c>
      <c r="AT52" s="7">
        <v>438.2</v>
      </c>
      <c r="AU52" s="7">
        <v>440.8</v>
      </c>
      <c r="AV52" s="7">
        <v>449.3</v>
      </c>
      <c r="AW52" s="7">
        <v>450.9</v>
      </c>
      <c r="AX52" s="7">
        <v>461.9</v>
      </c>
      <c r="AY52" s="7">
        <v>446.3</v>
      </c>
      <c r="AZ52" s="7">
        <v>435.9</v>
      </c>
      <c r="BA52" s="7">
        <v>496.6</v>
      </c>
      <c r="BB52" s="7">
        <v>520.6</v>
      </c>
      <c r="BC52" s="7">
        <v>491.8</v>
      </c>
      <c r="BD52" s="7">
        <v>494.5</v>
      </c>
      <c r="BE52" s="7">
        <v>509.5</v>
      </c>
      <c r="BF52" s="7">
        <v>548.70000000000005</v>
      </c>
      <c r="BG52" s="7">
        <v>543.1</v>
      </c>
      <c r="BH52" s="7">
        <v>585</v>
      </c>
      <c r="BI52" s="7">
        <v>519.70000000000005</v>
      </c>
      <c r="BJ52" s="7">
        <v>495.2</v>
      </c>
      <c r="BK52" s="7">
        <v>485.4</v>
      </c>
      <c r="BL52" s="7">
        <v>478.8</v>
      </c>
      <c r="BM52" s="7">
        <v>506.7</v>
      </c>
      <c r="BN52" s="7">
        <v>504.9</v>
      </c>
      <c r="BO52" s="7">
        <v>508.8</v>
      </c>
      <c r="BP52" s="7">
        <v>530.1</v>
      </c>
      <c r="BQ52" s="7">
        <v>487.4</v>
      </c>
      <c r="BR52" s="7">
        <v>430.3</v>
      </c>
      <c r="BS52" s="7">
        <v>490.5</v>
      </c>
      <c r="BT52" s="7">
        <v>472</v>
      </c>
      <c r="BU52" s="7">
        <v>443.1</v>
      </c>
      <c r="BV52" s="7">
        <v>479.6</v>
      </c>
      <c r="BW52" s="7">
        <v>1128.8</v>
      </c>
      <c r="BX52" s="7">
        <v>1113.7</v>
      </c>
      <c r="BY52" s="7">
        <v>1124.3</v>
      </c>
      <c r="BZ52" s="7">
        <v>1134.0999999999999</v>
      </c>
      <c r="CA52" s="7">
        <v>1141.8</v>
      </c>
      <c r="CB52" s="7">
        <v>1120.2</v>
      </c>
      <c r="CC52" s="7">
        <v>1102.4000000000001</v>
      </c>
      <c r="CD52" s="7">
        <v>1129.5999999999999</v>
      </c>
      <c r="CE52" s="7">
        <v>1137.3</v>
      </c>
      <c r="CF52" s="7">
        <v>1108.0999999999999</v>
      </c>
      <c r="CG52" s="7">
        <v>1095.8</v>
      </c>
      <c r="CH52" s="7">
        <v>1107.5999999999999</v>
      </c>
      <c r="CI52" s="7">
        <v>1074.2</v>
      </c>
      <c r="CJ52" s="7">
        <v>1055.9000000000001</v>
      </c>
      <c r="CK52" s="7">
        <v>1081</v>
      </c>
      <c r="CL52" s="7">
        <v>1119.5999999999999</v>
      </c>
      <c r="CM52" s="7">
        <v>1115.2</v>
      </c>
      <c r="CN52" s="7">
        <v>1081.5</v>
      </c>
      <c r="CO52" s="7">
        <v>1171.0999999999999</v>
      </c>
      <c r="CP52" s="7">
        <v>1135.5999999999999</v>
      </c>
      <c r="CQ52" s="7">
        <v>1079</v>
      </c>
      <c r="CR52" s="7">
        <v>1138.8</v>
      </c>
      <c r="CS52" s="7">
        <v>1095.5</v>
      </c>
      <c r="CT52" s="7">
        <v>1081.2</v>
      </c>
      <c r="CU52" s="7">
        <v>1123.8</v>
      </c>
      <c r="CV52" s="7">
        <v>1132.9000000000001</v>
      </c>
      <c r="CW52" s="7">
        <v>1116.0999999999999</v>
      </c>
      <c r="CX52" s="7">
        <v>1117.3</v>
      </c>
      <c r="CY52" s="7">
        <v>1119.5999999999999</v>
      </c>
      <c r="CZ52" s="7">
        <v>1147.5</v>
      </c>
      <c r="DA52" s="7">
        <v>1156.5999999999999</v>
      </c>
      <c r="DB52" s="7">
        <v>1165</v>
      </c>
      <c r="DC52" s="7">
        <v>1166.5</v>
      </c>
      <c r="DD52" s="7">
        <v>1259.9000000000001</v>
      </c>
      <c r="DE52" s="7">
        <v>1157.4000000000001</v>
      </c>
      <c r="DF52" s="7">
        <v>1156.2</v>
      </c>
      <c r="DG52" s="7">
        <v>1095.3</v>
      </c>
      <c r="DH52" s="7">
        <v>1092</v>
      </c>
      <c r="DI52" s="7">
        <v>1158.5999999999999</v>
      </c>
      <c r="DJ52" s="7">
        <v>1127.9000000000001</v>
      </c>
      <c r="DK52" s="7">
        <v>1158</v>
      </c>
      <c r="DL52" s="7">
        <v>1212.3</v>
      </c>
      <c r="DM52" s="7">
        <v>1149.3</v>
      </c>
      <c r="DN52" s="7">
        <v>1168.8</v>
      </c>
      <c r="DO52" s="7">
        <v>1141.0999999999999</v>
      </c>
      <c r="DP52" s="7">
        <v>1142.5</v>
      </c>
      <c r="DQ52" s="7">
        <v>1171.5</v>
      </c>
      <c r="DR52" s="7">
        <v>1164.2</v>
      </c>
      <c r="DS52" s="7">
        <v>1141.4000000000001</v>
      </c>
      <c r="DT52" s="7">
        <v>1063.2</v>
      </c>
      <c r="DU52" s="7">
        <v>1090.2</v>
      </c>
      <c r="DV52" s="7">
        <v>1069</v>
      </c>
      <c r="DW52" s="7">
        <v>1117.9000000000001</v>
      </c>
      <c r="DX52" s="7">
        <v>1111</v>
      </c>
      <c r="DY52" s="7">
        <v>1115.3</v>
      </c>
      <c r="DZ52" s="7">
        <v>1120.7</v>
      </c>
      <c r="EA52" s="7">
        <v>1108.2</v>
      </c>
      <c r="EB52" s="7">
        <v>1112.5</v>
      </c>
      <c r="EC52" s="7">
        <v>1056.4000000000001</v>
      </c>
      <c r="ED52" s="7">
        <v>1053.5999999999999</v>
      </c>
      <c r="EE52" s="7">
        <v>1062.7</v>
      </c>
      <c r="EF52" s="7">
        <v>1116.5999999999999</v>
      </c>
      <c r="EG52" s="7">
        <v>1108.2</v>
      </c>
      <c r="EH52" s="7">
        <v>1094.7</v>
      </c>
      <c r="EI52" s="7">
        <v>1113.8</v>
      </c>
      <c r="EJ52" s="7">
        <v>1081</v>
      </c>
      <c r="EK52" s="7">
        <v>1106.5</v>
      </c>
      <c r="EL52" s="7">
        <v>1096.5999999999999</v>
      </c>
      <c r="EM52" s="7">
        <v>1046.7</v>
      </c>
      <c r="EN52" s="7">
        <v>1099.0999999999999</v>
      </c>
      <c r="EO52" s="7">
        <v>1115.2</v>
      </c>
      <c r="EP52" s="7">
        <v>1086.5999999999999</v>
      </c>
      <c r="EQ52" s="7">
        <v>1089.8</v>
      </c>
      <c r="ER52" s="7">
        <v>1037.4000000000001</v>
      </c>
      <c r="ES52" s="7">
        <v>1121.4000000000001</v>
      </c>
      <c r="ET52" s="7">
        <v>1189.7</v>
      </c>
      <c r="EU52" s="7">
        <v>1084.3</v>
      </c>
      <c r="EV52" s="7">
        <v>1115</v>
      </c>
      <c r="EW52" s="7">
        <v>1103.5</v>
      </c>
      <c r="EX52" s="7">
        <v>1102.8</v>
      </c>
      <c r="EY52" s="7">
        <v>1098.0999999999999</v>
      </c>
      <c r="EZ52" s="7">
        <v>1094.5999999999999</v>
      </c>
      <c r="FA52" s="7">
        <v>1113</v>
      </c>
      <c r="FB52" s="7">
        <v>1107.8</v>
      </c>
      <c r="FC52" s="7">
        <v>1063.5999999999999</v>
      </c>
      <c r="FD52" s="7">
        <v>1190</v>
      </c>
      <c r="FE52" s="7">
        <v>1034.8</v>
      </c>
      <c r="FF52" s="7">
        <v>959.3</v>
      </c>
      <c r="FG52" s="7">
        <v>1105.8</v>
      </c>
      <c r="FH52" s="7">
        <v>1032.5</v>
      </c>
      <c r="FI52" s="7">
        <v>1095</v>
      </c>
      <c r="FJ52" s="7">
        <v>1101.7</v>
      </c>
      <c r="FK52" s="7">
        <v>1100.5999999999999</v>
      </c>
      <c r="FL52" s="7">
        <v>1053.4000000000001</v>
      </c>
      <c r="FM52" s="7">
        <v>1108.0999999999999</v>
      </c>
      <c r="FN52" s="7">
        <v>1093</v>
      </c>
      <c r="FO52" s="7">
        <v>1067.0999999999999</v>
      </c>
      <c r="FP52" s="7">
        <v>1098.5999999999999</v>
      </c>
      <c r="FQ52" s="7">
        <v>1099.7</v>
      </c>
      <c r="FR52" s="7">
        <v>1086.8</v>
      </c>
      <c r="FS52" s="7">
        <v>1151.3</v>
      </c>
      <c r="FT52" s="7">
        <v>1121.9000000000001</v>
      </c>
      <c r="FU52" s="7">
        <v>1020.5</v>
      </c>
      <c r="FV52" s="7">
        <v>976.9</v>
      </c>
      <c r="FW52" s="7">
        <v>994.7</v>
      </c>
      <c r="FX52" s="7">
        <v>989.6</v>
      </c>
      <c r="FY52" s="7">
        <v>988.6</v>
      </c>
      <c r="FZ52" s="7">
        <v>989.4</v>
      </c>
      <c r="GA52" s="7">
        <v>990.4</v>
      </c>
      <c r="GB52" s="7">
        <v>994.9</v>
      </c>
      <c r="GC52" s="7">
        <v>1004.2</v>
      </c>
      <c r="GD52" s="7">
        <v>1009.4</v>
      </c>
      <c r="GE52" s="7">
        <v>993.8</v>
      </c>
      <c r="GF52" s="7">
        <v>994.9</v>
      </c>
      <c r="GG52" s="7">
        <v>1002</v>
      </c>
      <c r="GH52" s="7">
        <v>1005.1</v>
      </c>
      <c r="GI52" s="7">
        <v>946.8</v>
      </c>
      <c r="GJ52" s="7">
        <v>861.1</v>
      </c>
      <c r="GK52" s="7">
        <v>1021.9</v>
      </c>
      <c r="GL52" s="7">
        <v>1003.1</v>
      </c>
      <c r="GM52" s="7">
        <v>999.2</v>
      </c>
      <c r="GN52" s="7">
        <v>1007.9</v>
      </c>
      <c r="GO52" s="7">
        <v>1005.2</v>
      </c>
      <c r="GP52" s="7">
        <v>996.1</v>
      </c>
      <c r="GQ52" s="7">
        <v>1006.3</v>
      </c>
      <c r="GR52" s="7">
        <v>994.3</v>
      </c>
      <c r="GS52" s="7">
        <v>1006.2</v>
      </c>
      <c r="GT52" s="7">
        <v>985.7</v>
      </c>
      <c r="GU52" s="7">
        <v>1005.9</v>
      </c>
      <c r="GV52" s="7">
        <v>986.4</v>
      </c>
      <c r="GW52" s="7">
        <v>995.6</v>
      </c>
      <c r="GX52" s="7">
        <v>953.1</v>
      </c>
      <c r="GY52" s="7">
        <v>947.7</v>
      </c>
      <c r="GZ52" s="7">
        <v>952.8</v>
      </c>
      <c r="HA52" s="7">
        <v>1083.4000000000001</v>
      </c>
      <c r="HB52" s="7">
        <v>1063</v>
      </c>
      <c r="HC52" s="7">
        <v>957.7</v>
      </c>
      <c r="HD52" s="7">
        <v>1098.2</v>
      </c>
      <c r="HE52" s="7">
        <v>1105.3</v>
      </c>
      <c r="HF52" s="7">
        <v>1110.0999999999999</v>
      </c>
      <c r="HG52" s="7">
        <v>1148.7</v>
      </c>
      <c r="HH52" s="7">
        <v>1095.7</v>
      </c>
      <c r="HI52" s="7">
        <v>1227.5999999999999</v>
      </c>
      <c r="HJ52" s="7">
        <v>1059.0999999999999</v>
      </c>
      <c r="HK52" s="7">
        <v>1043.0999999999999</v>
      </c>
      <c r="HL52" s="7">
        <v>1032.0999999999999</v>
      </c>
      <c r="HM52" s="7">
        <v>1004.8</v>
      </c>
      <c r="HN52" s="7">
        <v>1082.4000000000001</v>
      </c>
      <c r="HO52" s="7">
        <v>1045</v>
      </c>
      <c r="HP52" s="7">
        <v>1147.9000000000001</v>
      </c>
      <c r="HQ52" s="7">
        <v>955.5</v>
      </c>
      <c r="HR52" s="7">
        <v>973.1</v>
      </c>
      <c r="HS52" s="7">
        <v>1068.5999999999999</v>
      </c>
      <c r="HT52" s="7">
        <v>923.7</v>
      </c>
      <c r="HU52" s="7">
        <v>864.6</v>
      </c>
      <c r="HV52" s="7">
        <v>1099.2</v>
      </c>
      <c r="HW52" s="7">
        <v>1083.0999999999999</v>
      </c>
      <c r="HX52" s="7">
        <v>1133.0999999999999</v>
      </c>
      <c r="HY52" s="7">
        <v>1113.9000000000001</v>
      </c>
      <c r="HZ52" s="7">
        <v>1101.0999999999999</v>
      </c>
      <c r="IA52" s="7">
        <v>1093.4000000000001</v>
      </c>
      <c r="IB52" s="7">
        <v>1213.7</v>
      </c>
      <c r="IC52" s="7">
        <v>1190.5</v>
      </c>
      <c r="ID52" s="7">
        <v>1037.9000000000001</v>
      </c>
      <c r="IE52" s="7">
        <v>1046.2</v>
      </c>
      <c r="IF52" s="7">
        <v>964.2</v>
      </c>
      <c r="IG52" s="7">
        <v>957.2</v>
      </c>
      <c r="IH52" s="7">
        <v>961.4</v>
      </c>
      <c r="II52" s="7">
        <v>992.3</v>
      </c>
      <c r="IJ52" s="7">
        <v>972.1</v>
      </c>
      <c r="IK52" s="7">
        <v>996.5</v>
      </c>
      <c r="IL52" s="7">
        <v>966.5</v>
      </c>
      <c r="IM52" s="7">
        <v>950.4</v>
      </c>
      <c r="IN52" s="7">
        <v>955</v>
      </c>
      <c r="IO52" s="7">
        <v>957.4</v>
      </c>
      <c r="IP52" s="7">
        <v>970</v>
      </c>
      <c r="IQ52" s="7">
        <v>985.2</v>
      </c>
      <c r="IR52" s="7">
        <v>966.2</v>
      </c>
      <c r="IS52" s="7">
        <v>987</v>
      </c>
      <c r="IT52" s="7">
        <v>962.7</v>
      </c>
      <c r="IU52" s="7">
        <v>967</v>
      </c>
      <c r="IV52" s="7">
        <v>927.3</v>
      </c>
      <c r="IW52" s="7">
        <v>981.5</v>
      </c>
      <c r="IX52" s="7">
        <v>946.5</v>
      </c>
      <c r="IY52" s="7">
        <v>976</v>
      </c>
      <c r="IZ52" s="7">
        <v>937.5</v>
      </c>
      <c r="JA52" s="7">
        <v>976.7</v>
      </c>
      <c r="JB52" s="7">
        <v>990.6</v>
      </c>
      <c r="JC52" s="7">
        <v>980.9</v>
      </c>
      <c r="JD52" s="7">
        <v>979.1</v>
      </c>
      <c r="JE52" s="7">
        <v>993.7</v>
      </c>
      <c r="JF52" s="7">
        <v>982.6</v>
      </c>
      <c r="JG52" s="7">
        <v>992.1</v>
      </c>
      <c r="JH52" s="7">
        <v>996</v>
      </c>
      <c r="JI52" s="7">
        <v>1068.3</v>
      </c>
      <c r="JJ52" s="7">
        <v>1097.8</v>
      </c>
      <c r="JK52" s="7">
        <v>1124.8</v>
      </c>
      <c r="JL52" s="7">
        <v>1072.7</v>
      </c>
      <c r="JM52" s="7">
        <v>1100.7</v>
      </c>
      <c r="JN52" s="7">
        <v>1187.2</v>
      </c>
      <c r="JO52" s="7">
        <v>1123</v>
      </c>
      <c r="JP52" s="7">
        <v>1100.3</v>
      </c>
      <c r="JQ52" s="7">
        <v>1092.5999999999999</v>
      </c>
      <c r="JR52" s="7">
        <v>1138.4000000000001</v>
      </c>
      <c r="JS52" s="7">
        <v>1121</v>
      </c>
      <c r="JT52" s="7">
        <v>1089.3</v>
      </c>
      <c r="JU52" s="7">
        <v>1172.0999999999999</v>
      </c>
      <c r="JV52" s="7">
        <v>1121.3</v>
      </c>
      <c r="JW52" s="7">
        <v>1029.5</v>
      </c>
      <c r="JX52" s="7">
        <v>1155.4000000000001</v>
      </c>
      <c r="JY52" s="7">
        <v>1154.0999999999999</v>
      </c>
      <c r="JZ52" s="7">
        <v>876.7</v>
      </c>
      <c r="KA52" s="7">
        <v>868.1</v>
      </c>
      <c r="KB52" s="7">
        <v>1123.5</v>
      </c>
      <c r="KC52" s="7">
        <v>934.1</v>
      </c>
      <c r="KD52" s="7">
        <v>1081.8</v>
      </c>
      <c r="KE52" s="7">
        <v>994.4</v>
      </c>
      <c r="KF52" s="7">
        <v>990.8</v>
      </c>
      <c r="KG52" s="7">
        <v>991.1</v>
      </c>
      <c r="KH52" s="7">
        <v>995.1</v>
      </c>
      <c r="KI52" s="7">
        <v>965.1</v>
      </c>
      <c r="KJ52" s="7">
        <v>973.4</v>
      </c>
      <c r="KK52" s="7">
        <v>993.7</v>
      </c>
      <c r="KL52" s="7">
        <v>973</v>
      </c>
      <c r="KM52" s="7">
        <v>974.6</v>
      </c>
      <c r="KN52" s="7">
        <v>1004.9</v>
      </c>
      <c r="KO52" s="7">
        <v>1081.5999999999999</v>
      </c>
      <c r="KP52" s="7">
        <v>1001.5</v>
      </c>
      <c r="KQ52" s="7">
        <v>999.6</v>
      </c>
      <c r="KR52" s="7">
        <v>957.8</v>
      </c>
      <c r="KS52" s="7">
        <v>941.3</v>
      </c>
      <c r="KT52" s="7">
        <v>943.1</v>
      </c>
      <c r="KU52" s="7">
        <v>983.4</v>
      </c>
      <c r="KV52" s="7">
        <v>993.1</v>
      </c>
      <c r="KW52" s="7">
        <v>989.5</v>
      </c>
      <c r="KX52" s="7">
        <v>988.4</v>
      </c>
      <c r="KY52" s="7">
        <v>989.3</v>
      </c>
      <c r="KZ52" s="7">
        <v>1059</v>
      </c>
      <c r="LA52" s="7">
        <v>978.8</v>
      </c>
      <c r="LB52" s="7">
        <v>977.8</v>
      </c>
      <c r="LC52" s="7">
        <v>996.1</v>
      </c>
      <c r="LD52" s="7">
        <v>982.4</v>
      </c>
      <c r="LE52" s="7">
        <v>908</v>
      </c>
      <c r="LF52" s="7">
        <v>992.9</v>
      </c>
      <c r="LG52" s="7">
        <v>1012.6</v>
      </c>
      <c r="LH52" s="7">
        <v>961.9</v>
      </c>
      <c r="LI52" s="7">
        <v>953.9</v>
      </c>
      <c r="LJ52" s="7">
        <v>948.1</v>
      </c>
      <c r="LK52" s="7">
        <v>1060.7</v>
      </c>
      <c r="LL52" s="7">
        <v>956.5</v>
      </c>
      <c r="LM52" s="7">
        <v>992.7</v>
      </c>
      <c r="LN52" s="7">
        <v>994</v>
      </c>
      <c r="LO52" s="7">
        <v>985.5</v>
      </c>
      <c r="LP52" s="7">
        <v>946.4</v>
      </c>
      <c r="LQ52" s="7">
        <v>891.5</v>
      </c>
      <c r="LR52" s="7">
        <v>986.9</v>
      </c>
      <c r="LS52" s="7">
        <v>1035.8</v>
      </c>
      <c r="LT52" s="7">
        <v>938.5</v>
      </c>
      <c r="LU52" s="7">
        <v>939.5</v>
      </c>
      <c r="LV52" s="7">
        <v>998.1</v>
      </c>
      <c r="LW52" s="7">
        <v>983.6</v>
      </c>
      <c r="LX52" s="7">
        <v>975.7</v>
      </c>
      <c r="LY52" s="7">
        <v>990.4</v>
      </c>
      <c r="LZ52" s="7">
        <v>983.3</v>
      </c>
      <c r="MA52" s="7">
        <v>972.7</v>
      </c>
      <c r="MB52" s="7">
        <v>1052.5</v>
      </c>
      <c r="MC52" s="7">
        <v>939.9</v>
      </c>
      <c r="MD52" s="7">
        <v>962.3</v>
      </c>
      <c r="ME52" s="7">
        <v>935.3</v>
      </c>
      <c r="MF52" s="7">
        <v>976.4</v>
      </c>
      <c r="MG52" s="7">
        <v>970</v>
      </c>
      <c r="MH52" s="7">
        <v>945.7</v>
      </c>
      <c r="MI52" s="7">
        <v>989.7</v>
      </c>
      <c r="MJ52" s="7">
        <v>1004.1</v>
      </c>
      <c r="MK52" s="7">
        <v>1003.1</v>
      </c>
      <c r="ML52" s="7">
        <v>974.8</v>
      </c>
      <c r="MM52" s="7">
        <v>997.3</v>
      </c>
      <c r="MN52" s="7">
        <v>1006.8</v>
      </c>
      <c r="MO52" s="7">
        <v>999.1</v>
      </c>
      <c r="MP52" s="7">
        <v>1008.7</v>
      </c>
      <c r="MQ52" s="7">
        <v>1010.6</v>
      </c>
      <c r="MR52" s="7">
        <v>997</v>
      </c>
      <c r="MS52" s="7">
        <v>959.8</v>
      </c>
      <c r="MT52" s="7">
        <v>962</v>
      </c>
      <c r="MU52" s="7">
        <v>1009.6</v>
      </c>
      <c r="MV52" s="7">
        <v>907.2</v>
      </c>
      <c r="MW52" s="7">
        <v>956.9</v>
      </c>
      <c r="MX52" s="7">
        <v>968.1</v>
      </c>
      <c r="MY52" s="7">
        <v>1048.5999999999999</v>
      </c>
      <c r="MZ52" s="7">
        <v>1004.5</v>
      </c>
      <c r="NA52" s="7">
        <v>1004.6</v>
      </c>
      <c r="NB52" s="7">
        <v>967.4</v>
      </c>
      <c r="NC52" s="7">
        <v>1047.8</v>
      </c>
      <c r="ND52" s="7">
        <v>1008.9</v>
      </c>
      <c r="NE52" s="7">
        <v>1059.9000000000001</v>
      </c>
      <c r="NF52" s="7">
        <v>954.5</v>
      </c>
      <c r="NG52" s="7">
        <v>1007.7</v>
      </c>
      <c r="NH52" s="7">
        <v>956.2</v>
      </c>
      <c r="NI52" s="7">
        <v>954.9</v>
      </c>
      <c r="NJ52" s="7">
        <v>917.9</v>
      </c>
      <c r="NK52" s="7">
        <v>971.7</v>
      </c>
      <c r="NL52" s="7">
        <v>973.8</v>
      </c>
      <c r="NM52" s="7">
        <v>973.1</v>
      </c>
      <c r="NN52" s="120">
        <v>0</v>
      </c>
      <c r="NO52" s="135">
        <v>35.24</v>
      </c>
      <c r="NP52" s="135">
        <v>0</v>
      </c>
      <c r="NQ52" s="135">
        <v>0</v>
      </c>
      <c r="NR52" s="135">
        <v>4.74</v>
      </c>
      <c r="NS52" s="135">
        <v>4.5199999999999996</v>
      </c>
      <c r="NT52" s="135">
        <v>0</v>
      </c>
      <c r="NU52" s="135">
        <v>0</v>
      </c>
      <c r="NV52" s="7">
        <v>87585600</v>
      </c>
      <c r="NW52" s="7">
        <v>259043</v>
      </c>
      <c r="NX52" s="7">
        <v>88945800</v>
      </c>
      <c r="NY52" s="7">
        <v>303136</v>
      </c>
      <c r="NZ52" s="7">
        <v>72845200</v>
      </c>
      <c r="OA52" s="7">
        <v>153139</v>
      </c>
      <c r="OB52" s="7">
        <v>87203640</v>
      </c>
      <c r="OC52" s="7">
        <v>131777</v>
      </c>
      <c r="OD52" s="7">
        <v>827810</v>
      </c>
      <c r="OE52" s="7">
        <v>10060</v>
      </c>
      <c r="OF52" s="7">
        <v>109450</v>
      </c>
      <c r="OG52" s="7">
        <v>600</v>
      </c>
      <c r="OH52" s="9">
        <f>IF((RD_15[[#This Row],[33kV_IC1_ExPort]]-NV51)&lt;0,0,(RD_15[[#This Row],[33kV_IC1_ExPort]]-NV51))</f>
        <v>86340</v>
      </c>
      <c r="OI52" s="9">
        <f>IF((RD_15[[#This Row],[33kV_IC1_Import]]-NW51)&lt;0,0,(RD_15[[#This Row],[33kV_IC1_Import]]-NW51))</f>
        <v>178</v>
      </c>
      <c r="OJ52" s="9">
        <f>IF((RD_15[[#This Row],[33kV_IC2_ExPort]]-NX51)&lt;0,0,(RD_15[[#This Row],[33kV_IC2_ExPort]]-NX51))</f>
        <v>85990</v>
      </c>
      <c r="OK52" s="9">
        <f>IF((RD_15[[#This Row],[33kV_IC2_Import]]-NY51)&lt;0,0,(RD_15[[#This Row],[33kV_IC2_Import]]-NY51))</f>
        <v>256</v>
      </c>
      <c r="OL52" s="9">
        <f>IF((RD_15[[#This Row],[33kV_IC3_ExPort]]-NZ51)&lt;0,0,(RD_15[[#This Row],[33kV_IC3_ExPort]]-NZ51))</f>
        <v>83860</v>
      </c>
      <c r="OM52" s="9">
        <f>IF((RD_15[[#This Row],[33kV_IC3_Import]]-OA51)&lt;0,0,(RD_15[[#This Row],[33kV_IC3_Import]]-OA51))</f>
        <v>135</v>
      </c>
      <c r="ON52" s="9">
        <f>IF((RD_15[[#This Row],[33kV_IC4_ExPort]]-OB51)&lt;0,0,(RD_15[[#This Row],[33kV_IC4_ExPort]]-OB51))</f>
        <v>84090</v>
      </c>
      <c r="OO52" s="9">
        <f>IF((RD_15[[#This Row],[33kV_IC4_Import]]-OC51)&lt;0,0,(RD_15[[#This Row],[33kV_IC4_Import]]-OC51))</f>
        <v>102</v>
      </c>
      <c r="OP52" s="9">
        <f>IF((RD_15[[#This Row],[220kV_PQM1_Ex]]-OD51)*200&lt;0,0,(RD_15[[#This Row],[220kV_PQM1_Ex]]-OD51)*200)</f>
        <v>172000</v>
      </c>
      <c r="OQ52" s="9">
        <f>IF((RD_15[[#This Row],[220kV_PQM1_Im]]-OE51)*200&lt;0,0,(RD_15[[#This Row],[220kV_PQM1_Im]]-OE51)*200)</f>
        <v>0</v>
      </c>
      <c r="OR52" s="9">
        <f>IF((RD_15[[#This Row],[220kV_PQM2_Ex]]-OF51)*200&lt;0,0,(RD_15[[#This Row],[220kV_PQM2_Ex]]-OF51)*200)</f>
        <v>168000</v>
      </c>
      <c r="OS52" s="9">
        <f>IF((RD_15[[#This Row],[220kV_PQM2_Im]]-OG51)*200&lt;0,0,(RD_15[[#This Row],[220kV_PQM2_Im]]-OG51)*200)</f>
        <v>2000</v>
      </c>
      <c r="OT52" s="136">
        <f>SUM(RD_15[[#This Row],[33kV_IC1_ExPort(KWh)]],RD_15[[#This Row],[33kV_IC2_ExPort(KWh)]],RD_15[[#This Row],[33kV_IC3_ExPort(KWh)]],RD_15[[#This Row],[33kV_IC4_ExPort(kWh)]])</f>
        <v>340280</v>
      </c>
      <c r="OU52" s="49">
        <f>SUM(RD_15[[#This Row],[220kV_PQM1_Ex(KWh)]],RD_15[[#This Row],[220kV_PQM2_Ex(KWh)]])</f>
        <v>340000</v>
      </c>
      <c r="OV52" s="49">
        <f>IFERROR((RD_15[[#This Row],[Sunset Time (POA&lt;20 W/m2)]]-RD_15[[#This Row],[Sunrise Time (POA&gt;20 W/m2)]])*24,"")</f>
        <v>12.400000000000002</v>
      </c>
      <c r="OW52" s="49">
        <f>RD_15[[#This Row],[GHI]]-RD_15[[#This Row],[GHI_Lost]]</f>
        <v>4.74</v>
      </c>
      <c r="OX52" s="49">
        <f>RD_15[[#This Row],[POA]]-RD_15[[#This Row],[POA_Lost]]</f>
        <v>4.5199999999999996</v>
      </c>
      <c r="OY52" s="49"/>
      <c r="OZ52" s="49">
        <f>RD_15[[#This Row],[MT_Temp]]</f>
        <v>35.24</v>
      </c>
      <c r="PA52" s="50">
        <f>RD_15[[#This Row],[WS_Avg]]</f>
        <v>0</v>
      </c>
      <c r="PB52" s="131">
        <f>IFERROR(SUM(RD_15[[#This Row],[BLK1_INV1]:[BLK12_INV31]]),"")</f>
        <v>345926.80000000005</v>
      </c>
      <c r="PC52" s="51" t="str">
        <f>IFERROR(#REF!/RD_15[[#This Row],[Inv_Exp(KWh)]],"")</f>
        <v/>
      </c>
      <c r="PD52" s="51"/>
      <c r="PE52" s="100" t="str">
        <f>IFERROR(RD_15[[#This Row],[WPR_Eac]]/RD_15[[#This Row],[WPR_Edc]],"")</f>
        <v/>
      </c>
      <c r="PF52" s="100"/>
      <c r="PG52" s="100"/>
    </row>
    <row r="53" spans="2:423" x14ac:dyDescent="0.35">
      <c r="B53" s="48">
        <v>45792</v>
      </c>
      <c r="C53" s="132">
        <f>YEAR(RD_15[[#This Row],[Date]])+IF(MONTH(RD_15[[#This Row],[Date]])&gt;=4,1,0)</f>
        <v>2026</v>
      </c>
      <c r="D53" s="124">
        <f t="shared" si="9"/>
        <v>2025</v>
      </c>
      <c r="E53" s="133"/>
      <c r="F53" s="133"/>
      <c r="G53" s="134" t="str">
        <f>TEXT(RD_15[[#This Row],[Date]],"mmm-yy")</f>
        <v>May-25</v>
      </c>
      <c r="H53" s="124">
        <f t="shared" si="10"/>
        <v>31</v>
      </c>
      <c r="I53" s="132">
        <f>'Basic Data '!$S$2</f>
        <v>91870</v>
      </c>
      <c r="J53" s="8">
        <v>0.22847222222222222</v>
      </c>
      <c r="K53" s="8">
        <v>0.7284722222222223</v>
      </c>
      <c r="L53" s="7">
        <v>232.4</v>
      </c>
      <c r="M53" s="7">
        <v>225.1</v>
      </c>
      <c r="N53" s="7">
        <v>247.3</v>
      </c>
      <c r="O53" s="7">
        <v>247.3</v>
      </c>
      <c r="P53" s="7">
        <v>243.6</v>
      </c>
      <c r="Q53" s="7">
        <v>232.4</v>
      </c>
      <c r="R53" s="7">
        <v>251.6</v>
      </c>
      <c r="S53" s="7">
        <v>237.9</v>
      </c>
      <c r="T53" s="7">
        <v>248.2</v>
      </c>
      <c r="U53" s="7">
        <v>248.1</v>
      </c>
      <c r="V53" s="7">
        <v>249.2</v>
      </c>
      <c r="W53" s="7">
        <v>247.7</v>
      </c>
      <c r="X53" s="7">
        <v>249.6</v>
      </c>
      <c r="Y53" s="7">
        <v>248.4</v>
      </c>
      <c r="Z53" s="7">
        <v>252</v>
      </c>
      <c r="AA53" s="7">
        <v>250.9</v>
      </c>
      <c r="AB53" s="7">
        <v>233.6</v>
      </c>
      <c r="AC53" s="7">
        <v>240</v>
      </c>
      <c r="AD53" s="7">
        <v>249.7</v>
      </c>
      <c r="AE53" s="7">
        <v>251.8</v>
      </c>
      <c r="AF53" s="7">
        <v>259.39999999999998</v>
      </c>
      <c r="AG53" s="7">
        <v>257.3</v>
      </c>
      <c r="AH53" s="7">
        <v>256.8</v>
      </c>
      <c r="AI53" s="7">
        <v>256.5</v>
      </c>
      <c r="AJ53" s="7">
        <v>254</v>
      </c>
      <c r="AK53" s="7">
        <v>254.5</v>
      </c>
      <c r="AL53" s="7">
        <v>260.2</v>
      </c>
      <c r="AM53" s="7">
        <v>259</v>
      </c>
      <c r="AN53" s="7">
        <v>262.10000000000002</v>
      </c>
      <c r="AO53" s="7">
        <v>258.89999999999998</v>
      </c>
      <c r="AP53" s="7">
        <v>257.3</v>
      </c>
      <c r="AQ53" s="7">
        <v>253.2</v>
      </c>
      <c r="AR53" s="7">
        <v>246.4</v>
      </c>
      <c r="AS53" s="7">
        <v>230</v>
      </c>
      <c r="AT53" s="7">
        <v>230.5</v>
      </c>
      <c r="AU53" s="7">
        <v>233.8</v>
      </c>
      <c r="AV53" s="7">
        <v>237</v>
      </c>
      <c r="AW53" s="7">
        <v>235.1</v>
      </c>
      <c r="AX53" s="7">
        <v>245</v>
      </c>
      <c r="AY53" s="7">
        <v>237</v>
      </c>
      <c r="AZ53" s="7">
        <v>232.1</v>
      </c>
      <c r="BA53" s="7">
        <v>266.7</v>
      </c>
      <c r="BB53" s="7">
        <v>279.8</v>
      </c>
      <c r="BC53" s="7">
        <v>264.10000000000002</v>
      </c>
      <c r="BD53" s="7">
        <v>266.3</v>
      </c>
      <c r="BE53" s="7">
        <v>276.2</v>
      </c>
      <c r="BF53" s="7">
        <v>297.5</v>
      </c>
      <c r="BG53" s="7">
        <v>295</v>
      </c>
      <c r="BH53" s="7">
        <v>314.89999999999998</v>
      </c>
      <c r="BI53" s="7">
        <v>278.60000000000002</v>
      </c>
      <c r="BJ53" s="7">
        <v>265.7</v>
      </c>
      <c r="BK53" s="7">
        <v>260</v>
      </c>
      <c r="BL53" s="7">
        <v>258.39999999999998</v>
      </c>
      <c r="BM53" s="7">
        <v>272.10000000000002</v>
      </c>
      <c r="BN53" s="7">
        <v>268.89999999999998</v>
      </c>
      <c r="BO53" s="7">
        <v>272</v>
      </c>
      <c r="BP53" s="7">
        <v>284.5</v>
      </c>
      <c r="BQ53" s="7">
        <v>260.5</v>
      </c>
      <c r="BR53" s="7">
        <v>229.4</v>
      </c>
      <c r="BS53" s="7">
        <v>262.2</v>
      </c>
      <c r="BT53" s="7">
        <v>247.5</v>
      </c>
      <c r="BU53" s="7">
        <v>235.4</v>
      </c>
      <c r="BV53" s="7">
        <v>256.89999999999998</v>
      </c>
      <c r="BW53" s="7">
        <v>587.79999999999995</v>
      </c>
      <c r="BX53" s="7">
        <v>578.9</v>
      </c>
      <c r="BY53" s="7">
        <v>582.20000000000005</v>
      </c>
      <c r="BZ53" s="7">
        <v>583.9</v>
      </c>
      <c r="CA53" s="7">
        <v>593.5</v>
      </c>
      <c r="CB53" s="7">
        <v>580.20000000000005</v>
      </c>
      <c r="CC53" s="7">
        <v>566.79999999999995</v>
      </c>
      <c r="CD53" s="7">
        <v>590.20000000000005</v>
      </c>
      <c r="CE53" s="7">
        <v>595.20000000000005</v>
      </c>
      <c r="CF53" s="7">
        <v>580.70000000000005</v>
      </c>
      <c r="CG53" s="7">
        <v>572.5</v>
      </c>
      <c r="CH53" s="7">
        <v>579.1</v>
      </c>
      <c r="CI53" s="7">
        <v>556.4</v>
      </c>
      <c r="CJ53" s="7">
        <v>549.70000000000005</v>
      </c>
      <c r="CK53" s="7">
        <v>579.1</v>
      </c>
      <c r="CL53" s="7">
        <v>587.9</v>
      </c>
      <c r="CM53" s="7">
        <v>587.5</v>
      </c>
      <c r="CN53" s="7">
        <v>580.1</v>
      </c>
      <c r="CO53" s="7">
        <v>615.4</v>
      </c>
      <c r="CP53" s="7">
        <v>591.29999999999995</v>
      </c>
      <c r="CQ53" s="7">
        <v>564.4</v>
      </c>
      <c r="CR53" s="7">
        <v>596.5</v>
      </c>
      <c r="CS53" s="7">
        <v>565.9</v>
      </c>
      <c r="CT53" s="7">
        <v>564.70000000000005</v>
      </c>
      <c r="CU53" s="7">
        <v>586</v>
      </c>
      <c r="CV53" s="7">
        <v>588.5</v>
      </c>
      <c r="CW53" s="7">
        <v>582.6</v>
      </c>
      <c r="CX53" s="7">
        <v>583.4</v>
      </c>
      <c r="CY53" s="7">
        <v>568.5</v>
      </c>
      <c r="CZ53" s="7">
        <v>580.29999999999995</v>
      </c>
      <c r="DA53" s="7">
        <v>583.1</v>
      </c>
      <c r="DB53" s="7">
        <v>588.29999999999995</v>
      </c>
      <c r="DC53" s="7">
        <v>593.5</v>
      </c>
      <c r="DD53" s="7">
        <v>642.9</v>
      </c>
      <c r="DE53" s="7">
        <v>588.20000000000005</v>
      </c>
      <c r="DF53" s="7">
        <v>586.29999999999995</v>
      </c>
      <c r="DG53" s="7">
        <v>553.20000000000005</v>
      </c>
      <c r="DH53" s="7">
        <v>551.4</v>
      </c>
      <c r="DI53" s="7">
        <v>589.1</v>
      </c>
      <c r="DJ53" s="7">
        <v>570.20000000000005</v>
      </c>
      <c r="DK53" s="7">
        <v>594</v>
      </c>
      <c r="DL53" s="7">
        <v>615.20000000000005</v>
      </c>
      <c r="DM53" s="7">
        <v>588.70000000000005</v>
      </c>
      <c r="DN53" s="7">
        <v>597.6</v>
      </c>
      <c r="DO53" s="7">
        <v>589.1</v>
      </c>
      <c r="DP53" s="7">
        <v>582.79999999999995</v>
      </c>
      <c r="DQ53" s="7">
        <v>602.70000000000005</v>
      </c>
      <c r="DR53" s="7">
        <v>598.1</v>
      </c>
      <c r="DS53" s="7">
        <v>602.6</v>
      </c>
      <c r="DT53" s="7">
        <v>542.20000000000005</v>
      </c>
      <c r="DU53" s="7">
        <v>563.9</v>
      </c>
      <c r="DV53" s="7">
        <v>584.20000000000005</v>
      </c>
      <c r="DW53" s="7">
        <v>600.79999999999995</v>
      </c>
      <c r="DX53" s="7">
        <v>593.29999999999995</v>
      </c>
      <c r="DY53" s="7">
        <v>594.6</v>
      </c>
      <c r="DZ53" s="7">
        <v>591.4</v>
      </c>
      <c r="EA53" s="7">
        <v>588</v>
      </c>
      <c r="EB53" s="7">
        <v>591.70000000000005</v>
      </c>
      <c r="EC53" s="7">
        <v>594.1</v>
      </c>
      <c r="ED53" s="7">
        <v>561.9</v>
      </c>
      <c r="EE53" s="7">
        <v>566.70000000000005</v>
      </c>
      <c r="EF53" s="7">
        <v>598.29999999999995</v>
      </c>
      <c r="EG53" s="7">
        <v>596.9</v>
      </c>
      <c r="EH53" s="7">
        <v>583.70000000000005</v>
      </c>
      <c r="EI53" s="7">
        <v>598</v>
      </c>
      <c r="EJ53" s="7">
        <v>588</v>
      </c>
      <c r="EK53" s="7">
        <v>588.9</v>
      </c>
      <c r="EL53" s="7">
        <v>586.20000000000005</v>
      </c>
      <c r="EM53" s="7">
        <v>568.20000000000005</v>
      </c>
      <c r="EN53" s="7">
        <v>594.4</v>
      </c>
      <c r="EO53" s="7">
        <v>601.29999999999995</v>
      </c>
      <c r="EP53" s="7">
        <v>587.79999999999995</v>
      </c>
      <c r="EQ53" s="7">
        <v>589.9</v>
      </c>
      <c r="ER53" s="7">
        <v>580.4</v>
      </c>
      <c r="ES53" s="7">
        <v>608.79999999999995</v>
      </c>
      <c r="ET53" s="7">
        <v>651.79999999999995</v>
      </c>
      <c r="EU53" s="7">
        <v>588.70000000000005</v>
      </c>
      <c r="EV53" s="7">
        <v>589.20000000000005</v>
      </c>
      <c r="EW53" s="7">
        <v>598.29999999999995</v>
      </c>
      <c r="EX53" s="7">
        <v>599.9</v>
      </c>
      <c r="EY53" s="7">
        <v>596.6</v>
      </c>
      <c r="EZ53" s="7">
        <v>593</v>
      </c>
      <c r="FA53" s="7">
        <v>603.9</v>
      </c>
      <c r="FB53" s="7">
        <v>602.20000000000005</v>
      </c>
      <c r="FC53" s="7">
        <v>574.70000000000005</v>
      </c>
      <c r="FD53" s="7">
        <v>622.9</v>
      </c>
      <c r="FE53" s="7">
        <v>561.4</v>
      </c>
      <c r="FF53" s="7">
        <v>517.20000000000005</v>
      </c>
      <c r="FG53" s="7">
        <v>601.5</v>
      </c>
      <c r="FH53" s="7">
        <v>557.6</v>
      </c>
      <c r="FI53" s="7">
        <v>595.79999999999995</v>
      </c>
      <c r="FJ53" s="7">
        <v>597.29999999999995</v>
      </c>
      <c r="FK53" s="7">
        <v>593.9</v>
      </c>
      <c r="FL53" s="7">
        <v>571.70000000000005</v>
      </c>
      <c r="FM53" s="7">
        <v>597.29999999999995</v>
      </c>
      <c r="FN53" s="7">
        <v>598.70000000000005</v>
      </c>
      <c r="FO53" s="7">
        <v>588.9</v>
      </c>
      <c r="FP53" s="7">
        <v>592.4</v>
      </c>
      <c r="FQ53" s="7">
        <v>592.79999999999995</v>
      </c>
      <c r="FR53" s="7">
        <v>585.6</v>
      </c>
      <c r="FS53" s="7">
        <v>631</v>
      </c>
      <c r="FT53" s="7">
        <v>613</v>
      </c>
      <c r="FU53" s="7">
        <v>563.70000000000005</v>
      </c>
      <c r="FV53" s="7">
        <v>531</v>
      </c>
      <c r="FW53" s="7">
        <v>544.29999999999995</v>
      </c>
      <c r="FX53" s="7">
        <v>532.4</v>
      </c>
      <c r="FY53" s="7">
        <v>533.9</v>
      </c>
      <c r="FZ53" s="7">
        <v>535.5</v>
      </c>
      <c r="GA53" s="7">
        <v>536.70000000000005</v>
      </c>
      <c r="GB53" s="7">
        <v>539.20000000000005</v>
      </c>
      <c r="GC53" s="7">
        <v>543.9</v>
      </c>
      <c r="GD53" s="7">
        <v>551.20000000000005</v>
      </c>
      <c r="GE53" s="7">
        <v>542.4</v>
      </c>
      <c r="GF53" s="7">
        <v>541.29999999999995</v>
      </c>
      <c r="GG53" s="7">
        <v>550.1</v>
      </c>
      <c r="GH53" s="7">
        <v>553.4</v>
      </c>
      <c r="GI53" s="7">
        <v>514.6</v>
      </c>
      <c r="GJ53" s="7">
        <v>471.6</v>
      </c>
      <c r="GK53" s="7">
        <v>564.5</v>
      </c>
      <c r="GL53" s="7">
        <v>550</v>
      </c>
      <c r="GM53" s="7">
        <v>550.5</v>
      </c>
      <c r="GN53" s="7">
        <v>552.29999999999995</v>
      </c>
      <c r="GO53" s="7">
        <v>545.9</v>
      </c>
      <c r="GP53" s="7">
        <v>543.70000000000005</v>
      </c>
      <c r="GQ53" s="7">
        <v>548.70000000000005</v>
      </c>
      <c r="GR53" s="7">
        <v>545.4</v>
      </c>
      <c r="GS53" s="7">
        <v>547.6</v>
      </c>
      <c r="GT53" s="7">
        <v>535.4</v>
      </c>
      <c r="GU53" s="7">
        <v>545.1</v>
      </c>
      <c r="GV53" s="7">
        <v>537.70000000000005</v>
      </c>
      <c r="GW53" s="7">
        <v>542.70000000000005</v>
      </c>
      <c r="GX53" s="7">
        <v>514.4</v>
      </c>
      <c r="GY53" s="7">
        <v>512.29999999999995</v>
      </c>
      <c r="GZ53" s="7">
        <v>524.4</v>
      </c>
      <c r="HA53" s="7">
        <v>582.6</v>
      </c>
      <c r="HB53" s="7">
        <v>571.4</v>
      </c>
      <c r="HC53" s="7">
        <v>519</v>
      </c>
      <c r="HD53" s="7">
        <v>598.29999999999995</v>
      </c>
      <c r="HE53" s="7">
        <v>603.29999999999995</v>
      </c>
      <c r="HF53" s="7">
        <v>601.29999999999995</v>
      </c>
      <c r="HG53" s="7">
        <v>624.9</v>
      </c>
      <c r="HH53" s="7">
        <v>609.29999999999995</v>
      </c>
      <c r="HI53" s="7">
        <v>667.2</v>
      </c>
      <c r="HJ53" s="7">
        <v>611.70000000000005</v>
      </c>
      <c r="HK53" s="7">
        <v>571.20000000000005</v>
      </c>
      <c r="HL53" s="7">
        <v>570.4</v>
      </c>
      <c r="HM53" s="7">
        <v>545.4</v>
      </c>
      <c r="HN53" s="7">
        <v>593.5</v>
      </c>
      <c r="HO53" s="7">
        <v>565</v>
      </c>
      <c r="HP53" s="7">
        <v>627.29999999999995</v>
      </c>
      <c r="HQ53" s="7">
        <v>522</v>
      </c>
      <c r="HR53" s="7">
        <v>525</v>
      </c>
      <c r="HS53" s="7">
        <v>579</v>
      </c>
      <c r="HT53" s="7">
        <v>498.6</v>
      </c>
      <c r="HU53" s="7">
        <v>469.7</v>
      </c>
      <c r="HV53" s="7">
        <v>614.29999999999995</v>
      </c>
      <c r="HW53" s="7">
        <v>605.1</v>
      </c>
      <c r="HX53" s="7">
        <v>616.1</v>
      </c>
      <c r="HY53" s="7">
        <v>607.1</v>
      </c>
      <c r="HZ53" s="7">
        <v>598.70000000000005</v>
      </c>
      <c r="IA53" s="7">
        <v>592.70000000000005</v>
      </c>
      <c r="IB53" s="7">
        <v>666.2</v>
      </c>
      <c r="IC53" s="7">
        <v>656.2</v>
      </c>
      <c r="ID53" s="7">
        <v>564.5</v>
      </c>
      <c r="IE53" s="7">
        <v>574.4</v>
      </c>
      <c r="IF53" s="7">
        <v>523.5</v>
      </c>
      <c r="IG53" s="7">
        <v>516.79999999999995</v>
      </c>
      <c r="IH53" s="7">
        <v>513</v>
      </c>
      <c r="II53" s="7">
        <v>530.79999999999995</v>
      </c>
      <c r="IJ53" s="7">
        <v>520.20000000000005</v>
      </c>
      <c r="IK53" s="7">
        <v>535.20000000000005</v>
      </c>
      <c r="IL53" s="7">
        <v>530.20000000000005</v>
      </c>
      <c r="IM53" s="7">
        <v>519.5</v>
      </c>
      <c r="IN53" s="7">
        <v>521.29999999999995</v>
      </c>
      <c r="IO53" s="7">
        <v>506.7</v>
      </c>
      <c r="IP53" s="7">
        <v>488.4</v>
      </c>
      <c r="IQ53" s="7">
        <v>533.6</v>
      </c>
      <c r="IR53" s="7">
        <v>485.7</v>
      </c>
      <c r="IS53" s="7">
        <v>536.1</v>
      </c>
      <c r="IT53" s="7">
        <v>535.79999999999995</v>
      </c>
      <c r="IU53" s="7">
        <v>539</v>
      </c>
      <c r="IV53" s="7">
        <v>513.1</v>
      </c>
      <c r="IW53" s="7">
        <v>543.20000000000005</v>
      </c>
      <c r="IX53" s="7">
        <v>523.6</v>
      </c>
      <c r="IY53" s="7">
        <v>533.5</v>
      </c>
      <c r="IZ53" s="7">
        <v>518.70000000000005</v>
      </c>
      <c r="JA53" s="7">
        <v>535.29999999999995</v>
      </c>
      <c r="JB53" s="7">
        <v>545.29999999999995</v>
      </c>
      <c r="JC53" s="7">
        <v>538.20000000000005</v>
      </c>
      <c r="JD53" s="7">
        <v>511.9</v>
      </c>
      <c r="JE53" s="7">
        <v>534.5</v>
      </c>
      <c r="JF53" s="7">
        <v>519.9</v>
      </c>
      <c r="JG53" s="7">
        <v>543.1</v>
      </c>
      <c r="JH53" s="7">
        <v>540.1</v>
      </c>
      <c r="JI53" s="7">
        <v>561.79999999999995</v>
      </c>
      <c r="JJ53" s="7">
        <v>578.20000000000005</v>
      </c>
      <c r="JK53" s="7">
        <v>592.1</v>
      </c>
      <c r="JL53" s="7">
        <v>565.6</v>
      </c>
      <c r="JM53" s="7">
        <v>602.1</v>
      </c>
      <c r="JN53" s="7">
        <v>631.20000000000005</v>
      </c>
      <c r="JO53" s="7">
        <v>594.9</v>
      </c>
      <c r="JP53" s="7">
        <v>596.70000000000005</v>
      </c>
      <c r="JQ53" s="7">
        <v>575.29999999999995</v>
      </c>
      <c r="JR53" s="7">
        <v>599.79999999999995</v>
      </c>
      <c r="JS53" s="7">
        <v>594</v>
      </c>
      <c r="JT53" s="7">
        <v>574.29999999999995</v>
      </c>
      <c r="JU53" s="7">
        <v>625.4</v>
      </c>
      <c r="JV53" s="7">
        <v>612.5</v>
      </c>
      <c r="JW53" s="7">
        <v>555.4</v>
      </c>
      <c r="JX53" s="7">
        <v>624.5</v>
      </c>
      <c r="JY53" s="7">
        <v>615.70000000000005</v>
      </c>
      <c r="JZ53" s="7">
        <v>466.5</v>
      </c>
      <c r="KA53" s="7">
        <v>460.6</v>
      </c>
      <c r="KB53" s="7">
        <v>597.9</v>
      </c>
      <c r="KC53" s="7">
        <v>496.5</v>
      </c>
      <c r="KD53" s="7">
        <v>571.20000000000005</v>
      </c>
      <c r="KE53" s="7">
        <v>528.70000000000005</v>
      </c>
      <c r="KF53" s="7">
        <v>524.70000000000005</v>
      </c>
      <c r="KG53" s="7">
        <v>518.1</v>
      </c>
      <c r="KH53" s="7">
        <v>519.29999999999995</v>
      </c>
      <c r="KI53" s="7">
        <v>510.5</v>
      </c>
      <c r="KJ53" s="7">
        <v>516.70000000000005</v>
      </c>
      <c r="KK53" s="7">
        <v>524.4</v>
      </c>
      <c r="KL53" s="7">
        <v>512.79999999999995</v>
      </c>
      <c r="KM53" s="7">
        <v>512.1</v>
      </c>
      <c r="KN53" s="7">
        <v>534.9</v>
      </c>
      <c r="KO53" s="7">
        <v>581</v>
      </c>
      <c r="KP53" s="7">
        <v>530.20000000000005</v>
      </c>
      <c r="KQ53" s="7">
        <v>533.5</v>
      </c>
      <c r="KR53" s="7">
        <v>513.5</v>
      </c>
      <c r="KS53" s="7">
        <v>501.3</v>
      </c>
      <c r="KT53" s="7">
        <v>492.6</v>
      </c>
      <c r="KU53" s="7">
        <v>515.1</v>
      </c>
      <c r="KV53" s="7">
        <v>530.20000000000005</v>
      </c>
      <c r="KW53" s="7">
        <v>522.79999999999995</v>
      </c>
      <c r="KX53" s="7">
        <v>521.70000000000005</v>
      </c>
      <c r="KY53" s="7">
        <v>529.6</v>
      </c>
      <c r="KZ53" s="7">
        <v>528.1</v>
      </c>
      <c r="LA53" s="7">
        <v>525.4</v>
      </c>
      <c r="LB53" s="7">
        <v>517.5</v>
      </c>
      <c r="LC53" s="7">
        <v>532.6</v>
      </c>
      <c r="LD53" s="7">
        <v>528.6</v>
      </c>
      <c r="LE53" s="7">
        <v>476.8</v>
      </c>
      <c r="LF53" s="7">
        <v>526.79999999999995</v>
      </c>
      <c r="LG53" s="7">
        <v>540.5</v>
      </c>
      <c r="LH53" s="7">
        <v>509.5</v>
      </c>
      <c r="LI53" s="7">
        <v>505</v>
      </c>
      <c r="LJ53" s="7">
        <v>497.2</v>
      </c>
      <c r="LK53" s="7">
        <v>545.4</v>
      </c>
      <c r="LL53" s="7">
        <v>512.1</v>
      </c>
      <c r="LM53" s="7">
        <v>532.1</v>
      </c>
      <c r="LN53" s="7">
        <v>528.6</v>
      </c>
      <c r="LO53" s="7">
        <v>527</v>
      </c>
      <c r="LP53" s="7">
        <v>507.2</v>
      </c>
      <c r="LQ53" s="7">
        <v>469.5</v>
      </c>
      <c r="LR53" s="7">
        <v>502.4</v>
      </c>
      <c r="LS53" s="7">
        <v>556.4</v>
      </c>
      <c r="LT53" s="7">
        <v>494.3</v>
      </c>
      <c r="LU53" s="7">
        <v>500.7</v>
      </c>
      <c r="LV53" s="7">
        <v>540.5</v>
      </c>
      <c r="LW53" s="7">
        <v>520.20000000000005</v>
      </c>
      <c r="LX53" s="7">
        <v>532.70000000000005</v>
      </c>
      <c r="LY53" s="7">
        <v>533.1</v>
      </c>
      <c r="LZ53" s="7">
        <v>528.4</v>
      </c>
      <c r="MA53" s="7">
        <v>488</v>
      </c>
      <c r="MB53" s="7">
        <v>570</v>
      </c>
      <c r="MC53" s="7">
        <v>503.8</v>
      </c>
      <c r="MD53" s="7">
        <v>509.3</v>
      </c>
      <c r="ME53" s="7">
        <v>423.1</v>
      </c>
      <c r="MF53" s="7">
        <v>506.5</v>
      </c>
      <c r="MG53" s="7">
        <v>505</v>
      </c>
      <c r="MH53" s="7">
        <v>434</v>
      </c>
      <c r="MI53" s="7">
        <v>524.1</v>
      </c>
      <c r="MJ53" s="7">
        <v>527.5</v>
      </c>
      <c r="MK53" s="7">
        <v>538.1</v>
      </c>
      <c r="ML53" s="7">
        <v>515.79999999999995</v>
      </c>
      <c r="MM53" s="7">
        <v>523.79999999999995</v>
      </c>
      <c r="MN53" s="7">
        <v>534.5</v>
      </c>
      <c r="MO53" s="7">
        <v>527.5</v>
      </c>
      <c r="MP53" s="7">
        <v>532.1</v>
      </c>
      <c r="MQ53" s="7">
        <v>539.5</v>
      </c>
      <c r="MR53" s="7">
        <v>524.5</v>
      </c>
      <c r="MS53" s="7">
        <v>506</v>
      </c>
      <c r="MT53" s="7">
        <v>510</v>
      </c>
      <c r="MU53" s="7">
        <v>539.79999999999995</v>
      </c>
      <c r="MV53" s="7">
        <v>476.1</v>
      </c>
      <c r="MW53" s="7">
        <v>503.8</v>
      </c>
      <c r="MX53" s="7">
        <v>517.79999999999995</v>
      </c>
      <c r="MY53" s="7">
        <v>558.5</v>
      </c>
      <c r="MZ53" s="7">
        <v>524.9</v>
      </c>
      <c r="NA53" s="7">
        <v>525.29999999999995</v>
      </c>
      <c r="NB53" s="7">
        <v>509.6</v>
      </c>
      <c r="NC53" s="7">
        <v>555.9</v>
      </c>
      <c r="ND53" s="7">
        <v>535.1</v>
      </c>
      <c r="NE53" s="7">
        <v>563.29999999999995</v>
      </c>
      <c r="NF53" s="7">
        <v>500.4</v>
      </c>
      <c r="NG53" s="7">
        <v>532.29999999999995</v>
      </c>
      <c r="NH53" s="7">
        <v>499.9</v>
      </c>
      <c r="NI53" s="7">
        <v>506.8</v>
      </c>
      <c r="NJ53" s="7">
        <v>483.5</v>
      </c>
      <c r="NK53" s="7">
        <v>518.9</v>
      </c>
      <c r="NL53" s="7">
        <v>520.5</v>
      </c>
      <c r="NM53" s="7">
        <v>510.7</v>
      </c>
      <c r="NN53" s="120">
        <v>0</v>
      </c>
      <c r="NO53" s="135">
        <v>27.646002380952364</v>
      </c>
      <c r="NP53" s="135">
        <v>0</v>
      </c>
      <c r="NQ53" s="135">
        <v>0</v>
      </c>
      <c r="NR53" s="135">
        <v>2.4119666666666668</v>
      </c>
      <c r="NS53" s="135">
        <v>2.2107140875000026</v>
      </c>
      <c r="NT53" s="135">
        <v>0</v>
      </c>
      <c r="NU53" s="135">
        <v>0</v>
      </c>
      <c r="NV53" s="7">
        <v>87630820</v>
      </c>
      <c r="NW53" s="7">
        <v>259240</v>
      </c>
      <c r="NX53" s="7">
        <v>88992320</v>
      </c>
      <c r="NY53" s="7">
        <v>303409</v>
      </c>
      <c r="NZ53" s="7">
        <v>72890230</v>
      </c>
      <c r="OA53" s="7">
        <v>153293</v>
      </c>
      <c r="OB53" s="7">
        <v>87247120</v>
      </c>
      <c r="OC53" s="7">
        <v>131938</v>
      </c>
      <c r="OD53" s="7">
        <v>828260</v>
      </c>
      <c r="OE53" s="7">
        <v>10070</v>
      </c>
      <c r="OF53" s="7">
        <v>109890</v>
      </c>
      <c r="OG53" s="7">
        <v>600</v>
      </c>
      <c r="OH53" s="9">
        <f>IF((RD_15[[#This Row],[33kV_IC1_ExPort]]-NV52)&lt;0,0,(RD_15[[#This Row],[33kV_IC1_ExPort]]-NV52))</f>
        <v>45220</v>
      </c>
      <c r="OI53" s="9">
        <f>IF((RD_15[[#This Row],[33kV_IC1_Import]]-NW52)&lt;0,0,(RD_15[[#This Row],[33kV_IC1_Import]]-NW52))</f>
        <v>197</v>
      </c>
      <c r="OJ53" s="9">
        <f>IF((RD_15[[#This Row],[33kV_IC2_ExPort]]-NX52)&lt;0,0,(RD_15[[#This Row],[33kV_IC2_ExPort]]-NX52))</f>
        <v>46520</v>
      </c>
      <c r="OK53" s="9">
        <f>IF((RD_15[[#This Row],[33kV_IC2_Import]]-NY52)&lt;0,0,(RD_15[[#This Row],[33kV_IC2_Import]]-NY52))</f>
        <v>273</v>
      </c>
      <c r="OL53" s="9">
        <f>IF((RD_15[[#This Row],[33kV_IC3_ExPort]]-NZ52)&lt;0,0,(RD_15[[#This Row],[33kV_IC3_ExPort]]-NZ52))</f>
        <v>45030</v>
      </c>
      <c r="OM53" s="9">
        <f>IF((RD_15[[#This Row],[33kV_IC3_Import]]-OA52)&lt;0,0,(RD_15[[#This Row],[33kV_IC3_Import]]-OA52))</f>
        <v>154</v>
      </c>
      <c r="ON53" s="9">
        <f>IF((RD_15[[#This Row],[33kV_IC4_ExPort]]-OB52)&lt;0,0,(RD_15[[#This Row],[33kV_IC4_ExPort]]-OB52))</f>
        <v>43480</v>
      </c>
      <c r="OO53" s="9">
        <f>IF((RD_15[[#This Row],[33kV_IC4_Import]]-OC52)&lt;0,0,(RD_15[[#This Row],[33kV_IC4_Import]]-OC52))</f>
        <v>161</v>
      </c>
      <c r="OP53" s="9">
        <f>IF((RD_15[[#This Row],[220kV_PQM1_Ex]]-OD52)*200&lt;0,0,(RD_15[[#This Row],[220kV_PQM1_Ex]]-OD52)*200)</f>
        <v>90000</v>
      </c>
      <c r="OQ53" s="9">
        <f>IF((RD_15[[#This Row],[220kV_PQM1_Im]]-OE52)*200&lt;0,0,(RD_15[[#This Row],[220kV_PQM1_Im]]-OE52)*200)</f>
        <v>2000</v>
      </c>
      <c r="OR53" s="9">
        <f>IF((RD_15[[#This Row],[220kV_PQM2_Ex]]-OF52)*200&lt;0,0,(RD_15[[#This Row],[220kV_PQM2_Ex]]-OF52)*200)</f>
        <v>88000</v>
      </c>
      <c r="OS53" s="9">
        <f>IF((RD_15[[#This Row],[220kV_PQM2_Im]]-OG52)*200&lt;0,0,(RD_15[[#This Row],[220kV_PQM2_Im]]-OG52)*200)</f>
        <v>0</v>
      </c>
      <c r="OT53" s="136">
        <f>SUM(RD_15[[#This Row],[33kV_IC1_ExPort(KWh)]],RD_15[[#This Row],[33kV_IC2_ExPort(KWh)]],RD_15[[#This Row],[33kV_IC3_ExPort(KWh)]],RD_15[[#This Row],[33kV_IC4_ExPort(kWh)]])</f>
        <v>180250</v>
      </c>
      <c r="OU53" s="49">
        <f>SUM(RD_15[[#This Row],[220kV_PQM1_Ex(KWh)]],RD_15[[#This Row],[220kV_PQM2_Ex(KWh)]])</f>
        <v>178000</v>
      </c>
      <c r="OV53" s="49">
        <f>IFERROR((RD_15[[#This Row],[Sunset Time (POA&lt;20 W/m2)]]-RD_15[[#This Row],[Sunrise Time (POA&gt;20 W/m2)]])*24,"")</f>
        <v>12.000000000000004</v>
      </c>
      <c r="OW53" s="49">
        <f>RD_15[[#This Row],[GHI]]-RD_15[[#This Row],[GHI_Lost]]</f>
        <v>2.4119666666666668</v>
      </c>
      <c r="OX53" s="49">
        <f>RD_15[[#This Row],[POA]]-RD_15[[#This Row],[POA_Lost]]</f>
        <v>2.2107140875000026</v>
      </c>
      <c r="OY53" s="49"/>
      <c r="OZ53" s="49">
        <f>RD_15[[#This Row],[MT_Temp]]</f>
        <v>27.646002380952364</v>
      </c>
      <c r="PA53" s="50">
        <f>RD_15[[#This Row],[WS_Avg]]</f>
        <v>0</v>
      </c>
      <c r="PB53" s="131">
        <f>IFERROR(SUM(RD_15[[#This Row],[BLK1_INV1]:[BLK12_INV31]]),"")</f>
        <v>184356.69999999992</v>
      </c>
      <c r="PC53" s="51" t="str">
        <f>IFERROR(#REF!/RD_15[[#This Row],[Inv_Exp(KWh)]],"")</f>
        <v/>
      </c>
      <c r="PD53" s="51"/>
      <c r="PE53" s="100" t="str">
        <f>IFERROR(RD_15[[#This Row],[WPR_Eac]]/RD_15[[#This Row],[WPR_Edc]],"")</f>
        <v/>
      </c>
      <c r="PF53" s="100"/>
      <c r="PG53" s="100"/>
    </row>
    <row r="54" spans="2:423" x14ac:dyDescent="0.35">
      <c r="B54" s="48">
        <v>45793</v>
      </c>
      <c r="C54" s="132">
        <f>YEAR(RD_15[[#This Row],[Date]])+IF(MONTH(RD_15[[#This Row],[Date]])&gt;=4,1,0)</f>
        <v>2026</v>
      </c>
      <c r="D54" s="124">
        <f t="shared" si="9"/>
        <v>2025</v>
      </c>
      <c r="E54" s="133"/>
      <c r="F54" s="133"/>
      <c r="G54" s="134" t="str">
        <f>TEXT(RD_15[[#This Row],[Date]],"mmm-yy")</f>
        <v>May-25</v>
      </c>
      <c r="H54" s="124">
        <f t="shared" si="10"/>
        <v>31</v>
      </c>
      <c r="I54" s="132">
        <f>'Basic Data '!$S$2</f>
        <v>91870</v>
      </c>
      <c r="J54" s="8">
        <v>0.20972222222222223</v>
      </c>
      <c r="K54" s="8">
        <v>0.72361111111111109</v>
      </c>
      <c r="L54" s="7">
        <v>358.4</v>
      </c>
      <c r="M54" s="7">
        <v>347.9</v>
      </c>
      <c r="N54" s="7">
        <v>382.2</v>
      </c>
      <c r="O54" s="7">
        <v>380.7</v>
      </c>
      <c r="P54" s="7">
        <v>372.6</v>
      </c>
      <c r="Q54" s="7">
        <v>356.8</v>
      </c>
      <c r="R54" s="7">
        <v>388</v>
      </c>
      <c r="S54" s="7">
        <v>366.1</v>
      </c>
      <c r="T54" s="7">
        <v>379.8</v>
      </c>
      <c r="U54" s="7">
        <v>381.7</v>
      </c>
      <c r="V54" s="7">
        <v>384.7</v>
      </c>
      <c r="W54" s="7">
        <v>380.9</v>
      </c>
      <c r="X54" s="7">
        <v>379.6</v>
      </c>
      <c r="Y54" s="7">
        <v>381</v>
      </c>
      <c r="Z54" s="7">
        <v>383.8</v>
      </c>
      <c r="AA54" s="7">
        <v>382.6</v>
      </c>
      <c r="AB54" s="7">
        <v>360.4</v>
      </c>
      <c r="AC54" s="7">
        <v>366.1</v>
      </c>
      <c r="AD54" s="7">
        <v>385.3</v>
      </c>
      <c r="AE54" s="7">
        <v>387.9</v>
      </c>
      <c r="AF54" s="7">
        <v>399.8</v>
      </c>
      <c r="AG54" s="7">
        <v>394.4</v>
      </c>
      <c r="AH54" s="7">
        <v>397</v>
      </c>
      <c r="AI54" s="7">
        <v>394.5</v>
      </c>
      <c r="AJ54" s="7">
        <v>396.1</v>
      </c>
      <c r="AK54" s="7">
        <v>392.2</v>
      </c>
      <c r="AL54" s="7">
        <v>397.1</v>
      </c>
      <c r="AM54" s="7">
        <v>393.9</v>
      </c>
      <c r="AN54" s="7">
        <v>402.7</v>
      </c>
      <c r="AO54" s="7">
        <v>400.7</v>
      </c>
      <c r="AP54" s="7">
        <v>393.7</v>
      </c>
      <c r="AQ54" s="7">
        <v>393.2</v>
      </c>
      <c r="AR54" s="7">
        <v>373.1</v>
      </c>
      <c r="AS54" s="7">
        <v>350.4</v>
      </c>
      <c r="AT54" s="7">
        <v>353</v>
      </c>
      <c r="AU54" s="7">
        <v>356.5</v>
      </c>
      <c r="AV54" s="7">
        <v>361.4</v>
      </c>
      <c r="AW54" s="7">
        <v>361.1</v>
      </c>
      <c r="AX54" s="7">
        <v>373.6</v>
      </c>
      <c r="AY54" s="7">
        <v>359.5</v>
      </c>
      <c r="AZ54" s="7">
        <v>364.9</v>
      </c>
      <c r="BA54" s="7">
        <v>401.9</v>
      </c>
      <c r="BB54" s="7">
        <v>422.8</v>
      </c>
      <c r="BC54" s="7">
        <v>397.7</v>
      </c>
      <c r="BD54" s="7">
        <v>401.2</v>
      </c>
      <c r="BE54" s="7">
        <v>414.6</v>
      </c>
      <c r="BF54" s="7">
        <v>446.6</v>
      </c>
      <c r="BG54" s="7">
        <v>442</v>
      </c>
      <c r="BH54" s="7">
        <v>476.9</v>
      </c>
      <c r="BI54" s="7">
        <v>421.1</v>
      </c>
      <c r="BJ54" s="7">
        <v>402.5</v>
      </c>
      <c r="BK54" s="7">
        <v>393.3</v>
      </c>
      <c r="BL54" s="7">
        <v>389.1</v>
      </c>
      <c r="BM54" s="7">
        <v>410.7</v>
      </c>
      <c r="BN54" s="7">
        <v>407.2</v>
      </c>
      <c r="BO54" s="7">
        <v>413.2</v>
      </c>
      <c r="BP54" s="7">
        <v>430.4</v>
      </c>
      <c r="BQ54" s="7">
        <v>393.7</v>
      </c>
      <c r="BR54" s="7">
        <v>347.9</v>
      </c>
      <c r="BS54" s="7">
        <v>397.1</v>
      </c>
      <c r="BT54" s="7">
        <v>379.3</v>
      </c>
      <c r="BU54" s="7">
        <v>357.1</v>
      </c>
      <c r="BV54" s="7">
        <v>388.1</v>
      </c>
      <c r="BW54" s="7">
        <v>912.7</v>
      </c>
      <c r="BX54" s="7">
        <v>898.9</v>
      </c>
      <c r="BY54" s="7">
        <v>909.8</v>
      </c>
      <c r="BZ54" s="7">
        <v>914.6</v>
      </c>
      <c r="CA54" s="7">
        <v>931.9</v>
      </c>
      <c r="CB54" s="7">
        <v>911.5</v>
      </c>
      <c r="CC54" s="7">
        <v>897.9</v>
      </c>
      <c r="CD54" s="7">
        <v>914.9</v>
      </c>
      <c r="CE54" s="7">
        <v>927.3</v>
      </c>
      <c r="CF54" s="7">
        <v>900.8</v>
      </c>
      <c r="CG54" s="7">
        <v>893.8</v>
      </c>
      <c r="CH54" s="7">
        <v>900</v>
      </c>
      <c r="CI54" s="7">
        <v>873.9</v>
      </c>
      <c r="CJ54" s="7">
        <v>855.4</v>
      </c>
      <c r="CK54" s="7">
        <v>866.8</v>
      </c>
      <c r="CL54" s="7">
        <v>897.4</v>
      </c>
      <c r="CM54" s="7">
        <v>899.5</v>
      </c>
      <c r="CN54" s="7">
        <v>891.3</v>
      </c>
      <c r="CO54" s="7">
        <v>999</v>
      </c>
      <c r="CP54" s="7">
        <v>909.3</v>
      </c>
      <c r="CQ54" s="7">
        <v>872.4</v>
      </c>
      <c r="CR54" s="7">
        <v>919.8</v>
      </c>
      <c r="CS54" s="7">
        <v>881.4</v>
      </c>
      <c r="CT54" s="7">
        <v>880</v>
      </c>
      <c r="CU54" s="7">
        <v>912.3</v>
      </c>
      <c r="CV54" s="7">
        <v>917</v>
      </c>
      <c r="CW54" s="7">
        <v>901.5</v>
      </c>
      <c r="CX54" s="7">
        <v>906.6</v>
      </c>
      <c r="CY54" s="7">
        <v>921.6</v>
      </c>
      <c r="CZ54" s="7">
        <v>937.1</v>
      </c>
      <c r="DA54" s="7">
        <v>940.7</v>
      </c>
      <c r="DB54" s="7">
        <v>943.4</v>
      </c>
      <c r="DC54" s="7">
        <v>947.2</v>
      </c>
      <c r="DD54" s="7">
        <v>1028.7</v>
      </c>
      <c r="DE54" s="7">
        <v>936.8</v>
      </c>
      <c r="DF54" s="7">
        <v>932.6</v>
      </c>
      <c r="DG54" s="7">
        <v>885</v>
      </c>
      <c r="DH54" s="7">
        <v>877.7</v>
      </c>
      <c r="DI54" s="7">
        <v>930.8</v>
      </c>
      <c r="DJ54" s="7">
        <v>902.5</v>
      </c>
      <c r="DK54" s="7">
        <v>942.4</v>
      </c>
      <c r="DL54" s="7">
        <v>976.6</v>
      </c>
      <c r="DM54" s="7">
        <v>936.8</v>
      </c>
      <c r="DN54" s="7">
        <v>947</v>
      </c>
      <c r="DO54" s="7">
        <v>933.7</v>
      </c>
      <c r="DP54" s="7">
        <v>927.8</v>
      </c>
      <c r="DQ54" s="7">
        <v>949.1</v>
      </c>
      <c r="DR54" s="7">
        <v>941.8</v>
      </c>
      <c r="DS54" s="7">
        <v>952.4</v>
      </c>
      <c r="DT54" s="7">
        <v>837.9</v>
      </c>
      <c r="DU54" s="7">
        <v>882.8</v>
      </c>
      <c r="DV54" s="7">
        <v>892.8</v>
      </c>
      <c r="DW54" s="7">
        <v>915.1</v>
      </c>
      <c r="DX54" s="7">
        <v>902.2</v>
      </c>
      <c r="DY54" s="7">
        <v>902.5</v>
      </c>
      <c r="DZ54" s="7">
        <v>899.6</v>
      </c>
      <c r="EA54" s="7">
        <v>892.9</v>
      </c>
      <c r="EB54" s="7">
        <v>902.1</v>
      </c>
      <c r="EC54" s="7">
        <v>883.5</v>
      </c>
      <c r="ED54" s="7">
        <v>852.8</v>
      </c>
      <c r="EE54" s="7">
        <v>861.5</v>
      </c>
      <c r="EF54" s="7">
        <v>907.8</v>
      </c>
      <c r="EG54" s="7">
        <v>901.6</v>
      </c>
      <c r="EH54" s="7">
        <v>888.2</v>
      </c>
      <c r="EI54" s="7">
        <v>907.5</v>
      </c>
      <c r="EJ54" s="7">
        <v>895.2</v>
      </c>
      <c r="EK54" s="7">
        <v>897.7</v>
      </c>
      <c r="EL54" s="7">
        <v>888.3</v>
      </c>
      <c r="EM54" s="7">
        <v>842.6</v>
      </c>
      <c r="EN54" s="7">
        <v>897.8</v>
      </c>
      <c r="EO54" s="7">
        <v>906.3</v>
      </c>
      <c r="EP54" s="7">
        <v>887.3</v>
      </c>
      <c r="EQ54" s="7">
        <v>885.2</v>
      </c>
      <c r="ER54" s="7">
        <v>871.5</v>
      </c>
      <c r="ES54" s="7">
        <v>910.1</v>
      </c>
      <c r="ET54" s="7">
        <v>970.3</v>
      </c>
      <c r="EU54" s="7">
        <v>877.6</v>
      </c>
      <c r="EV54" s="7">
        <v>882</v>
      </c>
      <c r="EW54" s="7">
        <v>893</v>
      </c>
      <c r="EX54" s="7">
        <v>897.5</v>
      </c>
      <c r="EY54" s="7">
        <v>892.6</v>
      </c>
      <c r="EZ54" s="7">
        <v>890.1</v>
      </c>
      <c r="FA54" s="7">
        <v>900.6</v>
      </c>
      <c r="FB54" s="7">
        <v>895.1</v>
      </c>
      <c r="FC54" s="7">
        <v>857.2</v>
      </c>
      <c r="FD54" s="7">
        <v>932.4</v>
      </c>
      <c r="FE54" s="7">
        <v>842.2</v>
      </c>
      <c r="FF54" s="7">
        <v>777</v>
      </c>
      <c r="FG54" s="7">
        <v>897.8</v>
      </c>
      <c r="FH54" s="7">
        <v>838.6</v>
      </c>
      <c r="FI54" s="7">
        <v>892.2</v>
      </c>
      <c r="FJ54" s="7">
        <v>894.2</v>
      </c>
      <c r="FK54" s="7">
        <v>891.5</v>
      </c>
      <c r="FL54" s="7">
        <v>838</v>
      </c>
      <c r="FM54" s="7">
        <v>895.7</v>
      </c>
      <c r="FN54" s="7">
        <v>897.6</v>
      </c>
      <c r="FO54" s="7">
        <v>880.4</v>
      </c>
      <c r="FP54" s="7">
        <v>885.4</v>
      </c>
      <c r="FQ54" s="7">
        <v>890.5</v>
      </c>
      <c r="FR54" s="7">
        <v>878.4</v>
      </c>
      <c r="FS54" s="7">
        <v>942.5</v>
      </c>
      <c r="FT54" s="7">
        <v>915.2</v>
      </c>
      <c r="FU54" s="7">
        <v>846.7</v>
      </c>
      <c r="FV54" s="7">
        <v>795.4</v>
      </c>
      <c r="FW54" s="7">
        <v>807.6</v>
      </c>
      <c r="FX54" s="7">
        <v>798.9</v>
      </c>
      <c r="FY54" s="7">
        <v>793</v>
      </c>
      <c r="FZ54" s="7">
        <v>789.4</v>
      </c>
      <c r="GA54" s="7">
        <v>788.3</v>
      </c>
      <c r="GB54" s="7">
        <v>790.8</v>
      </c>
      <c r="GC54" s="7">
        <v>799.1</v>
      </c>
      <c r="GD54" s="7">
        <v>803.6</v>
      </c>
      <c r="GE54" s="7">
        <v>794.5</v>
      </c>
      <c r="GF54" s="7">
        <v>811.3</v>
      </c>
      <c r="GG54" s="7">
        <v>813.3</v>
      </c>
      <c r="GH54" s="7">
        <v>805</v>
      </c>
      <c r="GI54" s="7">
        <v>761.4</v>
      </c>
      <c r="GJ54" s="7">
        <v>687.6</v>
      </c>
      <c r="GK54" s="7">
        <v>814.1</v>
      </c>
      <c r="GL54" s="7">
        <v>804.9</v>
      </c>
      <c r="GM54" s="7">
        <v>799.1</v>
      </c>
      <c r="GN54" s="7">
        <v>806.7</v>
      </c>
      <c r="GO54" s="7">
        <v>801.2</v>
      </c>
      <c r="GP54" s="7">
        <v>794.6</v>
      </c>
      <c r="GQ54" s="7">
        <v>802.6</v>
      </c>
      <c r="GR54" s="7">
        <v>792.9</v>
      </c>
      <c r="GS54" s="7">
        <v>805.4</v>
      </c>
      <c r="GT54" s="7">
        <v>785.7</v>
      </c>
      <c r="GU54" s="7">
        <v>802.2</v>
      </c>
      <c r="GV54" s="7">
        <v>786.2</v>
      </c>
      <c r="GW54" s="7">
        <v>791.7</v>
      </c>
      <c r="GX54" s="7">
        <v>756.5</v>
      </c>
      <c r="GY54" s="7">
        <v>751.6</v>
      </c>
      <c r="GZ54" s="7">
        <v>756.7</v>
      </c>
      <c r="HA54" s="7">
        <v>879.7</v>
      </c>
      <c r="HB54" s="7">
        <v>862.3</v>
      </c>
      <c r="HC54" s="7">
        <v>779.8</v>
      </c>
      <c r="HD54" s="7">
        <v>908.1</v>
      </c>
      <c r="HE54" s="7">
        <v>919.5</v>
      </c>
      <c r="HF54" s="7">
        <v>923.3</v>
      </c>
      <c r="HG54" s="7">
        <v>939.6</v>
      </c>
      <c r="HH54" s="7">
        <v>910.6</v>
      </c>
      <c r="HI54" s="7">
        <v>1016.9</v>
      </c>
      <c r="HJ54" s="7">
        <v>938.9</v>
      </c>
      <c r="HK54" s="7">
        <v>874</v>
      </c>
      <c r="HL54" s="7">
        <v>843.1</v>
      </c>
      <c r="HM54" s="7">
        <v>839.6</v>
      </c>
      <c r="HN54" s="7">
        <v>920.1</v>
      </c>
      <c r="HO54" s="7">
        <v>840</v>
      </c>
      <c r="HP54" s="7">
        <v>944.3</v>
      </c>
      <c r="HQ54" s="7">
        <v>790</v>
      </c>
      <c r="HR54" s="7">
        <v>791.5</v>
      </c>
      <c r="HS54" s="7">
        <v>870</v>
      </c>
      <c r="HT54" s="7">
        <v>753.9</v>
      </c>
      <c r="HU54" s="7">
        <v>713.8</v>
      </c>
      <c r="HV54" s="7">
        <v>937.1</v>
      </c>
      <c r="HW54" s="7">
        <v>902.3</v>
      </c>
      <c r="HX54" s="7">
        <v>939.8</v>
      </c>
      <c r="HY54" s="7">
        <v>929.9</v>
      </c>
      <c r="HZ54" s="7">
        <v>923.8</v>
      </c>
      <c r="IA54" s="7">
        <v>914</v>
      </c>
      <c r="IB54" s="7">
        <v>1015</v>
      </c>
      <c r="IC54" s="7">
        <v>1002.6</v>
      </c>
      <c r="ID54" s="7">
        <v>830.4</v>
      </c>
      <c r="IE54" s="7">
        <v>838.7</v>
      </c>
      <c r="IF54" s="7">
        <v>761.8</v>
      </c>
      <c r="IG54" s="7">
        <v>762.6</v>
      </c>
      <c r="IH54" s="7">
        <v>752.9</v>
      </c>
      <c r="II54" s="7">
        <v>788.5</v>
      </c>
      <c r="IJ54" s="7">
        <v>771</v>
      </c>
      <c r="IK54" s="7">
        <v>789</v>
      </c>
      <c r="IL54" s="7">
        <v>772.7</v>
      </c>
      <c r="IM54" s="7">
        <v>761.8</v>
      </c>
      <c r="IN54" s="7">
        <v>761.1</v>
      </c>
      <c r="IO54" s="7">
        <v>761.7</v>
      </c>
      <c r="IP54" s="7">
        <v>796.7</v>
      </c>
      <c r="IQ54" s="7">
        <v>787.5</v>
      </c>
      <c r="IR54" s="7">
        <v>788.3</v>
      </c>
      <c r="IS54" s="7">
        <v>788.8</v>
      </c>
      <c r="IT54" s="7">
        <v>773.7</v>
      </c>
      <c r="IU54" s="7">
        <v>770</v>
      </c>
      <c r="IV54" s="7">
        <v>749</v>
      </c>
      <c r="IW54" s="7">
        <v>793.9</v>
      </c>
      <c r="IX54" s="7">
        <v>759.7</v>
      </c>
      <c r="IY54" s="7">
        <v>784.8</v>
      </c>
      <c r="IZ54" s="7">
        <v>751</v>
      </c>
      <c r="JA54" s="7">
        <v>783.7</v>
      </c>
      <c r="JB54" s="7">
        <v>793.5</v>
      </c>
      <c r="JC54" s="7">
        <v>787.5</v>
      </c>
      <c r="JD54" s="7">
        <v>803.7</v>
      </c>
      <c r="JE54" s="7">
        <v>802.2</v>
      </c>
      <c r="JF54" s="7">
        <v>790</v>
      </c>
      <c r="JG54" s="7">
        <v>793.1</v>
      </c>
      <c r="JH54" s="7">
        <v>799.1</v>
      </c>
      <c r="JI54" s="7">
        <v>839</v>
      </c>
      <c r="JJ54" s="7">
        <v>864.4</v>
      </c>
      <c r="JK54" s="7">
        <v>887.4</v>
      </c>
      <c r="JL54" s="7">
        <v>845.8</v>
      </c>
      <c r="JM54" s="7">
        <v>900.3</v>
      </c>
      <c r="JN54" s="7">
        <v>949.6</v>
      </c>
      <c r="JO54" s="7">
        <v>897.6</v>
      </c>
      <c r="JP54" s="7">
        <v>872.9</v>
      </c>
      <c r="JQ54" s="7">
        <v>866.9</v>
      </c>
      <c r="JR54" s="7">
        <v>907.6</v>
      </c>
      <c r="JS54" s="7">
        <v>900.9</v>
      </c>
      <c r="JT54" s="7">
        <v>870.7</v>
      </c>
      <c r="JU54" s="7">
        <v>942.8</v>
      </c>
      <c r="JV54" s="7">
        <v>914.4</v>
      </c>
      <c r="JW54" s="7">
        <v>828.3</v>
      </c>
      <c r="JX54" s="7">
        <v>937.6</v>
      </c>
      <c r="JY54" s="7">
        <v>925.2</v>
      </c>
      <c r="JZ54" s="7">
        <v>695</v>
      </c>
      <c r="KA54" s="7">
        <v>694</v>
      </c>
      <c r="KB54" s="7">
        <v>902.9</v>
      </c>
      <c r="KC54" s="7">
        <v>745.8</v>
      </c>
      <c r="KD54" s="7">
        <v>861.2</v>
      </c>
      <c r="KE54" s="7">
        <v>773.3</v>
      </c>
      <c r="KF54" s="7">
        <v>767.6</v>
      </c>
      <c r="KG54" s="7">
        <v>767.8</v>
      </c>
      <c r="KH54" s="7">
        <v>773.9</v>
      </c>
      <c r="KI54" s="7">
        <v>753.3</v>
      </c>
      <c r="KJ54" s="7">
        <v>766.3</v>
      </c>
      <c r="KK54" s="7">
        <v>768</v>
      </c>
      <c r="KL54" s="7">
        <v>769.3</v>
      </c>
      <c r="KM54" s="7">
        <v>763.5</v>
      </c>
      <c r="KN54" s="7">
        <v>782</v>
      </c>
      <c r="KO54" s="7">
        <v>853.5</v>
      </c>
      <c r="KP54" s="7">
        <v>781</v>
      </c>
      <c r="KQ54" s="7">
        <v>780.5</v>
      </c>
      <c r="KR54" s="7">
        <v>743</v>
      </c>
      <c r="KS54" s="7">
        <v>728.3</v>
      </c>
      <c r="KT54" s="7">
        <v>729.9</v>
      </c>
      <c r="KU54" s="7">
        <v>765.2</v>
      </c>
      <c r="KV54" s="7">
        <v>777.2</v>
      </c>
      <c r="KW54" s="7">
        <v>771.6</v>
      </c>
      <c r="KX54" s="7">
        <v>775.2</v>
      </c>
      <c r="KY54" s="7">
        <v>780.1</v>
      </c>
      <c r="KZ54" s="7">
        <v>860</v>
      </c>
      <c r="LA54" s="7">
        <v>774.7</v>
      </c>
      <c r="LB54" s="7">
        <v>761.6</v>
      </c>
      <c r="LC54" s="7">
        <v>790.5</v>
      </c>
      <c r="LD54" s="7">
        <v>774.9</v>
      </c>
      <c r="LE54" s="7">
        <v>704.3</v>
      </c>
      <c r="LF54" s="7">
        <v>780.9</v>
      </c>
      <c r="LG54" s="7">
        <v>791.6</v>
      </c>
      <c r="LH54" s="7">
        <v>751.4</v>
      </c>
      <c r="LI54" s="7">
        <v>745.8</v>
      </c>
      <c r="LJ54" s="7">
        <v>740.1</v>
      </c>
      <c r="LK54" s="7">
        <v>850.2</v>
      </c>
      <c r="LL54" s="7">
        <v>733.5</v>
      </c>
      <c r="LM54" s="7">
        <v>768</v>
      </c>
      <c r="LN54" s="7">
        <v>761.5</v>
      </c>
      <c r="LO54" s="7">
        <v>759.6</v>
      </c>
      <c r="LP54" s="7">
        <v>720.1</v>
      </c>
      <c r="LQ54" s="7">
        <v>697.4</v>
      </c>
      <c r="LR54" s="7">
        <v>778</v>
      </c>
      <c r="LS54" s="7">
        <v>799.8</v>
      </c>
      <c r="LT54" s="7">
        <v>727.8</v>
      </c>
      <c r="LU54" s="7">
        <v>744.1</v>
      </c>
      <c r="LV54" s="7">
        <v>772.8</v>
      </c>
      <c r="LW54" s="7">
        <v>770.7</v>
      </c>
      <c r="LX54" s="7">
        <v>764.7</v>
      </c>
      <c r="LY54" s="7">
        <v>763.1</v>
      </c>
      <c r="LZ54" s="7">
        <v>773.6</v>
      </c>
      <c r="MA54" s="7">
        <v>784.5</v>
      </c>
      <c r="MB54" s="7">
        <v>813.4</v>
      </c>
      <c r="MC54" s="7">
        <v>735.3</v>
      </c>
      <c r="MD54" s="7">
        <v>736.2</v>
      </c>
      <c r="ME54" s="7">
        <v>749.7</v>
      </c>
      <c r="MF54" s="7">
        <v>753.5</v>
      </c>
      <c r="MG54" s="7">
        <v>760</v>
      </c>
      <c r="MH54" s="7">
        <v>757.9</v>
      </c>
      <c r="MI54" s="7">
        <v>789.5</v>
      </c>
      <c r="MJ54" s="7">
        <v>797</v>
      </c>
      <c r="MK54" s="7">
        <v>803.9</v>
      </c>
      <c r="ML54" s="7">
        <v>792</v>
      </c>
      <c r="MM54" s="7">
        <v>793.3</v>
      </c>
      <c r="MN54" s="7">
        <v>800.8</v>
      </c>
      <c r="MO54" s="7">
        <v>794.5</v>
      </c>
      <c r="MP54" s="7">
        <v>799.4</v>
      </c>
      <c r="MQ54" s="7">
        <v>796.6</v>
      </c>
      <c r="MR54" s="7">
        <v>786.3</v>
      </c>
      <c r="MS54" s="7">
        <v>752.5</v>
      </c>
      <c r="MT54" s="7">
        <v>760</v>
      </c>
      <c r="MU54" s="7">
        <v>799.9</v>
      </c>
      <c r="MV54" s="7">
        <v>716.2</v>
      </c>
      <c r="MW54" s="7">
        <v>757.6</v>
      </c>
      <c r="MX54" s="7">
        <v>770.3</v>
      </c>
      <c r="MY54" s="7">
        <v>846.1</v>
      </c>
      <c r="MZ54" s="7">
        <v>801.9</v>
      </c>
      <c r="NA54" s="7">
        <v>799.3</v>
      </c>
      <c r="NB54" s="7">
        <v>775.3</v>
      </c>
      <c r="NC54" s="7">
        <v>826.5</v>
      </c>
      <c r="ND54" s="7">
        <v>813.8</v>
      </c>
      <c r="NE54" s="7">
        <v>853.2</v>
      </c>
      <c r="NF54" s="7">
        <v>760</v>
      </c>
      <c r="NG54" s="7">
        <v>809.2</v>
      </c>
      <c r="NH54" s="7">
        <v>760.1</v>
      </c>
      <c r="NI54" s="7">
        <v>763.1</v>
      </c>
      <c r="NJ54" s="7">
        <v>732.4</v>
      </c>
      <c r="NK54" s="7">
        <v>774.7</v>
      </c>
      <c r="NL54" s="7">
        <v>773.6</v>
      </c>
      <c r="NM54" s="7">
        <v>773.5</v>
      </c>
      <c r="NN54" s="120">
        <v>0</v>
      </c>
      <c r="NO54" s="135">
        <v>32</v>
      </c>
      <c r="NP54" s="135">
        <v>0</v>
      </c>
      <c r="NQ54" s="135">
        <v>0</v>
      </c>
      <c r="NR54" s="135">
        <v>3.76</v>
      </c>
      <c r="NS54" s="135">
        <v>3.53</v>
      </c>
      <c r="NT54" s="135">
        <v>0</v>
      </c>
      <c r="NU54" s="135">
        <v>0</v>
      </c>
      <c r="NV54" s="7">
        <v>87701020</v>
      </c>
      <c r="NW54" s="7">
        <v>259428</v>
      </c>
      <c r="NX54" s="7">
        <v>89062350</v>
      </c>
      <c r="NY54" s="7">
        <v>303668</v>
      </c>
      <c r="NZ54" s="7">
        <v>72958860</v>
      </c>
      <c r="OA54" s="7">
        <v>153506</v>
      </c>
      <c r="OB54" s="7">
        <v>87314100</v>
      </c>
      <c r="OC54" s="7">
        <v>132160</v>
      </c>
      <c r="OD54" s="7">
        <v>828960</v>
      </c>
      <c r="OE54" s="7">
        <v>10070</v>
      </c>
      <c r="OF54" s="7">
        <v>110560</v>
      </c>
      <c r="OG54" s="7">
        <v>610</v>
      </c>
      <c r="OH54" s="9">
        <f>IF((RD_15[[#This Row],[33kV_IC1_ExPort]]-NV53)&lt;0,0,(RD_15[[#This Row],[33kV_IC1_ExPort]]-NV53))</f>
        <v>70200</v>
      </c>
      <c r="OI54" s="9">
        <f>IF((RD_15[[#This Row],[33kV_IC1_Import]]-NW53)&lt;0,0,(RD_15[[#This Row],[33kV_IC1_Import]]-NW53))</f>
        <v>188</v>
      </c>
      <c r="OJ54" s="9">
        <f>IF((RD_15[[#This Row],[33kV_IC2_ExPort]]-NX53)&lt;0,0,(RD_15[[#This Row],[33kV_IC2_ExPort]]-NX53))</f>
        <v>70030</v>
      </c>
      <c r="OK54" s="9">
        <f>IF((RD_15[[#This Row],[33kV_IC2_Import]]-NY53)&lt;0,0,(RD_15[[#This Row],[33kV_IC2_Import]]-NY53))</f>
        <v>259</v>
      </c>
      <c r="OL54" s="9">
        <f>IF((RD_15[[#This Row],[33kV_IC3_ExPort]]-NZ53)&lt;0,0,(RD_15[[#This Row],[33kV_IC3_ExPort]]-NZ53))</f>
        <v>68630</v>
      </c>
      <c r="OM54" s="9">
        <f>IF((RD_15[[#This Row],[33kV_IC3_Import]]-OA53)&lt;0,0,(RD_15[[#This Row],[33kV_IC3_Import]]-OA53))</f>
        <v>213</v>
      </c>
      <c r="ON54" s="9">
        <f>IF((RD_15[[#This Row],[33kV_IC4_ExPort]]-OB53)&lt;0,0,(RD_15[[#This Row],[33kV_IC4_ExPort]]-OB53))</f>
        <v>66980</v>
      </c>
      <c r="OO54" s="9">
        <f>IF((RD_15[[#This Row],[33kV_IC4_Import]]-OC53)&lt;0,0,(RD_15[[#This Row],[33kV_IC4_Import]]-OC53))</f>
        <v>222</v>
      </c>
      <c r="OP54" s="9">
        <f>IF((RD_15[[#This Row],[220kV_PQM1_Ex]]-OD53)*200&lt;0,0,(RD_15[[#This Row],[220kV_PQM1_Ex]]-OD53)*200)</f>
        <v>140000</v>
      </c>
      <c r="OQ54" s="9">
        <f>IF((RD_15[[#This Row],[220kV_PQM1_Im]]-OE53)*200&lt;0,0,(RD_15[[#This Row],[220kV_PQM1_Im]]-OE53)*200)</f>
        <v>0</v>
      </c>
      <c r="OR54" s="9">
        <f>IF((RD_15[[#This Row],[220kV_PQM2_Ex]]-OF53)*200&lt;0,0,(RD_15[[#This Row],[220kV_PQM2_Ex]]-OF53)*200)</f>
        <v>134000</v>
      </c>
      <c r="OS54" s="9">
        <f>IF((RD_15[[#This Row],[220kV_PQM2_Im]]-OG53)*200&lt;0,0,(RD_15[[#This Row],[220kV_PQM2_Im]]-OG53)*200)</f>
        <v>2000</v>
      </c>
      <c r="OT54" s="136">
        <f>SUM(RD_15[[#This Row],[33kV_IC1_ExPort(KWh)]],RD_15[[#This Row],[33kV_IC2_ExPort(KWh)]],RD_15[[#This Row],[33kV_IC3_ExPort(KWh)]],RD_15[[#This Row],[33kV_IC4_ExPort(kWh)]])</f>
        <v>275840</v>
      </c>
      <c r="OU54" s="49">
        <f>SUM(RD_15[[#This Row],[220kV_PQM1_Ex(KWh)]],RD_15[[#This Row],[220kV_PQM2_Ex(KWh)]])</f>
        <v>274000</v>
      </c>
      <c r="OV54" s="49">
        <f>IFERROR((RD_15[[#This Row],[Sunset Time (POA&lt;20 W/m2)]]-RD_15[[#This Row],[Sunrise Time (POA&gt;20 W/m2)]])*24,"")</f>
        <v>12.333333333333332</v>
      </c>
      <c r="OW54" s="49">
        <f>RD_15[[#This Row],[GHI]]-RD_15[[#This Row],[GHI_Lost]]</f>
        <v>3.76</v>
      </c>
      <c r="OX54" s="49">
        <f>RD_15[[#This Row],[POA]]-RD_15[[#This Row],[POA_Lost]]</f>
        <v>3.53</v>
      </c>
      <c r="OY54" s="49"/>
      <c r="OZ54" s="49">
        <f>RD_15[[#This Row],[MT_Temp]]</f>
        <v>32</v>
      </c>
      <c r="PA54" s="50">
        <f>RD_15[[#This Row],[WS_Avg]]</f>
        <v>0</v>
      </c>
      <c r="PB54" s="131">
        <f>IFERROR(SUM(RD_15[[#This Row],[BLK1_INV1]:[BLK12_INV31]]),"")</f>
        <v>278251.90000000002</v>
      </c>
      <c r="PC54" s="51" t="str">
        <f>IFERROR(#REF!/RD_15[[#This Row],[Inv_Exp(KWh)]],"")</f>
        <v/>
      </c>
      <c r="PD54" s="51"/>
      <c r="PE54" s="100" t="str">
        <f>IFERROR(RD_15[[#This Row],[WPR_Eac]]/RD_15[[#This Row],[WPR_Edc]],"")</f>
        <v/>
      </c>
      <c r="PF54" s="100"/>
      <c r="PG54" s="100"/>
    </row>
    <row r="55" spans="2:423" x14ac:dyDescent="0.35">
      <c r="B55" s="48">
        <v>45794</v>
      </c>
      <c r="C55" s="132">
        <f>YEAR(RD_15[[#This Row],[Date]])+IF(MONTH(RD_15[[#This Row],[Date]])&gt;=4,1,0)</f>
        <v>2026</v>
      </c>
      <c r="D55" s="124">
        <f t="shared" si="9"/>
        <v>2025</v>
      </c>
      <c r="E55" s="133"/>
      <c r="F55" s="133"/>
      <c r="G55" s="134" t="str">
        <f>TEXT(RD_15[[#This Row],[Date]],"mmm-yy")</f>
        <v>May-25</v>
      </c>
      <c r="H55" s="124">
        <f t="shared" si="10"/>
        <v>31</v>
      </c>
      <c r="I55" s="132">
        <f>'Basic Data '!$S$2</f>
        <v>91870</v>
      </c>
      <c r="J55" s="8">
        <v>0.21180555555555555</v>
      </c>
      <c r="K55" s="8">
        <v>0.72916666666666663</v>
      </c>
      <c r="L55" s="7">
        <v>306</v>
      </c>
      <c r="M55" s="7">
        <v>298</v>
      </c>
      <c r="N55" s="7">
        <v>325.60000000000002</v>
      </c>
      <c r="O55" s="7">
        <v>326</v>
      </c>
      <c r="P55" s="7">
        <v>321.10000000000002</v>
      </c>
      <c r="Q55" s="7">
        <v>307.8</v>
      </c>
      <c r="R55" s="7">
        <v>331.3</v>
      </c>
      <c r="S55" s="7">
        <v>313.8</v>
      </c>
      <c r="T55" s="7">
        <v>327.8</v>
      </c>
      <c r="U55" s="7">
        <v>328.9</v>
      </c>
      <c r="V55" s="7">
        <v>329.3</v>
      </c>
      <c r="W55" s="7">
        <v>327.5</v>
      </c>
      <c r="X55" s="7">
        <v>328.6</v>
      </c>
      <c r="Y55" s="7">
        <v>329.4</v>
      </c>
      <c r="Z55" s="7">
        <v>333.7</v>
      </c>
      <c r="AA55" s="7">
        <v>333</v>
      </c>
      <c r="AB55" s="7">
        <v>310.39999999999998</v>
      </c>
      <c r="AC55" s="7">
        <v>316.7</v>
      </c>
      <c r="AD55" s="7">
        <v>330.4</v>
      </c>
      <c r="AE55" s="7">
        <v>333.7</v>
      </c>
      <c r="AF55" s="7">
        <v>343.8</v>
      </c>
      <c r="AG55" s="7">
        <v>340.3</v>
      </c>
      <c r="AH55" s="7">
        <v>343.5</v>
      </c>
      <c r="AI55" s="7">
        <v>341.5</v>
      </c>
      <c r="AJ55" s="7">
        <v>340.4</v>
      </c>
      <c r="AK55" s="7">
        <v>339.1</v>
      </c>
      <c r="AL55" s="7">
        <v>343.9</v>
      </c>
      <c r="AM55" s="7">
        <v>342.7</v>
      </c>
      <c r="AN55" s="7">
        <v>348.2</v>
      </c>
      <c r="AO55" s="7">
        <v>345.7</v>
      </c>
      <c r="AP55" s="7">
        <v>341.7</v>
      </c>
      <c r="AQ55" s="7">
        <v>340.7</v>
      </c>
      <c r="AR55" s="7">
        <v>320.3</v>
      </c>
      <c r="AS55" s="7">
        <v>301.39999999999998</v>
      </c>
      <c r="AT55" s="7">
        <v>304.7</v>
      </c>
      <c r="AU55" s="7">
        <v>307.89999999999998</v>
      </c>
      <c r="AV55" s="7">
        <v>313.89999999999998</v>
      </c>
      <c r="AW55" s="7">
        <v>313.89999999999998</v>
      </c>
      <c r="AX55" s="7">
        <v>321.89999999999998</v>
      </c>
      <c r="AY55" s="7">
        <v>312.89999999999998</v>
      </c>
      <c r="AZ55" s="7">
        <v>320.39999999999998</v>
      </c>
      <c r="BA55" s="7">
        <v>346.8</v>
      </c>
      <c r="BB55" s="7">
        <v>362.9</v>
      </c>
      <c r="BC55" s="7">
        <v>342.2</v>
      </c>
      <c r="BD55" s="7">
        <v>347.3</v>
      </c>
      <c r="BE55" s="7">
        <v>357.6</v>
      </c>
      <c r="BF55" s="7">
        <v>387</v>
      </c>
      <c r="BG55" s="7">
        <v>384.7</v>
      </c>
      <c r="BH55" s="7">
        <v>414.3</v>
      </c>
      <c r="BI55" s="7">
        <v>369.3</v>
      </c>
      <c r="BJ55" s="7">
        <v>352.1</v>
      </c>
      <c r="BK55" s="7">
        <v>346.2</v>
      </c>
      <c r="BL55" s="7">
        <v>342.9</v>
      </c>
      <c r="BM55" s="7">
        <v>360.7</v>
      </c>
      <c r="BN55" s="7">
        <v>356.9</v>
      </c>
      <c r="BO55" s="7">
        <v>361</v>
      </c>
      <c r="BP55" s="7">
        <v>374.2</v>
      </c>
      <c r="BQ55" s="7">
        <v>343.4</v>
      </c>
      <c r="BR55" s="7">
        <v>303.89999999999998</v>
      </c>
      <c r="BS55" s="7">
        <v>346.2</v>
      </c>
      <c r="BT55" s="7">
        <v>329.5</v>
      </c>
      <c r="BU55" s="7">
        <v>312.39999999999998</v>
      </c>
      <c r="BV55" s="7">
        <v>340.2</v>
      </c>
      <c r="BW55" s="7">
        <v>783.3</v>
      </c>
      <c r="BX55" s="7">
        <v>768.3</v>
      </c>
      <c r="BY55" s="7">
        <v>772.5</v>
      </c>
      <c r="BZ55" s="7">
        <v>773.7</v>
      </c>
      <c r="CA55" s="7">
        <v>784.5</v>
      </c>
      <c r="CB55" s="7">
        <v>766.8</v>
      </c>
      <c r="CC55" s="7">
        <v>768</v>
      </c>
      <c r="CD55" s="7">
        <v>781.8</v>
      </c>
      <c r="CE55" s="7">
        <v>786.7</v>
      </c>
      <c r="CF55" s="7">
        <v>766.5</v>
      </c>
      <c r="CG55" s="7">
        <v>755.5</v>
      </c>
      <c r="CH55" s="7">
        <v>763</v>
      </c>
      <c r="CI55" s="7">
        <v>733.5</v>
      </c>
      <c r="CJ55" s="7">
        <v>723.7</v>
      </c>
      <c r="CK55" s="7">
        <v>781.1</v>
      </c>
      <c r="CL55" s="7">
        <v>790.3</v>
      </c>
      <c r="CM55" s="7">
        <v>788</v>
      </c>
      <c r="CN55" s="7">
        <v>773.7</v>
      </c>
      <c r="CO55" s="7">
        <v>823.3</v>
      </c>
      <c r="CP55" s="7">
        <v>797</v>
      </c>
      <c r="CQ55" s="7">
        <v>755.4</v>
      </c>
      <c r="CR55" s="7">
        <v>799.1</v>
      </c>
      <c r="CS55" s="7">
        <v>760.1</v>
      </c>
      <c r="CT55" s="7">
        <v>754.9</v>
      </c>
      <c r="CU55" s="7">
        <v>781</v>
      </c>
      <c r="CV55" s="7">
        <v>781.5</v>
      </c>
      <c r="CW55" s="7">
        <v>778.2</v>
      </c>
      <c r="CX55" s="7">
        <v>777.3</v>
      </c>
      <c r="CY55" s="7">
        <v>758.6</v>
      </c>
      <c r="CZ55" s="7">
        <v>773.4</v>
      </c>
      <c r="DA55" s="7">
        <v>776.6</v>
      </c>
      <c r="DB55" s="7">
        <v>783</v>
      </c>
      <c r="DC55" s="7">
        <v>792.1</v>
      </c>
      <c r="DD55" s="7">
        <v>854.7</v>
      </c>
      <c r="DE55" s="7">
        <v>786.2</v>
      </c>
      <c r="DF55" s="7">
        <v>784.8</v>
      </c>
      <c r="DG55" s="7">
        <v>736.1</v>
      </c>
      <c r="DH55" s="7">
        <v>736.3</v>
      </c>
      <c r="DI55" s="7">
        <v>785.9</v>
      </c>
      <c r="DJ55" s="7">
        <v>763.3</v>
      </c>
      <c r="DK55" s="7">
        <v>788.4</v>
      </c>
      <c r="DL55" s="7">
        <v>818.3</v>
      </c>
      <c r="DM55" s="7">
        <v>781.1</v>
      </c>
      <c r="DN55" s="7">
        <v>791.8</v>
      </c>
      <c r="DO55" s="7">
        <v>778.9</v>
      </c>
      <c r="DP55" s="7">
        <v>770.2</v>
      </c>
      <c r="DQ55" s="7">
        <v>798.5</v>
      </c>
      <c r="DR55" s="7">
        <v>793.6</v>
      </c>
      <c r="DS55" s="7">
        <v>775.2</v>
      </c>
      <c r="DT55" s="7">
        <v>724.7</v>
      </c>
      <c r="DU55" s="7">
        <v>751.1</v>
      </c>
      <c r="DV55" s="7">
        <v>778.6</v>
      </c>
      <c r="DW55" s="7">
        <v>797.4</v>
      </c>
      <c r="DX55" s="7">
        <v>791</v>
      </c>
      <c r="DY55" s="7">
        <v>791.7</v>
      </c>
      <c r="DZ55" s="7">
        <v>794.7</v>
      </c>
      <c r="EA55" s="7">
        <v>783</v>
      </c>
      <c r="EB55" s="7">
        <v>786.5</v>
      </c>
      <c r="EC55" s="7">
        <v>789.7</v>
      </c>
      <c r="ED55" s="7">
        <v>749</v>
      </c>
      <c r="EE55" s="7">
        <v>756.1</v>
      </c>
      <c r="EF55" s="7">
        <v>795.9</v>
      </c>
      <c r="EG55" s="7">
        <v>793.5</v>
      </c>
      <c r="EH55" s="7">
        <v>778.3</v>
      </c>
      <c r="EI55" s="7">
        <v>794.8</v>
      </c>
      <c r="EJ55" s="7">
        <v>782.6</v>
      </c>
      <c r="EK55" s="7">
        <v>783.9</v>
      </c>
      <c r="EL55" s="7">
        <v>779.1</v>
      </c>
      <c r="EM55" s="7">
        <v>767</v>
      </c>
      <c r="EN55" s="7">
        <v>787</v>
      </c>
      <c r="EO55" s="7">
        <v>795.5</v>
      </c>
      <c r="EP55" s="7">
        <v>778.7</v>
      </c>
      <c r="EQ55" s="7">
        <v>779.1</v>
      </c>
      <c r="ER55" s="7">
        <v>747.7</v>
      </c>
      <c r="ES55" s="7">
        <v>785.4</v>
      </c>
      <c r="ET55" s="7">
        <v>838.5</v>
      </c>
      <c r="EU55" s="7">
        <v>760.8</v>
      </c>
      <c r="EV55" s="7">
        <v>760.1</v>
      </c>
      <c r="EW55" s="7">
        <v>775.5</v>
      </c>
      <c r="EX55" s="7">
        <v>776.8</v>
      </c>
      <c r="EY55" s="7">
        <v>773.4</v>
      </c>
      <c r="EZ55" s="7">
        <v>767.5</v>
      </c>
      <c r="FA55" s="7">
        <v>782</v>
      </c>
      <c r="FB55" s="7">
        <v>779.4</v>
      </c>
      <c r="FC55" s="7">
        <v>748.2</v>
      </c>
      <c r="FD55" s="7">
        <v>840</v>
      </c>
      <c r="FE55" s="7">
        <v>732.9</v>
      </c>
      <c r="FF55" s="7">
        <v>676.2</v>
      </c>
      <c r="FG55" s="7">
        <v>779</v>
      </c>
      <c r="FH55" s="7">
        <v>728</v>
      </c>
      <c r="FI55" s="7">
        <v>778.6</v>
      </c>
      <c r="FJ55" s="7">
        <v>781.6</v>
      </c>
      <c r="FK55" s="7">
        <v>775.7</v>
      </c>
      <c r="FL55" s="7">
        <v>678.2</v>
      </c>
      <c r="FM55" s="7">
        <v>788.1</v>
      </c>
      <c r="FN55" s="7">
        <v>770.5</v>
      </c>
      <c r="FO55" s="7">
        <v>775.2</v>
      </c>
      <c r="FP55" s="7">
        <v>780.6</v>
      </c>
      <c r="FQ55" s="7">
        <v>757.9</v>
      </c>
      <c r="FR55" s="7">
        <v>765.9</v>
      </c>
      <c r="FS55" s="7">
        <v>826</v>
      </c>
      <c r="FT55" s="7">
        <v>800.6</v>
      </c>
      <c r="FU55" s="7">
        <v>739.8</v>
      </c>
      <c r="FV55" s="7">
        <v>675.7</v>
      </c>
      <c r="FW55" s="7">
        <v>690.1</v>
      </c>
      <c r="FX55" s="7">
        <v>681.7</v>
      </c>
      <c r="FY55" s="7">
        <v>679.9</v>
      </c>
      <c r="FZ55" s="7">
        <v>679.7</v>
      </c>
      <c r="GA55" s="7">
        <v>678.8</v>
      </c>
      <c r="GB55" s="7">
        <v>683.3</v>
      </c>
      <c r="GC55" s="7">
        <v>690.3</v>
      </c>
      <c r="GD55" s="7">
        <v>696.5</v>
      </c>
      <c r="GE55" s="7">
        <v>689.9</v>
      </c>
      <c r="GF55" s="7">
        <v>692.6</v>
      </c>
      <c r="GG55" s="7">
        <v>697.6</v>
      </c>
      <c r="GH55" s="7">
        <v>699.2</v>
      </c>
      <c r="GI55" s="7">
        <v>657</v>
      </c>
      <c r="GJ55" s="7">
        <v>600.1</v>
      </c>
      <c r="GK55" s="7">
        <v>714.9</v>
      </c>
      <c r="GL55" s="7">
        <v>698.5</v>
      </c>
      <c r="GM55" s="7">
        <v>698.3</v>
      </c>
      <c r="GN55" s="7">
        <v>701.4</v>
      </c>
      <c r="GO55" s="7">
        <v>695.9</v>
      </c>
      <c r="GP55" s="7">
        <v>692</v>
      </c>
      <c r="GQ55" s="7">
        <v>697.2</v>
      </c>
      <c r="GR55" s="7">
        <v>693.2</v>
      </c>
      <c r="GS55" s="7">
        <v>699.9</v>
      </c>
      <c r="GT55" s="7">
        <v>685.4</v>
      </c>
      <c r="GU55" s="7">
        <v>699</v>
      </c>
      <c r="GV55" s="7">
        <v>686.2</v>
      </c>
      <c r="GW55" s="7">
        <v>689.8</v>
      </c>
      <c r="GX55" s="7">
        <v>659.5</v>
      </c>
      <c r="GY55" s="7">
        <v>655.8</v>
      </c>
      <c r="GZ55" s="7">
        <v>661.9</v>
      </c>
      <c r="HA55" s="7">
        <v>770.2</v>
      </c>
      <c r="HB55" s="7">
        <v>751.7</v>
      </c>
      <c r="HC55" s="7">
        <v>657.1</v>
      </c>
      <c r="HD55" s="7">
        <v>780.7</v>
      </c>
      <c r="HE55" s="7">
        <v>788.4</v>
      </c>
      <c r="HF55" s="7">
        <v>789.9</v>
      </c>
      <c r="HG55" s="7">
        <v>813.1</v>
      </c>
      <c r="HH55" s="7">
        <v>793.9</v>
      </c>
      <c r="HI55" s="7">
        <v>868.4</v>
      </c>
      <c r="HJ55" s="7">
        <v>799.7</v>
      </c>
      <c r="HK55" s="7">
        <v>745.8</v>
      </c>
      <c r="HL55" s="7">
        <v>726.8</v>
      </c>
      <c r="HM55" s="7">
        <v>711.2</v>
      </c>
      <c r="HN55" s="7">
        <v>775.9</v>
      </c>
      <c r="HO55" s="7">
        <v>749</v>
      </c>
      <c r="HP55" s="7">
        <v>820.5</v>
      </c>
      <c r="HQ55" s="7">
        <v>690.2</v>
      </c>
      <c r="HR55" s="7">
        <v>693</v>
      </c>
      <c r="HS55" s="7">
        <v>766.2</v>
      </c>
      <c r="HT55" s="7">
        <v>660.8</v>
      </c>
      <c r="HU55" s="7">
        <v>618.79999999999995</v>
      </c>
      <c r="HV55" s="7">
        <v>775.5</v>
      </c>
      <c r="HW55" s="7">
        <v>788.4</v>
      </c>
      <c r="HX55" s="7">
        <v>804.1</v>
      </c>
      <c r="HY55" s="7">
        <v>793.6</v>
      </c>
      <c r="HZ55" s="7">
        <v>785</v>
      </c>
      <c r="IA55" s="7">
        <v>774.5</v>
      </c>
      <c r="IB55" s="7">
        <v>869</v>
      </c>
      <c r="IC55" s="7">
        <v>856</v>
      </c>
      <c r="ID55" s="7">
        <v>724.5</v>
      </c>
      <c r="IE55" s="7">
        <v>731.9</v>
      </c>
      <c r="IF55" s="7">
        <v>669.9</v>
      </c>
      <c r="IG55" s="7">
        <v>666.6</v>
      </c>
      <c r="IH55" s="7">
        <v>667.6</v>
      </c>
      <c r="II55" s="7">
        <v>685.8</v>
      </c>
      <c r="IJ55" s="7">
        <v>679.4</v>
      </c>
      <c r="IK55" s="7">
        <v>694.4</v>
      </c>
      <c r="IL55" s="7">
        <v>676.4</v>
      </c>
      <c r="IM55" s="7">
        <v>664.5</v>
      </c>
      <c r="IN55" s="7">
        <v>667</v>
      </c>
      <c r="IO55" s="7">
        <v>670</v>
      </c>
      <c r="IP55" s="7">
        <v>688.1</v>
      </c>
      <c r="IQ55" s="7">
        <v>683.6</v>
      </c>
      <c r="IR55" s="7">
        <v>684.7</v>
      </c>
      <c r="IS55" s="7">
        <v>687.8</v>
      </c>
      <c r="IT55" s="7">
        <v>681.7</v>
      </c>
      <c r="IU55" s="7">
        <v>684</v>
      </c>
      <c r="IV55" s="7">
        <v>660.4</v>
      </c>
      <c r="IW55" s="7">
        <v>696.7</v>
      </c>
      <c r="IX55" s="7">
        <v>667.5</v>
      </c>
      <c r="IY55" s="7">
        <v>678.9</v>
      </c>
      <c r="IZ55" s="7">
        <v>661.3</v>
      </c>
      <c r="JA55" s="7">
        <v>688</v>
      </c>
      <c r="JB55" s="7">
        <v>692.4</v>
      </c>
      <c r="JC55" s="7">
        <v>687.7</v>
      </c>
      <c r="JD55" s="7">
        <v>702.8</v>
      </c>
      <c r="JE55" s="7">
        <v>703.6</v>
      </c>
      <c r="JF55" s="7">
        <v>688</v>
      </c>
      <c r="JG55" s="7">
        <v>690.5</v>
      </c>
      <c r="JH55" s="7">
        <v>697.3</v>
      </c>
      <c r="JI55" s="7">
        <v>759.9</v>
      </c>
      <c r="JJ55" s="7">
        <v>781</v>
      </c>
      <c r="JK55" s="7">
        <v>798.1</v>
      </c>
      <c r="JL55" s="7">
        <v>758.9</v>
      </c>
      <c r="JM55" s="7">
        <v>805.5</v>
      </c>
      <c r="JN55" s="7">
        <v>842.9</v>
      </c>
      <c r="JO55" s="7">
        <v>770</v>
      </c>
      <c r="JP55" s="7">
        <v>796.2</v>
      </c>
      <c r="JQ55" s="7">
        <v>767.5</v>
      </c>
      <c r="JR55" s="7">
        <v>799.7</v>
      </c>
      <c r="JS55" s="7">
        <v>790.9</v>
      </c>
      <c r="JT55" s="7">
        <v>765.2</v>
      </c>
      <c r="JU55" s="7">
        <v>813</v>
      </c>
      <c r="JV55" s="7">
        <v>810.4</v>
      </c>
      <c r="JW55" s="7">
        <v>728.4</v>
      </c>
      <c r="JX55" s="7">
        <v>825.4</v>
      </c>
      <c r="JY55" s="7">
        <v>818</v>
      </c>
      <c r="JZ55" s="7">
        <v>620.70000000000005</v>
      </c>
      <c r="KA55" s="7">
        <v>614</v>
      </c>
      <c r="KB55" s="7">
        <v>793.5</v>
      </c>
      <c r="KC55" s="7">
        <v>659.9</v>
      </c>
      <c r="KD55" s="7">
        <v>760.2</v>
      </c>
      <c r="KE55" s="7">
        <v>701.2</v>
      </c>
      <c r="KF55" s="7">
        <v>695.4</v>
      </c>
      <c r="KG55" s="7">
        <v>691.4</v>
      </c>
      <c r="KH55" s="7">
        <v>694.8</v>
      </c>
      <c r="KI55" s="7">
        <v>681</v>
      </c>
      <c r="KJ55" s="7">
        <v>683.1</v>
      </c>
      <c r="KK55" s="7">
        <v>695.2</v>
      </c>
      <c r="KL55" s="7">
        <v>680.3</v>
      </c>
      <c r="KM55" s="7">
        <v>680.1</v>
      </c>
      <c r="KN55" s="7">
        <v>704.9</v>
      </c>
      <c r="KO55" s="7">
        <v>758.2</v>
      </c>
      <c r="KP55" s="7">
        <v>701.7</v>
      </c>
      <c r="KQ55" s="7">
        <v>701</v>
      </c>
      <c r="KR55" s="7">
        <v>674.5</v>
      </c>
      <c r="KS55" s="7">
        <v>662.9</v>
      </c>
      <c r="KT55" s="7">
        <v>657.6</v>
      </c>
      <c r="KU55" s="7">
        <v>686.3</v>
      </c>
      <c r="KV55" s="7">
        <v>697.8</v>
      </c>
      <c r="KW55" s="7">
        <v>690.5</v>
      </c>
      <c r="KX55" s="7">
        <v>689.9</v>
      </c>
      <c r="KY55" s="7">
        <v>693.1</v>
      </c>
      <c r="KZ55" s="7">
        <v>760</v>
      </c>
      <c r="LA55" s="7">
        <v>688.3</v>
      </c>
      <c r="LB55" s="7">
        <v>683.9</v>
      </c>
      <c r="LC55" s="7">
        <v>696.7</v>
      </c>
      <c r="LD55" s="7">
        <v>687.9</v>
      </c>
      <c r="LE55" s="7">
        <v>632.4</v>
      </c>
      <c r="LF55" s="7">
        <v>694.2</v>
      </c>
      <c r="LG55" s="7">
        <v>707.3</v>
      </c>
      <c r="LH55" s="7">
        <v>667.7</v>
      </c>
      <c r="LI55" s="7">
        <v>661.2</v>
      </c>
      <c r="LJ55" s="7">
        <v>669.8</v>
      </c>
      <c r="LK55" s="7">
        <v>750</v>
      </c>
      <c r="LL55" s="7">
        <v>670.8</v>
      </c>
      <c r="LM55" s="7">
        <v>699.7</v>
      </c>
      <c r="LN55" s="7">
        <v>693.4</v>
      </c>
      <c r="LO55" s="7">
        <v>693.2</v>
      </c>
      <c r="LP55" s="7">
        <v>660.7</v>
      </c>
      <c r="LQ55" s="7">
        <v>619.4</v>
      </c>
      <c r="LR55" s="7">
        <v>680.2</v>
      </c>
      <c r="LS55" s="7">
        <v>728.8</v>
      </c>
      <c r="LT55" s="7">
        <v>659.4</v>
      </c>
      <c r="LU55" s="7">
        <v>666</v>
      </c>
      <c r="LV55" s="7">
        <v>706.3</v>
      </c>
      <c r="LW55" s="7">
        <v>700.5</v>
      </c>
      <c r="LX55" s="7">
        <v>687.5</v>
      </c>
      <c r="LY55" s="7">
        <v>696.3</v>
      </c>
      <c r="LZ55" s="7">
        <v>695.5</v>
      </c>
      <c r="MA55" s="7">
        <v>699.6</v>
      </c>
      <c r="MB55" s="7">
        <v>741.3</v>
      </c>
      <c r="MC55" s="7">
        <v>655.6</v>
      </c>
      <c r="MD55" s="7">
        <v>672.1</v>
      </c>
      <c r="ME55" s="7">
        <v>661.8</v>
      </c>
      <c r="MF55" s="7">
        <v>688.1</v>
      </c>
      <c r="MG55" s="7">
        <v>687</v>
      </c>
      <c r="MH55" s="7">
        <v>688</v>
      </c>
      <c r="MI55" s="7">
        <v>706.8</v>
      </c>
      <c r="MJ55" s="7">
        <v>713</v>
      </c>
      <c r="MK55" s="7">
        <v>722.8</v>
      </c>
      <c r="ML55" s="7">
        <v>694</v>
      </c>
      <c r="MM55" s="7">
        <v>711.2</v>
      </c>
      <c r="MN55" s="7">
        <v>719</v>
      </c>
      <c r="MO55" s="7">
        <v>710.2</v>
      </c>
      <c r="MP55" s="7">
        <v>716.5</v>
      </c>
      <c r="MQ55" s="7">
        <v>720.4</v>
      </c>
      <c r="MR55" s="7">
        <v>704.8</v>
      </c>
      <c r="MS55" s="7">
        <v>679.3</v>
      </c>
      <c r="MT55" s="7">
        <v>674</v>
      </c>
      <c r="MU55" s="7">
        <v>720</v>
      </c>
      <c r="MV55" s="7">
        <v>642.5</v>
      </c>
      <c r="MW55" s="7">
        <v>680.3</v>
      </c>
      <c r="MX55" s="7">
        <v>692.5</v>
      </c>
      <c r="MY55" s="7">
        <v>750</v>
      </c>
      <c r="MZ55" s="7">
        <v>714.3</v>
      </c>
      <c r="NA55" s="7">
        <v>711.5</v>
      </c>
      <c r="NB55" s="7">
        <v>693</v>
      </c>
      <c r="NC55" s="7">
        <v>717.1</v>
      </c>
      <c r="ND55" s="7">
        <v>726</v>
      </c>
      <c r="NE55" s="7">
        <v>754.7</v>
      </c>
      <c r="NF55" s="7">
        <v>676.1</v>
      </c>
      <c r="NG55" s="7">
        <v>720.6</v>
      </c>
      <c r="NH55" s="7">
        <v>677.3</v>
      </c>
      <c r="NI55" s="7">
        <v>685.3</v>
      </c>
      <c r="NJ55" s="7">
        <v>656.3</v>
      </c>
      <c r="NK55" s="7">
        <v>693.5</v>
      </c>
      <c r="NL55" s="7">
        <v>694.3</v>
      </c>
      <c r="NM55" s="7">
        <v>689.9</v>
      </c>
      <c r="NN55" s="120">
        <v>0</v>
      </c>
      <c r="NO55" s="135">
        <v>30.13</v>
      </c>
      <c r="NP55" s="135">
        <v>0</v>
      </c>
      <c r="NQ55" s="135">
        <v>0</v>
      </c>
      <c r="NR55" s="135">
        <v>3.22</v>
      </c>
      <c r="NS55" s="135">
        <v>3</v>
      </c>
      <c r="NT55" s="135">
        <v>0</v>
      </c>
      <c r="NU55" s="135">
        <v>0</v>
      </c>
      <c r="NV55" s="7">
        <v>87760930</v>
      </c>
      <c r="NW55" s="7">
        <v>259609</v>
      </c>
      <c r="NX55" s="7">
        <v>89123080</v>
      </c>
      <c r="NY55" s="7">
        <v>303912</v>
      </c>
      <c r="NZ55" s="7">
        <v>73018460</v>
      </c>
      <c r="OA55" s="7">
        <v>153622</v>
      </c>
      <c r="OB55" s="7">
        <v>87373640</v>
      </c>
      <c r="OC55" s="7">
        <v>132283</v>
      </c>
      <c r="OD55" s="7">
        <v>829560</v>
      </c>
      <c r="OE55" s="7">
        <v>10080</v>
      </c>
      <c r="OF55" s="7">
        <v>111150</v>
      </c>
      <c r="OG55" s="7">
        <v>610</v>
      </c>
      <c r="OH55" s="9">
        <f>IF((RD_15[[#This Row],[33kV_IC1_ExPort]]-NV54)&lt;0,0,(RD_15[[#This Row],[33kV_IC1_ExPort]]-NV54))</f>
        <v>59910</v>
      </c>
      <c r="OI55" s="9">
        <f>IF((RD_15[[#This Row],[33kV_IC1_Import]]-NW54)&lt;0,0,(RD_15[[#This Row],[33kV_IC1_Import]]-NW54))</f>
        <v>181</v>
      </c>
      <c r="OJ55" s="9">
        <f>IF((RD_15[[#This Row],[33kV_IC2_ExPort]]-NX54)&lt;0,0,(RD_15[[#This Row],[33kV_IC2_ExPort]]-NX54))</f>
        <v>60730</v>
      </c>
      <c r="OK55" s="9">
        <f>IF((RD_15[[#This Row],[33kV_IC2_Import]]-NY54)&lt;0,0,(RD_15[[#This Row],[33kV_IC2_Import]]-NY54))</f>
        <v>244</v>
      </c>
      <c r="OL55" s="9">
        <f>IF((RD_15[[#This Row],[33kV_IC3_ExPort]]-NZ54)&lt;0,0,(RD_15[[#This Row],[33kV_IC3_ExPort]]-NZ54))</f>
        <v>59600</v>
      </c>
      <c r="OM55" s="9">
        <f>IF((RD_15[[#This Row],[33kV_IC3_Import]]-OA54)&lt;0,0,(RD_15[[#This Row],[33kV_IC3_Import]]-OA54))</f>
        <v>116</v>
      </c>
      <c r="ON55" s="9">
        <f>IF((RD_15[[#This Row],[33kV_IC4_ExPort]]-OB54)&lt;0,0,(RD_15[[#This Row],[33kV_IC4_ExPort]]-OB54))</f>
        <v>59540</v>
      </c>
      <c r="OO55" s="9">
        <f>IF((RD_15[[#This Row],[33kV_IC4_Import]]-OC54)&lt;0,0,(RD_15[[#This Row],[33kV_IC4_Import]]-OC54))</f>
        <v>123</v>
      </c>
      <c r="OP55" s="9">
        <f>IF((RD_15[[#This Row],[220kV_PQM1_Ex]]-OD54)*200&lt;0,0,(RD_15[[#This Row],[220kV_PQM1_Ex]]-OD54)*200)</f>
        <v>120000</v>
      </c>
      <c r="OQ55" s="9">
        <f>IF((RD_15[[#This Row],[220kV_PQM1_Im]]-OE54)*200&lt;0,0,(RD_15[[#This Row],[220kV_PQM1_Im]]-OE54)*200)</f>
        <v>2000</v>
      </c>
      <c r="OR55" s="9">
        <f>IF((RD_15[[#This Row],[220kV_PQM2_Ex]]-OF54)*200&lt;0,0,(RD_15[[#This Row],[220kV_PQM2_Ex]]-OF54)*200)</f>
        <v>118000</v>
      </c>
      <c r="OS55" s="9">
        <f>IF((RD_15[[#This Row],[220kV_PQM2_Im]]-OG54)*200&lt;0,0,(RD_15[[#This Row],[220kV_PQM2_Im]]-OG54)*200)</f>
        <v>0</v>
      </c>
      <c r="OT55" s="136">
        <f>SUM(RD_15[[#This Row],[33kV_IC1_ExPort(KWh)]],RD_15[[#This Row],[33kV_IC2_ExPort(KWh)]],RD_15[[#This Row],[33kV_IC3_ExPort(KWh)]],RD_15[[#This Row],[33kV_IC4_ExPort(kWh)]])</f>
        <v>239780</v>
      </c>
      <c r="OU55" s="49">
        <f>SUM(RD_15[[#This Row],[220kV_PQM1_Ex(KWh)]],RD_15[[#This Row],[220kV_PQM2_Ex(KWh)]])</f>
        <v>238000</v>
      </c>
      <c r="OV55" s="49">
        <f>IFERROR((RD_15[[#This Row],[Sunset Time (POA&lt;20 W/m2)]]-RD_15[[#This Row],[Sunrise Time (POA&gt;20 W/m2)]])*24,"")</f>
        <v>12.416666666666664</v>
      </c>
      <c r="OW55" s="49">
        <f>RD_15[[#This Row],[GHI]]-RD_15[[#This Row],[GHI_Lost]]</f>
        <v>3.22</v>
      </c>
      <c r="OX55" s="49">
        <f>RD_15[[#This Row],[POA]]-RD_15[[#This Row],[POA_Lost]]</f>
        <v>3</v>
      </c>
      <c r="OY55" s="49"/>
      <c r="OZ55" s="49">
        <f>RD_15[[#This Row],[MT_Temp]]</f>
        <v>30.13</v>
      </c>
      <c r="PA55" s="50">
        <f>RD_15[[#This Row],[WS_Avg]]</f>
        <v>0</v>
      </c>
      <c r="PB55" s="131">
        <f>IFERROR(SUM(RD_15[[#This Row],[BLK1_INV1]:[BLK12_INV31]]),"")</f>
        <v>242923.89999999985</v>
      </c>
      <c r="PC55" s="51" t="str">
        <f>IFERROR(#REF!/RD_15[[#This Row],[Inv_Exp(KWh)]],"")</f>
        <v/>
      </c>
      <c r="PD55" s="51"/>
      <c r="PE55" s="100" t="str">
        <f>IFERROR(RD_15[[#This Row],[WPR_Eac]]/RD_15[[#This Row],[WPR_Edc]],"")</f>
        <v/>
      </c>
      <c r="PF55" s="100"/>
      <c r="PG55" s="100"/>
    </row>
    <row r="56" spans="2:423" x14ac:dyDescent="0.35">
      <c r="B56" s="48">
        <v>45795</v>
      </c>
      <c r="C56" s="132">
        <f>YEAR(RD_15[[#This Row],[Date]])+IF(MONTH(RD_15[[#This Row],[Date]])&gt;=4,1,0)</f>
        <v>2026</v>
      </c>
      <c r="D56" s="124">
        <f t="shared" si="9"/>
        <v>2025</v>
      </c>
      <c r="E56" s="133"/>
      <c r="F56" s="133"/>
      <c r="G56" s="134" t="str">
        <f>TEXT(RD_15[[#This Row],[Date]],"mmm-yy")</f>
        <v>May-25</v>
      </c>
      <c r="H56" s="124">
        <f t="shared" si="10"/>
        <v>31</v>
      </c>
      <c r="I56" s="132">
        <f>'Basic Data '!$S$2</f>
        <v>91870</v>
      </c>
      <c r="J56" s="8">
        <v>0.21666666666666667</v>
      </c>
      <c r="K56" s="8">
        <v>0.72222222222222221</v>
      </c>
      <c r="L56" s="7">
        <v>189</v>
      </c>
      <c r="M56" s="7">
        <v>183.3</v>
      </c>
      <c r="N56" s="7">
        <v>201.3</v>
      </c>
      <c r="O56" s="7">
        <v>201.4</v>
      </c>
      <c r="P56" s="7">
        <v>198.4</v>
      </c>
      <c r="Q56" s="7">
        <v>189.7</v>
      </c>
      <c r="R56" s="7">
        <v>205</v>
      </c>
      <c r="S56" s="7">
        <v>193.5</v>
      </c>
      <c r="T56" s="7">
        <v>202.2</v>
      </c>
      <c r="U56" s="7">
        <v>203.2</v>
      </c>
      <c r="V56" s="7">
        <v>203</v>
      </c>
      <c r="W56" s="7">
        <v>202</v>
      </c>
      <c r="X56" s="7">
        <v>203.3</v>
      </c>
      <c r="Y56" s="7">
        <v>203.1</v>
      </c>
      <c r="Z56" s="7">
        <v>205.8</v>
      </c>
      <c r="AA56" s="7">
        <v>204.8</v>
      </c>
      <c r="AB56" s="7">
        <v>191.1</v>
      </c>
      <c r="AC56" s="7">
        <v>196.1</v>
      </c>
      <c r="AD56" s="7">
        <v>205.1</v>
      </c>
      <c r="AE56" s="7">
        <v>206.5</v>
      </c>
      <c r="AF56" s="7">
        <v>213.1</v>
      </c>
      <c r="AG56" s="7">
        <v>211.1</v>
      </c>
      <c r="AH56" s="7">
        <v>212.9</v>
      </c>
      <c r="AI56" s="7">
        <v>212</v>
      </c>
      <c r="AJ56" s="7">
        <v>210.3</v>
      </c>
      <c r="AK56" s="7">
        <v>209.2</v>
      </c>
      <c r="AL56" s="7">
        <v>213.5</v>
      </c>
      <c r="AM56" s="7">
        <v>212.4</v>
      </c>
      <c r="AN56" s="7">
        <v>215.6</v>
      </c>
      <c r="AO56" s="7">
        <v>214.1</v>
      </c>
      <c r="AP56" s="7">
        <v>211.4</v>
      </c>
      <c r="AQ56" s="7">
        <v>208.7</v>
      </c>
      <c r="AR56" s="7">
        <v>200.3</v>
      </c>
      <c r="AS56" s="7">
        <v>187.2</v>
      </c>
      <c r="AT56" s="7">
        <v>187.9</v>
      </c>
      <c r="AU56" s="7">
        <v>190.3</v>
      </c>
      <c r="AV56" s="7">
        <v>193.1</v>
      </c>
      <c r="AW56" s="7">
        <v>192.7</v>
      </c>
      <c r="AX56" s="7">
        <v>200</v>
      </c>
      <c r="AY56" s="7">
        <v>193.4</v>
      </c>
      <c r="AZ56" s="7">
        <v>198.3</v>
      </c>
      <c r="BA56" s="7">
        <v>217.7</v>
      </c>
      <c r="BB56" s="7">
        <v>228.2</v>
      </c>
      <c r="BC56" s="7">
        <v>214.8</v>
      </c>
      <c r="BD56" s="7">
        <v>218.3</v>
      </c>
      <c r="BE56" s="7">
        <v>225.6</v>
      </c>
      <c r="BF56" s="7">
        <v>244.1</v>
      </c>
      <c r="BG56" s="7">
        <v>241.9</v>
      </c>
      <c r="BH56" s="7">
        <v>257.89999999999998</v>
      </c>
      <c r="BI56" s="7">
        <v>229.7</v>
      </c>
      <c r="BJ56" s="7">
        <v>219.8</v>
      </c>
      <c r="BK56" s="7">
        <v>214.4</v>
      </c>
      <c r="BL56" s="7">
        <v>211.5</v>
      </c>
      <c r="BM56" s="7">
        <v>222.7</v>
      </c>
      <c r="BN56" s="7">
        <v>220.4</v>
      </c>
      <c r="BO56" s="7">
        <v>221.9</v>
      </c>
      <c r="BP56" s="7">
        <v>233.8</v>
      </c>
      <c r="BQ56" s="7">
        <v>213.9</v>
      </c>
      <c r="BR56" s="7">
        <v>188.2</v>
      </c>
      <c r="BS56" s="7">
        <v>213.3</v>
      </c>
      <c r="BT56" s="7">
        <v>202.5</v>
      </c>
      <c r="BU56" s="7">
        <v>193</v>
      </c>
      <c r="BV56" s="7">
        <v>211</v>
      </c>
      <c r="BW56" s="7">
        <v>483.8</v>
      </c>
      <c r="BX56" s="7">
        <v>475.2</v>
      </c>
      <c r="BY56" s="7">
        <v>479</v>
      </c>
      <c r="BZ56" s="7">
        <v>479</v>
      </c>
      <c r="CA56" s="7">
        <v>487.4</v>
      </c>
      <c r="CB56" s="7">
        <v>476.5</v>
      </c>
      <c r="CC56" s="7">
        <v>476.5</v>
      </c>
      <c r="CD56" s="7">
        <v>486.3</v>
      </c>
      <c r="CE56" s="7">
        <v>490</v>
      </c>
      <c r="CF56" s="7">
        <v>477.9</v>
      </c>
      <c r="CG56" s="7">
        <v>471.2</v>
      </c>
      <c r="CH56" s="7">
        <v>476.4</v>
      </c>
      <c r="CI56" s="7">
        <v>457.7</v>
      </c>
      <c r="CJ56" s="7">
        <v>450.9</v>
      </c>
      <c r="CK56" s="7">
        <v>474.8</v>
      </c>
      <c r="CL56" s="7">
        <v>483.5</v>
      </c>
      <c r="CM56" s="7">
        <v>483.4</v>
      </c>
      <c r="CN56" s="7">
        <v>477</v>
      </c>
      <c r="CO56" s="7">
        <v>505.3</v>
      </c>
      <c r="CP56" s="7">
        <v>486.4</v>
      </c>
      <c r="CQ56" s="7">
        <v>463.3</v>
      </c>
      <c r="CR56" s="7">
        <v>490.3</v>
      </c>
      <c r="CS56" s="7">
        <v>464.6</v>
      </c>
      <c r="CT56" s="7">
        <v>464.4</v>
      </c>
      <c r="CU56" s="7">
        <v>481.3</v>
      </c>
      <c r="CV56" s="7">
        <v>483.9</v>
      </c>
      <c r="CW56" s="7">
        <v>479.2</v>
      </c>
      <c r="CX56" s="7">
        <v>480.2</v>
      </c>
      <c r="CY56" s="7">
        <v>467.5</v>
      </c>
      <c r="CZ56" s="7">
        <v>476.1</v>
      </c>
      <c r="DA56" s="7">
        <v>477.9</v>
      </c>
      <c r="DB56" s="7">
        <v>482.1</v>
      </c>
      <c r="DC56" s="7">
        <v>486.4</v>
      </c>
      <c r="DD56" s="7">
        <v>527.29999999999995</v>
      </c>
      <c r="DE56" s="7">
        <v>482</v>
      </c>
      <c r="DF56" s="7">
        <v>480.3</v>
      </c>
      <c r="DG56" s="7">
        <v>452.2</v>
      </c>
      <c r="DH56" s="7">
        <v>450.8</v>
      </c>
      <c r="DI56" s="7">
        <v>483</v>
      </c>
      <c r="DJ56" s="7">
        <v>467.3</v>
      </c>
      <c r="DK56" s="7">
        <v>487.3</v>
      </c>
      <c r="DL56" s="7">
        <v>503.6</v>
      </c>
      <c r="DM56" s="7">
        <v>483.4</v>
      </c>
      <c r="DN56" s="7">
        <v>490.4</v>
      </c>
      <c r="DO56" s="7">
        <v>483.4</v>
      </c>
      <c r="DP56" s="7">
        <v>475.7</v>
      </c>
      <c r="DQ56" s="7">
        <v>495.3</v>
      </c>
      <c r="DR56" s="7">
        <v>491.5</v>
      </c>
      <c r="DS56" s="7">
        <v>495.2</v>
      </c>
      <c r="DT56" s="7">
        <v>446</v>
      </c>
      <c r="DU56" s="7">
        <v>463.5</v>
      </c>
      <c r="DV56" s="7">
        <v>480</v>
      </c>
      <c r="DW56" s="7">
        <v>495.4</v>
      </c>
      <c r="DX56" s="7">
        <v>487.9</v>
      </c>
      <c r="DY56" s="7">
        <v>488.3</v>
      </c>
      <c r="DZ56" s="7">
        <v>486.3</v>
      </c>
      <c r="EA56" s="7">
        <v>480</v>
      </c>
      <c r="EB56" s="7">
        <v>487.2</v>
      </c>
      <c r="EC56" s="7">
        <v>489.8</v>
      </c>
      <c r="ED56" s="7">
        <v>462.3</v>
      </c>
      <c r="EE56" s="7">
        <v>465.9</v>
      </c>
      <c r="EF56" s="7">
        <v>494.1</v>
      </c>
      <c r="EG56" s="7">
        <v>492.6</v>
      </c>
      <c r="EH56" s="7">
        <v>481.6</v>
      </c>
      <c r="EI56" s="7">
        <v>493.5</v>
      </c>
      <c r="EJ56" s="7">
        <v>483.2</v>
      </c>
      <c r="EK56" s="7">
        <v>484.7</v>
      </c>
      <c r="EL56" s="7">
        <v>482.8</v>
      </c>
      <c r="EM56" s="7">
        <v>488.8</v>
      </c>
      <c r="EN56" s="7">
        <v>488.7</v>
      </c>
      <c r="EO56" s="7">
        <v>495.8</v>
      </c>
      <c r="EP56" s="7">
        <v>484.5</v>
      </c>
      <c r="EQ56" s="7">
        <v>485.3</v>
      </c>
      <c r="ER56" s="7">
        <v>479.4</v>
      </c>
      <c r="ES56" s="7">
        <v>497</v>
      </c>
      <c r="ET56" s="7">
        <v>533.5</v>
      </c>
      <c r="EU56" s="7">
        <v>482.5</v>
      </c>
      <c r="EV56" s="7">
        <v>483.3</v>
      </c>
      <c r="EW56" s="7">
        <v>490.4</v>
      </c>
      <c r="EX56" s="7">
        <v>492.8</v>
      </c>
      <c r="EY56" s="7">
        <v>490.9</v>
      </c>
      <c r="EZ56" s="7">
        <v>487.3</v>
      </c>
      <c r="FA56" s="7">
        <v>496</v>
      </c>
      <c r="FB56" s="7">
        <v>494.9</v>
      </c>
      <c r="FC56" s="7">
        <v>473.8</v>
      </c>
      <c r="FD56" s="7">
        <v>513.1</v>
      </c>
      <c r="FE56" s="7">
        <v>463.2</v>
      </c>
      <c r="FF56" s="7">
        <v>432</v>
      </c>
      <c r="FG56" s="7">
        <v>495.2</v>
      </c>
      <c r="FH56" s="7">
        <v>460.2</v>
      </c>
      <c r="FI56" s="7">
        <v>492.7</v>
      </c>
      <c r="FJ56" s="7">
        <v>492</v>
      </c>
      <c r="FK56" s="7">
        <v>489.8</v>
      </c>
      <c r="FL56" s="7">
        <v>481.6</v>
      </c>
      <c r="FM56" s="7">
        <v>485.2</v>
      </c>
      <c r="FN56" s="7">
        <v>494.1</v>
      </c>
      <c r="FO56" s="7">
        <v>487.7</v>
      </c>
      <c r="FP56" s="7">
        <v>489.1</v>
      </c>
      <c r="FQ56" s="7">
        <v>489.9</v>
      </c>
      <c r="FR56" s="7">
        <v>484.1</v>
      </c>
      <c r="FS56" s="7">
        <v>518.9</v>
      </c>
      <c r="FT56" s="7">
        <v>504.9</v>
      </c>
      <c r="FU56" s="7">
        <v>466.4</v>
      </c>
      <c r="FV56" s="7">
        <v>406.4</v>
      </c>
      <c r="FW56" s="7">
        <v>415.6</v>
      </c>
      <c r="FX56" s="7">
        <v>410.3</v>
      </c>
      <c r="FY56" s="7">
        <v>409.2</v>
      </c>
      <c r="FZ56" s="7">
        <v>410.5</v>
      </c>
      <c r="GA56" s="7">
        <v>409.7</v>
      </c>
      <c r="GB56" s="7">
        <v>414.5</v>
      </c>
      <c r="GC56" s="7">
        <v>421.2</v>
      </c>
      <c r="GD56" s="7">
        <v>425.7</v>
      </c>
      <c r="GE56" s="7">
        <v>419.8</v>
      </c>
      <c r="GF56" s="7">
        <v>418.9</v>
      </c>
      <c r="GG56" s="7">
        <v>422.3</v>
      </c>
      <c r="GH56" s="7">
        <v>423.7</v>
      </c>
      <c r="GI56" s="7">
        <v>397.5</v>
      </c>
      <c r="GJ56" s="7">
        <v>361.2</v>
      </c>
      <c r="GK56" s="7">
        <v>431.7</v>
      </c>
      <c r="GL56" s="7">
        <v>424.7</v>
      </c>
      <c r="GM56" s="7">
        <v>423.7</v>
      </c>
      <c r="GN56" s="7">
        <v>428.6</v>
      </c>
      <c r="GO56" s="7">
        <v>425.7</v>
      </c>
      <c r="GP56" s="7">
        <v>421.3</v>
      </c>
      <c r="GQ56" s="7">
        <v>426.2</v>
      </c>
      <c r="GR56" s="7">
        <v>420.9</v>
      </c>
      <c r="GS56" s="7">
        <v>428.8</v>
      </c>
      <c r="GT56" s="7">
        <v>416.8</v>
      </c>
      <c r="GU56" s="7">
        <v>426</v>
      </c>
      <c r="GV56" s="7">
        <v>422.4</v>
      </c>
      <c r="GW56" s="7">
        <v>422.6</v>
      </c>
      <c r="GX56" s="7">
        <v>401.3</v>
      </c>
      <c r="GY56" s="7">
        <v>401.2</v>
      </c>
      <c r="GZ56" s="7">
        <v>404</v>
      </c>
      <c r="HA56" s="7">
        <v>482.8</v>
      </c>
      <c r="HB56" s="7">
        <v>470.5</v>
      </c>
      <c r="HC56" s="7">
        <v>422.8</v>
      </c>
      <c r="HD56" s="7">
        <v>487.5</v>
      </c>
      <c r="HE56" s="7">
        <v>492.6</v>
      </c>
      <c r="HF56" s="7">
        <v>492.4</v>
      </c>
      <c r="HG56" s="7">
        <v>508.8</v>
      </c>
      <c r="HH56" s="7">
        <v>496.8</v>
      </c>
      <c r="HI56" s="7">
        <v>544.1</v>
      </c>
      <c r="HJ56" s="7">
        <v>499.4</v>
      </c>
      <c r="HK56" s="7">
        <v>466.6</v>
      </c>
      <c r="HL56" s="7">
        <v>466.3</v>
      </c>
      <c r="HM56" s="7">
        <v>441.6</v>
      </c>
      <c r="HN56" s="7">
        <v>483.2</v>
      </c>
      <c r="HO56" s="7">
        <v>481</v>
      </c>
      <c r="HP56" s="7">
        <v>511.8</v>
      </c>
      <c r="HQ56" s="7">
        <v>431.3</v>
      </c>
      <c r="HR56" s="7">
        <v>432.3</v>
      </c>
      <c r="HS56" s="7">
        <v>478.6</v>
      </c>
      <c r="HT56" s="7">
        <v>411.6</v>
      </c>
      <c r="HU56" s="7">
        <v>400</v>
      </c>
      <c r="HV56" s="7">
        <v>498.7</v>
      </c>
      <c r="HW56" s="7">
        <v>491.5</v>
      </c>
      <c r="HX56" s="7">
        <v>500.8</v>
      </c>
      <c r="HY56" s="7">
        <v>493.4</v>
      </c>
      <c r="HZ56" s="7">
        <v>487.7</v>
      </c>
      <c r="IA56" s="7">
        <v>480.2</v>
      </c>
      <c r="IB56" s="7">
        <v>543.79999999999995</v>
      </c>
      <c r="IC56" s="7">
        <v>535.9</v>
      </c>
      <c r="ID56" s="7">
        <v>441.4</v>
      </c>
      <c r="IE56" s="7">
        <v>447.2</v>
      </c>
      <c r="IF56" s="7">
        <v>407.3</v>
      </c>
      <c r="IG56" s="7">
        <v>405.3</v>
      </c>
      <c r="IH56" s="7">
        <v>400.2</v>
      </c>
      <c r="II56" s="7">
        <v>414.3</v>
      </c>
      <c r="IJ56" s="7">
        <v>412.8</v>
      </c>
      <c r="IK56" s="7">
        <v>423.4</v>
      </c>
      <c r="IL56" s="7">
        <v>412.2</v>
      </c>
      <c r="IM56" s="7">
        <v>404.5</v>
      </c>
      <c r="IN56" s="7">
        <v>406</v>
      </c>
      <c r="IO56" s="7">
        <v>406.7</v>
      </c>
      <c r="IP56" s="7">
        <v>424.5</v>
      </c>
      <c r="IQ56" s="7">
        <v>417.9</v>
      </c>
      <c r="IR56" s="7">
        <v>421.2</v>
      </c>
      <c r="IS56" s="7">
        <v>420.5</v>
      </c>
      <c r="IT56" s="7">
        <v>417.4</v>
      </c>
      <c r="IU56" s="7">
        <v>412</v>
      </c>
      <c r="IV56" s="7">
        <v>393.2</v>
      </c>
      <c r="IW56" s="7">
        <v>422.3</v>
      </c>
      <c r="IX56" s="7">
        <v>404.1</v>
      </c>
      <c r="IY56" s="7">
        <v>394.4</v>
      </c>
      <c r="IZ56" s="7">
        <v>398.9</v>
      </c>
      <c r="JA56" s="7">
        <v>414.6</v>
      </c>
      <c r="JB56" s="7">
        <v>420.9</v>
      </c>
      <c r="JC56" s="7">
        <v>418.3</v>
      </c>
      <c r="JD56" s="7">
        <v>432.3</v>
      </c>
      <c r="JE56" s="7">
        <v>424.1</v>
      </c>
      <c r="JF56" s="7">
        <v>419.8</v>
      </c>
      <c r="JG56" s="7">
        <v>422.2</v>
      </c>
      <c r="JH56" s="7">
        <v>424.9</v>
      </c>
      <c r="JI56" s="7">
        <v>458.1</v>
      </c>
      <c r="JJ56" s="7">
        <v>471</v>
      </c>
      <c r="JK56" s="7">
        <v>482.8</v>
      </c>
      <c r="JL56" s="7">
        <v>460.4</v>
      </c>
      <c r="JM56" s="7">
        <v>490.9</v>
      </c>
      <c r="JN56" s="7">
        <v>515.9</v>
      </c>
      <c r="JO56" s="7">
        <v>487</v>
      </c>
      <c r="JP56" s="7">
        <v>486.8</v>
      </c>
      <c r="JQ56" s="7">
        <v>471</v>
      </c>
      <c r="JR56" s="7">
        <v>492.2</v>
      </c>
      <c r="JS56" s="7">
        <v>487.4</v>
      </c>
      <c r="JT56" s="7">
        <v>471.3</v>
      </c>
      <c r="JU56" s="7">
        <v>511.7</v>
      </c>
      <c r="JV56" s="7">
        <v>499.5</v>
      </c>
      <c r="JW56" s="7">
        <v>454.7</v>
      </c>
      <c r="JX56" s="7">
        <v>510</v>
      </c>
      <c r="JY56" s="7">
        <v>505.4</v>
      </c>
      <c r="JZ56" s="7">
        <v>388</v>
      </c>
      <c r="KA56" s="7">
        <v>383.1</v>
      </c>
      <c r="KB56" s="7">
        <v>378.2</v>
      </c>
      <c r="KC56" s="7">
        <v>490</v>
      </c>
      <c r="KD56" s="7">
        <v>468</v>
      </c>
      <c r="KE56" s="7">
        <v>407.1</v>
      </c>
      <c r="KF56" s="7">
        <v>404.6</v>
      </c>
      <c r="KG56" s="7">
        <v>402.9</v>
      </c>
      <c r="KH56" s="7">
        <v>403.9</v>
      </c>
      <c r="KI56" s="7">
        <v>396.6</v>
      </c>
      <c r="KJ56" s="7">
        <v>396.6</v>
      </c>
      <c r="KK56" s="7">
        <v>404.8</v>
      </c>
      <c r="KL56" s="7">
        <v>392.9</v>
      </c>
      <c r="KM56" s="7">
        <v>394.7</v>
      </c>
      <c r="KN56" s="7">
        <v>411.4</v>
      </c>
      <c r="KO56" s="7">
        <v>451.5</v>
      </c>
      <c r="KP56" s="7">
        <v>410.2</v>
      </c>
      <c r="KQ56" s="7">
        <v>410.6</v>
      </c>
      <c r="KR56" s="7">
        <v>391.4</v>
      </c>
      <c r="KS56" s="7">
        <v>384.6</v>
      </c>
      <c r="KT56" s="7">
        <v>381.3</v>
      </c>
      <c r="KU56" s="7">
        <v>401.8</v>
      </c>
      <c r="KV56" s="7">
        <v>400.9</v>
      </c>
      <c r="KW56" s="7">
        <v>404.8</v>
      </c>
      <c r="KX56" s="7">
        <v>405.3</v>
      </c>
      <c r="KY56" s="7">
        <v>408.8</v>
      </c>
      <c r="KZ56" s="7">
        <v>451</v>
      </c>
      <c r="LA56" s="7">
        <v>408.2</v>
      </c>
      <c r="LB56" s="7">
        <v>400.7</v>
      </c>
      <c r="LC56" s="7">
        <v>416.2</v>
      </c>
      <c r="LD56" s="7">
        <v>407.7</v>
      </c>
      <c r="LE56" s="7">
        <v>368.2</v>
      </c>
      <c r="LF56" s="7">
        <v>410.6</v>
      </c>
      <c r="LG56" s="7">
        <v>416.8</v>
      </c>
      <c r="LH56" s="7">
        <v>395</v>
      </c>
      <c r="LI56" s="7">
        <v>392</v>
      </c>
      <c r="LJ56" s="7">
        <v>379.4</v>
      </c>
      <c r="LK56" s="7">
        <v>435.2</v>
      </c>
      <c r="LL56" s="7">
        <v>376.7</v>
      </c>
      <c r="LM56" s="7">
        <v>397.5</v>
      </c>
      <c r="LN56" s="7">
        <v>393.7</v>
      </c>
      <c r="LO56" s="7">
        <v>393.6</v>
      </c>
      <c r="LP56" s="7">
        <v>372.7</v>
      </c>
      <c r="LQ56" s="7">
        <v>346.9</v>
      </c>
      <c r="LR56" s="7">
        <v>400.6</v>
      </c>
      <c r="LS56" s="7">
        <v>416.8</v>
      </c>
      <c r="LT56" s="7">
        <v>372.4</v>
      </c>
      <c r="LU56" s="7">
        <v>374.9</v>
      </c>
      <c r="LV56" s="7">
        <v>400.6</v>
      </c>
      <c r="LW56" s="7">
        <v>395.6</v>
      </c>
      <c r="LX56" s="7">
        <v>387.8</v>
      </c>
      <c r="LY56" s="7">
        <v>392.1</v>
      </c>
      <c r="LZ56" s="7">
        <v>399.1</v>
      </c>
      <c r="MA56" s="7">
        <v>405.6</v>
      </c>
      <c r="MB56" s="7">
        <v>425.1</v>
      </c>
      <c r="MC56" s="7">
        <v>366.1</v>
      </c>
      <c r="MD56" s="7">
        <v>377.7</v>
      </c>
      <c r="ME56" s="7">
        <v>385.3</v>
      </c>
      <c r="MF56" s="7">
        <v>387.5</v>
      </c>
      <c r="MG56" s="7">
        <v>390</v>
      </c>
      <c r="MH56" s="7">
        <v>391</v>
      </c>
      <c r="MI56" s="7">
        <v>406.5</v>
      </c>
      <c r="MJ56" s="7">
        <v>410</v>
      </c>
      <c r="MK56" s="7">
        <v>416.9</v>
      </c>
      <c r="ML56" s="7">
        <v>398.9</v>
      </c>
      <c r="MM56" s="7">
        <v>409.2</v>
      </c>
      <c r="MN56" s="7">
        <v>415.5</v>
      </c>
      <c r="MO56" s="7">
        <v>410.4</v>
      </c>
      <c r="MP56" s="7">
        <v>413.8</v>
      </c>
      <c r="MQ56" s="7">
        <v>416</v>
      </c>
      <c r="MR56" s="7">
        <v>407.4</v>
      </c>
      <c r="MS56" s="7">
        <v>389.2</v>
      </c>
      <c r="MT56" s="7">
        <v>392</v>
      </c>
      <c r="MU56" s="7">
        <v>417.6</v>
      </c>
      <c r="MV56" s="7">
        <v>369.5</v>
      </c>
      <c r="MW56" s="7">
        <v>390.4</v>
      </c>
      <c r="MX56" s="7">
        <v>398.1</v>
      </c>
      <c r="MY56" s="7">
        <v>434.6</v>
      </c>
      <c r="MZ56" s="7">
        <v>412.3</v>
      </c>
      <c r="NA56" s="7">
        <v>412.2</v>
      </c>
      <c r="NB56" s="7">
        <v>398.8</v>
      </c>
      <c r="NC56" s="7">
        <v>413.9</v>
      </c>
      <c r="ND56" s="7">
        <v>419.3</v>
      </c>
      <c r="NE56" s="7">
        <v>438.5</v>
      </c>
      <c r="NF56" s="7">
        <v>388.2</v>
      </c>
      <c r="NG56" s="7">
        <v>416.6</v>
      </c>
      <c r="NH56" s="7">
        <v>387.4</v>
      </c>
      <c r="NI56" s="7">
        <v>396.4</v>
      </c>
      <c r="NJ56" s="7">
        <v>375.8</v>
      </c>
      <c r="NK56" s="7">
        <v>397.8</v>
      </c>
      <c r="NL56" s="7">
        <v>397.2</v>
      </c>
      <c r="NM56" s="7">
        <v>397.7</v>
      </c>
      <c r="NN56" s="120">
        <v>0</v>
      </c>
      <c r="NO56" s="135">
        <v>27.289256293222692</v>
      </c>
      <c r="NP56" s="135">
        <v>0</v>
      </c>
      <c r="NQ56" s="135">
        <v>0</v>
      </c>
      <c r="NR56" s="135">
        <v>1.96</v>
      </c>
      <c r="NS56" s="135">
        <v>1.79</v>
      </c>
      <c r="NT56" s="135">
        <v>0</v>
      </c>
      <c r="NU56" s="135">
        <v>0</v>
      </c>
      <c r="NV56" s="7">
        <v>87798120</v>
      </c>
      <c r="NW56" s="7">
        <v>259803</v>
      </c>
      <c r="NX56" s="7">
        <v>89161120</v>
      </c>
      <c r="NY56" s="7">
        <v>304187</v>
      </c>
      <c r="NZ56" s="7">
        <v>73055550</v>
      </c>
      <c r="OA56" s="7">
        <v>153776</v>
      </c>
      <c r="OB56" s="7">
        <v>87408740</v>
      </c>
      <c r="OC56" s="7">
        <v>132447</v>
      </c>
      <c r="OD56" s="7">
        <v>829930</v>
      </c>
      <c r="OE56" s="7">
        <v>10080</v>
      </c>
      <c r="OF56" s="7">
        <v>111510</v>
      </c>
      <c r="OG56" s="7">
        <v>610</v>
      </c>
      <c r="OH56" s="9">
        <f>IF((RD_15[[#This Row],[33kV_IC1_ExPort]]-NV55)&lt;0,0,(RD_15[[#This Row],[33kV_IC1_ExPort]]-NV55))</f>
        <v>37190</v>
      </c>
      <c r="OI56" s="9">
        <f>IF((RD_15[[#This Row],[33kV_IC1_Import]]-NW55)&lt;0,0,(RD_15[[#This Row],[33kV_IC1_Import]]-NW55))</f>
        <v>194</v>
      </c>
      <c r="OJ56" s="9">
        <f>IF((RD_15[[#This Row],[33kV_IC2_ExPort]]-NX55)&lt;0,0,(RD_15[[#This Row],[33kV_IC2_ExPort]]-NX55))</f>
        <v>38040</v>
      </c>
      <c r="OK56" s="9">
        <f>IF((RD_15[[#This Row],[33kV_IC2_Import]]-NY55)&lt;0,0,(RD_15[[#This Row],[33kV_IC2_Import]]-NY55))</f>
        <v>275</v>
      </c>
      <c r="OL56" s="9">
        <f>IF((RD_15[[#This Row],[33kV_IC3_ExPort]]-NZ55)&lt;0,0,(RD_15[[#This Row],[33kV_IC3_ExPort]]-NZ55))</f>
        <v>37090</v>
      </c>
      <c r="OM56" s="9">
        <f>IF((RD_15[[#This Row],[33kV_IC3_Import]]-OA55)&lt;0,0,(RD_15[[#This Row],[33kV_IC3_Import]]-OA55))</f>
        <v>154</v>
      </c>
      <c r="ON56" s="9">
        <f>IF((RD_15[[#This Row],[33kV_IC4_ExPort]]-OB55)&lt;0,0,(RD_15[[#This Row],[33kV_IC4_ExPort]]-OB55))</f>
        <v>35100</v>
      </c>
      <c r="OO56" s="9">
        <f>IF((RD_15[[#This Row],[33kV_IC4_Import]]-OC55)&lt;0,0,(RD_15[[#This Row],[33kV_IC4_Import]]-OC55))</f>
        <v>164</v>
      </c>
      <c r="OP56" s="9">
        <f>IF((RD_15[[#This Row],[220kV_PQM1_Ex]]-OD55)*200&lt;0,0,(RD_15[[#This Row],[220kV_PQM1_Ex]]-OD55)*200)</f>
        <v>74000</v>
      </c>
      <c r="OQ56" s="9">
        <f>IF((RD_15[[#This Row],[220kV_PQM1_Im]]-OE55)*200&lt;0,0,(RD_15[[#This Row],[220kV_PQM1_Im]]-OE55)*200)</f>
        <v>0</v>
      </c>
      <c r="OR56" s="9">
        <f>IF((RD_15[[#This Row],[220kV_PQM2_Ex]]-OF55)*200&lt;0,0,(RD_15[[#This Row],[220kV_PQM2_Ex]]-OF55)*200)</f>
        <v>72000</v>
      </c>
      <c r="OS56" s="9">
        <f>IF((RD_15[[#This Row],[220kV_PQM2_Im]]-OG55)*200&lt;0,0,(RD_15[[#This Row],[220kV_PQM2_Im]]-OG55)*200)</f>
        <v>0</v>
      </c>
      <c r="OT56" s="136">
        <f>SUM(RD_15[[#This Row],[33kV_IC1_ExPort(KWh)]],RD_15[[#This Row],[33kV_IC2_ExPort(KWh)]],RD_15[[#This Row],[33kV_IC3_ExPort(KWh)]],RD_15[[#This Row],[33kV_IC4_ExPort(kWh)]])</f>
        <v>147420</v>
      </c>
      <c r="OU56" s="49">
        <f>SUM(RD_15[[#This Row],[220kV_PQM1_Ex(KWh)]],RD_15[[#This Row],[220kV_PQM2_Ex(KWh)]])</f>
        <v>146000</v>
      </c>
      <c r="OV56" s="49">
        <f>IFERROR((RD_15[[#This Row],[Sunset Time (POA&lt;20 W/m2)]]-RD_15[[#This Row],[Sunrise Time (POA&gt;20 W/m2)]])*24,"")</f>
        <v>12.133333333333333</v>
      </c>
      <c r="OW56" s="49">
        <f>RD_15[[#This Row],[GHI]]-RD_15[[#This Row],[GHI_Lost]]</f>
        <v>1.96</v>
      </c>
      <c r="OX56" s="49">
        <f>RD_15[[#This Row],[POA]]-RD_15[[#This Row],[POA_Lost]]</f>
        <v>1.79</v>
      </c>
      <c r="OY56" s="49"/>
      <c r="OZ56" s="49">
        <f>RD_15[[#This Row],[MT_Temp]]</f>
        <v>27.289256293222692</v>
      </c>
      <c r="PA56" s="50">
        <f>RD_15[[#This Row],[WS_Avg]]</f>
        <v>0</v>
      </c>
      <c r="PB56" s="131">
        <f>IFERROR(SUM(RD_15[[#This Row],[BLK1_INV1]:[BLK12_INV31]]),"")</f>
        <v>147793.79999999999</v>
      </c>
      <c r="PC56" s="51" t="str">
        <f>IFERROR(#REF!/RD_15[[#This Row],[Inv_Exp(KWh)]],"")</f>
        <v/>
      </c>
      <c r="PD56" s="51"/>
      <c r="PE56" s="100" t="str">
        <f>IFERROR(RD_15[[#This Row],[WPR_Eac]]/RD_15[[#This Row],[WPR_Edc]],"")</f>
        <v/>
      </c>
      <c r="PF56" s="100"/>
      <c r="PG56" s="100"/>
    </row>
    <row r="57" spans="2:423" x14ac:dyDescent="0.35">
      <c r="B57" s="48">
        <v>45796</v>
      </c>
      <c r="C57" s="132">
        <f>YEAR(RD_15[[#This Row],[Date]])+IF(MONTH(RD_15[[#This Row],[Date]])&gt;=4,1,0)</f>
        <v>2026</v>
      </c>
      <c r="D57" s="124">
        <f t="shared" si="9"/>
        <v>2025</v>
      </c>
      <c r="E57" s="133"/>
      <c r="F57" s="133"/>
      <c r="G57" s="134" t="str">
        <f>TEXT(RD_15[[#This Row],[Date]],"mmm-yy")</f>
        <v>May-25</v>
      </c>
      <c r="H57" s="124">
        <f t="shared" si="10"/>
        <v>31</v>
      </c>
      <c r="I57" s="132">
        <f>'Basic Data '!$S$2</f>
        <v>91870</v>
      </c>
      <c r="J57" s="8">
        <v>0.28125</v>
      </c>
      <c r="K57" s="8">
        <v>0.72430555555555554</v>
      </c>
      <c r="L57" s="7">
        <v>372.9</v>
      </c>
      <c r="M57" s="7">
        <v>366.1</v>
      </c>
      <c r="N57" s="7">
        <v>397.1</v>
      </c>
      <c r="O57" s="7">
        <v>398</v>
      </c>
      <c r="P57" s="7">
        <v>391</v>
      </c>
      <c r="Q57" s="7">
        <v>377.5</v>
      </c>
      <c r="R57" s="7">
        <v>404.3</v>
      </c>
      <c r="S57" s="7">
        <v>381.9</v>
      </c>
      <c r="T57" s="7">
        <v>396.9</v>
      </c>
      <c r="U57" s="7">
        <v>400.1</v>
      </c>
      <c r="V57" s="7">
        <v>401.6</v>
      </c>
      <c r="W57" s="7">
        <v>398.3</v>
      </c>
      <c r="X57" s="7">
        <v>400.2</v>
      </c>
      <c r="Y57" s="7">
        <v>400.2</v>
      </c>
      <c r="Z57" s="7">
        <v>400.2</v>
      </c>
      <c r="AA57" s="7">
        <v>404.3</v>
      </c>
      <c r="AB57" s="7">
        <v>403.9</v>
      </c>
      <c r="AC57" s="7">
        <v>378.1</v>
      </c>
      <c r="AD57" s="7">
        <v>382.8</v>
      </c>
      <c r="AE57" s="7">
        <v>399.7</v>
      </c>
      <c r="AF57" s="7">
        <v>404.7</v>
      </c>
      <c r="AG57" s="7">
        <v>415.2</v>
      </c>
      <c r="AH57" s="7">
        <v>411</v>
      </c>
      <c r="AI57" s="7">
        <v>414.9</v>
      </c>
      <c r="AJ57" s="7">
        <v>414</v>
      </c>
      <c r="AK57" s="7">
        <v>410.5</v>
      </c>
      <c r="AL57" s="7">
        <v>407.5</v>
      </c>
      <c r="AM57" s="7">
        <v>414.8</v>
      </c>
      <c r="AN57" s="7">
        <v>412.6</v>
      </c>
      <c r="AO57" s="7">
        <v>417.8</v>
      </c>
      <c r="AP57" s="7">
        <v>416.7</v>
      </c>
      <c r="AQ57" s="7">
        <v>411.8</v>
      </c>
      <c r="AR57" s="7">
        <v>410.7</v>
      </c>
      <c r="AS57" s="7">
        <v>393</v>
      </c>
      <c r="AT57" s="7">
        <v>370.3</v>
      </c>
      <c r="AU57" s="7">
        <v>370.3</v>
      </c>
      <c r="AV57" s="7">
        <v>373.2</v>
      </c>
      <c r="AW57" s="7">
        <v>377.2</v>
      </c>
      <c r="AX57" s="7">
        <v>382.7</v>
      </c>
      <c r="AY57" s="7">
        <v>382.7</v>
      </c>
      <c r="AZ57" s="7">
        <v>394.2</v>
      </c>
      <c r="BA57" s="7">
        <v>380.8</v>
      </c>
      <c r="BB57" s="7">
        <v>394.1</v>
      </c>
      <c r="BC57" s="7">
        <v>425.2</v>
      </c>
      <c r="BD57" s="7">
        <v>445.1</v>
      </c>
      <c r="BE57" s="7">
        <v>421.7</v>
      </c>
      <c r="BF57" s="7">
        <v>424.7</v>
      </c>
      <c r="BG57" s="7">
        <v>436.7</v>
      </c>
      <c r="BH57" s="7">
        <v>471.6</v>
      </c>
      <c r="BI57" s="7">
        <v>466.2</v>
      </c>
      <c r="BJ57" s="7">
        <v>500.2</v>
      </c>
      <c r="BK57" s="7">
        <v>444.1</v>
      </c>
      <c r="BL57" s="7">
        <v>425</v>
      </c>
      <c r="BM57" s="7">
        <v>416.4</v>
      </c>
      <c r="BN57" s="7">
        <v>412.1</v>
      </c>
      <c r="BO57" s="7">
        <v>433.6</v>
      </c>
      <c r="BP57" s="7">
        <v>429.4</v>
      </c>
      <c r="BQ57" s="7">
        <v>433.5</v>
      </c>
      <c r="BR57" s="7">
        <v>450</v>
      </c>
      <c r="BS57" s="7">
        <v>413.7</v>
      </c>
      <c r="BT57" s="7">
        <v>365.8</v>
      </c>
      <c r="BU57" s="7">
        <v>417.5</v>
      </c>
      <c r="BV57" s="7">
        <v>417.5</v>
      </c>
      <c r="BW57" s="7">
        <v>939.4</v>
      </c>
      <c r="BX57" s="7">
        <v>925.3</v>
      </c>
      <c r="BY57" s="7">
        <v>932.6</v>
      </c>
      <c r="BZ57" s="7">
        <v>934.9</v>
      </c>
      <c r="CA57" s="7">
        <v>942.5</v>
      </c>
      <c r="CB57" s="7">
        <v>926.5</v>
      </c>
      <c r="CC57" s="7">
        <v>923.8</v>
      </c>
      <c r="CD57" s="7">
        <v>945.4</v>
      </c>
      <c r="CE57" s="7">
        <v>944.7</v>
      </c>
      <c r="CF57" s="7">
        <v>927.1</v>
      </c>
      <c r="CG57" s="7">
        <v>891</v>
      </c>
      <c r="CH57" s="7">
        <v>923.8</v>
      </c>
      <c r="CI57" s="7">
        <v>888.1</v>
      </c>
      <c r="CJ57" s="7">
        <v>878.5</v>
      </c>
      <c r="CK57" s="7">
        <v>925.6</v>
      </c>
      <c r="CL57" s="7">
        <v>938.6</v>
      </c>
      <c r="CM57" s="7">
        <v>939.3</v>
      </c>
      <c r="CN57" s="7">
        <v>924.7</v>
      </c>
      <c r="CO57" s="7">
        <v>977.5</v>
      </c>
      <c r="CP57" s="7">
        <v>946.7</v>
      </c>
      <c r="CQ57" s="7">
        <v>900.2</v>
      </c>
      <c r="CR57" s="7">
        <v>947</v>
      </c>
      <c r="CS57" s="7">
        <v>904.7</v>
      </c>
      <c r="CT57" s="7">
        <v>901.1</v>
      </c>
      <c r="CU57" s="7">
        <v>928.1</v>
      </c>
      <c r="CV57" s="7">
        <v>939.8</v>
      </c>
      <c r="CW57" s="7">
        <v>930</v>
      </c>
      <c r="CX57" s="7">
        <v>935.2</v>
      </c>
      <c r="CY57" s="7">
        <v>907.1</v>
      </c>
      <c r="CZ57" s="7">
        <v>926.6</v>
      </c>
      <c r="DA57" s="7">
        <v>928.1</v>
      </c>
      <c r="DB57" s="7">
        <v>937.8</v>
      </c>
      <c r="DC57" s="7">
        <v>939.8</v>
      </c>
      <c r="DD57" s="7">
        <v>1013.4</v>
      </c>
      <c r="DE57" s="7">
        <v>937</v>
      </c>
      <c r="DF57" s="7">
        <v>910.1</v>
      </c>
      <c r="DG57" s="7">
        <v>883.8</v>
      </c>
      <c r="DH57" s="7">
        <v>875.1</v>
      </c>
      <c r="DI57" s="7">
        <v>939.9</v>
      </c>
      <c r="DJ57" s="7">
        <v>911.3</v>
      </c>
      <c r="DK57" s="7">
        <v>941.4</v>
      </c>
      <c r="DL57" s="7">
        <v>976.7</v>
      </c>
      <c r="DM57" s="7">
        <v>933.4</v>
      </c>
      <c r="DN57" s="7">
        <v>951</v>
      </c>
      <c r="DO57" s="7">
        <v>937.6</v>
      </c>
      <c r="DP57" s="7">
        <v>929.1</v>
      </c>
      <c r="DQ57" s="7">
        <v>960.4</v>
      </c>
      <c r="DR57" s="7">
        <v>954.6</v>
      </c>
      <c r="DS57" s="7">
        <v>925.7</v>
      </c>
      <c r="DT57" s="7">
        <v>858.7</v>
      </c>
      <c r="DU57" s="7">
        <v>895.9</v>
      </c>
      <c r="DV57" s="7">
        <v>931.3</v>
      </c>
      <c r="DW57" s="7">
        <v>953.6</v>
      </c>
      <c r="DX57" s="7">
        <v>940.4</v>
      </c>
      <c r="DY57" s="7">
        <v>947.3</v>
      </c>
      <c r="DZ57" s="7">
        <v>944</v>
      </c>
      <c r="EA57" s="7">
        <v>936.1</v>
      </c>
      <c r="EB57" s="7">
        <v>947.1</v>
      </c>
      <c r="EC57" s="7">
        <v>951.1</v>
      </c>
      <c r="ED57" s="7">
        <v>903</v>
      </c>
      <c r="EE57" s="7">
        <v>908.4</v>
      </c>
      <c r="EF57" s="7">
        <v>960.9</v>
      </c>
      <c r="EG57" s="7">
        <v>957.4</v>
      </c>
      <c r="EH57" s="7">
        <v>943.1</v>
      </c>
      <c r="EI57" s="7">
        <v>961.9</v>
      </c>
      <c r="EJ57" s="7">
        <v>947.5</v>
      </c>
      <c r="EK57" s="7">
        <v>947.9</v>
      </c>
      <c r="EL57" s="7">
        <v>940.7</v>
      </c>
      <c r="EM57" s="7">
        <v>950.2</v>
      </c>
      <c r="EN57" s="7">
        <v>945.1</v>
      </c>
      <c r="EO57" s="7">
        <v>956.9</v>
      </c>
      <c r="EP57" s="7">
        <v>937.8</v>
      </c>
      <c r="EQ57" s="7">
        <v>936.1</v>
      </c>
      <c r="ER57" s="7">
        <v>924.8</v>
      </c>
      <c r="ES57" s="7">
        <v>970.6</v>
      </c>
      <c r="ET57" s="7">
        <v>1031.8</v>
      </c>
      <c r="EU57" s="7">
        <v>943.5</v>
      </c>
      <c r="EV57" s="7">
        <v>944.4</v>
      </c>
      <c r="EW57" s="7">
        <v>955.2</v>
      </c>
      <c r="EX57" s="7">
        <v>959.4</v>
      </c>
      <c r="EY57" s="7">
        <v>957.6</v>
      </c>
      <c r="EZ57" s="7">
        <v>950.1</v>
      </c>
      <c r="FA57" s="7">
        <v>964.5</v>
      </c>
      <c r="FB57" s="7">
        <v>957.8</v>
      </c>
      <c r="FC57" s="7">
        <v>919.8</v>
      </c>
      <c r="FD57" s="7">
        <v>988.9</v>
      </c>
      <c r="FE57" s="7">
        <v>895.1</v>
      </c>
      <c r="FF57" s="7">
        <v>826.9</v>
      </c>
      <c r="FG57" s="7">
        <v>956.9</v>
      </c>
      <c r="FH57" s="7">
        <v>886.3</v>
      </c>
      <c r="FI57" s="7">
        <v>940.1</v>
      </c>
      <c r="FJ57" s="7">
        <v>943.4</v>
      </c>
      <c r="FK57" s="7">
        <v>941.8</v>
      </c>
      <c r="FL57" s="7">
        <v>896.3</v>
      </c>
      <c r="FM57" s="7">
        <v>948.1</v>
      </c>
      <c r="FN57" s="7">
        <v>933.9</v>
      </c>
      <c r="FO57" s="7">
        <v>896.3</v>
      </c>
      <c r="FP57" s="7">
        <v>941.5</v>
      </c>
      <c r="FQ57" s="7">
        <v>898</v>
      </c>
      <c r="FR57" s="7">
        <v>930.8</v>
      </c>
      <c r="FS57" s="7">
        <v>991.4</v>
      </c>
      <c r="FT57" s="7">
        <v>965.3</v>
      </c>
      <c r="FU57" s="7">
        <v>878.2</v>
      </c>
      <c r="FV57" s="7">
        <v>847.5</v>
      </c>
      <c r="FW57" s="7">
        <v>860.4</v>
      </c>
      <c r="FX57" s="7">
        <v>852.8</v>
      </c>
      <c r="FY57" s="7">
        <v>848.3</v>
      </c>
      <c r="FZ57" s="7">
        <v>850</v>
      </c>
      <c r="GA57" s="7">
        <v>850.1</v>
      </c>
      <c r="GB57" s="7">
        <v>858.3</v>
      </c>
      <c r="GC57" s="7">
        <v>865.4</v>
      </c>
      <c r="GD57" s="7">
        <v>873.2</v>
      </c>
      <c r="GE57" s="7">
        <v>864.3</v>
      </c>
      <c r="GF57" s="7">
        <v>864.3</v>
      </c>
      <c r="GG57" s="7">
        <v>866.8</v>
      </c>
      <c r="GH57" s="7">
        <v>872.2</v>
      </c>
      <c r="GI57" s="7">
        <v>820.6</v>
      </c>
      <c r="GJ57" s="7">
        <v>751.4</v>
      </c>
      <c r="GK57" s="7">
        <v>886.7</v>
      </c>
      <c r="GL57" s="7">
        <v>873.5</v>
      </c>
      <c r="GM57" s="7">
        <v>870.5</v>
      </c>
      <c r="GN57" s="7">
        <v>877.2</v>
      </c>
      <c r="GO57" s="7">
        <v>872.7</v>
      </c>
      <c r="GP57" s="7">
        <v>864.6</v>
      </c>
      <c r="GQ57" s="7">
        <v>872.2</v>
      </c>
      <c r="GR57" s="7">
        <v>863.4</v>
      </c>
      <c r="GS57" s="7">
        <v>871.9</v>
      </c>
      <c r="GT57" s="7">
        <v>851.7</v>
      </c>
      <c r="GU57" s="7">
        <v>868.5</v>
      </c>
      <c r="GV57" s="7">
        <v>849.7</v>
      </c>
      <c r="GW57" s="7">
        <v>862.8</v>
      </c>
      <c r="GX57" s="7">
        <v>823.3</v>
      </c>
      <c r="GY57" s="7">
        <v>816</v>
      </c>
      <c r="GZ57" s="7">
        <v>829.1</v>
      </c>
      <c r="HA57" s="7">
        <v>943.5</v>
      </c>
      <c r="HB57" s="7">
        <v>923.9</v>
      </c>
      <c r="HC57" s="7">
        <v>834.3</v>
      </c>
      <c r="HD57" s="7">
        <v>956.5</v>
      </c>
      <c r="HE57" s="7">
        <v>965.2</v>
      </c>
      <c r="HF57" s="7">
        <v>969.2</v>
      </c>
      <c r="HG57" s="7">
        <v>994.7</v>
      </c>
      <c r="HH57" s="7">
        <v>972.3</v>
      </c>
      <c r="HI57" s="7">
        <v>1066.0999999999999</v>
      </c>
      <c r="HJ57" s="7">
        <v>980.5</v>
      </c>
      <c r="HK57" s="7">
        <v>914</v>
      </c>
      <c r="HL57" s="7">
        <v>869.9</v>
      </c>
      <c r="HM57" s="7">
        <v>851</v>
      </c>
      <c r="HN57" s="7">
        <v>957.4</v>
      </c>
      <c r="HO57" s="7">
        <v>889</v>
      </c>
      <c r="HP57" s="7">
        <v>993.3</v>
      </c>
      <c r="HQ57" s="7">
        <v>836.8</v>
      </c>
      <c r="HR57" s="7">
        <v>849</v>
      </c>
      <c r="HS57" s="7">
        <v>932.6</v>
      </c>
      <c r="HT57" s="7">
        <v>809.3</v>
      </c>
      <c r="HU57" s="7">
        <v>760</v>
      </c>
      <c r="HV57" s="7">
        <v>970</v>
      </c>
      <c r="HW57" s="7">
        <v>967.3</v>
      </c>
      <c r="HX57" s="7">
        <v>981.5</v>
      </c>
      <c r="HY57" s="7">
        <v>967</v>
      </c>
      <c r="HZ57" s="7">
        <v>960.4</v>
      </c>
      <c r="IA57" s="7">
        <v>949.3</v>
      </c>
      <c r="IB57" s="7">
        <v>1055</v>
      </c>
      <c r="IC57" s="7">
        <v>1034.5</v>
      </c>
      <c r="ID57" s="7">
        <v>890.1</v>
      </c>
      <c r="IE57" s="7">
        <v>896.2</v>
      </c>
      <c r="IF57" s="7">
        <v>820.7</v>
      </c>
      <c r="IG57" s="7">
        <v>816.7</v>
      </c>
      <c r="IH57" s="7">
        <v>815.5</v>
      </c>
      <c r="II57" s="7">
        <v>839.2</v>
      </c>
      <c r="IJ57" s="7">
        <v>829.7</v>
      </c>
      <c r="IK57" s="7">
        <v>848</v>
      </c>
      <c r="IL57" s="7">
        <v>831.4</v>
      </c>
      <c r="IM57" s="7">
        <v>820</v>
      </c>
      <c r="IN57" s="7">
        <v>818.2</v>
      </c>
      <c r="IO57" s="7">
        <v>822.2</v>
      </c>
      <c r="IP57" s="7">
        <v>854.6</v>
      </c>
      <c r="IQ57" s="7">
        <v>846.1</v>
      </c>
      <c r="IR57" s="7">
        <v>848.9</v>
      </c>
      <c r="IS57" s="7">
        <v>851.3</v>
      </c>
      <c r="IT57" s="7">
        <v>831.8</v>
      </c>
      <c r="IU57" s="7">
        <v>830</v>
      </c>
      <c r="IV57" s="7">
        <v>810.7</v>
      </c>
      <c r="IW57" s="7">
        <v>848.6</v>
      </c>
      <c r="IX57" s="7">
        <v>819.8</v>
      </c>
      <c r="IY57" s="7">
        <v>829.9</v>
      </c>
      <c r="IZ57" s="7">
        <v>816.2</v>
      </c>
      <c r="JA57" s="7">
        <v>848.1</v>
      </c>
      <c r="JB57" s="7">
        <v>856</v>
      </c>
      <c r="JC57" s="7">
        <v>848.3</v>
      </c>
      <c r="JD57" s="7">
        <v>868.6</v>
      </c>
      <c r="JE57" s="7">
        <v>870.4</v>
      </c>
      <c r="JF57" s="7">
        <v>853.3</v>
      </c>
      <c r="JG57" s="7">
        <v>857</v>
      </c>
      <c r="JH57" s="7">
        <v>863.6</v>
      </c>
      <c r="JI57" s="7">
        <v>878.5</v>
      </c>
      <c r="JJ57" s="7">
        <v>901.9</v>
      </c>
      <c r="JK57" s="7">
        <v>938.5</v>
      </c>
      <c r="JL57" s="7">
        <v>892.5</v>
      </c>
      <c r="JM57" s="7">
        <v>945.2</v>
      </c>
      <c r="JN57" s="7">
        <v>991.9</v>
      </c>
      <c r="JO57" s="7">
        <v>906.4</v>
      </c>
      <c r="JP57" s="7">
        <v>942.1</v>
      </c>
      <c r="JQ57" s="7">
        <v>918.8</v>
      </c>
      <c r="JR57" s="7">
        <v>963.5</v>
      </c>
      <c r="JS57" s="7">
        <v>950.9</v>
      </c>
      <c r="JT57" s="7">
        <v>919.7</v>
      </c>
      <c r="JU57" s="7">
        <v>986.4</v>
      </c>
      <c r="JV57" s="7">
        <v>942.5</v>
      </c>
      <c r="JW57" s="7">
        <v>882.6</v>
      </c>
      <c r="JX57" s="7">
        <v>975.2</v>
      </c>
      <c r="JY57" s="7">
        <v>977.6</v>
      </c>
      <c r="JZ57" s="7">
        <v>745.9</v>
      </c>
      <c r="KA57" s="7">
        <v>746.8</v>
      </c>
      <c r="KB57" s="7">
        <v>947.6</v>
      </c>
      <c r="KC57" s="7">
        <v>789</v>
      </c>
      <c r="KD57" s="7">
        <v>910.3</v>
      </c>
      <c r="KE57" s="7">
        <v>838.5</v>
      </c>
      <c r="KF57" s="7">
        <v>832.7</v>
      </c>
      <c r="KG57" s="7">
        <v>831.1</v>
      </c>
      <c r="KH57" s="7">
        <v>838.6</v>
      </c>
      <c r="KI57" s="7">
        <v>813.6</v>
      </c>
      <c r="KJ57" s="7">
        <v>818.5</v>
      </c>
      <c r="KK57" s="7">
        <v>828.7</v>
      </c>
      <c r="KL57" s="7">
        <v>811.2</v>
      </c>
      <c r="KM57" s="7">
        <v>815.6</v>
      </c>
      <c r="KN57" s="7">
        <v>839</v>
      </c>
      <c r="KO57" s="7">
        <v>905.4</v>
      </c>
      <c r="KP57" s="7">
        <v>840.5</v>
      </c>
      <c r="KQ57" s="7">
        <v>836.9</v>
      </c>
      <c r="KR57" s="7">
        <v>800.8</v>
      </c>
      <c r="KS57" s="7">
        <v>795.4</v>
      </c>
      <c r="KT57" s="7">
        <v>794.5</v>
      </c>
      <c r="KU57" s="7">
        <v>828.6</v>
      </c>
      <c r="KV57" s="7">
        <v>829.4</v>
      </c>
      <c r="KW57" s="7">
        <v>835.8</v>
      </c>
      <c r="KX57" s="7">
        <v>833.8</v>
      </c>
      <c r="KY57" s="7">
        <v>841.8</v>
      </c>
      <c r="KZ57" s="7">
        <v>907</v>
      </c>
      <c r="LA57" s="7">
        <v>834.7</v>
      </c>
      <c r="LB57" s="7">
        <v>830.3</v>
      </c>
      <c r="LC57" s="7">
        <v>850.7</v>
      </c>
      <c r="LD57" s="7">
        <v>836.6</v>
      </c>
      <c r="LE57" s="7">
        <v>766.1</v>
      </c>
      <c r="LF57" s="7">
        <v>841.6</v>
      </c>
      <c r="LG57" s="7">
        <v>848.3</v>
      </c>
      <c r="LH57" s="7">
        <v>806.6</v>
      </c>
      <c r="LI57" s="7">
        <v>803.8</v>
      </c>
      <c r="LJ57" s="7">
        <v>819.8</v>
      </c>
      <c r="LK57" s="7">
        <v>912.1</v>
      </c>
      <c r="LL57" s="7">
        <v>808.1</v>
      </c>
      <c r="LM57" s="7">
        <v>837.7</v>
      </c>
      <c r="LN57" s="7">
        <v>830.3</v>
      </c>
      <c r="LO57" s="7">
        <v>831.5</v>
      </c>
      <c r="LP57" s="7">
        <v>790.6</v>
      </c>
      <c r="LQ57" s="7">
        <v>740.9</v>
      </c>
      <c r="LR57" s="7">
        <v>830.9</v>
      </c>
      <c r="LS57" s="7">
        <v>872.4</v>
      </c>
      <c r="LT57" s="7">
        <v>791.9</v>
      </c>
      <c r="LU57" s="7">
        <v>792.3</v>
      </c>
      <c r="LV57" s="7">
        <v>844.7</v>
      </c>
      <c r="LW57" s="7">
        <v>837.4</v>
      </c>
      <c r="LX57" s="7">
        <v>823.9</v>
      </c>
      <c r="LY57" s="7">
        <v>838</v>
      </c>
      <c r="LZ57" s="7">
        <v>840.4</v>
      </c>
      <c r="MA57" s="7">
        <v>846.7</v>
      </c>
      <c r="MB57" s="7">
        <v>883.3</v>
      </c>
      <c r="MC57" s="7">
        <v>792.7</v>
      </c>
      <c r="MD57" s="7">
        <v>804.5</v>
      </c>
      <c r="ME57" s="7">
        <v>813.2</v>
      </c>
      <c r="MF57" s="7">
        <v>820.7</v>
      </c>
      <c r="MG57" s="7">
        <v>827</v>
      </c>
      <c r="MH57" s="7">
        <v>823.1</v>
      </c>
      <c r="MI57" s="7">
        <v>828.8</v>
      </c>
      <c r="MJ57" s="7">
        <v>835.9</v>
      </c>
      <c r="MK57" s="7">
        <v>846.3</v>
      </c>
      <c r="ML57" s="7">
        <v>817.7</v>
      </c>
      <c r="MM57" s="7">
        <v>836.7</v>
      </c>
      <c r="MN57" s="7">
        <v>844.8</v>
      </c>
      <c r="MO57" s="7">
        <v>836.8</v>
      </c>
      <c r="MP57" s="7">
        <v>844.1</v>
      </c>
      <c r="MQ57" s="7">
        <v>850</v>
      </c>
      <c r="MR57" s="7">
        <v>836.5</v>
      </c>
      <c r="MS57" s="7">
        <v>790.5</v>
      </c>
      <c r="MT57" s="7">
        <v>793</v>
      </c>
      <c r="MU57" s="7">
        <v>851.1</v>
      </c>
      <c r="MV57" s="7">
        <v>765</v>
      </c>
      <c r="MW57" s="7">
        <v>804</v>
      </c>
      <c r="MX57" s="7">
        <v>817.8</v>
      </c>
      <c r="MY57" s="7">
        <v>884.5</v>
      </c>
      <c r="MZ57" s="7">
        <v>844.3</v>
      </c>
      <c r="NA57" s="7">
        <v>845.3</v>
      </c>
      <c r="NB57" s="7">
        <v>814.2</v>
      </c>
      <c r="NC57" s="7">
        <v>849.2</v>
      </c>
      <c r="ND57" s="7">
        <v>853.6</v>
      </c>
      <c r="NE57" s="7">
        <v>890.9</v>
      </c>
      <c r="NF57" s="7">
        <v>800.5</v>
      </c>
      <c r="NG57" s="7">
        <v>851.6</v>
      </c>
      <c r="NH57" s="7">
        <v>803.2</v>
      </c>
      <c r="NI57" s="7">
        <v>811.5</v>
      </c>
      <c r="NJ57" s="7">
        <v>776.2</v>
      </c>
      <c r="NK57" s="7">
        <v>822.2</v>
      </c>
      <c r="NL57" s="7">
        <v>820.2</v>
      </c>
      <c r="NM57" s="7">
        <v>818</v>
      </c>
      <c r="NN57" s="120">
        <v>0</v>
      </c>
      <c r="NO57" s="135">
        <v>34.79</v>
      </c>
      <c r="NP57" s="135">
        <v>0</v>
      </c>
      <c r="NQ57" s="135">
        <v>0</v>
      </c>
      <c r="NR57" s="135">
        <v>3.97</v>
      </c>
      <c r="NS57" s="135">
        <v>3.63</v>
      </c>
      <c r="NT57" s="135">
        <v>0</v>
      </c>
      <c r="NU57" s="135">
        <v>0</v>
      </c>
      <c r="NV57" s="7">
        <v>87870000</v>
      </c>
      <c r="NW57" s="7">
        <v>260005</v>
      </c>
      <c r="NX57" s="7">
        <v>89235280</v>
      </c>
      <c r="NY57" s="7">
        <v>304474</v>
      </c>
      <c r="NZ57" s="7">
        <v>73127670</v>
      </c>
      <c r="OA57" s="7">
        <v>153970</v>
      </c>
      <c r="OB57" s="7">
        <v>87479510</v>
      </c>
      <c r="OC57" s="7">
        <v>132624</v>
      </c>
      <c r="OD57" s="7">
        <v>830650</v>
      </c>
      <c r="OE57" s="7">
        <v>10090</v>
      </c>
      <c r="OF57" s="7">
        <v>112220</v>
      </c>
      <c r="OG57" s="7">
        <v>620</v>
      </c>
      <c r="OH57" s="9">
        <f>IF((RD_15[[#This Row],[33kV_IC1_ExPort]]-NV56)&lt;0,0,(RD_15[[#This Row],[33kV_IC1_ExPort]]-NV56))</f>
        <v>71880</v>
      </c>
      <c r="OI57" s="9">
        <f>IF((RD_15[[#This Row],[33kV_IC1_Import]]-NW56)&lt;0,0,(RD_15[[#This Row],[33kV_IC1_Import]]-NW56))</f>
        <v>202</v>
      </c>
      <c r="OJ57" s="9">
        <f>IF((RD_15[[#This Row],[33kV_IC2_ExPort]]-NX56)&lt;0,0,(RD_15[[#This Row],[33kV_IC2_ExPort]]-NX56))</f>
        <v>74160</v>
      </c>
      <c r="OK57" s="9">
        <f>IF((RD_15[[#This Row],[33kV_IC2_Import]]-NY56)&lt;0,0,(RD_15[[#This Row],[33kV_IC2_Import]]-NY56))</f>
        <v>287</v>
      </c>
      <c r="OL57" s="9">
        <f>IF((RD_15[[#This Row],[33kV_IC3_ExPort]]-NZ56)&lt;0,0,(RD_15[[#This Row],[33kV_IC3_ExPort]]-NZ56))</f>
        <v>72120</v>
      </c>
      <c r="OM57" s="9">
        <f>IF((RD_15[[#This Row],[33kV_IC3_Import]]-OA56)&lt;0,0,(RD_15[[#This Row],[33kV_IC3_Import]]-OA56))</f>
        <v>194</v>
      </c>
      <c r="ON57" s="9">
        <f>IF((RD_15[[#This Row],[33kV_IC4_ExPort]]-OB56)&lt;0,0,(RD_15[[#This Row],[33kV_IC4_ExPort]]-OB56))</f>
        <v>70770</v>
      </c>
      <c r="OO57" s="9">
        <f>IF((RD_15[[#This Row],[33kV_IC4_Import]]-OC56)&lt;0,0,(RD_15[[#This Row],[33kV_IC4_Import]]-OC56))</f>
        <v>177</v>
      </c>
      <c r="OP57" s="9">
        <f>IF((RD_15[[#This Row],[220kV_PQM1_Ex]]-OD56)*200&lt;0,0,(RD_15[[#This Row],[220kV_PQM1_Ex]]-OD56)*200)</f>
        <v>144000</v>
      </c>
      <c r="OQ57" s="9">
        <f>IF((RD_15[[#This Row],[220kV_PQM1_Im]]-OE56)*200&lt;0,0,(RD_15[[#This Row],[220kV_PQM1_Im]]-OE56)*200)</f>
        <v>2000</v>
      </c>
      <c r="OR57" s="9">
        <f>IF((RD_15[[#This Row],[220kV_PQM2_Ex]]-OF56)*200&lt;0,0,(RD_15[[#This Row],[220kV_PQM2_Ex]]-OF56)*200)</f>
        <v>142000</v>
      </c>
      <c r="OS57" s="9">
        <f>IF((RD_15[[#This Row],[220kV_PQM2_Im]]-OG56)*200&lt;0,0,(RD_15[[#This Row],[220kV_PQM2_Im]]-OG56)*200)</f>
        <v>2000</v>
      </c>
      <c r="OT57" s="136">
        <f>SUM(RD_15[[#This Row],[33kV_IC1_ExPort(KWh)]],RD_15[[#This Row],[33kV_IC2_ExPort(KWh)]],RD_15[[#This Row],[33kV_IC3_ExPort(KWh)]],RD_15[[#This Row],[33kV_IC4_ExPort(kWh)]])</f>
        <v>288930</v>
      </c>
      <c r="OU57" s="49">
        <f>SUM(RD_15[[#This Row],[220kV_PQM1_Ex(KWh)]],RD_15[[#This Row],[220kV_PQM2_Ex(KWh)]])</f>
        <v>286000</v>
      </c>
      <c r="OV57" s="49">
        <f>IFERROR((RD_15[[#This Row],[Sunset Time (POA&lt;20 W/m2)]]-RD_15[[#This Row],[Sunrise Time (POA&gt;20 W/m2)]])*24,"")</f>
        <v>10.633333333333333</v>
      </c>
      <c r="OW57" s="49">
        <f>RD_15[[#This Row],[GHI]]-RD_15[[#This Row],[GHI_Lost]]</f>
        <v>3.97</v>
      </c>
      <c r="OX57" s="49">
        <f>RD_15[[#This Row],[POA]]-RD_15[[#This Row],[POA_Lost]]</f>
        <v>3.63</v>
      </c>
      <c r="OY57" s="49"/>
      <c r="OZ57" s="49">
        <f>RD_15[[#This Row],[MT_Temp]]</f>
        <v>34.79</v>
      </c>
      <c r="PA57" s="50">
        <f>RD_15[[#This Row],[WS_Avg]]</f>
        <v>0</v>
      </c>
      <c r="PB57" s="131">
        <f>IFERROR(SUM(RD_15[[#This Row],[BLK1_INV1]:[BLK12_INV31]]),"")</f>
        <v>293791.3</v>
      </c>
      <c r="PC57" s="51" t="str">
        <f>IFERROR(#REF!/RD_15[[#This Row],[Inv_Exp(KWh)]],"")</f>
        <v/>
      </c>
      <c r="PD57" s="51"/>
      <c r="PE57" s="100" t="str">
        <f>IFERROR(RD_15[[#This Row],[WPR_Eac]]/RD_15[[#This Row],[WPR_Edc]],"")</f>
        <v/>
      </c>
      <c r="PF57" s="100"/>
      <c r="PG57" s="100"/>
    </row>
    <row r="58" spans="2:423" x14ac:dyDescent="0.35">
      <c r="B58" s="48">
        <v>45797</v>
      </c>
      <c r="C58" s="132">
        <f>YEAR(RD_15[[#This Row],[Date]])+IF(MONTH(RD_15[[#This Row],[Date]])&gt;=4,1,0)</f>
        <v>2026</v>
      </c>
      <c r="D58" s="124">
        <f t="shared" si="9"/>
        <v>2025</v>
      </c>
      <c r="E58" s="133"/>
      <c r="F58" s="133"/>
      <c r="G58" s="134" t="str">
        <f>TEXT(RD_15[[#This Row],[Date]],"mmm-yy")</f>
        <v>May-25</v>
      </c>
      <c r="H58" s="124">
        <f t="shared" si="10"/>
        <v>31</v>
      </c>
      <c r="I58" s="132">
        <f>'Basic Data '!$S$2</f>
        <v>91870</v>
      </c>
      <c r="J58" s="8">
        <v>0.20138888888888887</v>
      </c>
      <c r="K58" s="8">
        <v>0.7319444444444444</v>
      </c>
      <c r="L58" s="7">
        <v>222.7</v>
      </c>
      <c r="M58" s="7">
        <v>216.3</v>
      </c>
      <c r="N58" s="7">
        <v>237.1</v>
      </c>
      <c r="O58" s="7">
        <v>237.6</v>
      </c>
      <c r="P58" s="7">
        <v>233.6</v>
      </c>
      <c r="Q58" s="7">
        <v>223.9</v>
      </c>
      <c r="R58" s="7">
        <v>241.3</v>
      </c>
      <c r="S58" s="7">
        <v>226.8</v>
      </c>
      <c r="T58" s="7">
        <v>238.6</v>
      </c>
      <c r="U58" s="7">
        <v>239.7</v>
      </c>
      <c r="V58" s="7">
        <v>238.9</v>
      </c>
      <c r="W58" s="7">
        <v>237.5</v>
      </c>
      <c r="X58" s="7">
        <v>239.4</v>
      </c>
      <c r="Y58" s="7">
        <v>239.8</v>
      </c>
      <c r="Z58" s="7">
        <v>242.5</v>
      </c>
      <c r="AA58" s="7">
        <v>240.7</v>
      </c>
      <c r="AB58" s="7">
        <v>225.7</v>
      </c>
      <c r="AC58" s="7">
        <v>229.6</v>
      </c>
      <c r="AD58" s="7">
        <v>240.7</v>
      </c>
      <c r="AE58" s="7">
        <v>242.8</v>
      </c>
      <c r="AF58" s="7">
        <v>250.1</v>
      </c>
      <c r="AG58" s="7">
        <v>247.2</v>
      </c>
      <c r="AH58" s="7">
        <v>249.5</v>
      </c>
      <c r="AI58" s="7">
        <v>247.1</v>
      </c>
      <c r="AJ58" s="7">
        <v>248.2</v>
      </c>
      <c r="AK58" s="7">
        <v>245.6</v>
      </c>
      <c r="AL58" s="7">
        <v>250.4</v>
      </c>
      <c r="AM58" s="7">
        <v>248.5</v>
      </c>
      <c r="AN58" s="7">
        <v>252.8</v>
      </c>
      <c r="AO58" s="7">
        <v>251.2</v>
      </c>
      <c r="AP58" s="7">
        <v>247.2</v>
      </c>
      <c r="AQ58" s="7">
        <v>247.6</v>
      </c>
      <c r="AR58" s="7">
        <v>236.4</v>
      </c>
      <c r="AS58" s="7">
        <v>221.5</v>
      </c>
      <c r="AT58" s="7">
        <v>222</v>
      </c>
      <c r="AU58" s="7">
        <v>225.6</v>
      </c>
      <c r="AV58" s="7">
        <v>228.2</v>
      </c>
      <c r="AW58" s="7">
        <v>227</v>
      </c>
      <c r="AX58" s="7">
        <v>236.1</v>
      </c>
      <c r="AY58" s="7">
        <v>227.9</v>
      </c>
      <c r="AZ58" s="7">
        <v>234</v>
      </c>
      <c r="BA58" s="7">
        <v>255.2</v>
      </c>
      <c r="BB58" s="7">
        <v>269.10000000000002</v>
      </c>
      <c r="BC58" s="7">
        <v>252</v>
      </c>
      <c r="BD58" s="7">
        <v>255.7</v>
      </c>
      <c r="BE58" s="7">
        <v>265.2</v>
      </c>
      <c r="BF58" s="7">
        <v>286.10000000000002</v>
      </c>
      <c r="BG58" s="7">
        <v>284.10000000000002</v>
      </c>
      <c r="BH58" s="7">
        <v>301.8</v>
      </c>
      <c r="BI58" s="7">
        <v>268.89999999999998</v>
      </c>
      <c r="BJ58" s="7">
        <v>256.39999999999998</v>
      </c>
      <c r="BK58" s="7">
        <v>251</v>
      </c>
      <c r="BL58" s="7">
        <v>247</v>
      </c>
      <c r="BM58" s="7">
        <v>260.3</v>
      </c>
      <c r="BN58" s="7">
        <v>257.7</v>
      </c>
      <c r="BO58" s="7">
        <v>260.39999999999998</v>
      </c>
      <c r="BP58" s="7">
        <v>273.89999999999998</v>
      </c>
      <c r="BQ58" s="7">
        <v>249.7</v>
      </c>
      <c r="BR58" s="7">
        <v>220.2</v>
      </c>
      <c r="BS58" s="7">
        <v>249.7</v>
      </c>
      <c r="BT58" s="7">
        <v>249.7</v>
      </c>
      <c r="BU58" s="7">
        <v>236.7</v>
      </c>
      <c r="BV58" s="7">
        <v>225.5</v>
      </c>
      <c r="BW58" s="7">
        <v>567.9</v>
      </c>
      <c r="BX58" s="7">
        <v>556.70000000000005</v>
      </c>
      <c r="BY58" s="7">
        <v>562.9</v>
      </c>
      <c r="BZ58" s="7">
        <v>562.9</v>
      </c>
      <c r="CA58" s="7">
        <v>572.6</v>
      </c>
      <c r="CB58" s="7">
        <v>560.79999999999995</v>
      </c>
      <c r="CC58" s="7">
        <v>558.70000000000005</v>
      </c>
      <c r="CD58" s="7">
        <v>570.4</v>
      </c>
      <c r="CE58" s="7">
        <v>576.1</v>
      </c>
      <c r="CF58" s="7">
        <v>560.9</v>
      </c>
      <c r="CG58" s="7">
        <v>553.9</v>
      </c>
      <c r="CH58" s="7">
        <v>560.4</v>
      </c>
      <c r="CI58" s="7">
        <v>538.6</v>
      </c>
      <c r="CJ58" s="7">
        <v>530.5</v>
      </c>
      <c r="CK58" s="7">
        <v>554</v>
      </c>
      <c r="CL58" s="7">
        <v>563.70000000000005</v>
      </c>
      <c r="CM58" s="7">
        <v>562.6</v>
      </c>
      <c r="CN58" s="7">
        <v>556.1</v>
      </c>
      <c r="CO58" s="7">
        <v>590.9</v>
      </c>
      <c r="CP58" s="7">
        <v>569.70000000000005</v>
      </c>
      <c r="CQ58" s="7">
        <v>541.1</v>
      </c>
      <c r="CR58" s="7">
        <v>574.70000000000005</v>
      </c>
      <c r="CS58" s="7">
        <v>547.1</v>
      </c>
      <c r="CT58" s="7">
        <v>545</v>
      </c>
      <c r="CU58" s="7">
        <v>565.20000000000005</v>
      </c>
      <c r="CV58" s="7">
        <v>568.1</v>
      </c>
      <c r="CW58" s="7">
        <v>561.20000000000005</v>
      </c>
      <c r="CX58" s="7">
        <v>561.6</v>
      </c>
      <c r="CY58" s="7">
        <v>556.9</v>
      </c>
      <c r="CZ58" s="7">
        <v>563.29999999999995</v>
      </c>
      <c r="DA58" s="7">
        <v>567.4</v>
      </c>
      <c r="DB58" s="7">
        <v>569.6</v>
      </c>
      <c r="DC58" s="7">
        <v>576.5</v>
      </c>
      <c r="DD58" s="7">
        <v>625.20000000000005</v>
      </c>
      <c r="DE58" s="7">
        <v>572.29999999999995</v>
      </c>
      <c r="DF58" s="7">
        <v>558.9</v>
      </c>
      <c r="DG58" s="7">
        <v>533.29999999999995</v>
      </c>
      <c r="DH58" s="7">
        <v>533.70000000000005</v>
      </c>
      <c r="DI58" s="7">
        <v>569.5</v>
      </c>
      <c r="DJ58" s="7">
        <v>551.1</v>
      </c>
      <c r="DK58" s="7">
        <v>574.5</v>
      </c>
      <c r="DL58" s="7">
        <v>594.79999999999995</v>
      </c>
      <c r="DM58" s="7">
        <v>572.4</v>
      </c>
      <c r="DN58" s="7">
        <v>577.6</v>
      </c>
      <c r="DO58" s="7">
        <v>569.1</v>
      </c>
      <c r="DP58" s="7">
        <v>558.6</v>
      </c>
      <c r="DQ58" s="7">
        <v>581.5</v>
      </c>
      <c r="DR58" s="7">
        <v>577.79999999999995</v>
      </c>
      <c r="DS58" s="7">
        <v>584.20000000000005</v>
      </c>
      <c r="DT58" s="7">
        <v>525.6</v>
      </c>
      <c r="DU58" s="7">
        <v>545.9</v>
      </c>
      <c r="DV58" s="7">
        <v>558.70000000000005</v>
      </c>
      <c r="DW58" s="7">
        <v>575.1</v>
      </c>
      <c r="DX58" s="7">
        <v>567.9</v>
      </c>
      <c r="DY58" s="7">
        <v>566.5</v>
      </c>
      <c r="DZ58" s="7">
        <v>565</v>
      </c>
      <c r="EA58" s="7">
        <v>555.5</v>
      </c>
      <c r="EB58" s="7">
        <v>565.4</v>
      </c>
      <c r="EC58" s="7">
        <v>569.70000000000005</v>
      </c>
      <c r="ED58" s="7">
        <v>537.70000000000005</v>
      </c>
      <c r="EE58" s="7">
        <v>541.29999999999995</v>
      </c>
      <c r="EF58" s="7">
        <v>574.70000000000005</v>
      </c>
      <c r="EG58" s="7">
        <v>572.29999999999995</v>
      </c>
      <c r="EH58" s="7">
        <v>559.5</v>
      </c>
      <c r="EI58" s="7">
        <v>573.20000000000005</v>
      </c>
      <c r="EJ58" s="7">
        <v>561.9</v>
      </c>
      <c r="EK58" s="7">
        <v>564</v>
      </c>
      <c r="EL58" s="7">
        <v>562.6</v>
      </c>
      <c r="EM58" s="7">
        <v>568.70000000000005</v>
      </c>
      <c r="EN58" s="7">
        <v>569.70000000000005</v>
      </c>
      <c r="EO58" s="7">
        <v>577.6</v>
      </c>
      <c r="EP58" s="7">
        <v>565.29999999999995</v>
      </c>
      <c r="EQ58" s="7">
        <v>565.70000000000005</v>
      </c>
      <c r="ER58" s="7">
        <v>558.20000000000005</v>
      </c>
      <c r="ES58" s="7">
        <v>586</v>
      </c>
      <c r="ET58" s="7">
        <v>628.5</v>
      </c>
      <c r="EU58" s="7">
        <v>567.29999999999995</v>
      </c>
      <c r="EV58" s="7">
        <v>566.9</v>
      </c>
      <c r="EW58" s="7">
        <v>578.5</v>
      </c>
      <c r="EX58" s="7">
        <v>580.20000000000005</v>
      </c>
      <c r="EY58" s="7">
        <v>575.20000000000005</v>
      </c>
      <c r="EZ58" s="7">
        <v>571.6</v>
      </c>
      <c r="FA58" s="7">
        <v>580.6</v>
      </c>
      <c r="FB58" s="7">
        <v>580.70000000000005</v>
      </c>
      <c r="FC58" s="7">
        <v>565</v>
      </c>
      <c r="FD58" s="7">
        <v>600.29999999999995</v>
      </c>
      <c r="FE58" s="7">
        <v>542.5</v>
      </c>
      <c r="FF58" s="7">
        <v>509</v>
      </c>
      <c r="FG58" s="7">
        <v>579.4</v>
      </c>
      <c r="FH58" s="7">
        <v>538.70000000000005</v>
      </c>
      <c r="FI58" s="7">
        <v>576</v>
      </c>
      <c r="FJ58" s="7">
        <v>574.20000000000005</v>
      </c>
      <c r="FK58" s="7">
        <v>570.20000000000005</v>
      </c>
      <c r="FL58" s="7">
        <v>573.9</v>
      </c>
      <c r="FM58" s="7">
        <v>574.5</v>
      </c>
      <c r="FN58" s="7">
        <v>577.79999999999995</v>
      </c>
      <c r="FO58" s="7">
        <v>569.70000000000005</v>
      </c>
      <c r="FP58" s="7">
        <v>570.6</v>
      </c>
      <c r="FQ58" s="7">
        <v>571.79999999999995</v>
      </c>
      <c r="FR58" s="7">
        <v>563.5</v>
      </c>
      <c r="FS58" s="7">
        <v>605.29999999999995</v>
      </c>
      <c r="FT58" s="7">
        <v>588.5</v>
      </c>
      <c r="FU58" s="7">
        <v>544.79999999999995</v>
      </c>
      <c r="FV58" s="7">
        <v>514.4</v>
      </c>
      <c r="FW58" s="7">
        <v>524.9</v>
      </c>
      <c r="FX58" s="7">
        <v>516.9</v>
      </c>
      <c r="FY58" s="7">
        <v>515.9</v>
      </c>
      <c r="FZ58" s="7">
        <v>519.79999999999995</v>
      </c>
      <c r="GA58" s="7">
        <v>516.70000000000005</v>
      </c>
      <c r="GB58" s="7">
        <v>520.6</v>
      </c>
      <c r="GC58" s="7">
        <v>526.9</v>
      </c>
      <c r="GD58" s="7">
        <v>532.5</v>
      </c>
      <c r="GE58" s="7">
        <v>527.4</v>
      </c>
      <c r="GF58" s="7">
        <v>526.79999999999995</v>
      </c>
      <c r="GG58" s="7">
        <v>530.4</v>
      </c>
      <c r="GH58" s="7">
        <v>533.9</v>
      </c>
      <c r="GI58" s="7">
        <v>497.5</v>
      </c>
      <c r="GJ58" s="7">
        <v>455.9</v>
      </c>
      <c r="GK58" s="7">
        <v>548.20000000000005</v>
      </c>
      <c r="GL58" s="7">
        <v>533.4</v>
      </c>
      <c r="GM58" s="7">
        <v>533.29999999999995</v>
      </c>
      <c r="GN58" s="7">
        <v>535.1</v>
      </c>
      <c r="GO58" s="7">
        <v>530.6</v>
      </c>
      <c r="GP58" s="7">
        <v>527.29999999999995</v>
      </c>
      <c r="GQ58" s="7">
        <v>532.70000000000005</v>
      </c>
      <c r="GR58" s="7">
        <v>528.4</v>
      </c>
      <c r="GS58" s="7">
        <v>532</v>
      </c>
      <c r="GT58" s="7">
        <v>519.6</v>
      </c>
      <c r="GU58" s="7">
        <v>529.4</v>
      </c>
      <c r="GV58" s="7">
        <v>520.70000000000005</v>
      </c>
      <c r="GW58" s="7">
        <v>526.1</v>
      </c>
      <c r="GX58" s="7">
        <v>500.4</v>
      </c>
      <c r="GY58" s="7">
        <v>496.5</v>
      </c>
      <c r="GZ58" s="7">
        <v>508.7</v>
      </c>
      <c r="HA58" s="7">
        <v>570.5</v>
      </c>
      <c r="HB58" s="7">
        <v>554.29999999999995</v>
      </c>
      <c r="HC58" s="7">
        <v>499.9</v>
      </c>
      <c r="HD58" s="7">
        <v>578.20000000000005</v>
      </c>
      <c r="HE58" s="7">
        <v>585</v>
      </c>
      <c r="HF58" s="7">
        <v>585.6</v>
      </c>
      <c r="HG58" s="7">
        <v>602</v>
      </c>
      <c r="HH58" s="7">
        <v>589.1</v>
      </c>
      <c r="HI58" s="7">
        <v>645.9</v>
      </c>
      <c r="HJ58" s="7">
        <v>594.4</v>
      </c>
      <c r="HK58" s="7">
        <v>556.20000000000005</v>
      </c>
      <c r="HL58" s="7">
        <v>557</v>
      </c>
      <c r="HM58" s="7">
        <v>529.4</v>
      </c>
      <c r="HN58" s="7">
        <v>580.9</v>
      </c>
      <c r="HO58" s="7">
        <v>545</v>
      </c>
      <c r="HP58" s="7">
        <v>604.9</v>
      </c>
      <c r="HQ58" s="7">
        <v>509.1</v>
      </c>
      <c r="HR58" s="7">
        <v>508.9</v>
      </c>
      <c r="HS58" s="7">
        <v>565.9</v>
      </c>
      <c r="HT58" s="7">
        <v>485.6</v>
      </c>
      <c r="HU58" s="7">
        <v>455.7</v>
      </c>
      <c r="HV58" s="7">
        <v>598</v>
      </c>
      <c r="HW58" s="7">
        <v>590.79999999999995</v>
      </c>
      <c r="HX58" s="7">
        <v>600.6</v>
      </c>
      <c r="HY58" s="7">
        <v>592.4</v>
      </c>
      <c r="HZ58" s="7">
        <v>581</v>
      </c>
      <c r="IA58" s="7">
        <v>579</v>
      </c>
      <c r="IB58" s="7">
        <v>647.5</v>
      </c>
      <c r="IC58" s="7">
        <v>638.20000000000005</v>
      </c>
      <c r="ID58" s="7">
        <v>546</v>
      </c>
      <c r="IE58" s="7">
        <v>556.20000000000005</v>
      </c>
      <c r="IF58" s="7">
        <v>504.7</v>
      </c>
      <c r="IG58" s="7">
        <v>502.5</v>
      </c>
      <c r="IH58" s="7">
        <v>502.1</v>
      </c>
      <c r="II58" s="7">
        <v>514</v>
      </c>
      <c r="IJ58" s="7">
        <v>508.9</v>
      </c>
      <c r="IK58" s="7">
        <v>522.4</v>
      </c>
      <c r="IL58" s="7">
        <v>512.29999999999995</v>
      </c>
      <c r="IM58" s="7">
        <v>505.2</v>
      </c>
      <c r="IN58" s="7">
        <v>504.9</v>
      </c>
      <c r="IO58" s="7">
        <v>506.4</v>
      </c>
      <c r="IP58" s="7">
        <v>517.9</v>
      </c>
      <c r="IQ58" s="7">
        <v>516.70000000000005</v>
      </c>
      <c r="IR58" s="7">
        <v>518.6</v>
      </c>
      <c r="IS58" s="7">
        <v>521.79999999999995</v>
      </c>
      <c r="IT58" s="7">
        <v>521.20000000000005</v>
      </c>
      <c r="IU58" s="7">
        <v>520</v>
      </c>
      <c r="IV58" s="7">
        <v>505.3</v>
      </c>
      <c r="IW58" s="7">
        <v>528.9</v>
      </c>
      <c r="IX58" s="7">
        <v>507</v>
      </c>
      <c r="IY58" s="7">
        <v>514.79999999999995</v>
      </c>
      <c r="IZ58" s="7">
        <v>502.4</v>
      </c>
      <c r="JA58" s="7">
        <v>520.20000000000005</v>
      </c>
      <c r="JB58" s="7">
        <v>530.29999999999995</v>
      </c>
      <c r="JC58" s="7">
        <v>522.29999999999995</v>
      </c>
      <c r="JD58" s="7">
        <v>540.20000000000005</v>
      </c>
      <c r="JE58" s="7">
        <v>532.5</v>
      </c>
      <c r="JF58" s="7">
        <v>522.79999999999995</v>
      </c>
      <c r="JG58" s="7">
        <v>525.70000000000005</v>
      </c>
      <c r="JH58" s="7">
        <v>530.5</v>
      </c>
      <c r="JI58" s="7">
        <v>536.29999999999995</v>
      </c>
      <c r="JJ58" s="7">
        <v>553.29999999999995</v>
      </c>
      <c r="JK58" s="7">
        <v>564.29999999999995</v>
      </c>
      <c r="JL58" s="7">
        <v>538.9</v>
      </c>
      <c r="JM58" s="7">
        <v>571.9</v>
      </c>
      <c r="JN58" s="7">
        <v>601</v>
      </c>
      <c r="JO58" s="7">
        <v>569.4</v>
      </c>
      <c r="JP58" s="7">
        <v>568.79999999999995</v>
      </c>
      <c r="JQ58" s="7">
        <v>548.5</v>
      </c>
      <c r="JR58" s="7">
        <v>573</v>
      </c>
      <c r="JS58" s="7">
        <v>566.29999999999995</v>
      </c>
      <c r="JT58" s="7">
        <v>547.9</v>
      </c>
      <c r="JU58" s="7">
        <v>599.1</v>
      </c>
      <c r="JV58" s="7">
        <v>584.6</v>
      </c>
      <c r="JW58" s="7">
        <v>533.79999999999995</v>
      </c>
      <c r="JX58" s="7">
        <v>595.6</v>
      </c>
      <c r="JY58" s="7">
        <v>593.29999999999995</v>
      </c>
      <c r="JZ58" s="7">
        <v>545</v>
      </c>
      <c r="KA58" s="7">
        <v>447.7</v>
      </c>
      <c r="KB58" s="7">
        <v>570</v>
      </c>
      <c r="KC58" s="7">
        <v>470</v>
      </c>
      <c r="KD58" s="7">
        <v>474.6</v>
      </c>
      <c r="KE58" s="7">
        <v>504.6</v>
      </c>
      <c r="KF58" s="7">
        <v>499.5</v>
      </c>
      <c r="KG58" s="7">
        <v>495.8</v>
      </c>
      <c r="KH58" s="7">
        <v>498.5</v>
      </c>
      <c r="KI58" s="7">
        <v>488.5</v>
      </c>
      <c r="KJ58" s="7">
        <v>492.3</v>
      </c>
      <c r="KK58" s="7">
        <v>498.4</v>
      </c>
      <c r="KL58" s="7">
        <v>491.6</v>
      </c>
      <c r="KM58" s="7">
        <v>492.6</v>
      </c>
      <c r="KN58" s="7">
        <v>511.6</v>
      </c>
      <c r="KO58" s="7">
        <v>549.6</v>
      </c>
      <c r="KP58" s="7">
        <v>507.6</v>
      </c>
      <c r="KQ58" s="7">
        <v>507.2</v>
      </c>
      <c r="KR58" s="7">
        <v>490</v>
      </c>
      <c r="KS58" s="7">
        <v>479.3</v>
      </c>
      <c r="KT58" s="7">
        <v>471.7</v>
      </c>
      <c r="KU58" s="7">
        <v>493.1</v>
      </c>
      <c r="KV58" s="7">
        <v>505.6</v>
      </c>
      <c r="KW58" s="7">
        <v>500.2</v>
      </c>
      <c r="KX58" s="7">
        <v>500.4</v>
      </c>
      <c r="KY58" s="7">
        <v>508.1</v>
      </c>
      <c r="KZ58" s="7">
        <v>540</v>
      </c>
      <c r="LA58" s="7">
        <v>500.5</v>
      </c>
      <c r="LB58" s="7">
        <v>496.6</v>
      </c>
      <c r="LC58" s="7">
        <v>508.7</v>
      </c>
      <c r="LD58" s="7">
        <v>504.8</v>
      </c>
      <c r="LE58" s="7">
        <v>456.5</v>
      </c>
      <c r="LF58" s="7">
        <v>505.4</v>
      </c>
      <c r="LG58" s="7">
        <v>515.9</v>
      </c>
      <c r="LH58" s="7">
        <v>486.1</v>
      </c>
      <c r="LI58" s="7">
        <v>482.3</v>
      </c>
      <c r="LJ58" s="7">
        <v>500.1</v>
      </c>
      <c r="LK58" s="7">
        <v>560.9</v>
      </c>
      <c r="LL58" s="7">
        <v>489.5</v>
      </c>
      <c r="LM58" s="7">
        <v>506.6</v>
      </c>
      <c r="LN58" s="7">
        <v>503</v>
      </c>
      <c r="LO58" s="7">
        <v>504.4</v>
      </c>
      <c r="LP58" s="7">
        <v>484.3</v>
      </c>
      <c r="LQ58" s="7">
        <v>449.4</v>
      </c>
      <c r="LR58" s="7">
        <v>523.9</v>
      </c>
      <c r="LS58" s="7">
        <v>541.70000000000005</v>
      </c>
      <c r="LT58" s="7">
        <v>476.4</v>
      </c>
      <c r="LU58" s="7">
        <v>484.7</v>
      </c>
      <c r="LV58" s="7">
        <v>524.6</v>
      </c>
      <c r="LW58" s="7">
        <v>519.20000000000005</v>
      </c>
      <c r="LX58" s="7">
        <v>514.29999999999995</v>
      </c>
      <c r="LY58" s="7">
        <v>516.79999999999995</v>
      </c>
      <c r="LZ58" s="7">
        <v>517.79999999999995</v>
      </c>
      <c r="MA58" s="7">
        <v>517.6</v>
      </c>
      <c r="MB58" s="7">
        <v>546.29999999999995</v>
      </c>
      <c r="MC58" s="7">
        <v>488.1</v>
      </c>
      <c r="MD58" s="7">
        <v>496.2</v>
      </c>
      <c r="ME58" s="7">
        <v>490.3</v>
      </c>
      <c r="MF58" s="7">
        <v>511.4</v>
      </c>
      <c r="MG58" s="7">
        <v>509</v>
      </c>
      <c r="MH58" s="7">
        <v>513</v>
      </c>
      <c r="MI58" s="7">
        <v>508.1</v>
      </c>
      <c r="MJ58" s="7">
        <v>507</v>
      </c>
      <c r="MK58" s="7">
        <v>521.4</v>
      </c>
      <c r="ML58" s="7">
        <v>495.6</v>
      </c>
      <c r="MM58" s="7">
        <v>509.8</v>
      </c>
      <c r="MN58" s="7">
        <v>517.6</v>
      </c>
      <c r="MO58" s="7">
        <v>505.1</v>
      </c>
      <c r="MP58" s="7">
        <v>516.1</v>
      </c>
      <c r="MQ58" s="7">
        <v>522</v>
      </c>
      <c r="MR58" s="7">
        <v>507.7</v>
      </c>
      <c r="MS58" s="7">
        <v>469.5</v>
      </c>
      <c r="MT58" s="7">
        <v>477</v>
      </c>
      <c r="MU58" s="7">
        <v>518.6</v>
      </c>
      <c r="MV58" s="7">
        <v>459.6</v>
      </c>
      <c r="MW58" s="7">
        <v>487.2</v>
      </c>
      <c r="MX58" s="7">
        <v>498</v>
      </c>
      <c r="MY58" s="7">
        <v>543.4</v>
      </c>
      <c r="MZ58" s="7">
        <v>508.9</v>
      </c>
      <c r="NA58" s="7">
        <v>508.8</v>
      </c>
      <c r="NB58" s="7">
        <v>494.7</v>
      </c>
      <c r="NC58" s="7">
        <v>512.4</v>
      </c>
      <c r="ND58" s="7">
        <v>519.6</v>
      </c>
      <c r="NE58" s="7">
        <v>540</v>
      </c>
      <c r="NF58" s="7">
        <v>483.4</v>
      </c>
      <c r="NG58" s="7">
        <v>513</v>
      </c>
      <c r="NH58" s="7">
        <v>483.6</v>
      </c>
      <c r="NI58" s="7">
        <v>497.1</v>
      </c>
      <c r="NJ58" s="7">
        <v>466.9</v>
      </c>
      <c r="NK58" s="7">
        <v>495</v>
      </c>
      <c r="NL58" s="7">
        <v>499.4</v>
      </c>
      <c r="NM58" s="7">
        <v>492.4</v>
      </c>
      <c r="NN58" s="120">
        <v>0</v>
      </c>
      <c r="NO58" s="135">
        <v>28.83</v>
      </c>
      <c r="NP58" s="135">
        <v>0</v>
      </c>
      <c r="NQ58" s="135">
        <v>0</v>
      </c>
      <c r="NR58" s="135">
        <v>2.2599999999999998</v>
      </c>
      <c r="NS58" s="120">
        <v>2.06</v>
      </c>
      <c r="NT58" s="135">
        <v>0</v>
      </c>
      <c r="NU58" s="135">
        <v>0</v>
      </c>
      <c r="NV58" s="7">
        <v>87913740</v>
      </c>
      <c r="NW58" s="7">
        <v>260187</v>
      </c>
      <c r="NX58" s="7">
        <v>89280190</v>
      </c>
      <c r="NY58" s="7">
        <v>304714</v>
      </c>
      <c r="NZ58" s="7">
        <v>73171380</v>
      </c>
      <c r="OA58" s="7">
        <v>154119</v>
      </c>
      <c r="OB58" s="7">
        <v>87521380</v>
      </c>
      <c r="OC58" s="7">
        <v>132730</v>
      </c>
      <c r="OD58" s="7">
        <v>831090</v>
      </c>
      <c r="OE58" s="7">
        <v>10090</v>
      </c>
      <c r="OF58" s="7">
        <v>112650</v>
      </c>
      <c r="OG58" s="7">
        <v>620</v>
      </c>
      <c r="OH58" s="9">
        <f>IF((RD_15[[#This Row],[33kV_IC1_ExPort]]-NV57)&lt;0,0,(RD_15[[#This Row],[33kV_IC1_ExPort]]-NV57))</f>
        <v>43740</v>
      </c>
      <c r="OI58" s="9">
        <f>IF((RD_15[[#This Row],[33kV_IC1_Import]]-NW57)&lt;0,0,(RD_15[[#This Row],[33kV_IC1_Import]]-NW57))</f>
        <v>182</v>
      </c>
      <c r="OJ58" s="9">
        <f>IF((RD_15[[#This Row],[33kV_IC2_ExPort]]-NX57)&lt;0,0,(RD_15[[#This Row],[33kV_IC2_ExPort]]-NX57))</f>
        <v>44910</v>
      </c>
      <c r="OK58" s="9">
        <f>IF((RD_15[[#This Row],[33kV_IC2_Import]]-NY57)&lt;0,0,(RD_15[[#This Row],[33kV_IC2_Import]]-NY57))</f>
        <v>240</v>
      </c>
      <c r="OL58" s="9">
        <f>IF((RD_15[[#This Row],[33kV_IC3_ExPort]]-NZ57)&lt;0,0,(RD_15[[#This Row],[33kV_IC3_ExPort]]-NZ57))</f>
        <v>43710</v>
      </c>
      <c r="OM58" s="9">
        <f>IF((RD_15[[#This Row],[33kV_IC3_Import]]-OA57)&lt;0,0,(RD_15[[#This Row],[33kV_IC3_Import]]-OA57))</f>
        <v>149</v>
      </c>
      <c r="ON58" s="9">
        <f>IF((RD_15[[#This Row],[33kV_IC4_ExPort]]-OB57)&lt;0,0,(RD_15[[#This Row],[33kV_IC4_ExPort]]-OB57))</f>
        <v>41870</v>
      </c>
      <c r="OO58" s="9">
        <f>IF((RD_15[[#This Row],[33kV_IC4_Import]]-OC57)&lt;0,0,(RD_15[[#This Row],[33kV_IC4_Import]]-OC57))</f>
        <v>106</v>
      </c>
      <c r="OP58" s="9">
        <f>IF((RD_15[[#This Row],[220kV_PQM1_Ex]]-OD57)*200&lt;0,0,(RD_15[[#This Row],[220kV_PQM1_Ex]]-OD57)*200)</f>
        <v>88000</v>
      </c>
      <c r="OQ58" s="9">
        <f>IF((RD_15[[#This Row],[220kV_PQM1_Im]]-OE57)*200&lt;0,0,(RD_15[[#This Row],[220kV_PQM1_Im]]-OE57)*200)</f>
        <v>0</v>
      </c>
      <c r="OR58" s="9">
        <f>IF((RD_15[[#This Row],[220kV_PQM2_Ex]]-OF57)*200&lt;0,0,(RD_15[[#This Row],[220kV_PQM2_Ex]]-OF57)*200)</f>
        <v>86000</v>
      </c>
      <c r="OS58" s="9">
        <f>IF((RD_15[[#This Row],[220kV_PQM2_Im]]-OG57)*200&lt;0,0,(RD_15[[#This Row],[220kV_PQM2_Im]]-OG57)*200)</f>
        <v>0</v>
      </c>
      <c r="OT58" s="136">
        <f>SUM(RD_15[[#This Row],[33kV_IC1_ExPort(KWh)]],RD_15[[#This Row],[33kV_IC2_ExPort(KWh)]],RD_15[[#This Row],[33kV_IC3_ExPort(KWh)]],RD_15[[#This Row],[33kV_IC4_ExPort(kWh)]])</f>
        <v>174230</v>
      </c>
      <c r="OU58" s="49">
        <f>SUM(RD_15[[#This Row],[220kV_PQM1_Ex(KWh)]],RD_15[[#This Row],[220kV_PQM2_Ex(KWh)]])</f>
        <v>174000</v>
      </c>
      <c r="OV58" s="49">
        <f>IFERROR((RD_15[[#This Row],[Sunset Time (POA&lt;20 W/m2)]]-RD_15[[#This Row],[Sunrise Time (POA&gt;20 W/m2)]])*24,"")</f>
        <v>12.733333333333334</v>
      </c>
      <c r="OW58" s="49">
        <f>RD_15[[#This Row],[GHI]]-RD_15[[#This Row],[GHI_Lost]]</f>
        <v>2.2599999999999998</v>
      </c>
      <c r="OX58" s="49">
        <f>RD_15[[#This Row],[POA]]-RD_15[[#This Row],[POA_Lost]]</f>
        <v>2.06</v>
      </c>
      <c r="OY58" s="49"/>
      <c r="OZ58" s="49">
        <f>RD_15[[#This Row],[MT_Temp]]</f>
        <v>28.83</v>
      </c>
      <c r="PA58" s="50">
        <f>RD_15[[#This Row],[WS_Avg]]</f>
        <v>0</v>
      </c>
      <c r="PB58" s="131">
        <f>IFERROR(SUM(RD_15[[#This Row],[BLK1_INV1]:[BLK12_INV31]]),"")</f>
        <v>178420.2999999999</v>
      </c>
      <c r="PC58" s="51" t="str">
        <f>IFERROR(#REF!/RD_15[[#This Row],[Inv_Exp(KWh)]],"")</f>
        <v/>
      </c>
      <c r="PD58" s="51"/>
      <c r="PE58" s="100" t="str">
        <f>IFERROR(RD_15[[#This Row],[WPR_Eac]]/RD_15[[#This Row],[WPR_Edc]],"")</f>
        <v/>
      </c>
      <c r="PF58" s="100"/>
      <c r="PG58" s="100"/>
    </row>
    <row r="59" spans="2:423" x14ac:dyDescent="0.35">
      <c r="B59" s="48">
        <v>45798</v>
      </c>
      <c r="C59" s="132">
        <f>YEAR(RD_15[[#This Row],[Date]])+IF(MONTH(RD_15[[#This Row],[Date]])&gt;=4,1,0)</f>
        <v>2026</v>
      </c>
      <c r="D59" s="124">
        <f t="shared" si="9"/>
        <v>2025</v>
      </c>
      <c r="E59" s="133"/>
      <c r="F59" s="133"/>
      <c r="G59" s="134" t="str">
        <f>TEXT(RD_15[[#This Row],[Date]],"mmm-yy")</f>
        <v>May-25</v>
      </c>
      <c r="H59" s="124">
        <f t="shared" si="10"/>
        <v>31</v>
      </c>
      <c r="I59" s="132">
        <f>'Basic Data '!$S$2</f>
        <v>91870</v>
      </c>
      <c r="J59" s="8">
        <v>0.2076388888888889</v>
      </c>
      <c r="K59" s="8">
        <v>0.22916666666666666</v>
      </c>
      <c r="L59" s="7">
        <v>154.69999999999999</v>
      </c>
      <c r="M59" s="7">
        <v>149.9</v>
      </c>
      <c r="N59" s="7">
        <v>165.2</v>
      </c>
      <c r="O59" s="7">
        <v>165</v>
      </c>
      <c r="P59" s="7">
        <v>161.80000000000001</v>
      </c>
      <c r="Q59" s="7">
        <v>154.80000000000001</v>
      </c>
      <c r="R59" s="7">
        <v>168.4</v>
      </c>
      <c r="S59" s="7">
        <v>157.4</v>
      </c>
      <c r="T59" s="7">
        <v>165.8</v>
      </c>
      <c r="U59" s="7">
        <v>163</v>
      </c>
      <c r="V59" s="7">
        <v>166.6</v>
      </c>
      <c r="W59" s="7">
        <v>165.1</v>
      </c>
      <c r="X59" s="7">
        <v>166.1</v>
      </c>
      <c r="Y59" s="7">
        <v>164.6</v>
      </c>
      <c r="Z59" s="7">
        <v>168.2</v>
      </c>
      <c r="AA59" s="7">
        <v>167.5</v>
      </c>
      <c r="AB59" s="7">
        <v>155.1</v>
      </c>
      <c r="AC59" s="7">
        <v>160</v>
      </c>
      <c r="AD59" s="7">
        <v>167.5</v>
      </c>
      <c r="AE59" s="7">
        <v>168.9</v>
      </c>
      <c r="AF59" s="7">
        <v>174.3</v>
      </c>
      <c r="AG59" s="7">
        <v>172.2</v>
      </c>
      <c r="AH59" s="7">
        <v>171.4</v>
      </c>
      <c r="AI59" s="7">
        <v>170.8</v>
      </c>
      <c r="AJ59" s="7">
        <v>170.1</v>
      </c>
      <c r="AK59" s="7">
        <v>169.6</v>
      </c>
      <c r="AL59" s="7">
        <v>174.8</v>
      </c>
      <c r="AM59" s="7">
        <v>173.8</v>
      </c>
      <c r="AN59" s="7">
        <v>176.9</v>
      </c>
      <c r="AO59" s="7">
        <v>174.1</v>
      </c>
      <c r="AP59" s="7">
        <v>172.9</v>
      </c>
      <c r="AQ59" s="7">
        <v>168.5</v>
      </c>
      <c r="AR59" s="7">
        <v>163.1</v>
      </c>
      <c r="AS59" s="7">
        <v>151.9</v>
      </c>
      <c r="AT59" s="7">
        <v>152.80000000000001</v>
      </c>
      <c r="AU59" s="7">
        <v>155.19999999999999</v>
      </c>
      <c r="AV59" s="7">
        <v>157.69999999999999</v>
      </c>
      <c r="AW59" s="7">
        <v>154.6</v>
      </c>
      <c r="AX59" s="7">
        <v>161.6</v>
      </c>
      <c r="AY59" s="7">
        <v>158.30000000000001</v>
      </c>
      <c r="AZ59" s="7">
        <v>161.9</v>
      </c>
      <c r="BA59" s="7">
        <v>177.8</v>
      </c>
      <c r="BB59" s="7">
        <v>186.8</v>
      </c>
      <c r="BC59" s="7">
        <v>174.2</v>
      </c>
      <c r="BD59" s="7">
        <v>174.2</v>
      </c>
      <c r="BE59" s="7">
        <v>176</v>
      </c>
      <c r="BF59" s="7">
        <v>183.5</v>
      </c>
      <c r="BG59" s="7">
        <v>198.1</v>
      </c>
      <c r="BH59" s="7">
        <v>195.9</v>
      </c>
      <c r="BI59" s="7">
        <v>208.5</v>
      </c>
      <c r="BJ59" s="7">
        <v>186.1</v>
      </c>
      <c r="BK59" s="7">
        <v>176.5</v>
      </c>
      <c r="BL59" s="7">
        <v>173</v>
      </c>
      <c r="BM59" s="7">
        <v>172.8</v>
      </c>
      <c r="BN59" s="7">
        <v>180.3</v>
      </c>
      <c r="BO59" s="7">
        <v>177.4</v>
      </c>
      <c r="BP59" s="7">
        <v>178.5</v>
      </c>
      <c r="BQ59" s="7">
        <v>190.4</v>
      </c>
      <c r="BR59" s="7">
        <v>172.4</v>
      </c>
      <c r="BS59" s="7">
        <v>176</v>
      </c>
      <c r="BT59" s="7">
        <v>173.6</v>
      </c>
      <c r="BU59" s="7">
        <v>165.4</v>
      </c>
      <c r="BV59" s="7">
        <v>170</v>
      </c>
      <c r="BW59" s="7">
        <v>396.4</v>
      </c>
      <c r="BX59" s="7">
        <v>389.2</v>
      </c>
      <c r="BY59" s="7">
        <v>394.6</v>
      </c>
      <c r="BZ59" s="7">
        <v>393.4</v>
      </c>
      <c r="CA59" s="7">
        <v>400.4</v>
      </c>
      <c r="CB59" s="7">
        <v>390.8</v>
      </c>
      <c r="CC59" s="7">
        <v>390.6</v>
      </c>
      <c r="CD59" s="7">
        <v>399.2</v>
      </c>
      <c r="CE59" s="7">
        <v>402.3</v>
      </c>
      <c r="CF59" s="7">
        <v>392.4</v>
      </c>
      <c r="CG59" s="7">
        <v>386.4</v>
      </c>
      <c r="CH59" s="7">
        <v>391.3</v>
      </c>
      <c r="CI59" s="7">
        <v>375.3</v>
      </c>
      <c r="CJ59" s="7">
        <v>370.1</v>
      </c>
      <c r="CK59" s="7">
        <v>384.5</v>
      </c>
      <c r="CL59" s="7">
        <v>395.7</v>
      </c>
      <c r="CM59" s="7">
        <v>395.7</v>
      </c>
      <c r="CN59" s="7">
        <v>390</v>
      </c>
      <c r="CO59" s="7">
        <v>414.2</v>
      </c>
      <c r="CP59" s="7">
        <v>398.7</v>
      </c>
      <c r="CQ59" s="7">
        <v>378.6</v>
      </c>
      <c r="CR59" s="7">
        <v>402</v>
      </c>
      <c r="CS59" s="7">
        <v>381.2</v>
      </c>
      <c r="CT59" s="7">
        <v>380.9</v>
      </c>
      <c r="CU59" s="7">
        <v>394.1</v>
      </c>
      <c r="CV59" s="7">
        <v>397.6</v>
      </c>
      <c r="CW59" s="7">
        <v>393.1</v>
      </c>
      <c r="CX59" s="7">
        <v>392.9</v>
      </c>
      <c r="CY59" s="7">
        <v>385.7</v>
      </c>
      <c r="CZ59" s="7">
        <v>391.9</v>
      </c>
      <c r="DA59" s="7">
        <v>394.6</v>
      </c>
      <c r="DB59" s="7">
        <v>397.5</v>
      </c>
      <c r="DC59" s="7">
        <v>401.8</v>
      </c>
      <c r="DD59" s="7">
        <v>435.6</v>
      </c>
      <c r="DE59" s="7">
        <v>399.2</v>
      </c>
      <c r="DF59" s="7">
        <v>396.7</v>
      </c>
      <c r="DG59" s="7">
        <v>371.3</v>
      </c>
      <c r="DH59" s="7">
        <v>370.3</v>
      </c>
      <c r="DI59" s="7">
        <v>397.5</v>
      </c>
      <c r="DJ59" s="7">
        <v>382.3</v>
      </c>
      <c r="DK59" s="7">
        <v>401.7</v>
      </c>
      <c r="DL59" s="7">
        <v>415.3</v>
      </c>
      <c r="DM59" s="7">
        <v>396.8</v>
      </c>
      <c r="DN59" s="7">
        <v>403.7</v>
      </c>
      <c r="DO59" s="7">
        <v>396.7</v>
      </c>
      <c r="DP59" s="7">
        <v>390.3</v>
      </c>
      <c r="DQ59" s="7">
        <v>406.9</v>
      </c>
      <c r="DR59" s="7">
        <v>404.1</v>
      </c>
      <c r="DS59" s="7">
        <v>407.2</v>
      </c>
      <c r="DT59" s="7">
        <v>366.6</v>
      </c>
      <c r="DU59" s="7">
        <v>380.9</v>
      </c>
      <c r="DV59" s="7">
        <v>392.3</v>
      </c>
      <c r="DW59" s="7">
        <v>404.3</v>
      </c>
      <c r="DX59" s="7">
        <v>399.2</v>
      </c>
      <c r="DY59" s="7">
        <v>399</v>
      </c>
      <c r="DZ59" s="7">
        <v>397.1</v>
      </c>
      <c r="EA59" s="7">
        <v>391.2</v>
      </c>
      <c r="EB59" s="7">
        <v>397.3</v>
      </c>
      <c r="EC59" s="7">
        <v>399.6</v>
      </c>
      <c r="ED59" s="7">
        <v>377.5</v>
      </c>
      <c r="EE59" s="7">
        <v>380.3</v>
      </c>
      <c r="EF59" s="7">
        <v>403</v>
      </c>
      <c r="EG59" s="7">
        <v>402.6</v>
      </c>
      <c r="EH59" s="7">
        <v>392.9</v>
      </c>
      <c r="EI59" s="7">
        <v>402.7</v>
      </c>
      <c r="EJ59" s="7">
        <v>394.5</v>
      </c>
      <c r="EK59" s="7">
        <v>394.7</v>
      </c>
      <c r="EL59" s="7">
        <v>393.4</v>
      </c>
      <c r="EM59" s="7">
        <v>399.3</v>
      </c>
      <c r="EN59" s="7">
        <v>399.4</v>
      </c>
      <c r="EO59" s="7">
        <v>403.9</v>
      </c>
      <c r="EP59" s="7">
        <v>394.5</v>
      </c>
      <c r="EQ59" s="7">
        <v>400.4</v>
      </c>
      <c r="ER59" s="7">
        <v>390.1</v>
      </c>
      <c r="ES59" s="7">
        <v>407.2</v>
      </c>
      <c r="ET59" s="7">
        <v>436</v>
      </c>
      <c r="EU59" s="7">
        <v>393.5</v>
      </c>
      <c r="EV59" s="7">
        <v>394.8</v>
      </c>
      <c r="EW59" s="7">
        <v>400.9</v>
      </c>
      <c r="EX59" s="7">
        <v>402.7</v>
      </c>
      <c r="EY59" s="7">
        <v>400.6</v>
      </c>
      <c r="EZ59" s="7">
        <v>397.1</v>
      </c>
      <c r="FA59" s="7">
        <v>403.5</v>
      </c>
      <c r="FB59" s="7">
        <v>403.2</v>
      </c>
      <c r="FC59" s="7">
        <v>385.4</v>
      </c>
      <c r="FD59" s="7">
        <v>416.5</v>
      </c>
      <c r="FE59" s="7">
        <v>376.2</v>
      </c>
      <c r="FF59" s="7">
        <v>347.1</v>
      </c>
      <c r="FG59" s="7">
        <v>403</v>
      </c>
      <c r="FH59" s="7">
        <v>372.7</v>
      </c>
      <c r="FI59" s="7">
        <v>400</v>
      </c>
      <c r="FJ59" s="7">
        <v>402.2</v>
      </c>
      <c r="FK59" s="7">
        <v>397.2</v>
      </c>
      <c r="FL59" s="7">
        <v>402.3</v>
      </c>
      <c r="FM59" s="7">
        <v>401.6</v>
      </c>
      <c r="FN59" s="7">
        <v>390.8</v>
      </c>
      <c r="FO59" s="7">
        <v>395.5</v>
      </c>
      <c r="FP59" s="7">
        <v>397.7</v>
      </c>
      <c r="FQ59" s="7">
        <v>394.5</v>
      </c>
      <c r="FR59" s="7">
        <v>392.5</v>
      </c>
      <c r="FS59" s="7">
        <v>424.1</v>
      </c>
      <c r="FT59" s="7">
        <v>412.1</v>
      </c>
      <c r="FU59" s="7">
        <v>372.9</v>
      </c>
      <c r="FV59" s="7">
        <v>353</v>
      </c>
      <c r="FW59" s="7">
        <v>362.2</v>
      </c>
      <c r="FX59" s="7">
        <v>354.3</v>
      </c>
      <c r="FY59" s="7">
        <v>355.9</v>
      </c>
      <c r="FZ59" s="7">
        <v>359.1</v>
      </c>
      <c r="GA59" s="7">
        <v>357.8</v>
      </c>
      <c r="GB59" s="7">
        <v>357.4</v>
      </c>
      <c r="GC59" s="7">
        <v>362.6</v>
      </c>
      <c r="GD59" s="7">
        <v>368.3</v>
      </c>
      <c r="GE59" s="7">
        <v>362.7</v>
      </c>
      <c r="GF59" s="7">
        <v>361.2</v>
      </c>
      <c r="GG59" s="7">
        <v>367</v>
      </c>
      <c r="GH59" s="7">
        <v>370.2</v>
      </c>
      <c r="GI59" s="7">
        <v>342.8</v>
      </c>
      <c r="GJ59" s="7">
        <v>313.8</v>
      </c>
      <c r="GK59" s="7">
        <v>378.2</v>
      </c>
      <c r="GL59" s="7">
        <v>367.1</v>
      </c>
      <c r="GM59" s="7">
        <v>367.4</v>
      </c>
      <c r="GN59" s="7">
        <v>368.7</v>
      </c>
      <c r="GO59" s="7">
        <v>364.3</v>
      </c>
      <c r="GP59" s="7">
        <v>362.3</v>
      </c>
      <c r="GQ59" s="7">
        <v>366</v>
      </c>
      <c r="GR59" s="7">
        <v>364</v>
      </c>
      <c r="GS59" s="7">
        <v>364.7</v>
      </c>
      <c r="GT59" s="7">
        <v>356.6</v>
      </c>
      <c r="GU59" s="7">
        <v>363.5</v>
      </c>
      <c r="GV59" s="7">
        <v>359.2</v>
      </c>
      <c r="GW59" s="7">
        <v>362.2</v>
      </c>
      <c r="GX59" s="7">
        <v>343.8</v>
      </c>
      <c r="GY59" s="7">
        <v>341.1</v>
      </c>
      <c r="GZ59" s="7">
        <v>351.5</v>
      </c>
      <c r="HA59" s="7">
        <v>393.9</v>
      </c>
      <c r="HB59" s="7">
        <v>383</v>
      </c>
      <c r="HC59" s="7">
        <v>346.8</v>
      </c>
      <c r="HD59" s="7">
        <v>399.6</v>
      </c>
      <c r="HE59" s="7">
        <v>403.3</v>
      </c>
      <c r="HF59" s="7">
        <v>402.5</v>
      </c>
      <c r="HG59" s="7">
        <v>417.6</v>
      </c>
      <c r="HH59" s="7">
        <v>407.6</v>
      </c>
      <c r="HI59" s="7">
        <v>447</v>
      </c>
      <c r="HJ59" s="7">
        <v>409.9</v>
      </c>
      <c r="HK59" s="7">
        <v>384.2</v>
      </c>
      <c r="HL59" s="7">
        <v>384.7</v>
      </c>
      <c r="HM59" s="7">
        <v>365.8</v>
      </c>
      <c r="HN59" s="7">
        <v>400.1</v>
      </c>
      <c r="HO59" s="7">
        <v>388</v>
      </c>
      <c r="HP59" s="7">
        <v>409</v>
      </c>
      <c r="HQ59" s="7">
        <v>351.7</v>
      </c>
      <c r="HR59" s="7">
        <v>352</v>
      </c>
      <c r="HS59" s="7">
        <v>389.5</v>
      </c>
      <c r="HT59" s="7">
        <v>335</v>
      </c>
      <c r="HU59" s="7">
        <v>313</v>
      </c>
      <c r="HV59" s="7">
        <v>408.2</v>
      </c>
      <c r="HW59" s="7">
        <v>406.9</v>
      </c>
      <c r="HX59" s="7">
        <v>416</v>
      </c>
      <c r="HY59" s="7">
        <v>407</v>
      </c>
      <c r="HZ59" s="7">
        <v>397.9</v>
      </c>
      <c r="IA59" s="7">
        <v>398.1</v>
      </c>
      <c r="IB59" s="7">
        <v>444.5</v>
      </c>
      <c r="IC59" s="7">
        <v>438.1</v>
      </c>
      <c r="ID59" s="7">
        <v>376.5</v>
      </c>
      <c r="IE59" s="7">
        <v>384.3</v>
      </c>
      <c r="IF59" s="7">
        <v>350.2</v>
      </c>
      <c r="IG59" s="7">
        <v>346.3</v>
      </c>
      <c r="IH59" s="7">
        <v>346.4</v>
      </c>
      <c r="II59" s="7">
        <v>351.4</v>
      </c>
      <c r="IJ59" s="7">
        <v>353.4</v>
      </c>
      <c r="IK59" s="7">
        <v>362.1</v>
      </c>
      <c r="IL59" s="7">
        <v>354.4</v>
      </c>
      <c r="IM59" s="7">
        <v>347.5</v>
      </c>
      <c r="IN59" s="7">
        <v>348.8</v>
      </c>
      <c r="IO59" s="7">
        <v>352.5</v>
      </c>
      <c r="IP59" s="7">
        <v>358.5</v>
      </c>
      <c r="IQ59" s="7">
        <v>355.4</v>
      </c>
      <c r="IR59" s="7">
        <v>359.5</v>
      </c>
      <c r="IS59" s="7">
        <v>358.8</v>
      </c>
      <c r="IT59" s="7">
        <v>362.6</v>
      </c>
      <c r="IU59" s="7">
        <v>364</v>
      </c>
      <c r="IV59" s="7">
        <v>349.9</v>
      </c>
      <c r="IW59" s="7">
        <v>361.5</v>
      </c>
      <c r="IX59" s="7">
        <v>349.4</v>
      </c>
      <c r="IY59" s="7">
        <v>353.8</v>
      </c>
      <c r="IZ59" s="7">
        <v>346.5</v>
      </c>
      <c r="JA59" s="7">
        <v>357.1</v>
      </c>
      <c r="JB59" s="7">
        <v>365.5</v>
      </c>
      <c r="JC59" s="7">
        <v>358.5</v>
      </c>
      <c r="JD59" s="7">
        <v>378.7</v>
      </c>
      <c r="JE59" s="7">
        <v>367.2</v>
      </c>
      <c r="JF59" s="7">
        <v>358.1</v>
      </c>
      <c r="JG59" s="7">
        <v>362.1</v>
      </c>
      <c r="JH59" s="7">
        <v>364.5</v>
      </c>
      <c r="JI59" s="7">
        <v>376.5</v>
      </c>
      <c r="JJ59" s="7">
        <v>386.4</v>
      </c>
      <c r="JK59" s="7">
        <v>396.3</v>
      </c>
      <c r="JL59" s="7">
        <v>377.5</v>
      </c>
      <c r="JM59" s="7">
        <v>402.2</v>
      </c>
      <c r="JN59" s="7">
        <v>422.3</v>
      </c>
      <c r="JO59" s="7">
        <v>393.2</v>
      </c>
      <c r="JP59" s="7">
        <v>398.8</v>
      </c>
      <c r="JQ59" s="7">
        <v>385</v>
      </c>
      <c r="JR59" s="7">
        <v>401.8</v>
      </c>
      <c r="JS59" s="7">
        <v>398.1</v>
      </c>
      <c r="JT59" s="7">
        <v>384.7</v>
      </c>
      <c r="JU59" s="7">
        <v>420.5</v>
      </c>
      <c r="JV59" s="7">
        <v>408.7</v>
      </c>
      <c r="JW59" s="7">
        <v>373.1</v>
      </c>
      <c r="JX59" s="7">
        <v>416.7</v>
      </c>
      <c r="JY59" s="7">
        <v>413.2</v>
      </c>
      <c r="JZ59" s="7">
        <v>383.4</v>
      </c>
      <c r="KA59" s="7">
        <v>311.60000000000002</v>
      </c>
      <c r="KB59" s="7">
        <v>400</v>
      </c>
      <c r="KC59" s="7">
        <v>331</v>
      </c>
      <c r="KD59" s="7">
        <v>383</v>
      </c>
      <c r="KE59" s="7">
        <v>353.6</v>
      </c>
      <c r="KF59" s="7">
        <v>350.6</v>
      </c>
      <c r="KG59" s="7">
        <v>345.7</v>
      </c>
      <c r="KH59" s="7">
        <v>345.6</v>
      </c>
      <c r="KI59" s="7">
        <v>342.1</v>
      </c>
      <c r="KJ59" s="7">
        <v>344.6</v>
      </c>
      <c r="KK59" s="7">
        <v>348.4</v>
      </c>
      <c r="KL59" s="7">
        <v>342.7</v>
      </c>
      <c r="KM59" s="7">
        <v>341.8</v>
      </c>
      <c r="KN59" s="7">
        <v>357</v>
      </c>
      <c r="KO59" s="7">
        <v>383.3</v>
      </c>
      <c r="KP59" s="7">
        <v>353.9</v>
      </c>
      <c r="KQ59" s="7">
        <v>354.4</v>
      </c>
      <c r="KR59" s="7">
        <v>342.1</v>
      </c>
      <c r="KS59" s="7">
        <v>336</v>
      </c>
      <c r="KT59" s="7">
        <v>326.5</v>
      </c>
      <c r="KU59" s="7">
        <v>343.6</v>
      </c>
      <c r="KV59" s="7">
        <v>354.1</v>
      </c>
      <c r="KW59" s="7">
        <v>350.2</v>
      </c>
      <c r="KX59" s="7">
        <v>348.9</v>
      </c>
      <c r="KY59" s="7">
        <v>356.3</v>
      </c>
      <c r="KZ59" s="7">
        <v>377</v>
      </c>
      <c r="LA59" s="7">
        <v>350.6</v>
      </c>
      <c r="LB59" s="7">
        <v>345.7</v>
      </c>
      <c r="LC59" s="7">
        <v>355.7</v>
      </c>
      <c r="LD59" s="7">
        <v>353.2</v>
      </c>
      <c r="LE59" s="7">
        <v>318.89999999999998</v>
      </c>
      <c r="LF59" s="7">
        <v>351.9</v>
      </c>
      <c r="LG59" s="7">
        <v>360.9</v>
      </c>
      <c r="LH59" s="7">
        <v>338.7</v>
      </c>
      <c r="LI59" s="7">
        <v>336.7</v>
      </c>
      <c r="LJ59" s="7">
        <v>355.7</v>
      </c>
      <c r="LK59" s="7">
        <v>387.4</v>
      </c>
      <c r="LL59" s="7">
        <v>343.7</v>
      </c>
      <c r="LM59" s="7">
        <v>355</v>
      </c>
      <c r="LN59" s="7">
        <v>351.4</v>
      </c>
      <c r="LO59" s="7">
        <v>351.7</v>
      </c>
      <c r="LP59" s="7">
        <v>338</v>
      </c>
      <c r="LQ59" s="7">
        <v>311.5</v>
      </c>
      <c r="LR59" s="7">
        <v>367.4</v>
      </c>
      <c r="LS59" s="7">
        <v>379.7</v>
      </c>
      <c r="LT59" s="7">
        <v>328.7</v>
      </c>
      <c r="LU59" s="7">
        <v>339</v>
      </c>
      <c r="LV59" s="7">
        <v>370.7</v>
      </c>
      <c r="LW59" s="7">
        <v>366.9</v>
      </c>
      <c r="LX59" s="7">
        <v>362.5</v>
      </c>
      <c r="LY59" s="7">
        <v>364.1</v>
      </c>
      <c r="LZ59" s="7">
        <v>366.1</v>
      </c>
      <c r="MA59" s="7">
        <v>367.9</v>
      </c>
      <c r="MB59" s="7">
        <v>385.6</v>
      </c>
      <c r="MC59" s="7">
        <v>342.9</v>
      </c>
      <c r="MD59" s="7">
        <v>348.3</v>
      </c>
      <c r="ME59" s="7">
        <v>349.6</v>
      </c>
      <c r="MF59" s="7">
        <v>359</v>
      </c>
      <c r="MG59" s="7">
        <v>360</v>
      </c>
      <c r="MH59" s="7">
        <v>361.3</v>
      </c>
      <c r="MI59" s="7">
        <v>349.7</v>
      </c>
      <c r="MJ59" s="7">
        <v>349.6</v>
      </c>
      <c r="MK59" s="7">
        <v>361.7</v>
      </c>
      <c r="ML59" s="7">
        <v>343.6</v>
      </c>
      <c r="MM59" s="7">
        <v>349.4</v>
      </c>
      <c r="MN59" s="7">
        <v>357.7</v>
      </c>
      <c r="MO59" s="7">
        <v>355</v>
      </c>
      <c r="MP59" s="7">
        <v>356.9</v>
      </c>
      <c r="MQ59" s="7">
        <v>363.5</v>
      </c>
      <c r="MR59" s="7">
        <v>350.7</v>
      </c>
      <c r="MS59" s="7">
        <v>340.6</v>
      </c>
      <c r="MT59" s="7">
        <v>351</v>
      </c>
      <c r="MU59" s="7">
        <v>362.8</v>
      </c>
      <c r="MV59" s="7">
        <v>320.5</v>
      </c>
      <c r="MW59" s="7">
        <v>336.9</v>
      </c>
      <c r="MX59" s="7">
        <v>347.6</v>
      </c>
      <c r="MY59" s="7">
        <v>376.6</v>
      </c>
      <c r="MZ59" s="7">
        <v>352.4</v>
      </c>
      <c r="NA59" s="7">
        <v>353.4</v>
      </c>
      <c r="NB59" s="7">
        <v>340.2</v>
      </c>
      <c r="NC59" s="7">
        <v>369.8</v>
      </c>
      <c r="ND59" s="7">
        <v>358.8</v>
      </c>
      <c r="NE59" s="7">
        <v>377.8</v>
      </c>
      <c r="NF59" s="7">
        <v>335.6</v>
      </c>
      <c r="NG59" s="7">
        <v>355</v>
      </c>
      <c r="NH59" s="7">
        <v>335.1</v>
      </c>
      <c r="NI59" s="7">
        <v>346.3</v>
      </c>
      <c r="NJ59" s="7">
        <v>323.60000000000002</v>
      </c>
      <c r="NK59" s="7">
        <v>347.7</v>
      </c>
      <c r="NL59" s="7">
        <v>349.8</v>
      </c>
      <c r="NM59" s="7">
        <v>341.2</v>
      </c>
      <c r="NN59" s="120">
        <v>0</v>
      </c>
      <c r="NO59" s="135">
        <v>27.83</v>
      </c>
      <c r="NP59" s="135">
        <v>0</v>
      </c>
      <c r="NQ59" s="135">
        <v>0</v>
      </c>
      <c r="NR59" s="135">
        <v>1.65</v>
      </c>
      <c r="NS59" s="135">
        <v>1.51</v>
      </c>
      <c r="NT59" s="135">
        <v>0</v>
      </c>
      <c r="NU59" s="135">
        <v>0</v>
      </c>
      <c r="NV59" s="7">
        <v>87944130</v>
      </c>
      <c r="NW59" s="7">
        <v>260366</v>
      </c>
      <c r="NX59" s="7">
        <v>89311240</v>
      </c>
      <c r="NY59" s="7">
        <v>304935</v>
      </c>
      <c r="NZ59" s="7">
        <v>73201460</v>
      </c>
      <c r="OA59" s="7">
        <v>154202</v>
      </c>
      <c r="OB59" s="7">
        <v>87550360</v>
      </c>
      <c r="OC59" s="7">
        <v>132861</v>
      </c>
      <c r="OD59" s="7">
        <v>831400</v>
      </c>
      <c r="OE59" s="7">
        <v>10090</v>
      </c>
      <c r="OF59" s="7">
        <v>112940</v>
      </c>
      <c r="OG59" s="7">
        <v>630</v>
      </c>
      <c r="OH59" s="9">
        <f>IF((RD_15[[#This Row],[33kV_IC1_ExPort]]-NV58)&lt;0,0,(RD_15[[#This Row],[33kV_IC1_ExPort]]-NV58))</f>
        <v>30390</v>
      </c>
      <c r="OI59" s="9">
        <f>IF((RD_15[[#This Row],[33kV_IC1_Import]]-NW58)&lt;0,0,(RD_15[[#This Row],[33kV_IC1_Import]]-NW58))</f>
        <v>179</v>
      </c>
      <c r="OJ59" s="9">
        <f>IF((RD_15[[#This Row],[33kV_IC2_ExPort]]-NX58)&lt;0,0,(RD_15[[#This Row],[33kV_IC2_ExPort]]-NX58))</f>
        <v>31050</v>
      </c>
      <c r="OK59" s="9">
        <f>IF((RD_15[[#This Row],[33kV_IC2_Import]]-NY58)&lt;0,0,(RD_15[[#This Row],[33kV_IC2_Import]]-NY58))</f>
        <v>221</v>
      </c>
      <c r="OL59" s="9">
        <f>IF((RD_15[[#This Row],[33kV_IC3_ExPort]]-NZ58)&lt;0,0,(RD_15[[#This Row],[33kV_IC3_ExPort]]-NZ58))</f>
        <v>30080</v>
      </c>
      <c r="OM59" s="9">
        <f>IF((RD_15[[#This Row],[33kV_IC3_Import]]-OA58)&lt;0,0,(RD_15[[#This Row],[33kV_IC3_Import]]-OA58))</f>
        <v>83</v>
      </c>
      <c r="ON59" s="9">
        <f>IF((RD_15[[#This Row],[33kV_IC4_ExPort]]-OB58)&lt;0,0,(RD_15[[#This Row],[33kV_IC4_ExPort]]-OB58))</f>
        <v>28980</v>
      </c>
      <c r="OO59" s="9">
        <f>IF((RD_15[[#This Row],[33kV_IC4_Import]]-OC58)&lt;0,0,(RD_15[[#This Row],[33kV_IC4_Import]]-OC58))</f>
        <v>131</v>
      </c>
      <c r="OP59" s="9">
        <f>IF((RD_15[[#This Row],[220kV_PQM1_Ex]]-OD58)*200&lt;0,0,(RD_15[[#This Row],[220kV_PQM1_Ex]]-OD58)*200)</f>
        <v>62000</v>
      </c>
      <c r="OQ59" s="9">
        <f>IF((RD_15[[#This Row],[220kV_PQM1_Im]]-OE58)*200&lt;0,0,(RD_15[[#This Row],[220kV_PQM1_Im]]-OE58)*200)</f>
        <v>0</v>
      </c>
      <c r="OR59" s="9">
        <f>IF((RD_15[[#This Row],[220kV_PQM2_Ex]]-OF58)*200&lt;0,0,(RD_15[[#This Row],[220kV_PQM2_Ex]]-OF58)*200)</f>
        <v>58000</v>
      </c>
      <c r="OS59" s="9">
        <f>IF((RD_15[[#This Row],[220kV_PQM2_Im]]-OG58)*200&lt;0,0,(RD_15[[#This Row],[220kV_PQM2_Im]]-OG58)*200)</f>
        <v>2000</v>
      </c>
      <c r="OT59" s="136">
        <f>SUM(RD_15[[#This Row],[33kV_IC1_ExPort(KWh)]],RD_15[[#This Row],[33kV_IC2_ExPort(KWh)]],RD_15[[#This Row],[33kV_IC3_ExPort(KWh)]],RD_15[[#This Row],[33kV_IC4_ExPort(kWh)]])</f>
        <v>120500</v>
      </c>
      <c r="OU59" s="49">
        <f>SUM(RD_15[[#This Row],[220kV_PQM1_Ex(KWh)]],RD_15[[#This Row],[220kV_PQM2_Ex(KWh)]])</f>
        <v>120000</v>
      </c>
      <c r="OV59" s="49">
        <f>IFERROR((RD_15[[#This Row],[Sunset Time (POA&lt;20 W/m2)]]-RD_15[[#This Row],[Sunrise Time (POA&gt;20 W/m2)]])*24,"")</f>
        <v>0.51666666666666616</v>
      </c>
      <c r="OW59" s="49">
        <f>RD_15[[#This Row],[GHI]]-RD_15[[#This Row],[GHI_Lost]]</f>
        <v>1.65</v>
      </c>
      <c r="OX59" s="49">
        <f>RD_15[[#This Row],[POA]]-RD_15[[#This Row],[POA_Lost]]</f>
        <v>1.51</v>
      </c>
      <c r="OY59" s="49"/>
      <c r="OZ59" s="49">
        <f>RD_15[[#This Row],[MT_Temp]]</f>
        <v>27.83</v>
      </c>
      <c r="PA59" s="50">
        <f>RD_15[[#This Row],[WS_Avg]]</f>
        <v>0</v>
      </c>
      <c r="PB59" s="131">
        <f>IFERROR(SUM(RD_15[[#This Row],[BLK1_INV1]:[BLK12_INV31]]),"")</f>
        <v>124193.19999999995</v>
      </c>
      <c r="PC59" s="51" t="str">
        <f>IFERROR(#REF!/RD_15[[#This Row],[Inv_Exp(KWh)]],"")</f>
        <v/>
      </c>
      <c r="PD59" s="51"/>
      <c r="PE59" s="100" t="str">
        <f>IFERROR(RD_15[[#This Row],[WPR_Eac]]/RD_15[[#This Row],[WPR_Edc]],"")</f>
        <v/>
      </c>
      <c r="PF59" s="100"/>
      <c r="PG59" s="100"/>
    </row>
    <row r="60" spans="2:423" x14ac:dyDescent="0.35">
      <c r="B60" s="48">
        <v>45799</v>
      </c>
      <c r="C60" s="132">
        <f>YEAR(RD_15[[#This Row],[Date]])+IF(MONTH(RD_15[[#This Row],[Date]])&gt;=4,1,0)</f>
        <v>2026</v>
      </c>
      <c r="D60" s="124">
        <f t="shared" si="9"/>
        <v>2025</v>
      </c>
      <c r="E60" s="133"/>
      <c r="F60" s="133"/>
      <c r="G60" s="134" t="str">
        <f>TEXT(RD_15[[#This Row],[Date]],"mmm-yy")</f>
        <v>May-25</v>
      </c>
      <c r="H60" s="124">
        <f t="shared" si="10"/>
        <v>31</v>
      </c>
      <c r="I60" s="132">
        <f>'Basic Data '!$S$2</f>
        <v>91870</v>
      </c>
      <c r="J60" s="8">
        <v>0.20416666666666669</v>
      </c>
      <c r="K60" s="8">
        <v>0.71736111111111101</v>
      </c>
      <c r="L60" s="7">
        <v>346.7</v>
      </c>
      <c r="M60" s="7">
        <v>341.4</v>
      </c>
      <c r="N60" s="7">
        <v>370.6</v>
      </c>
      <c r="O60" s="7">
        <v>371.6</v>
      </c>
      <c r="P60" s="7">
        <v>367.3</v>
      </c>
      <c r="Q60" s="7">
        <v>352.9</v>
      </c>
      <c r="R60" s="7">
        <v>376.7</v>
      </c>
      <c r="S60" s="7">
        <v>355.8</v>
      </c>
      <c r="T60" s="7">
        <v>372.7</v>
      </c>
      <c r="U60" s="7">
        <v>378</v>
      </c>
      <c r="V60" s="7">
        <v>373.2</v>
      </c>
      <c r="W60" s="7">
        <v>370.8</v>
      </c>
      <c r="X60" s="7">
        <v>379.8</v>
      </c>
      <c r="Y60" s="7">
        <v>377.2</v>
      </c>
      <c r="Z60" s="7">
        <v>383.7</v>
      </c>
      <c r="AA60" s="7">
        <v>381.2</v>
      </c>
      <c r="AB60" s="7">
        <v>354.3</v>
      </c>
      <c r="AC60" s="7">
        <v>358.4</v>
      </c>
      <c r="AD60" s="7">
        <v>372</v>
      </c>
      <c r="AE60" s="7">
        <v>378</v>
      </c>
      <c r="AF60" s="7">
        <v>387.7</v>
      </c>
      <c r="AG60" s="7">
        <v>383.2</v>
      </c>
      <c r="AH60" s="7">
        <v>386</v>
      </c>
      <c r="AI60" s="7">
        <v>388.9</v>
      </c>
      <c r="AJ60" s="7">
        <v>383.4</v>
      </c>
      <c r="AK60" s="7">
        <v>379.4</v>
      </c>
      <c r="AL60" s="7">
        <v>386.7</v>
      </c>
      <c r="AM60" s="7">
        <v>385.3</v>
      </c>
      <c r="AN60" s="7">
        <v>390.9</v>
      </c>
      <c r="AO60" s="7">
        <v>389.4</v>
      </c>
      <c r="AP60" s="7">
        <v>383.3</v>
      </c>
      <c r="AQ60" s="7">
        <v>383.6</v>
      </c>
      <c r="AR60" s="7">
        <v>375.6</v>
      </c>
      <c r="AS60" s="7">
        <v>351.8</v>
      </c>
      <c r="AT60" s="7">
        <v>354.1</v>
      </c>
      <c r="AU60" s="7">
        <v>357.8</v>
      </c>
      <c r="AV60" s="7">
        <v>363.5</v>
      </c>
      <c r="AW60" s="7">
        <v>361.3</v>
      </c>
      <c r="AX60" s="7">
        <v>375.7</v>
      </c>
      <c r="AY60" s="7">
        <v>362.3</v>
      </c>
      <c r="AZ60" s="7">
        <v>373.5</v>
      </c>
      <c r="BA60" s="7">
        <v>406.5</v>
      </c>
      <c r="BB60" s="7">
        <v>429</v>
      </c>
      <c r="BC60" s="7">
        <v>404.3</v>
      </c>
      <c r="BD60" s="7">
        <v>405.5</v>
      </c>
      <c r="BE60" s="7">
        <v>417.4</v>
      </c>
      <c r="BF60" s="7">
        <v>450.5</v>
      </c>
      <c r="BG60" s="7">
        <v>445.8</v>
      </c>
      <c r="BH60" s="7">
        <v>476.2</v>
      </c>
      <c r="BI60" s="7">
        <v>418.2</v>
      </c>
      <c r="BJ60" s="7">
        <v>403.5</v>
      </c>
      <c r="BK60" s="7">
        <v>398.4</v>
      </c>
      <c r="BL60" s="7">
        <v>396.1</v>
      </c>
      <c r="BM60" s="7">
        <v>407.8</v>
      </c>
      <c r="BN60" s="7">
        <v>401.9</v>
      </c>
      <c r="BO60" s="7">
        <v>408.7</v>
      </c>
      <c r="BP60" s="7">
        <v>425.5</v>
      </c>
      <c r="BQ60" s="7">
        <v>391.5</v>
      </c>
      <c r="BR60" s="7">
        <v>342.8</v>
      </c>
      <c r="BS60" s="7">
        <v>392.3</v>
      </c>
      <c r="BT60" s="7">
        <v>373.3</v>
      </c>
      <c r="BU60" s="7">
        <v>350.7</v>
      </c>
      <c r="BV60" s="7">
        <v>392.9</v>
      </c>
      <c r="BW60" s="7">
        <v>691.2</v>
      </c>
      <c r="BX60" s="7">
        <v>676.7</v>
      </c>
      <c r="BY60" s="7">
        <v>864.2</v>
      </c>
      <c r="BZ60" s="7">
        <v>864.2</v>
      </c>
      <c r="CA60" s="7">
        <v>680</v>
      </c>
      <c r="CB60" s="7">
        <v>682.2</v>
      </c>
      <c r="CC60" s="7">
        <v>677.3</v>
      </c>
      <c r="CD60" s="7">
        <v>700</v>
      </c>
      <c r="CE60" s="7">
        <v>701.7</v>
      </c>
      <c r="CF60" s="7">
        <v>677.2</v>
      </c>
      <c r="CG60" s="7">
        <v>669</v>
      </c>
      <c r="CH60" s="7">
        <v>678.7</v>
      </c>
      <c r="CI60" s="7">
        <v>651.20000000000005</v>
      </c>
      <c r="CJ60" s="7">
        <v>643</v>
      </c>
      <c r="CK60" s="7">
        <v>679.7</v>
      </c>
      <c r="CL60" s="7">
        <v>693.4</v>
      </c>
      <c r="CM60" s="7">
        <v>876.8</v>
      </c>
      <c r="CN60" s="7">
        <v>678.7</v>
      </c>
      <c r="CO60" s="7">
        <v>724</v>
      </c>
      <c r="CP60" s="7">
        <v>698.5</v>
      </c>
      <c r="CQ60" s="7">
        <v>663.1</v>
      </c>
      <c r="CR60" s="7">
        <v>702.3</v>
      </c>
      <c r="CS60" s="7">
        <v>664.3</v>
      </c>
      <c r="CT60" s="7">
        <v>666.5</v>
      </c>
      <c r="CU60" s="7">
        <v>687.4</v>
      </c>
      <c r="CV60" s="7">
        <v>873.2</v>
      </c>
      <c r="CW60" s="7">
        <v>689.2</v>
      </c>
      <c r="CX60" s="7">
        <v>687.3</v>
      </c>
      <c r="CY60" s="7">
        <v>670.3</v>
      </c>
      <c r="CZ60" s="7">
        <v>687.3</v>
      </c>
      <c r="DA60" s="7">
        <v>691.4</v>
      </c>
      <c r="DB60" s="7">
        <v>702.1</v>
      </c>
      <c r="DC60" s="7">
        <v>705.1</v>
      </c>
      <c r="DD60" s="7">
        <v>764.6</v>
      </c>
      <c r="DE60" s="7">
        <v>881.6</v>
      </c>
      <c r="DF60" s="7">
        <v>695.7</v>
      </c>
      <c r="DG60" s="7">
        <v>653.5</v>
      </c>
      <c r="DH60" s="7">
        <v>648.29999999999995</v>
      </c>
      <c r="DI60" s="7">
        <v>701</v>
      </c>
      <c r="DJ60" s="7">
        <v>664</v>
      </c>
      <c r="DK60" s="7">
        <v>705.9</v>
      </c>
      <c r="DL60" s="7">
        <v>730.2</v>
      </c>
      <c r="DM60" s="7">
        <v>695</v>
      </c>
      <c r="DN60" s="7">
        <v>706.2</v>
      </c>
      <c r="DO60" s="7">
        <v>692</v>
      </c>
      <c r="DP60" s="7">
        <v>861.5</v>
      </c>
      <c r="DQ60" s="7">
        <v>714.5</v>
      </c>
      <c r="DR60" s="7">
        <v>708.2</v>
      </c>
      <c r="DS60" s="7">
        <v>713.5</v>
      </c>
      <c r="DT60" s="7">
        <v>782.2</v>
      </c>
      <c r="DU60" s="7">
        <v>666.1</v>
      </c>
      <c r="DV60" s="7">
        <v>685.8</v>
      </c>
      <c r="DW60" s="7">
        <v>702.2</v>
      </c>
      <c r="DX60" s="7">
        <v>694.4</v>
      </c>
      <c r="DY60" s="7">
        <v>693.9</v>
      </c>
      <c r="DZ60" s="7">
        <v>883.5</v>
      </c>
      <c r="EA60" s="7">
        <v>680.6</v>
      </c>
      <c r="EB60" s="7">
        <v>691.6</v>
      </c>
      <c r="EC60" s="7">
        <v>695.2</v>
      </c>
      <c r="ED60" s="7">
        <v>657</v>
      </c>
      <c r="EE60" s="7">
        <v>660.1</v>
      </c>
      <c r="EF60" s="7">
        <v>896.8</v>
      </c>
      <c r="EG60" s="7">
        <v>901.8</v>
      </c>
      <c r="EH60" s="7">
        <v>877.3</v>
      </c>
      <c r="EI60" s="7">
        <v>900.6</v>
      </c>
      <c r="EJ60" s="7">
        <v>882.4</v>
      </c>
      <c r="EK60" s="7">
        <v>885.8</v>
      </c>
      <c r="EL60" s="7">
        <v>680.2</v>
      </c>
      <c r="EM60" s="7">
        <v>895.6</v>
      </c>
      <c r="EN60" s="7">
        <v>690.9</v>
      </c>
      <c r="EO60" s="7">
        <v>698.8</v>
      </c>
      <c r="EP60" s="7">
        <v>685.6</v>
      </c>
      <c r="EQ60" s="7">
        <v>699.7</v>
      </c>
      <c r="ER60" s="7">
        <v>878.7</v>
      </c>
      <c r="ES60" s="7">
        <v>931</v>
      </c>
      <c r="ET60" s="7">
        <v>767.8</v>
      </c>
      <c r="EU60" s="7">
        <v>694.6</v>
      </c>
      <c r="EV60" s="7">
        <v>898.1</v>
      </c>
      <c r="EW60" s="7">
        <v>707.6</v>
      </c>
      <c r="EX60" s="7">
        <v>710.5</v>
      </c>
      <c r="EY60" s="7">
        <v>913.7</v>
      </c>
      <c r="EZ60" s="7">
        <v>703.1</v>
      </c>
      <c r="FA60" s="7">
        <v>710.9</v>
      </c>
      <c r="FB60" s="7">
        <v>708.5</v>
      </c>
      <c r="FC60" s="7">
        <v>677.4</v>
      </c>
      <c r="FD60" s="7">
        <v>731.7</v>
      </c>
      <c r="FE60" s="7">
        <v>858.1</v>
      </c>
      <c r="FF60" s="7">
        <v>606.6</v>
      </c>
      <c r="FG60" s="7">
        <v>709.9</v>
      </c>
      <c r="FH60" s="7">
        <v>655.29999999999995</v>
      </c>
      <c r="FI60" s="7">
        <v>693.7</v>
      </c>
      <c r="FJ60" s="7">
        <v>701.6</v>
      </c>
      <c r="FK60" s="7">
        <v>693</v>
      </c>
      <c r="FL60" s="7">
        <v>909.5</v>
      </c>
      <c r="FM60" s="7">
        <v>695.3</v>
      </c>
      <c r="FN60" s="7">
        <v>695.2</v>
      </c>
      <c r="FO60" s="7">
        <v>687</v>
      </c>
      <c r="FP60" s="7">
        <v>691.3</v>
      </c>
      <c r="FQ60" s="7">
        <v>688.1</v>
      </c>
      <c r="FR60" s="7">
        <v>890</v>
      </c>
      <c r="FS60" s="7">
        <v>740</v>
      </c>
      <c r="FT60" s="7">
        <v>925.7</v>
      </c>
      <c r="FU60" s="7">
        <v>659.9</v>
      </c>
      <c r="FV60" s="7">
        <v>830.5</v>
      </c>
      <c r="FW60" s="7">
        <v>844</v>
      </c>
      <c r="FX60" s="7">
        <v>833.2</v>
      </c>
      <c r="FY60" s="7">
        <v>833.2</v>
      </c>
      <c r="FZ60" s="7">
        <v>834.3</v>
      </c>
      <c r="GA60" s="7">
        <v>830.5</v>
      </c>
      <c r="GB60" s="7">
        <v>832</v>
      </c>
      <c r="GC60" s="7">
        <v>841</v>
      </c>
      <c r="GD60" s="7">
        <v>848.3</v>
      </c>
      <c r="GE60" s="7">
        <v>840.3</v>
      </c>
      <c r="GF60" s="7">
        <v>846.5</v>
      </c>
      <c r="GG60" s="7">
        <v>850.3</v>
      </c>
      <c r="GH60" s="7">
        <v>851.6</v>
      </c>
      <c r="GI60" s="7">
        <v>798.3</v>
      </c>
      <c r="GJ60" s="7">
        <v>729</v>
      </c>
      <c r="GK60" s="7">
        <v>867.2</v>
      </c>
      <c r="GL60" s="7">
        <v>850.6</v>
      </c>
      <c r="GM60" s="7">
        <v>845.3</v>
      </c>
      <c r="GN60" s="7">
        <v>851.3</v>
      </c>
      <c r="GO60" s="7">
        <v>846.3</v>
      </c>
      <c r="GP60" s="7">
        <v>837.4</v>
      </c>
      <c r="GQ60" s="7">
        <v>848.1</v>
      </c>
      <c r="GR60" s="7">
        <v>838</v>
      </c>
      <c r="GS60" s="7">
        <v>845.4</v>
      </c>
      <c r="GT60" s="7">
        <v>826.2</v>
      </c>
      <c r="GU60" s="7">
        <v>843.8</v>
      </c>
      <c r="GV60" s="7">
        <v>822.2</v>
      </c>
      <c r="GW60" s="7">
        <v>841.1</v>
      </c>
      <c r="GX60" s="7">
        <v>797.6</v>
      </c>
      <c r="GY60" s="7">
        <v>788.2</v>
      </c>
      <c r="GZ60" s="7">
        <v>807.4</v>
      </c>
      <c r="HA60" s="7">
        <v>693.9</v>
      </c>
      <c r="HB60" s="7">
        <v>676.5</v>
      </c>
      <c r="HC60" s="7">
        <v>796.2</v>
      </c>
      <c r="HD60" s="7">
        <v>717.5</v>
      </c>
      <c r="HE60" s="7">
        <v>717.7</v>
      </c>
      <c r="HF60" s="7">
        <v>716.2</v>
      </c>
      <c r="HG60" s="7">
        <v>748</v>
      </c>
      <c r="HH60" s="7">
        <v>724.2</v>
      </c>
      <c r="HI60" s="7">
        <v>1033.0999999999999</v>
      </c>
      <c r="HJ60" s="7">
        <v>953</v>
      </c>
      <c r="HK60" s="7">
        <v>887.2</v>
      </c>
      <c r="HL60" s="7">
        <v>889.8</v>
      </c>
      <c r="HM60" s="7">
        <v>846.7</v>
      </c>
      <c r="HN60" s="7">
        <v>924</v>
      </c>
      <c r="HO60" s="7">
        <v>890</v>
      </c>
      <c r="HP60" s="7">
        <v>958.6</v>
      </c>
      <c r="HQ60" s="7">
        <v>805.7</v>
      </c>
      <c r="HR60" s="7">
        <v>623.5</v>
      </c>
      <c r="HS60" s="7">
        <v>693.3</v>
      </c>
      <c r="HT60" s="7">
        <v>594.1</v>
      </c>
      <c r="HU60" s="7">
        <v>554.5</v>
      </c>
      <c r="HV60" s="7">
        <v>699</v>
      </c>
      <c r="HW60" s="7">
        <v>721.7</v>
      </c>
      <c r="HX60" s="7">
        <v>964.3</v>
      </c>
      <c r="HY60" s="7">
        <v>726</v>
      </c>
      <c r="HZ60" s="7">
        <v>709.9</v>
      </c>
      <c r="IA60" s="7">
        <v>930.9</v>
      </c>
      <c r="IB60" s="7">
        <v>790.4</v>
      </c>
      <c r="IC60" s="7">
        <v>792</v>
      </c>
      <c r="ID60" s="7">
        <v>871.8</v>
      </c>
      <c r="IE60" s="7">
        <v>880.3</v>
      </c>
      <c r="IF60" s="7">
        <v>800.7</v>
      </c>
      <c r="IG60" s="7">
        <v>802.2</v>
      </c>
      <c r="IH60" s="7">
        <v>792.1</v>
      </c>
      <c r="II60" s="7">
        <v>815.2</v>
      </c>
      <c r="IJ60" s="7">
        <v>807.2</v>
      </c>
      <c r="IK60" s="7">
        <v>827.1</v>
      </c>
      <c r="IL60" s="7">
        <v>818.5</v>
      </c>
      <c r="IM60" s="7">
        <v>807.7</v>
      </c>
      <c r="IN60" s="7">
        <v>803.9</v>
      </c>
      <c r="IO60" s="7">
        <v>805.6</v>
      </c>
      <c r="IP60" s="7">
        <v>831.5</v>
      </c>
      <c r="IQ60" s="7">
        <v>824.1</v>
      </c>
      <c r="IR60" s="7">
        <v>823.6</v>
      </c>
      <c r="IS60" s="7">
        <v>825.8</v>
      </c>
      <c r="IT60" s="7">
        <v>820.3</v>
      </c>
      <c r="IU60" s="7">
        <v>824</v>
      </c>
      <c r="IV60" s="7">
        <v>790.7</v>
      </c>
      <c r="IW60" s="7">
        <v>833.5</v>
      </c>
      <c r="IX60" s="7">
        <v>807.3</v>
      </c>
      <c r="IY60" s="7">
        <v>826.6</v>
      </c>
      <c r="IZ60" s="7">
        <v>799.9</v>
      </c>
      <c r="JA60" s="7">
        <v>828.4</v>
      </c>
      <c r="JB60" s="7">
        <v>835.4</v>
      </c>
      <c r="JC60" s="7">
        <v>829.9</v>
      </c>
      <c r="JD60" s="7">
        <v>855.4</v>
      </c>
      <c r="JE60" s="7">
        <v>850.6</v>
      </c>
      <c r="JF60" s="7">
        <v>829.8</v>
      </c>
      <c r="JG60" s="7">
        <v>833.1</v>
      </c>
      <c r="JH60" s="7">
        <v>842.4</v>
      </c>
      <c r="JI60" s="7">
        <v>645.4</v>
      </c>
      <c r="JJ60" s="7">
        <v>661</v>
      </c>
      <c r="JK60" s="7">
        <v>683.2</v>
      </c>
      <c r="JL60" s="7">
        <v>616</v>
      </c>
      <c r="JM60" s="7">
        <v>692.1</v>
      </c>
      <c r="JN60" s="7">
        <v>729.8</v>
      </c>
      <c r="JO60" s="7">
        <v>692.2</v>
      </c>
      <c r="JP60" s="7">
        <v>903.9</v>
      </c>
      <c r="JQ60" s="7">
        <v>666.5</v>
      </c>
      <c r="JR60" s="7">
        <v>693.4</v>
      </c>
      <c r="JS60" s="7">
        <v>692.1</v>
      </c>
      <c r="JT60" s="7">
        <v>665.3</v>
      </c>
      <c r="JU60" s="7">
        <v>951.4</v>
      </c>
      <c r="JV60" s="7">
        <v>706.5</v>
      </c>
      <c r="JW60" s="7">
        <v>648.20000000000005</v>
      </c>
      <c r="JX60" s="7">
        <v>724.2</v>
      </c>
      <c r="JY60" s="7">
        <v>713.9</v>
      </c>
      <c r="JZ60" s="7">
        <v>541.79999999999995</v>
      </c>
      <c r="KA60" s="7">
        <v>547.70000000000005</v>
      </c>
      <c r="KB60" s="7">
        <v>693.6</v>
      </c>
      <c r="KC60" s="7">
        <v>573.5</v>
      </c>
      <c r="KD60" s="7">
        <v>663.7</v>
      </c>
      <c r="KE60" s="7">
        <v>800.9</v>
      </c>
      <c r="KF60" s="7">
        <v>797.6</v>
      </c>
      <c r="KG60" s="7">
        <v>798</v>
      </c>
      <c r="KH60" s="7">
        <v>803.2</v>
      </c>
      <c r="KI60" s="7">
        <v>784.2</v>
      </c>
      <c r="KJ60" s="7">
        <v>789.8</v>
      </c>
      <c r="KK60" s="7">
        <v>794.4</v>
      </c>
      <c r="KL60" s="7">
        <v>783</v>
      </c>
      <c r="KM60" s="7">
        <v>785.6</v>
      </c>
      <c r="KN60" s="7">
        <v>810.6</v>
      </c>
      <c r="KO60" s="7">
        <v>881.2</v>
      </c>
      <c r="KP60" s="7">
        <v>809.7</v>
      </c>
      <c r="KQ60" s="7">
        <v>808.1</v>
      </c>
      <c r="KR60" s="7">
        <v>773.8</v>
      </c>
      <c r="KS60" s="7">
        <v>763</v>
      </c>
      <c r="KT60" s="7">
        <v>758.3</v>
      </c>
      <c r="KU60" s="7">
        <v>785.8</v>
      </c>
      <c r="KV60" s="7">
        <v>800</v>
      </c>
      <c r="KW60" s="7">
        <v>794.4</v>
      </c>
      <c r="KX60" s="7">
        <v>794.2</v>
      </c>
      <c r="KY60" s="7">
        <v>803.3</v>
      </c>
      <c r="KZ60" s="7">
        <v>870.3</v>
      </c>
      <c r="LA60" s="7">
        <v>792.1</v>
      </c>
      <c r="LB60" s="7">
        <v>791.6</v>
      </c>
      <c r="LC60" s="7">
        <v>807.9</v>
      </c>
      <c r="LD60" s="7">
        <v>797.8</v>
      </c>
      <c r="LE60" s="7">
        <v>732.1</v>
      </c>
      <c r="LF60" s="7">
        <v>804.3</v>
      </c>
      <c r="LG60" s="7">
        <v>820</v>
      </c>
      <c r="LH60" s="7">
        <v>774.7</v>
      </c>
      <c r="LI60" s="7">
        <v>770.6</v>
      </c>
      <c r="LJ60" s="7">
        <v>791.8</v>
      </c>
      <c r="LK60" s="7">
        <v>877.1</v>
      </c>
      <c r="LL60" s="7">
        <v>776.8</v>
      </c>
      <c r="LM60" s="7">
        <v>805.7</v>
      </c>
      <c r="LN60" s="7">
        <v>798.5</v>
      </c>
      <c r="LO60" s="7">
        <v>803</v>
      </c>
      <c r="LP60" s="7">
        <v>762.9</v>
      </c>
      <c r="LQ60" s="7">
        <v>717.6</v>
      </c>
      <c r="LR60" s="7">
        <v>816.2</v>
      </c>
      <c r="LS60" s="7">
        <v>852.7</v>
      </c>
      <c r="LT60" s="7">
        <v>762.5</v>
      </c>
      <c r="LU60" s="7">
        <v>768.1</v>
      </c>
      <c r="LV60" s="7">
        <v>822.1</v>
      </c>
      <c r="LW60" s="7">
        <v>813.6</v>
      </c>
      <c r="LX60" s="7">
        <v>803.9</v>
      </c>
      <c r="LY60" s="7">
        <v>817.3</v>
      </c>
      <c r="LZ60" s="7">
        <v>813.3</v>
      </c>
      <c r="MA60" s="7">
        <v>821.3</v>
      </c>
      <c r="MB60" s="7">
        <v>861.1</v>
      </c>
      <c r="MC60" s="7">
        <v>772.9</v>
      </c>
      <c r="MD60" s="7">
        <v>784.2</v>
      </c>
      <c r="ME60" s="7">
        <v>799.1</v>
      </c>
      <c r="MF60" s="7">
        <v>802.1</v>
      </c>
      <c r="MG60" s="7">
        <v>806</v>
      </c>
      <c r="MH60" s="7">
        <v>804.6</v>
      </c>
      <c r="MI60" s="7">
        <v>805.7</v>
      </c>
      <c r="MJ60" s="7">
        <v>806</v>
      </c>
      <c r="MK60" s="7">
        <v>819.1</v>
      </c>
      <c r="ML60" s="7">
        <v>786.1</v>
      </c>
      <c r="MM60" s="7">
        <v>808.5</v>
      </c>
      <c r="MN60" s="7">
        <v>817.7</v>
      </c>
      <c r="MO60" s="7">
        <v>803.9</v>
      </c>
      <c r="MP60" s="7">
        <v>817.9</v>
      </c>
      <c r="MQ60" s="7">
        <v>826.3</v>
      </c>
      <c r="MR60" s="7">
        <v>812.3</v>
      </c>
      <c r="MS60" s="7">
        <v>781.5</v>
      </c>
      <c r="MT60" s="7">
        <v>788</v>
      </c>
      <c r="MU60" s="7">
        <v>825.8</v>
      </c>
      <c r="MV60" s="7">
        <v>739.4</v>
      </c>
      <c r="MW60" s="7">
        <v>777.4</v>
      </c>
      <c r="MX60" s="7">
        <v>790</v>
      </c>
      <c r="MY60" s="7">
        <v>859.9</v>
      </c>
      <c r="MZ60" s="7">
        <v>815</v>
      </c>
      <c r="NA60" s="7">
        <v>815.6</v>
      </c>
      <c r="NB60" s="7">
        <v>786.1</v>
      </c>
      <c r="NC60" s="7">
        <v>851.4</v>
      </c>
      <c r="ND60" s="7">
        <v>824.6</v>
      </c>
      <c r="NE60" s="7">
        <v>859</v>
      </c>
      <c r="NF60" s="7">
        <v>773.3</v>
      </c>
      <c r="NG60" s="7">
        <v>819.1</v>
      </c>
      <c r="NH60" s="7">
        <v>773.6</v>
      </c>
      <c r="NI60" s="7">
        <v>782.1</v>
      </c>
      <c r="NJ60" s="7">
        <v>744.5</v>
      </c>
      <c r="NK60" s="7">
        <v>790.8</v>
      </c>
      <c r="NL60" s="7">
        <v>792.9</v>
      </c>
      <c r="NM60" s="7">
        <v>791.6</v>
      </c>
      <c r="NN60" s="120">
        <v>0</v>
      </c>
      <c r="NO60" s="135">
        <v>35.659999999999997</v>
      </c>
      <c r="NP60" s="135">
        <v>0</v>
      </c>
      <c r="NQ60" s="135">
        <v>0</v>
      </c>
      <c r="NR60" s="135">
        <v>3.91</v>
      </c>
      <c r="NS60" s="135">
        <v>3.5</v>
      </c>
      <c r="NT60" s="135">
        <v>0</v>
      </c>
      <c r="NU60" s="135">
        <v>0</v>
      </c>
      <c r="NV60" s="7">
        <v>88003760</v>
      </c>
      <c r="NW60" s="7">
        <v>260538</v>
      </c>
      <c r="NX60" s="7">
        <v>89375220</v>
      </c>
      <c r="NY60" s="7">
        <v>305161</v>
      </c>
      <c r="NZ60" s="7">
        <v>73263700</v>
      </c>
      <c r="OA60" s="7">
        <v>154281</v>
      </c>
      <c r="OB60" s="7">
        <v>87617920</v>
      </c>
      <c r="OC60" s="7">
        <v>132967</v>
      </c>
      <c r="OD60" s="7">
        <v>832010</v>
      </c>
      <c r="OE60" s="7">
        <v>10100</v>
      </c>
      <c r="OF60" s="7">
        <v>113580</v>
      </c>
      <c r="OG60" s="7">
        <v>630</v>
      </c>
      <c r="OH60" s="9">
        <f>IF((RD_15[[#This Row],[33kV_IC1_ExPort]]-NV59)&lt;0,0,(RD_15[[#This Row],[33kV_IC1_ExPort]]-NV59))</f>
        <v>59630</v>
      </c>
      <c r="OI60" s="9">
        <f>IF((RD_15[[#This Row],[33kV_IC1_Import]]-NW59)&lt;0,0,(RD_15[[#This Row],[33kV_IC1_Import]]-NW59))</f>
        <v>172</v>
      </c>
      <c r="OJ60" s="9">
        <f>IF((RD_15[[#This Row],[33kV_IC2_ExPort]]-NX59)&lt;0,0,(RD_15[[#This Row],[33kV_IC2_ExPort]]-NX59))</f>
        <v>63980</v>
      </c>
      <c r="OK60" s="9">
        <f>IF((RD_15[[#This Row],[33kV_IC2_Import]]-NY59)&lt;0,0,(RD_15[[#This Row],[33kV_IC2_Import]]-NY59))</f>
        <v>226</v>
      </c>
      <c r="OL60" s="9">
        <f>IF((RD_15[[#This Row],[33kV_IC3_ExPort]]-NZ59)&lt;0,0,(RD_15[[#This Row],[33kV_IC3_ExPort]]-NZ59))</f>
        <v>62240</v>
      </c>
      <c r="OM60" s="9">
        <f>IF((RD_15[[#This Row],[33kV_IC3_Import]]-OA59)&lt;0,0,(RD_15[[#This Row],[33kV_IC3_Import]]-OA59))</f>
        <v>79</v>
      </c>
      <c r="ON60" s="9">
        <f>IF((RD_15[[#This Row],[33kV_IC4_ExPort]]-OB59)&lt;0,0,(RD_15[[#This Row],[33kV_IC4_ExPort]]-OB59))</f>
        <v>67560</v>
      </c>
      <c r="OO60" s="9">
        <f>IF((RD_15[[#This Row],[33kV_IC4_Import]]-OC59)&lt;0,0,(RD_15[[#This Row],[33kV_IC4_Import]]-OC59))</f>
        <v>106</v>
      </c>
      <c r="OP60" s="9">
        <f>IF((RD_15[[#This Row],[220kV_PQM1_Ex]]-OD59)*200&lt;0,0,(RD_15[[#This Row],[220kV_PQM1_Ex]]-OD59)*200)</f>
        <v>122000</v>
      </c>
      <c r="OQ60" s="9">
        <f>IF((RD_15[[#This Row],[220kV_PQM1_Im]]-OE59)*200&lt;0,0,(RD_15[[#This Row],[220kV_PQM1_Im]]-OE59)*200)</f>
        <v>2000</v>
      </c>
      <c r="OR60" s="9">
        <f>IF((RD_15[[#This Row],[220kV_PQM2_Ex]]-OF59)*200&lt;0,0,(RD_15[[#This Row],[220kV_PQM2_Ex]]-OF59)*200)</f>
        <v>128000</v>
      </c>
      <c r="OS60" s="9">
        <f>IF((RD_15[[#This Row],[220kV_PQM2_Im]]-OG59)*200&lt;0,0,(RD_15[[#This Row],[220kV_PQM2_Im]]-OG59)*200)</f>
        <v>0</v>
      </c>
      <c r="OT60" s="136">
        <f>SUM(RD_15[[#This Row],[33kV_IC1_ExPort(KWh)]],RD_15[[#This Row],[33kV_IC2_ExPort(KWh)]],RD_15[[#This Row],[33kV_IC3_ExPort(KWh)]],RD_15[[#This Row],[33kV_IC4_ExPort(kWh)]])</f>
        <v>253410</v>
      </c>
      <c r="OU60" s="49">
        <f>SUM(RD_15[[#This Row],[220kV_PQM1_Ex(KWh)]],RD_15[[#This Row],[220kV_PQM2_Ex(KWh)]])</f>
        <v>250000</v>
      </c>
      <c r="OV60" s="49">
        <f>IFERROR((RD_15[[#This Row],[Sunset Time (POA&lt;20 W/m2)]]-RD_15[[#This Row],[Sunrise Time (POA&gt;20 W/m2)]])*24,"")</f>
        <v>12.316666666666663</v>
      </c>
      <c r="OW60" s="49">
        <f>RD_15[[#This Row],[GHI]]-RD_15[[#This Row],[GHI_Lost]]</f>
        <v>3.91</v>
      </c>
      <c r="OX60" s="49">
        <f>RD_15[[#This Row],[POA]]-RD_15[[#This Row],[POA_Lost]]</f>
        <v>3.5</v>
      </c>
      <c r="OY60" s="49"/>
      <c r="OZ60" s="49">
        <f>RD_15[[#This Row],[MT_Temp]]</f>
        <v>35.659999999999997</v>
      </c>
      <c r="PA60" s="50">
        <f>RD_15[[#This Row],[WS_Avg]]</f>
        <v>0</v>
      </c>
      <c r="PB60" s="131">
        <f>IFERROR(SUM(RD_15[[#This Row],[BLK1_INV1]:[BLK12_INV31]]),"")</f>
        <v>258606.30000000008</v>
      </c>
      <c r="PC60" s="51" t="str">
        <f>IFERROR(#REF!/RD_15[[#This Row],[Inv_Exp(KWh)]],"")</f>
        <v/>
      </c>
      <c r="PD60" s="51"/>
      <c r="PE60" s="100" t="str">
        <f>IFERROR(RD_15[[#This Row],[WPR_Eac]]/RD_15[[#This Row],[WPR_Edc]],"")</f>
        <v/>
      </c>
      <c r="PF60" s="100"/>
      <c r="PG60" s="100"/>
    </row>
    <row r="61" spans="2:423" x14ac:dyDescent="0.35">
      <c r="B61" s="48">
        <v>45800</v>
      </c>
      <c r="C61" s="132">
        <f>YEAR(RD_15[[#This Row],[Date]])+IF(MONTH(RD_15[[#This Row],[Date]])&gt;=4,1,0)</f>
        <v>2026</v>
      </c>
      <c r="D61" s="124">
        <f t="shared" si="9"/>
        <v>2025</v>
      </c>
      <c r="E61" s="133"/>
      <c r="F61" s="133"/>
      <c r="G61" s="134" t="str">
        <f>TEXT(RD_15[[#This Row],[Date]],"mmm-yy")</f>
        <v>May-25</v>
      </c>
      <c r="H61" s="124">
        <f t="shared" si="10"/>
        <v>31</v>
      </c>
      <c r="I61" s="132">
        <f>'Basic Data '!$S$2</f>
        <v>91870</v>
      </c>
      <c r="J61" s="8">
        <v>0.19305555555555554</v>
      </c>
      <c r="K61" s="8">
        <v>0.7319444444444444</v>
      </c>
      <c r="L61" s="7">
        <v>570.4</v>
      </c>
      <c r="M61" s="7">
        <v>554.70000000000005</v>
      </c>
      <c r="N61" s="7">
        <v>609.5</v>
      </c>
      <c r="O61" s="7">
        <v>605</v>
      </c>
      <c r="P61" s="7">
        <v>590.4</v>
      </c>
      <c r="Q61" s="7">
        <v>577</v>
      </c>
      <c r="R61" s="7">
        <v>618.4</v>
      </c>
      <c r="S61" s="7">
        <v>584</v>
      </c>
      <c r="T61" s="7">
        <v>604.1</v>
      </c>
      <c r="U61" s="7">
        <v>607.29999999999995</v>
      </c>
      <c r="V61" s="7">
        <v>614.6</v>
      </c>
      <c r="W61" s="7">
        <v>612</v>
      </c>
      <c r="X61" s="7">
        <v>603.70000000000005</v>
      </c>
      <c r="Y61" s="7">
        <v>608.9</v>
      </c>
      <c r="Z61" s="7">
        <v>615.6</v>
      </c>
      <c r="AA61" s="7">
        <v>617.70000000000005</v>
      </c>
      <c r="AB61" s="7">
        <v>579.1</v>
      </c>
      <c r="AC61" s="7">
        <v>585.6</v>
      </c>
      <c r="AD61" s="7">
        <v>609.79999999999995</v>
      </c>
      <c r="AE61" s="7">
        <v>620.5</v>
      </c>
      <c r="AF61" s="7">
        <v>641.5</v>
      </c>
      <c r="AG61" s="7">
        <v>631</v>
      </c>
      <c r="AH61" s="7">
        <v>637</v>
      </c>
      <c r="AI61" s="7">
        <v>636.6</v>
      </c>
      <c r="AJ61" s="7">
        <v>632.79999999999995</v>
      </c>
      <c r="AK61" s="7">
        <v>625.20000000000005</v>
      </c>
      <c r="AL61" s="7">
        <v>634.20000000000005</v>
      </c>
      <c r="AM61" s="7">
        <v>628.6</v>
      </c>
      <c r="AN61" s="7">
        <v>644.29999999999995</v>
      </c>
      <c r="AO61" s="7">
        <v>641.4</v>
      </c>
      <c r="AP61" s="7">
        <v>631.70000000000005</v>
      </c>
      <c r="AQ61" s="7">
        <v>629.5</v>
      </c>
      <c r="AR61" s="7">
        <v>591.79999999999995</v>
      </c>
      <c r="AS61" s="7">
        <v>560.6</v>
      </c>
      <c r="AT61" s="7">
        <v>564.4</v>
      </c>
      <c r="AU61" s="7">
        <v>567.70000000000005</v>
      </c>
      <c r="AV61" s="7">
        <v>577.9</v>
      </c>
      <c r="AW61" s="7">
        <v>583.1</v>
      </c>
      <c r="AX61" s="7">
        <v>595.1</v>
      </c>
      <c r="AY61" s="7">
        <v>574.70000000000005</v>
      </c>
      <c r="AZ61" s="7">
        <v>594</v>
      </c>
      <c r="BA61" s="7">
        <v>638.1</v>
      </c>
      <c r="BB61" s="7">
        <v>672.1</v>
      </c>
      <c r="BC61" s="7">
        <v>633.29999999999995</v>
      </c>
      <c r="BD61" s="7">
        <v>636.1</v>
      </c>
      <c r="BE61" s="7">
        <v>656.3</v>
      </c>
      <c r="BF61" s="7">
        <v>707</v>
      </c>
      <c r="BG61" s="7">
        <v>703.1</v>
      </c>
      <c r="BH61" s="7">
        <v>752.1</v>
      </c>
      <c r="BI61" s="7">
        <v>679.4</v>
      </c>
      <c r="BJ61" s="7">
        <v>646.20000000000005</v>
      </c>
      <c r="BK61" s="7">
        <v>640.4</v>
      </c>
      <c r="BL61" s="7">
        <v>639.79999999999995</v>
      </c>
      <c r="BM61" s="7">
        <v>663.4</v>
      </c>
      <c r="BN61" s="7">
        <v>654.20000000000005</v>
      </c>
      <c r="BO61" s="7">
        <v>650.9</v>
      </c>
      <c r="BP61" s="7">
        <v>685.1</v>
      </c>
      <c r="BQ61" s="7">
        <v>624.4</v>
      </c>
      <c r="BR61" s="7">
        <v>555.4</v>
      </c>
      <c r="BS61" s="7">
        <v>633.20000000000005</v>
      </c>
      <c r="BT61" s="7">
        <v>617.6</v>
      </c>
      <c r="BU61" s="7">
        <v>572.6</v>
      </c>
      <c r="BV61" s="7">
        <v>625.9</v>
      </c>
      <c r="BW61" s="7">
        <v>1444.2</v>
      </c>
      <c r="BX61" s="7">
        <v>1415.9</v>
      </c>
      <c r="BY61" s="7">
        <v>1451.1</v>
      </c>
      <c r="BZ61" s="7">
        <v>1455.3</v>
      </c>
      <c r="CA61" s="7">
        <v>1436.2</v>
      </c>
      <c r="CB61" s="7">
        <v>1423.8</v>
      </c>
      <c r="CC61" s="7">
        <v>1397.7</v>
      </c>
      <c r="CD61" s="7">
        <v>1449</v>
      </c>
      <c r="CE61" s="7">
        <v>1434.3</v>
      </c>
      <c r="CF61" s="7">
        <v>1399</v>
      </c>
      <c r="CG61" s="7">
        <v>1368.8</v>
      </c>
      <c r="CH61" s="7">
        <v>1399.5</v>
      </c>
      <c r="CI61" s="7">
        <v>1368.9</v>
      </c>
      <c r="CJ61" s="7">
        <v>1357.9</v>
      </c>
      <c r="CK61" s="7">
        <v>1445.2</v>
      </c>
      <c r="CL61" s="7">
        <v>1446.2</v>
      </c>
      <c r="CM61" s="7">
        <v>1458.7</v>
      </c>
      <c r="CN61" s="7">
        <v>1407</v>
      </c>
      <c r="CO61" s="7">
        <v>1496.8</v>
      </c>
      <c r="CP61" s="7">
        <v>1486.8</v>
      </c>
      <c r="CQ61" s="7">
        <v>1388.5</v>
      </c>
      <c r="CR61" s="7">
        <v>1445.8</v>
      </c>
      <c r="CS61" s="7">
        <v>1415.2</v>
      </c>
      <c r="CT61" s="7">
        <v>1382.9</v>
      </c>
      <c r="CU61" s="7">
        <v>1414.8</v>
      </c>
      <c r="CV61" s="7">
        <v>1428.4</v>
      </c>
      <c r="CW61" s="7">
        <v>1446.8</v>
      </c>
      <c r="CX61" s="7">
        <v>1427.9</v>
      </c>
      <c r="CY61" s="7">
        <v>1409.5</v>
      </c>
      <c r="CZ61" s="7">
        <v>1439.8</v>
      </c>
      <c r="DA61" s="7">
        <v>1463.5</v>
      </c>
      <c r="DB61" s="7">
        <v>1478.7</v>
      </c>
      <c r="DC61" s="7">
        <v>1438.7</v>
      </c>
      <c r="DD61" s="7">
        <v>1535</v>
      </c>
      <c r="DE61" s="7">
        <v>1456.5</v>
      </c>
      <c r="DF61" s="7">
        <v>1434.2</v>
      </c>
      <c r="DG61" s="7">
        <v>1386.1</v>
      </c>
      <c r="DH61" s="7">
        <v>1377.2</v>
      </c>
      <c r="DI61" s="7">
        <v>1440.9</v>
      </c>
      <c r="DJ61" s="7">
        <v>1398.6</v>
      </c>
      <c r="DK61" s="7">
        <v>1436.6</v>
      </c>
      <c r="DL61" s="7">
        <v>1496.9</v>
      </c>
      <c r="DM61" s="7">
        <v>1442.7</v>
      </c>
      <c r="DN61" s="7">
        <v>1477.8</v>
      </c>
      <c r="DO61" s="7">
        <v>1430</v>
      </c>
      <c r="DP61" s="7">
        <v>1436.7</v>
      </c>
      <c r="DQ61" s="7">
        <v>1476.5</v>
      </c>
      <c r="DR61" s="7">
        <v>1469</v>
      </c>
      <c r="DS61" s="7">
        <v>1465.9</v>
      </c>
      <c r="DT61" s="7">
        <v>1358.2</v>
      </c>
      <c r="DU61" s="7">
        <v>1356.8</v>
      </c>
      <c r="DV61" s="7">
        <v>1423.9</v>
      </c>
      <c r="DW61" s="7">
        <v>1431.1</v>
      </c>
      <c r="DX61" s="7">
        <v>1430.9</v>
      </c>
      <c r="DY61" s="7">
        <v>1448.2</v>
      </c>
      <c r="DZ61" s="7">
        <v>1461.9</v>
      </c>
      <c r="EA61" s="7">
        <v>1446.3</v>
      </c>
      <c r="EB61" s="7">
        <v>1443.1</v>
      </c>
      <c r="EC61" s="7">
        <v>1422.9</v>
      </c>
      <c r="ED61" s="7">
        <v>1383.7</v>
      </c>
      <c r="EE61" s="7">
        <v>1400.2</v>
      </c>
      <c r="EF61" s="7">
        <v>1438.4</v>
      </c>
      <c r="EG61" s="7">
        <v>1467.5</v>
      </c>
      <c r="EH61" s="7">
        <v>1447.7</v>
      </c>
      <c r="EI61" s="7">
        <v>1473.4</v>
      </c>
      <c r="EJ61" s="7">
        <v>1452.9</v>
      </c>
      <c r="EK61" s="7">
        <v>1439.8</v>
      </c>
      <c r="EL61" s="7">
        <v>1429.2</v>
      </c>
      <c r="EM61" s="7">
        <v>1454.2</v>
      </c>
      <c r="EN61" s="7">
        <v>1428.3</v>
      </c>
      <c r="EO61" s="7">
        <v>1453.9</v>
      </c>
      <c r="EP61" s="7">
        <v>1424.5</v>
      </c>
      <c r="EQ61" s="7">
        <v>1441.8</v>
      </c>
      <c r="ER61" s="7">
        <v>1418.4</v>
      </c>
      <c r="ES61" s="7">
        <v>1433.3</v>
      </c>
      <c r="ET61" s="7">
        <v>1506.3</v>
      </c>
      <c r="EU61" s="7">
        <v>1399.7</v>
      </c>
      <c r="EV61" s="7">
        <v>1413.3</v>
      </c>
      <c r="EW61" s="7">
        <v>1421.8</v>
      </c>
      <c r="EX61" s="7">
        <v>1423</v>
      </c>
      <c r="EY61" s="7">
        <v>1440.3</v>
      </c>
      <c r="EZ61" s="7">
        <v>1416</v>
      </c>
      <c r="FA61" s="7">
        <v>1412.1</v>
      </c>
      <c r="FB61" s="7">
        <v>1401.9</v>
      </c>
      <c r="FC61" s="7">
        <v>1406.6</v>
      </c>
      <c r="FD61" s="7">
        <v>1502.2</v>
      </c>
      <c r="FE61" s="7">
        <v>1374.7</v>
      </c>
      <c r="FF61" s="7">
        <v>1257.8</v>
      </c>
      <c r="FG61" s="7">
        <v>1414.2</v>
      </c>
      <c r="FH61" s="7">
        <v>1330</v>
      </c>
      <c r="FI61" s="7">
        <v>1396.5</v>
      </c>
      <c r="FJ61" s="7">
        <v>1417.6</v>
      </c>
      <c r="FK61" s="7">
        <v>1388.1</v>
      </c>
      <c r="FL61" s="7">
        <v>1455.3</v>
      </c>
      <c r="FM61" s="7">
        <v>1387.8</v>
      </c>
      <c r="FN61" s="7">
        <v>1421.3</v>
      </c>
      <c r="FO61" s="7">
        <v>1404.7</v>
      </c>
      <c r="FP61" s="7">
        <v>1410.9</v>
      </c>
      <c r="FQ61" s="7">
        <v>1386.4</v>
      </c>
      <c r="FR61" s="7">
        <v>1431.2</v>
      </c>
      <c r="FS61" s="7">
        <v>1480.1</v>
      </c>
      <c r="FT61" s="7">
        <v>1438.2</v>
      </c>
      <c r="FU61" s="7">
        <v>1368.4</v>
      </c>
      <c r="FV61" s="7">
        <v>1292.4000000000001</v>
      </c>
      <c r="FW61" s="7">
        <v>1314.6</v>
      </c>
      <c r="FX61" s="7">
        <v>1310.2</v>
      </c>
      <c r="FY61" s="7">
        <v>1316.4</v>
      </c>
      <c r="FZ61" s="7">
        <v>1310.7</v>
      </c>
      <c r="GA61" s="7">
        <v>1324.5</v>
      </c>
      <c r="GB61" s="7">
        <v>1316.7</v>
      </c>
      <c r="GC61" s="7">
        <v>1321.6</v>
      </c>
      <c r="GD61" s="7">
        <v>1328.4</v>
      </c>
      <c r="GE61" s="7">
        <v>1330.6</v>
      </c>
      <c r="GF61" s="7">
        <v>1325</v>
      </c>
      <c r="GG61" s="7">
        <v>1327.8</v>
      </c>
      <c r="GH61" s="7">
        <v>1345</v>
      </c>
      <c r="GI61" s="7">
        <v>1270.2</v>
      </c>
      <c r="GJ61" s="7">
        <v>1164.8</v>
      </c>
      <c r="GK61" s="7">
        <v>1362.5</v>
      </c>
      <c r="GL61" s="7">
        <v>1344.3</v>
      </c>
      <c r="GM61" s="7">
        <v>1340.5</v>
      </c>
      <c r="GN61" s="7">
        <v>1343.6</v>
      </c>
      <c r="GO61" s="7">
        <v>1332.1</v>
      </c>
      <c r="GP61" s="7">
        <v>1330.1</v>
      </c>
      <c r="GQ61" s="7">
        <v>1338.5</v>
      </c>
      <c r="GR61" s="7">
        <v>1332.1</v>
      </c>
      <c r="GS61" s="7">
        <v>1357.5</v>
      </c>
      <c r="GT61" s="7">
        <v>1325.4</v>
      </c>
      <c r="GU61" s="7">
        <v>1363.1</v>
      </c>
      <c r="GV61" s="7">
        <v>1319.5</v>
      </c>
      <c r="GW61" s="7">
        <v>1329.3</v>
      </c>
      <c r="GX61" s="7">
        <v>1291</v>
      </c>
      <c r="GY61" s="7">
        <v>1280.0999999999999</v>
      </c>
      <c r="GZ61" s="7">
        <v>1270.5</v>
      </c>
      <c r="HA61" s="7">
        <v>1450</v>
      </c>
      <c r="HB61" s="7">
        <v>1432.2</v>
      </c>
      <c r="HC61" s="7">
        <v>1291.5</v>
      </c>
      <c r="HD61" s="7">
        <v>1458.1</v>
      </c>
      <c r="HE61" s="7">
        <v>1465.9</v>
      </c>
      <c r="HF61" s="7">
        <v>1488.6</v>
      </c>
      <c r="HG61" s="7">
        <v>1510.1</v>
      </c>
      <c r="HH61" s="7">
        <v>1468.4</v>
      </c>
      <c r="HI61" s="7">
        <v>1623</v>
      </c>
      <c r="HJ61" s="7">
        <v>1458.4</v>
      </c>
      <c r="HK61" s="7">
        <v>1357.7</v>
      </c>
      <c r="HL61" s="7">
        <v>1334.8</v>
      </c>
      <c r="HM61" s="7">
        <v>1313.3</v>
      </c>
      <c r="HN61" s="7">
        <v>1445.3</v>
      </c>
      <c r="HO61" s="7">
        <v>1356</v>
      </c>
      <c r="HP61" s="7">
        <v>1533.7</v>
      </c>
      <c r="HQ61" s="7">
        <v>1308.2</v>
      </c>
      <c r="HR61" s="7">
        <v>1329.7</v>
      </c>
      <c r="HS61" s="7">
        <v>1454.7</v>
      </c>
      <c r="HT61" s="7">
        <v>1264.2</v>
      </c>
      <c r="HU61" s="7">
        <v>1179.8</v>
      </c>
      <c r="HV61" s="7">
        <v>1466.5</v>
      </c>
      <c r="HW61" s="7">
        <v>1476.2</v>
      </c>
      <c r="HX61" s="7">
        <v>1536.2</v>
      </c>
      <c r="HY61" s="7">
        <v>1481.2</v>
      </c>
      <c r="HZ61" s="7">
        <v>1450.3</v>
      </c>
      <c r="IA61" s="7">
        <v>1474.2</v>
      </c>
      <c r="IB61" s="7">
        <v>1597.7</v>
      </c>
      <c r="IC61" s="7">
        <v>1561.5</v>
      </c>
      <c r="ID61" s="7">
        <v>1404.9</v>
      </c>
      <c r="IE61" s="7">
        <v>1400.6</v>
      </c>
      <c r="IF61" s="7">
        <v>1293.5999999999999</v>
      </c>
      <c r="IG61" s="7">
        <v>1306.7</v>
      </c>
      <c r="IH61" s="7">
        <v>1258.9000000000001</v>
      </c>
      <c r="II61" s="7">
        <v>1309</v>
      </c>
      <c r="IJ61" s="7">
        <v>1281.4000000000001</v>
      </c>
      <c r="IK61" s="7">
        <v>1320.3</v>
      </c>
      <c r="IL61" s="7">
        <v>1329.6</v>
      </c>
      <c r="IM61" s="7">
        <v>1313.9</v>
      </c>
      <c r="IN61" s="7">
        <v>1303.2</v>
      </c>
      <c r="IO61" s="7">
        <v>1293</v>
      </c>
      <c r="IP61" s="7">
        <v>1326.4</v>
      </c>
      <c r="IQ61" s="7">
        <v>1336.4</v>
      </c>
      <c r="IR61" s="7">
        <v>1321.4</v>
      </c>
      <c r="IS61" s="7">
        <v>1335.2</v>
      </c>
      <c r="IT61" s="7">
        <v>1338.7</v>
      </c>
      <c r="IU61" s="7">
        <v>1336</v>
      </c>
      <c r="IV61" s="7">
        <v>1304</v>
      </c>
      <c r="IW61" s="7">
        <v>1364.9</v>
      </c>
      <c r="IX61" s="7">
        <v>1316.8</v>
      </c>
      <c r="IY61" s="7">
        <v>1342.6</v>
      </c>
      <c r="IZ61" s="7">
        <v>1302.7</v>
      </c>
      <c r="JA61" s="7">
        <v>1352.1</v>
      </c>
      <c r="JB61" s="7">
        <v>1356.7</v>
      </c>
      <c r="JC61" s="7">
        <v>1340.6</v>
      </c>
      <c r="JD61" s="7">
        <v>1349.3</v>
      </c>
      <c r="JE61" s="7">
        <v>1374.4</v>
      </c>
      <c r="JF61" s="7">
        <v>1342.5</v>
      </c>
      <c r="JG61" s="7">
        <v>1353.9</v>
      </c>
      <c r="JH61" s="7">
        <v>1346.8</v>
      </c>
      <c r="JI61" s="7">
        <v>1397.3</v>
      </c>
      <c r="JJ61" s="7">
        <v>1415.8</v>
      </c>
      <c r="JK61" s="7">
        <v>1458.8</v>
      </c>
      <c r="JL61" s="7">
        <v>1373.5</v>
      </c>
      <c r="JM61" s="7">
        <v>1445.2</v>
      </c>
      <c r="JN61" s="7">
        <v>1514.8</v>
      </c>
      <c r="JO61" s="7">
        <v>1443.4</v>
      </c>
      <c r="JP61" s="7">
        <v>1462.6</v>
      </c>
      <c r="JQ61" s="7">
        <v>1422.9</v>
      </c>
      <c r="JR61" s="7">
        <v>1497.1</v>
      </c>
      <c r="JS61" s="7">
        <v>1464.3</v>
      </c>
      <c r="JT61" s="7">
        <v>1409.5</v>
      </c>
      <c r="JU61" s="7">
        <v>1504</v>
      </c>
      <c r="JV61" s="7">
        <v>1453.9</v>
      </c>
      <c r="JW61" s="7">
        <v>1373</v>
      </c>
      <c r="JX61" s="7">
        <v>1450.6</v>
      </c>
      <c r="JY61" s="7">
        <v>1487.2</v>
      </c>
      <c r="JZ61" s="7">
        <v>1130.4000000000001</v>
      </c>
      <c r="KA61" s="7">
        <v>1146.7</v>
      </c>
      <c r="KB61" s="7">
        <v>1434.7</v>
      </c>
      <c r="KC61" s="7">
        <v>1214.4000000000001</v>
      </c>
      <c r="KD61" s="7">
        <v>1398.5</v>
      </c>
      <c r="KE61" s="7">
        <v>1317.5</v>
      </c>
      <c r="KF61" s="7">
        <v>1313.4</v>
      </c>
      <c r="KG61" s="7">
        <v>1313.3</v>
      </c>
      <c r="KH61" s="7">
        <v>1325</v>
      </c>
      <c r="KI61" s="7">
        <v>1279.2</v>
      </c>
      <c r="KJ61" s="7">
        <v>1287.8</v>
      </c>
      <c r="KK61" s="7">
        <v>1296.2</v>
      </c>
      <c r="KL61" s="7">
        <v>1273.3</v>
      </c>
      <c r="KM61" s="7">
        <v>1280.7</v>
      </c>
      <c r="KN61" s="7">
        <v>1318.5</v>
      </c>
      <c r="KO61" s="7">
        <v>1396.6</v>
      </c>
      <c r="KP61" s="7">
        <v>1324.9</v>
      </c>
      <c r="KQ61" s="7">
        <v>1320.7</v>
      </c>
      <c r="KR61" s="7">
        <v>1266.9000000000001</v>
      </c>
      <c r="KS61" s="7">
        <v>1224.4000000000001</v>
      </c>
      <c r="KT61" s="7">
        <v>1258.5999999999999</v>
      </c>
      <c r="KU61" s="7">
        <v>1300.5999999999999</v>
      </c>
      <c r="KV61" s="7">
        <v>1316.2</v>
      </c>
      <c r="KW61" s="7">
        <v>1307.2</v>
      </c>
      <c r="KX61" s="7">
        <v>1303.4000000000001</v>
      </c>
      <c r="KY61" s="7">
        <v>1314.5</v>
      </c>
      <c r="KZ61" s="7">
        <v>1400</v>
      </c>
      <c r="LA61" s="7">
        <v>1315.6</v>
      </c>
      <c r="LB61" s="7">
        <v>1315.3</v>
      </c>
      <c r="LC61" s="7">
        <v>1327.8</v>
      </c>
      <c r="LD61" s="7">
        <v>1321</v>
      </c>
      <c r="LE61" s="7">
        <v>1209.3</v>
      </c>
      <c r="LF61" s="7">
        <v>1329</v>
      </c>
      <c r="LG61" s="7">
        <v>1314.6</v>
      </c>
      <c r="LH61" s="7">
        <v>1283.8</v>
      </c>
      <c r="LI61" s="7">
        <v>1270.5</v>
      </c>
      <c r="LJ61" s="7">
        <v>1285.9000000000001</v>
      </c>
      <c r="LK61" s="7">
        <v>1413</v>
      </c>
      <c r="LL61" s="7">
        <v>1270.7</v>
      </c>
      <c r="LM61" s="7">
        <v>1315.4</v>
      </c>
      <c r="LN61" s="7">
        <v>1300.9000000000001</v>
      </c>
      <c r="LO61" s="7">
        <v>1305.0999999999999</v>
      </c>
      <c r="LP61" s="7">
        <v>1247.2</v>
      </c>
      <c r="LQ61" s="7">
        <v>1168.9000000000001</v>
      </c>
      <c r="LR61" s="7">
        <v>1315.3</v>
      </c>
      <c r="LS61" s="7">
        <v>1353.5</v>
      </c>
      <c r="LT61" s="7">
        <v>1255.3</v>
      </c>
      <c r="LU61" s="7">
        <v>1267.9000000000001</v>
      </c>
      <c r="LV61" s="7">
        <v>1318.4</v>
      </c>
      <c r="LW61" s="7">
        <v>1319.8</v>
      </c>
      <c r="LX61" s="7">
        <v>1301.8</v>
      </c>
      <c r="LY61" s="7">
        <v>1310</v>
      </c>
      <c r="LZ61" s="7">
        <v>1321.8</v>
      </c>
      <c r="MA61" s="7">
        <v>1321</v>
      </c>
      <c r="MB61" s="7">
        <v>1365.9</v>
      </c>
      <c r="MC61" s="7">
        <v>1248.2</v>
      </c>
      <c r="MD61" s="7">
        <v>1247</v>
      </c>
      <c r="ME61" s="7">
        <v>1262</v>
      </c>
      <c r="MF61" s="7">
        <v>1265.0999999999999</v>
      </c>
      <c r="MG61" s="7">
        <v>1269</v>
      </c>
      <c r="MH61" s="7">
        <v>1278.5</v>
      </c>
      <c r="MI61" s="7">
        <v>1269.7</v>
      </c>
      <c r="MJ61" s="7">
        <v>1296.5999999999999</v>
      </c>
      <c r="MK61" s="7">
        <v>1302.3</v>
      </c>
      <c r="ML61" s="7">
        <v>1263.5</v>
      </c>
      <c r="MM61" s="7">
        <v>1300.0999999999999</v>
      </c>
      <c r="MN61" s="7">
        <v>1301.9000000000001</v>
      </c>
      <c r="MO61" s="7">
        <v>1296.7</v>
      </c>
      <c r="MP61" s="7">
        <v>1301.2</v>
      </c>
      <c r="MQ61" s="7">
        <v>1312.7</v>
      </c>
      <c r="MR61" s="7">
        <v>1281.0999999999999</v>
      </c>
      <c r="MS61" s="7">
        <v>1251.9000000000001</v>
      </c>
      <c r="MT61" s="7">
        <v>1260</v>
      </c>
      <c r="MU61" s="7">
        <v>1324.2</v>
      </c>
      <c r="MV61" s="7">
        <v>1203.2</v>
      </c>
      <c r="MW61" s="7">
        <v>1251.8</v>
      </c>
      <c r="MX61" s="7">
        <v>1278.4000000000001</v>
      </c>
      <c r="MY61" s="7">
        <v>1367.8</v>
      </c>
      <c r="MZ61" s="7">
        <v>1302.9000000000001</v>
      </c>
      <c r="NA61" s="7">
        <v>1311.2</v>
      </c>
      <c r="NB61" s="7">
        <v>1282.5</v>
      </c>
      <c r="NC61" s="7">
        <v>1368</v>
      </c>
      <c r="ND61" s="7">
        <v>1340.7</v>
      </c>
      <c r="NE61" s="7">
        <v>1381.6</v>
      </c>
      <c r="NF61" s="7">
        <v>1275.5999999999999</v>
      </c>
      <c r="NG61" s="7">
        <v>1336.9</v>
      </c>
      <c r="NH61" s="7">
        <v>1279.7</v>
      </c>
      <c r="NI61" s="7">
        <v>1263.3</v>
      </c>
      <c r="NJ61" s="7">
        <v>1217.3</v>
      </c>
      <c r="NK61" s="7">
        <v>1273.4000000000001</v>
      </c>
      <c r="NL61" s="7">
        <v>1293.5999999999999</v>
      </c>
      <c r="NM61" s="7">
        <v>1265.8</v>
      </c>
      <c r="NN61" s="120">
        <v>0</v>
      </c>
      <c r="NO61" s="135">
        <v>42.2</v>
      </c>
      <c r="NP61" s="135">
        <v>0</v>
      </c>
      <c r="NQ61" s="135">
        <v>0</v>
      </c>
      <c r="NR61" s="135">
        <v>6.56</v>
      </c>
      <c r="NS61" s="135">
        <v>6.05</v>
      </c>
      <c r="NT61" s="135">
        <v>0</v>
      </c>
      <c r="NU61" s="135">
        <v>0</v>
      </c>
      <c r="NV61" s="7">
        <v>88113380</v>
      </c>
      <c r="NW61" s="7">
        <v>260707</v>
      </c>
      <c r="NX61" s="7">
        <v>89487920</v>
      </c>
      <c r="NY61" s="7">
        <v>305386</v>
      </c>
      <c r="NZ61" s="7">
        <v>73374960</v>
      </c>
      <c r="OA61" s="7">
        <v>154352</v>
      </c>
      <c r="OB61" s="7">
        <v>87728700</v>
      </c>
      <c r="OC61" s="7">
        <v>133078</v>
      </c>
      <c r="OD61" s="7">
        <v>833120</v>
      </c>
      <c r="OE61" s="7">
        <v>10100</v>
      </c>
      <c r="OF61" s="7">
        <v>114690</v>
      </c>
      <c r="OG61" s="7">
        <v>640</v>
      </c>
      <c r="OH61" s="9">
        <f>IF((RD_15[[#This Row],[33kV_IC1_ExPort]]-NV60)&lt;0,0,(RD_15[[#This Row],[33kV_IC1_ExPort]]-NV60))</f>
        <v>109620</v>
      </c>
      <c r="OI61" s="9">
        <f>IF((RD_15[[#This Row],[33kV_IC1_Import]]-NW60)&lt;0,0,(RD_15[[#This Row],[33kV_IC1_Import]]-NW60))</f>
        <v>169</v>
      </c>
      <c r="OJ61" s="9">
        <f>IF((RD_15[[#This Row],[33kV_IC2_ExPort]]-NX60)&lt;0,0,(RD_15[[#This Row],[33kV_IC2_ExPort]]-NX60))</f>
        <v>112700</v>
      </c>
      <c r="OK61" s="9">
        <f>IF((RD_15[[#This Row],[33kV_IC2_Import]]-NY60)&lt;0,0,(RD_15[[#This Row],[33kV_IC2_Import]]-NY60))</f>
        <v>225</v>
      </c>
      <c r="OL61" s="9">
        <f>IF((RD_15[[#This Row],[33kV_IC3_ExPort]]-NZ60)&lt;0,0,(RD_15[[#This Row],[33kV_IC3_ExPort]]-NZ60))</f>
        <v>111260</v>
      </c>
      <c r="OM61" s="9">
        <f>IF((RD_15[[#This Row],[33kV_IC3_Import]]-OA60)&lt;0,0,(RD_15[[#This Row],[33kV_IC3_Import]]-OA60))</f>
        <v>71</v>
      </c>
      <c r="ON61" s="9">
        <f>IF((RD_15[[#This Row],[33kV_IC4_ExPort]]-OB60)&lt;0,0,(RD_15[[#This Row],[33kV_IC4_ExPort]]-OB60))</f>
        <v>110780</v>
      </c>
      <c r="OO61" s="9">
        <f>IF((RD_15[[#This Row],[33kV_IC4_Import]]-OC60)&lt;0,0,(RD_15[[#This Row],[33kV_IC4_Import]]-OC60))</f>
        <v>111</v>
      </c>
      <c r="OP61" s="9">
        <f>IF((RD_15[[#This Row],[220kV_PQM1_Ex]]-OD60)*200&lt;0,0,(RD_15[[#This Row],[220kV_PQM1_Ex]]-OD60)*200)</f>
        <v>222000</v>
      </c>
      <c r="OQ61" s="9">
        <f>IF((RD_15[[#This Row],[220kV_PQM1_Im]]-OE60)*200&lt;0,0,(RD_15[[#This Row],[220kV_PQM1_Im]]-OE60)*200)</f>
        <v>0</v>
      </c>
      <c r="OR61" s="9">
        <f>IF((RD_15[[#This Row],[220kV_PQM2_Ex]]-OF60)*200&lt;0,0,(RD_15[[#This Row],[220kV_PQM2_Ex]]-OF60)*200)</f>
        <v>222000</v>
      </c>
      <c r="OS61" s="9">
        <f>IF((RD_15[[#This Row],[220kV_PQM2_Im]]-OG60)*200&lt;0,0,(RD_15[[#This Row],[220kV_PQM2_Im]]-OG60)*200)</f>
        <v>2000</v>
      </c>
      <c r="OT61" s="136">
        <f>SUM(RD_15[[#This Row],[33kV_IC1_ExPort(KWh)]],RD_15[[#This Row],[33kV_IC2_ExPort(KWh)]],RD_15[[#This Row],[33kV_IC3_ExPort(KWh)]],RD_15[[#This Row],[33kV_IC4_ExPort(kWh)]])</f>
        <v>444360</v>
      </c>
      <c r="OU61" s="49">
        <f>SUM(RD_15[[#This Row],[220kV_PQM1_Ex(KWh)]],RD_15[[#This Row],[220kV_PQM2_Ex(KWh)]])</f>
        <v>444000</v>
      </c>
      <c r="OV61" s="49">
        <f>IFERROR((RD_15[[#This Row],[Sunset Time (POA&lt;20 W/m2)]]-RD_15[[#This Row],[Sunrise Time (POA&gt;20 W/m2)]])*24,"")</f>
        <v>12.933333333333334</v>
      </c>
      <c r="OW61" s="49">
        <f>RD_15[[#This Row],[GHI]]-RD_15[[#This Row],[GHI_Lost]]</f>
        <v>6.56</v>
      </c>
      <c r="OX61" s="49">
        <f>RD_15[[#This Row],[POA]]-RD_15[[#This Row],[POA_Lost]]</f>
        <v>6.05</v>
      </c>
      <c r="OY61" s="49"/>
      <c r="OZ61" s="49">
        <f>RD_15[[#This Row],[MT_Temp]]</f>
        <v>42.2</v>
      </c>
      <c r="PA61" s="50">
        <f>RD_15[[#This Row],[WS_Avg]]</f>
        <v>0</v>
      </c>
      <c r="PB61" s="131">
        <f>IFERROR(SUM(RD_15[[#This Row],[BLK1_INV1]:[BLK12_INV31]]),"")</f>
        <v>453488.80000000028</v>
      </c>
      <c r="PC61" s="51" t="str">
        <f>IFERROR(#REF!/RD_15[[#This Row],[Inv_Exp(KWh)]],"")</f>
        <v/>
      </c>
      <c r="PD61" s="51"/>
      <c r="PE61" s="100" t="str">
        <f>IFERROR(RD_15[[#This Row],[WPR_Eac]]/RD_15[[#This Row],[WPR_Edc]],"")</f>
        <v/>
      </c>
      <c r="PF61" s="100"/>
      <c r="PG61" s="100"/>
    </row>
    <row r="62" spans="2:423" x14ac:dyDescent="0.35">
      <c r="B62" s="48">
        <v>45801</v>
      </c>
      <c r="C62" s="132">
        <f>YEAR(RD_15[[#This Row],[Date]])+IF(MONTH(RD_15[[#This Row],[Date]])&gt;=4,1,0)</f>
        <v>2026</v>
      </c>
      <c r="D62" s="124">
        <f t="shared" si="9"/>
        <v>2025</v>
      </c>
      <c r="E62" s="133"/>
      <c r="F62" s="133"/>
      <c r="G62" s="134" t="str">
        <f>TEXT(RD_15[[#This Row],[Date]],"mmm-yy")</f>
        <v>May-25</v>
      </c>
      <c r="H62" s="124">
        <f t="shared" si="10"/>
        <v>31</v>
      </c>
      <c r="I62" s="132">
        <f>'Basic Data '!$S$2</f>
        <v>91870</v>
      </c>
      <c r="J62" s="8">
        <v>0.21458333333333335</v>
      </c>
      <c r="K62" s="8">
        <v>0.73888888888888893</v>
      </c>
      <c r="L62" s="7">
        <v>465.9</v>
      </c>
      <c r="M62" s="7">
        <v>460.8</v>
      </c>
      <c r="N62" s="7">
        <v>497.2</v>
      </c>
      <c r="O62" s="7">
        <v>499.1</v>
      </c>
      <c r="P62" s="7">
        <v>488.3</v>
      </c>
      <c r="Q62" s="7">
        <v>475.1</v>
      </c>
      <c r="R62" s="7">
        <v>505.2</v>
      </c>
      <c r="S62" s="7">
        <v>475.8</v>
      </c>
      <c r="T62" s="7">
        <v>493.4</v>
      </c>
      <c r="U62" s="7">
        <v>499.6</v>
      </c>
      <c r="V62" s="7">
        <v>501.4</v>
      </c>
      <c r="W62" s="7">
        <v>496.6</v>
      </c>
      <c r="X62" s="7">
        <v>499.1</v>
      </c>
      <c r="Y62" s="7">
        <v>497.7</v>
      </c>
      <c r="Z62" s="7">
        <v>504.2</v>
      </c>
      <c r="AA62" s="7">
        <v>504.9</v>
      </c>
      <c r="AB62" s="7">
        <v>472.5</v>
      </c>
      <c r="AC62" s="7">
        <v>476.4</v>
      </c>
      <c r="AD62" s="7">
        <v>495.8</v>
      </c>
      <c r="AE62" s="7">
        <v>503.5</v>
      </c>
      <c r="AF62" s="7">
        <v>518</v>
      </c>
      <c r="AG62" s="7">
        <v>511.6</v>
      </c>
      <c r="AH62" s="7">
        <v>515.79999999999995</v>
      </c>
      <c r="AI62" s="7">
        <v>515</v>
      </c>
      <c r="AJ62" s="7">
        <v>509.8</v>
      </c>
      <c r="AK62" s="7">
        <v>505</v>
      </c>
      <c r="AL62" s="7">
        <v>514.29999999999995</v>
      </c>
      <c r="AM62" s="7">
        <v>510.2</v>
      </c>
      <c r="AN62" s="7">
        <v>521.4</v>
      </c>
      <c r="AO62" s="7">
        <v>518</v>
      </c>
      <c r="AP62" s="7">
        <v>510.6</v>
      </c>
      <c r="AQ62" s="7">
        <v>513.6</v>
      </c>
      <c r="AR62" s="7">
        <v>491.1</v>
      </c>
      <c r="AS62" s="7">
        <v>462.5</v>
      </c>
      <c r="AT62" s="7">
        <v>466.5</v>
      </c>
      <c r="AU62" s="7">
        <v>469.7</v>
      </c>
      <c r="AV62" s="7">
        <v>477.5</v>
      </c>
      <c r="AW62" s="7">
        <v>479</v>
      </c>
      <c r="AX62" s="7">
        <v>491.6</v>
      </c>
      <c r="AY62" s="7">
        <v>474.9</v>
      </c>
      <c r="AZ62" s="7">
        <v>493.7</v>
      </c>
      <c r="BA62" s="7">
        <v>531.1</v>
      </c>
      <c r="BB62" s="7">
        <v>556.70000000000005</v>
      </c>
      <c r="BC62" s="7">
        <v>530.29999999999995</v>
      </c>
      <c r="BD62" s="7">
        <v>528.4</v>
      </c>
      <c r="BE62" s="7">
        <v>545.79999999999995</v>
      </c>
      <c r="BF62" s="7">
        <v>582.20000000000005</v>
      </c>
      <c r="BG62" s="7">
        <v>575.1</v>
      </c>
      <c r="BH62" s="7">
        <v>614.4</v>
      </c>
      <c r="BI62" s="7">
        <v>549.5</v>
      </c>
      <c r="BJ62" s="7">
        <v>525.70000000000005</v>
      </c>
      <c r="BK62" s="7">
        <v>518.29999999999995</v>
      </c>
      <c r="BL62" s="7">
        <v>516.9</v>
      </c>
      <c r="BM62" s="7">
        <v>535.20000000000005</v>
      </c>
      <c r="BN62" s="7">
        <v>529.1</v>
      </c>
      <c r="BO62" s="7">
        <v>532.6</v>
      </c>
      <c r="BP62" s="7">
        <v>555.6</v>
      </c>
      <c r="BQ62" s="7">
        <v>512.6</v>
      </c>
      <c r="BR62" s="7">
        <v>425.7</v>
      </c>
      <c r="BS62" s="7">
        <v>517.1</v>
      </c>
      <c r="BT62" s="7">
        <v>500.4</v>
      </c>
      <c r="BU62" s="7">
        <v>465.9</v>
      </c>
      <c r="BV62" s="7">
        <v>510.5</v>
      </c>
      <c r="BW62" s="7">
        <v>1165.5</v>
      </c>
      <c r="BX62" s="7">
        <v>1148.5999999999999</v>
      </c>
      <c r="BY62" s="7">
        <v>1167.9000000000001</v>
      </c>
      <c r="BZ62" s="7">
        <v>1168.4000000000001</v>
      </c>
      <c r="CA62" s="7">
        <v>1166.8</v>
      </c>
      <c r="CB62" s="7">
        <v>1158</v>
      </c>
      <c r="CC62" s="7">
        <v>1140.2</v>
      </c>
      <c r="CD62" s="7">
        <v>1178.5</v>
      </c>
      <c r="CE62" s="7">
        <v>1164.7</v>
      </c>
      <c r="CF62" s="7">
        <v>1146.3</v>
      </c>
      <c r="CG62" s="7">
        <v>1113.8</v>
      </c>
      <c r="CH62" s="7">
        <v>1146.0999999999999</v>
      </c>
      <c r="CI62" s="7">
        <v>1107.0999999999999</v>
      </c>
      <c r="CJ62" s="7">
        <v>1101.2</v>
      </c>
      <c r="CK62" s="7">
        <v>1118.2</v>
      </c>
      <c r="CL62" s="7">
        <v>1160.0999999999999</v>
      </c>
      <c r="CM62" s="7">
        <v>1175.5999999999999</v>
      </c>
      <c r="CN62" s="7">
        <v>1142.5</v>
      </c>
      <c r="CO62" s="7">
        <v>1202.9000000000001</v>
      </c>
      <c r="CP62" s="7">
        <v>1182.9000000000001</v>
      </c>
      <c r="CQ62" s="7">
        <v>1117.5999999999999</v>
      </c>
      <c r="CR62" s="7">
        <v>1168</v>
      </c>
      <c r="CS62" s="7">
        <v>1126.2</v>
      </c>
      <c r="CT62" s="7">
        <v>1114.4000000000001</v>
      </c>
      <c r="CU62" s="7">
        <v>1145.5</v>
      </c>
      <c r="CV62" s="7">
        <v>1177</v>
      </c>
      <c r="CW62" s="7">
        <v>1167.5</v>
      </c>
      <c r="CX62" s="7">
        <v>1162.8</v>
      </c>
      <c r="CY62" s="7">
        <v>1125.4000000000001</v>
      </c>
      <c r="CZ62" s="7">
        <v>1156.0999999999999</v>
      </c>
      <c r="DA62" s="7">
        <v>1168.5</v>
      </c>
      <c r="DB62" s="7">
        <v>1184.9000000000001</v>
      </c>
      <c r="DC62" s="7">
        <v>1166.0999999999999</v>
      </c>
      <c r="DD62" s="7">
        <v>1256.0999999999999</v>
      </c>
      <c r="DE62" s="7">
        <v>1169.3</v>
      </c>
      <c r="DF62" s="7">
        <v>1161.8</v>
      </c>
      <c r="DG62" s="7">
        <v>1109.8</v>
      </c>
      <c r="DH62" s="7">
        <v>1098.5999999999999</v>
      </c>
      <c r="DI62" s="7">
        <v>1173.9000000000001</v>
      </c>
      <c r="DJ62" s="7">
        <v>1149.7</v>
      </c>
      <c r="DK62" s="7">
        <v>1170.5</v>
      </c>
      <c r="DL62" s="7">
        <v>1225.2</v>
      </c>
      <c r="DM62" s="7">
        <v>1152.5999999999999</v>
      </c>
      <c r="DN62" s="7">
        <v>1188.5</v>
      </c>
      <c r="DO62" s="7">
        <v>1157.9000000000001</v>
      </c>
      <c r="DP62" s="7">
        <v>1160.7</v>
      </c>
      <c r="DQ62" s="7">
        <v>1195.0999999999999</v>
      </c>
      <c r="DR62" s="7">
        <v>1189.2</v>
      </c>
      <c r="DS62" s="7">
        <v>1187.7</v>
      </c>
      <c r="DT62" s="7">
        <v>1070.5999999999999</v>
      </c>
      <c r="DU62" s="7">
        <v>1107.7</v>
      </c>
      <c r="DV62" s="7">
        <v>1150.9000000000001</v>
      </c>
      <c r="DW62" s="7">
        <v>1149.2</v>
      </c>
      <c r="DX62" s="7">
        <v>1159.0999999999999</v>
      </c>
      <c r="DY62" s="7">
        <v>1169</v>
      </c>
      <c r="DZ62" s="7">
        <v>1143.3</v>
      </c>
      <c r="EA62" s="7">
        <v>1157</v>
      </c>
      <c r="EB62" s="7">
        <v>1166.3</v>
      </c>
      <c r="EC62" s="7">
        <v>1144</v>
      </c>
      <c r="ED62" s="7">
        <v>1110.3</v>
      </c>
      <c r="EE62" s="7">
        <v>1120.9000000000001</v>
      </c>
      <c r="EF62" s="7">
        <v>1185.5</v>
      </c>
      <c r="EG62" s="7">
        <v>1186.9000000000001</v>
      </c>
      <c r="EH62" s="7">
        <v>1162.3</v>
      </c>
      <c r="EI62" s="7">
        <v>1188.8</v>
      </c>
      <c r="EJ62" s="7">
        <v>1098.3</v>
      </c>
      <c r="EK62" s="7">
        <v>1160.8</v>
      </c>
      <c r="EL62" s="7">
        <v>1155</v>
      </c>
      <c r="EM62" s="7">
        <v>1146.2</v>
      </c>
      <c r="EN62" s="7">
        <v>1159.7</v>
      </c>
      <c r="EO62" s="7">
        <v>1177.9000000000001</v>
      </c>
      <c r="EP62" s="7">
        <v>1153.4000000000001</v>
      </c>
      <c r="EQ62" s="7">
        <v>1171.8</v>
      </c>
      <c r="ER62" s="7">
        <v>1100.8</v>
      </c>
      <c r="ES62" s="7">
        <v>1177.2</v>
      </c>
      <c r="ET62" s="7">
        <v>1247</v>
      </c>
      <c r="EU62" s="7">
        <v>1150.9000000000001</v>
      </c>
      <c r="EV62" s="7">
        <v>1162.2</v>
      </c>
      <c r="EW62" s="7">
        <v>1156.9000000000001</v>
      </c>
      <c r="EX62" s="7">
        <v>1165.5</v>
      </c>
      <c r="EY62" s="7">
        <v>1176.2</v>
      </c>
      <c r="EZ62" s="7">
        <v>1166.0999999999999</v>
      </c>
      <c r="FA62" s="7">
        <v>1157.8</v>
      </c>
      <c r="FB62" s="7">
        <v>1167.5</v>
      </c>
      <c r="FC62" s="7">
        <v>1137</v>
      </c>
      <c r="FD62" s="7">
        <v>1228.9000000000001</v>
      </c>
      <c r="FE62" s="7">
        <v>1083.9000000000001</v>
      </c>
      <c r="FF62" s="7">
        <v>1028.4000000000001</v>
      </c>
      <c r="FG62" s="7">
        <v>1169.0999999999999</v>
      </c>
      <c r="FH62" s="7">
        <v>1091.5</v>
      </c>
      <c r="FI62" s="7">
        <v>1150.5</v>
      </c>
      <c r="FJ62" s="7">
        <v>1165.4000000000001</v>
      </c>
      <c r="FK62" s="7">
        <v>1163</v>
      </c>
      <c r="FL62" s="7">
        <v>1185.5</v>
      </c>
      <c r="FM62" s="7">
        <v>1169.5</v>
      </c>
      <c r="FN62" s="7">
        <v>1133.8</v>
      </c>
      <c r="FO62" s="7">
        <v>1131.5</v>
      </c>
      <c r="FP62" s="7">
        <v>1161.2</v>
      </c>
      <c r="FQ62" s="7">
        <v>1131.9000000000001</v>
      </c>
      <c r="FR62" s="7">
        <v>1154.3</v>
      </c>
      <c r="FS62" s="7">
        <v>1217.4000000000001</v>
      </c>
      <c r="FT62" s="7">
        <v>1184</v>
      </c>
      <c r="FU62" s="7">
        <v>1072.7</v>
      </c>
      <c r="FV62" s="7">
        <v>1036.2</v>
      </c>
      <c r="FW62" s="7">
        <v>1054</v>
      </c>
      <c r="FX62" s="7">
        <v>1044.4000000000001</v>
      </c>
      <c r="FY62" s="7">
        <v>1043.7</v>
      </c>
      <c r="FZ62" s="7">
        <v>1037.5999999999999</v>
      </c>
      <c r="GA62" s="7">
        <v>1050</v>
      </c>
      <c r="GB62" s="7">
        <v>1052.8</v>
      </c>
      <c r="GC62" s="7">
        <v>1061</v>
      </c>
      <c r="GD62" s="7">
        <v>1069.5999999999999</v>
      </c>
      <c r="GE62" s="7">
        <v>1055.9000000000001</v>
      </c>
      <c r="GF62" s="7">
        <v>1054.8</v>
      </c>
      <c r="GG62" s="7">
        <v>1062.0999999999999</v>
      </c>
      <c r="GH62" s="7">
        <v>1068.9000000000001</v>
      </c>
      <c r="GI62" s="7">
        <v>1008.2</v>
      </c>
      <c r="GJ62" s="7">
        <v>922.7</v>
      </c>
      <c r="GK62" s="7">
        <v>1079.0999999999999</v>
      </c>
      <c r="GL62" s="7">
        <v>1066.5999999999999</v>
      </c>
      <c r="GM62" s="7">
        <v>1060.5</v>
      </c>
      <c r="GN62" s="7">
        <v>1072.0999999999999</v>
      </c>
      <c r="GO62" s="7">
        <v>1066.5</v>
      </c>
      <c r="GP62" s="7">
        <v>1055.3</v>
      </c>
      <c r="GQ62" s="7">
        <v>1068.5999999999999</v>
      </c>
      <c r="GR62" s="7">
        <v>1053.4000000000001</v>
      </c>
      <c r="GS62" s="7">
        <v>1065.2</v>
      </c>
      <c r="GT62" s="7">
        <v>1041.8</v>
      </c>
      <c r="GU62" s="7">
        <v>1065.4000000000001</v>
      </c>
      <c r="GV62" s="7">
        <v>1048.5999999999999</v>
      </c>
      <c r="GW62" s="7">
        <v>1062.5</v>
      </c>
      <c r="GX62" s="7">
        <v>1012</v>
      </c>
      <c r="GY62" s="7">
        <v>1008.3</v>
      </c>
      <c r="GZ62" s="7">
        <v>1016.4</v>
      </c>
      <c r="HA62" s="7">
        <v>1153.2</v>
      </c>
      <c r="HB62" s="7">
        <v>1133.3</v>
      </c>
      <c r="HC62" s="7">
        <v>1029.5</v>
      </c>
      <c r="HD62" s="7">
        <v>1169.2</v>
      </c>
      <c r="HE62" s="7">
        <v>1175.3</v>
      </c>
      <c r="HF62" s="7">
        <v>1186.2</v>
      </c>
      <c r="HG62" s="7">
        <v>1216.2</v>
      </c>
      <c r="HH62" s="7">
        <v>1180.7</v>
      </c>
      <c r="HI62" s="7">
        <v>1303</v>
      </c>
      <c r="HJ62" s="7">
        <v>1182.5999999999999</v>
      </c>
      <c r="HK62" s="7">
        <v>1098.7</v>
      </c>
      <c r="HL62" s="7">
        <v>1090.8</v>
      </c>
      <c r="HM62" s="7">
        <v>1070.5999999999999</v>
      </c>
      <c r="HN62" s="7">
        <v>1155.2</v>
      </c>
      <c r="HO62" s="7">
        <v>1102</v>
      </c>
      <c r="HP62" s="7">
        <v>1211.3</v>
      </c>
      <c r="HQ62" s="7">
        <v>1024.5</v>
      </c>
      <c r="HR62" s="7">
        <v>1047.4000000000001</v>
      </c>
      <c r="HS62" s="7">
        <v>1097.5999999999999</v>
      </c>
      <c r="HT62" s="7">
        <v>995.5</v>
      </c>
      <c r="HU62" s="7">
        <v>934.9</v>
      </c>
      <c r="HV62" s="7">
        <v>1192</v>
      </c>
      <c r="HW62" s="7">
        <v>1183.8</v>
      </c>
      <c r="HX62" s="7">
        <v>1219.9000000000001</v>
      </c>
      <c r="HY62" s="7">
        <v>1186.5</v>
      </c>
      <c r="HZ62" s="7">
        <v>1174.5</v>
      </c>
      <c r="IA62" s="7">
        <v>1176.5</v>
      </c>
      <c r="IB62" s="7">
        <v>1282.5</v>
      </c>
      <c r="IC62" s="7">
        <v>1257.9000000000001</v>
      </c>
      <c r="ID62" s="7">
        <v>1098.2</v>
      </c>
      <c r="IE62" s="7">
        <v>1098.0999999999999</v>
      </c>
      <c r="IF62" s="7">
        <v>1019.3</v>
      </c>
      <c r="IG62" s="7">
        <v>993.2</v>
      </c>
      <c r="IH62" s="7">
        <v>1015.8</v>
      </c>
      <c r="II62" s="7">
        <v>1035.8</v>
      </c>
      <c r="IJ62" s="7">
        <v>1031.2</v>
      </c>
      <c r="IK62" s="7">
        <v>1052.7</v>
      </c>
      <c r="IL62" s="7">
        <v>1030.8</v>
      </c>
      <c r="IM62" s="7">
        <v>1013.7</v>
      </c>
      <c r="IN62" s="7">
        <v>1016.5</v>
      </c>
      <c r="IO62" s="7">
        <v>1024.7</v>
      </c>
      <c r="IP62" s="7">
        <v>1059.0999999999999</v>
      </c>
      <c r="IQ62" s="7">
        <v>1048.8</v>
      </c>
      <c r="IR62" s="7">
        <v>1048.2</v>
      </c>
      <c r="IS62" s="7">
        <v>1051.5999999999999</v>
      </c>
      <c r="IT62" s="7">
        <v>1026.9000000000001</v>
      </c>
      <c r="IU62" s="7">
        <v>1008</v>
      </c>
      <c r="IV62" s="7">
        <v>993.5</v>
      </c>
      <c r="IW62" s="7">
        <v>1038.0999999999999</v>
      </c>
      <c r="IX62" s="7">
        <v>1010.6</v>
      </c>
      <c r="IY62" s="7">
        <v>1042.8</v>
      </c>
      <c r="IZ62" s="7">
        <v>1006.7</v>
      </c>
      <c r="JA62" s="7">
        <v>1042.4000000000001</v>
      </c>
      <c r="JB62" s="7">
        <v>1054.9000000000001</v>
      </c>
      <c r="JC62" s="7">
        <v>1043.8</v>
      </c>
      <c r="JD62" s="7">
        <v>1067.5</v>
      </c>
      <c r="JE62" s="7">
        <v>1070.5</v>
      </c>
      <c r="JF62" s="7">
        <v>1050.4000000000001</v>
      </c>
      <c r="JG62" s="7">
        <v>1054.0999999999999</v>
      </c>
      <c r="JH62" s="7">
        <v>1059.8</v>
      </c>
      <c r="JI62" s="7">
        <v>1084.2</v>
      </c>
      <c r="JJ62" s="7">
        <v>1125.0999999999999</v>
      </c>
      <c r="JK62" s="7">
        <v>1167.8</v>
      </c>
      <c r="JL62" s="7">
        <v>1108.3</v>
      </c>
      <c r="JM62" s="7">
        <v>1168.4000000000001</v>
      </c>
      <c r="JN62" s="7">
        <v>1220.9000000000001</v>
      </c>
      <c r="JO62" s="7">
        <v>1125.0999999999999</v>
      </c>
      <c r="JP62" s="7">
        <v>1141.5</v>
      </c>
      <c r="JQ62" s="7">
        <v>1138.5</v>
      </c>
      <c r="JR62" s="7">
        <v>1191.8</v>
      </c>
      <c r="JS62" s="7">
        <v>1172.5</v>
      </c>
      <c r="JT62" s="7">
        <v>1135.3</v>
      </c>
      <c r="JU62" s="7">
        <v>1220.3</v>
      </c>
      <c r="JV62" s="7">
        <v>1180</v>
      </c>
      <c r="JW62" s="7">
        <v>1109.0999999999999</v>
      </c>
      <c r="JX62" s="7">
        <v>1198</v>
      </c>
      <c r="JY62" s="7">
        <v>1213.5</v>
      </c>
      <c r="JZ62" s="7">
        <v>931.9</v>
      </c>
      <c r="KA62" s="7">
        <v>938.5</v>
      </c>
      <c r="KB62" s="7">
        <v>1168.7</v>
      </c>
      <c r="KC62" s="7">
        <v>995.4</v>
      </c>
      <c r="KD62" s="7">
        <v>1129</v>
      </c>
      <c r="KE62" s="7">
        <v>1029.7</v>
      </c>
      <c r="KF62" s="7">
        <v>1031.4000000000001</v>
      </c>
      <c r="KG62" s="7">
        <v>1030.7</v>
      </c>
      <c r="KH62" s="7">
        <v>1036.9000000000001</v>
      </c>
      <c r="KI62" s="7">
        <v>983.7</v>
      </c>
      <c r="KJ62" s="7">
        <v>1014.5</v>
      </c>
      <c r="KK62" s="7">
        <v>1024.2</v>
      </c>
      <c r="KL62" s="7">
        <v>1005.3</v>
      </c>
      <c r="KM62" s="7">
        <v>1008.3</v>
      </c>
      <c r="KN62" s="7">
        <v>1037.5999999999999</v>
      </c>
      <c r="KO62" s="7">
        <v>1099.9000000000001</v>
      </c>
      <c r="KP62" s="7">
        <v>1042</v>
      </c>
      <c r="KQ62" s="7">
        <v>1045.5</v>
      </c>
      <c r="KR62" s="7">
        <v>995.9</v>
      </c>
      <c r="KS62" s="7">
        <v>990.2</v>
      </c>
      <c r="KT62" s="7">
        <v>988.9</v>
      </c>
      <c r="KU62" s="7">
        <v>1021.7</v>
      </c>
      <c r="KV62" s="7">
        <v>1036.8</v>
      </c>
      <c r="KW62" s="7">
        <v>1027.9000000000001</v>
      </c>
      <c r="KX62" s="7">
        <v>1025.8</v>
      </c>
      <c r="KY62" s="7">
        <v>1041.5999999999999</v>
      </c>
      <c r="KZ62" s="7">
        <v>1098</v>
      </c>
      <c r="LA62" s="7">
        <v>1035.3</v>
      </c>
      <c r="LB62" s="7">
        <v>1032.4000000000001</v>
      </c>
      <c r="LC62" s="7">
        <v>1049.5999999999999</v>
      </c>
      <c r="LD62" s="7">
        <v>1041.4000000000001</v>
      </c>
      <c r="LE62" s="7">
        <v>953.1</v>
      </c>
      <c r="LF62" s="7">
        <v>1045</v>
      </c>
      <c r="LG62" s="7">
        <v>1011.4</v>
      </c>
      <c r="LH62" s="7">
        <v>1012.5</v>
      </c>
      <c r="LI62" s="7">
        <v>1001.8</v>
      </c>
      <c r="LJ62" s="7">
        <v>1011.6</v>
      </c>
      <c r="LK62" s="7">
        <v>1119.5</v>
      </c>
      <c r="LL62" s="7">
        <v>999.7</v>
      </c>
      <c r="LM62" s="7">
        <v>1041</v>
      </c>
      <c r="LN62" s="7">
        <v>1026.5999999999999</v>
      </c>
      <c r="LO62" s="7">
        <v>1031.2</v>
      </c>
      <c r="LP62" s="7">
        <v>981.9</v>
      </c>
      <c r="LQ62" s="7">
        <v>923.9</v>
      </c>
      <c r="LR62" s="7">
        <v>1040.3</v>
      </c>
      <c r="LS62" s="7">
        <v>1078</v>
      </c>
      <c r="LT62" s="7">
        <v>984.6</v>
      </c>
      <c r="LU62" s="7">
        <v>991.4</v>
      </c>
      <c r="LV62" s="7">
        <v>1046.7</v>
      </c>
      <c r="LW62" s="7">
        <v>1040.2</v>
      </c>
      <c r="LX62" s="7">
        <v>1026.3</v>
      </c>
      <c r="LY62" s="7">
        <v>1042.5</v>
      </c>
      <c r="LZ62" s="7">
        <v>1044.2</v>
      </c>
      <c r="MA62" s="7">
        <v>1054.3</v>
      </c>
      <c r="MB62" s="7">
        <v>1094.9000000000001</v>
      </c>
      <c r="MC62" s="7">
        <v>988.7</v>
      </c>
      <c r="MD62" s="7">
        <v>997.2</v>
      </c>
      <c r="ME62" s="7">
        <v>1020.8</v>
      </c>
      <c r="MF62" s="7">
        <v>1021.5</v>
      </c>
      <c r="MG62" s="7">
        <v>1032</v>
      </c>
      <c r="MH62" s="7">
        <v>1026.3</v>
      </c>
      <c r="MI62" s="7">
        <v>1038.3</v>
      </c>
      <c r="MJ62" s="7">
        <v>1067.9000000000001</v>
      </c>
      <c r="MK62" s="7">
        <v>1053.9000000000001</v>
      </c>
      <c r="ML62" s="7">
        <v>1036.3</v>
      </c>
      <c r="MM62" s="7">
        <v>1046.7</v>
      </c>
      <c r="MN62" s="7">
        <v>1059.3</v>
      </c>
      <c r="MO62" s="7">
        <v>1061.8</v>
      </c>
      <c r="MP62" s="7">
        <v>1058.8</v>
      </c>
      <c r="MQ62" s="7">
        <v>1041.4000000000001</v>
      </c>
      <c r="MR62" s="7">
        <v>1024.4000000000001</v>
      </c>
      <c r="MS62" s="7">
        <v>1010.9</v>
      </c>
      <c r="MT62" s="7">
        <v>1013</v>
      </c>
      <c r="MU62" s="7">
        <v>1065.9000000000001</v>
      </c>
      <c r="MV62" s="7">
        <v>960.2</v>
      </c>
      <c r="MW62" s="7">
        <v>1009.8</v>
      </c>
      <c r="MX62" s="7">
        <v>1025.0999999999999</v>
      </c>
      <c r="MY62" s="7">
        <v>1095</v>
      </c>
      <c r="MZ62" s="7">
        <v>1060.5</v>
      </c>
      <c r="NA62" s="7">
        <v>1063.5999999999999</v>
      </c>
      <c r="NB62" s="7">
        <v>1015.9</v>
      </c>
      <c r="NC62" s="7">
        <v>1106.9000000000001</v>
      </c>
      <c r="ND62" s="7">
        <v>1061.4000000000001</v>
      </c>
      <c r="NE62" s="7">
        <v>1107.2</v>
      </c>
      <c r="NF62" s="7">
        <v>1003.7</v>
      </c>
      <c r="NG62" s="7">
        <v>1060.5999999999999</v>
      </c>
      <c r="NH62" s="7">
        <v>1003.8</v>
      </c>
      <c r="NI62" s="7">
        <v>1010.7</v>
      </c>
      <c r="NJ62" s="7">
        <v>974.1</v>
      </c>
      <c r="NK62" s="7">
        <v>1020.8</v>
      </c>
      <c r="NL62" s="7">
        <v>1023.5</v>
      </c>
      <c r="NM62" s="7">
        <v>1021.4</v>
      </c>
      <c r="NN62" s="120">
        <v>0</v>
      </c>
      <c r="NO62" s="135">
        <v>38.97</v>
      </c>
      <c r="NP62" s="135">
        <v>0</v>
      </c>
      <c r="NQ62" s="135">
        <v>0</v>
      </c>
      <c r="NR62" s="135">
        <v>5.33</v>
      </c>
      <c r="NS62" s="135">
        <v>4.87</v>
      </c>
      <c r="NT62" s="135">
        <v>0</v>
      </c>
      <c r="NU62" s="135">
        <v>0</v>
      </c>
      <c r="NV62" s="7">
        <v>88202570</v>
      </c>
      <c r="NW62" s="7">
        <v>260852</v>
      </c>
      <c r="NX62" s="7">
        <v>89578770</v>
      </c>
      <c r="NY62" s="7">
        <v>305572</v>
      </c>
      <c r="NZ62" s="7">
        <v>73463780</v>
      </c>
      <c r="OA62" s="7">
        <v>154430</v>
      </c>
      <c r="OB62" s="7">
        <v>87816680</v>
      </c>
      <c r="OC62" s="7">
        <v>133207</v>
      </c>
      <c r="OD62" s="7">
        <v>834010</v>
      </c>
      <c r="OE62" s="7">
        <v>10100</v>
      </c>
      <c r="OF62" s="7">
        <v>115570</v>
      </c>
      <c r="OG62" s="7">
        <v>640</v>
      </c>
      <c r="OH62" s="9">
        <f>IF((RD_15[[#This Row],[33kV_IC1_ExPort]]-NV61)&lt;0,0,(RD_15[[#This Row],[33kV_IC1_ExPort]]-NV61))</f>
        <v>89190</v>
      </c>
      <c r="OI62" s="9">
        <f>IF((RD_15[[#This Row],[33kV_IC1_Import]]-NW61)&lt;0,0,(RD_15[[#This Row],[33kV_IC1_Import]]-NW61))</f>
        <v>145</v>
      </c>
      <c r="OJ62" s="9">
        <f>IF((RD_15[[#This Row],[33kV_IC2_ExPort]]-NX61)&lt;0,0,(RD_15[[#This Row],[33kV_IC2_ExPort]]-NX61))</f>
        <v>90850</v>
      </c>
      <c r="OK62" s="9">
        <f>IF((RD_15[[#This Row],[33kV_IC2_Import]]-NY61)&lt;0,0,(RD_15[[#This Row],[33kV_IC2_Import]]-NY61))</f>
        <v>186</v>
      </c>
      <c r="OL62" s="9">
        <f>IF((RD_15[[#This Row],[33kV_IC3_ExPort]]-NZ61)&lt;0,0,(RD_15[[#This Row],[33kV_IC3_ExPort]]-NZ61))</f>
        <v>88820</v>
      </c>
      <c r="OM62" s="9">
        <f>IF((RD_15[[#This Row],[33kV_IC3_Import]]-OA61)&lt;0,0,(RD_15[[#This Row],[33kV_IC3_Import]]-OA61))</f>
        <v>78</v>
      </c>
      <c r="ON62" s="9">
        <f>IF((RD_15[[#This Row],[33kV_IC4_ExPort]]-OB61)&lt;0,0,(RD_15[[#This Row],[33kV_IC4_ExPort]]-OB61))</f>
        <v>87980</v>
      </c>
      <c r="OO62" s="9">
        <f>IF((RD_15[[#This Row],[33kV_IC4_Import]]-OC61)&lt;0,0,(RD_15[[#This Row],[33kV_IC4_Import]]-OC61))</f>
        <v>129</v>
      </c>
      <c r="OP62" s="9">
        <f>IF((RD_15[[#This Row],[220kV_PQM1_Ex]]-OD61)*200&lt;0,0,(RD_15[[#This Row],[220kV_PQM1_Ex]]-OD61)*200)</f>
        <v>178000</v>
      </c>
      <c r="OQ62" s="9">
        <f>IF((RD_15[[#This Row],[220kV_PQM1_Im]]-OE61)*200&lt;0,0,(RD_15[[#This Row],[220kV_PQM1_Im]]-OE61)*200)</f>
        <v>0</v>
      </c>
      <c r="OR62" s="9">
        <f>IF((RD_15[[#This Row],[220kV_PQM2_Ex]]-OF61)*200&lt;0,0,(RD_15[[#This Row],[220kV_PQM2_Ex]]-OF61)*200)</f>
        <v>176000</v>
      </c>
      <c r="OS62" s="9">
        <f>IF((RD_15[[#This Row],[220kV_PQM2_Im]]-OG61)*200&lt;0,0,(RD_15[[#This Row],[220kV_PQM2_Im]]-OG61)*200)</f>
        <v>0</v>
      </c>
      <c r="OT62" s="136">
        <f>SUM(RD_15[[#This Row],[33kV_IC1_ExPort(KWh)]],RD_15[[#This Row],[33kV_IC2_ExPort(KWh)]],RD_15[[#This Row],[33kV_IC3_ExPort(KWh)]],RD_15[[#This Row],[33kV_IC4_ExPort(kWh)]])</f>
        <v>356840</v>
      </c>
      <c r="OU62" s="49">
        <f>SUM(RD_15[[#This Row],[220kV_PQM1_Ex(KWh)]],RD_15[[#This Row],[220kV_PQM2_Ex(KWh)]])</f>
        <v>354000</v>
      </c>
      <c r="OV62" s="49">
        <f>IFERROR((RD_15[[#This Row],[Sunset Time (POA&lt;20 W/m2)]]-RD_15[[#This Row],[Sunrise Time (POA&gt;20 W/m2)]])*24,"")</f>
        <v>12.583333333333334</v>
      </c>
      <c r="OW62" s="49">
        <f>RD_15[[#This Row],[GHI]]-RD_15[[#This Row],[GHI_Lost]]</f>
        <v>5.33</v>
      </c>
      <c r="OX62" s="49">
        <f>RD_15[[#This Row],[POA]]-RD_15[[#This Row],[POA_Lost]]</f>
        <v>4.87</v>
      </c>
      <c r="OY62" s="49"/>
      <c r="OZ62" s="49">
        <f>RD_15[[#This Row],[MT_Temp]]</f>
        <v>38.97</v>
      </c>
      <c r="PA62" s="50">
        <f>RD_15[[#This Row],[WS_Avg]]</f>
        <v>0</v>
      </c>
      <c r="PB62" s="131">
        <f>IFERROR(SUM(RD_15[[#This Row],[BLK1_INV1]:[BLK12_INV31]]),"")</f>
        <v>363339.90000000026</v>
      </c>
      <c r="PC62" s="51" t="str">
        <f>IFERROR(#REF!/RD_15[[#This Row],[Inv_Exp(KWh)]],"")</f>
        <v/>
      </c>
      <c r="PD62" s="51"/>
      <c r="PE62" s="100" t="str">
        <f>IFERROR(RD_15[[#This Row],[WPR_Eac]]/RD_15[[#This Row],[WPR_Edc]],"")</f>
        <v/>
      </c>
      <c r="PF62" s="100"/>
      <c r="PG62" s="100"/>
    </row>
    <row r="63" spans="2:423" x14ac:dyDescent="0.35">
      <c r="B63" s="48">
        <v>45802</v>
      </c>
      <c r="C63" s="132">
        <f>YEAR(RD_15[[#This Row],[Date]])+IF(MONTH(RD_15[[#This Row],[Date]])&gt;=4,1,0)</f>
        <v>2026</v>
      </c>
      <c r="D63" s="124">
        <f t="shared" si="9"/>
        <v>2025</v>
      </c>
      <c r="E63" s="133"/>
      <c r="F63" s="133"/>
      <c r="G63" s="134" t="str">
        <f>TEXT(RD_15[[#This Row],[Date]],"mmm-yy")</f>
        <v>May-25</v>
      </c>
      <c r="H63" s="124">
        <f t="shared" si="10"/>
        <v>31</v>
      </c>
      <c r="I63" s="132">
        <f>'Basic Data '!$S$2</f>
        <v>91870</v>
      </c>
      <c r="J63" s="8">
        <v>0.20138888888888887</v>
      </c>
      <c r="K63" s="8">
        <v>0.72638888888888886</v>
      </c>
      <c r="L63" s="7">
        <v>402.8</v>
      </c>
      <c r="M63" s="7">
        <v>396.2</v>
      </c>
      <c r="N63" s="7">
        <v>431.2</v>
      </c>
      <c r="O63" s="7">
        <v>431.9</v>
      </c>
      <c r="P63" s="7">
        <v>423.1</v>
      </c>
      <c r="Q63" s="7">
        <v>406.7</v>
      </c>
      <c r="R63" s="7">
        <v>439.6</v>
      </c>
      <c r="S63" s="7">
        <v>413</v>
      </c>
      <c r="T63" s="7">
        <v>431</v>
      </c>
      <c r="U63" s="7">
        <v>433.8</v>
      </c>
      <c r="V63" s="7">
        <v>437.3</v>
      </c>
      <c r="W63" s="7">
        <v>432.7</v>
      </c>
      <c r="X63" s="7">
        <v>434.5</v>
      </c>
      <c r="Y63" s="7">
        <v>435.7</v>
      </c>
      <c r="Z63" s="7">
        <v>441.1</v>
      </c>
      <c r="AA63" s="7">
        <v>440.6</v>
      </c>
      <c r="AB63" s="7">
        <v>411.9</v>
      </c>
      <c r="AC63" s="7">
        <v>418.2</v>
      </c>
      <c r="AD63" s="7">
        <v>436</v>
      </c>
      <c r="AE63" s="7">
        <v>442.7</v>
      </c>
      <c r="AF63" s="7">
        <v>455.8</v>
      </c>
      <c r="AG63" s="7">
        <v>449.8</v>
      </c>
      <c r="AH63" s="7">
        <v>452.4</v>
      </c>
      <c r="AI63" s="7">
        <v>453.9</v>
      </c>
      <c r="AJ63" s="7">
        <v>450.4</v>
      </c>
      <c r="AK63" s="7">
        <v>444.9</v>
      </c>
      <c r="AL63" s="7">
        <v>453.3</v>
      </c>
      <c r="AM63" s="7">
        <v>450.7</v>
      </c>
      <c r="AN63" s="7">
        <v>459.4</v>
      </c>
      <c r="AO63" s="7">
        <v>458.4</v>
      </c>
      <c r="AP63" s="7">
        <v>449</v>
      </c>
      <c r="AQ63" s="7">
        <v>450.9</v>
      </c>
      <c r="AR63" s="7">
        <v>426</v>
      </c>
      <c r="AS63" s="7">
        <v>402.1</v>
      </c>
      <c r="AT63" s="7">
        <v>405.2</v>
      </c>
      <c r="AU63" s="7">
        <v>408.1</v>
      </c>
      <c r="AV63" s="7">
        <v>415.2</v>
      </c>
      <c r="AW63" s="7">
        <v>416.4</v>
      </c>
      <c r="AX63" s="7">
        <v>427.2</v>
      </c>
      <c r="AY63" s="7">
        <v>414.1</v>
      </c>
      <c r="AZ63" s="7">
        <v>426.4</v>
      </c>
      <c r="BA63" s="7">
        <v>462.8</v>
      </c>
      <c r="BB63" s="7">
        <v>487</v>
      </c>
      <c r="BC63" s="7">
        <v>458.3</v>
      </c>
      <c r="BD63" s="7">
        <v>461.8</v>
      </c>
      <c r="BE63" s="7">
        <v>477.3</v>
      </c>
      <c r="BF63" s="7">
        <v>513.6</v>
      </c>
      <c r="BG63" s="7">
        <v>508.1</v>
      </c>
      <c r="BH63" s="7">
        <v>548.29999999999995</v>
      </c>
      <c r="BI63" s="7">
        <v>485.2</v>
      </c>
      <c r="BJ63" s="7">
        <v>463</v>
      </c>
      <c r="BK63" s="7">
        <v>457.6</v>
      </c>
      <c r="BL63" s="7">
        <v>455.6</v>
      </c>
      <c r="BM63" s="7">
        <v>472.5</v>
      </c>
      <c r="BN63" s="7">
        <v>467</v>
      </c>
      <c r="BO63" s="7">
        <v>472.8</v>
      </c>
      <c r="BP63" s="7">
        <v>492.4</v>
      </c>
      <c r="BQ63" s="7">
        <v>451.1</v>
      </c>
      <c r="BR63" s="7">
        <v>398.9</v>
      </c>
      <c r="BS63" s="7">
        <v>456.1</v>
      </c>
      <c r="BT63" s="7">
        <v>436.6</v>
      </c>
      <c r="BU63" s="7">
        <v>409.4</v>
      </c>
      <c r="BV63" s="7">
        <v>448.1</v>
      </c>
      <c r="BW63" s="7">
        <v>1036.9000000000001</v>
      </c>
      <c r="BX63" s="7">
        <v>1017.6</v>
      </c>
      <c r="BY63" s="7">
        <v>1023.2</v>
      </c>
      <c r="BZ63" s="7">
        <v>1026.0999999999999</v>
      </c>
      <c r="CA63" s="7">
        <v>1040.2</v>
      </c>
      <c r="CB63" s="7">
        <v>1014.8</v>
      </c>
      <c r="CC63" s="7">
        <v>1015.7</v>
      </c>
      <c r="CD63" s="7">
        <v>1037.5</v>
      </c>
      <c r="CE63" s="7">
        <v>1042.5999999999999</v>
      </c>
      <c r="CF63" s="7">
        <v>1016.9</v>
      </c>
      <c r="CG63" s="7">
        <v>1000.8</v>
      </c>
      <c r="CH63" s="7">
        <v>960.6</v>
      </c>
      <c r="CI63" s="7">
        <v>970.2</v>
      </c>
      <c r="CJ63" s="7">
        <v>959.5</v>
      </c>
      <c r="CK63" s="7">
        <v>1014.6</v>
      </c>
      <c r="CL63" s="7">
        <v>1034.2</v>
      </c>
      <c r="CM63" s="7">
        <v>1033.7</v>
      </c>
      <c r="CN63" s="7">
        <v>1003.6</v>
      </c>
      <c r="CO63" s="7">
        <v>1076.3</v>
      </c>
      <c r="CP63" s="7">
        <v>1042.5999999999999</v>
      </c>
      <c r="CQ63" s="7">
        <v>991.9</v>
      </c>
      <c r="CR63" s="7">
        <v>1049.0999999999999</v>
      </c>
      <c r="CS63" s="7">
        <v>993.5</v>
      </c>
      <c r="CT63" s="7">
        <v>998.5</v>
      </c>
      <c r="CU63" s="7">
        <v>1029.4000000000001</v>
      </c>
      <c r="CV63" s="7">
        <v>1032.7</v>
      </c>
      <c r="CW63" s="7">
        <v>1031.7</v>
      </c>
      <c r="CX63" s="7">
        <v>1030.4000000000001</v>
      </c>
      <c r="CY63" s="7">
        <v>992.1</v>
      </c>
      <c r="CZ63" s="7">
        <v>1020.5</v>
      </c>
      <c r="DA63" s="7">
        <v>1021.7</v>
      </c>
      <c r="DB63" s="7">
        <v>1036.2</v>
      </c>
      <c r="DC63" s="7">
        <v>1045.3</v>
      </c>
      <c r="DD63" s="7">
        <v>1130.5</v>
      </c>
      <c r="DE63" s="7">
        <v>1027.0999999999999</v>
      </c>
      <c r="DF63" s="7">
        <v>1037.2</v>
      </c>
      <c r="DG63" s="7">
        <v>972.1</v>
      </c>
      <c r="DH63" s="7">
        <v>965</v>
      </c>
      <c r="DI63" s="7">
        <v>1043</v>
      </c>
      <c r="DJ63" s="7">
        <v>1009.6</v>
      </c>
      <c r="DK63" s="7">
        <v>1046.7</v>
      </c>
      <c r="DL63" s="7">
        <v>1066.7</v>
      </c>
      <c r="DM63" s="7">
        <v>1031.2</v>
      </c>
      <c r="DN63" s="7">
        <v>1052.4000000000001</v>
      </c>
      <c r="DO63" s="7">
        <v>1029</v>
      </c>
      <c r="DP63" s="7">
        <v>1021.9</v>
      </c>
      <c r="DQ63" s="7">
        <v>1059.9000000000001</v>
      </c>
      <c r="DR63" s="7">
        <v>1055.4000000000001</v>
      </c>
      <c r="DS63" s="7">
        <v>1045.5</v>
      </c>
      <c r="DT63" s="7">
        <v>962.2</v>
      </c>
      <c r="DU63" s="7">
        <v>992.4</v>
      </c>
      <c r="DV63" s="7">
        <v>1024.2</v>
      </c>
      <c r="DW63" s="7">
        <v>1051.5999999999999</v>
      </c>
      <c r="DX63" s="7">
        <v>1040.5</v>
      </c>
      <c r="DY63" s="7">
        <v>1040.9000000000001</v>
      </c>
      <c r="DZ63" s="7">
        <v>1029.5999999999999</v>
      </c>
      <c r="EA63" s="7">
        <v>1018.3</v>
      </c>
      <c r="EB63" s="7">
        <v>1034.2</v>
      </c>
      <c r="EC63" s="7">
        <v>1040.4000000000001</v>
      </c>
      <c r="ED63" s="7">
        <v>986.5</v>
      </c>
      <c r="EE63" s="7">
        <v>991.7</v>
      </c>
      <c r="EF63" s="7">
        <v>1042.8</v>
      </c>
      <c r="EG63" s="7">
        <v>1044.5999999999999</v>
      </c>
      <c r="EH63" s="7">
        <v>1023</v>
      </c>
      <c r="EI63" s="7">
        <v>1046</v>
      </c>
      <c r="EJ63" s="7">
        <v>1031.0999999999999</v>
      </c>
      <c r="EK63" s="7">
        <v>1032.2</v>
      </c>
      <c r="EL63" s="7">
        <v>1028</v>
      </c>
      <c r="EM63" s="7">
        <v>1035.5</v>
      </c>
      <c r="EN63" s="7">
        <v>1040.8</v>
      </c>
      <c r="EO63" s="7">
        <v>1048.9000000000001</v>
      </c>
      <c r="EP63" s="7">
        <v>1027.3</v>
      </c>
      <c r="EQ63" s="7">
        <v>1044.7</v>
      </c>
      <c r="ER63" s="7">
        <v>1008.6</v>
      </c>
      <c r="ES63" s="7">
        <v>1018</v>
      </c>
      <c r="ET63" s="7">
        <v>1120.0999999999999</v>
      </c>
      <c r="EU63" s="7">
        <v>1016.9</v>
      </c>
      <c r="EV63" s="7">
        <v>1018.7</v>
      </c>
      <c r="EW63" s="7">
        <v>1033</v>
      </c>
      <c r="EX63" s="7">
        <v>1037.4000000000001</v>
      </c>
      <c r="EY63" s="7">
        <v>1030.5999999999999</v>
      </c>
      <c r="EZ63" s="7">
        <v>1028.2</v>
      </c>
      <c r="FA63" s="7">
        <v>1043.2</v>
      </c>
      <c r="FB63" s="7">
        <v>1009.9</v>
      </c>
      <c r="FC63" s="7">
        <v>996</v>
      </c>
      <c r="FD63" s="7">
        <v>1086.7</v>
      </c>
      <c r="FE63" s="7">
        <v>974.8</v>
      </c>
      <c r="FF63" s="7">
        <v>901.4</v>
      </c>
      <c r="FG63" s="7">
        <v>1042.0999999999999</v>
      </c>
      <c r="FH63" s="7">
        <v>969.6</v>
      </c>
      <c r="FI63" s="7">
        <v>1036.9000000000001</v>
      </c>
      <c r="FJ63" s="7">
        <v>1044.2</v>
      </c>
      <c r="FK63" s="7">
        <v>1034.2</v>
      </c>
      <c r="FL63" s="7">
        <v>1034.9000000000001</v>
      </c>
      <c r="FM63" s="7">
        <v>1045.5</v>
      </c>
      <c r="FN63" s="7">
        <v>1044.2</v>
      </c>
      <c r="FO63" s="7">
        <v>1029.7</v>
      </c>
      <c r="FP63" s="7">
        <v>1035.3</v>
      </c>
      <c r="FQ63" s="7">
        <v>1034.8</v>
      </c>
      <c r="FR63" s="7">
        <v>1013.8</v>
      </c>
      <c r="FS63" s="7">
        <v>1098.8</v>
      </c>
      <c r="FT63" s="7">
        <v>1062.3</v>
      </c>
      <c r="FU63" s="7">
        <v>984.5</v>
      </c>
      <c r="FV63" s="7">
        <v>907.1</v>
      </c>
      <c r="FW63" s="7">
        <v>923.3</v>
      </c>
      <c r="FX63" s="7">
        <v>918.3</v>
      </c>
      <c r="FY63" s="7">
        <v>918.4</v>
      </c>
      <c r="FZ63" s="7">
        <v>918.2</v>
      </c>
      <c r="GA63" s="7">
        <v>920</v>
      </c>
      <c r="GB63" s="7">
        <v>922.5</v>
      </c>
      <c r="GC63" s="7">
        <v>933.9</v>
      </c>
      <c r="GD63" s="7">
        <v>937.6</v>
      </c>
      <c r="GE63" s="7">
        <v>927.6</v>
      </c>
      <c r="GF63" s="7">
        <v>928.5</v>
      </c>
      <c r="GG63" s="7">
        <v>933.4</v>
      </c>
      <c r="GH63" s="7">
        <v>937</v>
      </c>
      <c r="GI63" s="7">
        <v>880.2</v>
      </c>
      <c r="GJ63" s="7">
        <v>799.4</v>
      </c>
      <c r="GK63" s="7">
        <v>949.9</v>
      </c>
      <c r="GL63" s="7">
        <v>935.4</v>
      </c>
      <c r="GM63" s="7">
        <v>929.1</v>
      </c>
      <c r="GN63" s="7">
        <v>940.2</v>
      </c>
      <c r="GO63" s="7">
        <v>935.4</v>
      </c>
      <c r="GP63" s="7">
        <v>925.5</v>
      </c>
      <c r="GQ63" s="7">
        <v>936.8</v>
      </c>
      <c r="GR63" s="7">
        <v>922.6</v>
      </c>
      <c r="GS63" s="7">
        <v>937.6</v>
      </c>
      <c r="GT63" s="7">
        <v>913.5</v>
      </c>
      <c r="GU63" s="7">
        <v>938</v>
      </c>
      <c r="GV63" s="7">
        <v>921.1</v>
      </c>
      <c r="GW63" s="7">
        <v>930.6</v>
      </c>
      <c r="GX63" s="7">
        <v>886.5</v>
      </c>
      <c r="GY63" s="7">
        <v>882.2</v>
      </c>
      <c r="GZ63" s="7">
        <v>885.9</v>
      </c>
      <c r="HA63" s="7">
        <v>1021.1</v>
      </c>
      <c r="HB63" s="7">
        <v>994.8</v>
      </c>
      <c r="HC63" s="7">
        <v>897.5</v>
      </c>
      <c r="HD63" s="7">
        <v>1037.5999999999999</v>
      </c>
      <c r="HE63" s="7">
        <v>1042.2</v>
      </c>
      <c r="HF63" s="7">
        <v>1041.8</v>
      </c>
      <c r="HG63" s="7">
        <v>1083.5999999999999</v>
      </c>
      <c r="HH63" s="7">
        <v>1037.0999999999999</v>
      </c>
      <c r="HI63" s="7">
        <v>1148.4000000000001</v>
      </c>
      <c r="HJ63" s="7">
        <v>1060.5</v>
      </c>
      <c r="HK63" s="7">
        <v>986</v>
      </c>
      <c r="HL63" s="7">
        <v>993.1</v>
      </c>
      <c r="HM63" s="7">
        <v>943.8</v>
      </c>
      <c r="HN63" s="7">
        <v>1032.2</v>
      </c>
      <c r="HO63" s="7">
        <v>990</v>
      </c>
      <c r="HP63" s="7">
        <v>1079.3</v>
      </c>
      <c r="HQ63" s="7">
        <v>906.2</v>
      </c>
      <c r="HR63" s="7">
        <v>915.5</v>
      </c>
      <c r="HS63" s="7">
        <v>982.5</v>
      </c>
      <c r="HT63" s="7">
        <v>869.9</v>
      </c>
      <c r="HU63" s="7">
        <v>815.5</v>
      </c>
      <c r="HV63" s="7">
        <v>1050.9000000000001</v>
      </c>
      <c r="HW63" s="7">
        <v>1021.6</v>
      </c>
      <c r="HX63" s="7">
        <v>1073.0999999999999</v>
      </c>
      <c r="HY63" s="7">
        <v>1058.3</v>
      </c>
      <c r="HZ63" s="7">
        <v>1039.3</v>
      </c>
      <c r="IA63" s="7">
        <v>1038.3</v>
      </c>
      <c r="IB63" s="7">
        <v>1153.5</v>
      </c>
      <c r="IC63" s="7">
        <v>1138.9000000000001</v>
      </c>
      <c r="ID63" s="7">
        <v>978.6</v>
      </c>
      <c r="IE63" s="7">
        <v>984</v>
      </c>
      <c r="IF63" s="7">
        <v>899.5</v>
      </c>
      <c r="IG63" s="7">
        <v>898.6</v>
      </c>
      <c r="IH63" s="7">
        <v>896.8</v>
      </c>
      <c r="II63" s="7">
        <v>919.2</v>
      </c>
      <c r="IJ63" s="7">
        <v>909.3</v>
      </c>
      <c r="IK63" s="7">
        <v>932.5</v>
      </c>
      <c r="IL63" s="7">
        <v>909.6</v>
      </c>
      <c r="IM63" s="7">
        <v>897</v>
      </c>
      <c r="IN63" s="7">
        <v>898.5</v>
      </c>
      <c r="IO63" s="7">
        <v>901.8</v>
      </c>
      <c r="IP63" s="7">
        <v>925.1</v>
      </c>
      <c r="IQ63" s="7">
        <v>924.3</v>
      </c>
      <c r="IR63" s="7">
        <v>913.2</v>
      </c>
      <c r="IS63" s="7">
        <v>924.7</v>
      </c>
      <c r="IT63" s="7">
        <v>909.2</v>
      </c>
      <c r="IU63" s="7">
        <v>908</v>
      </c>
      <c r="IV63" s="7">
        <v>879.8</v>
      </c>
      <c r="IW63" s="7">
        <v>928</v>
      </c>
      <c r="IX63" s="7">
        <v>892.4</v>
      </c>
      <c r="IY63" s="7">
        <v>917.3</v>
      </c>
      <c r="IZ63" s="7">
        <v>884.4</v>
      </c>
      <c r="JA63" s="7">
        <v>916.4</v>
      </c>
      <c r="JB63" s="7">
        <v>931.2</v>
      </c>
      <c r="JC63" s="7">
        <v>919.7</v>
      </c>
      <c r="JD63" s="7">
        <v>930</v>
      </c>
      <c r="JE63" s="7">
        <v>934.2</v>
      </c>
      <c r="JF63" s="7">
        <v>922.5</v>
      </c>
      <c r="JG63" s="7">
        <v>927.3</v>
      </c>
      <c r="JH63" s="7">
        <v>932.7</v>
      </c>
      <c r="JI63" s="7">
        <v>1000.9</v>
      </c>
      <c r="JJ63" s="7">
        <v>1015.5</v>
      </c>
      <c r="JK63" s="7">
        <v>1045.8</v>
      </c>
      <c r="JL63" s="7">
        <v>994.7</v>
      </c>
      <c r="JM63" s="7">
        <v>1042.2</v>
      </c>
      <c r="JN63" s="7">
        <v>1109.5</v>
      </c>
      <c r="JO63" s="7">
        <v>1020.3</v>
      </c>
      <c r="JP63" s="7">
        <v>1053.2</v>
      </c>
      <c r="JQ63" s="7">
        <v>1012.9</v>
      </c>
      <c r="JR63" s="7">
        <v>1054.8</v>
      </c>
      <c r="JS63" s="7">
        <v>1052.2</v>
      </c>
      <c r="JT63" s="7">
        <v>1008.6</v>
      </c>
      <c r="JU63" s="7">
        <v>1105</v>
      </c>
      <c r="JV63" s="7">
        <v>1071.5</v>
      </c>
      <c r="JW63" s="7">
        <v>980.7</v>
      </c>
      <c r="JX63" s="7">
        <v>1092.2</v>
      </c>
      <c r="JY63" s="7">
        <v>1080.5</v>
      </c>
      <c r="JZ63" s="7">
        <v>819.1</v>
      </c>
      <c r="KA63" s="7">
        <v>824.9</v>
      </c>
      <c r="KB63" s="7">
        <v>1049.0999999999999</v>
      </c>
      <c r="KC63" s="7">
        <v>876.4</v>
      </c>
      <c r="KD63" s="7">
        <v>1002.9</v>
      </c>
      <c r="KE63" s="7">
        <v>913.2</v>
      </c>
      <c r="KF63" s="7">
        <v>911.3</v>
      </c>
      <c r="KG63" s="7">
        <v>914.5</v>
      </c>
      <c r="KH63" s="7">
        <v>919.5</v>
      </c>
      <c r="KI63" s="7">
        <v>898.2</v>
      </c>
      <c r="KJ63" s="7">
        <v>904.6</v>
      </c>
      <c r="KK63" s="7">
        <v>909.5</v>
      </c>
      <c r="KL63" s="7">
        <v>894.2</v>
      </c>
      <c r="KM63" s="7">
        <v>896.6</v>
      </c>
      <c r="KN63" s="7">
        <v>924.3</v>
      </c>
      <c r="KO63" s="7">
        <v>1025.5</v>
      </c>
      <c r="KP63" s="7">
        <v>927.1</v>
      </c>
      <c r="KQ63" s="7">
        <v>927.5</v>
      </c>
      <c r="KR63" s="7">
        <v>883.9</v>
      </c>
      <c r="KS63" s="7">
        <v>870</v>
      </c>
      <c r="KT63" s="7">
        <v>870.4</v>
      </c>
      <c r="KU63" s="7">
        <v>901.3</v>
      </c>
      <c r="KV63" s="7">
        <v>915.4</v>
      </c>
      <c r="KW63" s="7">
        <v>906.7</v>
      </c>
      <c r="KX63" s="7">
        <v>908.8</v>
      </c>
      <c r="KY63" s="7">
        <v>918.4</v>
      </c>
      <c r="KZ63" s="7">
        <v>1028</v>
      </c>
      <c r="LA63" s="7">
        <v>913.6</v>
      </c>
      <c r="LB63" s="7">
        <v>912.7</v>
      </c>
      <c r="LC63" s="7">
        <v>928.4</v>
      </c>
      <c r="LD63" s="7">
        <v>918.6</v>
      </c>
      <c r="LE63" s="7">
        <v>836.5</v>
      </c>
      <c r="LF63" s="7">
        <v>926.4</v>
      </c>
      <c r="LG63" s="7">
        <v>938.3</v>
      </c>
      <c r="LH63" s="7">
        <v>892.6</v>
      </c>
      <c r="LI63" s="7">
        <v>880.8</v>
      </c>
      <c r="LJ63" s="7">
        <v>886.2</v>
      </c>
      <c r="LK63" s="7">
        <v>1002.2</v>
      </c>
      <c r="LL63" s="7">
        <v>886.9</v>
      </c>
      <c r="LM63" s="7">
        <v>934</v>
      </c>
      <c r="LN63" s="7">
        <v>922.6</v>
      </c>
      <c r="LO63" s="7">
        <v>916</v>
      </c>
      <c r="LP63" s="7">
        <v>870.2</v>
      </c>
      <c r="LQ63" s="7">
        <v>821.5</v>
      </c>
      <c r="LR63" s="7">
        <v>919.3</v>
      </c>
      <c r="LS63" s="7">
        <v>969.3</v>
      </c>
      <c r="LT63" s="7">
        <v>875.9</v>
      </c>
      <c r="LU63" s="7">
        <v>876.9</v>
      </c>
      <c r="LV63" s="7">
        <v>940</v>
      </c>
      <c r="LW63" s="7">
        <v>923.2</v>
      </c>
      <c r="LX63" s="7">
        <v>912.7</v>
      </c>
      <c r="LY63" s="7">
        <v>920.9</v>
      </c>
      <c r="LZ63" s="7">
        <v>917.4</v>
      </c>
      <c r="MA63" s="7">
        <v>910.5</v>
      </c>
      <c r="MB63" s="7">
        <v>986.9</v>
      </c>
      <c r="MC63" s="7">
        <v>871.3</v>
      </c>
      <c r="MD63" s="7">
        <v>886.3</v>
      </c>
      <c r="ME63" s="7">
        <v>870.5</v>
      </c>
      <c r="MF63" s="7">
        <v>903.5</v>
      </c>
      <c r="MG63" s="7">
        <v>900</v>
      </c>
      <c r="MH63" s="7">
        <v>895.2</v>
      </c>
      <c r="MI63" s="7">
        <v>910.8</v>
      </c>
      <c r="MJ63" s="7">
        <v>935.7</v>
      </c>
      <c r="MK63" s="7">
        <v>925.7</v>
      </c>
      <c r="ML63" s="7">
        <v>898.2</v>
      </c>
      <c r="MM63" s="7">
        <v>921.3</v>
      </c>
      <c r="MN63" s="7">
        <v>928.1</v>
      </c>
      <c r="MO63" s="7">
        <v>927.8</v>
      </c>
      <c r="MP63" s="7">
        <v>929.7</v>
      </c>
      <c r="MQ63" s="7">
        <v>939.9</v>
      </c>
      <c r="MR63" s="7">
        <v>926.1</v>
      </c>
      <c r="MS63" s="7">
        <v>890.5</v>
      </c>
      <c r="MT63" s="7">
        <v>890</v>
      </c>
      <c r="MU63" s="7">
        <v>941.6</v>
      </c>
      <c r="MV63" s="7">
        <v>839.3</v>
      </c>
      <c r="MW63" s="7">
        <v>887.6</v>
      </c>
      <c r="MX63" s="7">
        <v>897.6</v>
      </c>
      <c r="MY63" s="7">
        <v>962.9</v>
      </c>
      <c r="MZ63" s="7">
        <v>920.9</v>
      </c>
      <c r="NA63" s="7">
        <v>922</v>
      </c>
      <c r="NB63" s="7">
        <v>886.2</v>
      </c>
      <c r="NC63" s="7">
        <v>974.4</v>
      </c>
      <c r="ND63" s="7">
        <v>932.7</v>
      </c>
      <c r="NE63" s="7">
        <v>964.4</v>
      </c>
      <c r="NF63" s="7">
        <v>868.9</v>
      </c>
      <c r="NG63" s="7">
        <v>928.6</v>
      </c>
      <c r="NH63" s="7">
        <v>871.9</v>
      </c>
      <c r="NI63" s="7">
        <v>881.4</v>
      </c>
      <c r="NJ63" s="7">
        <v>844.8</v>
      </c>
      <c r="NK63" s="7">
        <v>892.4</v>
      </c>
      <c r="NL63" s="7">
        <v>892.8</v>
      </c>
      <c r="NM63" s="7">
        <v>899.5</v>
      </c>
      <c r="NN63" s="120">
        <v>0</v>
      </c>
      <c r="NO63" s="135">
        <v>38.5</v>
      </c>
      <c r="NP63" s="135">
        <v>0</v>
      </c>
      <c r="NQ63" s="135">
        <v>0</v>
      </c>
      <c r="NR63" s="135">
        <v>4.58</v>
      </c>
      <c r="NS63" s="135">
        <v>4.13</v>
      </c>
      <c r="NT63" s="135">
        <v>0</v>
      </c>
      <c r="NU63" s="135">
        <v>0</v>
      </c>
      <c r="NV63" s="7">
        <v>88281500</v>
      </c>
      <c r="NW63" s="7">
        <v>260995</v>
      </c>
      <c r="NX63" s="7">
        <v>89659790</v>
      </c>
      <c r="NY63" s="7">
        <v>305755</v>
      </c>
      <c r="NZ63" s="7">
        <v>73543070</v>
      </c>
      <c r="OA63" s="7">
        <v>154531</v>
      </c>
      <c r="OB63" s="7">
        <v>87895180</v>
      </c>
      <c r="OC63" s="7">
        <v>133405</v>
      </c>
      <c r="OD63" s="7">
        <v>834800</v>
      </c>
      <c r="OE63" s="7">
        <v>10110</v>
      </c>
      <c r="OF63" s="7">
        <v>116350</v>
      </c>
      <c r="OG63" s="7">
        <v>640</v>
      </c>
      <c r="OH63" s="9">
        <f>IF((RD_15[[#This Row],[33kV_IC1_ExPort]]-NV62)&lt;0,0,(RD_15[[#This Row],[33kV_IC1_ExPort]]-NV62))</f>
        <v>78930</v>
      </c>
      <c r="OI63" s="9">
        <f>IF((RD_15[[#This Row],[33kV_IC1_Import]]-NW62)&lt;0,0,(RD_15[[#This Row],[33kV_IC1_Import]]-NW62))</f>
        <v>143</v>
      </c>
      <c r="OJ63" s="9">
        <f>IF((RD_15[[#This Row],[33kV_IC2_ExPort]]-NX62)&lt;0,0,(RD_15[[#This Row],[33kV_IC2_ExPort]]-NX62))</f>
        <v>81020</v>
      </c>
      <c r="OK63" s="9">
        <f>IF((RD_15[[#This Row],[33kV_IC2_Import]]-NY62)&lt;0,0,(RD_15[[#This Row],[33kV_IC2_Import]]-NY62))</f>
        <v>183</v>
      </c>
      <c r="OL63" s="9">
        <f>IF((RD_15[[#This Row],[33kV_IC3_ExPort]]-NZ62)&lt;0,0,(RD_15[[#This Row],[33kV_IC3_ExPort]]-NZ62))</f>
        <v>79290</v>
      </c>
      <c r="OM63" s="9">
        <f>IF((RD_15[[#This Row],[33kV_IC3_Import]]-OA62)&lt;0,0,(RD_15[[#This Row],[33kV_IC3_Import]]-OA62))</f>
        <v>101</v>
      </c>
      <c r="ON63" s="9">
        <f>IF((RD_15[[#This Row],[33kV_IC4_ExPort]]-OB62)&lt;0,0,(RD_15[[#This Row],[33kV_IC4_ExPort]]-OB62))</f>
        <v>78500</v>
      </c>
      <c r="OO63" s="9">
        <f>IF((RD_15[[#This Row],[33kV_IC4_Import]]-OC62)&lt;0,0,(RD_15[[#This Row],[33kV_IC4_Import]]-OC62))</f>
        <v>198</v>
      </c>
      <c r="OP63" s="9">
        <f>IF((RD_15[[#This Row],[220kV_PQM1_Ex]]-OD62)*200&lt;0,0,(RD_15[[#This Row],[220kV_PQM1_Ex]]-OD62)*200)</f>
        <v>158000</v>
      </c>
      <c r="OQ63" s="9">
        <f>IF((RD_15[[#This Row],[220kV_PQM1_Im]]-OE62)*200&lt;0,0,(RD_15[[#This Row],[220kV_PQM1_Im]]-OE62)*200)</f>
        <v>2000</v>
      </c>
      <c r="OR63" s="9">
        <f>IF((RD_15[[#This Row],[220kV_PQM2_Ex]]-OF62)*200&lt;0,0,(RD_15[[#This Row],[220kV_PQM2_Ex]]-OF62)*200)</f>
        <v>156000</v>
      </c>
      <c r="OS63" s="9">
        <f>IF((RD_15[[#This Row],[220kV_PQM2_Im]]-OG62)*200&lt;0,0,(RD_15[[#This Row],[220kV_PQM2_Im]]-OG62)*200)</f>
        <v>0</v>
      </c>
      <c r="OT63" s="136">
        <f>SUM(RD_15[[#This Row],[33kV_IC1_ExPort(KWh)]],RD_15[[#This Row],[33kV_IC2_ExPort(KWh)]],RD_15[[#This Row],[33kV_IC3_ExPort(KWh)]],RD_15[[#This Row],[33kV_IC4_ExPort(kWh)]])</f>
        <v>317740</v>
      </c>
      <c r="OU63" s="49">
        <f>SUM(RD_15[[#This Row],[220kV_PQM1_Ex(KWh)]],RD_15[[#This Row],[220kV_PQM2_Ex(KWh)]])</f>
        <v>314000</v>
      </c>
      <c r="OV63" s="49">
        <f>IFERROR((RD_15[[#This Row],[Sunset Time (POA&lt;20 W/m2)]]-RD_15[[#This Row],[Sunrise Time (POA&gt;20 W/m2)]])*24,"")</f>
        <v>12.600000000000001</v>
      </c>
      <c r="OW63" s="49">
        <f>RD_15[[#This Row],[GHI]]-RD_15[[#This Row],[GHI_Lost]]</f>
        <v>4.58</v>
      </c>
      <c r="OX63" s="49">
        <f>RD_15[[#This Row],[POA]]-RD_15[[#This Row],[POA_Lost]]</f>
        <v>4.13</v>
      </c>
      <c r="OY63" s="49"/>
      <c r="OZ63" s="49">
        <f>RD_15[[#This Row],[MT_Temp]]</f>
        <v>38.5</v>
      </c>
      <c r="PA63" s="50">
        <f>RD_15[[#This Row],[WS_Avg]]</f>
        <v>0</v>
      </c>
      <c r="PB63" s="131">
        <f>IFERROR(SUM(RD_15[[#This Row],[BLK1_INV1]:[BLK12_INV31]]),"")</f>
        <v>321675.40000000008</v>
      </c>
      <c r="PC63" s="51" t="str">
        <f>IFERROR(#REF!/RD_15[[#This Row],[Inv_Exp(KWh)]],"")</f>
        <v/>
      </c>
      <c r="PD63" s="51"/>
      <c r="PE63" s="100" t="str">
        <f>IFERROR(RD_15[[#This Row],[WPR_Eac]]/RD_15[[#This Row],[WPR_Edc]],"")</f>
        <v/>
      </c>
      <c r="PF63" s="100"/>
      <c r="PG63" s="100"/>
    </row>
    <row r="64" spans="2:423" x14ac:dyDescent="0.35">
      <c r="B64" s="48">
        <v>45803</v>
      </c>
      <c r="C64" s="132">
        <f>YEAR(RD_15[[#This Row],[Date]])+IF(MONTH(RD_15[[#This Row],[Date]])&gt;=4,1,0)</f>
        <v>2026</v>
      </c>
      <c r="D64" s="124">
        <f t="shared" si="9"/>
        <v>2025</v>
      </c>
      <c r="E64" s="133"/>
      <c r="F64" s="133"/>
      <c r="G64" s="134" t="str">
        <f>TEXT(RD_15[[#This Row],[Date]],"mmm-yy")</f>
        <v>May-25</v>
      </c>
      <c r="H64" s="124">
        <f t="shared" si="10"/>
        <v>31</v>
      </c>
      <c r="I64" s="132">
        <f>'Basic Data '!$S$2</f>
        <v>91870</v>
      </c>
      <c r="J64" s="8">
        <v>0.25069444444444444</v>
      </c>
      <c r="K64" s="8">
        <v>0.72499999999999998</v>
      </c>
      <c r="L64" s="7">
        <v>259.2</v>
      </c>
      <c r="M64" s="7">
        <v>254.7</v>
      </c>
      <c r="N64" s="7">
        <v>277.7</v>
      </c>
      <c r="O64" s="7">
        <v>277.89999999999998</v>
      </c>
      <c r="P64" s="7">
        <v>273.10000000000002</v>
      </c>
      <c r="Q64" s="7">
        <v>261.39999999999998</v>
      </c>
      <c r="R64" s="7">
        <v>283.60000000000002</v>
      </c>
      <c r="S64" s="7">
        <v>265.5</v>
      </c>
      <c r="T64" s="7">
        <v>279.10000000000002</v>
      </c>
      <c r="U64" s="7">
        <v>278.8</v>
      </c>
      <c r="V64" s="7">
        <v>281.10000000000002</v>
      </c>
      <c r="W64" s="7">
        <v>278.7</v>
      </c>
      <c r="X64" s="7">
        <v>279.89999999999998</v>
      </c>
      <c r="Y64" s="7">
        <v>279.89999999999998</v>
      </c>
      <c r="Z64" s="7">
        <v>284.39999999999998</v>
      </c>
      <c r="AA64" s="7">
        <v>283.2</v>
      </c>
      <c r="AB64" s="7">
        <v>264.3</v>
      </c>
      <c r="AC64" s="7">
        <v>270.2</v>
      </c>
      <c r="AD64" s="7">
        <v>282</v>
      </c>
      <c r="AE64" s="7">
        <v>284.7</v>
      </c>
      <c r="AF64" s="7">
        <v>293.7</v>
      </c>
      <c r="AG64" s="7">
        <v>289.5</v>
      </c>
      <c r="AH64" s="7">
        <v>292.89999999999998</v>
      </c>
      <c r="AI64" s="7">
        <v>292.5</v>
      </c>
      <c r="AJ64" s="7">
        <v>289.7</v>
      </c>
      <c r="AK64" s="7">
        <v>286.10000000000002</v>
      </c>
      <c r="AL64" s="7">
        <v>292.8</v>
      </c>
      <c r="AM64" s="7">
        <v>289.60000000000002</v>
      </c>
      <c r="AN64" s="7">
        <v>296.8</v>
      </c>
      <c r="AO64" s="7">
        <v>295.10000000000002</v>
      </c>
      <c r="AP64" s="7">
        <v>289.10000000000002</v>
      </c>
      <c r="AQ64" s="7">
        <v>287.60000000000002</v>
      </c>
      <c r="AR64" s="7">
        <v>274.8</v>
      </c>
      <c r="AS64" s="7">
        <v>258.89999999999998</v>
      </c>
      <c r="AT64" s="7">
        <v>260.5</v>
      </c>
      <c r="AU64" s="7">
        <v>263.2</v>
      </c>
      <c r="AV64" s="7">
        <v>266.8</v>
      </c>
      <c r="AW64" s="7">
        <v>266.89999999999998</v>
      </c>
      <c r="AX64" s="7">
        <v>274.39999999999998</v>
      </c>
      <c r="AY64" s="7">
        <v>267.39999999999998</v>
      </c>
      <c r="AZ64" s="7">
        <v>275.60000000000002</v>
      </c>
      <c r="BA64" s="7">
        <v>299.2</v>
      </c>
      <c r="BB64" s="7">
        <v>315.3</v>
      </c>
      <c r="BC64" s="7">
        <v>295.89999999999998</v>
      </c>
      <c r="BD64" s="7">
        <v>300.39999999999998</v>
      </c>
      <c r="BE64" s="7">
        <v>310.89999999999998</v>
      </c>
      <c r="BF64" s="7">
        <v>334.9</v>
      </c>
      <c r="BG64" s="7">
        <v>332.4</v>
      </c>
      <c r="BH64" s="7">
        <v>355.6</v>
      </c>
      <c r="BI64" s="7">
        <v>315.5</v>
      </c>
      <c r="BJ64" s="7">
        <v>300.89999999999998</v>
      </c>
      <c r="BK64" s="7">
        <v>297.10000000000002</v>
      </c>
      <c r="BL64" s="7">
        <v>294.89999999999998</v>
      </c>
      <c r="BM64" s="7">
        <v>305.39999999999998</v>
      </c>
      <c r="BN64" s="7">
        <v>302.8</v>
      </c>
      <c r="BO64" s="7">
        <v>305.60000000000002</v>
      </c>
      <c r="BP64" s="7">
        <v>321.5</v>
      </c>
      <c r="BQ64" s="7">
        <v>293.39999999999998</v>
      </c>
      <c r="BR64" s="7">
        <v>259.2</v>
      </c>
      <c r="BS64" s="7">
        <v>295.5</v>
      </c>
      <c r="BT64" s="7">
        <v>279.60000000000002</v>
      </c>
      <c r="BU64" s="7">
        <v>266</v>
      </c>
      <c r="BV64" s="7">
        <v>291.5</v>
      </c>
      <c r="BW64" s="7">
        <v>664</v>
      </c>
      <c r="BX64" s="7">
        <v>651.70000000000005</v>
      </c>
      <c r="BY64" s="7">
        <v>657.2</v>
      </c>
      <c r="BZ64" s="7">
        <v>657.3</v>
      </c>
      <c r="CA64" s="7">
        <v>668.2</v>
      </c>
      <c r="CB64" s="7">
        <v>652.6</v>
      </c>
      <c r="CC64" s="7">
        <v>651.4</v>
      </c>
      <c r="CD64" s="7">
        <v>667.8</v>
      </c>
      <c r="CE64" s="7">
        <v>671.9</v>
      </c>
      <c r="CF64" s="7">
        <v>656.3</v>
      </c>
      <c r="CG64" s="7">
        <v>646.20000000000005</v>
      </c>
      <c r="CH64" s="7">
        <v>655.9</v>
      </c>
      <c r="CI64" s="7">
        <v>625.9</v>
      </c>
      <c r="CJ64" s="7">
        <v>619.1</v>
      </c>
      <c r="CK64" s="7">
        <v>650.6</v>
      </c>
      <c r="CL64" s="7">
        <v>663.7</v>
      </c>
      <c r="CM64" s="7">
        <v>664.5</v>
      </c>
      <c r="CN64" s="7">
        <v>641.5</v>
      </c>
      <c r="CO64" s="7">
        <v>692.9</v>
      </c>
      <c r="CP64" s="7">
        <v>668.2</v>
      </c>
      <c r="CQ64" s="7">
        <v>633</v>
      </c>
      <c r="CR64" s="7">
        <v>673.4</v>
      </c>
      <c r="CS64" s="7">
        <v>637.79999999999995</v>
      </c>
      <c r="CT64" s="7">
        <v>638.29999999999995</v>
      </c>
      <c r="CU64" s="7">
        <v>659</v>
      </c>
      <c r="CV64" s="7">
        <v>663.7</v>
      </c>
      <c r="CW64" s="7">
        <v>659.4</v>
      </c>
      <c r="CX64" s="7">
        <v>659.2</v>
      </c>
      <c r="CY64" s="7">
        <v>640.79999999999995</v>
      </c>
      <c r="CZ64" s="7">
        <v>649.4</v>
      </c>
      <c r="DA64" s="7">
        <v>656</v>
      </c>
      <c r="DB64" s="7">
        <v>661.4</v>
      </c>
      <c r="DC64" s="7">
        <v>666.1</v>
      </c>
      <c r="DD64" s="7">
        <v>722.5</v>
      </c>
      <c r="DE64" s="7">
        <v>663.5</v>
      </c>
      <c r="DF64" s="7">
        <v>660.7</v>
      </c>
      <c r="DG64" s="7">
        <v>615.4</v>
      </c>
      <c r="DH64" s="7">
        <v>612.20000000000005</v>
      </c>
      <c r="DI64" s="7">
        <v>660.4</v>
      </c>
      <c r="DJ64" s="7">
        <v>639.4</v>
      </c>
      <c r="DK64" s="7">
        <v>667.3</v>
      </c>
      <c r="DL64" s="7">
        <v>689</v>
      </c>
      <c r="DM64" s="7">
        <v>658.8</v>
      </c>
      <c r="DN64" s="7">
        <v>673.4</v>
      </c>
      <c r="DO64" s="7">
        <v>659.8</v>
      </c>
      <c r="DP64" s="7">
        <v>649.29999999999995</v>
      </c>
      <c r="DQ64" s="7">
        <v>678.3</v>
      </c>
      <c r="DR64" s="7">
        <v>675.3</v>
      </c>
      <c r="DS64" s="7">
        <v>677.1</v>
      </c>
      <c r="DT64" s="7">
        <v>613.5</v>
      </c>
      <c r="DU64" s="7">
        <v>637.29999999999995</v>
      </c>
      <c r="DV64" s="7">
        <v>656.3</v>
      </c>
      <c r="DW64" s="7">
        <v>675.3</v>
      </c>
      <c r="DX64" s="7">
        <v>669</v>
      </c>
      <c r="DY64" s="7">
        <v>667.1</v>
      </c>
      <c r="DZ64" s="7">
        <v>662.2</v>
      </c>
      <c r="EA64" s="7">
        <v>649.20000000000005</v>
      </c>
      <c r="EB64" s="7">
        <v>663.1</v>
      </c>
      <c r="EC64" s="7">
        <v>670.8</v>
      </c>
      <c r="ED64" s="7">
        <v>633.70000000000005</v>
      </c>
      <c r="EE64" s="7">
        <v>636.70000000000005</v>
      </c>
      <c r="EF64" s="7">
        <v>673.6</v>
      </c>
      <c r="EG64" s="7">
        <v>674.4</v>
      </c>
      <c r="EH64" s="7">
        <v>658.7</v>
      </c>
      <c r="EI64" s="7">
        <v>674.3</v>
      </c>
      <c r="EJ64" s="7">
        <v>661.8</v>
      </c>
      <c r="EK64" s="7">
        <v>663.2</v>
      </c>
      <c r="EL64" s="7">
        <v>661.2</v>
      </c>
      <c r="EM64" s="7">
        <v>668</v>
      </c>
      <c r="EN64" s="7">
        <v>671.5</v>
      </c>
      <c r="EO64" s="7">
        <v>678.1</v>
      </c>
      <c r="EP64" s="7">
        <v>662.6</v>
      </c>
      <c r="EQ64" s="7">
        <v>672.3</v>
      </c>
      <c r="ER64" s="7">
        <v>653.5</v>
      </c>
      <c r="ES64" s="7">
        <v>666</v>
      </c>
      <c r="ET64" s="7">
        <v>730.4</v>
      </c>
      <c r="EU64" s="7">
        <v>662</v>
      </c>
      <c r="EV64" s="7">
        <v>663.5</v>
      </c>
      <c r="EW64" s="7">
        <v>672.9</v>
      </c>
      <c r="EX64" s="7">
        <v>678</v>
      </c>
      <c r="EY64" s="7">
        <v>671.7</v>
      </c>
      <c r="EZ64" s="7">
        <v>668.1</v>
      </c>
      <c r="FA64" s="7">
        <v>679.1</v>
      </c>
      <c r="FB64" s="7">
        <v>675.9</v>
      </c>
      <c r="FC64" s="7">
        <v>646.4</v>
      </c>
      <c r="FD64" s="7">
        <v>701.5</v>
      </c>
      <c r="FE64" s="7">
        <v>631.4</v>
      </c>
      <c r="FF64" s="7">
        <v>582.1</v>
      </c>
      <c r="FG64" s="7">
        <v>676.8</v>
      </c>
      <c r="FH64" s="7">
        <v>628.70000000000005</v>
      </c>
      <c r="FI64" s="7">
        <v>672.1</v>
      </c>
      <c r="FJ64" s="7">
        <v>675.6</v>
      </c>
      <c r="FK64" s="7">
        <v>667.6</v>
      </c>
      <c r="FL64" s="7">
        <v>673.8</v>
      </c>
      <c r="FM64" s="7">
        <v>675</v>
      </c>
      <c r="FN64" s="7">
        <v>674.6</v>
      </c>
      <c r="FO64" s="7">
        <v>664</v>
      </c>
      <c r="FP64" s="7">
        <v>667.2</v>
      </c>
      <c r="FQ64" s="7">
        <v>668.6</v>
      </c>
      <c r="FR64" s="7">
        <v>656.2</v>
      </c>
      <c r="FS64" s="7">
        <v>711.9</v>
      </c>
      <c r="FT64" s="7">
        <v>689.1</v>
      </c>
      <c r="FU64" s="7">
        <v>636</v>
      </c>
      <c r="FV64" s="7">
        <v>597.29999999999995</v>
      </c>
      <c r="FW64" s="7">
        <v>611.1</v>
      </c>
      <c r="FX64" s="7">
        <v>603.70000000000005</v>
      </c>
      <c r="FY64" s="7">
        <v>606</v>
      </c>
      <c r="FZ64" s="7">
        <v>609.9</v>
      </c>
      <c r="GA64" s="7">
        <v>608.29999999999995</v>
      </c>
      <c r="GB64" s="7">
        <v>608.29999999999995</v>
      </c>
      <c r="GC64" s="7">
        <v>616.6</v>
      </c>
      <c r="GD64" s="7">
        <v>622.5</v>
      </c>
      <c r="GE64" s="7">
        <v>614.70000000000005</v>
      </c>
      <c r="GF64" s="7">
        <v>613.70000000000005</v>
      </c>
      <c r="GG64" s="7">
        <v>618.9</v>
      </c>
      <c r="GH64" s="7">
        <v>623</v>
      </c>
      <c r="GI64" s="7">
        <v>581.29999999999995</v>
      </c>
      <c r="GJ64" s="7">
        <v>530.70000000000005</v>
      </c>
      <c r="GK64" s="7">
        <v>632.6</v>
      </c>
      <c r="GL64" s="7">
        <v>621.29999999999995</v>
      </c>
      <c r="GM64" s="7">
        <v>617.79999999999995</v>
      </c>
      <c r="GN64" s="7">
        <v>623</v>
      </c>
      <c r="GO64" s="7">
        <v>617.79999999999995</v>
      </c>
      <c r="GP64" s="7">
        <v>612.29999999999995</v>
      </c>
      <c r="GQ64" s="7">
        <v>620.29999999999995</v>
      </c>
      <c r="GR64" s="7">
        <v>612.5</v>
      </c>
      <c r="GS64" s="7">
        <v>618.29999999999995</v>
      </c>
      <c r="GT64" s="7">
        <v>600.79999999999995</v>
      </c>
      <c r="GU64" s="7">
        <v>616.29999999999995</v>
      </c>
      <c r="GV64" s="7">
        <v>607.4</v>
      </c>
      <c r="GW64" s="7">
        <v>614.9</v>
      </c>
      <c r="GX64" s="7">
        <v>583.29999999999995</v>
      </c>
      <c r="GY64" s="7">
        <v>579.4</v>
      </c>
      <c r="GZ64" s="7">
        <v>590.5</v>
      </c>
      <c r="HA64" s="7">
        <v>659.9</v>
      </c>
      <c r="HB64" s="7">
        <v>643.29999999999995</v>
      </c>
      <c r="HC64" s="7">
        <v>582.70000000000005</v>
      </c>
      <c r="HD64" s="7">
        <v>672.5</v>
      </c>
      <c r="HE64" s="7">
        <v>676.2</v>
      </c>
      <c r="HF64" s="7">
        <v>676.8</v>
      </c>
      <c r="HG64" s="7">
        <v>703.5</v>
      </c>
      <c r="HH64" s="7">
        <v>681.2</v>
      </c>
      <c r="HI64" s="7">
        <v>749.7</v>
      </c>
      <c r="HJ64" s="7">
        <v>689.8</v>
      </c>
      <c r="HK64" s="7">
        <v>641.20000000000005</v>
      </c>
      <c r="HL64" s="7">
        <v>644.29999999999995</v>
      </c>
      <c r="HM64" s="7">
        <v>612.79999999999995</v>
      </c>
      <c r="HN64" s="7">
        <v>672.4</v>
      </c>
      <c r="HO64" s="7">
        <v>660</v>
      </c>
      <c r="HP64" s="7">
        <v>697</v>
      </c>
      <c r="HQ64" s="7">
        <v>586.70000000000005</v>
      </c>
      <c r="HR64" s="7">
        <v>589.79999999999995</v>
      </c>
      <c r="HS64" s="7">
        <v>653.9</v>
      </c>
      <c r="HT64" s="7">
        <v>562.20000000000005</v>
      </c>
      <c r="HU64" s="7">
        <v>592</v>
      </c>
      <c r="HV64" s="7">
        <v>693.2</v>
      </c>
      <c r="HW64" s="7">
        <v>685.7</v>
      </c>
      <c r="HX64" s="7">
        <v>698.8</v>
      </c>
      <c r="HY64" s="7">
        <v>687</v>
      </c>
      <c r="HZ64" s="7">
        <v>672.3</v>
      </c>
      <c r="IA64" s="7">
        <v>672.7</v>
      </c>
      <c r="IB64" s="7">
        <v>748</v>
      </c>
      <c r="IC64" s="7">
        <v>737.3</v>
      </c>
      <c r="ID64" s="7">
        <v>635.6</v>
      </c>
      <c r="IE64" s="7">
        <v>644.1</v>
      </c>
      <c r="IF64" s="7">
        <v>587.9</v>
      </c>
      <c r="IG64" s="7">
        <v>585.79999999999995</v>
      </c>
      <c r="IH64" s="7">
        <v>586.1</v>
      </c>
      <c r="II64" s="7">
        <v>596.29999999999995</v>
      </c>
      <c r="IJ64" s="7">
        <v>595.4</v>
      </c>
      <c r="IK64" s="7">
        <v>610.4</v>
      </c>
      <c r="IL64" s="7">
        <v>594.6</v>
      </c>
      <c r="IM64" s="7">
        <v>587.9</v>
      </c>
      <c r="IN64" s="7">
        <v>587.79999999999995</v>
      </c>
      <c r="IO64" s="7">
        <v>592.29999999999995</v>
      </c>
      <c r="IP64" s="7">
        <v>611.79999999999995</v>
      </c>
      <c r="IQ64" s="7">
        <v>604.29999999999995</v>
      </c>
      <c r="IR64" s="7">
        <v>609.29999999999995</v>
      </c>
      <c r="IS64" s="7">
        <v>607.1</v>
      </c>
      <c r="IT64" s="7">
        <v>598.20000000000005</v>
      </c>
      <c r="IU64" s="7">
        <v>600</v>
      </c>
      <c r="IV64" s="7">
        <v>577.70000000000005</v>
      </c>
      <c r="IW64" s="7">
        <v>608.29999999999995</v>
      </c>
      <c r="IX64" s="7">
        <v>586.1</v>
      </c>
      <c r="IY64" s="7">
        <v>596.1</v>
      </c>
      <c r="IZ64" s="7">
        <v>581</v>
      </c>
      <c r="JA64" s="7">
        <v>599.5</v>
      </c>
      <c r="JB64" s="7">
        <v>615.20000000000005</v>
      </c>
      <c r="JC64" s="7">
        <v>605.29999999999995</v>
      </c>
      <c r="JD64" s="7">
        <v>625.6</v>
      </c>
      <c r="JE64" s="7">
        <v>615.79999999999995</v>
      </c>
      <c r="JF64" s="7">
        <v>608.4</v>
      </c>
      <c r="JG64" s="7">
        <v>612</v>
      </c>
      <c r="JH64" s="7">
        <v>615.5</v>
      </c>
      <c r="JI64" s="7">
        <v>636.70000000000005</v>
      </c>
      <c r="JJ64" s="7">
        <v>646.70000000000005</v>
      </c>
      <c r="JK64" s="7">
        <v>664.6</v>
      </c>
      <c r="JL64" s="7">
        <v>633.29999999999995</v>
      </c>
      <c r="JM64" s="7">
        <v>674.5</v>
      </c>
      <c r="JN64" s="7">
        <v>708.4</v>
      </c>
      <c r="JO64" s="7">
        <v>667.9</v>
      </c>
      <c r="JP64" s="7">
        <v>672.9</v>
      </c>
      <c r="JQ64" s="7">
        <v>644.79999999999995</v>
      </c>
      <c r="JR64" s="7">
        <v>672.7</v>
      </c>
      <c r="JS64" s="7">
        <v>671.8</v>
      </c>
      <c r="JT64" s="7">
        <v>646.20000000000005</v>
      </c>
      <c r="JU64" s="7">
        <v>708</v>
      </c>
      <c r="JV64" s="7">
        <v>685.1</v>
      </c>
      <c r="JW64" s="7">
        <v>625.6</v>
      </c>
      <c r="JX64" s="7">
        <v>697.6</v>
      </c>
      <c r="JY64" s="7">
        <v>689.3</v>
      </c>
      <c r="JZ64" s="7">
        <v>524</v>
      </c>
      <c r="KA64" s="7">
        <v>527.79999999999995</v>
      </c>
      <c r="KB64" s="7">
        <v>672</v>
      </c>
      <c r="KC64" s="7">
        <v>561.4</v>
      </c>
      <c r="KD64" s="7">
        <v>643.6</v>
      </c>
      <c r="KE64" s="7">
        <v>596.29999999999995</v>
      </c>
      <c r="KF64" s="7">
        <v>591.9</v>
      </c>
      <c r="KG64" s="7">
        <v>591.20000000000005</v>
      </c>
      <c r="KH64" s="7">
        <v>596.29999999999995</v>
      </c>
      <c r="KI64" s="7">
        <v>586.9</v>
      </c>
      <c r="KJ64" s="7">
        <v>593.1</v>
      </c>
      <c r="KK64" s="7">
        <v>589.6</v>
      </c>
      <c r="KL64" s="7">
        <v>581.20000000000005</v>
      </c>
      <c r="KM64" s="7">
        <v>585.79999999999995</v>
      </c>
      <c r="KN64" s="7">
        <v>602.79999999999995</v>
      </c>
      <c r="KO64" s="7">
        <v>667.8</v>
      </c>
      <c r="KP64" s="7">
        <v>601.79999999999995</v>
      </c>
      <c r="KQ64" s="7">
        <v>600.9</v>
      </c>
      <c r="KR64" s="7">
        <v>578.20000000000005</v>
      </c>
      <c r="KS64" s="7">
        <v>572.6</v>
      </c>
      <c r="KT64" s="7">
        <v>519</v>
      </c>
      <c r="KU64" s="7">
        <v>585.4</v>
      </c>
      <c r="KV64" s="7">
        <v>598.20000000000005</v>
      </c>
      <c r="KW64" s="7">
        <v>594.6</v>
      </c>
      <c r="KX64" s="7">
        <v>593.70000000000005</v>
      </c>
      <c r="KY64" s="7">
        <v>601.79999999999995</v>
      </c>
      <c r="KZ64" s="7">
        <v>640.70000000000005</v>
      </c>
      <c r="LA64" s="7">
        <v>596.1</v>
      </c>
      <c r="LB64" s="7">
        <v>595.4</v>
      </c>
      <c r="LC64" s="7">
        <v>604.5</v>
      </c>
      <c r="LD64" s="7">
        <v>602.20000000000005</v>
      </c>
      <c r="LE64" s="7">
        <v>544.6</v>
      </c>
      <c r="LF64" s="7">
        <v>602.70000000000005</v>
      </c>
      <c r="LG64" s="7">
        <v>613.1</v>
      </c>
      <c r="LH64" s="7">
        <v>580.5</v>
      </c>
      <c r="LI64" s="7">
        <v>573.4</v>
      </c>
      <c r="LJ64" s="7">
        <v>592.70000000000005</v>
      </c>
      <c r="LK64" s="7">
        <v>665</v>
      </c>
      <c r="LL64" s="7">
        <v>582.79999999999995</v>
      </c>
      <c r="LM64" s="7">
        <v>610.1</v>
      </c>
      <c r="LN64" s="7">
        <v>601.9</v>
      </c>
      <c r="LO64" s="7">
        <v>596.9</v>
      </c>
      <c r="LP64" s="7">
        <v>568.6</v>
      </c>
      <c r="LQ64" s="7">
        <v>536.1</v>
      </c>
      <c r="LR64" s="7">
        <v>609.79999999999995</v>
      </c>
      <c r="LS64" s="7">
        <v>637.79999999999995</v>
      </c>
      <c r="LT64" s="7">
        <v>568.1</v>
      </c>
      <c r="LU64" s="7">
        <v>575.29999999999995</v>
      </c>
      <c r="LV64" s="7">
        <v>622.4</v>
      </c>
      <c r="LW64" s="7">
        <v>613.4</v>
      </c>
      <c r="LX64" s="7">
        <v>606.29999999999995</v>
      </c>
      <c r="LY64" s="7">
        <v>605.1</v>
      </c>
      <c r="LZ64" s="7">
        <v>607.4</v>
      </c>
      <c r="MA64" s="7">
        <v>610.5</v>
      </c>
      <c r="MB64" s="7">
        <v>647.4</v>
      </c>
      <c r="MC64" s="7">
        <v>573</v>
      </c>
      <c r="MD64" s="7">
        <v>583.79999999999995</v>
      </c>
      <c r="ME64" s="7">
        <v>583.1</v>
      </c>
      <c r="MF64" s="7">
        <v>597.6</v>
      </c>
      <c r="MG64" s="7">
        <v>600</v>
      </c>
      <c r="MH64" s="7">
        <v>593.79999999999995</v>
      </c>
      <c r="MI64" s="7">
        <v>597.29999999999995</v>
      </c>
      <c r="MJ64" s="7">
        <v>609.9</v>
      </c>
      <c r="MK64" s="7">
        <v>609.79999999999995</v>
      </c>
      <c r="ML64" s="7">
        <v>585.70000000000005</v>
      </c>
      <c r="MM64" s="7">
        <v>602.79999999999995</v>
      </c>
      <c r="MN64" s="7">
        <v>606.29999999999995</v>
      </c>
      <c r="MO64" s="7">
        <v>603.70000000000005</v>
      </c>
      <c r="MP64" s="7">
        <v>606.4</v>
      </c>
      <c r="MQ64" s="7">
        <v>614</v>
      </c>
      <c r="MR64" s="7">
        <v>599.9</v>
      </c>
      <c r="MS64" s="7">
        <v>580.29999999999995</v>
      </c>
      <c r="MT64" s="7">
        <v>588</v>
      </c>
      <c r="MU64" s="7">
        <v>611.20000000000005</v>
      </c>
      <c r="MV64" s="7">
        <v>542.6</v>
      </c>
      <c r="MW64" s="7">
        <v>577.70000000000005</v>
      </c>
      <c r="MX64" s="7">
        <v>586.9</v>
      </c>
      <c r="MY64" s="7">
        <v>634.4</v>
      </c>
      <c r="MZ64" s="7">
        <v>600.6</v>
      </c>
      <c r="NA64" s="7">
        <v>603.29999999999995</v>
      </c>
      <c r="NB64" s="7">
        <v>578.9</v>
      </c>
      <c r="NC64" s="7">
        <v>635.6</v>
      </c>
      <c r="ND64" s="7">
        <v>609.9</v>
      </c>
      <c r="NE64" s="7">
        <v>635.5</v>
      </c>
      <c r="NF64" s="7">
        <v>568.9</v>
      </c>
      <c r="NG64" s="7">
        <v>604.5</v>
      </c>
      <c r="NH64" s="7">
        <v>572.4</v>
      </c>
      <c r="NI64" s="7">
        <v>581.1</v>
      </c>
      <c r="NJ64" s="7">
        <v>549.5</v>
      </c>
      <c r="NK64" s="7">
        <v>584.79999999999995</v>
      </c>
      <c r="NL64" s="7">
        <v>586.9</v>
      </c>
      <c r="NM64" s="7">
        <v>582.79999999999995</v>
      </c>
      <c r="NN64" s="120">
        <v>0</v>
      </c>
      <c r="NO64" s="135">
        <v>31.05</v>
      </c>
      <c r="NP64" s="135">
        <v>0</v>
      </c>
      <c r="NQ64" s="135">
        <v>0</v>
      </c>
      <c r="NR64" s="135">
        <v>2.71</v>
      </c>
      <c r="NS64" s="135">
        <v>2.48</v>
      </c>
      <c r="NT64" s="135">
        <v>0</v>
      </c>
      <c r="NU64" s="135">
        <v>0</v>
      </c>
      <c r="NV64" s="7">
        <v>88332470</v>
      </c>
      <c r="NW64" s="7">
        <v>261131</v>
      </c>
      <c r="NX64" s="7">
        <v>89712330</v>
      </c>
      <c r="NY64" s="7">
        <v>305874</v>
      </c>
      <c r="NZ64" s="7">
        <v>73594130</v>
      </c>
      <c r="OA64" s="7">
        <v>154687</v>
      </c>
      <c r="OB64" s="7">
        <v>87945180</v>
      </c>
      <c r="OC64" s="7">
        <v>133543</v>
      </c>
      <c r="OD64" s="7">
        <v>835320</v>
      </c>
      <c r="OE64" s="7">
        <v>10110</v>
      </c>
      <c r="OF64" s="7">
        <v>116850</v>
      </c>
      <c r="OG64" s="7">
        <v>650</v>
      </c>
      <c r="OH64" s="9">
        <f>IF((RD_15[[#This Row],[33kV_IC1_ExPort]]-NV63)&lt;0,0,(RD_15[[#This Row],[33kV_IC1_ExPort]]-NV63))</f>
        <v>50970</v>
      </c>
      <c r="OI64" s="9">
        <f>IF((RD_15[[#This Row],[33kV_IC1_Import]]-NW63)&lt;0,0,(RD_15[[#This Row],[33kV_IC1_Import]]-NW63))</f>
        <v>136</v>
      </c>
      <c r="OJ64" s="9">
        <f>IF((RD_15[[#This Row],[33kV_IC2_ExPort]]-NX63)&lt;0,0,(RD_15[[#This Row],[33kV_IC2_ExPort]]-NX63))</f>
        <v>52540</v>
      </c>
      <c r="OK64" s="9">
        <f>IF((RD_15[[#This Row],[33kV_IC2_Import]]-NY63)&lt;0,0,(RD_15[[#This Row],[33kV_IC2_Import]]-NY63))</f>
        <v>119</v>
      </c>
      <c r="OL64" s="9">
        <f>IF((RD_15[[#This Row],[33kV_IC3_ExPort]]-NZ63)&lt;0,0,(RD_15[[#This Row],[33kV_IC3_ExPort]]-NZ63))</f>
        <v>51060</v>
      </c>
      <c r="OM64" s="9">
        <f>IF((RD_15[[#This Row],[33kV_IC3_Import]]-OA63)&lt;0,0,(RD_15[[#This Row],[33kV_IC3_Import]]-OA63))</f>
        <v>156</v>
      </c>
      <c r="ON64" s="9">
        <f>IF((RD_15[[#This Row],[33kV_IC4_ExPort]]-OB63)&lt;0,0,(RD_15[[#This Row],[33kV_IC4_ExPort]]-OB63))</f>
        <v>50000</v>
      </c>
      <c r="OO64" s="9">
        <f>IF((RD_15[[#This Row],[33kV_IC4_Import]]-OC63)&lt;0,0,(RD_15[[#This Row],[33kV_IC4_Import]]-OC63))</f>
        <v>138</v>
      </c>
      <c r="OP64" s="9">
        <f>IF((RD_15[[#This Row],[220kV_PQM1_Ex]]-OD63)*200&lt;0,0,(RD_15[[#This Row],[220kV_PQM1_Ex]]-OD63)*200)</f>
        <v>104000</v>
      </c>
      <c r="OQ64" s="9">
        <f>IF((RD_15[[#This Row],[220kV_PQM1_Im]]-OE63)*200&lt;0,0,(RD_15[[#This Row],[220kV_PQM1_Im]]-OE63)*200)</f>
        <v>0</v>
      </c>
      <c r="OR64" s="9">
        <f>IF((RD_15[[#This Row],[220kV_PQM2_Ex]]-OF63)*200&lt;0,0,(RD_15[[#This Row],[220kV_PQM2_Ex]]-OF63)*200)</f>
        <v>100000</v>
      </c>
      <c r="OS64" s="9">
        <f>IF((RD_15[[#This Row],[220kV_PQM2_Im]]-OG63)*200&lt;0,0,(RD_15[[#This Row],[220kV_PQM2_Im]]-OG63)*200)</f>
        <v>2000</v>
      </c>
      <c r="OT64" s="136">
        <f>SUM(RD_15[[#This Row],[33kV_IC1_ExPort(KWh)]],RD_15[[#This Row],[33kV_IC2_ExPort(KWh)]],RD_15[[#This Row],[33kV_IC3_ExPort(KWh)]],RD_15[[#This Row],[33kV_IC4_ExPort(kWh)]])</f>
        <v>204570</v>
      </c>
      <c r="OU64" s="49">
        <f>SUM(RD_15[[#This Row],[220kV_PQM1_Ex(KWh)]],RD_15[[#This Row],[220kV_PQM2_Ex(KWh)]])</f>
        <v>204000</v>
      </c>
      <c r="OV64" s="49">
        <f>IFERROR((RD_15[[#This Row],[Sunset Time (POA&lt;20 W/m2)]]-RD_15[[#This Row],[Sunrise Time (POA&gt;20 W/m2)]])*24,"")</f>
        <v>11.383333333333333</v>
      </c>
      <c r="OW64" s="49">
        <f>RD_15[[#This Row],[GHI]]-RD_15[[#This Row],[GHI_Lost]]</f>
        <v>2.71</v>
      </c>
      <c r="OX64" s="49">
        <f>RD_15[[#This Row],[POA]]-RD_15[[#This Row],[POA_Lost]]</f>
        <v>2.48</v>
      </c>
      <c r="OY64" s="49"/>
      <c r="OZ64" s="49">
        <f>RD_15[[#This Row],[MT_Temp]]</f>
        <v>31.05</v>
      </c>
      <c r="PA64" s="50">
        <f>RD_15[[#This Row],[WS_Avg]]</f>
        <v>0</v>
      </c>
      <c r="PB64" s="131">
        <f>IFERROR(SUM(RD_15[[#This Row],[BLK1_INV1]:[BLK12_INV31]]),"")</f>
        <v>209033.69999999987</v>
      </c>
      <c r="PC64" s="51" t="str">
        <f>IFERROR(#REF!/RD_15[[#This Row],[Inv_Exp(KWh)]],"")</f>
        <v/>
      </c>
      <c r="PD64" s="51"/>
      <c r="PE64" s="100" t="str">
        <f>IFERROR(RD_15[[#This Row],[WPR_Eac]]/RD_15[[#This Row],[WPR_Edc]],"")</f>
        <v/>
      </c>
      <c r="PF64" s="100"/>
      <c r="PG64" s="100"/>
    </row>
    <row r="65" spans="2:423" x14ac:dyDescent="0.35">
      <c r="B65" s="48">
        <v>45804</v>
      </c>
      <c r="C65" s="132">
        <f>YEAR(RD_15[[#This Row],[Date]])+IF(MONTH(RD_15[[#This Row],[Date]])&gt;=4,1,0)</f>
        <v>2026</v>
      </c>
      <c r="D65" s="124">
        <f t="shared" si="9"/>
        <v>2025</v>
      </c>
      <c r="E65" s="133"/>
      <c r="F65" s="133"/>
      <c r="G65" s="134" t="str">
        <f>TEXT(RD_15[[#This Row],[Date]],"mmm-yy")</f>
        <v>May-25</v>
      </c>
      <c r="H65" s="124">
        <f t="shared" si="10"/>
        <v>31</v>
      </c>
      <c r="I65" s="132">
        <f>'Basic Data '!$S$2</f>
        <v>91870</v>
      </c>
      <c r="J65" s="8">
        <v>0.19791666666666666</v>
      </c>
      <c r="K65" s="8">
        <v>0.73541666666666661</v>
      </c>
      <c r="L65" s="7">
        <v>548.29999999999995</v>
      </c>
      <c r="M65" s="7">
        <v>542.6</v>
      </c>
      <c r="N65" s="7">
        <v>586.20000000000005</v>
      </c>
      <c r="O65" s="7">
        <v>588.6</v>
      </c>
      <c r="P65" s="7">
        <v>579.79999999999995</v>
      </c>
      <c r="Q65" s="7">
        <v>562.5</v>
      </c>
      <c r="R65" s="7">
        <v>596.4</v>
      </c>
      <c r="S65" s="7">
        <v>564.29999999999995</v>
      </c>
      <c r="T65" s="7">
        <v>584.4</v>
      </c>
      <c r="U65" s="7">
        <v>592.70000000000005</v>
      </c>
      <c r="V65" s="7">
        <v>594.20000000000005</v>
      </c>
      <c r="W65" s="7">
        <v>587.9</v>
      </c>
      <c r="X65" s="7">
        <v>591.79999999999995</v>
      </c>
      <c r="Y65" s="7">
        <v>591.4</v>
      </c>
      <c r="Z65" s="7">
        <v>598.29999999999995</v>
      </c>
      <c r="AA65" s="7">
        <v>597.70000000000005</v>
      </c>
      <c r="AB65" s="7">
        <v>561</v>
      </c>
      <c r="AC65" s="7">
        <v>563.1</v>
      </c>
      <c r="AD65" s="7">
        <v>586.6</v>
      </c>
      <c r="AE65" s="7">
        <v>595.6</v>
      </c>
      <c r="AF65" s="7">
        <v>608.9</v>
      </c>
      <c r="AG65" s="7">
        <v>600.4</v>
      </c>
      <c r="AH65" s="7">
        <v>605.6</v>
      </c>
      <c r="AI65" s="7">
        <v>607.79999999999995</v>
      </c>
      <c r="AJ65" s="7">
        <v>602.20000000000005</v>
      </c>
      <c r="AK65" s="7">
        <v>592.29999999999995</v>
      </c>
      <c r="AL65" s="7">
        <v>602.1</v>
      </c>
      <c r="AM65" s="7">
        <v>587.29999999999995</v>
      </c>
      <c r="AN65" s="7">
        <v>614.79999999999995</v>
      </c>
      <c r="AO65" s="7">
        <v>610.20000000000005</v>
      </c>
      <c r="AP65" s="7">
        <v>596.4</v>
      </c>
      <c r="AQ65" s="7">
        <v>599.79999999999995</v>
      </c>
      <c r="AR65" s="7">
        <v>584.29999999999995</v>
      </c>
      <c r="AS65" s="7">
        <v>549.79999999999995</v>
      </c>
      <c r="AT65" s="7">
        <v>554</v>
      </c>
      <c r="AU65" s="7">
        <v>559.1</v>
      </c>
      <c r="AV65" s="7">
        <v>568.20000000000005</v>
      </c>
      <c r="AW65" s="7">
        <v>569.6</v>
      </c>
      <c r="AX65" s="7">
        <v>586.5</v>
      </c>
      <c r="AY65" s="7">
        <v>566.20000000000005</v>
      </c>
      <c r="AZ65" s="7">
        <v>589.9</v>
      </c>
      <c r="BA65" s="7">
        <v>631.29999999999995</v>
      </c>
      <c r="BB65" s="7">
        <v>657.4</v>
      </c>
      <c r="BC65" s="7">
        <v>634.1</v>
      </c>
      <c r="BD65" s="7">
        <v>632.70000000000005</v>
      </c>
      <c r="BE65" s="7">
        <v>648.6</v>
      </c>
      <c r="BF65" s="7">
        <v>684.1</v>
      </c>
      <c r="BG65" s="7">
        <v>677.3</v>
      </c>
      <c r="BH65" s="7">
        <v>704.6</v>
      </c>
      <c r="BI65" s="7">
        <v>641.6</v>
      </c>
      <c r="BJ65" s="7">
        <v>623.1</v>
      </c>
      <c r="BK65" s="7">
        <v>614.79999999999995</v>
      </c>
      <c r="BL65" s="7">
        <v>607.20000000000005</v>
      </c>
      <c r="BM65" s="7">
        <v>626</v>
      </c>
      <c r="BN65" s="7">
        <v>617.4</v>
      </c>
      <c r="BO65" s="7">
        <v>618.29999999999995</v>
      </c>
      <c r="BP65" s="7">
        <v>645.70000000000005</v>
      </c>
      <c r="BQ65" s="7">
        <v>603.9</v>
      </c>
      <c r="BR65" s="7">
        <v>522.79999999999995</v>
      </c>
      <c r="BS65" s="7">
        <v>603.4</v>
      </c>
      <c r="BT65" s="7">
        <v>582.6</v>
      </c>
      <c r="BU65" s="7">
        <v>543.1</v>
      </c>
      <c r="BV65" s="7">
        <v>610.1</v>
      </c>
      <c r="BW65" s="7">
        <v>1339.8</v>
      </c>
      <c r="BX65" s="7">
        <v>1329</v>
      </c>
      <c r="BY65" s="7">
        <v>1383.6</v>
      </c>
      <c r="BZ65" s="7">
        <v>1364.5</v>
      </c>
      <c r="CA65" s="7">
        <v>1343.4</v>
      </c>
      <c r="CB65" s="7">
        <v>1358.4</v>
      </c>
      <c r="CC65" s="7">
        <v>1309.5999999999999</v>
      </c>
      <c r="CD65" s="7">
        <v>1375</v>
      </c>
      <c r="CE65" s="7">
        <v>1340.7</v>
      </c>
      <c r="CF65" s="7">
        <v>1324.2</v>
      </c>
      <c r="CG65" s="7">
        <v>1292</v>
      </c>
      <c r="CH65" s="7">
        <v>1319.4</v>
      </c>
      <c r="CI65" s="7">
        <v>1292.0999999999999</v>
      </c>
      <c r="CJ65" s="7">
        <v>1283.0999999999999</v>
      </c>
      <c r="CK65" s="7">
        <v>1340.3</v>
      </c>
      <c r="CL65" s="7">
        <v>1345.3</v>
      </c>
      <c r="CM65" s="7">
        <v>1386.3</v>
      </c>
      <c r="CN65" s="7">
        <v>1306.4000000000001</v>
      </c>
      <c r="CO65" s="7">
        <v>1379.9</v>
      </c>
      <c r="CP65" s="7">
        <v>1378.9</v>
      </c>
      <c r="CQ65" s="7">
        <v>1282.9000000000001</v>
      </c>
      <c r="CR65" s="7">
        <v>1331.5</v>
      </c>
      <c r="CS65" s="7">
        <v>1298.3</v>
      </c>
      <c r="CT65" s="7">
        <v>1275.7</v>
      </c>
      <c r="CU65" s="7">
        <v>1309.8</v>
      </c>
      <c r="CV65" s="7">
        <v>1386.1</v>
      </c>
      <c r="CW65" s="7">
        <v>1347</v>
      </c>
      <c r="CX65" s="7">
        <v>1341.6</v>
      </c>
      <c r="CY65" s="7">
        <v>1303.9000000000001</v>
      </c>
      <c r="CZ65" s="7">
        <v>1333.8</v>
      </c>
      <c r="DA65" s="7">
        <v>1369.7</v>
      </c>
      <c r="DB65" s="7">
        <v>1377.8</v>
      </c>
      <c r="DC65" s="7">
        <v>1356</v>
      </c>
      <c r="DD65" s="7">
        <v>1421.5</v>
      </c>
      <c r="DE65" s="7">
        <v>1345.4</v>
      </c>
      <c r="DF65" s="7">
        <v>1354.9</v>
      </c>
      <c r="DG65" s="7">
        <v>1277.2</v>
      </c>
      <c r="DH65" s="7">
        <v>1283.5999999999999</v>
      </c>
      <c r="DI65" s="7">
        <v>1353.2</v>
      </c>
      <c r="DJ65" s="7">
        <v>1342</v>
      </c>
      <c r="DK65" s="7">
        <v>1339.5</v>
      </c>
      <c r="DL65" s="7">
        <v>1336.3</v>
      </c>
      <c r="DM65" s="7">
        <v>1325.2</v>
      </c>
      <c r="DN65" s="7">
        <v>1373.4</v>
      </c>
      <c r="DO65" s="7">
        <v>1334.5</v>
      </c>
      <c r="DP65" s="7">
        <v>1335.2</v>
      </c>
      <c r="DQ65" s="7">
        <v>1378.6</v>
      </c>
      <c r="DR65" s="7">
        <v>1375.4</v>
      </c>
      <c r="DS65" s="7">
        <v>1338.4</v>
      </c>
      <c r="DT65" s="7">
        <v>1260.3</v>
      </c>
      <c r="DU65" s="7">
        <v>1267.0999999999999</v>
      </c>
      <c r="DV65" s="7">
        <v>1319.3</v>
      </c>
      <c r="DW65" s="7">
        <v>1316.2</v>
      </c>
      <c r="DX65" s="7">
        <v>1321.1</v>
      </c>
      <c r="DY65" s="7">
        <v>1341.5</v>
      </c>
      <c r="DZ65" s="7">
        <v>1347.5</v>
      </c>
      <c r="EA65" s="7">
        <v>1346.9</v>
      </c>
      <c r="EB65" s="7">
        <v>1332.2</v>
      </c>
      <c r="EC65" s="7">
        <v>1314.9</v>
      </c>
      <c r="ED65" s="7">
        <v>1274.0999999999999</v>
      </c>
      <c r="EE65" s="7">
        <v>1296.5999999999999</v>
      </c>
      <c r="EF65" s="7">
        <v>1373.7</v>
      </c>
      <c r="EG65" s="7">
        <v>1379.5</v>
      </c>
      <c r="EH65" s="7">
        <v>1354.2</v>
      </c>
      <c r="EI65" s="7">
        <v>1384.6</v>
      </c>
      <c r="EJ65" s="7">
        <v>1309</v>
      </c>
      <c r="EK65" s="7">
        <v>1326.4</v>
      </c>
      <c r="EL65" s="7">
        <v>1318.9</v>
      </c>
      <c r="EM65" s="7">
        <v>1377.7</v>
      </c>
      <c r="EN65" s="7">
        <v>1314.7</v>
      </c>
      <c r="EO65" s="7">
        <v>1359.8</v>
      </c>
      <c r="EP65" s="7">
        <v>1322.9</v>
      </c>
      <c r="EQ65" s="7">
        <v>1308.3</v>
      </c>
      <c r="ER65" s="7">
        <v>1295.9000000000001</v>
      </c>
      <c r="ES65" s="7">
        <v>1419.1</v>
      </c>
      <c r="ET65" s="7">
        <v>1480.4</v>
      </c>
      <c r="EU65" s="7">
        <v>1385.3</v>
      </c>
      <c r="EV65" s="7">
        <v>1412.4</v>
      </c>
      <c r="EW65" s="7">
        <v>1391.4</v>
      </c>
      <c r="EX65" s="7">
        <v>1400</v>
      </c>
      <c r="EY65" s="7">
        <v>1440.1</v>
      </c>
      <c r="EZ65" s="7">
        <v>1385.9</v>
      </c>
      <c r="FA65" s="7">
        <v>1415.1</v>
      </c>
      <c r="FB65" s="7">
        <v>1317.4</v>
      </c>
      <c r="FC65" s="7">
        <v>1384.8</v>
      </c>
      <c r="FD65" s="7">
        <v>1457.4</v>
      </c>
      <c r="FE65" s="7">
        <v>1337.1</v>
      </c>
      <c r="FF65" s="7">
        <v>1232.4000000000001</v>
      </c>
      <c r="FG65" s="7">
        <v>1372.2</v>
      </c>
      <c r="FH65" s="7">
        <v>1264</v>
      </c>
      <c r="FI65" s="7">
        <v>1334.5</v>
      </c>
      <c r="FJ65" s="7">
        <v>1349.9</v>
      </c>
      <c r="FK65" s="7">
        <v>1369.6</v>
      </c>
      <c r="FL65" s="7">
        <v>1396.2</v>
      </c>
      <c r="FM65" s="7">
        <v>1315.2</v>
      </c>
      <c r="FN65" s="7">
        <v>1302.7</v>
      </c>
      <c r="FO65" s="7">
        <v>1315.5</v>
      </c>
      <c r="FP65" s="7">
        <v>1359.8</v>
      </c>
      <c r="FQ65" s="7">
        <v>1350.7</v>
      </c>
      <c r="FR65" s="7">
        <v>1391.6</v>
      </c>
      <c r="FS65" s="7">
        <v>1389.9</v>
      </c>
      <c r="FT65" s="7">
        <v>1369.8</v>
      </c>
      <c r="FU65" s="7">
        <v>1302.8</v>
      </c>
      <c r="FV65" s="7">
        <v>1326.9</v>
      </c>
      <c r="FW65" s="7">
        <v>1340.8</v>
      </c>
      <c r="FX65" s="7">
        <v>1325.3</v>
      </c>
      <c r="FY65" s="7">
        <v>1318.1</v>
      </c>
      <c r="FZ65" s="7">
        <v>1217.3</v>
      </c>
      <c r="GA65" s="7">
        <v>1308.9000000000001</v>
      </c>
      <c r="GB65" s="7">
        <v>1307.9000000000001</v>
      </c>
      <c r="GC65" s="7">
        <v>1309.8</v>
      </c>
      <c r="GD65" s="7">
        <v>1313.4</v>
      </c>
      <c r="GE65" s="7">
        <v>1305.3</v>
      </c>
      <c r="GF65" s="7">
        <v>1336.4</v>
      </c>
      <c r="GG65" s="7">
        <v>1336.8</v>
      </c>
      <c r="GH65" s="7">
        <v>1326.4</v>
      </c>
      <c r="GI65" s="7">
        <v>1277.0999999999999</v>
      </c>
      <c r="GJ65" s="7">
        <v>1162.3</v>
      </c>
      <c r="GK65" s="7">
        <v>1319</v>
      </c>
      <c r="GL65" s="7">
        <v>1314.6</v>
      </c>
      <c r="GM65" s="7">
        <v>1301.9000000000001</v>
      </c>
      <c r="GN65" s="7">
        <v>1311.9</v>
      </c>
      <c r="GO65" s="7">
        <v>1303.4000000000001</v>
      </c>
      <c r="GP65" s="7">
        <v>1291.7</v>
      </c>
      <c r="GQ65" s="7">
        <v>1301.9000000000001</v>
      </c>
      <c r="GR65" s="7">
        <v>1292</v>
      </c>
      <c r="GS65" s="7">
        <v>1299</v>
      </c>
      <c r="GT65" s="7">
        <v>1276.8</v>
      </c>
      <c r="GU65" s="7">
        <v>1296.0999999999999</v>
      </c>
      <c r="GV65" s="7">
        <v>1267.8</v>
      </c>
      <c r="GW65" s="7">
        <v>1283.9000000000001</v>
      </c>
      <c r="GX65" s="7">
        <v>1241.4000000000001</v>
      </c>
      <c r="GY65" s="7">
        <v>1235.5999999999999</v>
      </c>
      <c r="GZ65" s="7">
        <v>1249.8</v>
      </c>
      <c r="HA65" s="7">
        <v>1396.9</v>
      </c>
      <c r="HB65" s="7">
        <v>1397</v>
      </c>
      <c r="HC65" s="7">
        <v>1289.7</v>
      </c>
      <c r="HD65" s="7">
        <v>1442.5</v>
      </c>
      <c r="HE65" s="7">
        <v>1464.4</v>
      </c>
      <c r="HF65" s="7">
        <v>1410.6</v>
      </c>
      <c r="HG65" s="7">
        <v>1472.1</v>
      </c>
      <c r="HH65" s="7">
        <v>1329.1</v>
      </c>
      <c r="HI65" s="7">
        <v>1555.4</v>
      </c>
      <c r="HJ65" s="7">
        <v>1478.1</v>
      </c>
      <c r="HK65" s="7">
        <v>1385.4</v>
      </c>
      <c r="HL65" s="7">
        <v>1372.6</v>
      </c>
      <c r="HM65" s="7">
        <v>1358.4</v>
      </c>
      <c r="HN65" s="7">
        <v>1481</v>
      </c>
      <c r="HO65" s="7">
        <v>1400</v>
      </c>
      <c r="HP65" s="7">
        <v>1473.4</v>
      </c>
      <c r="HQ65" s="7">
        <v>1277.7</v>
      </c>
      <c r="HR65" s="7">
        <v>1295.5</v>
      </c>
      <c r="HS65" s="7">
        <v>1422.9</v>
      </c>
      <c r="HT65" s="7">
        <v>1246.7</v>
      </c>
      <c r="HU65" s="7">
        <v>1109.5999999999999</v>
      </c>
      <c r="HV65" s="7">
        <v>1478.4</v>
      </c>
      <c r="HW65" s="7">
        <v>1501.8</v>
      </c>
      <c r="HX65" s="7">
        <v>1565.4</v>
      </c>
      <c r="HY65" s="7">
        <v>1491</v>
      </c>
      <c r="HZ65" s="7">
        <v>1466.7</v>
      </c>
      <c r="IA65" s="7">
        <v>1509.3</v>
      </c>
      <c r="IB65" s="7">
        <v>1575.1</v>
      </c>
      <c r="IC65" s="7">
        <v>1531.6</v>
      </c>
      <c r="ID65" s="7">
        <v>1291.8</v>
      </c>
      <c r="IE65" s="7">
        <v>1297.9000000000001</v>
      </c>
      <c r="IF65" s="7">
        <v>1225</v>
      </c>
      <c r="IG65" s="7">
        <v>1225.4000000000001</v>
      </c>
      <c r="IH65" s="7">
        <v>1203.7</v>
      </c>
      <c r="II65" s="7">
        <v>1237.3</v>
      </c>
      <c r="IJ65" s="7">
        <v>1232.2</v>
      </c>
      <c r="IK65" s="7">
        <v>1260.5</v>
      </c>
      <c r="IL65" s="7">
        <v>1244.3</v>
      </c>
      <c r="IM65" s="7">
        <v>1230.2</v>
      </c>
      <c r="IN65" s="7">
        <v>1227.9000000000001</v>
      </c>
      <c r="IO65" s="7">
        <v>1234.5999999999999</v>
      </c>
      <c r="IP65" s="7">
        <v>1261.2</v>
      </c>
      <c r="IQ65" s="7">
        <v>1241.0999999999999</v>
      </c>
      <c r="IR65" s="7">
        <v>1254.3</v>
      </c>
      <c r="IS65" s="7">
        <v>1266.8</v>
      </c>
      <c r="IT65" s="7">
        <v>1244</v>
      </c>
      <c r="IU65" s="7">
        <v>1245</v>
      </c>
      <c r="IV65" s="7">
        <v>1217.0999999999999</v>
      </c>
      <c r="IW65" s="7">
        <v>1269.8</v>
      </c>
      <c r="IX65" s="7">
        <v>1234.9000000000001</v>
      </c>
      <c r="IY65" s="7">
        <v>1281.2</v>
      </c>
      <c r="IZ65" s="7">
        <v>1242.5999999999999</v>
      </c>
      <c r="JA65" s="7">
        <v>1304</v>
      </c>
      <c r="JB65" s="7">
        <v>1274.4000000000001</v>
      </c>
      <c r="JC65" s="7">
        <v>1271.9000000000001</v>
      </c>
      <c r="JD65" s="7">
        <v>1302.5</v>
      </c>
      <c r="JE65" s="7">
        <v>1339.6</v>
      </c>
      <c r="JF65" s="7">
        <v>1275.7</v>
      </c>
      <c r="JG65" s="7">
        <v>1283.7</v>
      </c>
      <c r="JH65" s="7">
        <v>1292.3</v>
      </c>
      <c r="JI65" s="7">
        <v>1305.8</v>
      </c>
      <c r="JJ65" s="7">
        <v>1332.6</v>
      </c>
      <c r="JK65" s="7">
        <v>1376.2</v>
      </c>
      <c r="JL65" s="7">
        <v>1298.0999999999999</v>
      </c>
      <c r="JM65" s="7">
        <v>1332</v>
      </c>
      <c r="JN65" s="7">
        <v>1405.4</v>
      </c>
      <c r="JO65" s="7">
        <v>1318.4</v>
      </c>
      <c r="JP65" s="7">
        <v>1323.7</v>
      </c>
      <c r="JQ65" s="7">
        <v>1325.1</v>
      </c>
      <c r="JR65" s="7">
        <v>1388</v>
      </c>
      <c r="JS65" s="7">
        <v>1351.3</v>
      </c>
      <c r="JT65" s="7">
        <v>1308.4000000000001</v>
      </c>
      <c r="JU65" s="7">
        <v>1388.8</v>
      </c>
      <c r="JV65" s="7">
        <v>1364.3</v>
      </c>
      <c r="JW65" s="7">
        <v>1293.5</v>
      </c>
      <c r="JX65" s="7">
        <v>1376.5</v>
      </c>
      <c r="JY65" s="7">
        <v>1407.4</v>
      </c>
      <c r="JZ65" s="7">
        <v>1098</v>
      </c>
      <c r="KA65" s="7">
        <v>1103.5</v>
      </c>
      <c r="KB65" s="7">
        <v>1334.2</v>
      </c>
      <c r="KC65" s="7">
        <v>1174.5</v>
      </c>
      <c r="KD65" s="7">
        <v>1303.3</v>
      </c>
      <c r="KE65" s="7">
        <v>1242.9000000000001</v>
      </c>
      <c r="KF65" s="7">
        <v>1237.7</v>
      </c>
      <c r="KG65" s="7">
        <v>1233.0999999999999</v>
      </c>
      <c r="KH65" s="7">
        <v>1242</v>
      </c>
      <c r="KI65" s="7">
        <v>1205.8</v>
      </c>
      <c r="KJ65" s="7">
        <v>1070.5999999999999</v>
      </c>
      <c r="KK65" s="7">
        <v>1225.4000000000001</v>
      </c>
      <c r="KL65" s="7">
        <v>1206.0999999999999</v>
      </c>
      <c r="KM65" s="7">
        <v>1208</v>
      </c>
      <c r="KN65" s="7">
        <v>1231.5999999999999</v>
      </c>
      <c r="KO65" s="7">
        <v>1307.9000000000001</v>
      </c>
      <c r="KP65" s="7">
        <v>1232.4000000000001</v>
      </c>
      <c r="KQ65" s="7">
        <v>1228.7</v>
      </c>
      <c r="KR65" s="7">
        <v>1194.3</v>
      </c>
      <c r="KS65" s="7">
        <v>1186.5</v>
      </c>
      <c r="KT65" s="7">
        <v>1182.7</v>
      </c>
      <c r="KU65" s="7">
        <v>1211.5999999999999</v>
      </c>
      <c r="KV65" s="7">
        <v>1215.9000000000001</v>
      </c>
      <c r="KW65" s="7">
        <v>1210.7</v>
      </c>
      <c r="KX65" s="7">
        <v>1206.0999999999999</v>
      </c>
      <c r="KY65" s="7">
        <v>1215.8</v>
      </c>
      <c r="KZ65" s="7">
        <v>1309</v>
      </c>
      <c r="LA65" s="7">
        <v>1211.9000000000001</v>
      </c>
      <c r="LB65" s="7">
        <v>1212.5</v>
      </c>
      <c r="LC65" s="7">
        <v>1222.7</v>
      </c>
      <c r="LD65" s="7">
        <v>1217</v>
      </c>
      <c r="LE65" s="7">
        <v>1141.0999999999999</v>
      </c>
      <c r="LF65" s="7">
        <v>1223.5999999999999</v>
      </c>
      <c r="LG65" s="7">
        <v>1124.3</v>
      </c>
      <c r="LH65" s="7">
        <v>1192.0999999999999</v>
      </c>
      <c r="LI65" s="7">
        <v>1181</v>
      </c>
      <c r="LJ65" s="7">
        <v>1227.2</v>
      </c>
      <c r="LK65" s="7">
        <v>1340.1</v>
      </c>
      <c r="LL65" s="7">
        <v>1188.9000000000001</v>
      </c>
      <c r="LM65" s="7">
        <v>1257.9000000000001</v>
      </c>
      <c r="LN65" s="7">
        <v>1246.0999999999999</v>
      </c>
      <c r="LO65" s="7">
        <v>1235.3</v>
      </c>
      <c r="LP65" s="7">
        <v>1186.3</v>
      </c>
      <c r="LQ65" s="7">
        <v>1132.0999999999999</v>
      </c>
      <c r="LR65" s="7">
        <v>1242.3</v>
      </c>
      <c r="LS65" s="7">
        <v>1279.2</v>
      </c>
      <c r="LT65" s="7">
        <v>1203.5</v>
      </c>
      <c r="LU65" s="7">
        <v>1213.8</v>
      </c>
      <c r="LV65" s="7">
        <v>1260.0999999999999</v>
      </c>
      <c r="LW65" s="7">
        <v>1256.4000000000001</v>
      </c>
      <c r="LX65" s="7">
        <v>1234.9000000000001</v>
      </c>
      <c r="LY65" s="7">
        <v>1246</v>
      </c>
      <c r="LZ65" s="7">
        <v>1253.4000000000001</v>
      </c>
      <c r="MA65" s="7">
        <v>1269.4000000000001</v>
      </c>
      <c r="MB65" s="7">
        <v>1296.7</v>
      </c>
      <c r="MC65" s="7">
        <v>1194.8</v>
      </c>
      <c r="MD65" s="7">
        <v>1197.7</v>
      </c>
      <c r="ME65" s="7">
        <v>1218.9000000000001</v>
      </c>
      <c r="MF65" s="7">
        <v>1222.3</v>
      </c>
      <c r="MG65" s="7">
        <v>1231</v>
      </c>
      <c r="MH65" s="7">
        <v>1230.0999999999999</v>
      </c>
      <c r="MI65" s="7">
        <v>1266.4000000000001</v>
      </c>
      <c r="MJ65" s="7">
        <v>1281</v>
      </c>
      <c r="MK65" s="7">
        <v>1283.3</v>
      </c>
      <c r="ML65" s="7">
        <v>1252</v>
      </c>
      <c r="MM65" s="7">
        <v>1273.5</v>
      </c>
      <c r="MN65" s="7">
        <v>1271.3</v>
      </c>
      <c r="MO65" s="7">
        <v>1277.5</v>
      </c>
      <c r="MP65" s="7">
        <v>1276.5999999999999</v>
      </c>
      <c r="MQ65" s="7">
        <v>1246.4000000000001</v>
      </c>
      <c r="MR65" s="7">
        <v>1241.8</v>
      </c>
      <c r="MS65" s="7">
        <v>1226</v>
      </c>
      <c r="MT65" s="7">
        <v>1225</v>
      </c>
      <c r="MU65" s="7">
        <v>1276.4000000000001</v>
      </c>
      <c r="MV65" s="7">
        <v>1174.5</v>
      </c>
      <c r="MW65" s="7">
        <v>1229.5</v>
      </c>
      <c r="MX65" s="7">
        <v>1244</v>
      </c>
      <c r="MY65" s="7">
        <v>1325.5</v>
      </c>
      <c r="MZ65" s="7">
        <v>1293.3</v>
      </c>
      <c r="NA65" s="7">
        <v>1291.5</v>
      </c>
      <c r="NB65" s="7">
        <v>1249.2</v>
      </c>
      <c r="NC65" s="7">
        <v>1333.5</v>
      </c>
      <c r="ND65" s="7">
        <v>1293.8</v>
      </c>
      <c r="NE65" s="7">
        <v>1332.4</v>
      </c>
      <c r="NF65" s="7">
        <v>1237.7</v>
      </c>
      <c r="NG65" s="7">
        <v>1295.5</v>
      </c>
      <c r="NH65" s="7">
        <v>1240.5</v>
      </c>
      <c r="NI65" s="7">
        <v>1235.4000000000001</v>
      </c>
      <c r="NJ65" s="7">
        <v>1146.2</v>
      </c>
      <c r="NK65" s="7">
        <v>1158.8</v>
      </c>
      <c r="NL65" s="7">
        <v>1248.4000000000001</v>
      </c>
      <c r="NM65" s="7">
        <v>1156.5</v>
      </c>
      <c r="NN65" s="120">
        <v>0</v>
      </c>
      <c r="NO65" s="135">
        <v>39.979999999999997</v>
      </c>
      <c r="NP65" s="135">
        <v>0</v>
      </c>
      <c r="NQ65" s="135">
        <v>0</v>
      </c>
      <c r="NR65" s="135">
        <v>6.52</v>
      </c>
      <c r="NS65" s="135">
        <v>5.9</v>
      </c>
      <c r="NT65" s="135">
        <v>0</v>
      </c>
      <c r="NU65" s="135">
        <v>0</v>
      </c>
      <c r="NV65" s="7">
        <v>88436260</v>
      </c>
      <c r="NW65" s="7">
        <v>261286</v>
      </c>
      <c r="NX65" s="7">
        <v>89820620</v>
      </c>
      <c r="NY65" s="7">
        <v>306059</v>
      </c>
      <c r="NZ65" s="7">
        <v>73701280</v>
      </c>
      <c r="OA65" s="7">
        <v>154761</v>
      </c>
      <c r="OB65" s="7">
        <v>88050560</v>
      </c>
      <c r="OC65" s="7">
        <v>133657</v>
      </c>
      <c r="OD65" s="7">
        <v>836370</v>
      </c>
      <c r="OE65" s="7">
        <v>10120</v>
      </c>
      <c r="OF65" s="7">
        <v>117910</v>
      </c>
      <c r="OG65" s="7">
        <v>650</v>
      </c>
      <c r="OH65" s="9">
        <f>IF((RD_15[[#This Row],[33kV_IC1_ExPort]]-NV64)&lt;0,0,(RD_15[[#This Row],[33kV_IC1_ExPort]]-NV64))</f>
        <v>103790</v>
      </c>
      <c r="OI65" s="9">
        <f>IF((RD_15[[#This Row],[33kV_IC1_Import]]-NW64)&lt;0,0,(RD_15[[#This Row],[33kV_IC1_Import]]-NW64))</f>
        <v>155</v>
      </c>
      <c r="OJ65" s="9">
        <f>IF((RD_15[[#This Row],[33kV_IC2_ExPort]]-NX64)&lt;0,0,(RD_15[[#This Row],[33kV_IC2_ExPort]]-NX64))</f>
        <v>108290</v>
      </c>
      <c r="OK65" s="9">
        <f>IF((RD_15[[#This Row],[33kV_IC2_Import]]-NY64)&lt;0,0,(RD_15[[#This Row],[33kV_IC2_Import]]-NY64))</f>
        <v>185</v>
      </c>
      <c r="OL65" s="9">
        <f>IF((RD_15[[#This Row],[33kV_IC3_ExPort]]-NZ64)&lt;0,0,(RD_15[[#This Row],[33kV_IC3_ExPort]]-NZ64))</f>
        <v>107150</v>
      </c>
      <c r="OM65" s="9">
        <f>IF((RD_15[[#This Row],[33kV_IC3_Import]]-OA64)&lt;0,0,(RD_15[[#This Row],[33kV_IC3_Import]]-OA64))</f>
        <v>74</v>
      </c>
      <c r="ON65" s="9">
        <f>IF((RD_15[[#This Row],[33kV_IC4_ExPort]]-OB64)&lt;0,0,(RD_15[[#This Row],[33kV_IC4_ExPort]]-OB64))</f>
        <v>105380</v>
      </c>
      <c r="OO65" s="9">
        <f>IF((RD_15[[#This Row],[33kV_IC4_Import]]-OC64)&lt;0,0,(RD_15[[#This Row],[33kV_IC4_Import]]-OC64))</f>
        <v>114</v>
      </c>
      <c r="OP65" s="9">
        <f>IF((RD_15[[#This Row],[220kV_PQM1_Ex]]-OD64)*200&lt;0,0,(RD_15[[#This Row],[220kV_PQM1_Ex]]-OD64)*200)</f>
        <v>210000</v>
      </c>
      <c r="OQ65" s="9">
        <f>IF((RD_15[[#This Row],[220kV_PQM1_Im]]-OE64)*200&lt;0,0,(RD_15[[#This Row],[220kV_PQM1_Im]]-OE64)*200)</f>
        <v>2000</v>
      </c>
      <c r="OR65" s="9">
        <f>IF((RD_15[[#This Row],[220kV_PQM2_Ex]]-OF64)*200&lt;0,0,(RD_15[[#This Row],[220kV_PQM2_Ex]]-OF64)*200)</f>
        <v>212000</v>
      </c>
      <c r="OS65" s="9">
        <f>IF((RD_15[[#This Row],[220kV_PQM2_Im]]-OG64)*200&lt;0,0,(RD_15[[#This Row],[220kV_PQM2_Im]]-OG64)*200)</f>
        <v>0</v>
      </c>
      <c r="OT65" s="136">
        <f>SUM(RD_15[[#This Row],[33kV_IC1_ExPort(KWh)]],RD_15[[#This Row],[33kV_IC2_ExPort(KWh)]],RD_15[[#This Row],[33kV_IC3_ExPort(KWh)]],RD_15[[#This Row],[33kV_IC4_ExPort(kWh)]])</f>
        <v>424610</v>
      </c>
      <c r="OU65" s="49">
        <f>SUM(RD_15[[#This Row],[220kV_PQM1_Ex(KWh)]],RD_15[[#This Row],[220kV_PQM2_Ex(KWh)]])</f>
        <v>422000</v>
      </c>
      <c r="OV65" s="49">
        <f>IFERROR((RD_15[[#This Row],[Sunset Time (POA&lt;20 W/m2)]]-RD_15[[#This Row],[Sunrise Time (POA&gt;20 W/m2)]])*24,"")</f>
        <v>12.899999999999999</v>
      </c>
      <c r="OW65" s="49">
        <f>RD_15[[#This Row],[GHI]]-RD_15[[#This Row],[GHI_Lost]]</f>
        <v>6.52</v>
      </c>
      <c r="OX65" s="49">
        <f>RD_15[[#This Row],[POA]]-RD_15[[#This Row],[POA_Lost]]</f>
        <v>5.9</v>
      </c>
      <c r="OY65" s="49"/>
      <c r="OZ65" s="49">
        <f>RD_15[[#This Row],[MT_Temp]]</f>
        <v>39.979999999999997</v>
      </c>
      <c r="PA65" s="50">
        <f>RD_15[[#This Row],[WS_Avg]]</f>
        <v>0</v>
      </c>
      <c r="PB65" s="131">
        <f>IFERROR(SUM(RD_15[[#This Row],[BLK1_INV1]:[BLK12_INV31]]),"")</f>
        <v>432604.19999999984</v>
      </c>
      <c r="PC65" s="51" t="str">
        <f>IFERROR(#REF!/RD_15[[#This Row],[Inv_Exp(KWh)]],"")</f>
        <v/>
      </c>
      <c r="PD65" s="51"/>
      <c r="PE65" s="100" t="str">
        <f>IFERROR(RD_15[[#This Row],[WPR_Eac]]/RD_15[[#This Row],[WPR_Edc]],"")</f>
        <v/>
      </c>
      <c r="PF65" s="100"/>
      <c r="PG65" s="100"/>
    </row>
    <row r="66" spans="2:423" x14ac:dyDescent="0.35">
      <c r="B66" s="48">
        <v>45805</v>
      </c>
      <c r="C66" s="132">
        <f>YEAR(RD_15[[#This Row],[Date]])+IF(MONTH(RD_15[[#This Row],[Date]])&gt;=4,1,0)</f>
        <v>2026</v>
      </c>
      <c r="D66" s="124">
        <f t="shared" si="9"/>
        <v>2025</v>
      </c>
      <c r="E66" s="133"/>
      <c r="F66" s="133"/>
      <c r="G66" s="134" t="str">
        <f>TEXT(RD_15[[#This Row],[Date]],"mmm-yy")</f>
        <v>May-25</v>
      </c>
      <c r="H66" s="124">
        <f t="shared" si="10"/>
        <v>31</v>
      </c>
      <c r="I66" s="132">
        <f>'Basic Data '!$S$2</f>
        <v>91870</v>
      </c>
      <c r="J66" s="8">
        <v>0.19930555555555554</v>
      </c>
      <c r="K66" s="8">
        <v>0.73402777777777783</v>
      </c>
      <c r="L66" s="7">
        <v>602.09997558593795</v>
      </c>
      <c r="M66" s="7">
        <v>591.29998779296898</v>
      </c>
      <c r="N66" s="7">
        <v>642.29998779296898</v>
      </c>
      <c r="O66" s="7">
        <v>640.79998779296898</v>
      </c>
      <c r="P66" s="7">
        <v>636.59997558593795</v>
      </c>
      <c r="Q66" s="7">
        <v>615.20001220703102</v>
      </c>
      <c r="R66" s="7">
        <v>651.70001220703102</v>
      </c>
      <c r="S66" s="7">
        <v>619.90002441406295</v>
      </c>
      <c r="T66" s="7">
        <v>639.5</v>
      </c>
      <c r="U66" s="7">
        <v>646.20001220703102</v>
      </c>
      <c r="V66" s="7">
        <v>647.90002441406295</v>
      </c>
      <c r="W66" s="7">
        <v>641.90002441406295</v>
      </c>
      <c r="X66" s="7">
        <v>640.5</v>
      </c>
      <c r="Y66" s="7">
        <v>644.29998779296898</v>
      </c>
      <c r="Z66" s="7">
        <v>650.5</v>
      </c>
      <c r="AA66" s="7">
        <v>648.90002441406295</v>
      </c>
      <c r="AB66" s="7">
        <v>610.59997558593795</v>
      </c>
      <c r="AC66" s="7">
        <v>616.79998779296898</v>
      </c>
      <c r="AD66" s="7">
        <v>642.09997558593795</v>
      </c>
      <c r="AE66" s="7">
        <v>650.70001220703102</v>
      </c>
      <c r="AF66" s="7">
        <v>669.09997558593795</v>
      </c>
      <c r="AG66" s="7">
        <v>659.59997558593795</v>
      </c>
      <c r="AH66" s="7">
        <v>669.29998779296898</v>
      </c>
      <c r="AI66" s="7">
        <v>667.59997558593795</v>
      </c>
      <c r="AJ66" s="7">
        <v>661</v>
      </c>
      <c r="AK66" s="7">
        <v>653.09997558593795</v>
      </c>
      <c r="AL66" s="7">
        <v>663</v>
      </c>
      <c r="AM66" s="7">
        <v>648.40002441406295</v>
      </c>
      <c r="AN66" s="7">
        <v>671.70001220703102</v>
      </c>
      <c r="AO66" s="7">
        <v>669.5</v>
      </c>
      <c r="AP66" s="7">
        <v>657.40002441406295</v>
      </c>
      <c r="AQ66" s="7">
        <v>658.70001220703102</v>
      </c>
      <c r="AR66" s="7">
        <v>627.79998779296898</v>
      </c>
      <c r="AS66" s="7">
        <v>597.29998779296898</v>
      </c>
      <c r="AT66" s="7">
        <v>602.5</v>
      </c>
      <c r="AU66" s="7">
        <v>603.5</v>
      </c>
      <c r="AV66" s="7">
        <v>612.20001220703102</v>
      </c>
      <c r="AW66" s="7">
        <v>616.59997558593795</v>
      </c>
      <c r="AX66" s="7">
        <v>631</v>
      </c>
      <c r="AY66" s="7">
        <v>608.79998779296898</v>
      </c>
      <c r="AZ66" s="7">
        <v>629.5</v>
      </c>
      <c r="BA66" s="7">
        <v>668.70001220703102</v>
      </c>
      <c r="BB66" s="7">
        <v>709.5</v>
      </c>
      <c r="BC66" s="7">
        <v>672.90002441406295</v>
      </c>
      <c r="BD66" s="7">
        <v>673.29998779296898</v>
      </c>
      <c r="BE66" s="7">
        <v>695.79998779296898</v>
      </c>
      <c r="BF66" s="7">
        <v>741.59997558593795</v>
      </c>
      <c r="BG66" s="7">
        <v>733.79998779296898</v>
      </c>
      <c r="BH66" s="7">
        <v>783.70001220703102</v>
      </c>
      <c r="BI66" s="7">
        <v>701.20001220703102</v>
      </c>
      <c r="BJ66" s="7">
        <v>669.70001220703102</v>
      </c>
      <c r="BK66" s="7">
        <v>663.20001220703102</v>
      </c>
      <c r="BL66" s="7">
        <v>660.70001220703102</v>
      </c>
      <c r="BM66" s="7">
        <v>683.90002441406295</v>
      </c>
      <c r="BN66" s="7">
        <v>675.09997558593795</v>
      </c>
      <c r="BO66" s="7">
        <v>677.40002441406295</v>
      </c>
      <c r="BP66" s="7">
        <v>712</v>
      </c>
      <c r="BQ66" s="7">
        <v>653.09997558593795</v>
      </c>
      <c r="BR66" s="7">
        <v>581.40002441406295</v>
      </c>
      <c r="BS66" s="7">
        <v>658.79998779296898</v>
      </c>
      <c r="BT66" s="7">
        <v>639.79998779296898</v>
      </c>
      <c r="BU66" s="7">
        <v>597</v>
      </c>
      <c r="BV66" s="7">
        <v>652.59997558593795</v>
      </c>
      <c r="BW66" s="7">
        <v>1502.30004882813</v>
      </c>
      <c r="BX66" s="7">
        <v>1480.5</v>
      </c>
      <c r="BY66" s="7">
        <v>1511.90002441406</v>
      </c>
      <c r="BZ66" s="7">
        <v>1508.40002441406</v>
      </c>
      <c r="CA66" s="7">
        <v>1512.19995117188</v>
      </c>
      <c r="CB66" s="7">
        <v>1503.40002441406</v>
      </c>
      <c r="CC66" s="7">
        <v>1471</v>
      </c>
      <c r="CD66" s="7">
        <v>1524.09997558594</v>
      </c>
      <c r="CE66" s="7">
        <v>1510.5</v>
      </c>
      <c r="CF66" s="7">
        <v>1484.30004882813</v>
      </c>
      <c r="CG66" s="7">
        <v>1449.80004882813</v>
      </c>
      <c r="CH66" s="7">
        <v>1488</v>
      </c>
      <c r="CI66" s="7">
        <v>1439.90002441406</v>
      </c>
      <c r="CJ66" s="7">
        <v>1428.69995117188</v>
      </c>
      <c r="CK66" s="7">
        <v>1469.19995117188</v>
      </c>
      <c r="CL66" s="7">
        <v>1485.5</v>
      </c>
      <c r="CM66" s="7">
        <v>1516.69995117188</v>
      </c>
      <c r="CN66" s="7">
        <v>1469.40002441406</v>
      </c>
      <c r="CO66" s="7">
        <v>1542.80004882813</v>
      </c>
      <c r="CP66" s="7">
        <v>1523.09997558594</v>
      </c>
      <c r="CQ66" s="7">
        <v>1437.59997558594</v>
      </c>
      <c r="CR66" s="7">
        <v>1502.5</v>
      </c>
      <c r="CS66" s="7">
        <v>1454.09997558594</v>
      </c>
      <c r="CT66" s="7">
        <v>1436.19995117188</v>
      </c>
      <c r="CU66" s="7">
        <v>1474.5</v>
      </c>
      <c r="CV66" s="7">
        <v>1521.19995117188</v>
      </c>
      <c r="CW66" s="7">
        <v>1502</v>
      </c>
      <c r="CX66" s="7">
        <v>1495.30004882813</v>
      </c>
      <c r="CY66" s="7">
        <v>1463</v>
      </c>
      <c r="CZ66" s="7">
        <v>1504.90002441406</v>
      </c>
      <c r="DA66" s="7">
        <v>1518.90002441406</v>
      </c>
      <c r="DB66" s="7">
        <v>1533.90002441406</v>
      </c>
      <c r="DC66" s="7">
        <v>1516.09997558594</v>
      </c>
      <c r="DD66" s="7">
        <v>1627.40002441406</v>
      </c>
      <c r="DE66" s="7">
        <v>1525</v>
      </c>
      <c r="DF66" s="7">
        <v>1509.40002441406</v>
      </c>
      <c r="DG66" s="7">
        <v>1434.80004882813</v>
      </c>
      <c r="DH66" s="7">
        <v>1431</v>
      </c>
      <c r="DI66" s="7">
        <v>1514.59997558594</v>
      </c>
      <c r="DJ66" s="7">
        <v>1491</v>
      </c>
      <c r="DK66" s="7">
        <v>1512.40002441406</v>
      </c>
      <c r="DL66" s="7">
        <v>1533.59997558594</v>
      </c>
      <c r="DM66" s="7">
        <v>1532.09997558594</v>
      </c>
      <c r="DN66" s="7">
        <v>1545.69995117188</v>
      </c>
      <c r="DO66" s="7">
        <v>1502.40002441406</v>
      </c>
      <c r="DP66" s="7">
        <v>1500.59997558594</v>
      </c>
      <c r="DQ66" s="7">
        <v>1547.30004882813</v>
      </c>
      <c r="DR66" s="7">
        <v>1536.59997558594</v>
      </c>
      <c r="DS66" s="7">
        <v>1540.59997558594</v>
      </c>
      <c r="DT66" s="7">
        <v>1386</v>
      </c>
      <c r="DU66" s="7">
        <v>1425</v>
      </c>
      <c r="DV66" s="7">
        <v>1475.5</v>
      </c>
      <c r="DW66" s="7">
        <v>1482.69995117188</v>
      </c>
      <c r="DX66" s="7">
        <v>1481.69995117188</v>
      </c>
      <c r="DY66" s="7">
        <v>1488.40002441406</v>
      </c>
      <c r="DZ66" s="7">
        <v>1496.19995117188</v>
      </c>
      <c r="EA66" s="7">
        <v>1467.59997558594</v>
      </c>
      <c r="EB66" s="7">
        <v>1488.80004882813</v>
      </c>
      <c r="EC66" s="7">
        <v>1487.5</v>
      </c>
      <c r="ED66" s="7">
        <v>1416.09997558594</v>
      </c>
      <c r="EE66" s="7">
        <v>1430.30004882813</v>
      </c>
      <c r="EF66" s="7">
        <v>1512.5</v>
      </c>
      <c r="EG66" s="7">
        <v>1514.59997558594</v>
      </c>
      <c r="EH66" s="7">
        <v>1485.69995117188</v>
      </c>
      <c r="EI66" s="7">
        <v>1518.69995117188</v>
      </c>
      <c r="EJ66" s="7">
        <v>1480</v>
      </c>
      <c r="EK66" s="7">
        <v>1481.59997558594</v>
      </c>
      <c r="EL66" s="7">
        <v>1474.59997558594</v>
      </c>
      <c r="EM66" s="7">
        <v>1502.59997558594</v>
      </c>
      <c r="EN66" s="7">
        <v>1476.69995117188</v>
      </c>
      <c r="EO66" s="7">
        <v>1500.80004882813</v>
      </c>
      <c r="EP66" s="7">
        <v>1470.19995117188</v>
      </c>
      <c r="EQ66" s="7">
        <v>1412.90002441406</v>
      </c>
      <c r="ER66" s="7">
        <v>1424.90002441406</v>
      </c>
      <c r="ES66" s="7">
        <v>1482.5</v>
      </c>
      <c r="ET66" s="7">
        <v>1570.09997558594</v>
      </c>
      <c r="EU66" s="7">
        <v>1455.40002441406</v>
      </c>
      <c r="EV66" s="7">
        <v>1467</v>
      </c>
      <c r="EW66" s="7">
        <v>1465.80004882813</v>
      </c>
      <c r="EX66" s="7">
        <v>1478</v>
      </c>
      <c r="EY66" s="7">
        <v>1496.90002441406</v>
      </c>
      <c r="EZ66" s="7">
        <v>1473.69995117188</v>
      </c>
      <c r="FA66" s="7">
        <v>1493.59997558594</v>
      </c>
      <c r="FB66" s="7">
        <v>1479.59997558594</v>
      </c>
      <c r="FC66" s="7">
        <v>1451.19995117188</v>
      </c>
      <c r="FD66" s="7">
        <v>1566.19995117188</v>
      </c>
      <c r="FE66" s="7">
        <v>1415.90002441406</v>
      </c>
      <c r="FF66" s="7">
        <v>1307.5</v>
      </c>
      <c r="FG66" s="7">
        <v>1479.40002441406</v>
      </c>
      <c r="FH66" s="7">
        <v>1391.19995117188</v>
      </c>
      <c r="FI66" s="7">
        <v>1463.80004882813</v>
      </c>
      <c r="FJ66" s="7">
        <v>1478.09997558594</v>
      </c>
      <c r="FK66" s="7">
        <v>1430.90002441406</v>
      </c>
      <c r="FL66" s="7">
        <v>1499.19995117188</v>
      </c>
      <c r="FM66" s="7">
        <v>1494.80004882813</v>
      </c>
      <c r="FN66" s="7">
        <v>1478.59997558594</v>
      </c>
      <c r="FO66" s="7">
        <v>1448.30004882813</v>
      </c>
      <c r="FP66" s="7">
        <v>1483.80004882813</v>
      </c>
      <c r="FQ66" s="7">
        <v>1484.5</v>
      </c>
      <c r="FR66" s="7">
        <v>1474.19995117188</v>
      </c>
      <c r="FS66" s="7">
        <v>1536.5</v>
      </c>
      <c r="FT66" s="7">
        <v>1494.09997558594</v>
      </c>
      <c r="FU66" s="7">
        <v>1393</v>
      </c>
      <c r="FV66" s="7">
        <v>1318.09997558594</v>
      </c>
      <c r="FW66" s="7">
        <v>1338.09997558594</v>
      </c>
      <c r="FX66" s="7">
        <v>1332.09997558594</v>
      </c>
      <c r="FY66" s="7">
        <v>1334.19995117188</v>
      </c>
      <c r="FZ66" s="7">
        <v>1334.30004882813</v>
      </c>
      <c r="GA66" s="7">
        <v>1338.40002441406</v>
      </c>
      <c r="GB66" s="7">
        <v>1343.69995117188</v>
      </c>
      <c r="GC66" s="7">
        <v>1359.40002441406</v>
      </c>
      <c r="GD66" s="7">
        <v>1361.59997558594</v>
      </c>
      <c r="GE66" s="7">
        <v>1347.30004882813</v>
      </c>
      <c r="GF66" s="7">
        <v>1343.80004882813</v>
      </c>
      <c r="GG66" s="7">
        <v>1345</v>
      </c>
      <c r="GH66" s="7">
        <v>1352.09997558594</v>
      </c>
      <c r="GI66" s="7">
        <v>1276.09997558594</v>
      </c>
      <c r="GJ66" s="7">
        <v>1168.59997558594</v>
      </c>
      <c r="GK66" s="7">
        <v>1372.90002441406</v>
      </c>
      <c r="GL66" s="7">
        <v>1348.90002441406</v>
      </c>
      <c r="GM66" s="7">
        <v>1343.30004882813</v>
      </c>
      <c r="GN66" s="7">
        <v>1355.80004882813</v>
      </c>
      <c r="GO66" s="7">
        <v>1357.59997558594</v>
      </c>
      <c r="GP66" s="7">
        <v>1336.59997558594</v>
      </c>
      <c r="GQ66" s="7">
        <v>1358</v>
      </c>
      <c r="GR66" s="7">
        <v>1335</v>
      </c>
      <c r="GS66" s="7">
        <v>1352.80004882813</v>
      </c>
      <c r="GT66" s="7">
        <v>1327.69995117188</v>
      </c>
      <c r="GU66" s="7">
        <v>1354.69995117188</v>
      </c>
      <c r="GV66" s="7">
        <v>1338.80004882813</v>
      </c>
      <c r="GW66" s="7">
        <v>1355.80004882813</v>
      </c>
      <c r="GX66" s="7">
        <v>1288.80004882813</v>
      </c>
      <c r="GY66" s="7">
        <v>1283.69995117188</v>
      </c>
      <c r="GZ66" s="7">
        <v>1301</v>
      </c>
      <c r="HA66" s="7">
        <v>1460.40002441406</v>
      </c>
      <c r="HB66" s="7">
        <v>1421.80004882813</v>
      </c>
      <c r="HC66" s="7">
        <v>1268.90002441406</v>
      </c>
      <c r="HD66" s="7">
        <v>1470.69995117188</v>
      </c>
      <c r="HE66" s="7">
        <v>1484.09997558594</v>
      </c>
      <c r="HF66" s="7">
        <v>1503.30004882813</v>
      </c>
      <c r="HG66" s="7">
        <v>1530.40002441406</v>
      </c>
      <c r="HH66" s="7">
        <v>1486.5</v>
      </c>
      <c r="HI66" s="7">
        <v>1646.40002441406</v>
      </c>
      <c r="HJ66" s="7">
        <v>1493.90002441406</v>
      </c>
      <c r="HK66" s="7">
        <v>1393</v>
      </c>
      <c r="HL66" s="7">
        <v>1423.59997558594</v>
      </c>
      <c r="HM66" s="7">
        <v>1357.5</v>
      </c>
      <c r="HN66" s="7">
        <v>1468.69995117188</v>
      </c>
      <c r="HO66" s="7">
        <v>1450</v>
      </c>
      <c r="HP66" s="7">
        <v>1527.80004882813</v>
      </c>
      <c r="HQ66" s="7">
        <v>1303</v>
      </c>
      <c r="HR66" s="7">
        <v>1322.30004882813</v>
      </c>
      <c r="HS66" s="7">
        <v>1450.69995117188</v>
      </c>
      <c r="HT66" s="7">
        <v>1261.40002441406</v>
      </c>
      <c r="HU66" s="7">
        <v>1205.69995117188</v>
      </c>
      <c r="HV66" s="7">
        <v>1503.90002441406</v>
      </c>
      <c r="HW66" s="7">
        <v>1494.80004882813</v>
      </c>
      <c r="HX66" s="7">
        <v>1546.69995117188</v>
      </c>
      <c r="HY66" s="7">
        <v>1503</v>
      </c>
      <c r="HZ66" s="7">
        <v>1495</v>
      </c>
      <c r="IA66" s="7">
        <v>1485.5</v>
      </c>
      <c r="IB66" s="7">
        <v>1621.5</v>
      </c>
      <c r="IC66" s="7">
        <v>1615.19995117188</v>
      </c>
      <c r="ID66" s="7">
        <v>1404.5</v>
      </c>
      <c r="IE66" s="7">
        <v>1406.09997558594</v>
      </c>
      <c r="IF66" s="7">
        <v>1307.80004882813</v>
      </c>
      <c r="IG66" s="7">
        <v>1305.30004882813</v>
      </c>
      <c r="IH66" s="7">
        <v>1301</v>
      </c>
      <c r="II66" s="7">
        <v>1334.5</v>
      </c>
      <c r="IJ66" s="7">
        <v>1319.5</v>
      </c>
      <c r="IK66" s="7">
        <v>1351.80004882813</v>
      </c>
      <c r="IL66" s="7">
        <v>1315</v>
      </c>
      <c r="IM66" s="7">
        <v>1306.09997558594</v>
      </c>
      <c r="IN66" s="7">
        <v>1309.59997558594</v>
      </c>
      <c r="IO66" s="7">
        <v>1315.30004882813</v>
      </c>
      <c r="IP66" s="7">
        <v>1352</v>
      </c>
      <c r="IQ66" s="7">
        <v>1340.19995117188</v>
      </c>
      <c r="IR66" s="7">
        <v>1335.59997558594</v>
      </c>
      <c r="IS66" s="7">
        <v>1337.90002441406</v>
      </c>
      <c r="IT66" s="7">
        <v>1313.90002441406</v>
      </c>
      <c r="IU66" s="7">
        <v>1323</v>
      </c>
      <c r="IV66" s="7">
        <v>1276.40002441406</v>
      </c>
      <c r="IW66" s="7">
        <v>1345.5</v>
      </c>
      <c r="IX66" s="7">
        <v>1293.40002441406</v>
      </c>
      <c r="IY66" s="7">
        <v>1329.09997558594</v>
      </c>
      <c r="IZ66" s="7">
        <v>1290.90002441406</v>
      </c>
      <c r="JA66" s="7">
        <v>1338.80004882813</v>
      </c>
      <c r="JB66" s="7">
        <v>1354.69995117188</v>
      </c>
      <c r="JC66" s="7">
        <v>1340.19995117188</v>
      </c>
      <c r="JD66" s="7">
        <v>1355.40002441406</v>
      </c>
      <c r="JE66" s="7">
        <v>1366.30004882813</v>
      </c>
      <c r="JF66" s="7">
        <v>1341.09997558594</v>
      </c>
      <c r="JG66" s="7">
        <v>1347.09997558594</v>
      </c>
      <c r="JH66" s="7">
        <v>1356.30004882813</v>
      </c>
      <c r="JI66" s="7">
        <v>1443.09997558594</v>
      </c>
      <c r="JJ66" s="7">
        <v>1438.5</v>
      </c>
      <c r="JK66" s="7">
        <v>1506.69995117188</v>
      </c>
      <c r="JL66" s="7">
        <v>1428.90002441406</v>
      </c>
      <c r="JM66" s="7">
        <v>1501.69995117188</v>
      </c>
      <c r="JN66" s="7">
        <v>1570</v>
      </c>
      <c r="JO66" s="7">
        <v>1488.09997558594</v>
      </c>
      <c r="JP66" s="7">
        <v>1437.19995117188</v>
      </c>
      <c r="JQ66" s="7">
        <v>1458.69995117188</v>
      </c>
      <c r="JR66" s="7">
        <v>1524.09997558594</v>
      </c>
      <c r="JS66" s="7">
        <v>1496.5</v>
      </c>
      <c r="JT66" s="7">
        <v>1444.90002441406</v>
      </c>
      <c r="JU66" s="7">
        <v>1559.80004882813</v>
      </c>
      <c r="JV66" s="7">
        <v>1506</v>
      </c>
      <c r="JW66" s="7">
        <v>1418.09997558594</v>
      </c>
      <c r="JX66" s="7">
        <v>1517.80004882813</v>
      </c>
      <c r="JY66" s="7">
        <v>1542.80004882813</v>
      </c>
      <c r="JZ66" s="7">
        <v>1190.19995117188</v>
      </c>
      <c r="KA66" s="7">
        <v>1202.69995117188</v>
      </c>
      <c r="KB66" s="7">
        <v>1488.30004882813</v>
      </c>
      <c r="KC66" s="7">
        <v>1271</v>
      </c>
      <c r="KD66" s="7">
        <v>1441.19995117188</v>
      </c>
      <c r="KE66" s="7">
        <v>1347.30004882813</v>
      </c>
      <c r="KF66" s="7">
        <v>1343.59997558594</v>
      </c>
      <c r="KG66" s="7">
        <v>1342.80004882813</v>
      </c>
      <c r="KH66" s="7">
        <v>1346.59997558594</v>
      </c>
      <c r="KI66" s="7">
        <v>1308.19995117188</v>
      </c>
      <c r="KJ66" s="7">
        <v>1327.90002441406</v>
      </c>
      <c r="KK66" s="7">
        <v>1335.80004882813</v>
      </c>
      <c r="KL66" s="7">
        <v>1324.69995117188</v>
      </c>
      <c r="KM66" s="7">
        <v>1314.19995117188</v>
      </c>
      <c r="KN66" s="7">
        <v>1357.59997558594</v>
      </c>
      <c r="KO66" s="7">
        <v>1449.59997558594</v>
      </c>
      <c r="KP66" s="7">
        <v>1354</v>
      </c>
      <c r="KQ66" s="7">
        <v>1360</v>
      </c>
      <c r="KR66" s="7">
        <v>1299.19995117188</v>
      </c>
      <c r="KS66" s="7">
        <v>1281.90002441406</v>
      </c>
      <c r="KT66" s="7">
        <v>1286</v>
      </c>
      <c r="KU66" s="7">
        <v>1320.80004882813</v>
      </c>
      <c r="KV66" s="7">
        <v>1338.90002441406</v>
      </c>
      <c r="KW66" s="7">
        <v>1323.80004882813</v>
      </c>
      <c r="KX66" s="7">
        <v>1320.69995117188</v>
      </c>
      <c r="KY66" s="7">
        <v>1340.5</v>
      </c>
      <c r="KZ66" s="7">
        <v>1459.80004882813</v>
      </c>
      <c r="LA66" s="7">
        <v>1336.19995117188</v>
      </c>
      <c r="LB66" s="7">
        <v>1338.19995117188</v>
      </c>
      <c r="LC66" s="7">
        <v>1351.69995117188</v>
      </c>
      <c r="LD66" s="7">
        <v>1343.09997558594</v>
      </c>
      <c r="LE66" s="7">
        <v>1235.40002441406</v>
      </c>
      <c r="LF66" s="7">
        <v>1351.80004882813</v>
      </c>
      <c r="LG66" s="7">
        <v>1366.40002441406</v>
      </c>
      <c r="LH66" s="7">
        <v>1307.40002441406</v>
      </c>
      <c r="LI66" s="7">
        <v>1291.59997558594</v>
      </c>
      <c r="LJ66" s="7">
        <v>1312.09997558594</v>
      </c>
      <c r="LK66" s="7">
        <v>1436.59997558594</v>
      </c>
      <c r="LL66" s="7">
        <v>1303.5</v>
      </c>
      <c r="LM66" s="7">
        <v>1365</v>
      </c>
      <c r="LN66" s="7">
        <v>1356.90002441406</v>
      </c>
      <c r="LO66" s="7">
        <v>1349</v>
      </c>
      <c r="LP66" s="7">
        <v>1284</v>
      </c>
      <c r="LQ66" s="7">
        <v>1209.30004882813</v>
      </c>
      <c r="LR66" s="7">
        <v>1327.80004882813</v>
      </c>
      <c r="LS66" s="7">
        <v>1405.30004882813</v>
      </c>
      <c r="LT66" s="7">
        <v>1292.40002441406</v>
      </c>
      <c r="LU66" s="7">
        <v>1295</v>
      </c>
      <c r="LV66" s="7">
        <v>1372.90002441406</v>
      </c>
      <c r="LW66" s="7">
        <v>1356.69995117188</v>
      </c>
      <c r="LX66" s="7">
        <v>1345.90002441406</v>
      </c>
      <c r="LY66" s="7">
        <v>1350.09997558594</v>
      </c>
      <c r="LZ66" s="7">
        <v>1350</v>
      </c>
      <c r="MA66" s="7">
        <v>1354.80004882813</v>
      </c>
      <c r="MB66" s="7">
        <v>1422.30004882813</v>
      </c>
      <c r="MC66" s="7">
        <v>1291.69995117188</v>
      </c>
      <c r="MD66" s="7">
        <v>1299.19995117188</v>
      </c>
      <c r="ME66" s="7">
        <v>1304.80004882813</v>
      </c>
      <c r="MF66" s="7">
        <v>1320.40002441406</v>
      </c>
      <c r="MG66" s="7">
        <v>1323</v>
      </c>
      <c r="MH66" s="7">
        <v>1322.5</v>
      </c>
      <c r="MI66" s="7">
        <v>1333.30004882813</v>
      </c>
      <c r="MJ66" s="7">
        <v>1365.69995117188</v>
      </c>
      <c r="MK66" s="7">
        <v>1362</v>
      </c>
      <c r="ML66" s="7">
        <v>1321.90002441406</v>
      </c>
      <c r="MM66" s="7">
        <v>1357.80004882813</v>
      </c>
      <c r="MN66" s="7">
        <v>1361.19995117188</v>
      </c>
      <c r="MO66" s="7">
        <v>1363</v>
      </c>
      <c r="MP66" s="7">
        <v>1366.5</v>
      </c>
      <c r="MQ66" s="7">
        <v>1375.90002441406</v>
      </c>
      <c r="MR66" s="7">
        <v>1347.5</v>
      </c>
      <c r="MS66" s="7">
        <v>1309</v>
      </c>
      <c r="MT66" s="7">
        <v>1312</v>
      </c>
      <c r="MU66" s="7">
        <v>1372.69995117188</v>
      </c>
      <c r="MV66" s="7">
        <v>1243.30004882813</v>
      </c>
      <c r="MW66" s="7">
        <v>1305.59997558594</v>
      </c>
      <c r="MX66" s="7">
        <v>1323.30004882813</v>
      </c>
      <c r="MY66" s="7">
        <v>1411.69995117188</v>
      </c>
      <c r="MZ66" s="7">
        <v>1355.90002441406</v>
      </c>
      <c r="NA66" s="7">
        <v>1361.5</v>
      </c>
      <c r="NB66" s="7">
        <v>1315</v>
      </c>
      <c r="NC66" s="7">
        <v>1424.90002441406</v>
      </c>
      <c r="ND66" s="7">
        <v>1375.80004882813</v>
      </c>
      <c r="NE66" s="7">
        <v>1417.09997558594</v>
      </c>
      <c r="NF66" s="7">
        <v>1298.09997558594</v>
      </c>
      <c r="NG66" s="7">
        <v>1372.19995117188</v>
      </c>
      <c r="NH66" s="7">
        <v>1301.69995117188</v>
      </c>
      <c r="NI66" s="7">
        <v>1306</v>
      </c>
      <c r="NJ66" s="7">
        <v>1257</v>
      </c>
      <c r="NK66" s="7">
        <v>1309.19995117188</v>
      </c>
      <c r="NL66" s="7">
        <v>1322.69995117188</v>
      </c>
      <c r="NM66" s="7">
        <v>1303.69995117188</v>
      </c>
      <c r="NN66" s="120">
        <v>0</v>
      </c>
      <c r="NO66" s="135">
        <v>42.69</v>
      </c>
      <c r="NP66" s="135">
        <v>0</v>
      </c>
      <c r="NQ66" s="135">
        <v>0</v>
      </c>
      <c r="NR66" s="135">
        <v>6.92</v>
      </c>
      <c r="NS66" s="135">
        <v>6.37</v>
      </c>
      <c r="NT66" s="135">
        <v>0</v>
      </c>
      <c r="NU66" s="135">
        <v>0</v>
      </c>
      <c r="NV66" s="7">
        <v>88551240</v>
      </c>
      <c r="NW66" s="7">
        <v>261422</v>
      </c>
      <c r="NX66" s="7">
        <v>89936360</v>
      </c>
      <c r="NY66" s="7">
        <v>306198</v>
      </c>
      <c r="NZ66" s="7">
        <v>73814540</v>
      </c>
      <c r="OA66" s="7">
        <v>154858</v>
      </c>
      <c r="OB66" s="7">
        <v>88164830</v>
      </c>
      <c r="OC66" s="7">
        <v>133810</v>
      </c>
      <c r="OD66" s="7">
        <v>837510</v>
      </c>
      <c r="OE66" s="7">
        <v>10120</v>
      </c>
      <c r="OF66" s="7">
        <v>119040</v>
      </c>
      <c r="OG66" s="7">
        <v>660</v>
      </c>
      <c r="OH66" s="9">
        <f>IF((RD_15[[#This Row],[33kV_IC1_ExPort]]-NV65)&lt;0,0,(RD_15[[#This Row],[33kV_IC1_ExPort]]-NV65))</f>
        <v>114980</v>
      </c>
      <c r="OI66" s="9">
        <f>IF((RD_15[[#This Row],[33kV_IC1_Import]]-NW65)&lt;0,0,(RD_15[[#This Row],[33kV_IC1_Import]]-NW65))</f>
        <v>136</v>
      </c>
      <c r="OJ66" s="9">
        <f>IF((RD_15[[#This Row],[33kV_IC2_ExPort]]-NX65)&lt;0,0,(RD_15[[#This Row],[33kV_IC2_ExPort]]-NX65))</f>
        <v>115740</v>
      </c>
      <c r="OK66" s="9">
        <f>IF((RD_15[[#This Row],[33kV_IC2_Import]]-NY65)&lt;0,0,(RD_15[[#This Row],[33kV_IC2_Import]]-NY65))</f>
        <v>139</v>
      </c>
      <c r="OL66" s="9">
        <f>IF((RD_15[[#This Row],[33kV_IC3_ExPort]]-NZ65)&lt;0,0,(RD_15[[#This Row],[33kV_IC3_ExPort]]-NZ65))</f>
        <v>113260</v>
      </c>
      <c r="OM66" s="9">
        <f>IF((RD_15[[#This Row],[33kV_IC3_Import]]-OA65)&lt;0,0,(RD_15[[#This Row],[33kV_IC3_Import]]-OA65))</f>
        <v>97</v>
      </c>
      <c r="ON66" s="9">
        <f>IF((RD_15[[#This Row],[33kV_IC4_ExPort]]-OB65)&lt;0,0,(RD_15[[#This Row],[33kV_IC4_ExPort]]-OB65))</f>
        <v>114270</v>
      </c>
      <c r="OO66" s="9">
        <f>IF((RD_15[[#This Row],[33kV_IC4_Import]]-OC65)&lt;0,0,(RD_15[[#This Row],[33kV_IC4_Import]]-OC65))</f>
        <v>153</v>
      </c>
      <c r="OP66" s="9">
        <f>IF((RD_15[[#This Row],[220kV_PQM1_Ex]]-OD65)*200&lt;0,0,(RD_15[[#This Row],[220kV_PQM1_Ex]]-OD65)*200)</f>
        <v>228000</v>
      </c>
      <c r="OQ66" s="9">
        <f>IF((RD_15[[#This Row],[220kV_PQM1_Im]]-OE65)*200&lt;0,0,(RD_15[[#This Row],[220kV_PQM1_Im]]-OE65)*200)</f>
        <v>0</v>
      </c>
      <c r="OR66" s="9">
        <f>IF((RD_15[[#This Row],[220kV_PQM2_Ex]]-OF65)*200&lt;0,0,(RD_15[[#This Row],[220kV_PQM2_Ex]]-OF65)*200)</f>
        <v>226000</v>
      </c>
      <c r="OS66" s="9">
        <f>IF((RD_15[[#This Row],[220kV_PQM2_Im]]-OG65)*200&lt;0,0,(RD_15[[#This Row],[220kV_PQM2_Im]]-OG65)*200)</f>
        <v>2000</v>
      </c>
      <c r="OT66" s="136">
        <f>SUM(RD_15[[#This Row],[33kV_IC1_ExPort(KWh)]],RD_15[[#This Row],[33kV_IC2_ExPort(KWh)]],RD_15[[#This Row],[33kV_IC3_ExPort(KWh)]],RD_15[[#This Row],[33kV_IC4_ExPort(kWh)]])</f>
        <v>458250</v>
      </c>
      <c r="OU66" s="49">
        <f>SUM(RD_15[[#This Row],[220kV_PQM1_Ex(KWh)]],RD_15[[#This Row],[220kV_PQM2_Ex(KWh)]])</f>
        <v>454000</v>
      </c>
      <c r="OV66" s="49">
        <f>IFERROR((RD_15[[#This Row],[Sunset Time (POA&lt;20 W/m2)]]-RD_15[[#This Row],[Sunrise Time (POA&gt;20 W/m2)]])*24,"")</f>
        <v>12.833333333333336</v>
      </c>
      <c r="OW66" s="49">
        <f>RD_15[[#This Row],[GHI]]-RD_15[[#This Row],[GHI_Lost]]</f>
        <v>6.92</v>
      </c>
      <c r="OX66" s="49">
        <f>RD_15[[#This Row],[POA]]-RD_15[[#This Row],[POA_Lost]]</f>
        <v>6.37</v>
      </c>
      <c r="OY66" s="49"/>
      <c r="OZ66" s="49">
        <f>RD_15[[#This Row],[MT_Temp]]</f>
        <v>42.69</v>
      </c>
      <c r="PA66" s="50">
        <f>RD_15[[#This Row],[WS_Avg]]</f>
        <v>0</v>
      </c>
      <c r="PB66" s="131">
        <f>IFERROR(SUM(RD_15[[#This Row],[BLK1_INV1]:[BLK12_INV31]]),"")</f>
        <v>466944.99969482428</v>
      </c>
      <c r="PC66" s="51" t="str">
        <f>IFERROR(#REF!/RD_15[[#This Row],[Inv_Exp(KWh)]],"")</f>
        <v/>
      </c>
      <c r="PD66" s="51"/>
      <c r="PE66" s="100" t="str">
        <f>IFERROR(RD_15[[#This Row],[WPR_Eac]]/RD_15[[#This Row],[WPR_Edc]],"")</f>
        <v/>
      </c>
      <c r="PF66" s="100"/>
      <c r="PG66" s="100"/>
    </row>
    <row r="67" spans="2:423" x14ac:dyDescent="0.35">
      <c r="B67" s="48">
        <v>45806</v>
      </c>
      <c r="C67" s="132">
        <f>YEAR(RD_15[[#This Row],[Date]])+IF(MONTH(RD_15[[#This Row],[Date]])&gt;=4,1,0)</f>
        <v>2026</v>
      </c>
      <c r="D67" s="124">
        <f t="shared" si="9"/>
        <v>2025</v>
      </c>
      <c r="E67" s="133"/>
      <c r="F67" s="133"/>
      <c r="G67" s="134" t="str">
        <f>TEXT(RD_15[[#This Row],[Date]],"mmm-yy")</f>
        <v>May-25</v>
      </c>
      <c r="H67" s="124">
        <f t="shared" si="10"/>
        <v>31</v>
      </c>
      <c r="I67" s="132">
        <f>'Basic Data '!$S$2</f>
        <v>91870</v>
      </c>
      <c r="J67" s="8">
        <v>0.20902777777777778</v>
      </c>
      <c r="K67" s="8">
        <v>0.70833333333333337</v>
      </c>
      <c r="L67" s="7">
        <v>205.1</v>
      </c>
      <c r="M67" s="7">
        <v>201.7</v>
      </c>
      <c r="N67" s="7">
        <v>219.2</v>
      </c>
      <c r="O67" s="7">
        <v>219</v>
      </c>
      <c r="P67" s="7">
        <v>219.8</v>
      </c>
      <c r="Q67" s="7">
        <v>208.1</v>
      </c>
      <c r="R67" s="7">
        <v>223.2</v>
      </c>
      <c r="S67" s="7">
        <v>211.7</v>
      </c>
      <c r="T67" s="7">
        <v>221.7</v>
      </c>
      <c r="U67" s="7">
        <v>221.5</v>
      </c>
      <c r="V67" s="7">
        <v>220.8</v>
      </c>
      <c r="W67" s="7">
        <v>219.5</v>
      </c>
      <c r="X67" s="7">
        <v>223.3</v>
      </c>
      <c r="Y67" s="7">
        <v>220.7</v>
      </c>
      <c r="Z67" s="7">
        <v>226.5</v>
      </c>
      <c r="AA67" s="7">
        <v>224.9</v>
      </c>
      <c r="AB67" s="7">
        <v>207.5</v>
      </c>
      <c r="AC67" s="7">
        <v>212.6</v>
      </c>
      <c r="AD67" s="7">
        <v>220.9</v>
      </c>
      <c r="AE67" s="7">
        <v>224.1</v>
      </c>
      <c r="AF67" s="7">
        <v>229.7</v>
      </c>
      <c r="AG67" s="7">
        <v>225.7</v>
      </c>
      <c r="AH67" s="7">
        <v>231.1</v>
      </c>
      <c r="AI67" s="7">
        <v>229.8</v>
      </c>
      <c r="AJ67" s="7">
        <v>228.9</v>
      </c>
      <c r="AK67" s="7">
        <v>225.7</v>
      </c>
      <c r="AL67" s="7">
        <v>230.8</v>
      </c>
      <c r="AM67" s="7">
        <v>229.7</v>
      </c>
      <c r="AN67" s="7">
        <v>232.5</v>
      </c>
      <c r="AO67" s="7">
        <v>231.6</v>
      </c>
      <c r="AP67" s="7">
        <v>226.9</v>
      </c>
      <c r="AQ67" s="7">
        <v>226.2</v>
      </c>
      <c r="AR67" s="7">
        <v>221.6</v>
      </c>
      <c r="AS67" s="7">
        <v>208.4</v>
      </c>
      <c r="AT67" s="7">
        <v>208.7</v>
      </c>
      <c r="AU67" s="7">
        <v>210.6</v>
      </c>
      <c r="AV67" s="7">
        <v>213.1</v>
      </c>
      <c r="AW67" s="7">
        <v>211.8</v>
      </c>
      <c r="AX67" s="7">
        <v>220.6</v>
      </c>
      <c r="AY67" s="7">
        <v>214.3</v>
      </c>
      <c r="AZ67" s="7">
        <v>220.8</v>
      </c>
      <c r="BA67" s="7">
        <v>240.3</v>
      </c>
      <c r="BB67" s="7">
        <v>254.1</v>
      </c>
      <c r="BC67" s="7">
        <v>238.5</v>
      </c>
      <c r="BD67" s="7">
        <v>241.5</v>
      </c>
      <c r="BE67" s="7">
        <v>250.9</v>
      </c>
      <c r="BF67" s="7">
        <v>269.39999999999998</v>
      </c>
      <c r="BG67" s="7">
        <v>268.2</v>
      </c>
      <c r="BH67" s="7">
        <v>282.8</v>
      </c>
      <c r="BI67" s="7">
        <v>251.8</v>
      </c>
      <c r="BJ67" s="7">
        <v>239.9</v>
      </c>
      <c r="BK67" s="7">
        <v>237.7</v>
      </c>
      <c r="BL67" s="7">
        <v>235.2</v>
      </c>
      <c r="BM67" s="7">
        <v>243.4</v>
      </c>
      <c r="BN67" s="7">
        <v>240.5</v>
      </c>
      <c r="BO67" s="7">
        <v>243.1</v>
      </c>
      <c r="BP67" s="7">
        <v>255.5</v>
      </c>
      <c r="BQ67" s="7">
        <v>233.7</v>
      </c>
      <c r="BR67" s="7">
        <v>205.5</v>
      </c>
      <c r="BS67" s="7">
        <v>234</v>
      </c>
      <c r="BT67" s="7">
        <v>220.3</v>
      </c>
      <c r="BU67" s="7">
        <v>210.5</v>
      </c>
      <c r="BV67" s="7">
        <v>234</v>
      </c>
      <c r="BW67" s="7">
        <v>517.70000000000005</v>
      </c>
      <c r="BX67" s="7">
        <v>508.2</v>
      </c>
      <c r="BY67" s="7">
        <v>512.9</v>
      </c>
      <c r="BZ67" s="7">
        <v>511.1</v>
      </c>
      <c r="CA67" s="7">
        <v>518.9</v>
      </c>
      <c r="CB67" s="7">
        <v>509.4</v>
      </c>
      <c r="CC67" s="7">
        <v>509.9</v>
      </c>
      <c r="CD67" s="7">
        <v>523.20000000000005</v>
      </c>
      <c r="CE67" s="7">
        <v>525.1</v>
      </c>
      <c r="CF67" s="7">
        <v>516</v>
      </c>
      <c r="CG67" s="7">
        <v>505.4</v>
      </c>
      <c r="CH67" s="7">
        <v>516.29999999999995</v>
      </c>
      <c r="CI67" s="7">
        <v>491.2</v>
      </c>
      <c r="CJ67" s="7">
        <v>488.7</v>
      </c>
      <c r="CK67" s="7">
        <v>507.9</v>
      </c>
      <c r="CL67" s="7">
        <v>517.6</v>
      </c>
      <c r="CM67" s="7">
        <v>519.1</v>
      </c>
      <c r="CN67" s="7">
        <v>508</v>
      </c>
      <c r="CO67" s="7">
        <v>540.4</v>
      </c>
      <c r="CP67" s="7">
        <v>521.1</v>
      </c>
      <c r="CQ67" s="7">
        <v>492.8</v>
      </c>
      <c r="CR67" s="7">
        <v>506</v>
      </c>
      <c r="CS67" s="7">
        <v>497.2</v>
      </c>
      <c r="CT67" s="7">
        <v>497.8</v>
      </c>
      <c r="CU67" s="7">
        <v>512.79999999999995</v>
      </c>
      <c r="CV67" s="7">
        <v>504</v>
      </c>
      <c r="CW67" s="7">
        <v>514.6</v>
      </c>
      <c r="CX67" s="7">
        <v>514.4</v>
      </c>
      <c r="CY67" s="7">
        <v>501.5</v>
      </c>
      <c r="CZ67" s="7">
        <v>506.3</v>
      </c>
      <c r="DA67" s="7">
        <v>514.5</v>
      </c>
      <c r="DB67" s="7">
        <v>513.79999999999995</v>
      </c>
      <c r="DC67" s="7">
        <v>524.70000000000005</v>
      </c>
      <c r="DD67" s="7">
        <v>568.79999999999995</v>
      </c>
      <c r="DE67" s="7">
        <v>523.20000000000005</v>
      </c>
      <c r="DF67" s="7">
        <v>517.1</v>
      </c>
      <c r="DG67" s="7">
        <v>475.3</v>
      </c>
      <c r="DH67" s="7">
        <v>477.9</v>
      </c>
      <c r="DI67" s="7">
        <v>515.79999999999995</v>
      </c>
      <c r="DJ67" s="7">
        <v>500.4</v>
      </c>
      <c r="DK67" s="7">
        <v>518.79999999999995</v>
      </c>
      <c r="DL67" s="7">
        <v>536.79999999999995</v>
      </c>
      <c r="DM67" s="7">
        <v>511.3</v>
      </c>
      <c r="DN67" s="7">
        <v>520.5</v>
      </c>
      <c r="DO67" s="7">
        <v>510</v>
      </c>
      <c r="DP67" s="7">
        <v>498.6</v>
      </c>
      <c r="DQ67" s="7">
        <v>524.1</v>
      </c>
      <c r="DR67" s="7">
        <v>523.5</v>
      </c>
      <c r="DS67" s="7">
        <v>528.20000000000005</v>
      </c>
      <c r="DT67" s="7">
        <v>476.7</v>
      </c>
      <c r="DU67" s="7">
        <v>497.6</v>
      </c>
      <c r="DV67" s="7">
        <v>512.29999999999995</v>
      </c>
      <c r="DW67" s="7">
        <v>530.9</v>
      </c>
      <c r="DX67" s="7">
        <v>523.1</v>
      </c>
      <c r="DY67" s="7">
        <v>522.79999999999995</v>
      </c>
      <c r="DZ67" s="7">
        <v>516.4</v>
      </c>
      <c r="EA67" s="7">
        <v>507.2</v>
      </c>
      <c r="EB67" s="7">
        <v>520.4</v>
      </c>
      <c r="EC67" s="7">
        <v>529.29999999999995</v>
      </c>
      <c r="ED67" s="7">
        <v>499</v>
      </c>
      <c r="EE67" s="7">
        <v>499.6</v>
      </c>
      <c r="EF67" s="7">
        <v>533</v>
      </c>
      <c r="EG67" s="7">
        <v>535.9</v>
      </c>
      <c r="EH67" s="7">
        <v>520.6</v>
      </c>
      <c r="EI67" s="7">
        <v>535.4</v>
      </c>
      <c r="EJ67" s="7">
        <v>521.5</v>
      </c>
      <c r="EK67" s="7">
        <v>525.9</v>
      </c>
      <c r="EL67" s="7">
        <v>525.79999999999995</v>
      </c>
      <c r="EM67" s="7">
        <v>532.5</v>
      </c>
      <c r="EN67" s="7">
        <v>534.5</v>
      </c>
      <c r="EO67" s="7">
        <v>541.5</v>
      </c>
      <c r="EP67" s="7">
        <v>529.20000000000005</v>
      </c>
      <c r="EQ67" s="7">
        <v>541.29999999999995</v>
      </c>
      <c r="ER67" s="7">
        <v>523.5</v>
      </c>
      <c r="ES67" s="7">
        <v>549.5</v>
      </c>
      <c r="ET67" s="7">
        <v>590.5</v>
      </c>
      <c r="EU67" s="7">
        <v>533.6</v>
      </c>
      <c r="EV67" s="7">
        <v>530</v>
      </c>
      <c r="EW67" s="7">
        <v>541</v>
      </c>
      <c r="EX67" s="7">
        <v>544</v>
      </c>
      <c r="EY67" s="7">
        <v>541.20000000000005</v>
      </c>
      <c r="EZ67" s="7">
        <v>528</v>
      </c>
      <c r="FA67" s="7">
        <v>546.4</v>
      </c>
      <c r="FB67" s="7">
        <v>545.4</v>
      </c>
      <c r="FC67" s="7">
        <v>523.29999999999995</v>
      </c>
      <c r="FD67" s="7">
        <v>569.20000000000005</v>
      </c>
      <c r="FE67" s="7">
        <v>510.1</v>
      </c>
      <c r="FF67" s="7">
        <v>469.4</v>
      </c>
      <c r="FG67" s="7">
        <v>545.29999999999995</v>
      </c>
      <c r="FH67" s="7">
        <v>507.4</v>
      </c>
      <c r="FI67" s="7">
        <v>542.6</v>
      </c>
      <c r="FJ67" s="7">
        <v>543.6</v>
      </c>
      <c r="FK67" s="7">
        <v>536.1</v>
      </c>
      <c r="FL67" s="7">
        <v>541.20000000000005</v>
      </c>
      <c r="FM67" s="7">
        <v>541</v>
      </c>
      <c r="FN67" s="7">
        <v>541.29999999999995</v>
      </c>
      <c r="FO67" s="7">
        <v>535.6</v>
      </c>
      <c r="FP67" s="7">
        <v>536.29999999999995</v>
      </c>
      <c r="FQ67" s="7">
        <v>539</v>
      </c>
      <c r="FR67" s="7">
        <v>528.79999999999995</v>
      </c>
      <c r="FS67" s="7">
        <v>572.29999999999995</v>
      </c>
      <c r="FT67" s="7">
        <v>555.70000000000005</v>
      </c>
      <c r="FU67" s="7">
        <v>512.5</v>
      </c>
      <c r="FV67" s="7">
        <v>474.7</v>
      </c>
      <c r="FW67" s="7">
        <v>486</v>
      </c>
      <c r="FX67" s="7">
        <v>478.7</v>
      </c>
      <c r="FY67" s="7">
        <v>484.1</v>
      </c>
      <c r="FZ67" s="7">
        <v>487.1</v>
      </c>
      <c r="GA67" s="7">
        <v>486.6</v>
      </c>
      <c r="GB67" s="7">
        <v>486.9</v>
      </c>
      <c r="GC67" s="7">
        <v>494.8</v>
      </c>
      <c r="GD67" s="7">
        <v>499.8</v>
      </c>
      <c r="GE67" s="7">
        <v>494.3</v>
      </c>
      <c r="GF67" s="7">
        <v>489.5</v>
      </c>
      <c r="GG67" s="7">
        <v>493.7</v>
      </c>
      <c r="GH67" s="7">
        <v>498.9</v>
      </c>
      <c r="GI67" s="7">
        <v>464</v>
      </c>
      <c r="GJ67" s="7">
        <v>426.3</v>
      </c>
      <c r="GK67" s="7">
        <v>511.2</v>
      </c>
      <c r="GL67" s="7">
        <v>498.2</v>
      </c>
      <c r="GM67" s="7">
        <v>498.1</v>
      </c>
      <c r="GN67" s="7">
        <v>500.7</v>
      </c>
      <c r="GO67" s="7">
        <v>496.5</v>
      </c>
      <c r="GP67" s="7">
        <v>493.6</v>
      </c>
      <c r="GQ67" s="7">
        <v>499.6</v>
      </c>
      <c r="GR67" s="7">
        <v>494.1</v>
      </c>
      <c r="GS67" s="7">
        <v>497.8</v>
      </c>
      <c r="GT67" s="7">
        <v>484.6</v>
      </c>
      <c r="GU67" s="7">
        <v>495.7</v>
      </c>
      <c r="GV67" s="7">
        <v>490.3</v>
      </c>
      <c r="GW67" s="7">
        <v>496.2</v>
      </c>
      <c r="GX67" s="7">
        <v>469.5</v>
      </c>
      <c r="GY67" s="7">
        <v>466.2</v>
      </c>
      <c r="GZ67" s="7">
        <v>478.3</v>
      </c>
      <c r="HA67" s="7">
        <v>535.5</v>
      </c>
      <c r="HB67" s="7">
        <v>518.29999999999995</v>
      </c>
      <c r="HC67" s="7">
        <v>470.1</v>
      </c>
      <c r="HD67" s="7">
        <v>539.79999999999995</v>
      </c>
      <c r="HE67" s="7">
        <v>542.70000000000005</v>
      </c>
      <c r="HF67" s="7">
        <v>541.6</v>
      </c>
      <c r="HG67" s="7">
        <v>566.29999999999995</v>
      </c>
      <c r="HH67" s="7">
        <v>547.9</v>
      </c>
      <c r="HI67" s="7">
        <v>598</v>
      </c>
      <c r="HJ67" s="7">
        <v>548.29999999999995</v>
      </c>
      <c r="HK67" s="7">
        <v>512.4</v>
      </c>
      <c r="HL67" s="7">
        <v>512.1</v>
      </c>
      <c r="HM67" s="7">
        <v>483.9</v>
      </c>
      <c r="HN67" s="7">
        <v>490</v>
      </c>
      <c r="HO67" s="7">
        <v>523</v>
      </c>
      <c r="HP67" s="7">
        <v>562.9</v>
      </c>
      <c r="HQ67" s="7">
        <v>473.8</v>
      </c>
      <c r="HR67" s="7">
        <v>475.6</v>
      </c>
      <c r="HS67" s="7">
        <v>525.79999999999995</v>
      </c>
      <c r="HT67" s="7">
        <v>452.3</v>
      </c>
      <c r="HU67" s="7">
        <v>423.8</v>
      </c>
      <c r="HV67" s="7">
        <v>554.79999999999995</v>
      </c>
      <c r="HW67" s="7">
        <v>547.70000000000005</v>
      </c>
      <c r="HX67" s="7">
        <v>559</v>
      </c>
      <c r="HY67" s="7">
        <v>549.5</v>
      </c>
      <c r="HZ67" s="7">
        <v>547</v>
      </c>
      <c r="IA67" s="7">
        <v>537.29999999999995</v>
      </c>
      <c r="IB67" s="7">
        <v>600.1</v>
      </c>
      <c r="IC67" s="7">
        <v>591.70000000000005</v>
      </c>
      <c r="ID67" s="7">
        <v>510.2</v>
      </c>
      <c r="IE67" s="7">
        <v>519.70000000000005</v>
      </c>
      <c r="IF67" s="7">
        <v>472.7</v>
      </c>
      <c r="IG67" s="7">
        <v>471.5</v>
      </c>
      <c r="IH67" s="7">
        <v>467.5</v>
      </c>
      <c r="II67" s="7">
        <v>481.6</v>
      </c>
      <c r="IJ67" s="7">
        <v>471.8</v>
      </c>
      <c r="IK67" s="7">
        <v>487.5</v>
      </c>
      <c r="IL67" s="7">
        <v>480.5</v>
      </c>
      <c r="IM67" s="7">
        <v>475</v>
      </c>
      <c r="IN67" s="7">
        <v>473.1</v>
      </c>
      <c r="IO67" s="7">
        <v>464.1</v>
      </c>
      <c r="IP67" s="7">
        <v>444.1</v>
      </c>
      <c r="IQ67" s="7">
        <v>483.7</v>
      </c>
      <c r="IR67" s="7">
        <v>444.8</v>
      </c>
      <c r="IS67" s="7">
        <v>487.4</v>
      </c>
      <c r="IT67" s="7">
        <v>489.2</v>
      </c>
      <c r="IU67" s="7">
        <v>483</v>
      </c>
      <c r="IV67" s="7">
        <v>471.9</v>
      </c>
      <c r="IW67" s="7">
        <v>496.2</v>
      </c>
      <c r="IX67" s="7">
        <v>475.3</v>
      </c>
      <c r="IY67" s="7">
        <v>481.9</v>
      </c>
      <c r="IZ67" s="7">
        <v>471.5</v>
      </c>
      <c r="JA67" s="7">
        <v>485.5</v>
      </c>
      <c r="JB67" s="7">
        <v>498.2</v>
      </c>
      <c r="JC67" s="7">
        <v>490</v>
      </c>
      <c r="JD67" s="7">
        <v>471</v>
      </c>
      <c r="JE67" s="7">
        <v>489</v>
      </c>
      <c r="JF67" s="7">
        <v>480.7</v>
      </c>
      <c r="JG67" s="7">
        <v>494.7</v>
      </c>
      <c r="JH67" s="7">
        <v>498</v>
      </c>
      <c r="JI67" s="7">
        <v>503.3</v>
      </c>
      <c r="JJ67" s="7">
        <v>519.70000000000005</v>
      </c>
      <c r="JK67" s="7">
        <v>527.5</v>
      </c>
      <c r="JL67" s="7">
        <v>502.8</v>
      </c>
      <c r="JM67" s="7">
        <v>532.9</v>
      </c>
      <c r="JN67" s="7">
        <v>559.29999999999995</v>
      </c>
      <c r="JO67" s="7">
        <v>533.1</v>
      </c>
      <c r="JP67" s="7">
        <v>532.70000000000005</v>
      </c>
      <c r="JQ67" s="7">
        <v>510.7</v>
      </c>
      <c r="JR67" s="7">
        <v>533.6</v>
      </c>
      <c r="JS67" s="7">
        <v>531.79999999999995</v>
      </c>
      <c r="JT67" s="7">
        <v>511.1</v>
      </c>
      <c r="JU67" s="7">
        <v>563.29999999999995</v>
      </c>
      <c r="JV67" s="7">
        <v>550</v>
      </c>
      <c r="JW67" s="7">
        <v>500.2</v>
      </c>
      <c r="JX67" s="7">
        <v>560</v>
      </c>
      <c r="JY67" s="7">
        <v>554.1</v>
      </c>
      <c r="JZ67" s="7">
        <v>421.4</v>
      </c>
      <c r="KA67" s="7">
        <v>421.9</v>
      </c>
      <c r="KB67" s="7">
        <v>533.29999999999995</v>
      </c>
      <c r="KC67" s="7">
        <v>449.1</v>
      </c>
      <c r="KD67" s="7">
        <v>510.1</v>
      </c>
      <c r="KE67" s="7">
        <v>476.1</v>
      </c>
      <c r="KF67" s="7">
        <v>470.7</v>
      </c>
      <c r="KG67" s="7">
        <v>464.5</v>
      </c>
      <c r="KH67" s="7">
        <v>466.9</v>
      </c>
      <c r="KI67" s="7">
        <v>458</v>
      </c>
      <c r="KJ67" s="7">
        <v>466.5</v>
      </c>
      <c r="KK67" s="7">
        <v>473.5</v>
      </c>
      <c r="KL67" s="7">
        <v>467.6</v>
      </c>
      <c r="KM67" s="7">
        <v>461.4</v>
      </c>
      <c r="KN67" s="7">
        <v>481</v>
      </c>
      <c r="KO67" s="7">
        <v>522.79999999999995</v>
      </c>
      <c r="KP67" s="7">
        <v>471.8</v>
      </c>
      <c r="KQ67" s="7">
        <v>476.3</v>
      </c>
      <c r="KR67" s="7">
        <v>457.9</v>
      </c>
      <c r="KS67" s="7">
        <v>450</v>
      </c>
      <c r="KT67" s="7">
        <v>443</v>
      </c>
      <c r="KU67" s="7">
        <v>456.5</v>
      </c>
      <c r="KV67" s="7">
        <v>467.9</v>
      </c>
      <c r="KW67" s="7">
        <v>463.5</v>
      </c>
      <c r="KX67" s="7">
        <v>461.9</v>
      </c>
      <c r="KY67" s="7">
        <v>471.3</v>
      </c>
      <c r="KZ67" s="7">
        <v>505</v>
      </c>
      <c r="LA67" s="7">
        <v>468.2</v>
      </c>
      <c r="LB67" s="7">
        <v>466.6</v>
      </c>
      <c r="LC67" s="7">
        <v>475.5</v>
      </c>
      <c r="LD67" s="7">
        <v>473.9</v>
      </c>
      <c r="LE67" s="7">
        <v>426.4</v>
      </c>
      <c r="LF67" s="7">
        <v>471.4</v>
      </c>
      <c r="LG67" s="7">
        <v>479.9</v>
      </c>
      <c r="LH67" s="7">
        <v>454.5</v>
      </c>
      <c r="LI67" s="7">
        <v>450.7</v>
      </c>
      <c r="LJ67" s="7">
        <v>429.6</v>
      </c>
      <c r="LK67" s="7">
        <v>489.1</v>
      </c>
      <c r="LL67" s="7">
        <v>460.8</v>
      </c>
      <c r="LM67" s="7">
        <v>482.3</v>
      </c>
      <c r="LN67" s="7">
        <v>478.3</v>
      </c>
      <c r="LO67" s="7">
        <v>474.8</v>
      </c>
      <c r="LP67" s="7">
        <v>453.7</v>
      </c>
      <c r="LQ67" s="7">
        <v>425.6</v>
      </c>
      <c r="LR67" s="7">
        <v>444.5</v>
      </c>
      <c r="LS67" s="7">
        <v>499.7</v>
      </c>
      <c r="LT67" s="7">
        <v>447.6</v>
      </c>
      <c r="LU67" s="7">
        <v>458.8</v>
      </c>
      <c r="LV67" s="7">
        <v>497.5</v>
      </c>
      <c r="LW67" s="7">
        <v>486.4</v>
      </c>
      <c r="LX67" s="7">
        <v>488.9</v>
      </c>
      <c r="LY67" s="7">
        <v>482.1</v>
      </c>
      <c r="LZ67" s="7">
        <v>484.8</v>
      </c>
      <c r="MA67" s="7">
        <v>415.8</v>
      </c>
      <c r="MB67" s="7">
        <v>513</v>
      </c>
      <c r="MC67" s="7">
        <v>458.5</v>
      </c>
      <c r="MD67" s="7">
        <v>451.4</v>
      </c>
      <c r="ME67" s="7">
        <v>420</v>
      </c>
      <c r="MF67" s="7">
        <v>474.1</v>
      </c>
      <c r="MG67" s="7">
        <v>470</v>
      </c>
      <c r="MH67" s="7">
        <v>419</v>
      </c>
      <c r="MI67" s="7">
        <v>476.7</v>
      </c>
      <c r="MJ67" s="7">
        <v>484</v>
      </c>
      <c r="MK67" s="7">
        <v>486.9</v>
      </c>
      <c r="ML67" s="7">
        <v>462.9</v>
      </c>
      <c r="MM67" s="7">
        <v>479.4</v>
      </c>
      <c r="MN67" s="7">
        <v>479.8</v>
      </c>
      <c r="MO67" s="7">
        <v>476.2</v>
      </c>
      <c r="MP67" s="7">
        <v>477.5</v>
      </c>
      <c r="MQ67" s="7">
        <v>486.6</v>
      </c>
      <c r="MR67" s="7">
        <v>472.3</v>
      </c>
      <c r="MS67" s="7">
        <v>459.3</v>
      </c>
      <c r="MT67" s="7">
        <v>463</v>
      </c>
      <c r="MU67" s="7">
        <v>482.9</v>
      </c>
      <c r="MV67" s="7">
        <v>429.5</v>
      </c>
      <c r="MW67" s="7">
        <v>456</v>
      </c>
      <c r="MX67" s="7">
        <v>465.4</v>
      </c>
      <c r="MY67" s="7">
        <v>508.4</v>
      </c>
      <c r="MZ67" s="7">
        <v>477.2</v>
      </c>
      <c r="NA67" s="7">
        <v>477.9</v>
      </c>
      <c r="NB67" s="7">
        <v>461.5</v>
      </c>
      <c r="NC67" s="7">
        <v>502.9</v>
      </c>
      <c r="ND67" s="7">
        <v>485.7</v>
      </c>
      <c r="NE67" s="7">
        <v>508</v>
      </c>
      <c r="NF67" s="7">
        <v>456.4</v>
      </c>
      <c r="NG67" s="7">
        <v>482.1</v>
      </c>
      <c r="NH67" s="7">
        <v>458.2</v>
      </c>
      <c r="NI67" s="7">
        <v>466.3</v>
      </c>
      <c r="NJ67" s="7">
        <v>436.2</v>
      </c>
      <c r="NK67" s="7">
        <v>466.7</v>
      </c>
      <c r="NL67" s="7">
        <v>468</v>
      </c>
      <c r="NM67" s="7">
        <v>460.4</v>
      </c>
      <c r="NN67" s="120">
        <v>0</v>
      </c>
      <c r="NO67" s="135">
        <v>20.38</v>
      </c>
      <c r="NP67" s="135">
        <v>0</v>
      </c>
      <c r="NQ67" s="135">
        <v>0</v>
      </c>
      <c r="NR67" s="135">
        <v>2.1</v>
      </c>
      <c r="NS67" s="135">
        <v>1.88</v>
      </c>
      <c r="NT67" s="135">
        <v>0</v>
      </c>
      <c r="NU67" s="135">
        <v>0</v>
      </c>
      <c r="NV67" s="7">
        <v>88591290</v>
      </c>
      <c r="NW67" s="7">
        <v>261551</v>
      </c>
      <c r="NX67" s="7">
        <v>89978300</v>
      </c>
      <c r="NY67" s="7">
        <v>306302</v>
      </c>
      <c r="NZ67" s="7">
        <v>73854950</v>
      </c>
      <c r="OA67" s="7">
        <v>154954</v>
      </c>
      <c r="OB67" s="7">
        <v>88203680</v>
      </c>
      <c r="OC67" s="7">
        <v>133944</v>
      </c>
      <c r="OD67" s="7">
        <v>837920</v>
      </c>
      <c r="OE67" s="7">
        <v>10130</v>
      </c>
      <c r="OF67" s="7">
        <v>119430</v>
      </c>
      <c r="OG67" s="7">
        <v>660</v>
      </c>
      <c r="OH67" s="9">
        <f>IF((RD_15[[#This Row],[33kV_IC1_ExPort]]-NV66)&lt;0,0,(RD_15[[#This Row],[33kV_IC1_ExPort]]-NV66))</f>
        <v>40050</v>
      </c>
      <c r="OI67" s="9">
        <f>IF((RD_15[[#This Row],[33kV_IC1_Import]]-NW66)&lt;0,0,(RD_15[[#This Row],[33kV_IC1_Import]]-NW66))</f>
        <v>129</v>
      </c>
      <c r="OJ67" s="9">
        <f>IF((RD_15[[#This Row],[33kV_IC2_ExPort]]-NX66)&lt;0,0,(RD_15[[#This Row],[33kV_IC2_ExPort]]-NX66))</f>
        <v>41940</v>
      </c>
      <c r="OK67" s="9">
        <f>IF((RD_15[[#This Row],[33kV_IC2_Import]]-NY66)&lt;0,0,(RD_15[[#This Row],[33kV_IC2_Import]]-NY66))</f>
        <v>104</v>
      </c>
      <c r="OL67" s="9">
        <f>IF((RD_15[[#This Row],[33kV_IC3_ExPort]]-NZ66)&lt;0,0,(RD_15[[#This Row],[33kV_IC3_ExPort]]-NZ66))</f>
        <v>40410</v>
      </c>
      <c r="OM67" s="9">
        <f>IF((RD_15[[#This Row],[33kV_IC3_Import]]-OA66)&lt;0,0,(RD_15[[#This Row],[33kV_IC3_Import]]-OA66))</f>
        <v>96</v>
      </c>
      <c r="ON67" s="9">
        <f>IF((RD_15[[#This Row],[33kV_IC4_ExPort]]-OB66)&lt;0,0,(RD_15[[#This Row],[33kV_IC4_ExPort]]-OB66))</f>
        <v>38850</v>
      </c>
      <c r="OO67" s="9">
        <f>IF((RD_15[[#This Row],[33kV_IC4_Import]]-OC66)&lt;0,0,(RD_15[[#This Row],[33kV_IC4_Import]]-OC66))</f>
        <v>134</v>
      </c>
      <c r="OP67" s="9">
        <f>IF((RD_15[[#This Row],[220kV_PQM1_Ex]]-OD66)*200&lt;0,0,(RD_15[[#This Row],[220kV_PQM1_Ex]]-OD66)*200)</f>
        <v>82000</v>
      </c>
      <c r="OQ67" s="9">
        <f>IF((RD_15[[#This Row],[220kV_PQM1_Im]]-OE66)*200&lt;0,0,(RD_15[[#This Row],[220kV_PQM1_Im]]-OE66)*200)</f>
        <v>2000</v>
      </c>
      <c r="OR67" s="9">
        <f>IF((RD_15[[#This Row],[220kV_PQM2_Ex]]-OF66)*200&lt;0,0,(RD_15[[#This Row],[220kV_PQM2_Ex]]-OF66)*200)</f>
        <v>78000</v>
      </c>
      <c r="OS67" s="9">
        <f>IF((RD_15[[#This Row],[220kV_PQM2_Im]]-OG66)*200&lt;0,0,(RD_15[[#This Row],[220kV_PQM2_Im]]-OG66)*200)</f>
        <v>0</v>
      </c>
      <c r="OT67" s="136">
        <f>SUM(RD_15[[#This Row],[33kV_IC1_ExPort(KWh)]],RD_15[[#This Row],[33kV_IC2_ExPort(KWh)]],RD_15[[#This Row],[33kV_IC3_ExPort(KWh)]],RD_15[[#This Row],[33kV_IC4_ExPort(kWh)]])</f>
        <v>161250</v>
      </c>
      <c r="OU67" s="49">
        <f>SUM(RD_15[[#This Row],[220kV_PQM1_Ex(KWh)]],RD_15[[#This Row],[220kV_PQM2_Ex(KWh)]])</f>
        <v>160000</v>
      </c>
      <c r="OV67" s="49">
        <f>IFERROR((RD_15[[#This Row],[Sunset Time (POA&lt;20 W/m2)]]-RD_15[[#This Row],[Sunrise Time (POA&gt;20 W/m2)]])*24,"")</f>
        <v>11.983333333333334</v>
      </c>
      <c r="OW67" s="49">
        <f>RD_15[[#This Row],[GHI]]-RD_15[[#This Row],[GHI_Lost]]</f>
        <v>2.1</v>
      </c>
      <c r="OX67" s="49">
        <f>RD_15[[#This Row],[POA]]-RD_15[[#This Row],[POA_Lost]]</f>
        <v>1.88</v>
      </c>
      <c r="OY67" s="49"/>
      <c r="OZ67" s="49">
        <f>RD_15[[#This Row],[MT_Temp]]</f>
        <v>20.38</v>
      </c>
      <c r="PA67" s="50">
        <f>RD_15[[#This Row],[WS_Avg]]</f>
        <v>0</v>
      </c>
      <c r="PB67" s="131">
        <f>IFERROR(SUM(RD_15[[#This Row],[BLK1_INV1]:[BLK12_INV31]]),"")</f>
        <v>165598.30000000002</v>
      </c>
      <c r="PC67" s="51" t="str">
        <f>IFERROR(#REF!/RD_15[[#This Row],[Inv_Exp(KWh)]],"")</f>
        <v/>
      </c>
      <c r="PD67" s="51"/>
      <c r="PE67" s="100" t="str">
        <f>IFERROR(RD_15[[#This Row],[WPR_Eac]]/RD_15[[#This Row],[WPR_Edc]],"")</f>
        <v/>
      </c>
      <c r="PF67" s="100"/>
      <c r="PG67" s="100"/>
    </row>
    <row r="68" spans="2:423" x14ac:dyDescent="0.35">
      <c r="B68" s="48">
        <v>45807</v>
      </c>
      <c r="C68" s="132">
        <f>YEAR(RD_15[[#This Row],[Date]])+IF(MONTH(RD_15[[#This Row],[Date]])&gt;=4,1,0)</f>
        <v>2026</v>
      </c>
      <c r="D68" s="124">
        <f t="shared" si="9"/>
        <v>2025</v>
      </c>
      <c r="E68" s="133"/>
      <c r="F68" s="133"/>
      <c r="G68" s="134" t="str">
        <f>TEXT(RD_15[[#This Row],[Date]],"mmm-yy")</f>
        <v>May-25</v>
      </c>
      <c r="H68" s="124">
        <f t="shared" si="10"/>
        <v>31</v>
      </c>
      <c r="I68" s="132">
        <f>'Basic Data '!$S$2</f>
        <v>91870</v>
      </c>
      <c r="J68" s="8">
        <v>0.20486111111111113</v>
      </c>
      <c r="K68" s="8">
        <v>0.70833333333333337</v>
      </c>
      <c r="L68" s="7">
        <v>116.6</v>
      </c>
      <c r="M68" s="7">
        <v>112.5</v>
      </c>
      <c r="N68" s="7">
        <v>124.1</v>
      </c>
      <c r="O68" s="7">
        <v>123.5</v>
      </c>
      <c r="P68" s="7">
        <v>124.5</v>
      </c>
      <c r="Q68" s="7">
        <v>118.3</v>
      </c>
      <c r="R68" s="7">
        <v>126.7</v>
      </c>
      <c r="S68" s="7">
        <v>119.2</v>
      </c>
      <c r="T68" s="7">
        <v>125.8</v>
      </c>
      <c r="U68" s="7">
        <v>123.6</v>
      </c>
      <c r="V68" s="7">
        <v>124.8</v>
      </c>
      <c r="W68" s="7">
        <v>124.4</v>
      </c>
      <c r="X68" s="7">
        <v>126.7</v>
      </c>
      <c r="Y68" s="7">
        <v>123.9</v>
      </c>
      <c r="Z68" s="7">
        <v>128.69999999999999</v>
      </c>
      <c r="AA68" s="7">
        <v>127.4</v>
      </c>
      <c r="AB68" s="7">
        <v>115.8</v>
      </c>
      <c r="AC68" s="7">
        <v>120.2</v>
      </c>
      <c r="AD68" s="7">
        <v>125</v>
      </c>
      <c r="AE68" s="7">
        <v>126.5</v>
      </c>
      <c r="AF68" s="7">
        <v>130</v>
      </c>
      <c r="AG68" s="7">
        <v>127.9</v>
      </c>
      <c r="AH68" s="7">
        <v>130.19999999999999</v>
      </c>
      <c r="AI68" s="7">
        <v>127.7</v>
      </c>
      <c r="AJ68" s="7">
        <v>127.3</v>
      </c>
      <c r="AK68" s="7">
        <v>127.5</v>
      </c>
      <c r="AL68" s="7">
        <v>131.5</v>
      </c>
      <c r="AM68" s="7">
        <v>129.6</v>
      </c>
      <c r="AN68" s="7">
        <v>132.30000000000001</v>
      </c>
      <c r="AO68" s="7">
        <v>129.9</v>
      </c>
      <c r="AP68" s="7">
        <v>129.19999999999999</v>
      </c>
      <c r="AQ68" s="7">
        <v>125.5</v>
      </c>
      <c r="AR68" s="7">
        <v>126.1</v>
      </c>
      <c r="AS68" s="7">
        <v>117.6</v>
      </c>
      <c r="AT68" s="7">
        <v>116.8</v>
      </c>
      <c r="AU68" s="7">
        <v>118.9</v>
      </c>
      <c r="AV68" s="7">
        <v>120.5</v>
      </c>
      <c r="AW68" s="7">
        <v>119.1</v>
      </c>
      <c r="AX68" s="7">
        <v>124.7</v>
      </c>
      <c r="AY68" s="7">
        <v>122</v>
      </c>
      <c r="AZ68" s="7">
        <v>125.1</v>
      </c>
      <c r="BA68" s="7">
        <v>137</v>
      </c>
      <c r="BB68" s="7">
        <v>144.5</v>
      </c>
      <c r="BC68" s="7">
        <v>135.5</v>
      </c>
      <c r="BD68" s="7">
        <v>136.4</v>
      </c>
      <c r="BE68" s="7">
        <v>143</v>
      </c>
      <c r="BF68" s="7">
        <v>153.69999999999999</v>
      </c>
      <c r="BG68" s="7">
        <v>152.4</v>
      </c>
      <c r="BH68" s="7">
        <v>158.19999999999999</v>
      </c>
      <c r="BI68" s="7">
        <v>143.1</v>
      </c>
      <c r="BJ68" s="7">
        <v>136.5</v>
      </c>
      <c r="BK68" s="7">
        <v>132.4</v>
      </c>
      <c r="BL68" s="7">
        <v>132.19999999999999</v>
      </c>
      <c r="BM68" s="7">
        <v>137.5</v>
      </c>
      <c r="BN68" s="7">
        <v>135</v>
      </c>
      <c r="BO68" s="7">
        <v>136.1</v>
      </c>
      <c r="BP68" s="7">
        <v>145</v>
      </c>
      <c r="BQ68" s="7">
        <v>131.5</v>
      </c>
      <c r="BR68" s="7">
        <v>115.7</v>
      </c>
      <c r="BS68" s="7">
        <v>131.5</v>
      </c>
      <c r="BT68" s="7">
        <v>124.7</v>
      </c>
      <c r="BU68" s="7">
        <v>119</v>
      </c>
      <c r="BV68" s="7">
        <v>130.80000000000001</v>
      </c>
      <c r="BW68" s="7">
        <v>292.5</v>
      </c>
      <c r="BX68" s="7">
        <v>287.7</v>
      </c>
      <c r="BY68" s="7">
        <v>292</v>
      </c>
      <c r="BZ68" s="7">
        <v>292</v>
      </c>
      <c r="CA68" s="7">
        <v>294.3</v>
      </c>
      <c r="CB68" s="7">
        <v>288.8</v>
      </c>
      <c r="CC68" s="7">
        <v>289.5</v>
      </c>
      <c r="CD68" s="7">
        <v>297.2</v>
      </c>
      <c r="CE68" s="7">
        <v>298.10000000000002</v>
      </c>
      <c r="CF68" s="7">
        <v>293.2</v>
      </c>
      <c r="CG68" s="7">
        <v>286.89999999999998</v>
      </c>
      <c r="CH68" s="7">
        <v>293.2</v>
      </c>
      <c r="CI68" s="7">
        <v>279.3</v>
      </c>
      <c r="CJ68" s="7">
        <v>277.7</v>
      </c>
      <c r="CK68" s="7">
        <v>286.2</v>
      </c>
      <c r="CL68" s="7">
        <v>291.8</v>
      </c>
      <c r="CM68" s="7">
        <v>294.7</v>
      </c>
      <c r="CN68" s="7">
        <v>286.8</v>
      </c>
      <c r="CO68" s="7">
        <v>304.8</v>
      </c>
      <c r="CP68" s="7">
        <v>293.60000000000002</v>
      </c>
      <c r="CQ68" s="7">
        <v>277.89999999999998</v>
      </c>
      <c r="CR68" s="7">
        <v>296.2</v>
      </c>
      <c r="CS68" s="7">
        <v>280.3</v>
      </c>
      <c r="CT68" s="7">
        <v>280.8</v>
      </c>
      <c r="CU68" s="7">
        <v>289</v>
      </c>
      <c r="CV68" s="7">
        <v>294.2</v>
      </c>
      <c r="CW68" s="7">
        <v>290.8</v>
      </c>
      <c r="CX68" s="7">
        <v>291</v>
      </c>
      <c r="CY68" s="7">
        <v>280.8</v>
      </c>
      <c r="CZ68" s="7">
        <v>284</v>
      </c>
      <c r="DA68" s="7">
        <v>287.89999999999998</v>
      </c>
      <c r="DB68" s="7">
        <v>288.5</v>
      </c>
      <c r="DC68" s="7">
        <v>293.3</v>
      </c>
      <c r="DD68" s="7">
        <v>318</v>
      </c>
      <c r="DE68" s="7">
        <v>293.2</v>
      </c>
      <c r="DF68" s="7">
        <v>289.60000000000002</v>
      </c>
      <c r="DG68" s="7">
        <v>266.89999999999998</v>
      </c>
      <c r="DH68" s="7">
        <v>267.39999999999998</v>
      </c>
      <c r="DI68" s="7">
        <v>290.3</v>
      </c>
      <c r="DJ68" s="7">
        <v>280.8</v>
      </c>
      <c r="DK68" s="7">
        <v>292.7</v>
      </c>
      <c r="DL68" s="7">
        <v>301.10000000000002</v>
      </c>
      <c r="DM68" s="7">
        <v>288.10000000000002</v>
      </c>
      <c r="DN68" s="7">
        <v>293.89999999999998</v>
      </c>
      <c r="DO68" s="7">
        <v>288.8</v>
      </c>
      <c r="DP68" s="7">
        <v>281.39999999999998</v>
      </c>
      <c r="DQ68" s="7">
        <v>296.60000000000002</v>
      </c>
      <c r="DR68" s="7">
        <v>296.10000000000002</v>
      </c>
      <c r="DS68" s="7">
        <v>298.10000000000002</v>
      </c>
      <c r="DT68" s="7">
        <v>267.10000000000002</v>
      </c>
      <c r="DU68" s="7">
        <v>280.60000000000002</v>
      </c>
      <c r="DV68" s="7">
        <v>289.60000000000002</v>
      </c>
      <c r="DW68" s="7">
        <v>301.39999999999998</v>
      </c>
      <c r="DX68" s="7">
        <v>295.5</v>
      </c>
      <c r="DY68" s="7">
        <v>295.5</v>
      </c>
      <c r="DZ68" s="7">
        <v>293.2</v>
      </c>
      <c r="EA68" s="7">
        <v>285.89999999999998</v>
      </c>
      <c r="EB68" s="7">
        <v>295</v>
      </c>
      <c r="EC68" s="7">
        <v>300.10000000000002</v>
      </c>
      <c r="ED68" s="7">
        <v>282.3</v>
      </c>
      <c r="EE68" s="7">
        <v>282.7</v>
      </c>
      <c r="EF68" s="7">
        <v>303.8</v>
      </c>
      <c r="EG68" s="7">
        <v>305.89999999999998</v>
      </c>
      <c r="EH68" s="7">
        <v>296</v>
      </c>
      <c r="EI68" s="7">
        <v>304.89999999999998</v>
      </c>
      <c r="EJ68" s="7">
        <v>295.39999999999998</v>
      </c>
      <c r="EK68" s="7">
        <v>298.10000000000002</v>
      </c>
      <c r="EL68" s="7">
        <v>298</v>
      </c>
      <c r="EM68" s="7">
        <v>304</v>
      </c>
      <c r="EN68" s="7">
        <v>303.5</v>
      </c>
      <c r="EO68" s="7">
        <v>308</v>
      </c>
      <c r="EP68" s="7">
        <v>300.89999999999998</v>
      </c>
      <c r="EQ68" s="7">
        <v>308.2</v>
      </c>
      <c r="ER68" s="7">
        <v>299.2</v>
      </c>
      <c r="ES68" s="7">
        <v>301</v>
      </c>
      <c r="ET68" s="7">
        <v>339</v>
      </c>
      <c r="EU68" s="7">
        <v>305.5</v>
      </c>
      <c r="EV68" s="7">
        <v>307.7</v>
      </c>
      <c r="EW68" s="7">
        <v>310.10000000000002</v>
      </c>
      <c r="EX68" s="7">
        <v>311.39999999999998</v>
      </c>
      <c r="EY68" s="7">
        <v>310.8</v>
      </c>
      <c r="EZ68" s="7">
        <v>308.3</v>
      </c>
      <c r="FA68" s="7">
        <v>313</v>
      </c>
      <c r="FB68" s="7">
        <v>311.5</v>
      </c>
      <c r="FC68" s="7">
        <v>298.8</v>
      </c>
      <c r="FD68" s="7">
        <v>325</v>
      </c>
      <c r="FE68" s="7">
        <v>290.5</v>
      </c>
      <c r="FF68" s="7">
        <v>267.5</v>
      </c>
      <c r="FG68" s="7">
        <v>311.3</v>
      </c>
      <c r="FH68" s="7">
        <v>289.60000000000002</v>
      </c>
      <c r="FI68" s="7">
        <v>309.39999999999998</v>
      </c>
      <c r="FJ68" s="7">
        <v>310</v>
      </c>
      <c r="FK68" s="7">
        <v>305.10000000000002</v>
      </c>
      <c r="FL68" s="7">
        <v>309.60000000000002</v>
      </c>
      <c r="FM68" s="7">
        <v>307.8</v>
      </c>
      <c r="FN68" s="7">
        <v>307.7</v>
      </c>
      <c r="FO68" s="7">
        <v>305.10000000000002</v>
      </c>
      <c r="FP68" s="7">
        <v>305.39999999999998</v>
      </c>
      <c r="FQ68" s="7">
        <v>307.2</v>
      </c>
      <c r="FR68" s="7">
        <v>302.10000000000002</v>
      </c>
      <c r="FS68" s="7">
        <v>326.60000000000002</v>
      </c>
      <c r="FT68" s="7">
        <v>318.60000000000002</v>
      </c>
      <c r="FU68" s="7">
        <v>291.89999999999998</v>
      </c>
      <c r="FV68" s="7">
        <v>271.89999999999998</v>
      </c>
      <c r="FW68" s="7">
        <v>279.8</v>
      </c>
      <c r="FX68" s="7">
        <v>272.2</v>
      </c>
      <c r="FY68" s="7">
        <v>275.60000000000002</v>
      </c>
      <c r="FZ68" s="7">
        <v>277</v>
      </c>
      <c r="GA68" s="7">
        <v>277.60000000000002</v>
      </c>
      <c r="GB68" s="7">
        <v>275.89999999999998</v>
      </c>
      <c r="GC68" s="7">
        <v>279.7</v>
      </c>
      <c r="GD68" s="7">
        <v>284.89999999999998</v>
      </c>
      <c r="GE68" s="7">
        <v>281.60000000000002</v>
      </c>
      <c r="GF68" s="7">
        <v>278.89999999999998</v>
      </c>
      <c r="GG68" s="7">
        <v>283.8</v>
      </c>
      <c r="GH68" s="7">
        <v>286.8</v>
      </c>
      <c r="GI68" s="7">
        <v>264.7</v>
      </c>
      <c r="GJ68" s="7">
        <v>244.4</v>
      </c>
      <c r="GK68" s="7">
        <v>293.89999999999998</v>
      </c>
      <c r="GL68" s="7">
        <v>283.8</v>
      </c>
      <c r="GM68" s="7">
        <v>285.39999999999998</v>
      </c>
      <c r="GN68" s="7">
        <v>285.10000000000002</v>
      </c>
      <c r="GO68" s="7">
        <v>281.39999999999998</v>
      </c>
      <c r="GP68" s="7">
        <v>279.5</v>
      </c>
      <c r="GQ68" s="7">
        <v>282.39999999999998</v>
      </c>
      <c r="GR68" s="7">
        <v>282.39999999999998</v>
      </c>
      <c r="GS68" s="7">
        <v>279.89999999999998</v>
      </c>
      <c r="GT68" s="7">
        <v>275.10000000000002</v>
      </c>
      <c r="GU68" s="7">
        <v>277.7</v>
      </c>
      <c r="GV68" s="7">
        <v>277.60000000000002</v>
      </c>
      <c r="GW68" s="7">
        <v>279.60000000000002</v>
      </c>
      <c r="GX68" s="7">
        <v>262</v>
      </c>
      <c r="GY68" s="7">
        <v>262.10000000000002</v>
      </c>
      <c r="GZ68" s="7">
        <v>273.7</v>
      </c>
      <c r="HA68" s="7">
        <v>306.89999999999998</v>
      </c>
      <c r="HB68" s="7">
        <v>296.8</v>
      </c>
      <c r="HC68" s="7">
        <v>272.2</v>
      </c>
      <c r="HD68" s="7">
        <v>310.89999999999998</v>
      </c>
      <c r="HE68" s="7">
        <v>313.5</v>
      </c>
      <c r="HF68" s="7">
        <v>313.10000000000002</v>
      </c>
      <c r="HG68" s="7">
        <v>326.5</v>
      </c>
      <c r="HH68" s="7">
        <v>316.2</v>
      </c>
      <c r="HI68" s="7">
        <v>347.6</v>
      </c>
      <c r="HJ68" s="7">
        <v>316.8</v>
      </c>
      <c r="HK68" s="7">
        <v>298.39999999999998</v>
      </c>
      <c r="HL68" s="7">
        <v>297.60000000000002</v>
      </c>
      <c r="HM68" s="7">
        <v>283.5</v>
      </c>
      <c r="HN68" s="7">
        <v>277.8</v>
      </c>
      <c r="HO68" s="7">
        <v>297</v>
      </c>
      <c r="HP68" s="7">
        <v>330.2</v>
      </c>
      <c r="HQ68" s="7">
        <v>274.7</v>
      </c>
      <c r="HR68" s="7">
        <v>272.5</v>
      </c>
      <c r="HS68" s="7">
        <v>302</v>
      </c>
      <c r="HT68" s="7">
        <v>259.5</v>
      </c>
      <c r="HU68" s="7">
        <v>243.9</v>
      </c>
      <c r="HV68" s="7">
        <v>321.5</v>
      </c>
      <c r="HW68" s="7">
        <v>317.7</v>
      </c>
      <c r="HX68" s="7">
        <v>325.10000000000002</v>
      </c>
      <c r="HY68" s="7">
        <v>318.3</v>
      </c>
      <c r="HZ68" s="7">
        <v>311.2</v>
      </c>
      <c r="IA68" s="7">
        <v>310.5</v>
      </c>
      <c r="IB68" s="7">
        <v>344.9</v>
      </c>
      <c r="IC68" s="7">
        <v>342.2</v>
      </c>
      <c r="ID68" s="7">
        <v>287.7</v>
      </c>
      <c r="IE68" s="7">
        <v>295.5</v>
      </c>
      <c r="IF68" s="7">
        <v>268.8</v>
      </c>
      <c r="IG68" s="7">
        <v>263.10000000000002</v>
      </c>
      <c r="IH68" s="7">
        <v>257.10000000000002</v>
      </c>
      <c r="II68" s="7">
        <v>273.3</v>
      </c>
      <c r="IJ68" s="7">
        <v>261.89999999999998</v>
      </c>
      <c r="IK68" s="7">
        <v>268.60000000000002</v>
      </c>
      <c r="IL68" s="7">
        <v>274.3</v>
      </c>
      <c r="IM68" s="7">
        <v>267.8</v>
      </c>
      <c r="IN68" s="7">
        <v>267.7</v>
      </c>
      <c r="IO68" s="7">
        <v>241.5</v>
      </c>
      <c r="IP68" s="7">
        <v>193.2</v>
      </c>
      <c r="IQ68" s="7">
        <v>271</v>
      </c>
      <c r="IR68" s="7">
        <v>196</v>
      </c>
      <c r="IS68" s="7">
        <v>271.60000000000002</v>
      </c>
      <c r="IT68" s="7">
        <v>276.3</v>
      </c>
      <c r="IU68" s="7">
        <v>267</v>
      </c>
      <c r="IV68" s="7">
        <v>274.39999999999998</v>
      </c>
      <c r="IW68" s="7">
        <v>285.39999999999998</v>
      </c>
      <c r="IX68" s="7">
        <v>272.60000000000002</v>
      </c>
      <c r="IY68" s="7">
        <v>278.10000000000002</v>
      </c>
      <c r="IZ68" s="7">
        <v>271.3</v>
      </c>
      <c r="JA68" s="7">
        <v>280.5</v>
      </c>
      <c r="JB68" s="7">
        <v>283.39999999999998</v>
      </c>
      <c r="JC68" s="7">
        <v>278.10000000000002</v>
      </c>
      <c r="JD68" s="7">
        <v>236</v>
      </c>
      <c r="JE68" s="7">
        <v>264.2</v>
      </c>
      <c r="JF68" s="7">
        <v>252.2</v>
      </c>
      <c r="JG68" s="7">
        <v>279.7</v>
      </c>
      <c r="JH68" s="7">
        <v>277.60000000000002</v>
      </c>
      <c r="JI68" s="7">
        <v>282.7</v>
      </c>
      <c r="JJ68" s="7">
        <v>292</v>
      </c>
      <c r="JK68" s="7">
        <v>296.7</v>
      </c>
      <c r="JL68" s="7">
        <v>282.7</v>
      </c>
      <c r="JM68" s="7">
        <v>299.3</v>
      </c>
      <c r="JN68" s="7">
        <v>315</v>
      </c>
      <c r="JO68" s="7">
        <v>301.39999999999998</v>
      </c>
      <c r="JP68" s="7">
        <v>300.3</v>
      </c>
      <c r="JQ68" s="7">
        <v>287.7</v>
      </c>
      <c r="JR68" s="7">
        <v>301.2</v>
      </c>
      <c r="JS68" s="7">
        <v>300.39999999999998</v>
      </c>
      <c r="JT68" s="7">
        <v>289.39999999999998</v>
      </c>
      <c r="JU68" s="7">
        <v>318.39999999999998</v>
      </c>
      <c r="JV68" s="7">
        <v>311.10000000000002</v>
      </c>
      <c r="JW68" s="7">
        <v>282.89999999999998</v>
      </c>
      <c r="JX68" s="7">
        <v>317.5</v>
      </c>
      <c r="JY68" s="7">
        <v>314.39999999999998</v>
      </c>
      <c r="JZ68" s="7">
        <v>238</v>
      </c>
      <c r="KA68" s="7">
        <v>238.6</v>
      </c>
      <c r="KB68" s="7">
        <v>301.10000000000002</v>
      </c>
      <c r="KC68" s="7">
        <v>254.7</v>
      </c>
      <c r="KD68" s="7">
        <v>288.8</v>
      </c>
      <c r="KE68" s="7">
        <v>264.60000000000002</v>
      </c>
      <c r="KF68" s="7">
        <v>260.8</v>
      </c>
      <c r="KG68" s="7">
        <v>254.5</v>
      </c>
      <c r="KH68" s="7">
        <v>254.3</v>
      </c>
      <c r="KI68" s="7">
        <v>251.6</v>
      </c>
      <c r="KJ68" s="7">
        <v>258</v>
      </c>
      <c r="KK68" s="7">
        <v>262.60000000000002</v>
      </c>
      <c r="KL68" s="7">
        <v>258</v>
      </c>
      <c r="KM68" s="7">
        <v>252.5</v>
      </c>
      <c r="KN68" s="7">
        <v>267.2</v>
      </c>
      <c r="KO68" s="7">
        <v>289.3</v>
      </c>
      <c r="KP68" s="7">
        <v>259.89999999999998</v>
      </c>
      <c r="KQ68" s="7">
        <v>264.60000000000002</v>
      </c>
      <c r="KR68" s="7">
        <v>256.10000000000002</v>
      </c>
      <c r="KS68" s="7">
        <v>251.2</v>
      </c>
      <c r="KT68" s="7">
        <v>241.1</v>
      </c>
      <c r="KU68" s="7">
        <v>251.7</v>
      </c>
      <c r="KV68" s="7">
        <v>260.5</v>
      </c>
      <c r="KW68" s="7">
        <v>257.10000000000002</v>
      </c>
      <c r="KX68" s="7">
        <v>255.7</v>
      </c>
      <c r="KY68" s="7">
        <v>263.7</v>
      </c>
      <c r="KZ68" s="7">
        <v>292</v>
      </c>
      <c r="LA68" s="7">
        <v>262.2</v>
      </c>
      <c r="LB68" s="7">
        <v>256.3</v>
      </c>
      <c r="LC68" s="7">
        <v>265</v>
      </c>
      <c r="LD68" s="7">
        <v>265.7</v>
      </c>
      <c r="LE68" s="7">
        <v>234.6</v>
      </c>
      <c r="LF68" s="7">
        <v>260.39999999999998</v>
      </c>
      <c r="LG68" s="7">
        <v>266.5</v>
      </c>
      <c r="LH68" s="7">
        <v>252.1</v>
      </c>
      <c r="LI68" s="7">
        <v>250.3</v>
      </c>
      <c r="LJ68" s="7">
        <v>211.4</v>
      </c>
      <c r="LK68" s="7">
        <v>257.8</v>
      </c>
      <c r="LL68" s="7">
        <v>255.7</v>
      </c>
      <c r="LM68" s="7">
        <v>267</v>
      </c>
      <c r="LN68" s="7">
        <v>264.5</v>
      </c>
      <c r="LO68" s="7">
        <v>261.8</v>
      </c>
      <c r="LP68" s="7">
        <v>253.6</v>
      </c>
      <c r="LQ68" s="7">
        <v>233.5</v>
      </c>
      <c r="LR68" s="7">
        <v>220.6</v>
      </c>
      <c r="LS68" s="7">
        <v>278.89999999999998</v>
      </c>
      <c r="LT68" s="7">
        <v>242.4</v>
      </c>
      <c r="LU68" s="7">
        <v>253.1</v>
      </c>
      <c r="LV68" s="7">
        <v>282.39999999999998</v>
      </c>
      <c r="LW68" s="7">
        <v>265.2</v>
      </c>
      <c r="LX68" s="7">
        <v>278.7</v>
      </c>
      <c r="LY68" s="7">
        <v>272.39999999999998</v>
      </c>
      <c r="LZ68" s="7">
        <v>260.8</v>
      </c>
      <c r="MA68" s="7">
        <v>200.8</v>
      </c>
      <c r="MB68" s="7">
        <v>290</v>
      </c>
      <c r="MC68" s="7">
        <v>258</v>
      </c>
      <c r="MD68" s="7">
        <v>253.6</v>
      </c>
      <c r="ME68" s="7">
        <v>149</v>
      </c>
      <c r="MF68" s="7">
        <v>264.8</v>
      </c>
      <c r="MG68" s="7">
        <v>268</v>
      </c>
      <c r="MH68" s="7">
        <v>216.7</v>
      </c>
      <c r="MI68" s="7">
        <v>258.7</v>
      </c>
      <c r="MJ68" s="7">
        <v>260.60000000000002</v>
      </c>
      <c r="MK68" s="7">
        <v>268.3</v>
      </c>
      <c r="ML68" s="7">
        <v>262.60000000000002</v>
      </c>
      <c r="MM68" s="7">
        <v>257.3</v>
      </c>
      <c r="MN68" s="7">
        <v>260.89999999999998</v>
      </c>
      <c r="MO68" s="7">
        <v>258.10000000000002</v>
      </c>
      <c r="MP68" s="7">
        <v>259.10000000000002</v>
      </c>
      <c r="MQ68" s="7">
        <v>267.5</v>
      </c>
      <c r="MR68" s="7">
        <v>256.60000000000002</v>
      </c>
      <c r="MS68" s="7">
        <v>252</v>
      </c>
      <c r="MT68" s="7">
        <v>251</v>
      </c>
      <c r="MU68" s="7">
        <v>267.39999999999998</v>
      </c>
      <c r="MV68" s="7">
        <v>233.4</v>
      </c>
      <c r="MW68" s="7">
        <v>247.1</v>
      </c>
      <c r="MX68" s="7">
        <v>255.2</v>
      </c>
      <c r="MY68" s="7">
        <v>275.39999999999998</v>
      </c>
      <c r="MZ68" s="7">
        <v>265.60000000000002</v>
      </c>
      <c r="NA68" s="7">
        <v>265.39999999999998</v>
      </c>
      <c r="NB68" s="7">
        <v>247.7</v>
      </c>
      <c r="NC68" s="7">
        <v>269.89999999999998</v>
      </c>
      <c r="ND68" s="7">
        <v>260.89999999999998</v>
      </c>
      <c r="NE68" s="7">
        <v>276.2</v>
      </c>
      <c r="NF68" s="7">
        <v>245.7</v>
      </c>
      <c r="NG68" s="7">
        <v>265</v>
      </c>
      <c r="NH68" s="7">
        <v>247.2</v>
      </c>
      <c r="NI68" s="7">
        <v>256.5</v>
      </c>
      <c r="NJ68" s="7">
        <v>235.5</v>
      </c>
      <c r="NK68" s="7">
        <v>255.4</v>
      </c>
      <c r="NL68" s="7">
        <v>257.2</v>
      </c>
      <c r="NM68" s="7">
        <v>248</v>
      </c>
      <c r="NN68" s="120">
        <v>0</v>
      </c>
      <c r="NO68" s="135">
        <v>26.06</v>
      </c>
      <c r="NP68" s="135">
        <v>0</v>
      </c>
      <c r="NQ68" s="135">
        <v>0</v>
      </c>
      <c r="NR68" s="135">
        <v>1.2</v>
      </c>
      <c r="NS68" s="135">
        <v>1.08</v>
      </c>
      <c r="NT68" s="135">
        <v>0</v>
      </c>
      <c r="NU68" s="135">
        <v>0</v>
      </c>
      <c r="NV68" s="7">
        <v>88613860</v>
      </c>
      <c r="NW68" s="7">
        <v>261717</v>
      </c>
      <c r="NX68" s="7">
        <v>90002000</v>
      </c>
      <c r="NY68" s="7">
        <v>306521</v>
      </c>
      <c r="NZ68" s="7">
        <v>73877520</v>
      </c>
      <c r="OA68" s="7">
        <v>155081</v>
      </c>
      <c r="OB68" s="7">
        <v>88224250</v>
      </c>
      <c r="OC68" s="7">
        <v>134079</v>
      </c>
      <c r="OD68" s="7">
        <v>838150</v>
      </c>
      <c r="OE68" s="7">
        <v>10130</v>
      </c>
      <c r="OF68" s="7">
        <v>119650</v>
      </c>
      <c r="OG68" s="7">
        <v>670</v>
      </c>
      <c r="OH68" s="9">
        <f>IF((RD_15[[#This Row],[33kV_IC1_ExPort]]-NV67)&lt;0,0,(RD_15[[#This Row],[33kV_IC1_ExPort]]-NV67))</f>
        <v>22570</v>
      </c>
      <c r="OI68" s="9">
        <f>IF((RD_15[[#This Row],[33kV_IC1_Import]]-NW67)&lt;0,0,(RD_15[[#This Row],[33kV_IC1_Import]]-NW67))</f>
        <v>166</v>
      </c>
      <c r="OJ68" s="9">
        <f>IF((RD_15[[#This Row],[33kV_IC2_ExPort]]-NX67)&lt;0,0,(RD_15[[#This Row],[33kV_IC2_ExPort]]-NX67))</f>
        <v>23700</v>
      </c>
      <c r="OK68" s="9">
        <f>IF((RD_15[[#This Row],[33kV_IC2_Import]]-NY67)&lt;0,0,(RD_15[[#This Row],[33kV_IC2_Import]]-NY67))</f>
        <v>219</v>
      </c>
      <c r="OL68" s="9">
        <f>IF((RD_15[[#This Row],[33kV_IC3_ExPort]]-NZ67)&lt;0,0,(RD_15[[#This Row],[33kV_IC3_ExPort]]-NZ67))</f>
        <v>22570</v>
      </c>
      <c r="OM68" s="9">
        <f>IF((RD_15[[#This Row],[33kV_IC3_Import]]-OA67)&lt;0,0,(RD_15[[#This Row],[33kV_IC3_Import]]-OA67))</f>
        <v>127</v>
      </c>
      <c r="ON68" s="9">
        <f>IF((RD_15[[#This Row],[33kV_IC4_ExPort]]-OB67)&lt;0,0,(RD_15[[#This Row],[33kV_IC4_ExPort]]-OB67))</f>
        <v>20570</v>
      </c>
      <c r="OO68" s="9">
        <f>IF((RD_15[[#This Row],[33kV_IC4_Import]]-OC67)&lt;0,0,(RD_15[[#This Row],[33kV_IC4_Import]]-OC67))</f>
        <v>135</v>
      </c>
      <c r="OP68" s="9">
        <f>IF((RD_15[[#This Row],[220kV_PQM1_Ex]]-OD67)*200&lt;0,0,(RD_15[[#This Row],[220kV_PQM1_Ex]]-OD67)*200)</f>
        <v>46000</v>
      </c>
      <c r="OQ68" s="9">
        <f>IF((RD_15[[#This Row],[220kV_PQM1_Im]]-OE67)*200&lt;0,0,(RD_15[[#This Row],[220kV_PQM1_Im]]-OE67)*200)</f>
        <v>0</v>
      </c>
      <c r="OR68" s="9">
        <f>IF((RD_15[[#This Row],[220kV_PQM2_Ex]]-OF67)*200&lt;0,0,(RD_15[[#This Row],[220kV_PQM2_Ex]]-OF67)*200)</f>
        <v>44000</v>
      </c>
      <c r="OS68" s="9">
        <f>IF((RD_15[[#This Row],[220kV_PQM2_Im]]-OG67)*200&lt;0,0,(RD_15[[#This Row],[220kV_PQM2_Im]]-OG67)*200)</f>
        <v>2000</v>
      </c>
      <c r="OT68" s="136">
        <f>SUM(RD_15[[#This Row],[33kV_IC1_ExPort(KWh)]],RD_15[[#This Row],[33kV_IC2_ExPort(KWh)]],RD_15[[#This Row],[33kV_IC3_ExPort(KWh)]],RD_15[[#This Row],[33kV_IC4_ExPort(kWh)]])</f>
        <v>89410</v>
      </c>
      <c r="OU68" s="49">
        <f>SUM(RD_15[[#This Row],[220kV_PQM1_Ex(KWh)]],RD_15[[#This Row],[220kV_PQM2_Ex(KWh)]])</f>
        <v>90000</v>
      </c>
      <c r="OV68" s="49">
        <f>IFERROR((RD_15[[#This Row],[Sunset Time (POA&lt;20 W/m2)]]-RD_15[[#This Row],[Sunrise Time (POA&gt;20 W/m2)]])*24,"")</f>
        <v>12.083333333333332</v>
      </c>
      <c r="OW68" s="49">
        <f>RD_15[[#This Row],[GHI]]-RD_15[[#This Row],[GHI_Lost]]</f>
        <v>1.2</v>
      </c>
      <c r="OX68" s="49">
        <f>RD_15[[#This Row],[POA]]-RD_15[[#This Row],[POA_Lost]]</f>
        <v>1.08</v>
      </c>
      <c r="OY68" s="49"/>
      <c r="OZ68" s="49">
        <f>RD_15[[#This Row],[MT_Temp]]</f>
        <v>26.06</v>
      </c>
      <c r="PA68" s="50">
        <f>RD_15[[#This Row],[WS_Avg]]</f>
        <v>0</v>
      </c>
      <c r="PB68" s="131">
        <f>IFERROR(SUM(RD_15[[#This Row],[BLK1_INV1]:[BLK12_INV31]]),"")</f>
        <v>92993.399999999965</v>
      </c>
      <c r="PC68" s="51" t="str">
        <f>IFERROR(#REF!/RD_15[[#This Row],[Inv_Exp(KWh)]],"")</f>
        <v/>
      </c>
      <c r="PD68" s="51"/>
      <c r="PE68" s="100" t="str">
        <f>IFERROR(RD_15[[#This Row],[WPR_Eac]]/RD_15[[#This Row],[WPR_Edc]],"")</f>
        <v/>
      </c>
      <c r="PF68" s="100"/>
      <c r="PG68" s="100"/>
    </row>
    <row r="69" spans="2:423" x14ac:dyDescent="0.35">
      <c r="B69" s="48">
        <v>45808</v>
      </c>
      <c r="C69" s="132">
        <f>YEAR(RD_15[[#This Row],[Date]])+IF(MONTH(RD_15[[#This Row],[Date]])&gt;=4,1,0)</f>
        <v>2026</v>
      </c>
      <c r="D69" s="124">
        <f t="shared" si="9"/>
        <v>2025</v>
      </c>
      <c r="E69" s="133"/>
      <c r="F69" s="133"/>
      <c r="G69" s="134" t="str">
        <f>TEXT(RD_15[[#This Row],[Date]],"mmm-yy")</f>
        <v>May-25</v>
      </c>
      <c r="H69" s="124">
        <f t="shared" si="10"/>
        <v>31</v>
      </c>
      <c r="I69" s="132">
        <f>'Basic Data '!$S$2</f>
        <v>91870</v>
      </c>
      <c r="J69" s="8">
        <v>0.21458333333333335</v>
      </c>
      <c r="K69" s="8">
        <v>0.71250000000000002</v>
      </c>
      <c r="L69" s="7">
        <v>399.4</v>
      </c>
      <c r="M69" s="7">
        <v>388.7</v>
      </c>
      <c r="N69" s="7">
        <v>423.5</v>
      </c>
      <c r="O69" s="7">
        <v>422.8</v>
      </c>
      <c r="P69" s="7">
        <v>422.8</v>
      </c>
      <c r="Q69" s="7">
        <v>404.5</v>
      </c>
      <c r="R69" s="7">
        <v>430.1</v>
      </c>
      <c r="S69" s="7">
        <v>410.2</v>
      </c>
      <c r="T69" s="7">
        <v>427.5</v>
      </c>
      <c r="U69" s="7">
        <v>426</v>
      </c>
      <c r="V69" s="7">
        <v>427.9</v>
      </c>
      <c r="W69" s="7">
        <v>424.5</v>
      </c>
      <c r="X69" s="7">
        <v>428.1</v>
      </c>
      <c r="Y69" s="7">
        <v>427.4</v>
      </c>
      <c r="Z69" s="7">
        <v>433.6</v>
      </c>
      <c r="AA69" s="7">
        <v>430.6</v>
      </c>
      <c r="AB69" s="7">
        <v>405.1</v>
      </c>
      <c r="AC69" s="7">
        <v>409.9</v>
      </c>
      <c r="AD69" s="7">
        <v>425.1</v>
      </c>
      <c r="AE69" s="7">
        <v>430.6</v>
      </c>
      <c r="AF69" s="7">
        <v>442.1</v>
      </c>
      <c r="AG69" s="7">
        <v>435.6</v>
      </c>
      <c r="AH69" s="7">
        <v>441</v>
      </c>
      <c r="AI69" s="7">
        <v>439.7</v>
      </c>
      <c r="AJ69" s="7">
        <v>437.6</v>
      </c>
      <c r="AK69" s="7">
        <v>433.6</v>
      </c>
      <c r="AL69" s="7">
        <v>439.8</v>
      </c>
      <c r="AM69" s="7">
        <v>433.8</v>
      </c>
      <c r="AN69" s="7">
        <v>444.6</v>
      </c>
      <c r="AO69" s="7">
        <v>441.6</v>
      </c>
      <c r="AP69" s="7">
        <v>437.5</v>
      </c>
      <c r="AQ69" s="7">
        <v>437.4</v>
      </c>
      <c r="AR69" s="7">
        <v>421.9</v>
      </c>
      <c r="AS69" s="7">
        <v>397.8</v>
      </c>
      <c r="AT69" s="7">
        <v>400.8</v>
      </c>
      <c r="AU69" s="7">
        <v>404.5</v>
      </c>
      <c r="AV69" s="7">
        <v>409.4</v>
      </c>
      <c r="AW69" s="7">
        <v>407.9</v>
      </c>
      <c r="AX69" s="7">
        <v>423.3</v>
      </c>
      <c r="AY69" s="7">
        <v>408.8</v>
      </c>
      <c r="AZ69" s="7">
        <v>419.5</v>
      </c>
      <c r="BA69" s="7">
        <v>451.7</v>
      </c>
      <c r="BB69" s="7">
        <v>474.1</v>
      </c>
      <c r="BC69" s="7">
        <v>448.4</v>
      </c>
      <c r="BD69" s="7">
        <v>451.6</v>
      </c>
      <c r="BE69" s="7">
        <v>464.2</v>
      </c>
      <c r="BF69" s="7">
        <v>496.3</v>
      </c>
      <c r="BG69" s="7">
        <v>492</v>
      </c>
      <c r="BH69" s="7">
        <v>522.1</v>
      </c>
      <c r="BI69" s="7">
        <v>470.1</v>
      </c>
      <c r="BJ69" s="7">
        <v>463</v>
      </c>
      <c r="BK69" s="7">
        <v>445.7</v>
      </c>
      <c r="BL69" s="7">
        <v>443.2</v>
      </c>
      <c r="BM69" s="7">
        <v>458.2</v>
      </c>
      <c r="BN69" s="7">
        <v>452</v>
      </c>
      <c r="BO69" s="7">
        <v>457.3</v>
      </c>
      <c r="BP69" s="7">
        <v>474.8</v>
      </c>
      <c r="BQ69" s="7">
        <v>437.6</v>
      </c>
      <c r="BR69" s="7">
        <v>387.2</v>
      </c>
      <c r="BS69" s="7">
        <v>438.9</v>
      </c>
      <c r="BT69" s="7">
        <v>423.2</v>
      </c>
      <c r="BU69" s="7">
        <v>399.8</v>
      </c>
      <c r="BV69" s="7">
        <v>438.3</v>
      </c>
      <c r="BW69" s="7">
        <v>995</v>
      </c>
      <c r="BX69" s="7">
        <v>974.3</v>
      </c>
      <c r="BY69" s="7">
        <v>989.2</v>
      </c>
      <c r="BZ69" s="7">
        <v>984.1</v>
      </c>
      <c r="CA69" s="7">
        <v>990.3</v>
      </c>
      <c r="CB69" s="7">
        <v>983.9</v>
      </c>
      <c r="CC69" s="7">
        <v>972.8</v>
      </c>
      <c r="CD69" s="7">
        <v>1000.3</v>
      </c>
      <c r="CE69" s="7">
        <v>996.1</v>
      </c>
      <c r="CF69" s="7">
        <v>980.5</v>
      </c>
      <c r="CG69" s="7">
        <v>962.1</v>
      </c>
      <c r="CH69" s="7">
        <v>978.9</v>
      </c>
      <c r="CI69" s="7">
        <v>944.4</v>
      </c>
      <c r="CJ69" s="7">
        <v>937.8</v>
      </c>
      <c r="CK69" s="7">
        <v>959</v>
      </c>
      <c r="CL69" s="7">
        <v>987.3</v>
      </c>
      <c r="CM69" s="7">
        <v>1001.1</v>
      </c>
      <c r="CN69" s="7">
        <v>971.4</v>
      </c>
      <c r="CO69" s="7">
        <v>1026.9000000000001</v>
      </c>
      <c r="CP69" s="7">
        <v>1002.8</v>
      </c>
      <c r="CQ69" s="7">
        <v>951.1</v>
      </c>
      <c r="CR69" s="7">
        <v>994.6</v>
      </c>
      <c r="CS69" s="7">
        <v>954.9</v>
      </c>
      <c r="CT69" s="7">
        <v>948.3</v>
      </c>
      <c r="CU69" s="7">
        <v>977.3</v>
      </c>
      <c r="CV69" s="7">
        <v>970</v>
      </c>
      <c r="CW69" s="7">
        <v>989.8</v>
      </c>
      <c r="CX69" s="7">
        <v>987</v>
      </c>
      <c r="CY69" s="7">
        <v>967.9</v>
      </c>
      <c r="CZ69" s="7">
        <v>979</v>
      </c>
      <c r="DA69" s="7">
        <v>990.9</v>
      </c>
      <c r="DB69" s="7">
        <v>994.9</v>
      </c>
      <c r="DC69" s="7">
        <v>997.2</v>
      </c>
      <c r="DD69" s="7">
        <v>1072.4000000000001</v>
      </c>
      <c r="DE69" s="7">
        <v>1003.9</v>
      </c>
      <c r="DF69" s="7">
        <v>991.4</v>
      </c>
      <c r="DG69" s="7">
        <v>930.4</v>
      </c>
      <c r="DH69" s="7">
        <v>936.2</v>
      </c>
      <c r="DI69" s="7">
        <v>988</v>
      </c>
      <c r="DJ69" s="7">
        <v>967.9</v>
      </c>
      <c r="DK69" s="7">
        <v>988.9</v>
      </c>
      <c r="DL69" s="7">
        <v>997.4</v>
      </c>
      <c r="DM69" s="7">
        <v>988.5</v>
      </c>
      <c r="DN69" s="7">
        <v>1000.1</v>
      </c>
      <c r="DO69" s="7">
        <v>983.3</v>
      </c>
      <c r="DP69" s="7">
        <v>970.4</v>
      </c>
      <c r="DQ69" s="7">
        <v>1006.1</v>
      </c>
      <c r="DR69" s="7">
        <v>1003</v>
      </c>
      <c r="DS69" s="7">
        <v>980.2</v>
      </c>
      <c r="DT69" s="7">
        <v>876.7</v>
      </c>
      <c r="DU69" s="7">
        <v>942.4</v>
      </c>
      <c r="DV69" s="7">
        <v>977.8</v>
      </c>
      <c r="DW69" s="7">
        <v>968.7</v>
      </c>
      <c r="DX69" s="7">
        <v>989.3</v>
      </c>
      <c r="DY69" s="7">
        <v>994.1</v>
      </c>
      <c r="DZ69" s="7">
        <v>1000.4</v>
      </c>
      <c r="EA69" s="7">
        <v>980.8</v>
      </c>
      <c r="EB69" s="7">
        <v>992.2</v>
      </c>
      <c r="EC69" s="7">
        <v>997.1</v>
      </c>
      <c r="ED69" s="7">
        <v>945.5</v>
      </c>
      <c r="EE69" s="7">
        <v>957</v>
      </c>
      <c r="EF69" s="7">
        <v>1012.2</v>
      </c>
      <c r="EG69" s="7">
        <v>1010.9</v>
      </c>
      <c r="EH69" s="7">
        <v>987.4</v>
      </c>
      <c r="EI69" s="7">
        <v>1010.1</v>
      </c>
      <c r="EJ69" s="7">
        <v>967.9</v>
      </c>
      <c r="EK69" s="7">
        <v>988.8</v>
      </c>
      <c r="EL69" s="7">
        <v>984.1</v>
      </c>
      <c r="EM69" s="7">
        <v>1001.4</v>
      </c>
      <c r="EN69" s="7">
        <v>993.1</v>
      </c>
      <c r="EO69" s="7">
        <v>1006.9</v>
      </c>
      <c r="EP69" s="7">
        <v>987.1</v>
      </c>
      <c r="EQ69" s="7">
        <v>1003.1</v>
      </c>
      <c r="ER69" s="7">
        <v>955.3</v>
      </c>
      <c r="ES69" s="7">
        <v>961</v>
      </c>
      <c r="ET69" s="7">
        <v>1041.3</v>
      </c>
      <c r="EU69" s="7">
        <v>990.9</v>
      </c>
      <c r="EV69" s="7">
        <v>997.3</v>
      </c>
      <c r="EW69" s="7">
        <v>999</v>
      </c>
      <c r="EX69" s="7">
        <v>1005.3</v>
      </c>
      <c r="EY69" s="7">
        <v>1012.6</v>
      </c>
      <c r="EZ69" s="7">
        <v>999.8</v>
      </c>
      <c r="FA69" s="7">
        <v>1012.3</v>
      </c>
      <c r="FB69" s="7">
        <v>931.1</v>
      </c>
      <c r="FC69" s="7">
        <v>976.5</v>
      </c>
      <c r="FD69" s="7">
        <v>1055.3</v>
      </c>
      <c r="FE69" s="7">
        <v>952.7</v>
      </c>
      <c r="FF69" s="7">
        <v>830</v>
      </c>
      <c r="FG69" s="7">
        <v>1004.2</v>
      </c>
      <c r="FH69" s="7">
        <v>942.9</v>
      </c>
      <c r="FI69" s="7">
        <v>994.7</v>
      </c>
      <c r="FJ69" s="7">
        <v>1001.3</v>
      </c>
      <c r="FK69" s="7">
        <v>981.3</v>
      </c>
      <c r="FL69" s="7">
        <v>991.1</v>
      </c>
      <c r="FM69" s="7">
        <v>982.9</v>
      </c>
      <c r="FN69" s="7">
        <v>982.4</v>
      </c>
      <c r="FO69" s="7">
        <v>943.7</v>
      </c>
      <c r="FP69" s="7">
        <v>996</v>
      </c>
      <c r="FQ69" s="7">
        <v>983</v>
      </c>
      <c r="FR69" s="7">
        <v>994</v>
      </c>
      <c r="FS69" s="7">
        <v>1045.2</v>
      </c>
      <c r="FT69" s="7">
        <v>1017.2</v>
      </c>
      <c r="FU69" s="7">
        <v>923.5</v>
      </c>
      <c r="FV69" s="7">
        <v>884.6</v>
      </c>
      <c r="FW69" s="7">
        <v>898.7</v>
      </c>
      <c r="FX69" s="7">
        <v>893.4</v>
      </c>
      <c r="FY69" s="7">
        <v>895.1</v>
      </c>
      <c r="FZ69" s="7">
        <v>895.8</v>
      </c>
      <c r="GA69" s="7">
        <v>896</v>
      </c>
      <c r="GB69" s="7">
        <v>895.9</v>
      </c>
      <c r="GC69" s="7">
        <v>907.9</v>
      </c>
      <c r="GD69" s="7">
        <v>912.7</v>
      </c>
      <c r="GE69" s="7">
        <v>903.5</v>
      </c>
      <c r="GF69" s="7">
        <v>902.2</v>
      </c>
      <c r="GG69" s="7">
        <v>907.7</v>
      </c>
      <c r="GH69" s="7">
        <v>909.7</v>
      </c>
      <c r="GI69" s="7">
        <v>863.2</v>
      </c>
      <c r="GJ69" s="7">
        <v>792</v>
      </c>
      <c r="GK69" s="7">
        <v>921.8</v>
      </c>
      <c r="GL69" s="7">
        <v>908.3</v>
      </c>
      <c r="GM69" s="7">
        <v>905.2</v>
      </c>
      <c r="GN69" s="7">
        <v>910.4</v>
      </c>
      <c r="GO69" s="7">
        <v>907.1</v>
      </c>
      <c r="GP69" s="7">
        <v>899</v>
      </c>
      <c r="GQ69" s="7">
        <v>907.1</v>
      </c>
      <c r="GR69" s="7">
        <v>897.5</v>
      </c>
      <c r="GS69" s="7">
        <v>908.1</v>
      </c>
      <c r="GT69" s="7">
        <v>889.6</v>
      </c>
      <c r="GU69" s="7">
        <v>904.8</v>
      </c>
      <c r="GV69" s="7">
        <v>892.6</v>
      </c>
      <c r="GW69" s="7">
        <v>900.5</v>
      </c>
      <c r="GX69" s="7">
        <v>860.4</v>
      </c>
      <c r="GY69" s="7">
        <v>856.6</v>
      </c>
      <c r="GZ69" s="7">
        <v>870.7</v>
      </c>
      <c r="HA69" s="7">
        <v>988</v>
      </c>
      <c r="HB69" s="7">
        <v>968.4</v>
      </c>
      <c r="HC69" s="7">
        <v>887.5</v>
      </c>
      <c r="HD69" s="7">
        <v>1003</v>
      </c>
      <c r="HE69" s="7">
        <v>1008.7</v>
      </c>
      <c r="HF69" s="7">
        <v>1019.2</v>
      </c>
      <c r="HG69" s="7">
        <v>1045.3</v>
      </c>
      <c r="HH69" s="7">
        <v>1016.4</v>
      </c>
      <c r="HI69" s="7">
        <v>1116.4000000000001</v>
      </c>
      <c r="HJ69" s="7">
        <v>1020.3</v>
      </c>
      <c r="HK69" s="7">
        <v>954.4</v>
      </c>
      <c r="HL69" s="7">
        <v>939.6</v>
      </c>
      <c r="HM69" s="7">
        <v>904.2</v>
      </c>
      <c r="HN69" s="7">
        <v>851.2</v>
      </c>
      <c r="HO69" s="7">
        <v>944</v>
      </c>
      <c r="HP69" s="7">
        <v>1048</v>
      </c>
      <c r="HQ69" s="7">
        <v>854.7</v>
      </c>
      <c r="HR69" s="7">
        <v>872</v>
      </c>
      <c r="HS69" s="7">
        <v>921.7</v>
      </c>
      <c r="HT69" s="7">
        <v>815</v>
      </c>
      <c r="HU69" s="7">
        <v>777</v>
      </c>
      <c r="HV69" s="7">
        <v>984.5</v>
      </c>
      <c r="HW69" s="7">
        <v>997.3</v>
      </c>
      <c r="HX69" s="7">
        <v>1050.8</v>
      </c>
      <c r="HY69" s="7">
        <v>1021.8</v>
      </c>
      <c r="HZ69" s="7">
        <v>997.5</v>
      </c>
      <c r="IA69" s="7">
        <v>1010.1</v>
      </c>
      <c r="IB69" s="7">
        <v>1103.7</v>
      </c>
      <c r="IC69" s="7">
        <v>1081.5999999999999</v>
      </c>
      <c r="ID69" s="7">
        <v>922.3</v>
      </c>
      <c r="IE69" s="7">
        <v>932.1</v>
      </c>
      <c r="IF69" s="7">
        <v>862.4</v>
      </c>
      <c r="IG69" s="7">
        <v>862.5</v>
      </c>
      <c r="IH69" s="7">
        <v>850.2</v>
      </c>
      <c r="II69" s="7">
        <v>894</v>
      </c>
      <c r="IJ69" s="7">
        <v>855.7</v>
      </c>
      <c r="IK69" s="7">
        <v>885.3</v>
      </c>
      <c r="IL69" s="7">
        <v>870.3</v>
      </c>
      <c r="IM69" s="7">
        <v>864.2</v>
      </c>
      <c r="IN69" s="7">
        <v>863.5</v>
      </c>
      <c r="IO69" s="7">
        <v>842.1</v>
      </c>
      <c r="IP69" s="7">
        <v>808.5</v>
      </c>
      <c r="IQ69" s="7">
        <v>886.7</v>
      </c>
      <c r="IR69" s="7">
        <v>793.6</v>
      </c>
      <c r="IS69" s="7">
        <v>890.9</v>
      </c>
      <c r="IT69" s="7">
        <v>875.4</v>
      </c>
      <c r="IU69" s="7">
        <v>870</v>
      </c>
      <c r="IV69" s="7">
        <v>863</v>
      </c>
      <c r="IW69" s="7">
        <v>896.7</v>
      </c>
      <c r="IX69" s="7">
        <v>860.9</v>
      </c>
      <c r="IY69" s="7">
        <v>881.8</v>
      </c>
      <c r="IZ69" s="7">
        <v>865.1</v>
      </c>
      <c r="JA69" s="7">
        <v>905</v>
      </c>
      <c r="JB69" s="7">
        <v>893.3</v>
      </c>
      <c r="JC69" s="7">
        <v>890.5</v>
      </c>
      <c r="JD69" s="7">
        <v>822.6</v>
      </c>
      <c r="JE69" s="7">
        <v>901.3</v>
      </c>
      <c r="JF69" s="7">
        <v>866.1</v>
      </c>
      <c r="JG69" s="7">
        <v>893.1</v>
      </c>
      <c r="JH69" s="7">
        <v>880.7</v>
      </c>
      <c r="JI69" s="7">
        <v>939.4</v>
      </c>
      <c r="JJ69" s="7">
        <v>960.2</v>
      </c>
      <c r="JK69" s="7">
        <v>994.4</v>
      </c>
      <c r="JL69" s="7">
        <v>944.5</v>
      </c>
      <c r="JM69" s="7">
        <v>951.6</v>
      </c>
      <c r="JN69" s="7">
        <v>1045.5999999999999</v>
      </c>
      <c r="JO69" s="7">
        <v>1000.6</v>
      </c>
      <c r="JP69" s="7">
        <v>1003.9</v>
      </c>
      <c r="JQ69" s="7">
        <v>969.7</v>
      </c>
      <c r="JR69" s="7">
        <v>1014.8</v>
      </c>
      <c r="JS69" s="7">
        <v>1004.2</v>
      </c>
      <c r="JT69" s="7">
        <v>967.4</v>
      </c>
      <c r="JU69" s="7">
        <v>1025</v>
      </c>
      <c r="JV69" s="7">
        <v>992.9</v>
      </c>
      <c r="JW69" s="7">
        <v>943.2</v>
      </c>
      <c r="JX69" s="7">
        <v>1031</v>
      </c>
      <c r="JY69" s="7">
        <v>1037.3</v>
      </c>
      <c r="JZ69" s="7">
        <v>801.2</v>
      </c>
      <c r="KA69" s="7">
        <v>802.2</v>
      </c>
      <c r="KB69" s="7">
        <v>996.8</v>
      </c>
      <c r="KC69" s="7">
        <v>848.3</v>
      </c>
      <c r="KD69" s="7">
        <v>960.4</v>
      </c>
      <c r="KE69" s="7">
        <v>883.2</v>
      </c>
      <c r="KF69" s="7">
        <v>875.3</v>
      </c>
      <c r="KG69" s="7">
        <v>869.1</v>
      </c>
      <c r="KH69" s="7">
        <v>871.7</v>
      </c>
      <c r="KI69" s="7">
        <v>855.6</v>
      </c>
      <c r="KJ69" s="7">
        <v>868</v>
      </c>
      <c r="KK69" s="7">
        <v>878.3</v>
      </c>
      <c r="KL69" s="7">
        <v>862.7</v>
      </c>
      <c r="KM69" s="7">
        <v>857.5</v>
      </c>
      <c r="KN69" s="7">
        <v>879.4</v>
      </c>
      <c r="KO69" s="7">
        <v>951.2</v>
      </c>
      <c r="KP69" s="7">
        <v>878.1</v>
      </c>
      <c r="KQ69" s="7">
        <v>883.4</v>
      </c>
      <c r="KR69" s="7">
        <v>842.4</v>
      </c>
      <c r="KS69" s="7">
        <v>840</v>
      </c>
      <c r="KT69" s="7">
        <v>832.5</v>
      </c>
      <c r="KU69" s="7">
        <v>863.5</v>
      </c>
      <c r="KV69" s="7">
        <v>876.7</v>
      </c>
      <c r="KW69" s="7">
        <v>872.4</v>
      </c>
      <c r="KX69" s="7">
        <v>870</v>
      </c>
      <c r="KY69" s="7">
        <v>878.5</v>
      </c>
      <c r="KZ69" s="7">
        <v>946.9</v>
      </c>
      <c r="LA69" s="7">
        <v>876.6</v>
      </c>
      <c r="LB69" s="7">
        <v>870.3</v>
      </c>
      <c r="LC69" s="7">
        <v>873.8</v>
      </c>
      <c r="LD69" s="7">
        <v>878.9</v>
      </c>
      <c r="LE69" s="7">
        <v>799.2</v>
      </c>
      <c r="LF69" s="7">
        <v>880.2</v>
      </c>
      <c r="LG69" s="7">
        <v>888.4</v>
      </c>
      <c r="LH69" s="7">
        <v>852.7</v>
      </c>
      <c r="LI69" s="7">
        <v>836.9</v>
      </c>
      <c r="LJ69" s="7">
        <v>809.4</v>
      </c>
      <c r="LK69" s="7">
        <v>898.2</v>
      </c>
      <c r="LL69" s="7">
        <v>847.1</v>
      </c>
      <c r="LM69" s="7">
        <v>887.6</v>
      </c>
      <c r="LN69" s="7">
        <v>878.8</v>
      </c>
      <c r="LO69" s="7">
        <v>873.9</v>
      </c>
      <c r="LP69" s="7">
        <v>835.1</v>
      </c>
      <c r="LQ69" s="7">
        <v>789.7</v>
      </c>
      <c r="LR69" s="7">
        <v>830.1</v>
      </c>
      <c r="LS69" s="7">
        <v>897.5</v>
      </c>
      <c r="LT69" s="7">
        <v>837.6</v>
      </c>
      <c r="LU69" s="7">
        <v>839.5</v>
      </c>
      <c r="LV69" s="7">
        <v>892.8</v>
      </c>
      <c r="LW69" s="7">
        <v>857.8</v>
      </c>
      <c r="LX69" s="7">
        <v>877</v>
      </c>
      <c r="LY69" s="7">
        <v>866.8</v>
      </c>
      <c r="LZ69" s="7">
        <v>875</v>
      </c>
      <c r="MA69" s="7">
        <v>832.1</v>
      </c>
      <c r="MB69" s="7">
        <v>925.9</v>
      </c>
      <c r="MC69" s="7">
        <v>833</v>
      </c>
      <c r="MD69" s="7">
        <v>840.1</v>
      </c>
      <c r="ME69" s="7">
        <v>759.4</v>
      </c>
      <c r="MF69" s="7">
        <v>836.1</v>
      </c>
      <c r="MG69" s="7">
        <v>840</v>
      </c>
      <c r="MH69" s="7">
        <v>742.2</v>
      </c>
      <c r="MI69" s="7">
        <v>870</v>
      </c>
      <c r="MJ69" s="7">
        <v>901.3</v>
      </c>
      <c r="MK69" s="7">
        <v>897.1</v>
      </c>
      <c r="ML69" s="7">
        <v>867.9</v>
      </c>
      <c r="MM69" s="7">
        <v>891.9</v>
      </c>
      <c r="MN69" s="7">
        <v>897.3</v>
      </c>
      <c r="MO69" s="7">
        <v>889.6</v>
      </c>
      <c r="MP69" s="7">
        <v>894.3</v>
      </c>
      <c r="MQ69" s="7">
        <v>900.4</v>
      </c>
      <c r="MR69" s="7">
        <v>882.3</v>
      </c>
      <c r="MS69" s="7">
        <v>856.9</v>
      </c>
      <c r="MT69" s="7">
        <v>860</v>
      </c>
      <c r="MU69" s="7">
        <v>895.3</v>
      </c>
      <c r="MV69" s="7">
        <v>811</v>
      </c>
      <c r="MW69" s="7">
        <v>853.4</v>
      </c>
      <c r="MX69" s="7">
        <v>864.8</v>
      </c>
      <c r="MY69" s="7">
        <v>926.8</v>
      </c>
      <c r="MZ69" s="7">
        <v>863.9</v>
      </c>
      <c r="NA69" s="7">
        <v>866.9</v>
      </c>
      <c r="NB69" s="7">
        <v>862.8</v>
      </c>
      <c r="NC69" s="7">
        <v>918.7</v>
      </c>
      <c r="ND69" s="7">
        <v>900.9</v>
      </c>
      <c r="NE69" s="7">
        <v>926.4</v>
      </c>
      <c r="NF69" s="7">
        <v>842.3</v>
      </c>
      <c r="NG69" s="7">
        <v>893.7</v>
      </c>
      <c r="NH69" s="7">
        <v>846.3</v>
      </c>
      <c r="NI69" s="7">
        <v>850.6</v>
      </c>
      <c r="NJ69" s="7">
        <v>820.3</v>
      </c>
      <c r="NK69" s="7">
        <v>856.5</v>
      </c>
      <c r="NL69" s="7">
        <v>864.2</v>
      </c>
      <c r="NM69" s="7">
        <v>856.9</v>
      </c>
      <c r="NN69" s="120">
        <v>0</v>
      </c>
      <c r="NO69" s="135">
        <v>32.64</v>
      </c>
      <c r="NP69" s="135">
        <v>0</v>
      </c>
      <c r="NQ69" s="135">
        <v>0</v>
      </c>
      <c r="NR69" s="135">
        <v>4.41</v>
      </c>
      <c r="NS69" s="135">
        <v>3.98</v>
      </c>
      <c r="NT69" s="135">
        <v>0</v>
      </c>
      <c r="NU69" s="135">
        <v>0</v>
      </c>
      <c r="NV69" s="7">
        <v>88689870</v>
      </c>
      <c r="NW69" s="7">
        <v>261905</v>
      </c>
      <c r="NX69" s="7">
        <v>90079850</v>
      </c>
      <c r="NY69" s="7">
        <v>306792</v>
      </c>
      <c r="NZ69" s="7">
        <v>73952700</v>
      </c>
      <c r="OA69" s="7">
        <v>155249</v>
      </c>
      <c r="OB69" s="7">
        <v>88298580</v>
      </c>
      <c r="OC69" s="7">
        <v>134245</v>
      </c>
      <c r="OD69" s="7">
        <v>838910</v>
      </c>
      <c r="OE69" s="7">
        <v>10130</v>
      </c>
      <c r="OF69" s="7">
        <v>120390</v>
      </c>
      <c r="OG69" s="7">
        <v>670</v>
      </c>
      <c r="OH69" s="9">
        <f>IF((RD_15[[#This Row],[33kV_IC1_ExPort]]-NV68)&lt;0,0,(RD_15[[#This Row],[33kV_IC1_ExPort]]-NV68))</f>
        <v>76010</v>
      </c>
      <c r="OI69" s="9">
        <f>IF((RD_15[[#This Row],[33kV_IC1_Import]]-NW68)&lt;0,0,(RD_15[[#This Row],[33kV_IC1_Import]]-NW68))</f>
        <v>188</v>
      </c>
      <c r="OJ69" s="9">
        <f>IF((RD_15[[#This Row],[33kV_IC2_ExPort]]-NX68)&lt;0,0,(RD_15[[#This Row],[33kV_IC2_ExPort]]-NX68))</f>
        <v>77850</v>
      </c>
      <c r="OK69" s="9">
        <f>IF((RD_15[[#This Row],[33kV_IC2_Import]]-NY68)&lt;0,0,(RD_15[[#This Row],[33kV_IC2_Import]]-NY68))</f>
        <v>271</v>
      </c>
      <c r="OL69" s="9">
        <f>IF((RD_15[[#This Row],[33kV_IC3_ExPort]]-NZ68)&lt;0,0,(RD_15[[#This Row],[33kV_IC3_ExPort]]-NZ68))</f>
        <v>75180</v>
      </c>
      <c r="OM69" s="9">
        <f>IF((RD_15[[#This Row],[33kV_IC3_Import]]-OA68)&lt;0,0,(RD_15[[#This Row],[33kV_IC3_Import]]-OA68))</f>
        <v>168</v>
      </c>
      <c r="ON69" s="9">
        <f>IF((RD_15[[#This Row],[33kV_IC4_ExPort]]-OB68)&lt;0,0,(RD_15[[#This Row],[33kV_IC4_ExPort]]-OB68))</f>
        <v>74330</v>
      </c>
      <c r="OO69" s="9">
        <f>IF((RD_15[[#This Row],[33kV_IC4_Import]]-OC68)&lt;0,0,(RD_15[[#This Row],[33kV_IC4_Import]]-OC68))</f>
        <v>166</v>
      </c>
      <c r="OP69" s="9">
        <f>IF((RD_15[[#This Row],[220kV_PQM1_Ex]]-OD68)*200&lt;0,0,(RD_15[[#This Row],[220kV_PQM1_Ex]]-OD68)*200)</f>
        <v>152000</v>
      </c>
      <c r="OQ69" s="9">
        <f>IF((RD_15[[#This Row],[220kV_PQM1_Im]]-OE68)*200&lt;0,0,(RD_15[[#This Row],[220kV_PQM1_Im]]-OE68)*200)</f>
        <v>0</v>
      </c>
      <c r="OR69" s="9">
        <f>IF((RD_15[[#This Row],[220kV_PQM2_Ex]]-OF68)*200&lt;0,0,(RD_15[[#This Row],[220kV_PQM2_Ex]]-OF68)*200)</f>
        <v>148000</v>
      </c>
      <c r="OS69" s="9">
        <f>IF((RD_15[[#This Row],[220kV_PQM2_Im]]-OG68)*200&lt;0,0,(RD_15[[#This Row],[220kV_PQM2_Im]]-OG68)*200)</f>
        <v>0</v>
      </c>
      <c r="OT69" s="136">
        <f>SUM(RD_15[[#This Row],[33kV_IC1_ExPort(KWh)]],RD_15[[#This Row],[33kV_IC2_ExPort(KWh)]],RD_15[[#This Row],[33kV_IC3_ExPort(KWh)]],RD_15[[#This Row],[33kV_IC4_ExPort(kWh)]])</f>
        <v>303370</v>
      </c>
      <c r="OU69" s="49">
        <f>SUM(RD_15[[#This Row],[220kV_PQM1_Ex(KWh)]],RD_15[[#This Row],[220kV_PQM2_Ex(KWh)]])</f>
        <v>300000</v>
      </c>
      <c r="OV69" s="49">
        <f>IFERROR((RD_15[[#This Row],[Sunset Time (POA&lt;20 W/m2)]]-RD_15[[#This Row],[Sunrise Time (POA&gt;20 W/m2)]])*24,"")</f>
        <v>11.95</v>
      </c>
      <c r="OW69" s="49">
        <f>RD_15[[#This Row],[GHI]]-RD_15[[#This Row],[GHI_Lost]]</f>
        <v>4.41</v>
      </c>
      <c r="OX69" s="49">
        <f>RD_15[[#This Row],[POA]]-RD_15[[#This Row],[POA_Lost]]</f>
        <v>3.98</v>
      </c>
      <c r="OY69" s="49"/>
      <c r="OZ69" s="49">
        <f>RD_15[[#This Row],[MT_Temp]]</f>
        <v>32.64</v>
      </c>
      <c r="PA69" s="50">
        <f>RD_15[[#This Row],[WS_Avg]]</f>
        <v>0</v>
      </c>
      <c r="PB69" s="131">
        <f>IFERROR(SUM(RD_15[[#This Row],[BLK1_INV1]:[BLK12_INV31]]),"")</f>
        <v>308085.8000000001</v>
      </c>
      <c r="PC69" s="51" t="str">
        <f>IFERROR(#REF!/RD_15[[#This Row],[Inv_Exp(KWh)]],"")</f>
        <v/>
      </c>
      <c r="PD69" s="51"/>
      <c r="PE69" s="100" t="str">
        <f>IFERROR(RD_15[[#This Row],[WPR_Eac]]/RD_15[[#This Row],[WPR_Edc]],"")</f>
        <v/>
      </c>
      <c r="PF69" s="100"/>
      <c r="PG69" s="100"/>
    </row>
    <row r="70" spans="2:423" x14ac:dyDescent="0.35">
      <c r="B70" s="48">
        <v>45809</v>
      </c>
      <c r="C70" s="132">
        <f>YEAR(RD_15[[#This Row],[Date]])+IF(MONTH(RD_15[[#This Row],[Date]])&gt;=4,1,0)</f>
        <v>2026</v>
      </c>
      <c r="D70" s="124">
        <f t="shared" si="9"/>
        <v>2025</v>
      </c>
      <c r="E70" s="133"/>
      <c r="F70" s="133"/>
      <c r="G70" s="134" t="str">
        <f>TEXT(RD_15[[#This Row],[Date]],"mmm-yy")</f>
        <v>Jun-25</v>
      </c>
      <c r="H70" s="124">
        <f t="shared" si="10"/>
        <v>30</v>
      </c>
      <c r="I70" s="132">
        <f>'Basic Data '!$S$2</f>
        <v>91870</v>
      </c>
      <c r="J70" s="8">
        <v>0.21111111111111111</v>
      </c>
      <c r="K70" s="8">
        <v>0.72847222222222219</v>
      </c>
      <c r="L70" s="7">
        <v>341.2</v>
      </c>
      <c r="M70" s="7">
        <v>334.5</v>
      </c>
      <c r="N70" s="7">
        <v>364.2</v>
      </c>
      <c r="O70" s="7">
        <v>364.2</v>
      </c>
      <c r="P70" s="7">
        <v>361.2</v>
      </c>
      <c r="Q70" s="7">
        <v>343.1</v>
      </c>
      <c r="R70" s="7">
        <v>371.8</v>
      </c>
      <c r="S70" s="7">
        <v>351.7</v>
      </c>
      <c r="T70" s="7">
        <v>365.3</v>
      </c>
      <c r="U70" s="7">
        <v>368.4</v>
      </c>
      <c r="V70" s="7">
        <v>369.1</v>
      </c>
      <c r="W70" s="7">
        <v>365</v>
      </c>
      <c r="X70" s="7">
        <v>367.3</v>
      </c>
      <c r="Y70" s="7">
        <v>368.6</v>
      </c>
      <c r="Z70" s="7">
        <v>372.5</v>
      </c>
      <c r="AA70" s="7">
        <v>372</v>
      </c>
      <c r="AB70" s="7">
        <v>347.1</v>
      </c>
      <c r="AC70" s="7">
        <v>354.3</v>
      </c>
      <c r="AD70" s="7">
        <v>367.3</v>
      </c>
      <c r="AE70" s="7">
        <v>373.2</v>
      </c>
      <c r="AF70" s="7">
        <v>383.8</v>
      </c>
      <c r="AG70" s="7">
        <v>378</v>
      </c>
      <c r="AH70" s="7">
        <v>382.1</v>
      </c>
      <c r="AI70" s="7">
        <v>383</v>
      </c>
      <c r="AJ70" s="7">
        <v>380.8</v>
      </c>
      <c r="AK70" s="7">
        <v>375.9</v>
      </c>
      <c r="AL70" s="7">
        <v>383.2</v>
      </c>
      <c r="AM70" s="7">
        <v>381.4</v>
      </c>
      <c r="AN70" s="7">
        <v>387.2</v>
      </c>
      <c r="AO70" s="7">
        <v>385.5</v>
      </c>
      <c r="AP70" s="7">
        <v>380.3</v>
      </c>
      <c r="AQ70" s="7">
        <v>380.4</v>
      </c>
      <c r="AR70" s="7">
        <v>360.8</v>
      </c>
      <c r="AS70" s="7">
        <v>340.1</v>
      </c>
      <c r="AT70" s="7">
        <v>343.5</v>
      </c>
      <c r="AU70" s="7">
        <v>346.7</v>
      </c>
      <c r="AV70" s="7">
        <v>351.6</v>
      </c>
      <c r="AW70" s="7">
        <v>351.2</v>
      </c>
      <c r="AX70" s="7">
        <v>362.1</v>
      </c>
      <c r="AY70" s="7">
        <v>350.6</v>
      </c>
      <c r="AZ70" s="7">
        <v>362.5</v>
      </c>
      <c r="BA70" s="7">
        <v>392.5</v>
      </c>
      <c r="BB70" s="7">
        <v>412.9</v>
      </c>
      <c r="BC70" s="7">
        <v>387.8</v>
      </c>
      <c r="BD70" s="7">
        <v>391.8</v>
      </c>
      <c r="BE70" s="7">
        <v>405.4</v>
      </c>
      <c r="BF70" s="7">
        <v>435.4</v>
      </c>
      <c r="BG70" s="7">
        <v>431.3</v>
      </c>
      <c r="BH70" s="7">
        <v>463.1</v>
      </c>
      <c r="BI70" s="7">
        <v>409.6</v>
      </c>
      <c r="BJ70" s="7">
        <v>390.2</v>
      </c>
      <c r="BK70" s="7">
        <v>387</v>
      </c>
      <c r="BL70" s="7">
        <v>385.4</v>
      </c>
      <c r="BM70" s="7">
        <v>398.1</v>
      </c>
      <c r="BN70" s="7">
        <v>393.5</v>
      </c>
      <c r="BO70" s="7">
        <v>399.5</v>
      </c>
      <c r="BP70" s="7">
        <v>417.4</v>
      </c>
      <c r="BQ70" s="7">
        <v>382.8</v>
      </c>
      <c r="BR70" s="7">
        <v>336.7</v>
      </c>
      <c r="BS70" s="7">
        <v>382.9</v>
      </c>
      <c r="BT70" s="7">
        <v>367.6</v>
      </c>
      <c r="BU70" s="7">
        <v>346.6</v>
      </c>
      <c r="BV70" s="7">
        <v>378.7</v>
      </c>
      <c r="BW70" s="7">
        <v>873.1</v>
      </c>
      <c r="BX70" s="7">
        <v>856.3</v>
      </c>
      <c r="BY70" s="7">
        <v>860.2</v>
      </c>
      <c r="BZ70" s="7">
        <v>863.5</v>
      </c>
      <c r="CA70" s="7">
        <v>875.7</v>
      </c>
      <c r="CB70" s="7">
        <v>860.2</v>
      </c>
      <c r="CC70" s="7">
        <v>854.8</v>
      </c>
      <c r="CD70" s="7">
        <v>875.1</v>
      </c>
      <c r="CE70" s="7">
        <v>878.2</v>
      </c>
      <c r="CF70" s="7">
        <v>860.4</v>
      </c>
      <c r="CG70" s="7">
        <v>843.6</v>
      </c>
      <c r="CH70" s="7">
        <v>859.1</v>
      </c>
      <c r="CI70" s="7">
        <v>819.9</v>
      </c>
      <c r="CJ70" s="7">
        <v>811</v>
      </c>
      <c r="CK70" s="7">
        <v>854.6</v>
      </c>
      <c r="CL70" s="7">
        <v>869.8</v>
      </c>
      <c r="CM70" s="7">
        <v>868.3</v>
      </c>
      <c r="CN70" s="7">
        <v>860.6</v>
      </c>
      <c r="CO70" s="7">
        <v>908.3</v>
      </c>
      <c r="CP70" s="7">
        <v>877.8</v>
      </c>
      <c r="CQ70" s="7">
        <v>833.9</v>
      </c>
      <c r="CR70" s="7">
        <v>884.2</v>
      </c>
      <c r="CS70" s="7">
        <v>838.2</v>
      </c>
      <c r="CT70" s="7">
        <v>838.9</v>
      </c>
      <c r="CU70" s="7">
        <v>866.3</v>
      </c>
      <c r="CV70" s="7">
        <v>868.3</v>
      </c>
      <c r="CW70" s="7">
        <v>866.9</v>
      </c>
      <c r="CX70" s="7">
        <v>865.7</v>
      </c>
      <c r="CY70" s="7">
        <v>842</v>
      </c>
      <c r="CZ70" s="7">
        <v>858.1</v>
      </c>
      <c r="DA70" s="7">
        <v>863.3</v>
      </c>
      <c r="DB70" s="7">
        <v>872.5</v>
      </c>
      <c r="DC70" s="7">
        <v>880.4</v>
      </c>
      <c r="DD70" s="7">
        <v>953.4</v>
      </c>
      <c r="DE70" s="7">
        <v>872.5</v>
      </c>
      <c r="DF70" s="7">
        <v>872.3</v>
      </c>
      <c r="DG70" s="7">
        <v>814.6</v>
      </c>
      <c r="DH70" s="7">
        <v>810.6</v>
      </c>
      <c r="DI70" s="7">
        <v>874.8</v>
      </c>
      <c r="DJ70" s="7">
        <v>848.9</v>
      </c>
      <c r="DK70" s="7">
        <v>879.3</v>
      </c>
      <c r="DL70" s="7">
        <v>909.6</v>
      </c>
      <c r="DM70" s="7">
        <v>867.4</v>
      </c>
      <c r="DN70" s="7">
        <v>884</v>
      </c>
      <c r="DO70" s="7">
        <v>865.9</v>
      </c>
      <c r="DP70" s="7">
        <v>855.2</v>
      </c>
      <c r="DQ70" s="7">
        <v>889.2</v>
      </c>
      <c r="DR70" s="7">
        <v>886.3</v>
      </c>
      <c r="DS70" s="7">
        <v>892</v>
      </c>
      <c r="DT70" s="7">
        <v>808</v>
      </c>
      <c r="DU70" s="7">
        <v>838.9</v>
      </c>
      <c r="DV70" s="7">
        <v>858.8</v>
      </c>
      <c r="DW70" s="7">
        <v>851</v>
      </c>
      <c r="DX70" s="7">
        <v>875.1</v>
      </c>
      <c r="DY70" s="7">
        <v>881.4</v>
      </c>
      <c r="DZ70" s="7">
        <v>866.7</v>
      </c>
      <c r="EA70" s="7">
        <v>876.9</v>
      </c>
      <c r="EB70" s="7">
        <v>868.7</v>
      </c>
      <c r="EC70" s="7">
        <v>878.8</v>
      </c>
      <c r="ED70" s="7">
        <v>830.4</v>
      </c>
      <c r="EE70" s="7">
        <v>837.2</v>
      </c>
      <c r="EF70" s="7">
        <v>884</v>
      </c>
      <c r="EG70" s="7">
        <v>881.8</v>
      </c>
      <c r="EH70" s="7">
        <v>861.3</v>
      </c>
      <c r="EI70" s="7">
        <v>882.7</v>
      </c>
      <c r="EJ70" s="7">
        <v>870.6</v>
      </c>
      <c r="EK70" s="7">
        <v>871.4</v>
      </c>
      <c r="EL70" s="7">
        <v>865.4</v>
      </c>
      <c r="EM70" s="7">
        <v>872.4</v>
      </c>
      <c r="EN70" s="7">
        <v>877.3</v>
      </c>
      <c r="EO70" s="7">
        <v>883.9</v>
      </c>
      <c r="EP70" s="7">
        <v>867.9</v>
      </c>
      <c r="EQ70" s="7">
        <v>882.9</v>
      </c>
      <c r="ER70" s="7">
        <v>851.2</v>
      </c>
      <c r="ES70" s="7">
        <v>888.7</v>
      </c>
      <c r="ET70" s="7">
        <v>880</v>
      </c>
      <c r="EU70" s="7">
        <v>901</v>
      </c>
      <c r="EV70" s="7">
        <v>865.2</v>
      </c>
      <c r="EW70" s="7">
        <v>875.2</v>
      </c>
      <c r="EX70" s="7">
        <v>880.3</v>
      </c>
      <c r="EY70" s="7">
        <v>873.5</v>
      </c>
      <c r="EZ70" s="7">
        <v>873.6</v>
      </c>
      <c r="FA70" s="7">
        <v>884.1</v>
      </c>
      <c r="FB70" s="7">
        <v>829</v>
      </c>
      <c r="FC70" s="7">
        <v>844.7</v>
      </c>
      <c r="FD70" s="7">
        <v>919.4</v>
      </c>
      <c r="FE70" s="7">
        <v>825.8</v>
      </c>
      <c r="FF70" s="7">
        <v>762.1</v>
      </c>
      <c r="FG70" s="7">
        <v>883.6</v>
      </c>
      <c r="FH70" s="7">
        <v>821.1</v>
      </c>
      <c r="FI70" s="7">
        <v>877.1</v>
      </c>
      <c r="FJ70" s="7">
        <v>881.3</v>
      </c>
      <c r="FK70" s="7">
        <v>872</v>
      </c>
      <c r="FL70" s="7">
        <v>881</v>
      </c>
      <c r="FM70" s="7">
        <v>855.9</v>
      </c>
      <c r="FN70" s="7">
        <v>879.8</v>
      </c>
      <c r="FO70" s="7">
        <v>868.4</v>
      </c>
      <c r="FP70" s="7">
        <v>873.3</v>
      </c>
      <c r="FQ70" s="7">
        <v>873.8</v>
      </c>
      <c r="FR70" s="7">
        <v>858.3</v>
      </c>
      <c r="FS70" s="7">
        <v>926.8</v>
      </c>
      <c r="FT70" s="7">
        <v>897.9</v>
      </c>
      <c r="FU70" s="7">
        <v>834.2</v>
      </c>
      <c r="FV70" s="7">
        <v>775.9</v>
      </c>
      <c r="FW70" s="7">
        <v>790.8</v>
      </c>
      <c r="FX70" s="7">
        <v>785.5</v>
      </c>
      <c r="FY70" s="7">
        <v>786.7</v>
      </c>
      <c r="FZ70" s="7">
        <v>788.4</v>
      </c>
      <c r="GA70" s="7">
        <v>787.8</v>
      </c>
      <c r="GB70" s="7">
        <v>788.7</v>
      </c>
      <c r="GC70" s="7">
        <v>798.3</v>
      </c>
      <c r="GD70" s="7">
        <v>802.5</v>
      </c>
      <c r="GE70" s="7">
        <v>794.6</v>
      </c>
      <c r="GF70" s="7">
        <v>796.4</v>
      </c>
      <c r="GG70" s="7">
        <v>800.1</v>
      </c>
      <c r="GH70" s="7">
        <v>804</v>
      </c>
      <c r="GI70" s="7">
        <v>754.2</v>
      </c>
      <c r="GJ70" s="7">
        <v>685.7</v>
      </c>
      <c r="GK70" s="7">
        <v>813.6</v>
      </c>
      <c r="GL70" s="7">
        <v>802.3</v>
      </c>
      <c r="GM70" s="7">
        <v>795.8</v>
      </c>
      <c r="GN70" s="7">
        <v>804.4</v>
      </c>
      <c r="GO70" s="7">
        <v>799.7</v>
      </c>
      <c r="GP70" s="7">
        <v>791.9</v>
      </c>
      <c r="GQ70" s="7">
        <v>800.7</v>
      </c>
      <c r="GR70" s="7">
        <v>790.2</v>
      </c>
      <c r="GS70" s="7">
        <v>799.6</v>
      </c>
      <c r="GT70" s="7">
        <v>779.6</v>
      </c>
      <c r="GU70" s="7">
        <v>800.5</v>
      </c>
      <c r="GV70" s="7">
        <v>785.9</v>
      </c>
      <c r="GW70" s="7">
        <v>795.1</v>
      </c>
      <c r="GX70" s="7">
        <v>756.6</v>
      </c>
      <c r="GY70" s="7">
        <v>752.1</v>
      </c>
      <c r="GZ70" s="7">
        <v>759.2</v>
      </c>
      <c r="HA70" s="7">
        <v>864.9</v>
      </c>
      <c r="HB70" s="7">
        <v>842.6</v>
      </c>
      <c r="HC70" s="7">
        <v>761.5</v>
      </c>
      <c r="HD70" s="7">
        <v>881.6</v>
      </c>
      <c r="HE70" s="7">
        <v>885.3</v>
      </c>
      <c r="HF70" s="7">
        <v>885.6</v>
      </c>
      <c r="HG70" s="7">
        <v>919.9</v>
      </c>
      <c r="HH70" s="7">
        <v>893.9</v>
      </c>
      <c r="HI70" s="7">
        <v>977.1</v>
      </c>
      <c r="HJ70" s="7">
        <v>900.5</v>
      </c>
      <c r="HK70" s="7">
        <v>838.7</v>
      </c>
      <c r="HL70" s="7">
        <v>842.4</v>
      </c>
      <c r="HM70" s="7">
        <v>767.1</v>
      </c>
      <c r="HN70" s="7">
        <v>736</v>
      </c>
      <c r="HO70" s="7">
        <v>840</v>
      </c>
      <c r="HP70" s="7">
        <v>923.7</v>
      </c>
      <c r="HQ70" s="7">
        <v>769.9</v>
      </c>
      <c r="HR70" s="7">
        <v>773.1</v>
      </c>
      <c r="HS70" s="7">
        <v>856.8</v>
      </c>
      <c r="HT70" s="7">
        <v>735.9</v>
      </c>
      <c r="HU70" s="7">
        <v>691.6</v>
      </c>
      <c r="HV70" s="7">
        <v>910.8</v>
      </c>
      <c r="HW70" s="7">
        <v>878.1</v>
      </c>
      <c r="HX70" s="7">
        <v>913.3</v>
      </c>
      <c r="HY70" s="7">
        <v>899.3</v>
      </c>
      <c r="HZ70" s="7">
        <v>885</v>
      </c>
      <c r="IA70" s="7">
        <v>883.7</v>
      </c>
      <c r="IB70" s="7">
        <v>979</v>
      </c>
      <c r="IC70" s="7">
        <v>965.5</v>
      </c>
      <c r="ID70" s="7">
        <v>831.3</v>
      </c>
      <c r="IE70" s="7">
        <v>835.4</v>
      </c>
      <c r="IF70" s="7">
        <v>763.4</v>
      </c>
      <c r="IG70" s="7">
        <v>762</v>
      </c>
      <c r="IH70" s="7">
        <v>733.5</v>
      </c>
      <c r="II70" s="7">
        <v>796.7</v>
      </c>
      <c r="IJ70" s="7">
        <v>768.7</v>
      </c>
      <c r="IK70" s="7">
        <v>787.9</v>
      </c>
      <c r="IL70" s="7">
        <v>771.6</v>
      </c>
      <c r="IM70" s="7">
        <v>761.2</v>
      </c>
      <c r="IN70" s="7">
        <v>762.1</v>
      </c>
      <c r="IO70" s="7">
        <v>756.8</v>
      </c>
      <c r="IP70" s="7">
        <v>783.2</v>
      </c>
      <c r="IQ70" s="7">
        <v>787.1</v>
      </c>
      <c r="IR70" s="7">
        <v>776.7</v>
      </c>
      <c r="IS70" s="7">
        <v>786.5</v>
      </c>
      <c r="IT70" s="7">
        <v>773.1</v>
      </c>
      <c r="IU70" s="7">
        <v>771</v>
      </c>
      <c r="IV70" s="7">
        <v>754.1</v>
      </c>
      <c r="IW70" s="7">
        <v>791.6</v>
      </c>
      <c r="IX70" s="7">
        <v>760.1</v>
      </c>
      <c r="IY70" s="7">
        <v>788.6</v>
      </c>
      <c r="IZ70" s="7">
        <v>755.3</v>
      </c>
      <c r="JA70" s="7">
        <v>789.1</v>
      </c>
      <c r="JB70" s="7">
        <v>792.6</v>
      </c>
      <c r="JC70" s="7">
        <v>784.1</v>
      </c>
      <c r="JD70" s="7">
        <v>792.7</v>
      </c>
      <c r="JE70" s="7">
        <v>791.4</v>
      </c>
      <c r="JF70" s="7">
        <v>780.1</v>
      </c>
      <c r="JG70" s="7">
        <v>788.2</v>
      </c>
      <c r="JH70" s="7">
        <v>788.8</v>
      </c>
      <c r="JI70" s="7">
        <v>838.3</v>
      </c>
      <c r="JJ70" s="7">
        <v>860.9</v>
      </c>
      <c r="JK70" s="7">
        <v>879.1</v>
      </c>
      <c r="JL70" s="7">
        <v>834.5</v>
      </c>
      <c r="JM70" s="7">
        <v>888.4</v>
      </c>
      <c r="JN70" s="7">
        <v>930.6</v>
      </c>
      <c r="JO70" s="7">
        <v>873.6</v>
      </c>
      <c r="JP70" s="7">
        <v>884.2</v>
      </c>
      <c r="JQ70" s="7">
        <v>849.9</v>
      </c>
      <c r="JR70" s="7">
        <v>886.3</v>
      </c>
      <c r="JS70" s="7">
        <v>885</v>
      </c>
      <c r="JT70" s="7">
        <v>849.9</v>
      </c>
      <c r="JU70" s="7">
        <v>928.5</v>
      </c>
      <c r="JV70" s="7">
        <v>907</v>
      </c>
      <c r="JW70" s="7">
        <v>827.7</v>
      </c>
      <c r="JX70" s="7">
        <v>922</v>
      </c>
      <c r="JY70" s="7">
        <v>911.5</v>
      </c>
      <c r="JZ70" s="7">
        <v>691.5</v>
      </c>
      <c r="KA70" s="7">
        <v>692.2</v>
      </c>
      <c r="KB70" s="7">
        <v>880.7</v>
      </c>
      <c r="KC70" s="7">
        <v>736.5</v>
      </c>
      <c r="KD70" s="7">
        <v>843.9</v>
      </c>
      <c r="KE70" s="7">
        <v>783.6</v>
      </c>
      <c r="KF70" s="7">
        <v>780.1</v>
      </c>
      <c r="KG70" s="7">
        <v>778.2</v>
      </c>
      <c r="KH70" s="7">
        <v>781.9</v>
      </c>
      <c r="KI70" s="7">
        <v>763.5</v>
      </c>
      <c r="KJ70" s="7">
        <v>771</v>
      </c>
      <c r="KK70" s="7">
        <v>784.7</v>
      </c>
      <c r="KL70" s="7">
        <v>774.8</v>
      </c>
      <c r="KM70" s="7">
        <v>766.3</v>
      </c>
      <c r="KN70" s="7">
        <v>794.1</v>
      </c>
      <c r="KO70" s="7">
        <v>865.6</v>
      </c>
      <c r="KP70" s="7">
        <v>785</v>
      </c>
      <c r="KQ70" s="7">
        <v>791</v>
      </c>
      <c r="KR70" s="7">
        <v>752.7</v>
      </c>
      <c r="KS70" s="7">
        <v>742.9</v>
      </c>
      <c r="KT70" s="7">
        <v>740.2</v>
      </c>
      <c r="KU70" s="7">
        <v>775.7</v>
      </c>
      <c r="KV70" s="7">
        <v>780.5</v>
      </c>
      <c r="KW70" s="7">
        <v>780.7</v>
      </c>
      <c r="KX70" s="7">
        <v>781.4</v>
      </c>
      <c r="KY70" s="7">
        <v>780.7</v>
      </c>
      <c r="KZ70" s="7">
        <v>877</v>
      </c>
      <c r="LA70" s="7">
        <v>775.7</v>
      </c>
      <c r="LB70" s="7">
        <v>774.7</v>
      </c>
      <c r="LC70" s="7">
        <v>786.1</v>
      </c>
      <c r="LD70" s="7">
        <v>779.1</v>
      </c>
      <c r="LE70" s="7">
        <v>709.2</v>
      </c>
      <c r="LF70" s="7">
        <v>784.1</v>
      </c>
      <c r="LG70" s="7">
        <v>794.3</v>
      </c>
      <c r="LH70" s="7">
        <v>755.1</v>
      </c>
      <c r="LI70" s="7">
        <v>745.8</v>
      </c>
      <c r="LJ70" s="7">
        <v>743.4</v>
      </c>
      <c r="LK70" s="7">
        <v>854.1</v>
      </c>
      <c r="LL70" s="7">
        <v>753.3</v>
      </c>
      <c r="LM70" s="7">
        <v>790.3</v>
      </c>
      <c r="LN70" s="7">
        <v>786.3</v>
      </c>
      <c r="LO70" s="7">
        <v>782.6</v>
      </c>
      <c r="LP70" s="7">
        <v>742.5</v>
      </c>
      <c r="LQ70" s="7">
        <v>701.3</v>
      </c>
      <c r="LR70" s="7">
        <v>769.3</v>
      </c>
      <c r="LS70" s="7">
        <v>819.1</v>
      </c>
      <c r="LT70" s="7">
        <v>740.1</v>
      </c>
      <c r="LU70" s="7">
        <v>745.8</v>
      </c>
      <c r="LV70" s="7">
        <v>795.6</v>
      </c>
      <c r="LW70" s="7">
        <v>780</v>
      </c>
      <c r="LX70" s="7">
        <v>778.7</v>
      </c>
      <c r="LY70" s="7">
        <v>782.3</v>
      </c>
      <c r="LZ70" s="7">
        <v>780.2</v>
      </c>
      <c r="MA70" s="7">
        <v>771.1</v>
      </c>
      <c r="MB70" s="7">
        <v>835.3</v>
      </c>
      <c r="MC70" s="7">
        <v>740.3</v>
      </c>
      <c r="MD70" s="7">
        <v>747.1</v>
      </c>
      <c r="ME70" s="7">
        <v>733.7</v>
      </c>
      <c r="MF70" s="7">
        <v>765.8</v>
      </c>
      <c r="MG70" s="7">
        <v>761</v>
      </c>
      <c r="MH70" s="7">
        <v>750.5</v>
      </c>
      <c r="MI70" s="7">
        <v>784.3</v>
      </c>
      <c r="MJ70" s="7">
        <v>801.3</v>
      </c>
      <c r="MK70" s="7">
        <v>795.9</v>
      </c>
      <c r="ML70" s="7">
        <v>768.7</v>
      </c>
      <c r="MM70" s="7">
        <v>790.7</v>
      </c>
      <c r="MN70" s="7">
        <v>794.3</v>
      </c>
      <c r="MO70" s="7">
        <v>793.8</v>
      </c>
      <c r="MP70" s="7">
        <v>794</v>
      </c>
      <c r="MQ70" s="7">
        <v>802.9</v>
      </c>
      <c r="MR70" s="7">
        <v>786.9</v>
      </c>
      <c r="MS70" s="7">
        <v>757.9</v>
      </c>
      <c r="MT70" s="7">
        <v>755</v>
      </c>
      <c r="MU70" s="7">
        <v>801.3</v>
      </c>
      <c r="MV70" s="7">
        <v>713.4</v>
      </c>
      <c r="MW70" s="7">
        <v>756.6</v>
      </c>
      <c r="MX70" s="7">
        <v>764.6</v>
      </c>
      <c r="MY70" s="7">
        <v>834.5</v>
      </c>
      <c r="MZ70" s="7">
        <v>794.3</v>
      </c>
      <c r="NA70" s="7">
        <v>796.4</v>
      </c>
      <c r="NB70" s="7">
        <v>761.8</v>
      </c>
      <c r="NC70" s="7">
        <v>838.4</v>
      </c>
      <c r="ND70" s="7">
        <v>801.4</v>
      </c>
      <c r="NE70" s="7">
        <v>837</v>
      </c>
      <c r="NF70" s="7">
        <v>751.3</v>
      </c>
      <c r="NG70" s="7">
        <v>796.8</v>
      </c>
      <c r="NH70" s="7">
        <v>751.6</v>
      </c>
      <c r="NI70" s="7">
        <v>759.5</v>
      </c>
      <c r="NJ70" s="7">
        <v>721.1</v>
      </c>
      <c r="NK70" s="7">
        <v>765.6</v>
      </c>
      <c r="NL70" s="7">
        <v>764.5</v>
      </c>
      <c r="NM70" s="7">
        <v>765.6</v>
      </c>
      <c r="NN70" s="120">
        <v>0</v>
      </c>
      <c r="NO70" s="135">
        <v>36.9</v>
      </c>
      <c r="NP70" s="135">
        <v>0</v>
      </c>
      <c r="NQ70" s="135">
        <v>0</v>
      </c>
      <c r="NR70" s="135">
        <v>3.7</v>
      </c>
      <c r="NS70" s="135">
        <v>3.35</v>
      </c>
      <c r="NT70" s="135">
        <v>0</v>
      </c>
      <c r="NU70" s="135">
        <v>0</v>
      </c>
      <c r="NV70" s="7">
        <v>88756720</v>
      </c>
      <c r="NW70" s="7">
        <v>262025</v>
      </c>
      <c r="NX70" s="7">
        <v>90148240</v>
      </c>
      <c r="NY70" s="7">
        <v>306873</v>
      </c>
      <c r="NZ70" s="7">
        <v>74019550</v>
      </c>
      <c r="OA70" s="7">
        <v>155528</v>
      </c>
      <c r="OB70" s="7">
        <v>88364810</v>
      </c>
      <c r="OC70" s="7">
        <v>134605</v>
      </c>
      <c r="OD70" s="7">
        <v>839580</v>
      </c>
      <c r="OE70" s="7">
        <v>10140</v>
      </c>
      <c r="OF70" s="7">
        <v>121050</v>
      </c>
      <c r="OG70" s="7">
        <v>670</v>
      </c>
      <c r="OH70" s="9">
        <f>IF((RD_15[[#This Row],[33kV_IC1_ExPort]]-NV69)&lt;0,0,(RD_15[[#This Row],[33kV_IC1_ExPort]]-NV69))</f>
        <v>66850</v>
      </c>
      <c r="OI70" s="9">
        <f>IF((RD_15[[#This Row],[33kV_IC1_Import]]-NW69)&lt;0,0,(RD_15[[#This Row],[33kV_IC1_Import]]-NW69))</f>
        <v>120</v>
      </c>
      <c r="OJ70" s="9">
        <f>IF((RD_15[[#This Row],[33kV_IC2_ExPort]]-NX69)&lt;0,0,(RD_15[[#This Row],[33kV_IC2_ExPort]]-NX69))</f>
        <v>68390</v>
      </c>
      <c r="OK70" s="9">
        <f>IF((RD_15[[#This Row],[33kV_IC2_Import]]-NY69)&lt;0,0,(RD_15[[#This Row],[33kV_IC2_Import]]-NY69))</f>
        <v>81</v>
      </c>
      <c r="OL70" s="9">
        <f>IF((RD_15[[#This Row],[33kV_IC3_ExPort]]-NZ69)&lt;0,0,(RD_15[[#This Row],[33kV_IC3_ExPort]]-NZ69))</f>
        <v>66850</v>
      </c>
      <c r="OM70" s="9">
        <f>IF((RD_15[[#This Row],[33kV_IC3_Import]]-OA69)&lt;0,0,(RD_15[[#This Row],[33kV_IC3_Import]]-OA69))</f>
        <v>279</v>
      </c>
      <c r="ON70" s="9">
        <f>IF((RD_15[[#This Row],[33kV_IC4_ExPort]]-OB69)&lt;0,0,(RD_15[[#This Row],[33kV_IC4_ExPort]]-OB69))</f>
        <v>66230</v>
      </c>
      <c r="OO70" s="9">
        <f>IF((RD_15[[#This Row],[33kV_IC4_Import]]-OC69)&lt;0,0,(RD_15[[#This Row],[33kV_IC4_Import]]-OC69))</f>
        <v>360</v>
      </c>
      <c r="OP70" s="9">
        <f>IF((RD_15[[#This Row],[220kV_PQM1_Ex]]-OD69)*200&lt;0,0,(RD_15[[#This Row],[220kV_PQM1_Ex]]-OD69)*200)</f>
        <v>134000</v>
      </c>
      <c r="OQ70" s="9">
        <f>IF((RD_15[[#This Row],[220kV_PQM1_Im]]-OE69)*200&lt;0,0,(RD_15[[#This Row],[220kV_PQM1_Im]]-OE69)*200)</f>
        <v>2000</v>
      </c>
      <c r="OR70" s="9">
        <f>IF((RD_15[[#This Row],[220kV_PQM2_Ex]]-OF69)*200&lt;0,0,(RD_15[[#This Row],[220kV_PQM2_Ex]]-OF69)*200)</f>
        <v>132000</v>
      </c>
      <c r="OS70" s="9">
        <f>IF((RD_15[[#This Row],[220kV_PQM2_Im]]-OG69)*200&lt;0,0,(RD_15[[#This Row],[220kV_PQM2_Im]]-OG69)*200)</f>
        <v>0</v>
      </c>
      <c r="OT70" s="136">
        <f>SUM(RD_15[[#This Row],[33kV_IC1_ExPort(KWh)]],RD_15[[#This Row],[33kV_IC2_ExPort(KWh)]],RD_15[[#This Row],[33kV_IC3_ExPort(KWh)]],RD_15[[#This Row],[33kV_IC4_ExPort(kWh)]])</f>
        <v>268320</v>
      </c>
      <c r="OU70" s="49">
        <f>SUM(RD_15[[#This Row],[220kV_PQM1_Ex(KWh)]],RD_15[[#This Row],[220kV_PQM2_Ex(KWh)]])</f>
        <v>266000</v>
      </c>
      <c r="OV70" s="49">
        <f>IFERROR((RD_15[[#This Row],[Sunset Time (POA&lt;20 W/m2)]]-RD_15[[#This Row],[Sunrise Time (POA&gt;20 W/m2)]])*24,"")</f>
        <v>12.416666666666664</v>
      </c>
      <c r="OW70" s="49">
        <f>RD_15[[#This Row],[GHI]]-RD_15[[#This Row],[GHI_Lost]]</f>
        <v>3.7</v>
      </c>
      <c r="OX70" s="49">
        <f>RD_15[[#This Row],[POA]]-RD_15[[#This Row],[POA_Lost]]</f>
        <v>3.35</v>
      </c>
      <c r="OY70" s="49"/>
      <c r="OZ70" s="49">
        <f>RD_15[[#This Row],[MT_Temp]]</f>
        <v>36.9</v>
      </c>
      <c r="PA70" s="50">
        <f>RD_15[[#This Row],[WS_Avg]]</f>
        <v>0</v>
      </c>
      <c r="PB70" s="131">
        <f>IFERROR(SUM(RD_15[[#This Row],[BLK1_INV1]:[BLK12_INV31]]),"")</f>
        <v>272689.40000000002</v>
      </c>
      <c r="PC70" s="51" t="str">
        <f>IFERROR(#REF!/RD_15[[#This Row],[Inv_Exp(KWh)]],"")</f>
        <v/>
      </c>
      <c r="PD70" s="51"/>
      <c r="PE70" s="100" t="str">
        <f>IFERROR(RD_15[[#This Row],[WPR_Eac]]/RD_15[[#This Row],[WPR_Edc]],"")</f>
        <v/>
      </c>
      <c r="PF70" s="100"/>
      <c r="PG70" s="100"/>
    </row>
    <row r="71" spans="2:423" x14ac:dyDescent="0.35">
      <c r="B71" s="48">
        <v>45810</v>
      </c>
      <c r="C71" s="132">
        <f>YEAR(RD_15[[#This Row],[Date]])+IF(MONTH(RD_15[[#This Row],[Date]])&gt;=4,1,0)</f>
        <v>2026</v>
      </c>
      <c r="D71" s="124">
        <f t="shared" si="9"/>
        <v>2025</v>
      </c>
      <c r="E71" s="133"/>
      <c r="F71" s="133"/>
      <c r="G71" s="134" t="str">
        <f>TEXT(RD_15[[#This Row],[Date]],"mmm-yy")</f>
        <v>Jun-25</v>
      </c>
      <c r="H71" s="124">
        <f t="shared" si="10"/>
        <v>30</v>
      </c>
      <c r="I71" s="132">
        <f>'Basic Data '!$S$2</f>
        <v>91870</v>
      </c>
      <c r="J71" s="8">
        <v>0.19375000000000001</v>
      </c>
      <c r="K71" s="8">
        <v>0.73263888888888884</v>
      </c>
      <c r="L71" s="7">
        <v>317.3</v>
      </c>
      <c r="M71" s="7">
        <v>309.39999999999998</v>
      </c>
      <c r="N71" s="7">
        <v>338.4</v>
      </c>
      <c r="O71" s="7">
        <v>337.7</v>
      </c>
      <c r="P71" s="7">
        <v>336.9</v>
      </c>
      <c r="Q71" s="7">
        <v>320.10000000000002</v>
      </c>
      <c r="R71" s="7">
        <v>345.5</v>
      </c>
      <c r="S71" s="7">
        <v>327.39999999999998</v>
      </c>
      <c r="T71" s="7">
        <v>341.1</v>
      </c>
      <c r="U71" s="7">
        <v>342.8</v>
      </c>
      <c r="V71" s="7">
        <v>343</v>
      </c>
      <c r="W71" s="7">
        <v>340.2</v>
      </c>
      <c r="X71" s="7">
        <v>341.7</v>
      </c>
      <c r="Y71" s="7">
        <v>342.8</v>
      </c>
      <c r="Z71" s="7">
        <v>346.5</v>
      </c>
      <c r="AA71" s="7">
        <v>344.5</v>
      </c>
      <c r="AB71" s="7">
        <v>322.5</v>
      </c>
      <c r="AC71" s="7">
        <v>330.1</v>
      </c>
      <c r="AD71" s="7">
        <v>343</v>
      </c>
      <c r="AE71" s="7">
        <v>347.7</v>
      </c>
      <c r="AF71" s="7">
        <v>358.5</v>
      </c>
      <c r="AG71" s="7">
        <v>352.1</v>
      </c>
      <c r="AH71" s="7">
        <v>358</v>
      </c>
      <c r="AI71" s="7">
        <v>356.7</v>
      </c>
      <c r="AJ71" s="7">
        <v>356</v>
      </c>
      <c r="AK71" s="7">
        <v>350.1</v>
      </c>
      <c r="AL71" s="7">
        <v>356.1</v>
      </c>
      <c r="AM71" s="7">
        <v>351.8</v>
      </c>
      <c r="AN71" s="7">
        <v>361</v>
      </c>
      <c r="AO71" s="7">
        <v>356.3</v>
      </c>
      <c r="AP71" s="7">
        <v>353.4</v>
      </c>
      <c r="AQ71" s="7">
        <v>354.5</v>
      </c>
      <c r="AR71" s="7">
        <v>335.3</v>
      </c>
      <c r="AS71" s="7">
        <v>316.5</v>
      </c>
      <c r="AT71" s="7">
        <v>319.10000000000002</v>
      </c>
      <c r="AU71" s="7">
        <v>322.10000000000002</v>
      </c>
      <c r="AV71" s="7">
        <v>326.39999999999998</v>
      </c>
      <c r="AW71" s="7">
        <v>324.39999999999998</v>
      </c>
      <c r="AX71" s="7">
        <v>336.9</v>
      </c>
      <c r="AY71" s="7">
        <v>324.3</v>
      </c>
      <c r="AZ71" s="7">
        <v>333.3</v>
      </c>
      <c r="BA71" s="7">
        <v>362.9</v>
      </c>
      <c r="BB71" s="7">
        <v>383.3</v>
      </c>
      <c r="BC71" s="7">
        <v>358.3</v>
      </c>
      <c r="BD71" s="7">
        <v>362.4</v>
      </c>
      <c r="BE71" s="7">
        <v>374.8</v>
      </c>
      <c r="BF71" s="7">
        <v>402.4</v>
      </c>
      <c r="BG71" s="7">
        <v>399.9</v>
      </c>
      <c r="BH71" s="7">
        <v>429.6</v>
      </c>
      <c r="BI71" s="7">
        <v>380.3</v>
      </c>
      <c r="BJ71" s="7">
        <v>362.1</v>
      </c>
      <c r="BK71" s="7">
        <v>357.6</v>
      </c>
      <c r="BL71" s="7">
        <v>355.8</v>
      </c>
      <c r="BM71" s="7">
        <v>368.1</v>
      </c>
      <c r="BN71" s="7">
        <v>363.7</v>
      </c>
      <c r="BO71" s="7">
        <v>369.2</v>
      </c>
      <c r="BP71" s="7">
        <v>387.3</v>
      </c>
      <c r="BQ71" s="7">
        <v>353.5</v>
      </c>
      <c r="BR71" s="7">
        <v>312.10000000000002</v>
      </c>
      <c r="BS71" s="7">
        <v>355.7</v>
      </c>
      <c r="BT71" s="7">
        <v>338.9</v>
      </c>
      <c r="BU71" s="7">
        <v>321.8</v>
      </c>
      <c r="BV71" s="7">
        <v>350.6</v>
      </c>
      <c r="BW71" s="7">
        <v>813.9</v>
      </c>
      <c r="BX71" s="7">
        <v>796.1</v>
      </c>
      <c r="BY71" s="7">
        <v>803.2</v>
      </c>
      <c r="BZ71" s="7">
        <v>803.9</v>
      </c>
      <c r="CA71" s="7">
        <v>816</v>
      </c>
      <c r="CB71" s="7">
        <v>802.5</v>
      </c>
      <c r="CC71" s="7">
        <v>795.8</v>
      </c>
      <c r="CD71" s="7">
        <v>814.3</v>
      </c>
      <c r="CE71" s="7">
        <v>819.4</v>
      </c>
      <c r="CF71" s="7">
        <v>804.3</v>
      </c>
      <c r="CG71" s="7">
        <v>790.7</v>
      </c>
      <c r="CH71" s="7">
        <v>793.5</v>
      </c>
      <c r="CI71" s="7">
        <v>765.5</v>
      </c>
      <c r="CJ71" s="7">
        <v>749.8</v>
      </c>
      <c r="CK71" s="7">
        <v>778.3</v>
      </c>
      <c r="CL71" s="7">
        <v>806.7</v>
      </c>
      <c r="CM71" s="7">
        <v>802</v>
      </c>
      <c r="CN71" s="7">
        <v>799.2</v>
      </c>
      <c r="CO71" s="7">
        <v>839.7</v>
      </c>
      <c r="CP71" s="7">
        <v>816.3</v>
      </c>
      <c r="CQ71" s="7">
        <v>774</v>
      </c>
      <c r="CR71" s="7">
        <v>822.9</v>
      </c>
      <c r="CS71" s="7">
        <v>776.7</v>
      </c>
      <c r="CT71" s="7">
        <v>777</v>
      </c>
      <c r="CU71" s="7">
        <v>803.8</v>
      </c>
      <c r="CV71" s="7">
        <v>809.7</v>
      </c>
      <c r="CW71" s="7">
        <v>801.7</v>
      </c>
      <c r="CX71" s="7">
        <v>804.6</v>
      </c>
      <c r="CY71" s="7">
        <v>794.9</v>
      </c>
      <c r="CZ71" s="7">
        <v>808</v>
      </c>
      <c r="DA71" s="7">
        <v>812.6</v>
      </c>
      <c r="DB71" s="7">
        <v>817.7</v>
      </c>
      <c r="DC71" s="7">
        <v>828.1</v>
      </c>
      <c r="DD71" s="7">
        <v>895.3</v>
      </c>
      <c r="DE71" s="7">
        <v>818.1</v>
      </c>
      <c r="DF71" s="7">
        <v>816.3</v>
      </c>
      <c r="DG71" s="7">
        <v>762.5</v>
      </c>
      <c r="DH71" s="7">
        <v>759.2</v>
      </c>
      <c r="DI71" s="7">
        <v>813.4</v>
      </c>
      <c r="DJ71" s="7">
        <v>792.8</v>
      </c>
      <c r="DK71" s="7">
        <v>822.9</v>
      </c>
      <c r="DL71" s="7">
        <v>847.2</v>
      </c>
      <c r="DM71" s="7">
        <v>814.6</v>
      </c>
      <c r="DN71" s="7">
        <v>825.9</v>
      </c>
      <c r="DO71" s="7">
        <v>810.5</v>
      </c>
      <c r="DP71" s="7">
        <v>798.1</v>
      </c>
      <c r="DQ71" s="7">
        <v>828.6</v>
      </c>
      <c r="DR71" s="7">
        <v>825.7</v>
      </c>
      <c r="DS71" s="7">
        <v>833.6</v>
      </c>
      <c r="DT71" s="7">
        <v>754.2</v>
      </c>
      <c r="DU71" s="7">
        <v>776.6</v>
      </c>
      <c r="DV71" s="7">
        <v>794.6</v>
      </c>
      <c r="DW71" s="7">
        <v>821.2</v>
      </c>
      <c r="DX71" s="7">
        <v>811</v>
      </c>
      <c r="DY71" s="7">
        <v>815.5</v>
      </c>
      <c r="DZ71" s="7">
        <v>805.1</v>
      </c>
      <c r="EA71" s="7">
        <v>808.1</v>
      </c>
      <c r="EB71" s="7">
        <v>801.4</v>
      </c>
      <c r="EC71" s="7">
        <v>808.6</v>
      </c>
      <c r="ED71" s="7">
        <v>765.3</v>
      </c>
      <c r="EE71" s="7">
        <v>772.2</v>
      </c>
      <c r="EF71" s="7">
        <v>816.5</v>
      </c>
      <c r="EG71" s="7">
        <v>812.6</v>
      </c>
      <c r="EH71" s="7">
        <v>794.2</v>
      </c>
      <c r="EI71" s="7">
        <v>812.1</v>
      </c>
      <c r="EJ71" s="7">
        <v>800.6</v>
      </c>
      <c r="EK71" s="7">
        <v>800.8</v>
      </c>
      <c r="EL71" s="7">
        <v>794.2</v>
      </c>
      <c r="EM71" s="7">
        <v>801.2</v>
      </c>
      <c r="EN71" s="7">
        <v>803.5</v>
      </c>
      <c r="EO71" s="7">
        <v>812.8</v>
      </c>
      <c r="EP71" s="7">
        <v>796.9</v>
      </c>
      <c r="EQ71" s="7">
        <v>811.8</v>
      </c>
      <c r="ER71" s="7">
        <v>780.7</v>
      </c>
      <c r="ES71" s="7">
        <v>821.1</v>
      </c>
      <c r="ET71" s="7">
        <v>878.9</v>
      </c>
      <c r="EU71" s="7">
        <v>797.9</v>
      </c>
      <c r="EV71" s="7">
        <v>800.4</v>
      </c>
      <c r="EW71" s="7">
        <v>806.8</v>
      </c>
      <c r="EX71" s="7">
        <v>812.4</v>
      </c>
      <c r="EY71" s="7">
        <v>807.8</v>
      </c>
      <c r="EZ71" s="7">
        <v>806.1</v>
      </c>
      <c r="FA71" s="7">
        <v>814.6</v>
      </c>
      <c r="FB71" s="7">
        <v>811</v>
      </c>
      <c r="FC71" s="7">
        <v>775.6</v>
      </c>
      <c r="FD71" s="7">
        <v>843.1</v>
      </c>
      <c r="FE71" s="7">
        <v>756.1</v>
      </c>
      <c r="FF71" s="7">
        <v>694.9</v>
      </c>
      <c r="FG71" s="7">
        <v>815.4</v>
      </c>
      <c r="FH71" s="7">
        <v>755.2</v>
      </c>
      <c r="FI71" s="7">
        <v>805.9</v>
      </c>
      <c r="FJ71" s="7">
        <v>810.7</v>
      </c>
      <c r="FK71" s="7">
        <v>797.3</v>
      </c>
      <c r="FL71" s="7">
        <v>808.1</v>
      </c>
      <c r="FM71" s="7">
        <v>804.2</v>
      </c>
      <c r="FN71" s="7">
        <v>806.9</v>
      </c>
      <c r="FO71" s="7">
        <v>792.5</v>
      </c>
      <c r="FP71" s="7">
        <v>796.9</v>
      </c>
      <c r="FQ71" s="7">
        <v>796.7</v>
      </c>
      <c r="FR71" s="7">
        <v>784.6</v>
      </c>
      <c r="FS71" s="7">
        <v>850.1</v>
      </c>
      <c r="FT71" s="7">
        <v>823.4</v>
      </c>
      <c r="FU71" s="7">
        <v>759.9</v>
      </c>
      <c r="FV71" s="7">
        <v>700</v>
      </c>
      <c r="FW71" s="7">
        <v>713.6</v>
      </c>
      <c r="FX71" s="7">
        <v>709.1</v>
      </c>
      <c r="FY71" s="7">
        <v>711.5</v>
      </c>
      <c r="FZ71" s="7">
        <v>713.6</v>
      </c>
      <c r="GA71" s="7">
        <v>714</v>
      </c>
      <c r="GB71" s="7">
        <v>715.3</v>
      </c>
      <c r="GC71" s="7">
        <v>728.5</v>
      </c>
      <c r="GD71" s="7">
        <v>731.3</v>
      </c>
      <c r="GE71" s="7">
        <v>721.5</v>
      </c>
      <c r="GF71" s="7">
        <v>717.2</v>
      </c>
      <c r="GG71" s="7">
        <v>722</v>
      </c>
      <c r="GH71" s="7">
        <v>725.8</v>
      </c>
      <c r="GI71" s="7">
        <v>679.5</v>
      </c>
      <c r="GJ71" s="7">
        <v>615.6</v>
      </c>
      <c r="GK71" s="7">
        <v>728.8</v>
      </c>
      <c r="GL71" s="7">
        <v>724.2</v>
      </c>
      <c r="GM71" s="7">
        <v>718.4</v>
      </c>
      <c r="GN71" s="7">
        <v>729.9</v>
      </c>
      <c r="GO71" s="7">
        <v>727.9</v>
      </c>
      <c r="GP71" s="7">
        <v>716.1</v>
      </c>
      <c r="GQ71" s="7">
        <v>727.5</v>
      </c>
      <c r="GR71" s="7">
        <v>709.9</v>
      </c>
      <c r="GS71" s="7">
        <v>723.9</v>
      </c>
      <c r="GT71" s="7">
        <v>699.4</v>
      </c>
      <c r="GU71" s="7">
        <v>719.7</v>
      </c>
      <c r="GV71" s="7">
        <v>712.2</v>
      </c>
      <c r="GW71" s="7">
        <v>720.3</v>
      </c>
      <c r="GX71" s="7">
        <v>681.4</v>
      </c>
      <c r="GY71" s="7">
        <v>678.3</v>
      </c>
      <c r="GZ71" s="7">
        <v>691.7</v>
      </c>
      <c r="HA71" s="7">
        <v>781.7</v>
      </c>
      <c r="HB71" s="7">
        <v>761.3</v>
      </c>
      <c r="HC71" s="7">
        <v>687.8</v>
      </c>
      <c r="HD71" s="7">
        <v>797.3</v>
      </c>
      <c r="HE71" s="7">
        <v>801.8</v>
      </c>
      <c r="HF71" s="7">
        <v>804.2</v>
      </c>
      <c r="HG71" s="7">
        <v>836.7</v>
      </c>
      <c r="HH71" s="7">
        <v>813.4</v>
      </c>
      <c r="HI71" s="7">
        <v>889.3</v>
      </c>
      <c r="HJ71" s="7">
        <v>821.7</v>
      </c>
      <c r="HK71" s="7">
        <v>764.2</v>
      </c>
      <c r="HL71" s="7">
        <v>767.6</v>
      </c>
      <c r="HM71" s="7">
        <v>610</v>
      </c>
      <c r="HN71" s="7">
        <v>560</v>
      </c>
      <c r="HO71" s="7">
        <v>760</v>
      </c>
      <c r="HP71" s="7">
        <v>833.3</v>
      </c>
      <c r="HQ71" s="7">
        <v>697.3</v>
      </c>
      <c r="HR71" s="7">
        <v>698.1</v>
      </c>
      <c r="HS71" s="7">
        <v>764.1</v>
      </c>
      <c r="HT71" s="7">
        <v>665.5</v>
      </c>
      <c r="HU71" s="7">
        <v>625.4</v>
      </c>
      <c r="HV71" s="7">
        <v>823.7</v>
      </c>
      <c r="HW71" s="7">
        <v>811</v>
      </c>
      <c r="HX71" s="7">
        <v>826.9</v>
      </c>
      <c r="HY71" s="7">
        <v>813.2</v>
      </c>
      <c r="HZ71" s="7">
        <v>794.4</v>
      </c>
      <c r="IA71" s="7">
        <v>800.1</v>
      </c>
      <c r="IB71" s="7">
        <v>886.2</v>
      </c>
      <c r="IC71" s="7">
        <v>874.2</v>
      </c>
      <c r="ID71" s="7">
        <v>738.1</v>
      </c>
      <c r="IE71" s="7">
        <v>742.7</v>
      </c>
      <c r="IF71" s="7">
        <v>679.1</v>
      </c>
      <c r="IG71" s="7">
        <v>681.5</v>
      </c>
      <c r="IH71" s="7">
        <v>662.7</v>
      </c>
      <c r="II71" s="7">
        <v>711.4</v>
      </c>
      <c r="IJ71" s="7">
        <v>692.6</v>
      </c>
      <c r="IK71" s="7">
        <v>709.2</v>
      </c>
      <c r="IL71" s="7">
        <v>685.7</v>
      </c>
      <c r="IM71" s="7">
        <v>679.3</v>
      </c>
      <c r="IN71" s="7">
        <v>679.5</v>
      </c>
      <c r="IO71" s="7">
        <v>681.4</v>
      </c>
      <c r="IP71" s="7">
        <v>703.7</v>
      </c>
      <c r="IQ71" s="7">
        <v>703.3</v>
      </c>
      <c r="IR71" s="7">
        <v>697.1</v>
      </c>
      <c r="IS71" s="7">
        <v>708.2</v>
      </c>
      <c r="IT71" s="7">
        <v>689.4</v>
      </c>
      <c r="IU71" s="7">
        <v>696</v>
      </c>
      <c r="IV71" s="7">
        <v>679.4</v>
      </c>
      <c r="IW71" s="7">
        <v>709.2</v>
      </c>
      <c r="IX71" s="7">
        <v>676.6</v>
      </c>
      <c r="IY71" s="7">
        <v>700</v>
      </c>
      <c r="IZ71" s="7">
        <v>672.5</v>
      </c>
      <c r="JA71" s="7">
        <v>705.8</v>
      </c>
      <c r="JB71" s="7">
        <v>711.3</v>
      </c>
      <c r="JC71" s="7">
        <v>701.9</v>
      </c>
      <c r="JD71" s="7">
        <v>711.5</v>
      </c>
      <c r="JE71" s="7">
        <v>710.5</v>
      </c>
      <c r="JF71" s="7">
        <v>708.9</v>
      </c>
      <c r="JG71" s="7">
        <v>709.1</v>
      </c>
      <c r="JH71" s="7">
        <v>712.9</v>
      </c>
      <c r="JI71" s="7">
        <v>761.5</v>
      </c>
      <c r="JJ71" s="7">
        <v>785.8</v>
      </c>
      <c r="JK71" s="7">
        <v>798.6</v>
      </c>
      <c r="JL71" s="7">
        <v>757.9</v>
      </c>
      <c r="JM71" s="7">
        <v>808.6</v>
      </c>
      <c r="JN71" s="7">
        <v>846.4</v>
      </c>
      <c r="JO71" s="7">
        <v>801.8</v>
      </c>
      <c r="JP71" s="7">
        <v>805.9</v>
      </c>
      <c r="JQ71" s="7">
        <v>772.6</v>
      </c>
      <c r="JR71" s="7">
        <v>809.3</v>
      </c>
      <c r="JS71" s="7">
        <v>809.2</v>
      </c>
      <c r="JT71" s="7">
        <v>773.4</v>
      </c>
      <c r="JU71" s="7">
        <v>847.9</v>
      </c>
      <c r="JV71" s="7">
        <v>826.5</v>
      </c>
      <c r="JW71" s="7">
        <v>749.9</v>
      </c>
      <c r="JX71" s="7">
        <v>839.8</v>
      </c>
      <c r="JY71" s="7">
        <v>827.2</v>
      </c>
      <c r="JZ71" s="7">
        <v>629.79999999999995</v>
      </c>
      <c r="KA71" s="7">
        <v>631.1</v>
      </c>
      <c r="KB71" s="7">
        <v>801.4</v>
      </c>
      <c r="KC71" s="7">
        <v>670.9</v>
      </c>
      <c r="KD71" s="7">
        <v>770.5</v>
      </c>
      <c r="KE71" s="7">
        <v>713.9</v>
      </c>
      <c r="KF71" s="7">
        <v>707.3</v>
      </c>
      <c r="KG71" s="7">
        <v>704.7</v>
      </c>
      <c r="KH71" s="7">
        <v>708.8</v>
      </c>
      <c r="KI71" s="7">
        <v>693.6</v>
      </c>
      <c r="KJ71" s="7">
        <v>704.3</v>
      </c>
      <c r="KK71" s="7">
        <v>710.1</v>
      </c>
      <c r="KL71" s="7">
        <v>698</v>
      </c>
      <c r="KM71" s="7">
        <v>692.3</v>
      </c>
      <c r="KN71" s="7">
        <v>718</v>
      </c>
      <c r="KO71" s="7">
        <v>768.2</v>
      </c>
      <c r="KP71" s="7">
        <v>710.3</v>
      </c>
      <c r="KQ71" s="7">
        <v>712.4</v>
      </c>
      <c r="KR71" s="7">
        <v>677.5</v>
      </c>
      <c r="KS71" s="7">
        <v>677.8</v>
      </c>
      <c r="KT71" s="7">
        <v>671.5</v>
      </c>
      <c r="KU71" s="7">
        <v>708.1</v>
      </c>
      <c r="KV71" s="7">
        <v>712</v>
      </c>
      <c r="KW71" s="7">
        <v>707</v>
      </c>
      <c r="KX71" s="7">
        <v>714.7</v>
      </c>
      <c r="KY71" s="7">
        <v>712.1</v>
      </c>
      <c r="KZ71" s="7">
        <v>770</v>
      </c>
      <c r="LA71" s="7">
        <v>706.9</v>
      </c>
      <c r="LB71" s="7">
        <v>702.1</v>
      </c>
      <c r="LC71" s="7">
        <v>714.1</v>
      </c>
      <c r="LD71" s="7">
        <v>707</v>
      </c>
      <c r="LE71" s="7">
        <v>639.70000000000005</v>
      </c>
      <c r="LF71" s="7">
        <v>708.8</v>
      </c>
      <c r="LG71" s="7">
        <v>716</v>
      </c>
      <c r="LH71" s="7">
        <v>681.4</v>
      </c>
      <c r="LI71" s="7">
        <v>673.5</v>
      </c>
      <c r="LJ71" s="7">
        <v>683</v>
      </c>
      <c r="LK71" s="7">
        <v>762.6</v>
      </c>
      <c r="LL71" s="7">
        <v>677.3</v>
      </c>
      <c r="LM71" s="7">
        <v>713.5</v>
      </c>
      <c r="LN71" s="7">
        <v>706.5</v>
      </c>
      <c r="LO71" s="7">
        <v>701.2</v>
      </c>
      <c r="LP71" s="7">
        <v>663.1</v>
      </c>
      <c r="LQ71" s="7">
        <v>625.6</v>
      </c>
      <c r="LR71" s="7">
        <v>600</v>
      </c>
      <c r="LS71" s="7">
        <v>731.4</v>
      </c>
      <c r="LT71" s="7">
        <v>668.9</v>
      </c>
      <c r="LU71" s="7">
        <v>676.4</v>
      </c>
      <c r="LV71" s="7">
        <v>722.2</v>
      </c>
      <c r="LW71" s="7">
        <v>714.5</v>
      </c>
      <c r="LX71" s="7">
        <v>705</v>
      </c>
      <c r="LY71" s="7">
        <v>700.7</v>
      </c>
      <c r="LZ71" s="7">
        <v>704.8</v>
      </c>
      <c r="MA71" s="7">
        <v>703.9</v>
      </c>
      <c r="MB71" s="7">
        <v>750</v>
      </c>
      <c r="MC71" s="7">
        <v>663</v>
      </c>
      <c r="MD71" s="7">
        <v>674.9</v>
      </c>
      <c r="ME71" s="7">
        <v>650.79999999999995</v>
      </c>
      <c r="MF71" s="7">
        <v>688.6</v>
      </c>
      <c r="MG71" s="7">
        <v>692</v>
      </c>
      <c r="MH71" s="7">
        <v>672.9</v>
      </c>
      <c r="MI71" s="7">
        <v>719.2</v>
      </c>
      <c r="MJ71" s="7">
        <v>732.6</v>
      </c>
      <c r="MK71" s="7">
        <v>730.7</v>
      </c>
      <c r="ML71" s="7">
        <v>698.9</v>
      </c>
      <c r="MM71" s="7">
        <v>721.7</v>
      </c>
      <c r="MN71" s="7">
        <v>722.8</v>
      </c>
      <c r="MO71" s="7">
        <v>718.7</v>
      </c>
      <c r="MP71" s="7">
        <v>719.7</v>
      </c>
      <c r="MQ71" s="7">
        <v>726.5</v>
      </c>
      <c r="MR71" s="7">
        <v>709.7</v>
      </c>
      <c r="MS71" s="7">
        <v>684.2</v>
      </c>
      <c r="MT71" s="7">
        <v>680</v>
      </c>
      <c r="MU71" s="7">
        <v>721.8</v>
      </c>
      <c r="MV71" s="7">
        <v>644.79999999999995</v>
      </c>
      <c r="MW71" s="7">
        <v>683.5</v>
      </c>
      <c r="MX71" s="7">
        <v>694</v>
      </c>
      <c r="MY71" s="7">
        <v>763</v>
      </c>
      <c r="MZ71" s="7">
        <v>722.9</v>
      </c>
      <c r="NA71" s="7">
        <v>720.8</v>
      </c>
      <c r="NB71" s="7">
        <v>700.1</v>
      </c>
      <c r="NC71" s="7">
        <v>759.6</v>
      </c>
      <c r="ND71" s="7">
        <v>733.6</v>
      </c>
      <c r="NE71" s="7">
        <v>759.9</v>
      </c>
      <c r="NF71" s="7">
        <v>683.8</v>
      </c>
      <c r="NG71" s="7">
        <v>726.2</v>
      </c>
      <c r="NH71" s="7">
        <v>683.2</v>
      </c>
      <c r="NI71" s="7">
        <v>690.7</v>
      </c>
      <c r="NJ71" s="7">
        <v>656.3</v>
      </c>
      <c r="NK71" s="7">
        <v>693.4</v>
      </c>
      <c r="NL71" s="7">
        <v>694.7</v>
      </c>
      <c r="NM71" s="7">
        <v>692.4</v>
      </c>
      <c r="NN71" s="120">
        <v>0</v>
      </c>
      <c r="NO71" s="135">
        <v>34.450000000000003</v>
      </c>
      <c r="NP71" s="135">
        <v>0</v>
      </c>
      <c r="NQ71" s="135">
        <v>0</v>
      </c>
      <c r="NR71" s="135">
        <v>3.49</v>
      </c>
      <c r="NS71" s="135">
        <v>3.16</v>
      </c>
      <c r="NT71" s="135">
        <v>0</v>
      </c>
      <c r="NU71" s="135">
        <v>0</v>
      </c>
      <c r="NV71" s="7">
        <v>88818970</v>
      </c>
      <c r="NW71" s="7">
        <v>262156</v>
      </c>
      <c r="NX71" s="7">
        <v>90211190</v>
      </c>
      <c r="NY71" s="7">
        <v>307003</v>
      </c>
      <c r="NZ71" s="7">
        <v>74080010</v>
      </c>
      <c r="OA71" s="7">
        <v>155614</v>
      </c>
      <c r="OB71" s="7">
        <v>88425110</v>
      </c>
      <c r="OC71" s="7">
        <v>134736</v>
      </c>
      <c r="OD71" s="7">
        <v>840200</v>
      </c>
      <c r="OE71" s="7">
        <v>10140</v>
      </c>
      <c r="OF71" s="7">
        <v>121650</v>
      </c>
      <c r="OG71" s="7">
        <v>680</v>
      </c>
      <c r="OH71" s="9">
        <f>IF((RD_15[[#This Row],[33kV_IC1_ExPort]]-NV70)&lt;0,0,(RD_15[[#This Row],[33kV_IC1_ExPort]]-NV70))</f>
        <v>62250</v>
      </c>
      <c r="OI71" s="9">
        <f>IF((RD_15[[#This Row],[33kV_IC1_Import]]-NW70)&lt;0,0,(RD_15[[#This Row],[33kV_IC1_Import]]-NW70))</f>
        <v>131</v>
      </c>
      <c r="OJ71" s="9">
        <f>IF((RD_15[[#This Row],[33kV_IC2_ExPort]]-NX70)&lt;0,0,(RD_15[[#This Row],[33kV_IC2_ExPort]]-NX70))</f>
        <v>62950</v>
      </c>
      <c r="OK71" s="9">
        <f>IF((RD_15[[#This Row],[33kV_IC2_Import]]-NY70)&lt;0,0,(RD_15[[#This Row],[33kV_IC2_Import]]-NY70))</f>
        <v>130</v>
      </c>
      <c r="OL71" s="9">
        <f>IF((RD_15[[#This Row],[33kV_IC3_ExPort]]-NZ70)&lt;0,0,(RD_15[[#This Row],[33kV_IC3_ExPort]]-NZ70))</f>
        <v>60460</v>
      </c>
      <c r="OM71" s="9">
        <f>IF((RD_15[[#This Row],[33kV_IC3_Import]]-OA70)&lt;0,0,(RD_15[[#This Row],[33kV_IC3_Import]]-OA70))</f>
        <v>86</v>
      </c>
      <c r="ON71" s="9">
        <f>IF((RD_15[[#This Row],[33kV_IC4_ExPort]]-OB70)&lt;0,0,(RD_15[[#This Row],[33kV_IC4_ExPort]]-OB70))</f>
        <v>60300</v>
      </c>
      <c r="OO71" s="9">
        <f>IF((RD_15[[#This Row],[33kV_IC4_Import]]-OC70)&lt;0,0,(RD_15[[#This Row],[33kV_IC4_Import]]-OC70))</f>
        <v>131</v>
      </c>
      <c r="OP71" s="9">
        <f>IF((RD_15[[#This Row],[220kV_PQM1_Ex]]-OD70)*200&lt;0,0,(RD_15[[#This Row],[220kV_PQM1_Ex]]-OD70)*200)</f>
        <v>124000</v>
      </c>
      <c r="OQ71" s="9">
        <f>IF((RD_15[[#This Row],[220kV_PQM1_Im]]-OE70)*200&lt;0,0,(RD_15[[#This Row],[220kV_PQM1_Im]]-OE70)*200)</f>
        <v>0</v>
      </c>
      <c r="OR71" s="9">
        <f>IF((RD_15[[#This Row],[220kV_PQM2_Ex]]-OF70)*200&lt;0,0,(RD_15[[#This Row],[220kV_PQM2_Ex]]-OF70)*200)</f>
        <v>120000</v>
      </c>
      <c r="OS71" s="9">
        <f>IF((RD_15[[#This Row],[220kV_PQM2_Im]]-OG70)*200&lt;0,0,(RD_15[[#This Row],[220kV_PQM2_Im]]-OG70)*200)</f>
        <v>2000</v>
      </c>
      <c r="OT71" s="136">
        <f>SUM(RD_15[[#This Row],[33kV_IC1_ExPort(KWh)]],RD_15[[#This Row],[33kV_IC2_ExPort(KWh)]],RD_15[[#This Row],[33kV_IC3_ExPort(KWh)]],RD_15[[#This Row],[33kV_IC4_ExPort(kWh)]])</f>
        <v>245960</v>
      </c>
      <c r="OU71" s="49">
        <f>SUM(RD_15[[#This Row],[220kV_PQM1_Ex(KWh)]],RD_15[[#This Row],[220kV_PQM2_Ex(KWh)]])</f>
        <v>244000</v>
      </c>
      <c r="OV71" s="49">
        <f>IFERROR((RD_15[[#This Row],[Sunset Time (POA&lt;20 W/m2)]]-RD_15[[#This Row],[Sunrise Time (POA&gt;20 W/m2)]])*24,"")</f>
        <v>12.933333333333334</v>
      </c>
      <c r="OW71" s="49">
        <f>RD_15[[#This Row],[GHI]]-RD_15[[#This Row],[GHI_Lost]]</f>
        <v>3.49</v>
      </c>
      <c r="OX71" s="49">
        <f>RD_15[[#This Row],[POA]]-RD_15[[#This Row],[POA_Lost]]</f>
        <v>3.16</v>
      </c>
      <c r="OY71" s="49"/>
      <c r="OZ71" s="49">
        <f>RD_15[[#This Row],[MT_Temp]]</f>
        <v>34.450000000000003</v>
      </c>
      <c r="PA71" s="50">
        <f>RD_15[[#This Row],[WS_Avg]]</f>
        <v>0</v>
      </c>
      <c r="PB71" s="131">
        <f>IFERROR(SUM(RD_15[[#This Row],[BLK1_INV1]:[BLK12_INV31]]),"")</f>
        <v>248944.7</v>
      </c>
      <c r="PC71" s="51" t="str">
        <f>IFERROR(#REF!/RD_15[[#This Row],[Inv_Exp(KWh)]],"")</f>
        <v/>
      </c>
      <c r="PD71" s="51"/>
      <c r="PE71" s="100" t="str">
        <f>IFERROR(RD_15[[#This Row],[WPR_Eac]]/RD_15[[#This Row],[WPR_Edc]],"")</f>
        <v/>
      </c>
      <c r="PF71" s="100"/>
      <c r="PG71" s="100"/>
    </row>
    <row r="72" spans="2:423" x14ac:dyDescent="0.35">
      <c r="B72" s="48">
        <v>45811</v>
      </c>
      <c r="C72" s="132">
        <f>YEAR(RD_15[[#This Row],[Date]])+IF(MONTH(RD_15[[#This Row],[Date]])&gt;=4,1,0)</f>
        <v>2026</v>
      </c>
      <c r="D72" s="124">
        <f t="shared" si="9"/>
        <v>2025</v>
      </c>
      <c r="E72" s="133"/>
      <c r="F72" s="133"/>
      <c r="G72" s="134" t="str">
        <f>TEXT(RD_15[[#This Row],[Date]],"mmm-yy")</f>
        <v>Jun-25</v>
      </c>
      <c r="H72" s="124">
        <f t="shared" si="10"/>
        <v>30</v>
      </c>
      <c r="I72" s="132">
        <f>'Basic Data '!$S$2</f>
        <v>91870</v>
      </c>
      <c r="J72" s="8">
        <v>0.18958333333333333</v>
      </c>
      <c r="K72" s="8">
        <v>0.73124999999999996</v>
      </c>
      <c r="L72" s="7">
        <v>261.8</v>
      </c>
      <c r="M72" s="7">
        <v>255</v>
      </c>
      <c r="N72" s="7">
        <v>279.8</v>
      </c>
      <c r="O72" s="7">
        <v>279.10000000000002</v>
      </c>
      <c r="P72" s="7">
        <v>278.89999999999998</v>
      </c>
      <c r="Q72" s="7">
        <v>265.60000000000002</v>
      </c>
      <c r="R72" s="7">
        <v>284.7</v>
      </c>
      <c r="S72" s="7">
        <v>274.60000000000002</v>
      </c>
      <c r="T72" s="7">
        <v>283.8</v>
      </c>
      <c r="U72" s="7">
        <v>284.7</v>
      </c>
      <c r="V72" s="7">
        <v>282.8</v>
      </c>
      <c r="W72" s="7">
        <v>281.39999999999998</v>
      </c>
      <c r="X72" s="7">
        <v>283.60000000000002</v>
      </c>
      <c r="Y72" s="7">
        <v>283.3</v>
      </c>
      <c r="Z72" s="7">
        <v>286.7</v>
      </c>
      <c r="AA72" s="7">
        <v>284.2</v>
      </c>
      <c r="AB72" s="7">
        <v>267</v>
      </c>
      <c r="AC72" s="7">
        <v>272.8</v>
      </c>
      <c r="AD72" s="7">
        <v>283.5</v>
      </c>
      <c r="AE72" s="7">
        <v>287.3</v>
      </c>
      <c r="AF72" s="7">
        <v>296.7</v>
      </c>
      <c r="AG72" s="7">
        <v>290.8</v>
      </c>
      <c r="AH72" s="7">
        <v>296</v>
      </c>
      <c r="AI72" s="7">
        <v>295.60000000000002</v>
      </c>
      <c r="AJ72" s="7">
        <v>296</v>
      </c>
      <c r="AK72" s="7">
        <v>290</v>
      </c>
      <c r="AL72" s="7">
        <v>295</v>
      </c>
      <c r="AM72" s="7">
        <v>292.5</v>
      </c>
      <c r="AN72" s="7">
        <v>299.5</v>
      </c>
      <c r="AO72" s="7">
        <v>297.89999999999998</v>
      </c>
      <c r="AP72" s="7">
        <v>293</v>
      </c>
      <c r="AQ72" s="7">
        <v>294.3</v>
      </c>
      <c r="AR72" s="7">
        <v>278.2</v>
      </c>
      <c r="AS72" s="7">
        <v>261.7</v>
      </c>
      <c r="AT72" s="7">
        <v>263.39999999999998</v>
      </c>
      <c r="AU72" s="7">
        <v>266.5</v>
      </c>
      <c r="AV72" s="7">
        <v>270.3</v>
      </c>
      <c r="AW72" s="7">
        <v>268.10000000000002</v>
      </c>
      <c r="AX72" s="7">
        <v>279.89999999999998</v>
      </c>
      <c r="AY72" s="7">
        <v>268.3</v>
      </c>
      <c r="AZ72" s="7">
        <v>275.3</v>
      </c>
      <c r="BA72" s="7">
        <v>300</v>
      </c>
      <c r="BB72" s="7">
        <v>316.89999999999998</v>
      </c>
      <c r="BC72" s="7">
        <v>295.8</v>
      </c>
      <c r="BD72" s="7">
        <v>299.7</v>
      </c>
      <c r="BE72" s="7">
        <v>310.10000000000002</v>
      </c>
      <c r="BF72" s="7">
        <v>333.6</v>
      </c>
      <c r="BG72" s="7">
        <v>332.6</v>
      </c>
      <c r="BH72" s="7">
        <v>351.1</v>
      </c>
      <c r="BI72" s="7">
        <v>316.10000000000002</v>
      </c>
      <c r="BJ72" s="7">
        <v>299.89999999999998</v>
      </c>
      <c r="BK72" s="7">
        <v>297.89999999999998</v>
      </c>
      <c r="BL72" s="7">
        <v>296.5</v>
      </c>
      <c r="BM72" s="7">
        <v>304.3</v>
      </c>
      <c r="BN72" s="7">
        <v>300.89999999999998</v>
      </c>
      <c r="BO72" s="7">
        <v>306</v>
      </c>
      <c r="BP72" s="7">
        <v>321.10000000000002</v>
      </c>
      <c r="BQ72" s="7">
        <v>292.7</v>
      </c>
      <c r="BR72" s="7">
        <v>258.3</v>
      </c>
      <c r="BS72" s="7">
        <v>292.39999999999998</v>
      </c>
      <c r="BT72" s="7">
        <v>279.3</v>
      </c>
      <c r="BU72" s="7">
        <v>266.5</v>
      </c>
      <c r="BV72" s="7">
        <v>291.2</v>
      </c>
      <c r="BW72" s="7">
        <v>673.6</v>
      </c>
      <c r="BX72" s="7">
        <v>656.5</v>
      </c>
      <c r="BY72" s="7">
        <v>663.6</v>
      </c>
      <c r="BZ72" s="7">
        <v>663</v>
      </c>
      <c r="CA72" s="7">
        <v>676</v>
      </c>
      <c r="CB72" s="7">
        <v>665.4</v>
      </c>
      <c r="CC72" s="7">
        <v>658.8</v>
      </c>
      <c r="CD72" s="7">
        <v>674</v>
      </c>
      <c r="CE72" s="7">
        <v>679.4</v>
      </c>
      <c r="CF72" s="7">
        <v>664.2</v>
      </c>
      <c r="CG72" s="7">
        <v>655.6</v>
      </c>
      <c r="CH72" s="7">
        <v>663.6</v>
      </c>
      <c r="CI72" s="7">
        <v>636.1</v>
      </c>
      <c r="CJ72" s="7">
        <v>625.6</v>
      </c>
      <c r="CK72" s="7">
        <v>654.4</v>
      </c>
      <c r="CL72" s="7">
        <v>667.4</v>
      </c>
      <c r="CM72" s="7">
        <v>661</v>
      </c>
      <c r="CN72" s="7">
        <v>661.3</v>
      </c>
      <c r="CO72" s="7">
        <v>696.7</v>
      </c>
      <c r="CP72" s="7">
        <v>673.2</v>
      </c>
      <c r="CQ72" s="7">
        <v>638.5</v>
      </c>
      <c r="CR72" s="7">
        <v>679.6</v>
      </c>
      <c r="CS72" s="7">
        <v>644.4</v>
      </c>
      <c r="CT72" s="7">
        <v>644.6</v>
      </c>
      <c r="CU72" s="7">
        <v>665.9</v>
      </c>
      <c r="CV72" s="7">
        <v>669.1</v>
      </c>
      <c r="CW72" s="7">
        <v>665.9</v>
      </c>
      <c r="CX72" s="7">
        <v>665.3</v>
      </c>
      <c r="CY72" s="7">
        <v>652.70000000000005</v>
      </c>
      <c r="CZ72" s="7">
        <v>660.6</v>
      </c>
      <c r="DA72" s="7">
        <v>665.2</v>
      </c>
      <c r="DB72" s="7">
        <v>667.6</v>
      </c>
      <c r="DC72" s="7">
        <v>680.1</v>
      </c>
      <c r="DD72" s="7">
        <v>735.6</v>
      </c>
      <c r="DE72" s="7">
        <v>675</v>
      </c>
      <c r="DF72" s="7">
        <v>670.4</v>
      </c>
      <c r="DG72" s="7">
        <v>621.6</v>
      </c>
      <c r="DH72" s="7">
        <v>621.4</v>
      </c>
      <c r="DI72" s="7">
        <v>669.3</v>
      </c>
      <c r="DJ72" s="7">
        <v>650.6</v>
      </c>
      <c r="DK72" s="7">
        <v>675.1</v>
      </c>
      <c r="DL72" s="7">
        <v>698.1</v>
      </c>
      <c r="DM72" s="7">
        <v>671.1</v>
      </c>
      <c r="DN72" s="7">
        <v>679.1</v>
      </c>
      <c r="DO72" s="7">
        <v>671</v>
      </c>
      <c r="DP72" s="7">
        <v>658.1</v>
      </c>
      <c r="DQ72" s="7">
        <v>684.5</v>
      </c>
      <c r="DR72" s="7">
        <v>680.8</v>
      </c>
      <c r="DS72" s="7">
        <v>688.1</v>
      </c>
      <c r="DT72" s="7">
        <v>621.6</v>
      </c>
      <c r="DU72" s="7">
        <v>644.1</v>
      </c>
      <c r="DV72" s="7">
        <v>660.7</v>
      </c>
      <c r="DW72" s="7">
        <v>682.4</v>
      </c>
      <c r="DX72" s="7">
        <v>673.8</v>
      </c>
      <c r="DY72" s="7">
        <v>675.9</v>
      </c>
      <c r="DZ72" s="7">
        <v>666</v>
      </c>
      <c r="EA72" s="7">
        <v>670.6</v>
      </c>
      <c r="EB72" s="7">
        <v>665.1</v>
      </c>
      <c r="EC72" s="7">
        <v>675.6</v>
      </c>
      <c r="ED72" s="7">
        <v>636.79999999999995</v>
      </c>
      <c r="EE72" s="7">
        <v>642.70000000000005</v>
      </c>
      <c r="EF72" s="7">
        <v>679.8</v>
      </c>
      <c r="EG72" s="7">
        <v>676.9</v>
      </c>
      <c r="EH72" s="7">
        <v>661.2</v>
      </c>
      <c r="EI72" s="7">
        <v>677.6</v>
      </c>
      <c r="EJ72" s="7">
        <v>666.6</v>
      </c>
      <c r="EK72" s="7">
        <v>667.9</v>
      </c>
      <c r="EL72" s="7">
        <v>664.8</v>
      </c>
      <c r="EM72" s="7">
        <v>669.9</v>
      </c>
      <c r="EN72" s="7">
        <v>675.2</v>
      </c>
      <c r="EO72" s="7">
        <v>680.7</v>
      </c>
      <c r="EP72" s="7">
        <v>667.7</v>
      </c>
      <c r="EQ72" s="7">
        <v>679.6</v>
      </c>
      <c r="ER72" s="7">
        <v>655.5</v>
      </c>
      <c r="ES72" s="7">
        <v>681.1</v>
      </c>
      <c r="ET72" s="7">
        <v>732.8</v>
      </c>
      <c r="EU72" s="7">
        <v>663.1</v>
      </c>
      <c r="EV72" s="7">
        <v>660</v>
      </c>
      <c r="EW72" s="7">
        <v>672.5</v>
      </c>
      <c r="EX72" s="7">
        <v>676.3</v>
      </c>
      <c r="EY72" s="7">
        <v>671.7</v>
      </c>
      <c r="EZ72" s="7">
        <v>669.3</v>
      </c>
      <c r="FA72" s="7">
        <v>668</v>
      </c>
      <c r="FB72" s="7">
        <v>675.2</v>
      </c>
      <c r="FC72" s="7">
        <v>646.9</v>
      </c>
      <c r="FD72" s="7">
        <v>704.9</v>
      </c>
      <c r="FE72" s="7">
        <v>631</v>
      </c>
      <c r="FF72" s="7">
        <v>580.5</v>
      </c>
      <c r="FG72" s="7">
        <v>678.5</v>
      </c>
      <c r="FH72" s="7">
        <v>631.29999999999995</v>
      </c>
      <c r="FI72" s="7">
        <v>675.9</v>
      </c>
      <c r="FJ72" s="7">
        <v>677.3</v>
      </c>
      <c r="FK72" s="7">
        <v>667.1</v>
      </c>
      <c r="FL72" s="7">
        <v>675.7</v>
      </c>
      <c r="FM72" s="7">
        <v>676.1</v>
      </c>
      <c r="FN72" s="7">
        <v>678.3</v>
      </c>
      <c r="FO72" s="7">
        <v>666.7</v>
      </c>
      <c r="FP72" s="7">
        <v>669.3</v>
      </c>
      <c r="FQ72" s="7">
        <v>669.4</v>
      </c>
      <c r="FR72" s="7">
        <v>656.4</v>
      </c>
      <c r="FS72" s="7">
        <v>700.2</v>
      </c>
      <c r="FT72" s="7">
        <v>691.8</v>
      </c>
      <c r="FU72" s="7">
        <v>637.79999999999995</v>
      </c>
      <c r="FV72" s="7">
        <v>598.20000000000005</v>
      </c>
      <c r="FW72" s="7">
        <v>610.79999999999995</v>
      </c>
      <c r="FX72" s="7">
        <v>606.9</v>
      </c>
      <c r="FY72" s="7">
        <v>609.5</v>
      </c>
      <c r="FZ72" s="7">
        <v>612.5</v>
      </c>
      <c r="GA72" s="7">
        <v>610.70000000000005</v>
      </c>
      <c r="GB72" s="7">
        <v>610</v>
      </c>
      <c r="GC72" s="7">
        <v>619.1</v>
      </c>
      <c r="GD72" s="7">
        <v>620.9</v>
      </c>
      <c r="GE72" s="7">
        <v>616.4</v>
      </c>
      <c r="GF72" s="7">
        <v>615.29999999999995</v>
      </c>
      <c r="GG72" s="7">
        <v>617.79999999999995</v>
      </c>
      <c r="GH72" s="7">
        <v>622.29999999999995</v>
      </c>
      <c r="GI72" s="7">
        <v>580.20000000000005</v>
      </c>
      <c r="GJ72" s="7">
        <v>529.29999999999995</v>
      </c>
      <c r="GK72" s="7">
        <v>630.29999999999995</v>
      </c>
      <c r="GL72" s="7">
        <v>620.70000000000005</v>
      </c>
      <c r="GM72" s="7">
        <v>615.79999999999995</v>
      </c>
      <c r="GN72" s="7">
        <v>620.70000000000005</v>
      </c>
      <c r="GO72" s="7">
        <v>618.4</v>
      </c>
      <c r="GP72" s="7">
        <v>611.5</v>
      </c>
      <c r="GQ72" s="7">
        <v>619.4</v>
      </c>
      <c r="GR72" s="7">
        <v>609.70000000000005</v>
      </c>
      <c r="GS72" s="7">
        <v>618</v>
      </c>
      <c r="GT72" s="7">
        <v>600.70000000000005</v>
      </c>
      <c r="GU72" s="7">
        <v>617</v>
      </c>
      <c r="GV72" s="7">
        <v>606.6</v>
      </c>
      <c r="GW72" s="7">
        <v>613.79999999999995</v>
      </c>
      <c r="GX72" s="7">
        <v>584.29999999999995</v>
      </c>
      <c r="GY72" s="7">
        <v>579.20000000000005</v>
      </c>
      <c r="GZ72" s="7">
        <v>591.20000000000005</v>
      </c>
      <c r="HA72" s="7">
        <v>658.9</v>
      </c>
      <c r="HB72" s="7">
        <v>641.1</v>
      </c>
      <c r="HC72" s="7">
        <v>579.6</v>
      </c>
      <c r="HD72" s="7">
        <v>670.8</v>
      </c>
      <c r="HE72" s="7">
        <v>675.3</v>
      </c>
      <c r="HF72" s="7">
        <v>677.6</v>
      </c>
      <c r="HG72" s="7">
        <v>703.5</v>
      </c>
      <c r="HH72" s="7">
        <v>683.2</v>
      </c>
      <c r="HI72" s="7">
        <v>746.3</v>
      </c>
      <c r="HJ72" s="7">
        <v>688.5</v>
      </c>
      <c r="HK72" s="7">
        <v>643.6</v>
      </c>
      <c r="HL72" s="7">
        <v>646.20000000000005</v>
      </c>
      <c r="HM72" s="7">
        <v>610</v>
      </c>
      <c r="HN72" s="7">
        <v>664.5</v>
      </c>
      <c r="HO72" s="7">
        <v>644</v>
      </c>
      <c r="HP72" s="7">
        <v>704.8</v>
      </c>
      <c r="HQ72" s="7">
        <v>589.20000000000005</v>
      </c>
      <c r="HR72" s="7">
        <v>587.29999999999995</v>
      </c>
      <c r="HS72" s="7">
        <v>653.70000000000005</v>
      </c>
      <c r="HT72" s="7">
        <v>561.1</v>
      </c>
      <c r="HU72" s="7">
        <v>590</v>
      </c>
      <c r="HV72" s="7">
        <v>693.5</v>
      </c>
      <c r="HW72" s="7">
        <v>684.9</v>
      </c>
      <c r="HX72" s="7">
        <v>694.8</v>
      </c>
      <c r="HY72" s="7">
        <v>685.6</v>
      </c>
      <c r="HZ72" s="7">
        <v>675.5</v>
      </c>
      <c r="IA72" s="7">
        <v>685</v>
      </c>
      <c r="IB72" s="7">
        <v>746.5</v>
      </c>
      <c r="IC72" s="7">
        <v>737.5</v>
      </c>
      <c r="ID72" s="7">
        <v>637.9</v>
      </c>
      <c r="IE72" s="7">
        <v>644</v>
      </c>
      <c r="IF72" s="7">
        <v>587.5</v>
      </c>
      <c r="IG72" s="7">
        <v>590</v>
      </c>
      <c r="IH72" s="7">
        <v>592.5</v>
      </c>
      <c r="II72" s="7">
        <v>616.5</v>
      </c>
      <c r="IJ72" s="7">
        <v>596.4</v>
      </c>
      <c r="IK72" s="7">
        <v>612.5</v>
      </c>
      <c r="IL72" s="7">
        <v>593</v>
      </c>
      <c r="IM72" s="7">
        <v>588.79999999999995</v>
      </c>
      <c r="IN72" s="7">
        <v>588.29999999999995</v>
      </c>
      <c r="IO72" s="7">
        <v>591.4</v>
      </c>
      <c r="IP72" s="7">
        <v>598.6</v>
      </c>
      <c r="IQ72" s="7">
        <v>605.79999999999995</v>
      </c>
      <c r="IR72" s="7">
        <v>596.70000000000005</v>
      </c>
      <c r="IS72" s="7">
        <v>606.9</v>
      </c>
      <c r="IT72" s="7">
        <v>601</v>
      </c>
      <c r="IU72" s="7">
        <v>616</v>
      </c>
      <c r="IV72" s="7">
        <v>593</v>
      </c>
      <c r="IW72" s="7">
        <v>615.79999999999995</v>
      </c>
      <c r="IX72" s="7">
        <v>586.79999999999995</v>
      </c>
      <c r="IY72" s="7">
        <v>602.70000000000005</v>
      </c>
      <c r="IZ72" s="7">
        <v>583.70000000000005</v>
      </c>
      <c r="JA72" s="7">
        <v>610.20000000000005</v>
      </c>
      <c r="JB72" s="7">
        <v>615.20000000000005</v>
      </c>
      <c r="JC72" s="7">
        <v>605</v>
      </c>
      <c r="JD72" s="7">
        <v>615</v>
      </c>
      <c r="JE72" s="7">
        <v>614.29999999999995</v>
      </c>
      <c r="JF72" s="7">
        <v>607.9</v>
      </c>
      <c r="JG72" s="7">
        <v>608.79999999999995</v>
      </c>
      <c r="JH72" s="7">
        <v>614.6</v>
      </c>
      <c r="JI72" s="7">
        <v>634.79999999999995</v>
      </c>
      <c r="JJ72" s="7">
        <v>656.3</v>
      </c>
      <c r="JK72" s="7">
        <v>666.7</v>
      </c>
      <c r="JL72" s="7">
        <v>633.20000000000005</v>
      </c>
      <c r="JM72" s="7">
        <v>675.5</v>
      </c>
      <c r="JN72" s="7">
        <v>711.7</v>
      </c>
      <c r="JO72" s="7">
        <v>675.3</v>
      </c>
      <c r="JP72" s="7">
        <v>675.2</v>
      </c>
      <c r="JQ72" s="7">
        <v>649.5</v>
      </c>
      <c r="JR72" s="7">
        <v>678.5</v>
      </c>
      <c r="JS72" s="7">
        <v>677</v>
      </c>
      <c r="JT72" s="7">
        <v>649.29999999999995</v>
      </c>
      <c r="JU72" s="7">
        <v>712.5</v>
      </c>
      <c r="JV72" s="7">
        <v>693.1</v>
      </c>
      <c r="JW72" s="7">
        <v>619.5</v>
      </c>
      <c r="JX72" s="7">
        <v>703.6</v>
      </c>
      <c r="JY72" s="7">
        <v>694.6</v>
      </c>
      <c r="JZ72" s="7">
        <v>529.5</v>
      </c>
      <c r="KA72" s="7">
        <v>530.20000000000005</v>
      </c>
      <c r="KB72" s="7">
        <v>672.9</v>
      </c>
      <c r="KC72" s="7">
        <v>563.6</v>
      </c>
      <c r="KD72" s="7">
        <v>645.29999999999995</v>
      </c>
      <c r="KE72" s="7">
        <v>604.79999999999995</v>
      </c>
      <c r="KF72" s="7">
        <v>597.70000000000005</v>
      </c>
      <c r="KG72" s="7">
        <v>595.70000000000005</v>
      </c>
      <c r="KH72" s="7">
        <v>598.79999999999995</v>
      </c>
      <c r="KI72" s="7">
        <v>586.70000000000005</v>
      </c>
      <c r="KJ72" s="7">
        <v>595.9</v>
      </c>
      <c r="KK72" s="7">
        <v>601.79999999999995</v>
      </c>
      <c r="KL72" s="7">
        <v>596.70000000000005</v>
      </c>
      <c r="KM72" s="7">
        <v>588.4</v>
      </c>
      <c r="KN72" s="7">
        <v>613.79999999999995</v>
      </c>
      <c r="KO72" s="7">
        <v>650.4</v>
      </c>
      <c r="KP72" s="7">
        <v>605.1</v>
      </c>
      <c r="KQ72" s="7">
        <v>608.70000000000005</v>
      </c>
      <c r="KR72" s="7">
        <v>581.79999999999995</v>
      </c>
      <c r="KS72" s="7">
        <v>574.20000000000005</v>
      </c>
      <c r="KT72" s="7">
        <v>569.79999999999995</v>
      </c>
      <c r="KU72" s="7">
        <v>597.20000000000005</v>
      </c>
      <c r="KV72" s="7">
        <v>603.70000000000005</v>
      </c>
      <c r="KW72" s="7">
        <v>601.6</v>
      </c>
      <c r="KX72" s="7">
        <v>606.1</v>
      </c>
      <c r="KY72" s="7">
        <v>605.1</v>
      </c>
      <c r="KZ72" s="7">
        <v>650</v>
      </c>
      <c r="LA72" s="7">
        <v>599.1</v>
      </c>
      <c r="LB72" s="7">
        <v>598.4</v>
      </c>
      <c r="LC72" s="7">
        <v>606.1</v>
      </c>
      <c r="LD72" s="7">
        <v>604.1</v>
      </c>
      <c r="LE72" s="7">
        <v>546</v>
      </c>
      <c r="LF72" s="7">
        <v>605.79999999999995</v>
      </c>
      <c r="LG72" s="7">
        <v>614.6</v>
      </c>
      <c r="LH72" s="7">
        <v>582</v>
      </c>
      <c r="LI72" s="7">
        <v>576</v>
      </c>
      <c r="LJ72" s="7">
        <v>584.70000000000005</v>
      </c>
      <c r="LK72" s="7">
        <v>671.9</v>
      </c>
      <c r="LL72" s="7">
        <v>584.20000000000005</v>
      </c>
      <c r="LM72" s="7">
        <v>611.20000000000005</v>
      </c>
      <c r="LN72" s="7">
        <v>607.1</v>
      </c>
      <c r="LO72" s="7">
        <v>603.6</v>
      </c>
      <c r="LP72" s="7">
        <v>575.20000000000005</v>
      </c>
      <c r="LQ72" s="7">
        <v>541.70000000000005</v>
      </c>
      <c r="LR72" s="7">
        <v>607</v>
      </c>
      <c r="LS72" s="7">
        <v>633.70000000000005</v>
      </c>
      <c r="LT72" s="7">
        <v>573.20000000000005</v>
      </c>
      <c r="LU72" s="7">
        <v>580.9</v>
      </c>
      <c r="LV72" s="7">
        <v>627.4</v>
      </c>
      <c r="LW72" s="7">
        <v>618.1</v>
      </c>
      <c r="LX72" s="7">
        <v>614.70000000000005</v>
      </c>
      <c r="LY72" s="7">
        <v>607.29999999999995</v>
      </c>
      <c r="LZ72" s="7">
        <v>610.70000000000005</v>
      </c>
      <c r="MA72" s="7">
        <v>595.4</v>
      </c>
      <c r="MB72" s="7">
        <v>647</v>
      </c>
      <c r="MC72" s="7">
        <v>577.9</v>
      </c>
      <c r="MD72" s="7">
        <v>581.9</v>
      </c>
      <c r="ME72" s="7">
        <v>548</v>
      </c>
      <c r="MF72" s="7">
        <v>598</v>
      </c>
      <c r="MG72" s="7">
        <v>600</v>
      </c>
      <c r="MH72" s="7">
        <v>585.79999999999995</v>
      </c>
      <c r="MI72" s="7">
        <v>602.20000000000005</v>
      </c>
      <c r="MJ72" s="7">
        <v>611.5</v>
      </c>
      <c r="MK72" s="7">
        <v>614.1</v>
      </c>
      <c r="ML72" s="7">
        <v>583</v>
      </c>
      <c r="MM72" s="7">
        <v>607.9</v>
      </c>
      <c r="MN72" s="7">
        <v>606.29999999999995</v>
      </c>
      <c r="MO72" s="7">
        <v>600</v>
      </c>
      <c r="MP72" s="7">
        <v>605.1</v>
      </c>
      <c r="MQ72" s="7">
        <v>612.29999999999995</v>
      </c>
      <c r="MR72" s="7">
        <v>596.79999999999995</v>
      </c>
      <c r="MS72" s="7">
        <v>580.4</v>
      </c>
      <c r="MT72" s="7">
        <v>595</v>
      </c>
      <c r="MU72" s="7">
        <v>608.79999999999995</v>
      </c>
      <c r="MV72" s="7">
        <v>543.5</v>
      </c>
      <c r="MW72" s="7">
        <v>577.6</v>
      </c>
      <c r="MX72" s="7">
        <v>586.1</v>
      </c>
      <c r="MY72" s="7">
        <v>645</v>
      </c>
      <c r="MZ72" s="7">
        <v>602.29999999999995</v>
      </c>
      <c r="NA72" s="7">
        <v>602.9</v>
      </c>
      <c r="NB72" s="7">
        <v>587.29999999999995</v>
      </c>
      <c r="NC72" s="7">
        <v>636.70000000000005</v>
      </c>
      <c r="ND72" s="7">
        <v>617.1</v>
      </c>
      <c r="NE72" s="7">
        <v>637.9</v>
      </c>
      <c r="NF72" s="7">
        <v>576.9</v>
      </c>
      <c r="NG72" s="7">
        <v>609.29999999999995</v>
      </c>
      <c r="NH72" s="7">
        <v>577.5</v>
      </c>
      <c r="NI72" s="7">
        <v>586.20000000000005</v>
      </c>
      <c r="NJ72" s="7">
        <v>551.9</v>
      </c>
      <c r="NK72" s="7">
        <v>584.79999999999995</v>
      </c>
      <c r="NL72" s="7">
        <v>589.20000000000005</v>
      </c>
      <c r="NM72" s="7">
        <v>583.9</v>
      </c>
      <c r="NN72" s="120">
        <v>0</v>
      </c>
      <c r="NO72" s="135">
        <v>32.94</v>
      </c>
      <c r="NP72" s="135">
        <v>0</v>
      </c>
      <c r="NQ72" s="135">
        <v>0</v>
      </c>
      <c r="NR72" s="135">
        <v>2.78</v>
      </c>
      <c r="NS72" s="135">
        <v>2.4900000000000002</v>
      </c>
      <c r="NT72" s="135">
        <v>0</v>
      </c>
      <c r="NU72" s="135">
        <v>0</v>
      </c>
      <c r="NV72" s="7">
        <v>88870550</v>
      </c>
      <c r="NW72" s="7">
        <v>262265</v>
      </c>
      <c r="NX72" s="7">
        <v>90263860</v>
      </c>
      <c r="NY72" s="7">
        <v>307132</v>
      </c>
      <c r="NZ72" s="7">
        <v>74131110</v>
      </c>
      <c r="OA72" s="7">
        <v>155630</v>
      </c>
      <c r="OB72" s="7">
        <v>88475100</v>
      </c>
      <c r="OC72" s="7">
        <v>134772</v>
      </c>
      <c r="OD72" s="7">
        <v>840720</v>
      </c>
      <c r="OE72" s="7">
        <v>10150</v>
      </c>
      <c r="OF72" s="7">
        <v>122150</v>
      </c>
      <c r="OG72" s="7">
        <v>680</v>
      </c>
      <c r="OH72" s="9">
        <f>IF((RD_15[[#This Row],[33kV_IC1_ExPort]]-NV71)&lt;0,0,(RD_15[[#This Row],[33kV_IC1_ExPort]]-NV71))</f>
        <v>51580</v>
      </c>
      <c r="OI72" s="9">
        <f>IF((RD_15[[#This Row],[33kV_IC1_Import]]-NW71)&lt;0,0,(RD_15[[#This Row],[33kV_IC1_Import]]-NW71))</f>
        <v>109</v>
      </c>
      <c r="OJ72" s="9">
        <f>IF((RD_15[[#This Row],[33kV_IC2_ExPort]]-NX71)&lt;0,0,(RD_15[[#This Row],[33kV_IC2_ExPort]]-NX71))</f>
        <v>52670</v>
      </c>
      <c r="OK72" s="9">
        <f>IF((RD_15[[#This Row],[33kV_IC2_Import]]-NY71)&lt;0,0,(RD_15[[#This Row],[33kV_IC2_Import]]-NY71))</f>
        <v>129</v>
      </c>
      <c r="OL72" s="9">
        <f>IF((RD_15[[#This Row],[33kV_IC3_ExPort]]-NZ71)&lt;0,0,(RD_15[[#This Row],[33kV_IC3_ExPort]]-NZ71))</f>
        <v>51100</v>
      </c>
      <c r="OM72" s="9">
        <f>IF((RD_15[[#This Row],[33kV_IC3_Import]]-OA71)&lt;0,0,(RD_15[[#This Row],[33kV_IC3_Import]]-OA71))</f>
        <v>16</v>
      </c>
      <c r="ON72" s="9">
        <f>IF((RD_15[[#This Row],[33kV_IC4_ExPort]]-OB71)&lt;0,0,(RD_15[[#This Row],[33kV_IC4_ExPort]]-OB71))</f>
        <v>49990</v>
      </c>
      <c r="OO72" s="9">
        <f>IF((RD_15[[#This Row],[33kV_IC4_Import]]-OC71)&lt;0,0,(RD_15[[#This Row],[33kV_IC4_Import]]-OC71))</f>
        <v>36</v>
      </c>
      <c r="OP72" s="9">
        <f>IF((RD_15[[#This Row],[220kV_PQM1_Ex]]-OD71)*200&lt;0,0,(RD_15[[#This Row],[220kV_PQM1_Ex]]-OD71)*200)</f>
        <v>104000</v>
      </c>
      <c r="OQ72" s="9">
        <f>IF((RD_15[[#This Row],[220kV_PQM1_Im]]-OE71)*200&lt;0,0,(RD_15[[#This Row],[220kV_PQM1_Im]]-OE71)*200)</f>
        <v>2000</v>
      </c>
      <c r="OR72" s="9">
        <f>IF((RD_15[[#This Row],[220kV_PQM2_Ex]]-OF71)*200&lt;0,0,(RD_15[[#This Row],[220kV_PQM2_Ex]]-OF71)*200)</f>
        <v>100000</v>
      </c>
      <c r="OS72" s="9">
        <f>IF((RD_15[[#This Row],[220kV_PQM2_Im]]-OG71)*200&lt;0,0,(RD_15[[#This Row],[220kV_PQM2_Im]]-OG71)*200)</f>
        <v>0</v>
      </c>
      <c r="OT72" s="136">
        <f>SUM(RD_15[[#This Row],[33kV_IC1_ExPort(KWh)]],RD_15[[#This Row],[33kV_IC2_ExPort(KWh)]],RD_15[[#This Row],[33kV_IC3_ExPort(KWh)]],RD_15[[#This Row],[33kV_IC4_ExPort(kWh)]])</f>
        <v>205340</v>
      </c>
      <c r="OU72" s="49">
        <f>SUM(RD_15[[#This Row],[220kV_PQM1_Ex(KWh)]],RD_15[[#This Row],[220kV_PQM2_Ex(KWh)]])</f>
        <v>204000</v>
      </c>
      <c r="OV72" s="49">
        <f>IFERROR((RD_15[[#This Row],[Sunset Time (POA&lt;20 W/m2)]]-RD_15[[#This Row],[Sunrise Time (POA&gt;20 W/m2)]])*24,"")</f>
        <v>13</v>
      </c>
      <c r="OW72" s="49">
        <f>RD_15[[#This Row],[GHI]]-RD_15[[#This Row],[GHI_Lost]]</f>
        <v>2.78</v>
      </c>
      <c r="OX72" s="49">
        <f>RD_15[[#This Row],[POA]]-RD_15[[#This Row],[POA_Lost]]</f>
        <v>2.4900000000000002</v>
      </c>
      <c r="OY72" s="49"/>
      <c r="OZ72" s="49">
        <f>RD_15[[#This Row],[MT_Temp]]</f>
        <v>32.94</v>
      </c>
      <c r="PA72" s="50">
        <f>RD_15[[#This Row],[WS_Avg]]</f>
        <v>0</v>
      </c>
      <c r="PB72" s="131">
        <f>IFERROR(SUM(RD_15[[#This Row],[BLK1_INV1]:[BLK12_INV31]]),"")</f>
        <v>210051.50000000006</v>
      </c>
      <c r="PC72" s="51" t="str">
        <f>IFERROR(#REF!/RD_15[[#This Row],[Inv_Exp(KWh)]],"")</f>
        <v/>
      </c>
      <c r="PD72" s="51"/>
      <c r="PE72" s="100" t="str">
        <f>IFERROR(RD_15[[#This Row],[WPR_Eac]]/RD_15[[#This Row],[WPR_Edc]],"")</f>
        <v/>
      </c>
      <c r="PF72" s="100"/>
      <c r="PG72" s="100"/>
    </row>
    <row r="73" spans="2:423" x14ac:dyDescent="0.35">
      <c r="B73" s="48">
        <v>45812</v>
      </c>
      <c r="C73" s="132">
        <f>YEAR(RD_15[[#This Row],[Date]])+IF(MONTH(RD_15[[#This Row],[Date]])&gt;=4,1,0)</f>
        <v>2026</v>
      </c>
      <c r="D73" s="124">
        <f t="shared" si="9"/>
        <v>2025</v>
      </c>
      <c r="E73" s="133"/>
      <c r="F73" s="133"/>
      <c r="G73" s="134" t="str">
        <f>TEXT(RD_15[[#This Row],[Date]],"mmm-yy")</f>
        <v>Jun-25</v>
      </c>
      <c r="H73" s="124">
        <f t="shared" si="10"/>
        <v>30</v>
      </c>
      <c r="I73" s="132">
        <f>'Basic Data '!$S$2</f>
        <v>91870</v>
      </c>
      <c r="J73" s="8">
        <v>0.20972222222222223</v>
      </c>
      <c r="K73" s="8">
        <v>0.72152777777777777</v>
      </c>
      <c r="L73" s="7">
        <v>438.7</v>
      </c>
      <c r="M73" s="7">
        <v>427.4</v>
      </c>
      <c r="N73" s="7">
        <v>468.9</v>
      </c>
      <c r="O73" s="7">
        <v>467.6</v>
      </c>
      <c r="P73" s="7">
        <v>460.9</v>
      </c>
      <c r="Q73" s="7">
        <v>441</v>
      </c>
      <c r="R73" s="7">
        <v>477.2</v>
      </c>
      <c r="S73" s="7">
        <v>459</v>
      </c>
      <c r="T73" s="7">
        <v>468.4</v>
      </c>
      <c r="U73" s="7">
        <v>469.5</v>
      </c>
      <c r="V73" s="7">
        <v>474.5</v>
      </c>
      <c r="W73" s="7">
        <v>470.9</v>
      </c>
      <c r="X73" s="7">
        <v>468</v>
      </c>
      <c r="Y73" s="7">
        <v>467.8</v>
      </c>
      <c r="Z73" s="7">
        <v>473.6</v>
      </c>
      <c r="AA73" s="7">
        <v>473.8</v>
      </c>
      <c r="AB73" s="7">
        <v>444.2</v>
      </c>
      <c r="AC73" s="7">
        <v>451.2</v>
      </c>
      <c r="AD73" s="7">
        <v>468.6</v>
      </c>
      <c r="AE73" s="7">
        <v>475.4</v>
      </c>
      <c r="AF73" s="7">
        <v>492.1</v>
      </c>
      <c r="AG73" s="7">
        <v>480.1</v>
      </c>
      <c r="AH73" s="7">
        <v>487.2</v>
      </c>
      <c r="AI73" s="7">
        <v>488.1</v>
      </c>
      <c r="AJ73" s="7">
        <v>488.8</v>
      </c>
      <c r="AK73" s="7">
        <v>478.9</v>
      </c>
      <c r="AL73" s="7">
        <v>485.4</v>
      </c>
      <c r="AM73" s="7">
        <v>481.8</v>
      </c>
      <c r="AN73" s="7">
        <v>497.4</v>
      </c>
      <c r="AO73" s="7">
        <v>490.9</v>
      </c>
      <c r="AP73" s="7">
        <v>484.1</v>
      </c>
      <c r="AQ73" s="7">
        <v>486.7</v>
      </c>
      <c r="AR73" s="7">
        <v>453.6</v>
      </c>
      <c r="AS73" s="7">
        <v>427.8</v>
      </c>
      <c r="AT73" s="7">
        <v>434.4</v>
      </c>
      <c r="AU73" s="7">
        <v>437.5</v>
      </c>
      <c r="AV73" s="7">
        <v>447.7</v>
      </c>
      <c r="AW73" s="7">
        <v>446.5</v>
      </c>
      <c r="AX73" s="7">
        <v>459.5</v>
      </c>
      <c r="AY73" s="7">
        <v>442.8</v>
      </c>
      <c r="AZ73" s="7">
        <v>456.6</v>
      </c>
      <c r="BA73" s="7">
        <v>490.7</v>
      </c>
      <c r="BB73" s="7">
        <v>513.9</v>
      </c>
      <c r="BC73" s="7">
        <v>481.8</v>
      </c>
      <c r="BD73" s="7">
        <v>489.6</v>
      </c>
      <c r="BE73" s="7">
        <v>503.6</v>
      </c>
      <c r="BF73" s="7">
        <v>544.70000000000005</v>
      </c>
      <c r="BG73" s="7">
        <v>542</v>
      </c>
      <c r="BH73" s="7">
        <v>580.79999999999995</v>
      </c>
      <c r="BI73" s="7">
        <v>519.70000000000005</v>
      </c>
      <c r="BJ73" s="7">
        <v>491.6</v>
      </c>
      <c r="BK73" s="7">
        <v>489.2</v>
      </c>
      <c r="BL73" s="7">
        <v>489.4</v>
      </c>
      <c r="BM73" s="7">
        <v>503</v>
      </c>
      <c r="BN73" s="7">
        <v>497.3</v>
      </c>
      <c r="BO73" s="7">
        <v>506.3</v>
      </c>
      <c r="BP73" s="7">
        <v>529.4</v>
      </c>
      <c r="BQ73" s="7">
        <v>483.4</v>
      </c>
      <c r="BR73" s="7">
        <v>427.8</v>
      </c>
      <c r="BS73" s="7">
        <v>486.6</v>
      </c>
      <c r="BT73" s="7">
        <v>470.6</v>
      </c>
      <c r="BU73" s="7">
        <v>441.7</v>
      </c>
      <c r="BV73" s="7">
        <v>478.9</v>
      </c>
      <c r="BW73" s="7">
        <v>1132.3</v>
      </c>
      <c r="BX73" s="7">
        <v>1137</v>
      </c>
      <c r="BY73" s="7">
        <v>1138</v>
      </c>
      <c r="BZ73" s="7">
        <v>1140</v>
      </c>
      <c r="CA73" s="7">
        <v>1138.9000000000001</v>
      </c>
      <c r="CB73" s="7">
        <v>1124</v>
      </c>
      <c r="CC73" s="7">
        <v>1100.4000000000001</v>
      </c>
      <c r="CD73" s="7">
        <v>1124.7</v>
      </c>
      <c r="CE73" s="7">
        <v>1133.5999999999999</v>
      </c>
      <c r="CF73" s="7">
        <v>1108.8</v>
      </c>
      <c r="CG73" s="7">
        <v>1095.8</v>
      </c>
      <c r="CH73" s="7">
        <v>1105</v>
      </c>
      <c r="CI73" s="7">
        <v>1064.5999999999999</v>
      </c>
      <c r="CJ73" s="7">
        <v>1041</v>
      </c>
      <c r="CK73" s="7">
        <v>1106.3</v>
      </c>
      <c r="CL73" s="7">
        <v>1119</v>
      </c>
      <c r="CM73" s="7">
        <v>1122.9000000000001</v>
      </c>
      <c r="CN73" s="7">
        <v>1107.2</v>
      </c>
      <c r="CO73" s="7">
        <v>1179.8</v>
      </c>
      <c r="CP73" s="7">
        <v>1141.2</v>
      </c>
      <c r="CQ73" s="7">
        <v>1081.0999999999999</v>
      </c>
      <c r="CR73" s="7">
        <v>1150.5</v>
      </c>
      <c r="CS73" s="7">
        <v>1096.5999999999999</v>
      </c>
      <c r="CT73" s="7">
        <v>1100</v>
      </c>
      <c r="CU73" s="7">
        <v>1132.5</v>
      </c>
      <c r="CV73" s="7">
        <v>1132.3</v>
      </c>
      <c r="CW73" s="7">
        <v>1122.8</v>
      </c>
      <c r="CX73" s="7">
        <v>1119.5</v>
      </c>
      <c r="CY73" s="7">
        <v>1126.7</v>
      </c>
      <c r="CZ73" s="7">
        <v>1149</v>
      </c>
      <c r="DA73" s="7">
        <v>1155</v>
      </c>
      <c r="DB73" s="7">
        <v>1160.5999999999999</v>
      </c>
      <c r="DC73" s="7">
        <v>1173.8</v>
      </c>
      <c r="DD73" s="7">
        <v>1263.9000000000001</v>
      </c>
      <c r="DE73" s="7">
        <v>1163.9000000000001</v>
      </c>
      <c r="DF73" s="7">
        <v>1162.0999999999999</v>
      </c>
      <c r="DG73" s="7">
        <v>1096.8</v>
      </c>
      <c r="DH73" s="7">
        <v>1095.2</v>
      </c>
      <c r="DI73" s="7">
        <v>1154.5999999999999</v>
      </c>
      <c r="DJ73" s="7">
        <v>1116.4000000000001</v>
      </c>
      <c r="DK73" s="7">
        <v>1157.5999999999999</v>
      </c>
      <c r="DL73" s="7">
        <v>1213.8</v>
      </c>
      <c r="DM73" s="7">
        <v>1154.8</v>
      </c>
      <c r="DN73" s="7">
        <v>1162.3</v>
      </c>
      <c r="DO73" s="7">
        <v>1139.9000000000001</v>
      </c>
      <c r="DP73" s="7">
        <v>1148.2</v>
      </c>
      <c r="DQ73" s="7">
        <v>1164.2</v>
      </c>
      <c r="DR73" s="7">
        <v>1159.5</v>
      </c>
      <c r="DS73" s="7">
        <v>1143.0999999999999</v>
      </c>
      <c r="DT73" s="7">
        <v>1060.0999999999999</v>
      </c>
      <c r="DU73" s="7">
        <v>1093.8</v>
      </c>
      <c r="DV73" s="7">
        <v>1101.8</v>
      </c>
      <c r="DW73" s="7">
        <v>1129.3</v>
      </c>
      <c r="DX73" s="7">
        <v>1121.4000000000001</v>
      </c>
      <c r="DY73" s="7">
        <v>1131.5</v>
      </c>
      <c r="DZ73" s="7">
        <v>1112.5999999999999</v>
      </c>
      <c r="EA73" s="7">
        <v>1127.2</v>
      </c>
      <c r="EB73" s="7">
        <v>1108.3</v>
      </c>
      <c r="EC73" s="7">
        <v>1123.4000000000001</v>
      </c>
      <c r="ED73" s="7">
        <v>1065.9000000000001</v>
      </c>
      <c r="EE73" s="7">
        <v>1076.3</v>
      </c>
      <c r="EF73" s="7">
        <v>1123.5</v>
      </c>
      <c r="EG73" s="7">
        <v>1115</v>
      </c>
      <c r="EH73" s="7">
        <v>1101</v>
      </c>
      <c r="EI73" s="7">
        <v>1122.3</v>
      </c>
      <c r="EJ73" s="7">
        <v>1116.8</v>
      </c>
      <c r="EK73" s="7">
        <v>1114.5</v>
      </c>
      <c r="EL73" s="7">
        <v>1103.0999999999999</v>
      </c>
      <c r="EM73" s="7">
        <v>1107.3</v>
      </c>
      <c r="EN73" s="7">
        <v>1112.0999999999999</v>
      </c>
      <c r="EO73" s="7">
        <v>1122.2</v>
      </c>
      <c r="EP73" s="7">
        <v>1099.5</v>
      </c>
      <c r="EQ73" s="7">
        <v>1117.9000000000001</v>
      </c>
      <c r="ER73" s="7">
        <v>1073.2</v>
      </c>
      <c r="ES73" s="7">
        <v>1064.8</v>
      </c>
      <c r="ET73" s="7">
        <v>1134.8</v>
      </c>
      <c r="EU73" s="7">
        <v>1040.4000000000001</v>
      </c>
      <c r="EV73" s="7">
        <v>1041.2</v>
      </c>
      <c r="EW73" s="7">
        <v>1054.5</v>
      </c>
      <c r="EX73" s="7">
        <v>1061</v>
      </c>
      <c r="EY73" s="7">
        <v>1066</v>
      </c>
      <c r="EZ73" s="7">
        <v>1058.4000000000001</v>
      </c>
      <c r="FA73" s="7">
        <v>1071</v>
      </c>
      <c r="FB73" s="7">
        <v>1074.8</v>
      </c>
      <c r="FC73" s="7">
        <v>1050</v>
      </c>
      <c r="FD73" s="7">
        <v>1132.2</v>
      </c>
      <c r="FE73" s="7">
        <v>1014.6</v>
      </c>
      <c r="FF73" s="7">
        <v>941.6</v>
      </c>
      <c r="FG73" s="7">
        <v>1079</v>
      </c>
      <c r="FH73" s="7">
        <v>1016.6</v>
      </c>
      <c r="FI73" s="7">
        <v>1090.7</v>
      </c>
      <c r="FJ73" s="7">
        <v>1102.2</v>
      </c>
      <c r="FK73" s="7">
        <v>1092.7</v>
      </c>
      <c r="FL73" s="7">
        <v>1105.7</v>
      </c>
      <c r="FM73" s="7">
        <v>1109.0999999999999</v>
      </c>
      <c r="FN73" s="7">
        <v>1110.5999999999999</v>
      </c>
      <c r="FO73" s="7">
        <v>1088.5999999999999</v>
      </c>
      <c r="FP73" s="7">
        <v>1098.5</v>
      </c>
      <c r="FQ73" s="7">
        <v>1064.5</v>
      </c>
      <c r="FR73" s="7">
        <v>1062.0999999999999</v>
      </c>
      <c r="FS73" s="7">
        <v>1160.7</v>
      </c>
      <c r="FT73" s="7">
        <v>1121.9000000000001</v>
      </c>
      <c r="FU73" s="7">
        <v>1039.4000000000001</v>
      </c>
      <c r="FV73" s="7">
        <v>960</v>
      </c>
      <c r="FW73" s="7">
        <v>958.6</v>
      </c>
      <c r="FX73" s="7">
        <v>958</v>
      </c>
      <c r="FY73" s="7">
        <v>956</v>
      </c>
      <c r="FZ73" s="7">
        <v>961</v>
      </c>
      <c r="GA73" s="7">
        <v>960</v>
      </c>
      <c r="GB73" s="7">
        <v>965</v>
      </c>
      <c r="GC73" s="7">
        <v>966</v>
      </c>
      <c r="GD73" s="7">
        <v>966.2</v>
      </c>
      <c r="GE73" s="7">
        <v>960</v>
      </c>
      <c r="GF73" s="7">
        <v>967.6</v>
      </c>
      <c r="GG73" s="7">
        <v>970.3</v>
      </c>
      <c r="GH73" s="7">
        <v>968.1</v>
      </c>
      <c r="GI73" s="7">
        <v>914.4</v>
      </c>
      <c r="GJ73" s="7">
        <v>832.2</v>
      </c>
      <c r="GK73" s="7">
        <v>1010</v>
      </c>
      <c r="GL73" s="7">
        <v>972.1</v>
      </c>
      <c r="GM73" s="7">
        <v>966</v>
      </c>
      <c r="GN73" s="7">
        <v>974</v>
      </c>
      <c r="GO73" s="7">
        <v>967.6</v>
      </c>
      <c r="GP73" s="7">
        <v>958</v>
      </c>
      <c r="GQ73" s="7">
        <v>971.2</v>
      </c>
      <c r="GR73" s="7">
        <v>961.5</v>
      </c>
      <c r="GS73" s="7">
        <v>973.9</v>
      </c>
      <c r="GT73" s="7">
        <v>968</v>
      </c>
      <c r="GU73" s="7">
        <v>976.6</v>
      </c>
      <c r="GV73" s="7">
        <v>962.2</v>
      </c>
      <c r="GW73" s="7">
        <v>967.1</v>
      </c>
      <c r="GX73" s="7">
        <v>922.2</v>
      </c>
      <c r="GY73" s="7">
        <v>918.5</v>
      </c>
      <c r="GZ73" s="7">
        <v>919.7</v>
      </c>
      <c r="HA73" s="7">
        <v>1065.2</v>
      </c>
      <c r="HB73" s="7">
        <v>1034.4000000000001</v>
      </c>
      <c r="HC73" s="7">
        <v>926.6</v>
      </c>
      <c r="HD73" s="7">
        <v>1073.0999999999999</v>
      </c>
      <c r="HE73" s="7">
        <v>1080.4000000000001</v>
      </c>
      <c r="HF73" s="7">
        <v>1080.7</v>
      </c>
      <c r="HG73" s="7">
        <v>1114.5999999999999</v>
      </c>
      <c r="HH73" s="7">
        <v>1084.7</v>
      </c>
      <c r="HI73" s="7">
        <v>1184.4000000000001</v>
      </c>
      <c r="HJ73" s="7">
        <v>1086.2</v>
      </c>
      <c r="HK73" s="7">
        <v>1026</v>
      </c>
      <c r="HL73" s="7">
        <v>1019.8</v>
      </c>
      <c r="HM73" s="7">
        <v>969</v>
      </c>
      <c r="HN73" s="7">
        <v>1067</v>
      </c>
      <c r="HO73" s="7">
        <v>1049</v>
      </c>
      <c r="HP73" s="7">
        <v>1138.5999999999999</v>
      </c>
      <c r="HQ73" s="7">
        <v>960</v>
      </c>
      <c r="HR73" s="7">
        <v>955</v>
      </c>
      <c r="HS73" s="7">
        <v>1053.5999999999999</v>
      </c>
      <c r="HT73" s="7">
        <v>905.3</v>
      </c>
      <c r="HU73" s="7">
        <v>848.5</v>
      </c>
      <c r="HV73" s="7">
        <v>1110</v>
      </c>
      <c r="HW73" s="7">
        <v>1104</v>
      </c>
      <c r="HX73" s="7">
        <v>1112.0999999999999</v>
      </c>
      <c r="HY73" s="7">
        <v>1108</v>
      </c>
      <c r="HZ73" s="7">
        <v>1108</v>
      </c>
      <c r="IA73" s="7">
        <v>1121</v>
      </c>
      <c r="IB73" s="7">
        <v>1188.7</v>
      </c>
      <c r="IC73" s="7">
        <v>1195</v>
      </c>
      <c r="ID73" s="7">
        <v>1035.7</v>
      </c>
      <c r="IE73" s="7">
        <v>1036.4000000000001</v>
      </c>
      <c r="IF73" s="7">
        <v>950.3</v>
      </c>
      <c r="IG73" s="7">
        <v>952.3</v>
      </c>
      <c r="IH73" s="7">
        <v>958.2</v>
      </c>
      <c r="II73" s="7">
        <v>996.4</v>
      </c>
      <c r="IJ73" s="7">
        <v>968.2</v>
      </c>
      <c r="IK73" s="7">
        <v>989.3</v>
      </c>
      <c r="IL73" s="7">
        <v>956.7</v>
      </c>
      <c r="IM73" s="7">
        <v>944.2</v>
      </c>
      <c r="IN73" s="7">
        <v>946.6</v>
      </c>
      <c r="IO73" s="7">
        <v>951.8</v>
      </c>
      <c r="IP73" s="7">
        <v>973.5</v>
      </c>
      <c r="IQ73" s="7">
        <v>971.7</v>
      </c>
      <c r="IR73" s="7">
        <v>958.1</v>
      </c>
      <c r="IS73" s="7">
        <v>967.1</v>
      </c>
      <c r="IT73" s="7">
        <v>956.7</v>
      </c>
      <c r="IU73" s="7">
        <v>988</v>
      </c>
      <c r="IV73" s="7">
        <v>941.9</v>
      </c>
      <c r="IW73" s="7">
        <v>984.2</v>
      </c>
      <c r="IX73" s="7">
        <v>943</v>
      </c>
      <c r="IY73" s="7">
        <v>977.9</v>
      </c>
      <c r="IZ73" s="7">
        <v>936.4</v>
      </c>
      <c r="JA73" s="7">
        <v>980.7</v>
      </c>
      <c r="JB73" s="7">
        <v>981</v>
      </c>
      <c r="JC73" s="7">
        <v>967.4</v>
      </c>
      <c r="JD73" s="7">
        <v>978.5</v>
      </c>
      <c r="JE73" s="7">
        <v>982.9</v>
      </c>
      <c r="JF73" s="7">
        <v>966.2</v>
      </c>
      <c r="JG73" s="7">
        <v>969.8</v>
      </c>
      <c r="JH73" s="7">
        <v>972.7</v>
      </c>
      <c r="JI73" s="7">
        <v>1073.0999999999999</v>
      </c>
      <c r="JJ73" s="7">
        <v>1082.5999999999999</v>
      </c>
      <c r="JK73" s="7">
        <v>1128.3</v>
      </c>
      <c r="JL73" s="7">
        <v>1070.3</v>
      </c>
      <c r="JM73" s="7">
        <v>1116.3</v>
      </c>
      <c r="JN73" s="7">
        <v>1193.3</v>
      </c>
      <c r="JO73" s="7">
        <v>1127.5999999999999</v>
      </c>
      <c r="JP73" s="7">
        <v>1137.3</v>
      </c>
      <c r="JQ73" s="7">
        <v>1095.3</v>
      </c>
      <c r="JR73" s="7">
        <v>1142.8</v>
      </c>
      <c r="JS73" s="7">
        <v>1137.2</v>
      </c>
      <c r="JT73" s="7">
        <v>1088.9000000000001</v>
      </c>
      <c r="JU73" s="7">
        <v>1180.3</v>
      </c>
      <c r="JV73" s="7">
        <v>1151.2</v>
      </c>
      <c r="JW73" s="7">
        <v>1042.4000000000001</v>
      </c>
      <c r="JX73" s="7">
        <v>1157.2</v>
      </c>
      <c r="JY73" s="7">
        <v>1155.5</v>
      </c>
      <c r="JZ73" s="7">
        <v>875</v>
      </c>
      <c r="KA73" s="7">
        <v>879</v>
      </c>
      <c r="KB73" s="7">
        <v>1122.0999999999999</v>
      </c>
      <c r="KC73" s="7">
        <v>935.3</v>
      </c>
      <c r="KD73" s="7">
        <v>1077.5999999999999</v>
      </c>
      <c r="KE73" s="7">
        <v>1022.8</v>
      </c>
      <c r="KF73" s="7">
        <v>1014.6</v>
      </c>
      <c r="KG73" s="7">
        <v>1011.9</v>
      </c>
      <c r="KH73" s="7">
        <v>1017.5</v>
      </c>
      <c r="KI73" s="7">
        <v>989.5</v>
      </c>
      <c r="KJ73" s="7">
        <v>1004.5</v>
      </c>
      <c r="KK73" s="7">
        <v>1019.5</v>
      </c>
      <c r="KL73" s="7">
        <v>1001.3</v>
      </c>
      <c r="KM73" s="7">
        <v>994</v>
      </c>
      <c r="KN73" s="7">
        <v>1025.8</v>
      </c>
      <c r="KO73" s="7">
        <v>1091.8</v>
      </c>
      <c r="KP73" s="7">
        <v>1014.3</v>
      </c>
      <c r="KQ73" s="7">
        <v>1020.2</v>
      </c>
      <c r="KR73" s="7">
        <v>969.3</v>
      </c>
      <c r="KS73" s="7">
        <v>965.2</v>
      </c>
      <c r="KT73" s="7">
        <v>960.8</v>
      </c>
      <c r="KU73" s="7">
        <v>1009.5</v>
      </c>
      <c r="KV73" s="7">
        <v>1013.9</v>
      </c>
      <c r="KW73" s="7">
        <v>1012.2</v>
      </c>
      <c r="KX73" s="7">
        <v>1016.6</v>
      </c>
      <c r="KY73" s="7">
        <v>1009.1</v>
      </c>
      <c r="KZ73" s="7">
        <v>1095</v>
      </c>
      <c r="LA73" s="7">
        <v>1006.5</v>
      </c>
      <c r="LB73" s="7">
        <v>1004.4</v>
      </c>
      <c r="LC73" s="7">
        <v>1020.1</v>
      </c>
      <c r="LD73" s="7">
        <v>1011.4</v>
      </c>
      <c r="LE73" s="7">
        <v>916.3</v>
      </c>
      <c r="LF73" s="7">
        <v>1017.2</v>
      </c>
      <c r="LG73" s="7">
        <v>1026.7</v>
      </c>
      <c r="LH73" s="7">
        <v>976.6</v>
      </c>
      <c r="LI73" s="7">
        <v>966</v>
      </c>
      <c r="LJ73" s="7">
        <v>982.8</v>
      </c>
      <c r="LK73" s="7">
        <v>1089.8</v>
      </c>
      <c r="LL73" s="7">
        <v>983</v>
      </c>
      <c r="LM73" s="7">
        <v>1028.2</v>
      </c>
      <c r="LN73" s="7">
        <v>1022.8</v>
      </c>
      <c r="LO73" s="7">
        <v>1014.4</v>
      </c>
      <c r="LP73" s="7">
        <v>957</v>
      </c>
      <c r="LQ73" s="7">
        <v>902.3</v>
      </c>
      <c r="LR73" s="7">
        <v>987.4</v>
      </c>
      <c r="LS73" s="7">
        <v>1052</v>
      </c>
      <c r="LT73" s="7">
        <v>964.7</v>
      </c>
      <c r="LU73" s="7">
        <v>973.7</v>
      </c>
      <c r="LV73" s="7">
        <v>1030.5999999999999</v>
      </c>
      <c r="LW73" s="7">
        <v>1017</v>
      </c>
      <c r="LX73" s="7">
        <v>1008.5</v>
      </c>
      <c r="LY73" s="7">
        <v>1006.7</v>
      </c>
      <c r="LZ73" s="7">
        <v>1012.8</v>
      </c>
      <c r="MA73" s="7">
        <v>997.1</v>
      </c>
      <c r="MB73" s="7">
        <v>1072.4000000000001</v>
      </c>
      <c r="MC73" s="7">
        <v>955</v>
      </c>
      <c r="MD73" s="7">
        <v>954.4</v>
      </c>
      <c r="ME73" s="7">
        <v>942.2</v>
      </c>
      <c r="MF73" s="7">
        <v>970.3</v>
      </c>
      <c r="MG73" s="7">
        <v>972</v>
      </c>
      <c r="MH73" s="7">
        <v>954.4</v>
      </c>
      <c r="MI73" s="7">
        <v>999.3</v>
      </c>
      <c r="MJ73" s="7">
        <v>1019.5</v>
      </c>
      <c r="MK73" s="7">
        <v>1018.9</v>
      </c>
      <c r="ML73" s="7">
        <v>977.9</v>
      </c>
      <c r="MM73" s="7">
        <v>1009.1</v>
      </c>
      <c r="MN73" s="7">
        <v>1007.6</v>
      </c>
      <c r="MO73" s="7">
        <v>1010.3</v>
      </c>
      <c r="MP73" s="7">
        <v>1007.1</v>
      </c>
      <c r="MQ73" s="7">
        <v>1018.3</v>
      </c>
      <c r="MR73" s="7">
        <v>997.6</v>
      </c>
      <c r="MS73" s="7">
        <v>963.1</v>
      </c>
      <c r="MT73" s="7">
        <v>960</v>
      </c>
      <c r="MU73" s="7">
        <v>1019.2</v>
      </c>
      <c r="MV73" s="7">
        <v>914.3</v>
      </c>
      <c r="MW73" s="7">
        <v>965.5</v>
      </c>
      <c r="MX73" s="7">
        <v>981.4</v>
      </c>
      <c r="MY73" s="7">
        <v>1076.2</v>
      </c>
      <c r="MZ73" s="7">
        <v>1019.2</v>
      </c>
      <c r="NA73" s="7">
        <v>1020.1</v>
      </c>
      <c r="NB73" s="7">
        <v>986.2</v>
      </c>
      <c r="NC73" s="7">
        <v>1070.4000000000001</v>
      </c>
      <c r="ND73" s="7">
        <v>1035.4000000000001</v>
      </c>
      <c r="NE73" s="7">
        <v>1088.8</v>
      </c>
      <c r="NF73" s="7">
        <v>978.8</v>
      </c>
      <c r="NG73" s="7">
        <v>1033.8</v>
      </c>
      <c r="NH73" s="7">
        <v>981.1</v>
      </c>
      <c r="NI73" s="7">
        <v>972.9</v>
      </c>
      <c r="NJ73" s="7">
        <v>930.7</v>
      </c>
      <c r="NK73" s="7">
        <v>994</v>
      </c>
      <c r="NL73" s="7">
        <v>989.3</v>
      </c>
      <c r="NM73" s="7">
        <v>983</v>
      </c>
      <c r="NN73" s="120">
        <v>0</v>
      </c>
      <c r="NO73" s="135">
        <v>37.119999999999997</v>
      </c>
      <c r="NP73" s="135">
        <v>0</v>
      </c>
      <c r="NQ73" s="135">
        <v>0</v>
      </c>
      <c r="NR73" s="135">
        <v>4.79</v>
      </c>
      <c r="NS73" s="135">
        <v>4.51</v>
      </c>
      <c r="NT73" s="135">
        <v>0</v>
      </c>
      <c r="NU73" s="135">
        <v>0</v>
      </c>
      <c r="NV73" s="7">
        <v>88956830</v>
      </c>
      <c r="NW73" s="7">
        <v>262415</v>
      </c>
      <c r="NX73" s="7">
        <v>90348660</v>
      </c>
      <c r="NY73" s="7">
        <v>307316</v>
      </c>
      <c r="NZ73" s="7">
        <v>74214330</v>
      </c>
      <c r="OA73" s="7">
        <v>155684</v>
      </c>
      <c r="OB73" s="7">
        <v>88560610</v>
      </c>
      <c r="OC73" s="7">
        <v>134861</v>
      </c>
      <c r="OD73" s="7">
        <v>841570</v>
      </c>
      <c r="OE73" s="7">
        <v>10150</v>
      </c>
      <c r="OF73" s="7">
        <v>122990</v>
      </c>
      <c r="OG73" s="7">
        <v>690</v>
      </c>
      <c r="OH73" s="9">
        <f>IF((RD_15[[#This Row],[33kV_IC1_ExPort]]-NV72)&lt;0,0,(RD_15[[#This Row],[33kV_IC1_ExPort]]-NV72))</f>
        <v>86280</v>
      </c>
      <c r="OI73" s="9">
        <f>IF((RD_15[[#This Row],[33kV_IC1_Import]]-NW72)&lt;0,0,(RD_15[[#This Row],[33kV_IC1_Import]]-NW72))</f>
        <v>150</v>
      </c>
      <c r="OJ73" s="9">
        <f>IF((RD_15[[#This Row],[33kV_IC2_ExPort]]-NX72)&lt;0,0,(RD_15[[#This Row],[33kV_IC2_ExPort]]-NX72))</f>
        <v>84800</v>
      </c>
      <c r="OK73" s="9">
        <f>IF((RD_15[[#This Row],[33kV_IC2_Import]]-NY72)&lt;0,0,(RD_15[[#This Row],[33kV_IC2_Import]]-NY72))</f>
        <v>184</v>
      </c>
      <c r="OL73" s="9">
        <f>IF((RD_15[[#This Row],[33kV_IC3_ExPort]]-NZ72)&lt;0,0,(RD_15[[#This Row],[33kV_IC3_ExPort]]-NZ72))</f>
        <v>83220</v>
      </c>
      <c r="OM73" s="9">
        <f>IF((RD_15[[#This Row],[33kV_IC3_Import]]-OA72)&lt;0,0,(RD_15[[#This Row],[33kV_IC3_Import]]-OA72))</f>
        <v>54</v>
      </c>
      <c r="ON73" s="9">
        <f>IF((RD_15[[#This Row],[33kV_IC4_ExPort]]-OB72)&lt;0,0,(RD_15[[#This Row],[33kV_IC4_ExPort]]-OB72))</f>
        <v>85510</v>
      </c>
      <c r="OO73" s="9">
        <f>IF((RD_15[[#This Row],[33kV_IC4_Import]]-OC72)&lt;0,0,(RD_15[[#This Row],[33kV_IC4_Import]]-OC72))</f>
        <v>89</v>
      </c>
      <c r="OP73" s="9">
        <f>IF((RD_15[[#This Row],[220kV_PQM1_Ex]]-OD72)*200&lt;0,0,(RD_15[[#This Row],[220kV_PQM1_Ex]]-OD72)*200)</f>
        <v>170000</v>
      </c>
      <c r="OQ73" s="9">
        <f>IF((RD_15[[#This Row],[220kV_PQM1_Im]]-OE72)*200&lt;0,0,(RD_15[[#This Row],[220kV_PQM1_Im]]-OE72)*200)</f>
        <v>0</v>
      </c>
      <c r="OR73" s="9">
        <f>IF((RD_15[[#This Row],[220kV_PQM2_Ex]]-OF72)*200&lt;0,0,(RD_15[[#This Row],[220kV_PQM2_Ex]]-OF72)*200)</f>
        <v>168000</v>
      </c>
      <c r="OS73" s="9">
        <f>IF((RD_15[[#This Row],[220kV_PQM2_Im]]-OG72)*200&lt;0,0,(RD_15[[#This Row],[220kV_PQM2_Im]]-OG72)*200)</f>
        <v>2000</v>
      </c>
      <c r="OT73" s="136">
        <f>SUM(RD_15[[#This Row],[33kV_IC1_ExPort(KWh)]],RD_15[[#This Row],[33kV_IC2_ExPort(KWh)]],RD_15[[#This Row],[33kV_IC3_ExPort(KWh)]],RD_15[[#This Row],[33kV_IC4_ExPort(kWh)]])</f>
        <v>339810</v>
      </c>
      <c r="OU73" s="49">
        <f>SUM(RD_15[[#This Row],[220kV_PQM1_Ex(KWh)]],RD_15[[#This Row],[220kV_PQM2_Ex(KWh)]])</f>
        <v>338000</v>
      </c>
      <c r="OV73" s="49">
        <f>IFERROR((RD_15[[#This Row],[Sunset Time (POA&lt;20 W/m2)]]-RD_15[[#This Row],[Sunrise Time (POA&gt;20 W/m2)]])*24,"")</f>
        <v>12.283333333333331</v>
      </c>
      <c r="OW73" s="49">
        <f>RD_15[[#This Row],[GHI]]-RD_15[[#This Row],[GHI_Lost]]</f>
        <v>4.79</v>
      </c>
      <c r="OX73" s="49">
        <f>RD_15[[#This Row],[POA]]-RD_15[[#This Row],[POA_Lost]]</f>
        <v>4.51</v>
      </c>
      <c r="OY73" s="49"/>
      <c r="OZ73" s="49">
        <f>RD_15[[#This Row],[MT_Temp]]</f>
        <v>37.119999999999997</v>
      </c>
      <c r="PA73" s="50">
        <f>RD_15[[#This Row],[WS_Avg]]</f>
        <v>0</v>
      </c>
      <c r="PB73" s="131">
        <f>IFERROR(SUM(RD_15[[#This Row],[BLK1_INV1]:[BLK12_INV31]]),"")</f>
        <v>346019.60000000021</v>
      </c>
      <c r="PC73" s="51" t="str">
        <f>IFERROR(#REF!/RD_15[[#This Row],[Inv_Exp(KWh)]],"")</f>
        <v/>
      </c>
      <c r="PD73" s="51"/>
      <c r="PE73" s="100" t="str">
        <f>IFERROR(RD_15[[#This Row],[WPR_Eac]]/RD_15[[#This Row],[WPR_Edc]],"")</f>
        <v/>
      </c>
      <c r="PF73" s="100"/>
      <c r="PG73" s="100"/>
    </row>
    <row r="74" spans="2:423" x14ac:dyDescent="0.35">
      <c r="B74" s="48">
        <v>45813</v>
      </c>
      <c r="C74" s="132">
        <f>YEAR(RD_15[[#This Row],[Date]])+IF(MONTH(RD_15[[#This Row],[Date]])&gt;=4,1,0)</f>
        <v>2026</v>
      </c>
      <c r="D74" s="124">
        <f t="shared" si="9"/>
        <v>2025</v>
      </c>
      <c r="E74" s="133"/>
      <c r="F74" s="133"/>
      <c r="G74" s="134" t="str">
        <f>TEXT(RD_15[[#This Row],[Date]],"mmm-yy")</f>
        <v>Jun-25</v>
      </c>
      <c r="H74" s="124">
        <f t="shared" si="10"/>
        <v>30</v>
      </c>
      <c r="I74" s="132">
        <f>'Basic Data '!$S$2</f>
        <v>91870</v>
      </c>
      <c r="J74" s="8">
        <v>0.20694444444444446</v>
      </c>
      <c r="K74" s="8">
        <v>0.73472222222222217</v>
      </c>
      <c r="L74" s="7">
        <v>397.3</v>
      </c>
      <c r="M74" s="7">
        <v>385.3</v>
      </c>
      <c r="N74" s="7">
        <v>422.7</v>
      </c>
      <c r="O74" s="7">
        <v>421.9</v>
      </c>
      <c r="P74" s="7">
        <v>411.8</v>
      </c>
      <c r="Q74" s="7">
        <v>394.1</v>
      </c>
      <c r="R74" s="7">
        <v>427.9</v>
      </c>
      <c r="S74" s="7">
        <v>412.5</v>
      </c>
      <c r="T74" s="7">
        <v>419.5</v>
      </c>
      <c r="U74" s="7">
        <v>419.8</v>
      </c>
      <c r="V74" s="7">
        <v>425.7</v>
      </c>
      <c r="W74" s="7">
        <v>422.3</v>
      </c>
      <c r="X74" s="7">
        <v>414.6</v>
      </c>
      <c r="Y74" s="7">
        <v>420.3</v>
      </c>
      <c r="Z74" s="7">
        <v>420.2</v>
      </c>
      <c r="AA74" s="7">
        <v>422.8</v>
      </c>
      <c r="AB74" s="7">
        <v>398.8</v>
      </c>
      <c r="AC74" s="7">
        <v>404.6</v>
      </c>
      <c r="AD74" s="7">
        <v>423</v>
      </c>
      <c r="AE74" s="7">
        <v>428.2</v>
      </c>
      <c r="AF74" s="7">
        <v>441.4</v>
      </c>
      <c r="AG74" s="7">
        <v>435.9</v>
      </c>
      <c r="AH74" s="7">
        <v>438.3</v>
      </c>
      <c r="AI74" s="7">
        <v>436.9</v>
      </c>
      <c r="AJ74" s="7">
        <v>438.6</v>
      </c>
      <c r="AK74" s="7">
        <v>435.5</v>
      </c>
      <c r="AL74" s="7">
        <v>436.1</v>
      </c>
      <c r="AM74" s="7">
        <v>434.2</v>
      </c>
      <c r="AN74" s="7">
        <v>445.6</v>
      </c>
      <c r="AO74" s="7">
        <v>443.1</v>
      </c>
      <c r="AP74" s="7">
        <v>436.7</v>
      </c>
      <c r="AQ74" s="7">
        <v>437.7</v>
      </c>
      <c r="AR74" s="7">
        <v>401.7</v>
      </c>
      <c r="AS74" s="7">
        <v>378.9</v>
      </c>
      <c r="AT74" s="7">
        <v>384.5</v>
      </c>
      <c r="AU74" s="7">
        <v>387.2</v>
      </c>
      <c r="AV74" s="7">
        <v>396.5</v>
      </c>
      <c r="AW74" s="7">
        <v>397.3</v>
      </c>
      <c r="AX74" s="7">
        <v>404.5</v>
      </c>
      <c r="AY74" s="7">
        <v>391</v>
      </c>
      <c r="AZ74" s="7">
        <v>403.5</v>
      </c>
      <c r="BA74" s="7">
        <v>434.4</v>
      </c>
      <c r="BB74" s="7">
        <v>455.6</v>
      </c>
      <c r="BC74" s="7">
        <v>430.5</v>
      </c>
      <c r="BD74" s="7">
        <v>433.9</v>
      </c>
      <c r="BE74" s="7">
        <v>446.8</v>
      </c>
      <c r="BF74" s="7">
        <v>481.1</v>
      </c>
      <c r="BG74" s="7">
        <v>478.8</v>
      </c>
      <c r="BH74" s="7">
        <v>514.29999999999995</v>
      </c>
      <c r="BI74" s="7">
        <v>460.4</v>
      </c>
      <c r="BJ74" s="7">
        <v>432.9</v>
      </c>
      <c r="BK74" s="7">
        <v>430.3</v>
      </c>
      <c r="BL74" s="7">
        <v>432.4</v>
      </c>
      <c r="BM74" s="7">
        <v>448.1</v>
      </c>
      <c r="BN74" s="7">
        <v>443.1</v>
      </c>
      <c r="BO74" s="7">
        <v>450.7</v>
      </c>
      <c r="BP74" s="7">
        <v>471.5</v>
      </c>
      <c r="BQ74" s="7">
        <v>431.9</v>
      </c>
      <c r="BR74" s="7">
        <v>383.9</v>
      </c>
      <c r="BS74" s="7">
        <v>437.1</v>
      </c>
      <c r="BT74" s="7">
        <v>420.7</v>
      </c>
      <c r="BU74" s="7">
        <v>393.8</v>
      </c>
      <c r="BV74" s="7">
        <v>422.8</v>
      </c>
      <c r="BW74" s="7">
        <v>1004.4</v>
      </c>
      <c r="BX74" s="7">
        <v>992.7</v>
      </c>
      <c r="BY74" s="7">
        <v>997.5</v>
      </c>
      <c r="BZ74" s="7">
        <v>1000.4</v>
      </c>
      <c r="CA74" s="7">
        <v>1004</v>
      </c>
      <c r="CB74" s="7">
        <v>995.7</v>
      </c>
      <c r="CC74" s="7">
        <v>980</v>
      </c>
      <c r="CD74" s="7">
        <v>1002.8</v>
      </c>
      <c r="CE74" s="7">
        <v>1003.2</v>
      </c>
      <c r="CF74" s="7">
        <v>986.2</v>
      </c>
      <c r="CG74" s="7">
        <v>971.2</v>
      </c>
      <c r="CH74" s="7">
        <v>985.5</v>
      </c>
      <c r="CI74" s="7">
        <v>952.4</v>
      </c>
      <c r="CJ74" s="7">
        <v>936.6</v>
      </c>
      <c r="CK74" s="7">
        <v>980.8</v>
      </c>
      <c r="CL74" s="7">
        <v>997.8</v>
      </c>
      <c r="CM74" s="7">
        <v>1003</v>
      </c>
      <c r="CN74" s="7">
        <v>978.3</v>
      </c>
      <c r="CO74" s="7">
        <v>1042.0999999999999</v>
      </c>
      <c r="CP74" s="7">
        <v>989</v>
      </c>
      <c r="CQ74" s="7">
        <v>967.1</v>
      </c>
      <c r="CR74" s="7">
        <v>1013.3</v>
      </c>
      <c r="CS74" s="7">
        <v>966.1</v>
      </c>
      <c r="CT74" s="7">
        <v>962.9</v>
      </c>
      <c r="CU74" s="7">
        <v>994.5</v>
      </c>
      <c r="CV74" s="7">
        <v>1005.5</v>
      </c>
      <c r="CW74" s="7">
        <v>998.7</v>
      </c>
      <c r="CX74" s="7">
        <v>999.9</v>
      </c>
      <c r="CY74" s="7">
        <v>966.1</v>
      </c>
      <c r="CZ74" s="7">
        <v>989.5</v>
      </c>
      <c r="DA74" s="7">
        <v>994.3</v>
      </c>
      <c r="DB74" s="7">
        <v>1000.5</v>
      </c>
      <c r="DC74" s="7">
        <v>1004.1</v>
      </c>
      <c r="DD74" s="7">
        <v>1086.9000000000001</v>
      </c>
      <c r="DE74" s="7">
        <v>999.3</v>
      </c>
      <c r="DF74" s="7">
        <v>995.7</v>
      </c>
      <c r="DG74" s="7">
        <v>947.8</v>
      </c>
      <c r="DH74" s="7">
        <v>946.5</v>
      </c>
      <c r="DI74" s="7">
        <v>1001.9</v>
      </c>
      <c r="DJ74" s="7">
        <v>971.1</v>
      </c>
      <c r="DK74" s="7">
        <v>1003.3</v>
      </c>
      <c r="DL74" s="7">
        <v>1020.7</v>
      </c>
      <c r="DM74" s="7">
        <v>996.9</v>
      </c>
      <c r="DN74" s="7">
        <v>1013.1</v>
      </c>
      <c r="DO74" s="7">
        <v>1000.8</v>
      </c>
      <c r="DP74" s="7">
        <v>1003.5</v>
      </c>
      <c r="DQ74" s="7">
        <v>1022.1</v>
      </c>
      <c r="DR74" s="7">
        <v>1017.9</v>
      </c>
      <c r="DS74" s="7">
        <v>993.7</v>
      </c>
      <c r="DT74" s="7">
        <v>927</v>
      </c>
      <c r="DU74" s="7">
        <v>957.6</v>
      </c>
      <c r="DV74" s="7">
        <v>979.7</v>
      </c>
      <c r="DW74" s="7">
        <v>974.9</v>
      </c>
      <c r="DX74" s="7">
        <v>994.8</v>
      </c>
      <c r="DY74" s="7">
        <v>1003</v>
      </c>
      <c r="DZ74" s="7">
        <v>992.5</v>
      </c>
      <c r="EA74" s="7">
        <v>1003.7</v>
      </c>
      <c r="EB74" s="7">
        <v>992.6</v>
      </c>
      <c r="EC74" s="7">
        <v>990.3</v>
      </c>
      <c r="ED74" s="7">
        <v>940.8</v>
      </c>
      <c r="EE74" s="7">
        <v>951.5</v>
      </c>
      <c r="EF74" s="7">
        <v>996.2</v>
      </c>
      <c r="EG74" s="7">
        <v>986.8</v>
      </c>
      <c r="EH74" s="7">
        <v>974.2</v>
      </c>
      <c r="EI74" s="7">
        <v>990.9</v>
      </c>
      <c r="EJ74" s="7">
        <v>981.9</v>
      </c>
      <c r="EK74" s="7">
        <v>965.4</v>
      </c>
      <c r="EL74" s="7">
        <v>964</v>
      </c>
      <c r="EM74" s="7">
        <v>970</v>
      </c>
      <c r="EN74" s="7">
        <v>974.6</v>
      </c>
      <c r="EO74" s="7">
        <v>978.3</v>
      </c>
      <c r="EP74" s="7">
        <v>961.1</v>
      </c>
      <c r="EQ74" s="7">
        <v>976.2</v>
      </c>
      <c r="ER74" s="7">
        <v>940.9</v>
      </c>
      <c r="ES74" s="7">
        <v>988.5</v>
      </c>
      <c r="ET74" s="7">
        <v>1047.0999999999999</v>
      </c>
      <c r="EU74" s="7">
        <v>953.1</v>
      </c>
      <c r="EV74" s="7">
        <v>950.6</v>
      </c>
      <c r="EW74" s="7">
        <v>973.5</v>
      </c>
      <c r="EX74" s="7">
        <v>971.7</v>
      </c>
      <c r="EY74" s="7">
        <v>966.2</v>
      </c>
      <c r="EZ74" s="7">
        <v>960</v>
      </c>
      <c r="FA74" s="7">
        <v>972.5</v>
      </c>
      <c r="FB74" s="7">
        <v>961.2</v>
      </c>
      <c r="FC74" s="7">
        <v>926.6</v>
      </c>
      <c r="FD74" s="7">
        <v>1000.6</v>
      </c>
      <c r="FE74" s="7">
        <v>901.9</v>
      </c>
      <c r="FF74" s="7">
        <v>830.8</v>
      </c>
      <c r="FG74" s="7">
        <v>963.7</v>
      </c>
      <c r="FH74" s="7">
        <v>895.9</v>
      </c>
      <c r="FI74" s="7">
        <v>957.1</v>
      </c>
      <c r="FJ74" s="7">
        <v>965.5</v>
      </c>
      <c r="FK74" s="7">
        <v>956.5</v>
      </c>
      <c r="FL74" s="7">
        <v>958.4</v>
      </c>
      <c r="FM74" s="7">
        <v>950</v>
      </c>
      <c r="FN74" s="7">
        <v>935.6</v>
      </c>
      <c r="FO74" s="7">
        <v>951.3</v>
      </c>
      <c r="FP74" s="7">
        <v>958.7</v>
      </c>
      <c r="FQ74" s="7">
        <v>955.4</v>
      </c>
      <c r="FR74" s="7">
        <v>937</v>
      </c>
      <c r="FS74" s="7">
        <v>1017.6</v>
      </c>
      <c r="FT74" s="7">
        <v>985.1</v>
      </c>
      <c r="FU74" s="7">
        <v>910.6</v>
      </c>
      <c r="FV74" s="7">
        <v>903.8</v>
      </c>
      <c r="FW74" s="7">
        <v>915.3</v>
      </c>
      <c r="FX74" s="7">
        <v>901.4</v>
      </c>
      <c r="FY74" s="7">
        <v>894.7</v>
      </c>
      <c r="FZ74" s="7">
        <v>886.1</v>
      </c>
      <c r="GA74" s="7">
        <v>882.5</v>
      </c>
      <c r="GB74" s="7">
        <v>878.1</v>
      </c>
      <c r="GC74" s="7">
        <v>883.5</v>
      </c>
      <c r="GD74" s="7">
        <v>889.7</v>
      </c>
      <c r="GE74" s="7">
        <v>885.7</v>
      </c>
      <c r="GF74" s="7">
        <v>910.2</v>
      </c>
      <c r="GG74" s="7">
        <v>915.7</v>
      </c>
      <c r="GH74" s="7">
        <v>903.1</v>
      </c>
      <c r="GI74" s="7">
        <v>859.7</v>
      </c>
      <c r="GJ74" s="7">
        <v>774.6</v>
      </c>
      <c r="GK74" s="7">
        <v>899.3</v>
      </c>
      <c r="GL74" s="7">
        <v>898.4</v>
      </c>
      <c r="GM74" s="7">
        <v>888.3</v>
      </c>
      <c r="GN74" s="7">
        <v>896.2</v>
      </c>
      <c r="GO74" s="7">
        <v>886.8</v>
      </c>
      <c r="GP74" s="7">
        <v>878</v>
      </c>
      <c r="GQ74" s="7">
        <v>881.3</v>
      </c>
      <c r="GR74" s="7">
        <v>876.1</v>
      </c>
      <c r="GS74" s="7">
        <v>882.2</v>
      </c>
      <c r="GT74" s="7">
        <v>866</v>
      </c>
      <c r="GU74" s="7">
        <v>882.1</v>
      </c>
      <c r="GV74" s="7">
        <v>855.2</v>
      </c>
      <c r="GW74" s="7">
        <v>814.1</v>
      </c>
      <c r="GX74" s="7">
        <v>830.2</v>
      </c>
      <c r="GY74" s="7">
        <v>819.1</v>
      </c>
      <c r="GZ74" s="7">
        <v>832</v>
      </c>
      <c r="HA74" s="7">
        <v>969.6</v>
      </c>
      <c r="HB74" s="7">
        <v>953.4</v>
      </c>
      <c r="HC74" s="7">
        <v>865.2</v>
      </c>
      <c r="HD74" s="7">
        <v>1008.1</v>
      </c>
      <c r="HE74" s="7">
        <v>1014.2</v>
      </c>
      <c r="HF74" s="7">
        <v>1024.5</v>
      </c>
      <c r="HG74" s="7">
        <v>1051.2</v>
      </c>
      <c r="HH74" s="7">
        <v>1027.5</v>
      </c>
      <c r="HI74" s="7">
        <v>1132.5999999999999</v>
      </c>
      <c r="HJ74" s="7">
        <v>1046.9000000000001</v>
      </c>
      <c r="HK74" s="7">
        <v>982</v>
      </c>
      <c r="HL74" s="7">
        <v>986.7</v>
      </c>
      <c r="HM74" s="7">
        <v>882.3</v>
      </c>
      <c r="HN74" s="7">
        <v>975.9</v>
      </c>
      <c r="HO74" s="7">
        <v>969</v>
      </c>
      <c r="HP74" s="7">
        <v>1037.8</v>
      </c>
      <c r="HQ74" s="7">
        <v>866.8</v>
      </c>
      <c r="HR74" s="7">
        <v>874.9</v>
      </c>
      <c r="HS74" s="7">
        <v>971.1</v>
      </c>
      <c r="HT74" s="7">
        <v>836.2</v>
      </c>
      <c r="HU74" s="7">
        <v>790.4</v>
      </c>
      <c r="HV74" s="7">
        <v>1033.8</v>
      </c>
      <c r="HW74" s="7">
        <v>1047.8</v>
      </c>
      <c r="HX74" s="7">
        <v>1057.7</v>
      </c>
      <c r="HY74" s="7">
        <v>1047.7</v>
      </c>
      <c r="HZ74" s="7">
        <v>1027.4000000000001</v>
      </c>
      <c r="IA74" s="7">
        <v>1034.2</v>
      </c>
      <c r="IB74" s="7">
        <v>1119.8</v>
      </c>
      <c r="IC74" s="7">
        <v>1102.0999999999999</v>
      </c>
      <c r="ID74" s="7">
        <v>901.3</v>
      </c>
      <c r="IE74" s="7">
        <v>900.8</v>
      </c>
      <c r="IF74" s="7">
        <v>832.4</v>
      </c>
      <c r="IG74" s="7">
        <v>831.6</v>
      </c>
      <c r="IH74" s="7">
        <v>828.2</v>
      </c>
      <c r="II74" s="7">
        <v>862.3</v>
      </c>
      <c r="IJ74" s="7">
        <v>841</v>
      </c>
      <c r="IK74" s="7">
        <v>863.4</v>
      </c>
      <c r="IL74" s="7">
        <v>843.5</v>
      </c>
      <c r="IM74" s="7">
        <v>832.2</v>
      </c>
      <c r="IN74" s="7">
        <v>829.8</v>
      </c>
      <c r="IO74" s="7">
        <v>834.3</v>
      </c>
      <c r="IP74" s="7">
        <v>861.7</v>
      </c>
      <c r="IQ74" s="7">
        <v>855.3</v>
      </c>
      <c r="IR74" s="7">
        <v>853.4</v>
      </c>
      <c r="IS74" s="7">
        <v>855.9</v>
      </c>
      <c r="IT74" s="7">
        <v>843.2</v>
      </c>
      <c r="IU74" s="7">
        <v>850</v>
      </c>
      <c r="IV74" s="7">
        <v>830.7</v>
      </c>
      <c r="IW74" s="7">
        <v>865.1</v>
      </c>
      <c r="IX74" s="7">
        <v>836.5</v>
      </c>
      <c r="IY74" s="7">
        <v>873.2</v>
      </c>
      <c r="IZ74" s="7">
        <v>834.4</v>
      </c>
      <c r="JA74" s="7">
        <v>876.1</v>
      </c>
      <c r="JB74" s="7">
        <v>867.5</v>
      </c>
      <c r="JC74" s="7">
        <v>863</v>
      </c>
      <c r="JD74" s="7">
        <v>887.5</v>
      </c>
      <c r="JE74" s="7">
        <v>887.6</v>
      </c>
      <c r="JF74" s="7">
        <v>863.1</v>
      </c>
      <c r="JG74" s="7">
        <v>871.9</v>
      </c>
      <c r="JH74" s="7">
        <v>876.7</v>
      </c>
      <c r="JI74" s="7">
        <v>878.9</v>
      </c>
      <c r="JJ74" s="7">
        <v>962.1</v>
      </c>
      <c r="JK74" s="7">
        <v>982.8</v>
      </c>
      <c r="JL74" s="7">
        <v>933.9</v>
      </c>
      <c r="JM74" s="7">
        <v>967.9</v>
      </c>
      <c r="JN74" s="7">
        <v>879</v>
      </c>
      <c r="JO74" s="7">
        <v>958.2</v>
      </c>
      <c r="JP74" s="7">
        <v>985.5</v>
      </c>
      <c r="JQ74" s="7">
        <v>953.2</v>
      </c>
      <c r="JR74" s="7">
        <v>997.1</v>
      </c>
      <c r="JS74" s="7">
        <v>990.4</v>
      </c>
      <c r="JT74" s="7">
        <v>951.4</v>
      </c>
      <c r="JU74" s="7">
        <v>1024.4000000000001</v>
      </c>
      <c r="JV74" s="7">
        <v>1000.5</v>
      </c>
      <c r="JW74" s="7">
        <v>919.1</v>
      </c>
      <c r="JX74" s="7">
        <v>1008.9</v>
      </c>
      <c r="JY74" s="7">
        <v>999.9</v>
      </c>
      <c r="JZ74" s="7">
        <v>761.4</v>
      </c>
      <c r="KA74" s="7">
        <v>762.1</v>
      </c>
      <c r="KB74" s="7">
        <v>972.9</v>
      </c>
      <c r="KC74" s="7">
        <v>811.4</v>
      </c>
      <c r="KD74" s="7">
        <v>943.7</v>
      </c>
      <c r="KE74" s="7">
        <v>896.9</v>
      </c>
      <c r="KF74" s="7">
        <v>891.5</v>
      </c>
      <c r="KG74" s="7">
        <v>881.5</v>
      </c>
      <c r="KH74" s="7">
        <v>897.6</v>
      </c>
      <c r="KI74" s="7">
        <v>861.2</v>
      </c>
      <c r="KJ74" s="7">
        <v>885.3</v>
      </c>
      <c r="KK74" s="7">
        <v>886.4</v>
      </c>
      <c r="KL74" s="7">
        <v>864.4</v>
      </c>
      <c r="KM74" s="7">
        <v>857.3</v>
      </c>
      <c r="KN74" s="7">
        <v>882</v>
      </c>
      <c r="KO74" s="7">
        <v>954.5</v>
      </c>
      <c r="KP74" s="7">
        <v>874</v>
      </c>
      <c r="KQ74" s="7">
        <v>875.3</v>
      </c>
      <c r="KR74" s="7">
        <v>835.5</v>
      </c>
      <c r="KS74" s="7">
        <v>849.3</v>
      </c>
      <c r="KT74" s="7">
        <v>834.1</v>
      </c>
      <c r="KU74" s="7">
        <v>876.5</v>
      </c>
      <c r="KV74" s="7">
        <v>879.8</v>
      </c>
      <c r="KW74" s="7">
        <v>879.3</v>
      </c>
      <c r="KX74" s="7">
        <v>884</v>
      </c>
      <c r="KY74" s="7">
        <v>880.5</v>
      </c>
      <c r="KZ74" s="7">
        <v>948.1</v>
      </c>
      <c r="LA74" s="7">
        <v>873.9</v>
      </c>
      <c r="LB74" s="7">
        <v>867.9</v>
      </c>
      <c r="LC74" s="7">
        <v>880.2</v>
      </c>
      <c r="LD74" s="7">
        <v>873.2</v>
      </c>
      <c r="LE74" s="7">
        <v>795.9</v>
      </c>
      <c r="LF74" s="7">
        <v>873.7</v>
      </c>
      <c r="LG74" s="7">
        <v>878.2</v>
      </c>
      <c r="LH74" s="7">
        <v>839.5</v>
      </c>
      <c r="LI74" s="7">
        <v>832.1</v>
      </c>
      <c r="LJ74" s="7">
        <v>865.1</v>
      </c>
      <c r="LK74" s="7">
        <v>964.4</v>
      </c>
      <c r="LL74" s="7">
        <v>854.7</v>
      </c>
      <c r="LM74" s="7">
        <v>889</v>
      </c>
      <c r="LN74" s="7">
        <v>882.6</v>
      </c>
      <c r="LO74" s="7">
        <v>872.6</v>
      </c>
      <c r="LP74" s="7">
        <v>826.6</v>
      </c>
      <c r="LQ74" s="7">
        <v>779.8</v>
      </c>
      <c r="LR74" s="7">
        <v>869</v>
      </c>
      <c r="LS74" s="7">
        <v>907.4</v>
      </c>
      <c r="LT74" s="7">
        <v>829.3</v>
      </c>
      <c r="LU74" s="7">
        <v>841.1</v>
      </c>
      <c r="LV74" s="7">
        <v>886.2</v>
      </c>
      <c r="LW74" s="7">
        <v>880.2</v>
      </c>
      <c r="LX74" s="7">
        <v>859.8</v>
      </c>
      <c r="LY74" s="7">
        <v>866.4</v>
      </c>
      <c r="LZ74" s="7">
        <v>868.2</v>
      </c>
      <c r="MA74" s="7">
        <v>874.5</v>
      </c>
      <c r="MB74" s="7">
        <v>927</v>
      </c>
      <c r="MC74" s="7">
        <v>822.7</v>
      </c>
      <c r="MD74" s="7">
        <v>825.7</v>
      </c>
      <c r="ME74" s="7">
        <v>838.8</v>
      </c>
      <c r="MF74" s="7">
        <v>839.1</v>
      </c>
      <c r="MG74" s="7">
        <v>840</v>
      </c>
      <c r="MH74" s="7">
        <v>843.1</v>
      </c>
      <c r="MI74" s="7">
        <v>854.1</v>
      </c>
      <c r="MJ74" s="7">
        <v>876.4</v>
      </c>
      <c r="MK74" s="7">
        <v>872.7</v>
      </c>
      <c r="ML74" s="7">
        <v>843</v>
      </c>
      <c r="MM74" s="7">
        <v>865.3</v>
      </c>
      <c r="MN74" s="7">
        <v>861</v>
      </c>
      <c r="MO74" s="7">
        <v>871.3</v>
      </c>
      <c r="MP74" s="7">
        <v>858.4</v>
      </c>
      <c r="MQ74" s="7">
        <v>872.6</v>
      </c>
      <c r="MR74" s="7">
        <v>853.3</v>
      </c>
      <c r="MS74" s="7">
        <v>823.1</v>
      </c>
      <c r="MT74" s="7">
        <v>826</v>
      </c>
      <c r="MU74" s="7">
        <v>876.6</v>
      </c>
      <c r="MV74" s="7">
        <v>786.6</v>
      </c>
      <c r="MW74" s="7">
        <v>829.9</v>
      </c>
      <c r="MX74" s="7">
        <v>844.4</v>
      </c>
      <c r="MY74" s="7">
        <v>926.1</v>
      </c>
      <c r="MZ74" s="7">
        <v>882.2</v>
      </c>
      <c r="NA74" s="7">
        <v>882.5</v>
      </c>
      <c r="NB74" s="7">
        <v>850.7</v>
      </c>
      <c r="NC74" s="7">
        <v>924</v>
      </c>
      <c r="ND74" s="7">
        <v>890.5</v>
      </c>
      <c r="NE74" s="7">
        <v>940.5</v>
      </c>
      <c r="NF74" s="7">
        <v>852.4</v>
      </c>
      <c r="NG74" s="7">
        <v>892.2</v>
      </c>
      <c r="NH74" s="7">
        <v>827</v>
      </c>
      <c r="NI74" s="7">
        <v>818</v>
      </c>
      <c r="NJ74" s="7">
        <v>803.1</v>
      </c>
      <c r="NK74" s="7">
        <v>862.2</v>
      </c>
      <c r="NL74" s="7">
        <v>851.6</v>
      </c>
      <c r="NM74" s="7">
        <v>845.3</v>
      </c>
      <c r="NN74" s="120">
        <v>0</v>
      </c>
      <c r="NO74" s="135">
        <v>35.24</v>
      </c>
      <c r="NP74" s="135">
        <v>0</v>
      </c>
      <c r="NQ74" s="135">
        <v>0</v>
      </c>
      <c r="NR74" s="135">
        <v>4.34</v>
      </c>
      <c r="NS74" s="135">
        <v>4.0199999999999996</v>
      </c>
      <c r="NT74" s="135">
        <v>0</v>
      </c>
      <c r="NU74" s="135">
        <v>0</v>
      </c>
      <c r="NV74" s="7">
        <v>89033060</v>
      </c>
      <c r="NW74" s="7">
        <v>262587</v>
      </c>
      <c r="NX74" s="7">
        <v>90424920</v>
      </c>
      <c r="NY74" s="7">
        <v>307549</v>
      </c>
      <c r="NZ74" s="7">
        <v>74289230</v>
      </c>
      <c r="OA74" s="7">
        <v>155786</v>
      </c>
      <c r="OB74" s="7">
        <v>88634960</v>
      </c>
      <c r="OC74" s="7">
        <v>135059</v>
      </c>
      <c r="OD74" s="7">
        <v>842330</v>
      </c>
      <c r="OE74" s="7">
        <v>10150</v>
      </c>
      <c r="OF74" s="7">
        <v>123730</v>
      </c>
      <c r="OG74" s="7">
        <v>690</v>
      </c>
      <c r="OH74" s="9">
        <f>IF((RD_15[[#This Row],[33kV_IC1_ExPort]]-NV73)&lt;0,0,(RD_15[[#This Row],[33kV_IC1_ExPort]]-NV73))</f>
        <v>76230</v>
      </c>
      <c r="OI74" s="9">
        <f>IF((RD_15[[#This Row],[33kV_IC1_Import]]-NW73)&lt;0,0,(RD_15[[#This Row],[33kV_IC1_Import]]-NW73))</f>
        <v>172</v>
      </c>
      <c r="OJ74" s="9">
        <f>IF((RD_15[[#This Row],[33kV_IC2_ExPort]]-NX73)&lt;0,0,(RD_15[[#This Row],[33kV_IC2_ExPort]]-NX73))</f>
        <v>76260</v>
      </c>
      <c r="OK74" s="9">
        <f>IF((RD_15[[#This Row],[33kV_IC2_Import]]-NY73)&lt;0,0,(RD_15[[#This Row],[33kV_IC2_Import]]-NY73))</f>
        <v>233</v>
      </c>
      <c r="OL74" s="9">
        <f>IF((RD_15[[#This Row],[33kV_IC3_ExPort]]-NZ73)&lt;0,0,(RD_15[[#This Row],[33kV_IC3_ExPort]]-NZ73))</f>
        <v>74900</v>
      </c>
      <c r="OM74" s="9">
        <f>IF((RD_15[[#This Row],[33kV_IC3_Import]]-OA73)&lt;0,0,(RD_15[[#This Row],[33kV_IC3_Import]]-OA73))</f>
        <v>102</v>
      </c>
      <c r="ON74" s="9">
        <f>IF((RD_15[[#This Row],[33kV_IC4_ExPort]]-OB73)&lt;0,0,(RD_15[[#This Row],[33kV_IC4_ExPort]]-OB73))</f>
        <v>74350</v>
      </c>
      <c r="OO74" s="9">
        <f>IF((RD_15[[#This Row],[33kV_IC4_Import]]-OC73)&lt;0,0,(RD_15[[#This Row],[33kV_IC4_Import]]-OC73))</f>
        <v>198</v>
      </c>
      <c r="OP74" s="9">
        <f>IF((RD_15[[#This Row],[220kV_PQM1_Ex]]-OD73)*200&lt;0,0,(RD_15[[#This Row],[220kV_PQM1_Ex]]-OD73)*200)</f>
        <v>152000</v>
      </c>
      <c r="OQ74" s="9">
        <f>IF((RD_15[[#This Row],[220kV_PQM1_Im]]-OE73)*200&lt;0,0,(RD_15[[#This Row],[220kV_PQM1_Im]]-OE73)*200)</f>
        <v>0</v>
      </c>
      <c r="OR74" s="9">
        <f>IF((RD_15[[#This Row],[220kV_PQM2_Ex]]-OF73)*200&lt;0,0,(RD_15[[#This Row],[220kV_PQM2_Ex]]-OF73)*200)</f>
        <v>148000</v>
      </c>
      <c r="OS74" s="9">
        <f>IF((RD_15[[#This Row],[220kV_PQM2_Im]]-OG73)*200&lt;0,0,(RD_15[[#This Row],[220kV_PQM2_Im]]-OG73)*200)</f>
        <v>0</v>
      </c>
      <c r="OT74" s="136">
        <f>SUM(RD_15[[#This Row],[33kV_IC1_ExPort(KWh)]],RD_15[[#This Row],[33kV_IC2_ExPort(KWh)]],RD_15[[#This Row],[33kV_IC3_ExPort(KWh)]],RD_15[[#This Row],[33kV_IC4_ExPort(kWh)]])</f>
        <v>301740</v>
      </c>
      <c r="OU74" s="49">
        <f>SUM(RD_15[[#This Row],[220kV_PQM1_Ex(KWh)]],RD_15[[#This Row],[220kV_PQM2_Ex(KWh)]])</f>
        <v>300000</v>
      </c>
      <c r="OV74" s="49">
        <f>IFERROR((RD_15[[#This Row],[Sunset Time (POA&lt;20 W/m2)]]-RD_15[[#This Row],[Sunrise Time (POA&gt;20 W/m2)]])*24,"")</f>
        <v>12.666666666666664</v>
      </c>
      <c r="OW74" s="49">
        <f>RD_15[[#This Row],[GHI]]-RD_15[[#This Row],[GHI_Lost]]</f>
        <v>4.34</v>
      </c>
      <c r="OX74" s="49">
        <f>RD_15[[#This Row],[POA]]-RD_15[[#This Row],[POA_Lost]]</f>
        <v>4.0199999999999996</v>
      </c>
      <c r="OY74" s="49"/>
      <c r="OZ74" s="49">
        <f>RD_15[[#This Row],[MT_Temp]]</f>
        <v>35.24</v>
      </c>
      <c r="PA74" s="50">
        <f>RD_15[[#This Row],[WS_Avg]]</f>
        <v>0</v>
      </c>
      <c r="PB74" s="131">
        <f>IFERROR(SUM(RD_15[[#This Row],[BLK1_INV1]:[BLK12_INV31]]),"")</f>
        <v>306002.7</v>
      </c>
      <c r="PC74" s="51" t="str">
        <f>IFERROR(#REF!/RD_15[[#This Row],[Inv_Exp(KWh)]],"")</f>
        <v/>
      </c>
      <c r="PD74" s="51"/>
      <c r="PE74" s="100" t="str">
        <f>IFERROR(RD_15[[#This Row],[WPR_Eac]]/RD_15[[#This Row],[WPR_Edc]],"")</f>
        <v/>
      </c>
      <c r="PF74" s="100"/>
      <c r="PG74" s="100"/>
    </row>
    <row r="75" spans="2:423" x14ac:dyDescent="0.35">
      <c r="B75" s="48">
        <v>45814</v>
      </c>
      <c r="C75" s="132">
        <f>YEAR(RD_15[[#This Row],[Date]])+IF(MONTH(RD_15[[#This Row],[Date]])&gt;=4,1,0)</f>
        <v>2026</v>
      </c>
      <c r="D75" s="124">
        <f t="shared" ref="D75:D130" si="11">YEAR(B75)</f>
        <v>2025</v>
      </c>
      <c r="E75" s="133"/>
      <c r="F75" s="133"/>
      <c r="G75" s="134" t="str">
        <f>TEXT(RD_15[[#This Row],[Date]],"mmm-yy")</f>
        <v>Jun-25</v>
      </c>
      <c r="H75" s="124">
        <f t="shared" ref="H75:H130" si="12">DAY(EOMONTH(B75,0))</f>
        <v>30</v>
      </c>
      <c r="I75" s="132">
        <f>'Basic Data '!$S$2</f>
        <v>91870</v>
      </c>
      <c r="J75" s="8">
        <v>0.22638888888888889</v>
      </c>
      <c r="K75" s="8">
        <v>0.72986111111111107</v>
      </c>
      <c r="L75" s="7">
        <v>405.4</v>
      </c>
      <c r="M75" s="7">
        <v>396.3</v>
      </c>
      <c r="N75" s="7">
        <v>433.4</v>
      </c>
      <c r="O75" s="7">
        <v>433.3</v>
      </c>
      <c r="P75" s="7">
        <v>426.6</v>
      </c>
      <c r="Q75" s="7">
        <v>409.5</v>
      </c>
      <c r="R75" s="7">
        <v>440.2</v>
      </c>
      <c r="S75" s="7">
        <v>423.9</v>
      </c>
      <c r="T75" s="7">
        <v>432.4</v>
      </c>
      <c r="U75" s="7">
        <v>433.8</v>
      </c>
      <c r="V75" s="7">
        <v>439.6</v>
      </c>
      <c r="W75" s="7">
        <v>435.3</v>
      </c>
      <c r="X75" s="7">
        <v>433.9</v>
      </c>
      <c r="Y75" s="7">
        <v>434.9</v>
      </c>
      <c r="Z75" s="7">
        <v>437.6</v>
      </c>
      <c r="AA75" s="7">
        <v>438.2</v>
      </c>
      <c r="AB75" s="7">
        <v>412.3</v>
      </c>
      <c r="AC75" s="7">
        <v>417</v>
      </c>
      <c r="AD75" s="7">
        <v>439.2</v>
      </c>
      <c r="AE75" s="7">
        <v>442.2</v>
      </c>
      <c r="AF75" s="7">
        <v>456.8</v>
      </c>
      <c r="AG75" s="7">
        <v>450.3</v>
      </c>
      <c r="AH75" s="7">
        <v>450.3</v>
      </c>
      <c r="AI75" s="7">
        <v>449</v>
      </c>
      <c r="AJ75" s="7">
        <v>453.3</v>
      </c>
      <c r="AK75" s="7">
        <v>452.3</v>
      </c>
      <c r="AL75" s="7">
        <v>453.2</v>
      </c>
      <c r="AM75" s="7">
        <v>447.4</v>
      </c>
      <c r="AN75" s="7">
        <v>460.5</v>
      </c>
      <c r="AO75" s="7">
        <v>456.3</v>
      </c>
      <c r="AP75" s="7">
        <v>451.8</v>
      </c>
      <c r="AQ75" s="7">
        <v>449.5</v>
      </c>
      <c r="AR75" s="7">
        <v>423.6</v>
      </c>
      <c r="AS75" s="7">
        <v>398</v>
      </c>
      <c r="AT75" s="7">
        <v>402.7</v>
      </c>
      <c r="AU75" s="7">
        <v>406.7</v>
      </c>
      <c r="AV75" s="7">
        <v>415.4</v>
      </c>
      <c r="AW75" s="7">
        <v>412.1</v>
      </c>
      <c r="AX75" s="7">
        <v>427.1</v>
      </c>
      <c r="AY75" s="7">
        <v>410.2</v>
      </c>
      <c r="AZ75" s="7">
        <v>423.8</v>
      </c>
      <c r="BA75" s="7">
        <v>456.8</v>
      </c>
      <c r="BB75" s="7">
        <v>478.4</v>
      </c>
      <c r="BC75" s="7">
        <v>451.5</v>
      </c>
      <c r="BD75" s="7">
        <v>453.6</v>
      </c>
      <c r="BE75" s="7">
        <v>468.2</v>
      </c>
      <c r="BF75" s="7">
        <v>499.8</v>
      </c>
      <c r="BG75" s="7">
        <v>496.2</v>
      </c>
      <c r="BH75" s="7">
        <v>526.5</v>
      </c>
      <c r="BI75" s="7">
        <v>474.4</v>
      </c>
      <c r="BJ75" s="7">
        <v>451</v>
      </c>
      <c r="BK75" s="7">
        <v>448.3</v>
      </c>
      <c r="BL75" s="7">
        <v>448.8</v>
      </c>
      <c r="BM75" s="7">
        <v>462.2</v>
      </c>
      <c r="BN75" s="7">
        <v>454</v>
      </c>
      <c r="BO75" s="7">
        <v>462.3</v>
      </c>
      <c r="BP75" s="7">
        <v>483.8</v>
      </c>
      <c r="BQ75" s="7">
        <v>444</v>
      </c>
      <c r="BR75" s="7">
        <v>393.1</v>
      </c>
      <c r="BS75" s="7">
        <v>445.3</v>
      </c>
      <c r="BT75" s="7">
        <v>431.1</v>
      </c>
      <c r="BU75" s="7">
        <v>402.7</v>
      </c>
      <c r="BV75" s="7">
        <v>440.2</v>
      </c>
      <c r="BW75" s="7">
        <v>1036.8</v>
      </c>
      <c r="BX75" s="7">
        <v>1026.0999999999999</v>
      </c>
      <c r="BY75" s="7">
        <v>1040.5</v>
      </c>
      <c r="BZ75" s="7">
        <v>1039</v>
      </c>
      <c r="CA75" s="7">
        <v>1023.7</v>
      </c>
      <c r="CB75" s="7">
        <v>1017.5</v>
      </c>
      <c r="CC75" s="7">
        <v>1010.1</v>
      </c>
      <c r="CD75" s="7">
        <v>1038.4000000000001</v>
      </c>
      <c r="CE75" s="7">
        <v>1022.7</v>
      </c>
      <c r="CF75" s="7">
        <v>1006.5</v>
      </c>
      <c r="CG75" s="7">
        <v>983.6</v>
      </c>
      <c r="CH75" s="7">
        <v>1000</v>
      </c>
      <c r="CI75" s="7">
        <v>966.1</v>
      </c>
      <c r="CJ75" s="7">
        <v>953.2</v>
      </c>
      <c r="CK75" s="7">
        <v>964.6</v>
      </c>
      <c r="CL75" s="7">
        <v>1034.8</v>
      </c>
      <c r="CM75" s="7">
        <v>1047</v>
      </c>
      <c r="CN75" s="7">
        <v>1008.8</v>
      </c>
      <c r="CO75" s="7">
        <v>1077.5</v>
      </c>
      <c r="CP75" s="7">
        <v>1058.8</v>
      </c>
      <c r="CQ75" s="7">
        <v>999.6</v>
      </c>
      <c r="CR75" s="7">
        <v>1039</v>
      </c>
      <c r="CS75" s="7">
        <v>1005.8</v>
      </c>
      <c r="CT75" s="7">
        <v>988.7</v>
      </c>
      <c r="CU75" s="7">
        <v>1024</v>
      </c>
      <c r="CV75" s="7">
        <v>1048.7</v>
      </c>
      <c r="CW75" s="7">
        <v>1035.0999999999999</v>
      </c>
      <c r="CX75" s="7">
        <v>1031.8</v>
      </c>
      <c r="CY75" s="7">
        <v>1019.7</v>
      </c>
      <c r="CZ75" s="7">
        <v>1036.2</v>
      </c>
      <c r="DA75" s="7">
        <v>1060.5</v>
      </c>
      <c r="DB75" s="7">
        <v>1061</v>
      </c>
      <c r="DC75" s="7">
        <v>1053.8</v>
      </c>
      <c r="DD75" s="7">
        <v>1132.8</v>
      </c>
      <c r="DE75" s="7">
        <v>1061.5999999999999</v>
      </c>
      <c r="DF75" s="7">
        <v>1049.8</v>
      </c>
      <c r="DG75" s="7">
        <v>991.5</v>
      </c>
      <c r="DH75" s="7">
        <v>1003.3</v>
      </c>
      <c r="DI75" s="7">
        <v>1049.4000000000001</v>
      </c>
      <c r="DJ75" s="7">
        <v>1028.2</v>
      </c>
      <c r="DK75" s="7">
        <v>1042.7</v>
      </c>
      <c r="DL75" s="7">
        <v>1071.4000000000001</v>
      </c>
      <c r="DM75" s="7">
        <v>1031.5999999999999</v>
      </c>
      <c r="DN75" s="7">
        <v>1052.5</v>
      </c>
      <c r="DO75" s="7">
        <v>1015.6</v>
      </c>
      <c r="DP75" s="7">
        <v>1028.2</v>
      </c>
      <c r="DQ75" s="7">
        <v>1051.2</v>
      </c>
      <c r="DR75" s="7">
        <v>1057.3</v>
      </c>
      <c r="DS75" s="7">
        <v>1059.9000000000001</v>
      </c>
      <c r="DT75" s="7">
        <v>966.4</v>
      </c>
      <c r="DU75" s="7">
        <v>985.4</v>
      </c>
      <c r="DV75" s="7">
        <v>1011.8</v>
      </c>
      <c r="DW75" s="7">
        <v>1012.7</v>
      </c>
      <c r="DX75" s="7">
        <v>1019.6</v>
      </c>
      <c r="DY75" s="7">
        <v>1024.7</v>
      </c>
      <c r="DZ75" s="7">
        <v>1041.3</v>
      </c>
      <c r="EA75" s="7">
        <v>1033.5999999999999</v>
      </c>
      <c r="EB75" s="7">
        <v>1018.4</v>
      </c>
      <c r="EC75" s="7">
        <v>1011.3</v>
      </c>
      <c r="ED75" s="7">
        <v>962.2</v>
      </c>
      <c r="EE75" s="7">
        <v>974.3</v>
      </c>
      <c r="EF75" s="7">
        <v>1025.4000000000001</v>
      </c>
      <c r="EG75" s="7">
        <v>1024</v>
      </c>
      <c r="EH75" s="7">
        <v>1003.3</v>
      </c>
      <c r="EI75" s="7">
        <v>1025.2</v>
      </c>
      <c r="EJ75" s="7">
        <v>1008.5</v>
      </c>
      <c r="EK75" s="7">
        <v>1004.2</v>
      </c>
      <c r="EL75" s="7">
        <v>997.5</v>
      </c>
      <c r="EM75" s="7">
        <v>1017.6</v>
      </c>
      <c r="EN75" s="7">
        <v>1002.4</v>
      </c>
      <c r="EO75" s="7">
        <v>1022.9</v>
      </c>
      <c r="EP75" s="7">
        <v>999.7</v>
      </c>
      <c r="EQ75" s="7">
        <v>1013.7</v>
      </c>
      <c r="ER75" s="7">
        <v>969</v>
      </c>
      <c r="ES75" s="7">
        <v>1007.3</v>
      </c>
      <c r="ET75" s="7">
        <v>1061</v>
      </c>
      <c r="EU75" s="7">
        <v>1008</v>
      </c>
      <c r="EV75" s="7">
        <v>999.5</v>
      </c>
      <c r="EW75" s="7">
        <v>983.4</v>
      </c>
      <c r="EX75" s="7">
        <v>1004</v>
      </c>
      <c r="EY75" s="7">
        <v>1011.2</v>
      </c>
      <c r="EZ75" s="7">
        <v>1002.9</v>
      </c>
      <c r="FA75" s="7">
        <v>1007</v>
      </c>
      <c r="FB75" s="7">
        <v>967.5</v>
      </c>
      <c r="FC75" s="7">
        <v>983.7</v>
      </c>
      <c r="FD75" s="7">
        <v>1062.5</v>
      </c>
      <c r="FE75" s="7">
        <v>961.4</v>
      </c>
      <c r="FF75" s="7">
        <v>893.5</v>
      </c>
      <c r="FG75" s="7">
        <v>1006.8</v>
      </c>
      <c r="FH75" s="7">
        <v>950.3</v>
      </c>
      <c r="FI75" s="7">
        <v>997.2</v>
      </c>
      <c r="FJ75" s="7">
        <v>1001.7</v>
      </c>
      <c r="FK75" s="7">
        <v>979.5</v>
      </c>
      <c r="FL75" s="7">
        <v>1024.5</v>
      </c>
      <c r="FM75" s="7">
        <v>1018.6</v>
      </c>
      <c r="FN75" s="7">
        <v>1008.7</v>
      </c>
      <c r="FO75" s="7">
        <v>950.8</v>
      </c>
      <c r="FP75" s="7">
        <v>1015.1</v>
      </c>
      <c r="FQ75" s="7">
        <v>954.2</v>
      </c>
      <c r="FR75" s="7">
        <v>1001.4</v>
      </c>
      <c r="FS75" s="7">
        <v>1046.0999999999999</v>
      </c>
      <c r="FT75" s="7">
        <v>1017.7</v>
      </c>
      <c r="FU75" s="7">
        <v>978.8</v>
      </c>
      <c r="FV75" s="7">
        <v>857.2</v>
      </c>
      <c r="FW75" s="7">
        <v>873.9</v>
      </c>
      <c r="FX75" s="7">
        <v>870.7</v>
      </c>
      <c r="FY75" s="7">
        <v>878.4</v>
      </c>
      <c r="FZ75" s="7">
        <v>882.5</v>
      </c>
      <c r="GA75" s="7">
        <v>888.3</v>
      </c>
      <c r="GB75" s="7">
        <v>897.9</v>
      </c>
      <c r="GC75" s="7">
        <v>914.1</v>
      </c>
      <c r="GD75" s="7">
        <v>908.2</v>
      </c>
      <c r="GE75" s="7">
        <v>892.1</v>
      </c>
      <c r="GF75" s="7">
        <v>877.5</v>
      </c>
      <c r="GG75" s="7">
        <v>885</v>
      </c>
      <c r="GH75" s="7">
        <v>895</v>
      </c>
      <c r="GI75" s="7">
        <v>843.1</v>
      </c>
      <c r="GJ75" s="7">
        <v>770.5</v>
      </c>
      <c r="GK75" s="7">
        <v>895.8</v>
      </c>
      <c r="GL75" s="7">
        <v>891.1</v>
      </c>
      <c r="GM75" s="7">
        <v>883.8</v>
      </c>
      <c r="GN75" s="7">
        <v>895.8</v>
      </c>
      <c r="GO75" s="7">
        <v>897.2</v>
      </c>
      <c r="GP75" s="7">
        <v>881.3</v>
      </c>
      <c r="GQ75" s="7">
        <v>901</v>
      </c>
      <c r="GR75" s="7">
        <v>879.3</v>
      </c>
      <c r="GS75" s="7">
        <v>896.8</v>
      </c>
      <c r="GT75" s="7">
        <v>871.4</v>
      </c>
      <c r="GU75" s="7">
        <v>899.8</v>
      </c>
      <c r="GV75" s="7">
        <v>906.6</v>
      </c>
      <c r="GW75" s="7">
        <v>905.1</v>
      </c>
      <c r="GX75" s="7">
        <v>861.8</v>
      </c>
      <c r="GY75" s="7">
        <v>864.9</v>
      </c>
      <c r="GZ75" s="7">
        <v>866.6</v>
      </c>
      <c r="HA75" s="7">
        <v>965.1</v>
      </c>
      <c r="HB75" s="7">
        <v>948.3</v>
      </c>
      <c r="HC75" s="7">
        <v>857.3</v>
      </c>
      <c r="HD75" s="7">
        <v>975.7</v>
      </c>
      <c r="HE75" s="7">
        <v>977.4</v>
      </c>
      <c r="HF75" s="7">
        <v>981.6</v>
      </c>
      <c r="HG75" s="7">
        <v>1017.2</v>
      </c>
      <c r="HH75" s="7">
        <v>987</v>
      </c>
      <c r="HI75" s="7">
        <v>1083.5999999999999</v>
      </c>
      <c r="HJ75" s="7">
        <v>988.3</v>
      </c>
      <c r="HK75" s="7">
        <v>923.6</v>
      </c>
      <c r="HL75" s="7">
        <v>937.3</v>
      </c>
      <c r="HM75" s="7">
        <v>899.5</v>
      </c>
      <c r="HN75" s="7">
        <v>967.7</v>
      </c>
      <c r="HO75" s="7">
        <v>948</v>
      </c>
      <c r="HP75" s="7">
        <v>1015.1</v>
      </c>
      <c r="HQ75" s="7">
        <v>847.9</v>
      </c>
      <c r="HR75" s="7">
        <v>867.9</v>
      </c>
      <c r="HS75" s="7">
        <v>954.9</v>
      </c>
      <c r="HT75" s="7">
        <v>829.5</v>
      </c>
      <c r="HU75" s="7">
        <v>776.6</v>
      </c>
      <c r="HV75" s="7">
        <v>999.7</v>
      </c>
      <c r="HW75" s="7">
        <v>1002.3</v>
      </c>
      <c r="HX75" s="7">
        <v>1013.2</v>
      </c>
      <c r="HY75" s="7">
        <v>1004.9</v>
      </c>
      <c r="HZ75" s="7">
        <v>1000.7</v>
      </c>
      <c r="IA75" s="7">
        <v>1000</v>
      </c>
      <c r="IB75" s="7">
        <v>1066.8</v>
      </c>
      <c r="IC75" s="7">
        <v>1057.5999999999999</v>
      </c>
      <c r="ID75" s="7">
        <v>932.1</v>
      </c>
      <c r="IE75" s="7">
        <v>930.7</v>
      </c>
      <c r="IF75" s="7">
        <v>869.7</v>
      </c>
      <c r="IG75" s="7">
        <v>869.7</v>
      </c>
      <c r="IH75" s="7">
        <v>883.7</v>
      </c>
      <c r="II75" s="7">
        <v>908.2</v>
      </c>
      <c r="IJ75" s="7">
        <v>890.3</v>
      </c>
      <c r="IK75" s="7">
        <v>907.1</v>
      </c>
      <c r="IL75" s="7">
        <v>869.7</v>
      </c>
      <c r="IM75" s="7">
        <v>862.3</v>
      </c>
      <c r="IN75" s="7">
        <v>870.4</v>
      </c>
      <c r="IO75" s="7">
        <v>871.4</v>
      </c>
      <c r="IP75" s="7">
        <v>900</v>
      </c>
      <c r="IQ75" s="7">
        <v>897</v>
      </c>
      <c r="IR75" s="7">
        <v>888.2</v>
      </c>
      <c r="IS75" s="7">
        <v>898.1</v>
      </c>
      <c r="IT75" s="7">
        <v>856.7</v>
      </c>
      <c r="IU75" s="7">
        <v>878</v>
      </c>
      <c r="IV75" s="7">
        <v>859.7</v>
      </c>
      <c r="IW75" s="7">
        <v>879.6</v>
      </c>
      <c r="IX75" s="7">
        <v>845.1</v>
      </c>
      <c r="IY75" s="7">
        <v>893.5</v>
      </c>
      <c r="IZ75" s="7">
        <v>852</v>
      </c>
      <c r="JA75" s="7">
        <v>894.7</v>
      </c>
      <c r="JB75" s="7">
        <v>900</v>
      </c>
      <c r="JC75" s="7">
        <v>882.4</v>
      </c>
      <c r="JD75" s="7">
        <v>884.7</v>
      </c>
      <c r="JE75" s="7">
        <v>883.5</v>
      </c>
      <c r="JF75" s="7">
        <v>893.2</v>
      </c>
      <c r="JG75" s="7">
        <v>891.8</v>
      </c>
      <c r="JH75" s="7">
        <v>897.3</v>
      </c>
      <c r="JI75" s="7">
        <v>949.9</v>
      </c>
      <c r="JJ75" s="7">
        <v>1003.5</v>
      </c>
      <c r="JK75" s="7">
        <v>1044.8</v>
      </c>
      <c r="JL75" s="7">
        <v>981.3</v>
      </c>
      <c r="JM75" s="7">
        <v>1003.3</v>
      </c>
      <c r="JN75" s="7">
        <v>1030</v>
      </c>
      <c r="JO75" s="7">
        <v>1007.7</v>
      </c>
      <c r="JP75" s="7">
        <v>1021.8</v>
      </c>
      <c r="JQ75" s="7">
        <v>988.7</v>
      </c>
      <c r="JR75" s="7">
        <v>1033.2</v>
      </c>
      <c r="JS75" s="7">
        <v>1018.6</v>
      </c>
      <c r="JT75" s="7">
        <v>984.9</v>
      </c>
      <c r="JU75" s="7">
        <v>1054.4000000000001</v>
      </c>
      <c r="JV75" s="7">
        <v>1024.0999999999999</v>
      </c>
      <c r="JW75" s="7">
        <v>963.4</v>
      </c>
      <c r="JX75" s="7">
        <v>1035.4000000000001</v>
      </c>
      <c r="JY75" s="7">
        <v>1059.5999999999999</v>
      </c>
      <c r="JZ75" s="7">
        <v>815.7</v>
      </c>
      <c r="KA75" s="7">
        <v>816.7</v>
      </c>
      <c r="KB75" s="7">
        <v>1008.6</v>
      </c>
      <c r="KC75" s="7">
        <v>864.4</v>
      </c>
      <c r="KD75" s="7">
        <v>977</v>
      </c>
      <c r="KE75" s="7">
        <v>925.8</v>
      </c>
      <c r="KF75" s="7">
        <v>923.9</v>
      </c>
      <c r="KG75" s="7">
        <v>917.8</v>
      </c>
      <c r="KH75" s="7">
        <v>916.2</v>
      </c>
      <c r="KI75" s="7">
        <v>899.4</v>
      </c>
      <c r="KJ75" s="7">
        <v>909.1</v>
      </c>
      <c r="KK75" s="7">
        <v>935.2</v>
      </c>
      <c r="KL75" s="7">
        <v>923.5</v>
      </c>
      <c r="KM75" s="7">
        <v>907.8</v>
      </c>
      <c r="KN75" s="7">
        <v>936.4</v>
      </c>
      <c r="KO75" s="7">
        <v>979.9</v>
      </c>
      <c r="KP75" s="7">
        <v>924.8</v>
      </c>
      <c r="KQ75" s="7">
        <v>929.7</v>
      </c>
      <c r="KR75" s="7">
        <v>898.9</v>
      </c>
      <c r="KS75" s="7">
        <v>880.4</v>
      </c>
      <c r="KT75" s="7">
        <v>872</v>
      </c>
      <c r="KU75" s="7">
        <v>911.8</v>
      </c>
      <c r="KV75" s="7">
        <v>910.7</v>
      </c>
      <c r="KW75" s="7">
        <v>916.8</v>
      </c>
      <c r="KX75" s="7">
        <v>918.3</v>
      </c>
      <c r="KY75" s="7">
        <v>902.9</v>
      </c>
      <c r="KZ75" s="7">
        <v>960.6</v>
      </c>
      <c r="LA75" s="7">
        <v>903.2</v>
      </c>
      <c r="LB75" s="7">
        <v>903.7</v>
      </c>
      <c r="LC75" s="7">
        <v>909.6</v>
      </c>
      <c r="LD75" s="7">
        <v>907.1</v>
      </c>
      <c r="LE75" s="7">
        <v>837.5</v>
      </c>
      <c r="LF75" s="7">
        <v>913.3</v>
      </c>
      <c r="LG75" s="7">
        <v>928.5</v>
      </c>
      <c r="LH75" s="7">
        <v>884.4</v>
      </c>
      <c r="LI75" s="7">
        <v>870.8</v>
      </c>
      <c r="LJ75" s="7">
        <v>906.9</v>
      </c>
      <c r="LK75" s="7">
        <v>973.2</v>
      </c>
      <c r="LL75" s="7">
        <v>899.5</v>
      </c>
      <c r="LM75" s="7">
        <v>942.2</v>
      </c>
      <c r="LN75" s="7">
        <v>940.7</v>
      </c>
      <c r="LO75" s="7">
        <v>936.1</v>
      </c>
      <c r="LP75" s="7">
        <v>896.6</v>
      </c>
      <c r="LQ75" s="7">
        <v>849.4</v>
      </c>
      <c r="LR75" s="7">
        <v>946.4</v>
      </c>
      <c r="LS75" s="7">
        <v>977.1</v>
      </c>
      <c r="LT75" s="7">
        <v>890.4</v>
      </c>
      <c r="LU75" s="7">
        <v>889</v>
      </c>
      <c r="LV75" s="7">
        <v>954</v>
      </c>
      <c r="LW75" s="7">
        <v>936.9</v>
      </c>
      <c r="LX75" s="7">
        <v>931.9</v>
      </c>
      <c r="LY75" s="7">
        <v>941.8</v>
      </c>
      <c r="LZ75" s="7">
        <v>939.9</v>
      </c>
      <c r="MA75" s="7">
        <v>947.4</v>
      </c>
      <c r="MB75" s="7">
        <v>987.7</v>
      </c>
      <c r="MC75" s="7">
        <v>898</v>
      </c>
      <c r="MD75" s="7">
        <v>918.1</v>
      </c>
      <c r="ME75" s="7">
        <v>923.1</v>
      </c>
      <c r="MF75" s="7">
        <v>938.7</v>
      </c>
      <c r="MG75" s="7">
        <v>937</v>
      </c>
      <c r="MH75" s="7">
        <v>934.3</v>
      </c>
      <c r="MI75" s="7">
        <v>914</v>
      </c>
      <c r="MJ75" s="7">
        <v>933.8</v>
      </c>
      <c r="MK75" s="7">
        <v>933.5</v>
      </c>
      <c r="ML75" s="7">
        <v>909</v>
      </c>
      <c r="MM75" s="7">
        <v>932.9</v>
      </c>
      <c r="MN75" s="7">
        <v>929.4</v>
      </c>
      <c r="MO75" s="7">
        <v>945.8</v>
      </c>
      <c r="MP75" s="7">
        <v>938.1</v>
      </c>
      <c r="MQ75" s="7">
        <v>956.4</v>
      </c>
      <c r="MR75" s="7">
        <v>942.9</v>
      </c>
      <c r="MS75" s="7">
        <v>899.8</v>
      </c>
      <c r="MT75" s="7">
        <v>902</v>
      </c>
      <c r="MU75" s="7">
        <v>962.4</v>
      </c>
      <c r="MV75" s="7">
        <v>871.6</v>
      </c>
      <c r="MW75" s="7">
        <v>915</v>
      </c>
      <c r="MX75" s="7">
        <v>925.2</v>
      </c>
      <c r="MY75" s="7">
        <v>969.6</v>
      </c>
      <c r="MZ75" s="7">
        <v>936.1</v>
      </c>
      <c r="NA75" s="7">
        <v>938.7</v>
      </c>
      <c r="NB75" s="7">
        <v>904.1</v>
      </c>
      <c r="NC75" s="7">
        <v>980.5</v>
      </c>
      <c r="ND75" s="7">
        <v>945.5</v>
      </c>
      <c r="NE75" s="7">
        <v>969.8</v>
      </c>
      <c r="NF75" s="7">
        <v>884.9</v>
      </c>
      <c r="NG75" s="7">
        <v>940.7</v>
      </c>
      <c r="NH75" s="7">
        <v>889.2</v>
      </c>
      <c r="NI75" s="7">
        <v>909.5</v>
      </c>
      <c r="NJ75" s="7">
        <v>874.8</v>
      </c>
      <c r="NK75" s="7">
        <v>906.9</v>
      </c>
      <c r="NL75" s="7">
        <v>915.2</v>
      </c>
      <c r="NM75" s="7">
        <v>908.3</v>
      </c>
      <c r="NN75" s="120">
        <v>0</v>
      </c>
      <c r="NO75" s="135">
        <v>37.01</v>
      </c>
      <c r="NP75" s="135">
        <v>0</v>
      </c>
      <c r="NQ75" s="135">
        <v>0</v>
      </c>
      <c r="NR75" s="135">
        <v>4.5199999999999996</v>
      </c>
      <c r="NS75" s="135">
        <v>4.25</v>
      </c>
      <c r="NT75" s="135">
        <v>0</v>
      </c>
      <c r="NU75" s="135">
        <v>0</v>
      </c>
      <c r="NV75" s="7">
        <v>89111900</v>
      </c>
      <c r="NW75" s="7">
        <v>262719</v>
      </c>
      <c r="NX75" s="7">
        <v>90502940</v>
      </c>
      <c r="NY75" s="7">
        <v>307727.59999999998</v>
      </c>
      <c r="NZ75" s="7">
        <v>74364550</v>
      </c>
      <c r="OA75" s="7">
        <v>155799.79999999999</v>
      </c>
      <c r="OB75" s="7">
        <v>88713680</v>
      </c>
      <c r="OC75" s="7">
        <v>135099.4</v>
      </c>
      <c r="OD75" s="7">
        <v>843100</v>
      </c>
      <c r="OE75" s="7">
        <v>10160</v>
      </c>
      <c r="OF75" s="7">
        <v>124500</v>
      </c>
      <c r="OG75" s="7">
        <v>700</v>
      </c>
      <c r="OH75" s="9">
        <f>IF((RD_15[[#This Row],[33kV_IC1_ExPort]]-NV74)&lt;0,0,(RD_15[[#This Row],[33kV_IC1_ExPort]]-NV74))</f>
        <v>78840</v>
      </c>
      <c r="OI75" s="9">
        <f>IF((RD_15[[#This Row],[33kV_IC1_Import]]-NW74)&lt;0,0,(RD_15[[#This Row],[33kV_IC1_Import]]-NW74))</f>
        <v>132</v>
      </c>
      <c r="OJ75" s="9">
        <f>IF((RD_15[[#This Row],[33kV_IC2_ExPort]]-NX74)&lt;0,0,(RD_15[[#This Row],[33kV_IC2_ExPort]]-NX74))</f>
        <v>78020</v>
      </c>
      <c r="OK75" s="9">
        <f>IF((RD_15[[#This Row],[33kV_IC2_Import]]-NY74)&lt;0,0,(RD_15[[#This Row],[33kV_IC2_Import]]-NY74))</f>
        <v>178.59999999997672</v>
      </c>
      <c r="OL75" s="9">
        <f>IF((RD_15[[#This Row],[33kV_IC3_ExPort]]-NZ74)&lt;0,0,(RD_15[[#This Row],[33kV_IC3_ExPort]]-NZ74))</f>
        <v>75320</v>
      </c>
      <c r="OM75" s="9">
        <f>IF((RD_15[[#This Row],[33kV_IC3_Import]]-OA74)&lt;0,0,(RD_15[[#This Row],[33kV_IC3_Import]]-OA74))</f>
        <v>13.799999999988358</v>
      </c>
      <c r="ON75" s="9">
        <f>IF((RD_15[[#This Row],[33kV_IC4_ExPort]]-OB74)&lt;0,0,(RD_15[[#This Row],[33kV_IC4_ExPort]]-OB74))</f>
        <v>78720</v>
      </c>
      <c r="OO75" s="9">
        <f>IF((RD_15[[#This Row],[33kV_IC4_Import]]-OC74)&lt;0,0,(RD_15[[#This Row],[33kV_IC4_Import]]-OC74))</f>
        <v>40.399999999994179</v>
      </c>
      <c r="OP75" s="9">
        <f>IF((RD_15[[#This Row],[220kV_PQM1_Ex]]-OD74)*200&lt;0,0,(RD_15[[#This Row],[220kV_PQM1_Ex]]-OD74)*200)</f>
        <v>154000</v>
      </c>
      <c r="OQ75" s="9">
        <f>IF((RD_15[[#This Row],[220kV_PQM1_Im]]-OE74)*200&lt;0,0,(RD_15[[#This Row],[220kV_PQM1_Im]]-OE74)*200)</f>
        <v>2000</v>
      </c>
      <c r="OR75" s="9">
        <f>IF((RD_15[[#This Row],[220kV_PQM2_Ex]]-OF74)*200&lt;0,0,(RD_15[[#This Row],[220kV_PQM2_Ex]]-OF74)*200)</f>
        <v>154000</v>
      </c>
      <c r="OS75" s="9">
        <f>IF((RD_15[[#This Row],[220kV_PQM2_Im]]-OG74)*200&lt;0,0,(RD_15[[#This Row],[220kV_PQM2_Im]]-OG74)*200)</f>
        <v>2000</v>
      </c>
      <c r="OT75" s="136">
        <f>SUM(RD_15[[#This Row],[33kV_IC1_ExPort(KWh)]],RD_15[[#This Row],[33kV_IC2_ExPort(KWh)]],RD_15[[#This Row],[33kV_IC3_ExPort(KWh)]],RD_15[[#This Row],[33kV_IC4_ExPort(kWh)]])</f>
        <v>310900</v>
      </c>
      <c r="OU75" s="49">
        <f>SUM(RD_15[[#This Row],[220kV_PQM1_Ex(KWh)]],RD_15[[#This Row],[220kV_PQM2_Ex(KWh)]])</f>
        <v>308000</v>
      </c>
      <c r="OV75" s="49">
        <f>IFERROR((RD_15[[#This Row],[Sunset Time (POA&lt;20 W/m2)]]-RD_15[[#This Row],[Sunrise Time (POA&gt;20 W/m2)]])*24,"")</f>
        <v>12.083333333333332</v>
      </c>
      <c r="OW75" s="49">
        <f>RD_15[[#This Row],[GHI]]-RD_15[[#This Row],[GHI_Lost]]</f>
        <v>4.5199999999999996</v>
      </c>
      <c r="OX75" s="49">
        <f>RD_15[[#This Row],[POA]]-RD_15[[#This Row],[POA_Lost]]</f>
        <v>4.25</v>
      </c>
      <c r="OY75" s="49"/>
      <c r="OZ75" s="49">
        <f>RD_15[[#This Row],[MT_Temp]]</f>
        <v>37.01</v>
      </c>
      <c r="PA75" s="50">
        <f>RD_15[[#This Row],[WS_Avg]]</f>
        <v>0</v>
      </c>
      <c r="PB75" s="131">
        <f>IFERROR(SUM(RD_15[[#This Row],[BLK1_INV1]:[BLK12_INV31]]),"")</f>
        <v>316890.60000000015</v>
      </c>
      <c r="PC75" s="51" t="str">
        <f>IFERROR(#REF!/RD_15[[#This Row],[Inv_Exp(KWh)]],"")</f>
        <v/>
      </c>
      <c r="PD75" s="51"/>
      <c r="PE75" s="100" t="str">
        <f>IFERROR(RD_15[[#This Row],[WPR_Eac]]/RD_15[[#This Row],[WPR_Edc]],"")</f>
        <v/>
      </c>
      <c r="PF75" s="100"/>
      <c r="PG75" s="100"/>
    </row>
    <row r="76" spans="2:423" x14ac:dyDescent="0.35">
      <c r="B76" s="48">
        <v>45815</v>
      </c>
      <c r="C76" s="132">
        <f>YEAR(RD_15[[#This Row],[Date]])+IF(MONTH(RD_15[[#This Row],[Date]])&gt;=4,1,0)</f>
        <v>2026</v>
      </c>
      <c r="D76" s="124">
        <f t="shared" si="11"/>
        <v>2025</v>
      </c>
      <c r="E76" s="133"/>
      <c r="F76" s="133"/>
      <c r="G76" s="134" t="str">
        <f>TEXT(RD_15[[#This Row],[Date]],"mmm-yy")</f>
        <v>Jun-25</v>
      </c>
      <c r="H76" s="124">
        <f t="shared" si="12"/>
        <v>30</v>
      </c>
      <c r="I76" s="132">
        <f>'Basic Data '!$S$2</f>
        <v>91870</v>
      </c>
      <c r="J76" s="8">
        <v>0.20486111111111113</v>
      </c>
      <c r="K76" s="8">
        <v>0.72499999999999998</v>
      </c>
      <c r="L76" s="7">
        <v>492.3</v>
      </c>
      <c r="M76" s="7">
        <v>481.7</v>
      </c>
      <c r="N76" s="7">
        <v>525.20000000000005</v>
      </c>
      <c r="O76" s="7">
        <v>524.79999999999995</v>
      </c>
      <c r="P76" s="7">
        <v>525.4</v>
      </c>
      <c r="Q76" s="7">
        <v>508.8</v>
      </c>
      <c r="R76" s="7">
        <v>535</v>
      </c>
      <c r="S76" s="7">
        <v>517.1</v>
      </c>
      <c r="T76" s="7">
        <v>530</v>
      </c>
      <c r="U76" s="7">
        <v>534.1</v>
      </c>
      <c r="V76" s="7">
        <v>534.29999999999995</v>
      </c>
      <c r="W76" s="7">
        <v>530.5</v>
      </c>
      <c r="X76" s="7">
        <v>534.4</v>
      </c>
      <c r="Y76" s="7">
        <v>533</v>
      </c>
      <c r="Z76" s="7">
        <v>536.79999999999995</v>
      </c>
      <c r="AA76" s="7">
        <v>535.5</v>
      </c>
      <c r="AB76" s="7">
        <v>503.1</v>
      </c>
      <c r="AC76" s="7">
        <v>505.3</v>
      </c>
      <c r="AD76" s="7">
        <v>530.29999999999995</v>
      </c>
      <c r="AE76" s="7">
        <v>534.70000000000005</v>
      </c>
      <c r="AF76" s="7">
        <v>552</v>
      </c>
      <c r="AG76" s="7">
        <v>545.20000000000005</v>
      </c>
      <c r="AH76" s="7">
        <v>549.4</v>
      </c>
      <c r="AI76" s="7">
        <v>548.79999999999995</v>
      </c>
      <c r="AJ76" s="7">
        <v>546.9</v>
      </c>
      <c r="AK76" s="7">
        <v>548.9</v>
      </c>
      <c r="AL76" s="7">
        <v>549.29999999999995</v>
      </c>
      <c r="AM76" s="7">
        <v>542</v>
      </c>
      <c r="AN76" s="7">
        <v>550.1</v>
      </c>
      <c r="AO76" s="7">
        <v>550.4</v>
      </c>
      <c r="AP76" s="7">
        <v>546.5</v>
      </c>
      <c r="AQ76" s="7">
        <v>546.29999999999995</v>
      </c>
      <c r="AR76" s="7">
        <v>526.5</v>
      </c>
      <c r="AS76" s="7">
        <v>494.7</v>
      </c>
      <c r="AT76" s="7">
        <v>499.3</v>
      </c>
      <c r="AU76" s="7">
        <v>501.5</v>
      </c>
      <c r="AV76" s="7">
        <v>510</v>
      </c>
      <c r="AW76" s="7">
        <v>505.8</v>
      </c>
      <c r="AX76" s="7">
        <v>527.79999999999995</v>
      </c>
      <c r="AY76" s="7">
        <v>503.3</v>
      </c>
      <c r="AZ76" s="7">
        <v>521.4</v>
      </c>
      <c r="BA76" s="7">
        <v>566</v>
      </c>
      <c r="BB76" s="7">
        <v>597.79999999999995</v>
      </c>
      <c r="BC76" s="7">
        <v>565.9</v>
      </c>
      <c r="BD76" s="7">
        <v>563.5</v>
      </c>
      <c r="BE76" s="7">
        <v>583.29999999999995</v>
      </c>
      <c r="BF76" s="7">
        <v>620.70000000000005</v>
      </c>
      <c r="BG76" s="7">
        <v>615.6</v>
      </c>
      <c r="BH76" s="7">
        <v>653.79999999999995</v>
      </c>
      <c r="BI76" s="7">
        <v>586.4</v>
      </c>
      <c r="BJ76" s="7">
        <v>561.6</v>
      </c>
      <c r="BK76" s="7">
        <v>554.79999999999995</v>
      </c>
      <c r="BL76" s="7">
        <v>552.4</v>
      </c>
      <c r="BM76" s="7">
        <v>573.29999999999995</v>
      </c>
      <c r="BN76" s="7">
        <v>562.70000000000005</v>
      </c>
      <c r="BO76" s="7">
        <v>566</v>
      </c>
      <c r="BP76" s="7">
        <v>590.1</v>
      </c>
      <c r="BQ76" s="7">
        <v>543.5</v>
      </c>
      <c r="BR76" s="7">
        <v>478.5</v>
      </c>
      <c r="BS76" s="7">
        <v>545.79999999999995</v>
      </c>
      <c r="BT76" s="7">
        <v>526</v>
      </c>
      <c r="BU76" s="7">
        <v>493.4</v>
      </c>
      <c r="BV76" s="7">
        <v>546.70000000000005</v>
      </c>
      <c r="BW76" s="7">
        <v>1231</v>
      </c>
      <c r="BX76" s="7">
        <v>1215.5</v>
      </c>
      <c r="BY76" s="7">
        <v>1227.5</v>
      </c>
      <c r="BZ76" s="7">
        <v>1228.5</v>
      </c>
      <c r="CA76" s="7">
        <v>1224.4000000000001</v>
      </c>
      <c r="CB76" s="7">
        <v>1219.3</v>
      </c>
      <c r="CC76" s="7">
        <v>1210.4000000000001</v>
      </c>
      <c r="CD76" s="7">
        <v>1247.7</v>
      </c>
      <c r="CE76" s="7">
        <v>1229.5</v>
      </c>
      <c r="CF76" s="7">
        <v>1216.5999999999999</v>
      </c>
      <c r="CG76" s="7">
        <v>1185.0999999999999</v>
      </c>
      <c r="CH76" s="7">
        <v>1211.5999999999999</v>
      </c>
      <c r="CI76" s="7">
        <v>1168.0999999999999</v>
      </c>
      <c r="CJ76" s="7">
        <v>1156.9000000000001</v>
      </c>
      <c r="CK76" s="7">
        <v>1174.3</v>
      </c>
      <c r="CL76" s="7">
        <v>1204.9000000000001</v>
      </c>
      <c r="CM76" s="7">
        <v>1233.9000000000001</v>
      </c>
      <c r="CN76" s="7">
        <v>1180</v>
      </c>
      <c r="CO76" s="7">
        <v>1259</v>
      </c>
      <c r="CP76" s="7">
        <v>1232</v>
      </c>
      <c r="CQ76" s="7">
        <v>1178.2</v>
      </c>
      <c r="CR76" s="7">
        <v>1215.5</v>
      </c>
      <c r="CS76" s="7">
        <v>1184</v>
      </c>
      <c r="CT76" s="7">
        <v>1166</v>
      </c>
      <c r="CU76" s="7">
        <v>1200.8</v>
      </c>
      <c r="CV76" s="7">
        <v>1234.7</v>
      </c>
      <c r="CW76" s="7">
        <v>1223.2</v>
      </c>
      <c r="CX76" s="7">
        <v>1229.0999999999999</v>
      </c>
      <c r="CY76" s="7">
        <v>1172.4000000000001</v>
      </c>
      <c r="CZ76" s="7">
        <v>1206.4000000000001</v>
      </c>
      <c r="DA76" s="7">
        <v>1215</v>
      </c>
      <c r="DB76" s="7">
        <v>1227</v>
      </c>
      <c r="DC76" s="7">
        <v>1218</v>
      </c>
      <c r="DD76" s="7">
        <v>1307.3</v>
      </c>
      <c r="DE76" s="7">
        <v>1219.9000000000001</v>
      </c>
      <c r="DF76" s="7">
        <v>1216</v>
      </c>
      <c r="DG76" s="7">
        <v>1163.8</v>
      </c>
      <c r="DH76" s="7">
        <v>1168.0999999999999</v>
      </c>
      <c r="DI76" s="7">
        <v>1222.5999999999999</v>
      </c>
      <c r="DJ76" s="7">
        <v>1197.0999999999999</v>
      </c>
      <c r="DK76" s="7">
        <v>1218.8</v>
      </c>
      <c r="DL76" s="7">
        <v>1258.8</v>
      </c>
      <c r="DM76" s="7">
        <v>1218.0999999999999</v>
      </c>
      <c r="DN76" s="7">
        <v>1237.9000000000001</v>
      </c>
      <c r="DO76" s="7">
        <v>1217.2</v>
      </c>
      <c r="DP76" s="7">
        <v>1220.9000000000001</v>
      </c>
      <c r="DQ76" s="7">
        <v>1248</v>
      </c>
      <c r="DR76" s="7">
        <v>1244.0999999999999</v>
      </c>
      <c r="DS76" s="7">
        <v>1228.5</v>
      </c>
      <c r="DT76" s="7">
        <v>1137</v>
      </c>
      <c r="DU76" s="7">
        <v>1153.2</v>
      </c>
      <c r="DV76" s="7">
        <v>1212.2</v>
      </c>
      <c r="DW76" s="7">
        <v>1229.3</v>
      </c>
      <c r="DX76" s="7">
        <v>1214.9000000000001</v>
      </c>
      <c r="DY76" s="7">
        <v>1233.5</v>
      </c>
      <c r="DZ76" s="7">
        <v>1246.7</v>
      </c>
      <c r="EA76" s="7">
        <v>1241.0999999999999</v>
      </c>
      <c r="EB76" s="7">
        <v>1234.8</v>
      </c>
      <c r="EC76" s="7">
        <v>1232.7</v>
      </c>
      <c r="ED76" s="7">
        <v>1171.5999999999999</v>
      </c>
      <c r="EE76" s="7">
        <v>1186.7</v>
      </c>
      <c r="EF76" s="7">
        <v>1261.2</v>
      </c>
      <c r="EG76" s="7">
        <v>1259.0999999999999</v>
      </c>
      <c r="EH76" s="7">
        <v>1232.2</v>
      </c>
      <c r="EI76" s="7">
        <v>1261.8</v>
      </c>
      <c r="EJ76" s="7">
        <v>1228</v>
      </c>
      <c r="EK76" s="7">
        <v>1228.5</v>
      </c>
      <c r="EL76" s="7">
        <v>1218.3</v>
      </c>
      <c r="EM76" s="7">
        <v>1252.8</v>
      </c>
      <c r="EN76" s="7">
        <v>1230.0999999999999</v>
      </c>
      <c r="EO76" s="7">
        <v>1255.7</v>
      </c>
      <c r="EP76" s="7">
        <v>1227.9000000000001</v>
      </c>
      <c r="EQ76" s="7">
        <v>1248.2</v>
      </c>
      <c r="ER76" s="7">
        <v>1221.2</v>
      </c>
      <c r="ES76" s="7">
        <v>1227.9000000000001</v>
      </c>
      <c r="ET76" s="7">
        <v>1301.5999999999999</v>
      </c>
      <c r="EU76" s="7">
        <v>1204.5</v>
      </c>
      <c r="EV76" s="7">
        <v>1222.8</v>
      </c>
      <c r="EW76" s="7">
        <v>1205.5</v>
      </c>
      <c r="EX76" s="7">
        <v>1215.2</v>
      </c>
      <c r="EY76" s="7">
        <v>1235.5999999999999</v>
      </c>
      <c r="EZ76" s="7">
        <v>1224.9000000000001</v>
      </c>
      <c r="FA76" s="7">
        <v>1231.0999999999999</v>
      </c>
      <c r="FB76" s="7">
        <v>1187.5999999999999</v>
      </c>
      <c r="FC76" s="7">
        <v>1191.5</v>
      </c>
      <c r="FD76" s="7">
        <v>1295</v>
      </c>
      <c r="FE76" s="7">
        <v>1169.8</v>
      </c>
      <c r="FF76" s="7">
        <v>1082.9000000000001</v>
      </c>
      <c r="FG76" s="7">
        <v>1232.7</v>
      </c>
      <c r="FH76" s="7">
        <v>1163.0999999999999</v>
      </c>
      <c r="FI76" s="7">
        <v>1224.5</v>
      </c>
      <c r="FJ76" s="7">
        <v>1235.4000000000001</v>
      </c>
      <c r="FK76" s="7">
        <v>1213.7</v>
      </c>
      <c r="FL76" s="7">
        <v>1264.5</v>
      </c>
      <c r="FM76" s="7">
        <v>1221.9000000000001</v>
      </c>
      <c r="FN76" s="7">
        <v>1236.2</v>
      </c>
      <c r="FO76" s="7">
        <v>1226.2</v>
      </c>
      <c r="FP76" s="7">
        <v>1235.0999999999999</v>
      </c>
      <c r="FQ76" s="7">
        <v>1227.4000000000001</v>
      </c>
      <c r="FR76" s="7">
        <v>1221.5</v>
      </c>
      <c r="FS76" s="7">
        <v>1291</v>
      </c>
      <c r="FT76" s="7">
        <v>1257.5</v>
      </c>
      <c r="FU76" s="7">
        <v>1169.3</v>
      </c>
      <c r="FV76" s="7">
        <v>1075.2</v>
      </c>
      <c r="FW76" s="7">
        <v>1095.8</v>
      </c>
      <c r="FX76" s="7">
        <v>1096.5999999999999</v>
      </c>
      <c r="FY76" s="7">
        <v>1100.7</v>
      </c>
      <c r="FZ76" s="7">
        <v>1099.9000000000001</v>
      </c>
      <c r="GA76" s="7">
        <v>1101.9000000000001</v>
      </c>
      <c r="GB76" s="7">
        <v>1104.7</v>
      </c>
      <c r="GC76" s="7">
        <v>1117.2</v>
      </c>
      <c r="GD76" s="7">
        <v>1119.7</v>
      </c>
      <c r="GE76" s="7">
        <v>1109.8</v>
      </c>
      <c r="GF76" s="7">
        <v>1103.5999999999999</v>
      </c>
      <c r="GG76" s="7">
        <v>1109.7</v>
      </c>
      <c r="GH76" s="7">
        <v>1116.2</v>
      </c>
      <c r="GI76" s="7">
        <v>1053.8</v>
      </c>
      <c r="GJ76" s="7">
        <v>961</v>
      </c>
      <c r="GK76" s="7">
        <v>1126</v>
      </c>
      <c r="GL76" s="7">
        <v>1115</v>
      </c>
      <c r="GM76" s="7">
        <v>1106.9000000000001</v>
      </c>
      <c r="GN76" s="7">
        <v>1118.5999999999999</v>
      </c>
      <c r="GO76" s="7">
        <v>1116.5</v>
      </c>
      <c r="GP76" s="7">
        <v>1098.8</v>
      </c>
      <c r="GQ76" s="7">
        <v>1113.5</v>
      </c>
      <c r="GR76" s="7">
        <v>1095.5</v>
      </c>
      <c r="GS76" s="7">
        <v>1111.3</v>
      </c>
      <c r="GT76" s="7">
        <v>1086.5999999999999</v>
      </c>
      <c r="GU76" s="7">
        <v>1111.7</v>
      </c>
      <c r="GV76" s="7">
        <v>1103.7</v>
      </c>
      <c r="GW76" s="7">
        <v>965.8</v>
      </c>
      <c r="GX76" s="7">
        <v>1055.2</v>
      </c>
      <c r="GY76" s="7">
        <v>1054.2</v>
      </c>
      <c r="GZ76" s="7">
        <v>1063</v>
      </c>
      <c r="HA76" s="7">
        <v>1198.5</v>
      </c>
      <c r="HB76" s="7">
        <v>1184.2</v>
      </c>
      <c r="HC76" s="7">
        <v>1066.3</v>
      </c>
      <c r="HD76" s="7">
        <v>1215.4000000000001</v>
      </c>
      <c r="HE76" s="7">
        <v>1221.5999999999999</v>
      </c>
      <c r="HF76" s="7">
        <v>1232.7</v>
      </c>
      <c r="HG76" s="7">
        <v>1265.2</v>
      </c>
      <c r="HH76" s="7">
        <v>1228.8</v>
      </c>
      <c r="HI76" s="7">
        <v>1349.3</v>
      </c>
      <c r="HJ76" s="7">
        <v>1222.0999999999999</v>
      </c>
      <c r="HK76" s="7">
        <v>1134.0999999999999</v>
      </c>
      <c r="HL76" s="7">
        <v>1144.3</v>
      </c>
      <c r="HM76" s="7">
        <v>939.9</v>
      </c>
      <c r="HN76" s="7">
        <v>1178.8</v>
      </c>
      <c r="HO76" s="7">
        <v>1176</v>
      </c>
      <c r="HP76" s="7">
        <v>1276.7</v>
      </c>
      <c r="HQ76" s="7">
        <v>1080</v>
      </c>
      <c r="HR76" s="7">
        <v>1087.5</v>
      </c>
      <c r="HS76" s="7">
        <v>1196.8</v>
      </c>
      <c r="HT76" s="7">
        <v>1038.2</v>
      </c>
      <c r="HU76" s="7">
        <v>974.6</v>
      </c>
      <c r="HV76" s="7">
        <v>1207.4000000000001</v>
      </c>
      <c r="HW76" s="7">
        <v>1202.3</v>
      </c>
      <c r="HX76" s="7">
        <v>1269.9000000000001</v>
      </c>
      <c r="HY76" s="7">
        <v>1226.2</v>
      </c>
      <c r="HZ76" s="7">
        <v>1202</v>
      </c>
      <c r="IA76" s="7">
        <v>1215.7</v>
      </c>
      <c r="IB76" s="7">
        <v>1330.5</v>
      </c>
      <c r="IC76" s="7">
        <v>1301</v>
      </c>
      <c r="ID76" s="7">
        <v>1159</v>
      </c>
      <c r="IE76" s="7">
        <v>1156.9000000000001</v>
      </c>
      <c r="IF76" s="7">
        <v>1075.8</v>
      </c>
      <c r="IG76" s="7">
        <v>1080</v>
      </c>
      <c r="IH76" s="7">
        <v>1090.8</v>
      </c>
      <c r="II76" s="7">
        <v>1129.8</v>
      </c>
      <c r="IJ76" s="7">
        <v>1101.0999999999999</v>
      </c>
      <c r="IK76" s="7">
        <v>1122.8</v>
      </c>
      <c r="IL76" s="7">
        <v>1084.0999999999999</v>
      </c>
      <c r="IM76" s="7">
        <v>1073.2</v>
      </c>
      <c r="IN76" s="7">
        <v>1076.2</v>
      </c>
      <c r="IO76" s="7">
        <v>1080.5</v>
      </c>
      <c r="IP76" s="7">
        <v>1121</v>
      </c>
      <c r="IQ76" s="7">
        <v>1108.9000000000001</v>
      </c>
      <c r="IR76" s="7">
        <v>1103</v>
      </c>
      <c r="IS76" s="7">
        <v>1104.4000000000001</v>
      </c>
      <c r="IT76" s="7">
        <v>1083.0999999999999</v>
      </c>
      <c r="IU76" s="7">
        <v>1112</v>
      </c>
      <c r="IV76" s="7">
        <v>1067.3</v>
      </c>
      <c r="IW76" s="7">
        <v>1109.8</v>
      </c>
      <c r="IX76" s="7">
        <v>1066.0999999999999</v>
      </c>
      <c r="IY76" s="7">
        <v>1104.2</v>
      </c>
      <c r="IZ76" s="7">
        <v>1064.8</v>
      </c>
      <c r="JA76" s="7">
        <v>1113.5999999999999</v>
      </c>
      <c r="JB76" s="7">
        <v>1109.3</v>
      </c>
      <c r="JC76" s="7">
        <v>1090.5999999999999</v>
      </c>
      <c r="JD76" s="7">
        <v>1105.4000000000001</v>
      </c>
      <c r="JE76" s="7">
        <v>1117.0999999999999</v>
      </c>
      <c r="JF76" s="7">
        <v>1099.5</v>
      </c>
      <c r="JG76" s="7">
        <v>1099.5999999999999</v>
      </c>
      <c r="JH76" s="7">
        <v>1084</v>
      </c>
      <c r="JI76" s="7">
        <v>1146.3</v>
      </c>
      <c r="JJ76" s="7">
        <v>1192.5999999999999</v>
      </c>
      <c r="JK76" s="7">
        <v>1249.5999999999999</v>
      </c>
      <c r="JL76" s="7">
        <v>1186.4000000000001</v>
      </c>
      <c r="JM76" s="7">
        <v>1221.8</v>
      </c>
      <c r="JN76" s="7">
        <v>1296.5999999999999</v>
      </c>
      <c r="JO76" s="7">
        <v>1236.5999999999999</v>
      </c>
      <c r="JP76" s="7">
        <v>1245.5999999999999</v>
      </c>
      <c r="JQ76" s="7">
        <v>1201.5</v>
      </c>
      <c r="JR76" s="7">
        <v>1258.4000000000001</v>
      </c>
      <c r="JS76" s="7">
        <v>1240.8</v>
      </c>
      <c r="JT76" s="7">
        <v>1200.7</v>
      </c>
      <c r="JU76" s="7">
        <v>1304.9000000000001</v>
      </c>
      <c r="JV76" s="7">
        <v>1263.8</v>
      </c>
      <c r="JW76" s="7">
        <v>1184.8</v>
      </c>
      <c r="JX76" s="7">
        <v>1277.8</v>
      </c>
      <c r="JY76" s="7">
        <v>1304.3</v>
      </c>
      <c r="JZ76" s="7">
        <v>1001.7</v>
      </c>
      <c r="KA76" s="7">
        <v>1002.2</v>
      </c>
      <c r="KB76" s="7">
        <v>1240.5999999999999</v>
      </c>
      <c r="KC76" s="7">
        <v>1048</v>
      </c>
      <c r="KD76" s="7">
        <v>1193.9000000000001</v>
      </c>
      <c r="KE76" s="7">
        <v>1112.9000000000001</v>
      </c>
      <c r="KF76" s="7">
        <v>1105.5</v>
      </c>
      <c r="KG76" s="7">
        <v>1104.3</v>
      </c>
      <c r="KH76" s="7">
        <v>1103.8</v>
      </c>
      <c r="KI76" s="7">
        <v>1067.7</v>
      </c>
      <c r="KJ76" s="7">
        <v>1087.8</v>
      </c>
      <c r="KK76" s="7">
        <v>1114.8</v>
      </c>
      <c r="KL76" s="7">
        <v>1103.2</v>
      </c>
      <c r="KM76" s="7">
        <v>1088.3</v>
      </c>
      <c r="KN76" s="7">
        <v>1126.2</v>
      </c>
      <c r="KO76" s="7">
        <v>1181.2</v>
      </c>
      <c r="KP76" s="7">
        <v>1107.7</v>
      </c>
      <c r="KQ76" s="7">
        <v>1126.4000000000001</v>
      </c>
      <c r="KR76" s="7">
        <v>1079.5999999999999</v>
      </c>
      <c r="KS76" s="7">
        <v>1049.5</v>
      </c>
      <c r="KT76" s="7">
        <v>1054.5999999999999</v>
      </c>
      <c r="KU76" s="7">
        <v>1097.3</v>
      </c>
      <c r="KV76" s="7">
        <v>1103.2</v>
      </c>
      <c r="KW76" s="7">
        <v>1097.0999999999999</v>
      </c>
      <c r="KX76" s="7">
        <v>1098.9000000000001</v>
      </c>
      <c r="KY76" s="7">
        <v>1099.9000000000001</v>
      </c>
      <c r="KZ76" s="7">
        <v>1180</v>
      </c>
      <c r="LA76" s="7">
        <v>1101.0999999999999</v>
      </c>
      <c r="LB76" s="7">
        <v>1100.7</v>
      </c>
      <c r="LC76" s="7">
        <v>1114.9000000000001</v>
      </c>
      <c r="LD76" s="7">
        <v>1106.5999999999999</v>
      </c>
      <c r="LE76" s="7">
        <v>1012.9</v>
      </c>
      <c r="LF76" s="7">
        <v>1111.9000000000001</v>
      </c>
      <c r="LG76" s="7">
        <v>1124.8</v>
      </c>
      <c r="LH76" s="7">
        <v>1073.5</v>
      </c>
      <c r="LI76" s="7">
        <v>1063.8</v>
      </c>
      <c r="LJ76" s="7">
        <v>1075.2</v>
      </c>
      <c r="LK76" s="7">
        <v>1180.5999999999999</v>
      </c>
      <c r="LL76" s="7">
        <v>1070.2</v>
      </c>
      <c r="LM76" s="7">
        <v>1116.5999999999999</v>
      </c>
      <c r="LN76" s="7">
        <v>1115.8</v>
      </c>
      <c r="LO76" s="7">
        <v>1113.8</v>
      </c>
      <c r="LP76" s="7">
        <v>1069.5</v>
      </c>
      <c r="LQ76" s="7">
        <v>1007.4</v>
      </c>
      <c r="LR76" s="7">
        <v>1110</v>
      </c>
      <c r="LS76" s="7">
        <v>1159.9000000000001</v>
      </c>
      <c r="LT76" s="7">
        <v>1059.9000000000001</v>
      </c>
      <c r="LU76" s="7">
        <v>1071.2</v>
      </c>
      <c r="LV76" s="7">
        <v>1128.5</v>
      </c>
      <c r="LW76" s="7">
        <v>1120.5999999999999</v>
      </c>
      <c r="LX76" s="7">
        <v>1110.4000000000001</v>
      </c>
      <c r="LY76" s="7">
        <v>1109.2</v>
      </c>
      <c r="LZ76" s="7">
        <v>1111.3</v>
      </c>
      <c r="MA76" s="7">
        <v>1109.9000000000001</v>
      </c>
      <c r="MB76" s="7">
        <v>1171.5999999999999</v>
      </c>
      <c r="MC76" s="7">
        <v>1060.7</v>
      </c>
      <c r="MD76" s="7">
        <v>1075</v>
      </c>
      <c r="ME76" s="7">
        <v>1071.0999999999999</v>
      </c>
      <c r="MF76" s="7">
        <v>1098.0999999999999</v>
      </c>
      <c r="MG76" s="7">
        <v>1100</v>
      </c>
      <c r="MH76" s="7">
        <v>1086.5999999999999</v>
      </c>
      <c r="MI76" s="7">
        <v>1124.0999999999999</v>
      </c>
      <c r="MJ76" s="7">
        <v>1147.7</v>
      </c>
      <c r="MK76" s="7">
        <v>1138.0999999999999</v>
      </c>
      <c r="ML76" s="7">
        <v>1109</v>
      </c>
      <c r="MM76" s="7">
        <v>1135.3</v>
      </c>
      <c r="MN76" s="7">
        <v>1145.0999999999999</v>
      </c>
      <c r="MO76" s="7">
        <v>1138.3</v>
      </c>
      <c r="MP76" s="7">
        <v>1142.7</v>
      </c>
      <c r="MQ76" s="7">
        <v>1147.4000000000001</v>
      </c>
      <c r="MR76" s="7">
        <v>1095.4000000000001</v>
      </c>
      <c r="MS76" s="7">
        <v>1091.0999999999999</v>
      </c>
      <c r="MT76" s="7">
        <v>1093</v>
      </c>
      <c r="MU76" s="7">
        <v>1138.0999999999999</v>
      </c>
      <c r="MV76" s="7">
        <v>1022</v>
      </c>
      <c r="MW76" s="7">
        <v>1084.9000000000001</v>
      </c>
      <c r="MX76" s="7">
        <v>1094.8</v>
      </c>
      <c r="MY76" s="7">
        <v>1168.9000000000001</v>
      </c>
      <c r="MZ76" s="7">
        <v>1122.4000000000001</v>
      </c>
      <c r="NA76" s="7">
        <v>1128.5999999999999</v>
      </c>
      <c r="NB76" s="7">
        <v>1089.4000000000001</v>
      </c>
      <c r="NC76" s="7">
        <v>1184.3</v>
      </c>
      <c r="ND76" s="7">
        <v>1141.0999999999999</v>
      </c>
      <c r="NE76" s="7">
        <v>1166.9000000000001</v>
      </c>
      <c r="NF76" s="7">
        <v>1077</v>
      </c>
      <c r="NG76" s="7">
        <v>1134.3</v>
      </c>
      <c r="NH76" s="7">
        <v>1075.5999999999999</v>
      </c>
      <c r="NI76" s="7">
        <v>1090</v>
      </c>
      <c r="NJ76" s="7">
        <v>1038.8</v>
      </c>
      <c r="NK76" s="7">
        <v>1061.8</v>
      </c>
      <c r="NL76" s="7">
        <v>1088.9000000000001</v>
      </c>
      <c r="NM76" s="7">
        <v>1078.7</v>
      </c>
      <c r="NN76" s="120">
        <v>0</v>
      </c>
      <c r="NO76" s="135">
        <v>40.89</v>
      </c>
      <c r="NP76" s="135">
        <v>0</v>
      </c>
      <c r="NQ76" s="135">
        <v>0</v>
      </c>
      <c r="NR76" s="135">
        <v>5.87</v>
      </c>
      <c r="NS76" s="135">
        <v>5.14</v>
      </c>
      <c r="NT76" s="135">
        <v>0</v>
      </c>
      <c r="NU76" s="135">
        <v>0</v>
      </c>
      <c r="NV76" s="7">
        <v>89206090</v>
      </c>
      <c r="NW76" s="7">
        <v>262857</v>
      </c>
      <c r="NX76" s="7">
        <v>90598880</v>
      </c>
      <c r="NY76" s="7">
        <v>307910</v>
      </c>
      <c r="NZ76" s="7">
        <v>74458040</v>
      </c>
      <c r="OA76" s="7">
        <v>155917</v>
      </c>
      <c r="OB76" s="7">
        <v>88808240</v>
      </c>
      <c r="OC76" s="7">
        <v>135284</v>
      </c>
      <c r="OD76" s="7">
        <v>844050</v>
      </c>
      <c r="OE76" s="7">
        <v>10160</v>
      </c>
      <c r="OF76" s="7">
        <v>125440</v>
      </c>
      <c r="OG76" s="7">
        <v>700</v>
      </c>
      <c r="OH76" s="9">
        <f>IF((RD_15[[#This Row],[33kV_IC1_ExPort]]-NV75)&lt;0,0,(RD_15[[#This Row],[33kV_IC1_ExPort]]-NV75))</f>
        <v>94190</v>
      </c>
      <c r="OI76" s="9">
        <f>IF((RD_15[[#This Row],[33kV_IC1_Import]]-NW75)&lt;0,0,(RD_15[[#This Row],[33kV_IC1_Import]]-NW75))</f>
        <v>138</v>
      </c>
      <c r="OJ76" s="9">
        <f>IF((RD_15[[#This Row],[33kV_IC2_ExPort]]-NX75)&lt;0,0,(RD_15[[#This Row],[33kV_IC2_ExPort]]-NX75))</f>
        <v>95940</v>
      </c>
      <c r="OK76" s="9">
        <f>IF((RD_15[[#This Row],[33kV_IC2_Import]]-NY75)&lt;0,0,(RD_15[[#This Row],[33kV_IC2_Import]]-NY75))</f>
        <v>182.40000000002328</v>
      </c>
      <c r="OL76" s="9">
        <f>IF((RD_15[[#This Row],[33kV_IC3_ExPort]]-NZ75)&lt;0,0,(RD_15[[#This Row],[33kV_IC3_ExPort]]-NZ75))</f>
        <v>93490</v>
      </c>
      <c r="OM76" s="9">
        <f>IF((RD_15[[#This Row],[33kV_IC3_Import]]-OA75)&lt;0,0,(RD_15[[#This Row],[33kV_IC3_Import]]-OA75))</f>
        <v>117.20000000001164</v>
      </c>
      <c r="ON76" s="9">
        <f>IF((RD_15[[#This Row],[33kV_IC4_ExPort]]-OB75)&lt;0,0,(RD_15[[#This Row],[33kV_IC4_ExPort]]-OB75))</f>
        <v>94560</v>
      </c>
      <c r="OO76" s="9">
        <f>IF((RD_15[[#This Row],[33kV_IC4_Import]]-OC75)&lt;0,0,(RD_15[[#This Row],[33kV_IC4_Import]]-OC75))</f>
        <v>184.60000000000582</v>
      </c>
      <c r="OP76" s="9">
        <f>IF((RD_15[[#This Row],[220kV_PQM1_Ex]]-OD75)*200&lt;0,0,(RD_15[[#This Row],[220kV_PQM1_Ex]]-OD75)*200)</f>
        <v>190000</v>
      </c>
      <c r="OQ76" s="9">
        <f>IF((RD_15[[#This Row],[220kV_PQM1_Im]]-OE75)*200&lt;0,0,(RD_15[[#This Row],[220kV_PQM1_Im]]-OE75)*200)</f>
        <v>0</v>
      </c>
      <c r="OR76" s="9">
        <f>IF((RD_15[[#This Row],[220kV_PQM2_Ex]]-OF75)*200&lt;0,0,(RD_15[[#This Row],[220kV_PQM2_Ex]]-OF75)*200)</f>
        <v>188000</v>
      </c>
      <c r="OS76" s="9">
        <f>IF((RD_15[[#This Row],[220kV_PQM2_Im]]-OG75)*200&lt;0,0,(RD_15[[#This Row],[220kV_PQM2_Im]]-OG75)*200)</f>
        <v>0</v>
      </c>
      <c r="OT76" s="136">
        <f>SUM(RD_15[[#This Row],[33kV_IC1_ExPort(KWh)]],RD_15[[#This Row],[33kV_IC2_ExPort(KWh)]],RD_15[[#This Row],[33kV_IC3_ExPort(KWh)]],RD_15[[#This Row],[33kV_IC4_ExPort(kWh)]])</f>
        <v>378180</v>
      </c>
      <c r="OU76" s="49">
        <f>SUM(RD_15[[#This Row],[220kV_PQM1_Ex(KWh)]],RD_15[[#This Row],[220kV_PQM2_Ex(KWh)]])</f>
        <v>378000</v>
      </c>
      <c r="OV76" s="49">
        <f>IFERROR((RD_15[[#This Row],[Sunset Time (POA&lt;20 W/m2)]]-RD_15[[#This Row],[Sunrise Time (POA&gt;20 W/m2)]])*24,"")</f>
        <v>12.483333333333331</v>
      </c>
      <c r="OW76" s="49">
        <f>RD_15[[#This Row],[GHI]]-RD_15[[#This Row],[GHI_Lost]]</f>
        <v>5.87</v>
      </c>
      <c r="OX76" s="49">
        <f>RD_15[[#This Row],[POA]]-RD_15[[#This Row],[POA_Lost]]</f>
        <v>5.14</v>
      </c>
      <c r="OY76" s="49"/>
      <c r="OZ76" s="49">
        <f>RD_15[[#This Row],[MT_Temp]]</f>
        <v>40.89</v>
      </c>
      <c r="PA76" s="50">
        <f>RD_15[[#This Row],[WS_Avg]]</f>
        <v>0</v>
      </c>
      <c r="PB76" s="131">
        <f>IFERROR(SUM(RD_15[[#This Row],[BLK1_INV1]:[BLK12_INV31]]),"")</f>
        <v>384478.19999999995</v>
      </c>
      <c r="PC76" s="51" t="str">
        <f>IFERROR(#REF!/RD_15[[#This Row],[Inv_Exp(KWh)]],"")</f>
        <v/>
      </c>
      <c r="PD76" s="51"/>
      <c r="PE76" s="100" t="str">
        <f>IFERROR(RD_15[[#This Row],[WPR_Eac]]/RD_15[[#This Row],[WPR_Edc]],"")</f>
        <v/>
      </c>
      <c r="PF76" s="100"/>
      <c r="PG76" s="100"/>
    </row>
    <row r="77" spans="2:423" x14ac:dyDescent="0.35">
      <c r="B77" s="48">
        <v>45816</v>
      </c>
      <c r="C77" s="132">
        <f>YEAR(RD_15[[#This Row],[Date]])+IF(MONTH(RD_15[[#This Row],[Date]])&gt;=4,1,0)</f>
        <v>2026</v>
      </c>
      <c r="D77" s="124">
        <f t="shared" si="11"/>
        <v>2025</v>
      </c>
      <c r="E77" s="133"/>
      <c r="F77" s="133"/>
      <c r="G77" s="134" t="str">
        <f>TEXT(RD_15[[#This Row],[Date]],"mmm-yy")</f>
        <v>Jun-25</v>
      </c>
      <c r="H77" s="124">
        <f t="shared" si="12"/>
        <v>30</v>
      </c>
      <c r="I77" s="132">
        <f>'Basic Data '!$S$2</f>
        <v>91870</v>
      </c>
      <c r="J77" s="8">
        <v>0.19652777777777777</v>
      </c>
      <c r="K77" s="8">
        <v>0.73402777777777783</v>
      </c>
      <c r="L77" s="7">
        <v>590</v>
      </c>
      <c r="M77" s="7">
        <v>577</v>
      </c>
      <c r="N77" s="7">
        <v>627</v>
      </c>
      <c r="O77" s="7">
        <v>623.5</v>
      </c>
      <c r="P77" s="7">
        <v>624.5</v>
      </c>
      <c r="Q77" s="7">
        <v>608.70000000000005</v>
      </c>
      <c r="R77" s="7">
        <v>637</v>
      </c>
      <c r="S77" s="7">
        <v>614.79999999999995</v>
      </c>
      <c r="T77" s="7">
        <v>631</v>
      </c>
      <c r="U77" s="7">
        <v>631.4</v>
      </c>
      <c r="V77" s="7">
        <v>637.6</v>
      </c>
      <c r="W77" s="7">
        <v>632.9</v>
      </c>
      <c r="X77" s="7">
        <v>628.9</v>
      </c>
      <c r="Y77" s="7">
        <v>630.4</v>
      </c>
      <c r="Z77" s="7">
        <v>633.5</v>
      </c>
      <c r="AA77" s="7">
        <v>632.79999999999995</v>
      </c>
      <c r="AB77" s="7">
        <v>599.29999999999995</v>
      </c>
      <c r="AC77" s="7">
        <v>602.1</v>
      </c>
      <c r="AD77" s="7">
        <v>634.79999999999995</v>
      </c>
      <c r="AE77" s="7">
        <v>640</v>
      </c>
      <c r="AF77" s="7">
        <v>660.1</v>
      </c>
      <c r="AG77" s="7">
        <v>650.79999999999995</v>
      </c>
      <c r="AH77" s="7">
        <v>656.8</v>
      </c>
      <c r="AI77" s="7">
        <v>651.4</v>
      </c>
      <c r="AJ77" s="7">
        <v>653.4</v>
      </c>
      <c r="AK77" s="7">
        <v>655</v>
      </c>
      <c r="AL77" s="7">
        <v>654.70000000000005</v>
      </c>
      <c r="AM77" s="7">
        <v>647.5</v>
      </c>
      <c r="AN77" s="7">
        <v>659.8</v>
      </c>
      <c r="AO77" s="7">
        <v>657.8</v>
      </c>
      <c r="AP77" s="7">
        <v>652.79999999999995</v>
      </c>
      <c r="AQ77" s="7">
        <v>653.79999999999995</v>
      </c>
      <c r="AR77" s="7">
        <v>617.79999999999995</v>
      </c>
      <c r="AS77" s="7">
        <v>584.79999999999995</v>
      </c>
      <c r="AT77" s="7">
        <v>590.20000000000005</v>
      </c>
      <c r="AU77" s="7">
        <v>590.5</v>
      </c>
      <c r="AV77" s="7">
        <v>601</v>
      </c>
      <c r="AW77" s="7">
        <v>600.1</v>
      </c>
      <c r="AX77" s="7">
        <v>622.9</v>
      </c>
      <c r="AY77" s="7">
        <v>595.1</v>
      </c>
      <c r="AZ77" s="7">
        <v>617.4</v>
      </c>
      <c r="BA77" s="7">
        <v>667.7</v>
      </c>
      <c r="BB77" s="7">
        <v>702.2</v>
      </c>
      <c r="BC77" s="7">
        <v>659.9</v>
      </c>
      <c r="BD77" s="7">
        <v>660</v>
      </c>
      <c r="BE77" s="7">
        <v>681.2</v>
      </c>
      <c r="BF77" s="7">
        <v>734.5</v>
      </c>
      <c r="BG77" s="7">
        <v>725.5</v>
      </c>
      <c r="BH77" s="7">
        <v>781.2</v>
      </c>
      <c r="BI77" s="7">
        <v>695.7</v>
      </c>
      <c r="BJ77" s="7">
        <v>661.9</v>
      </c>
      <c r="BK77" s="7">
        <v>655.7</v>
      </c>
      <c r="BL77" s="7">
        <v>654.20000000000005</v>
      </c>
      <c r="BM77" s="7">
        <v>681.7</v>
      </c>
      <c r="BN77" s="7">
        <v>673.5</v>
      </c>
      <c r="BO77" s="7">
        <v>674.2</v>
      </c>
      <c r="BP77" s="7">
        <v>697.6</v>
      </c>
      <c r="BQ77" s="7">
        <v>645.1</v>
      </c>
      <c r="BR77" s="7">
        <v>568.70000000000005</v>
      </c>
      <c r="BS77" s="7">
        <v>649.4</v>
      </c>
      <c r="BT77" s="7">
        <v>629.4</v>
      </c>
      <c r="BU77" s="7">
        <v>588.1</v>
      </c>
      <c r="BV77" s="7">
        <v>641.20000000000005</v>
      </c>
      <c r="BW77" s="7">
        <v>1498.6</v>
      </c>
      <c r="BX77" s="7">
        <v>1476</v>
      </c>
      <c r="BY77" s="7">
        <v>1471.1</v>
      </c>
      <c r="BZ77" s="7">
        <v>1482.3</v>
      </c>
      <c r="CA77" s="7">
        <v>1480.5</v>
      </c>
      <c r="CB77" s="7">
        <v>1468.7</v>
      </c>
      <c r="CC77" s="7">
        <v>1463</v>
      </c>
      <c r="CD77" s="7">
        <v>1497.2</v>
      </c>
      <c r="CE77" s="7">
        <v>1488.3</v>
      </c>
      <c r="CF77" s="7">
        <v>1462.4</v>
      </c>
      <c r="CG77" s="7">
        <v>1427.6</v>
      </c>
      <c r="CH77" s="7">
        <v>1462.2</v>
      </c>
      <c r="CI77" s="7">
        <v>1415.9</v>
      </c>
      <c r="CJ77" s="7">
        <v>1395.6</v>
      </c>
      <c r="CK77" s="7">
        <v>1501.6</v>
      </c>
      <c r="CL77" s="7">
        <v>1504.8</v>
      </c>
      <c r="CM77" s="7">
        <v>1505.5</v>
      </c>
      <c r="CN77" s="7">
        <v>1471.2</v>
      </c>
      <c r="CO77" s="7">
        <v>1565.6</v>
      </c>
      <c r="CP77" s="7">
        <v>1523.3</v>
      </c>
      <c r="CQ77" s="7">
        <v>1446.3</v>
      </c>
      <c r="CR77" s="7">
        <v>1503.4</v>
      </c>
      <c r="CS77" s="7">
        <v>1444.1</v>
      </c>
      <c r="CT77" s="7">
        <v>1429.5</v>
      </c>
      <c r="CU77" s="7">
        <v>1467.5</v>
      </c>
      <c r="CV77" s="7">
        <v>1487.2</v>
      </c>
      <c r="CW77" s="7">
        <v>1490</v>
      </c>
      <c r="CX77" s="7">
        <v>1493.7</v>
      </c>
      <c r="CY77" s="7">
        <v>1418</v>
      </c>
      <c r="CZ77" s="7">
        <v>1441.7</v>
      </c>
      <c r="DA77" s="7">
        <v>1446.2</v>
      </c>
      <c r="DB77" s="7">
        <v>1465.7</v>
      </c>
      <c r="DC77" s="7">
        <v>1464.3</v>
      </c>
      <c r="DD77" s="7">
        <v>1557</v>
      </c>
      <c r="DE77" s="7">
        <v>1461.4</v>
      </c>
      <c r="DF77" s="7">
        <v>1467.2</v>
      </c>
      <c r="DG77" s="7">
        <v>1403.6</v>
      </c>
      <c r="DH77" s="7">
        <v>1397.7</v>
      </c>
      <c r="DI77" s="7">
        <v>1479.6</v>
      </c>
      <c r="DJ77" s="7">
        <v>1435.3</v>
      </c>
      <c r="DK77" s="7">
        <v>1479.1</v>
      </c>
      <c r="DL77" s="7">
        <v>1515.3</v>
      </c>
      <c r="DM77" s="7">
        <v>1471.8</v>
      </c>
      <c r="DN77" s="7">
        <v>1501.1</v>
      </c>
      <c r="DO77" s="7">
        <v>1472.5</v>
      </c>
      <c r="DP77" s="7">
        <v>1482.9</v>
      </c>
      <c r="DQ77" s="7">
        <v>1511.6</v>
      </c>
      <c r="DR77" s="7">
        <v>1505.3</v>
      </c>
      <c r="DS77" s="7">
        <v>1500.8</v>
      </c>
      <c r="DT77" s="7">
        <v>1377.1</v>
      </c>
      <c r="DU77" s="7">
        <v>1406.9</v>
      </c>
      <c r="DV77" s="7">
        <v>1484</v>
      </c>
      <c r="DW77" s="7">
        <v>1486.8</v>
      </c>
      <c r="DX77" s="7">
        <v>1491.7</v>
      </c>
      <c r="DY77" s="7">
        <v>1500.8</v>
      </c>
      <c r="DZ77" s="7">
        <v>1523.1</v>
      </c>
      <c r="EA77" s="7">
        <v>1509.3</v>
      </c>
      <c r="EB77" s="7">
        <v>1469.4</v>
      </c>
      <c r="EC77" s="7">
        <v>1481</v>
      </c>
      <c r="ED77" s="7">
        <v>1407.8</v>
      </c>
      <c r="EE77" s="7">
        <v>1431.8</v>
      </c>
      <c r="EF77" s="7">
        <v>1495.8</v>
      </c>
      <c r="EG77" s="7">
        <v>1495.8</v>
      </c>
      <c r="EH77" s="7">
        <v>1464.2</v>
      </c>
      <c r="EI77" s="7">
        <v>1501.2</v>
      </c>
      <c r="EJ77" s="7">
        <v>1465.4</v>
      </c>
      <c r="EK77" s="7">
        <v>1482.4</v>
      </c>
      <c r="EL77" s="7">
        <v>1469.9</v>
      </c>
      <c r="EM77" s="7">
        <v>1476.9</v>
      </c>
      <c r="EN77" s="7">
        <v>1474.3</v>
      </c>
      <c r="EO77" s="7">
        <v>1493</v>
      </c>
      <c r="EP77" s="7">
        <v>1467.5</v>
      </c>
      <c r="EQ77" s="7">
        <v>1485.9</v>
      </c>
      <c r="ER77" s="7">
        <v>1417.4</v>
      </c>
      <c r="ES77" s="7">
        <v>1440.7</v>
      </c>
      <c r="ET77" s="7">
        <v>1529.4</v>
      </c>
      <c r="EU77" s="7">
        <v>1416.2</v>
      </c>
      <c r="EV77" s="7">
        <v>1421.1</v>
      </c>
      <c r="EW77" s="7">
        <v>1423.4</v>
      </c>
      <c r="EX77" s="7">
        <v>1441.3</v>
      </c>
      <c r="EY77" s="7">
        <v>1455.9</v>
      </c>
      <c r="EZ77" s="7">
        <v>1450.2</v>
      </c>
      <c r="FA77" s="7">
        <v>1460.5</v>
      </c>
      <c r="FB77" s="7">
        <v>1461.4</v>
      </c>
      <c r="FC77" s="7">
        <v>1414.2</v>
      </c>
      <c r="FD77" s="7">
        <v>1554.4</v>
      </c>
      <c r="FE77" s="7">
        <v>1390.4</v>
      </c>
      <c r="FF77" s="7">
        <v>1290.4000000000001</v>
      </c>
      <c r="FG77" s="7">
        <v>1470.2</v>
      </c>
      <c r="FH77" s="7">
        <v>1381.3</v>
      </c>
      <c r="FI77" s="7">
        <v>1457.7</v>
      </c>
      <c r="FJ77" s="7">
        <v>1475.5</v>
      </c>
      <c r="FK77" s="7">
        <v>1458.9</v>
      </c>
      <c r="FL77" s="7">
        <v>1493.1</v>
      </c>
      <c r="FM77" s="7">
        <v>1427.5</v>
      </c>
      <c r="FN77" s="7">
        <v>1473.7</v>
      </c>
      <c r="FO77" s="7">
        <v>1446.8</v>
      </c>
      <c r="FP77" s="7">
        <v>1462.1</v>
      </c>
      <c r="FQ77" s="7">
        <v>1470.2</v>
      </c>
      <c r="FR77" s="7">
        <v>1440</v>
      </c>
      <c r="FS77" s="7">
        <v>1531</v>
      </c>
      <c r="FT77" s="7">
        <v>1486.7</v>
      </c>
      <c r="FU77" s="7">
        <v>1402.8</v>
      </c>
      <c r="FV77" s="7">
        <v>1272.3</v>
      </c>
      <c r="FW77" s="7">
        <v>1274</v>
      </c>
      <c r="FX77" s="7">
        <v>1278.9000000000001</v>
      </c>
      <c r="FY77" s="7">
        <v>1279.5999999999999</v>
      </c>
      <c r="FZ77" s="7">
        <v>1280</v>
      </c>
      <c r="GA77" s="7">
        <v>1285.2</v>
      </c>
      <c r="GB77" s="7">
        <v>1293.3</v>
      </c>
      <c r="GC77" s="7">
        <v>1310.2</v>
      </c>
      <c r="GD77" s="7">
        <v>1312.7</v>
      </c>
      <c r="GE77" s="7">
        <v>1307.2</v>
      </c>
      <c r="GF77" s="7">
        <v>1280.0999999999999</v>
      </c>
      <c r="GG77" s="7">
        <v>1288.3</v>
      </c>
      <c r="GH77" s="7">
        <v>1308.2</v>
      </c>
      <c r="GI77" s="7">
        <v>1225.5999999999999</v>
      </c>
      <c r="GJ77" s="7">
        <v>1122.2</v>
      </c>
      <c r="GK77" s="7">
        <v>1337.7</v>
      </c>
      <c r="GL77" s="7">
        <v>1314.9</v>
      </c>
      <c r="GM77" s="7">
        <v>1306.0999999999999</v>
      </c>
      <c r="GN77" s="7">
        <v>1321.8</v>
      </c>
      <c r="GO77" s="7">
        <v>1319.8</v>
      </c>
      <c r="GP77" s="7">
        <v>1306.0999999999999</v>
      </c>
      <c r="GQ77" s="7">
        <v>1327</v>
      </c>
      <c r="GR77" s="7">
        <v>1298</v>
      </c>
      <c r="GS77" s="7">
        <v>1328.7</v>
      </c>
      <c r="GT77" s="7">
        <v>1292.4000000000001</v>
      </c>
      <c r="GU77" s="7">
        <v>1335.1</v>
      </c>
      <c r="GV77" s="7">
        <v>1322.7</v>
      </c>
      <c r="GW77" s="7">
        <v>1278</v>
      </c>
      <c r="GX77" s="7">
        <v>1264.3</v>
      </c>
      <c r="GY77" s="7">
        <v>1264.3</v>
      </c>
      <c r="GZ77" s="7">
        <v>1264.5</v>
      </c>
      <c r="HA77" s="7">
        <v>1427.2</v>
      </c>
      <c r="HB77" s="7">
        <v>1386.7</v>
      </c>
      <c r="HC77" s="7">
        <v>1237.5</v>
      </c>
      <c r="HD77" s="7">
        <v>1420.6</v>
      </c>
      <c r="HE77" s="7">
        <v>1433.8</v>
      </c>
      <c r="HF77" s="7">
        <v>1441.8</v>
      </c>
      <c r="HG77" s="7">
        <v>1478</v>
      </c>
      <c r="HH77" s="7">
        <v>1432.3</v>
      </c>
      <c r="HI77" s="7">
        <v>1564.8</v>
      </c>
      <c r="HJ77" s="7">
        <v>1422.3</v>
      </c>
      <c r="HK77" s="7">
        <v>1355.5</v>
      </c>
      <c r="HL77" s="7">
        <v>1348.7</v>
      </c>
      <c r="HM77" s="7">
        <v>1290.8</v>
      </c>
      <c r="HN77" s="7">
        <v>1420.8</v>
      </c>
      <c r="HO77" s="7">
        <v>1405</v>
      </c>
      <c r="HP77" s="7">
        <v>1468</v>
      </c>
      <c r="HQ77" s="7">
        <v>1263.0999999999999</v>
      </c>
      <c r="HR77" s="7">
        <v>1288.4000000000001</v>
      </c>
      <c r="HS77" s="7">
        <v>1404</v>
      </c>
      <c r="HT77" s="7">
        <v>1210.4000000000001</v>
      </c>
      <c r="HU77" s="7">
        <v>1134.0999999999999</v>
      </c>
      <c r="HV77" s="7">
        <v>1464.7</v>
      </c>
      <c r="HW77" s="7">
        <v>1463.3</v>
      </c>
      <c r="HX77" s="7">
        <v>1496.6</v>
      </c>
      <c r="HY77" s="7">
        <v>1469.1</v>
      </c>
      <c r="HZ77" s="7">
        <v>1463.8</v>
      </c>
      <c r="IA77" s="7">
        <v>1459.8</v>
      </c>
      <c r="IB77" s="7">
        <v>1579.4</v>
      </c>
      <c r="IC77" s="7">
        <v>1587.3</v>
      </c>
      <c r="ID77" s="7">
        <v>1419.1</v>
      </c>
      <c r="IE77" s="7">
        <v>1413.1</v>
      </c>
      <c r="IF77" s="7">
        <v>1303.7</v>
      </c>
      <c r="IG77" s="7">
        <v>1307.5</v>
      </c>
      <c r="IH77" s="7">
        <v>1304.7</v>
      </c>
      <c r="II77" s="7">
        <v>1359.4</v>
      </c>
      <c r="IJ77" s="7">
        <v>1316.7</v>
      </c>
      <c r="IK77" s="7">
        <v>1351.3</v>
      </c>
      <c r="IL77" s="7">
        <v>1316.7</v>
      </c>
      <c r="IM77" s="7">
        <v>1297.8</v>
      </c>
      <c r="IN77" s="7">
        <v>1300.7</v>
      </c>
      <c r="IO77" s="7">
        <v>1306.4000000000001</v>
      </c>
      <c r="IP77" s="7">
        <v>1345.2</v>
      </c>
      <c r="IQ77" s="7">
        <v>1340.2</v>
      </c>
      <c r="IR77" s="7">
        <v>1321.9</v>
      </c>
      <c r="IS77" s="7">
        <v>1333</v>
      </c>
      <c r="IT77" s="7">
        <v>1317.4</v>
      </c>
      <c r="IU77" s="7">
        <v>1328</v>
      </c>
      <c r="IV77" s="7">
        <v>1264.8</v>
      </c>
      <c r="IW77" s="7">
        <v>1337.7</v>
      </c>
      <c r="IX77" s="7">
        <v>1292.5999999999999</v>
      </c>
      <c r="IY77" s="7">
        <v>1334.9</v>
      </c>
      <c r="IZ77" s="7">
        <v>1283.4000000000001</v>
      </c>
      <c r="JA77" s="7">
        <v>1335.3</v>
      </c>
      <c r="JB77" s="7">
        <v>1348.5</v>
      </c>
      <c r="JC77" s="7">
        <v>1315.2</v>
      </c>
      <c r="JD77" s="7">
        <v>1325.5</v>
      </c>
      <c r="JE77" s="7">
        <v>1323.2</v>
      </c>
      <c r="JF77" s="7">
        <v>1333.3</v>
      </c>
      <c r="JG77" s="7">
        <v>1328.1</v>
      </c>
      <c r="JH77" s="7">
        <v>1293.3</v>
      </c>
      <c r="JI77" s="7">
        <v>1476.1</v>
      </c>
      <c r="JJ77" s="7">
        <v>1507.6</v>
      </c>
      <c r="JK77" s="7">
        <v>1535.2</v>
      </c>
      <c r="JL77" s="7">
        <v>1456.5</v>
      </c>
      <c r="JM77" s="7">
        <v>1497.5</v>
      </c>
      <c r="JN77" s="7">
        <v>1589.3</v>
      </c>
      <c r="JO77" s="7">
        <v>1493.7</v>
      </c>
      <c r="JP77" s="7">
        <v>1520</v>
      </c>
      <c r="JQ77" s="7">
        <v>1461.3</v>
      </c>
      <c r="JR77" s="7">
        <v>1521.9</v>
      </c>
      <c r="JS77" s="7">
        <v>1508</v>
      </c>
      <c r="JT77" s="7">
        <v>1444.6</v>
      </c>
      <c r="JU77" s="7">
        <v>1556.4</v>
      </c>
      <c r="JV77" s="7">
        <v>1524</v>
      </c>
      <c r="JW77" s="7">
        <v>1414.5</v>
      </c>
      <c r="JX77" s="7">
        <v>1520</v>
      </c>
      <c r="JY77" s="7">
        <v>1543.9</v>
      </c>
      <c r="JZ77" s="7">
        <v>1174.5</v>
      </c>
      <c r="KA77" s="7">
        <v>1174</v>
      </c>
      <c r="KB77" s="7">
        <v>1478.3</v>
      </c>
      <c r="KC77" s="7">
        <v>1244.4000000000001</v>
      </c>
      <c r="KD77" s="7">
        <v>1429.1</v>
      </c>
      <c r="KE77" s="7">
        <v>1374.2</v>
      </c>
      <c r="KF77" s="7">
        <v>1366.5</v>
      </c>
      <c r="KG77" s="7">
        <v>1362.7</v>
      </c>
      <c r="KH77" s="7">
        <v>1368.3</v>
      </c>
      <c r="KI77" s="7">
        <v>1316.5</v>
      </c>
      <c r="KJ77" s="7">
        <v>1348.5</v>
      </c>
      <c r="KK77" s="7">
        <v>1368.9</v>
      </c>
      <c r="KL77" s="7">
        <v>1347.7</v>
      </c>
      <c r="KM77" s="7">
        <v>1330.5</v>
      </c>
      <c r="KN77" s="7">
        <v>1375.3</v>
      </c>
      <c r="KO77" s="7">
        <v>1417.9</v>
      </c>
      <c r="KP77" s="7">
        <v>1362.9</v>
      </c>
      <c r="KQ77" s="7">
        <v>1375.6</v>
      </c>
      <c r="KR77" s="7">
        <v>1313.2</v>
      </c>
      <c r="KS77" s="7">
        <v>1296.5999999999999</v>
      </c>
      <c r="KT77" s="7">
        <v>1289.8</v>
      </c>
      <c r="KU77" s="7">
        <v>1355</v>
      </c>
      <c r="KV77" s="7">
        <v>1350</v>
      </c>
      <c r="KW77" s="7">
        <v>1352.6</v>
      </c>
      <c r="KX77" s="7">
        <v>1356.1</v>
      </c>
      <c r="KY77" s="7">
        <v>1344.9</v>
      </c>
      <c r="KZ77" s="7">
        <v>1433.7</v>
      </c>
      <c r="LA77" s="7">
        <v>1344</v>
      </c>
      <c r="LB77" s="7">
        <v>1340.9</v>
      </c>
      <c r="LC77" s="7">
        <v>1357.7</v>
      </c>
      <c r="LD77" s="7">
        <v>1348.4</v>
      </c>
      <c r="LE77" s="7">
        <v>1229</v>
      </c>
      <c r="LF77" s="7">
        <v>1356</v>
      </c>
      <c r="LG77" s="7">
        <v>1374.4</v>
      </c>
      <c r="LH77" s="7">
        <v>1307.5999999999999</v>
      </c>
      <c r="LI77" s="7">
        <v>1292.3</v>
      </c>
      <c r="LJ77" s="7">
        <v>1316.7</v>
      </c>
      <c r="LK77" s="7">
        <v>1478.1</v>
      </c>
      <c r="LL77" s="7">
        <v>1325</v>
      </c>
      <c r="LM77" s="7">
        <v>1392</v>
      </c>
      <c r="LN77" s="7">
        <v>1380.3</v>
      </c>
      <c r="LO77" s="7">
        <v>1375.5</v>
      </c>
      <c r="LP77" s="7">
        <v>1307.8</v>
      </c>
      <c r="LQ77" s="7">
        <v>1228</v>
      </c>
      <c r="LR77" s="7">
        <v>1361.2</v>
      </c>
      <c r="LS77" s="7">
        <v>1431.8</v>
      </c>
      <c r="LT77" s="7">
        <v>1316</v>
      </c>
      <c r="LU77" s="7">
        <v>1324.1</v>
      </c>
      <c r="LV77" s="7">
        <v>1399.4</v>
      </c>
      <c r="LW77" s="7">
        <v>1385.4</v>
      </c>
      <c r="LX77" s="7">
        <v>1376.6</v>
      </c>
      <c r="LY77" s="7">
        <v>1373.9</v>
      </c>
      <c r="LZ77" s="7">
        <v>1375.3</v>
      </c>
      <c r="MA77" s="7">
        <v>1377.6</v>
      </c>
      <c r="MB77" s="7">
        <v>1454.9</v>
      </c>
      <c r="MC77" s="7">
        <v>1311.7</v>
      </c>
      <c r="MD77" s="7">
        <v>1325.9</v>
      </c>
      <c r="ME77" s="7">
        <v>1327.3</v>
      </c>
      <c r="MF77" s="7">
        <v>1341.3</v>
      </c>
      <c r="MG77" s="7">
        <v>1344</v>
      </c>
      <c r="MH77" s="7">
        <v>1338.3</v>
      </c>
      <c r="MI77" s="7">
        <v>1362.9</v>
      </c>
      <c r="MJ77" s="7">
        <v>1396.7</v>
      </c>
      <c r="MK77" s="7">
        <v>1393.9</v>
      </c>
      <c r="ML77" s="7">
        <v>1350</v>
      </c>
      <c r="MM77" s="7">
        <v>1391.6</v>
      </c>
      <c r="MN77" s="7">
        <v>1394.5</v>
      </c>
      <c r="MO77" s="7">
        <v>1395.9</v>
      </c>
      <c r="MP77" s="7">
        <v>1399.9</v>
      </c>
      <c r="MQ77" s="7">
        <v>1411.3</v>
      </c>
      <c r="MR77" s="7">
        <v>1383.4</v>
      </c>
      <c r="MS77" s="7">
        <v>1335</v>
      </c>
      <c r="MT77" s="7">
        <v>1335</v>
      </c>
      <c r="MU77" s="7">
        <v>1402.6</v>
      </c>
      <c r="MV77" s="7">
        <v>1261.7</v>
      </c>
      <c r="MW77" s="7">
        <v>1335</v>
      </c>
      <c r="MX77" s="7">
        <v>1347.4</v>
      </c>
      <c r="MY77" s="7">
        <v>1453</v>
      </c>
      <c r="MZ77" s="7">
        <v>1385.6</v>
      </c>
      <c r="NA77" s="7">
        <v>1395.1</v>
      </c>
      <c r="NB77" s="7">
        <v>1345.2</v>
      </c>
      <c r="NC77" s="7">
        <v>1462.9</v>
      </c>
      <c r="ND77" s="7">
        <v>1408.7</v>
      </c>
      <c r="NE77" s="7">
        <v>1449.8</v>
      </c>
      <c r="NF77" s="7">
        <v>1320.8</v>
      </c>
      <c r="NG77" s="7">
        <v>1401.3</v>
      </c>
      <c r="NH77" s="7">
        <v>1324.9</v>
      </c>
      <c r="NI77" s="7">
        <v>1330.1</v>
      </c>
      <c r="NJ77" s="7">
        <v>1272</v>
      </c>
      <c r="NK77" s="7">
        <v>1342.4</v>
      </c>
      <c r="NL77" s="7">
        <v>1347.5</v>
      </c>
      <c r="NM77" s="7">
        <v>1338.4</v>
      </c>
      <c r="NN77" s="120">
        <v>0</v>
      </c>
      <c r="NO77" s="135">
        <v>43.91</v>
      </c>
      <c r="NP77" s="135">
        <v>0</v>
      </c>
      <c r="NQ77" s="135">
        <v>0</v>
      </c>
      <c r="NR77" s="135">
        <v>6.97</v>
      </c>
      <c r="NS77" s="135">
        <v>6.27</v>
      </c>
      <c r="NT77" s="135">
        <v>0</v>
      </c>
      <c r="NU77" s="135">
        <v>0</v>
      </c>
      <c r="NV77" s="7">
        <v>89319280</v>
      </c>
      <c r="NW77" s="7">
        <v>262986</v>
      </c>
      <c r="NX77" s="7">
        <v>90712660</v>
      </c>
      <c r="NY77" s="7">
        <v>308026</v>
      </c>
      <c r="NZ77" s="7">
        <v>74569790</v>
      </c>
      <c r="OA77" s="7">
        <v>156029</v>
      </c>
      <c r="OB77" s="7">
        <v>88924300</v>
      </c>
      <c r="OC77" s="7">
        <v>135446</v>
      </c>
      <c r="OD77" s="7">
        <v>845170</v>
      </c>
      <c r="OE77" s="7">
        <v>10160</v>
      </c>
      <c r="OF77" s="7">
        <v>126570</v>
      </c>
      <c r="OG77" s="7">
        <v>700</v>
      </c>
      <c r="OH77" s="9">
        <f>IF((RD_15[[#This Row],[33kV_IC1_ExPort]]-NV76)&lt;0,0,(RD_15[[#This Row],[33kV_IC1_ExPort]]-NV76))</f>
        <v>113190</v>
      </c>
      <c r="OI77" s="9">
        <f>IF((RD_15[[#This Row],[33kV_IC1_Import]]-NW76)&lt;0,0,(RD_15[[#This Row],[33kV_IC1_Import]]-NW76))</f>
        <v>129</v>
      </c>
      <c r="OJ77" s="9">
        <f>IF((RD_15[[#This Row],[33kV_IC2_ExPort]]-NX76)&lt;0,0,(RD_15[[#This Row],[33kV_IC2_ExPort]]-NX76))</f>
        <v>113780</v>
      </c>
      <c r="OK77" s="9">
        <f>IF((RD_15[[#This Row],[33kV_IC2_Import]]-NY76)&lt;0,0,(RD_15[[#This Row],[33kV_IC2_Import]]-NY76))</f>
        <v>116</v>
      </c>
      <c r="OL77" s="9">
        <f>IF((RD_15[[#This Row],[33kV_IC3_ExPort]]-NZ76)&lt;0,0,(RD_15[[#This Row],[33kV_IC3_ExPort]]-NZ76))</f>
        <v>111750</v>
      </c>
      <c r="OM77" s="9">
        <f>IF((RD_15[[#This Row],[33kV_IC3_Import]]-OA76)&lt;0,0,(RD_15[[#This Row],[33kV_IC3_Import]]-OA76))</f>
        <v>112</v>
      </c>
      <c r="ON77" s="9">
        <f>IF((RD_15[[#This Row],[33kV_IC4_ExPort]]-OB76)&lt;0,0,(RD_15[[#This Row],[33kV_IC4_ExPort]]-OB76))</f>
        <v>116060</v>
      </c>
      <c r="OO77" s="9">
        <f>IF((RD_15[[#This Row],[33kV_IC4_Import]]-OC76)&lt;0,0,(RD_15[[#This Row],[33kV_IC4_Import]]-OC76))</f>
        <v>162</v>
      </c>
      <c r="OP77" s="9">
        <f>IF((RD_15[[#This Row],[220kV_PQM1_Ex]]-OD76)*200&lt;0,0,(RD_15[[#This Row],[220kV_PQM1_Ex]]-OD76)*200)</f>
        <v>224000</v>
      </c>
      <c r="OQ77" s="9">
        <f>IF((RD_15[[#This Row],[220kV_PQM1_Im]]-OE76)*200&lt;0,0,(RD_15[[#This Row],[220kV_PQM1_Im]]-OE76)*200)</f>
        <v>0</v>
      </c>
      <c r="OR77" s="9">
        <f>IF((RD_15[[#This Row],[220kV_PQM2_Ex]]-OF76)*200&lt;0,0,(RD_15[[#This Row],[220kV_PQM2_Ex]]-OF76)*200)</f>
        <v>226000</v>
      </c>
      <c r="OS77" s="9">
        <f>IF((RD_15[[#This Row],[220kV_PQM2_Im]]-OG76)*200&lt;0,0,(RD_15[[#This Row],[220kV_PQM2_Im]]-OG76)*200)</f>
        <v>0</v>
      </c>
      <c r="OT77" s="136">
        <f>SUM(RD_15[[#This Row],[33kV_IC1_ExPort(KWh)]],RD_15[[#This Row],[33kV_IC2_ExPort(KWh)]],RD_15[[#This Row],[33kV_IC3_ExPort(KWh)]],RD_15[[#This Row],[33kV_IC4_ExPort(kWh)]])</f>
        <v>454780</v>
      </c>
      <c r="OU77" s="49">
        <f>SUM(RD_15[[#This Row],[220kV_PQM1_Ex(KWh)]],RD_15[[#This Row],[220kV_PQM2_Ex(KWh)]])</f>
        <v>450000</v>
      </c>
      <c r="OV77" s="49">
        <f>IFERROR((RD_15[[#This Row],[Sunset Time (POA&lt;20 W/m2)]]-RD_15[[#This Row],[Sunrise Time (POA&gt;20 W/m2)]])*24,"")</f>
        <v>12.900000000000002</v>
      </c>
      <c r="OW77" s="49">
        <f>RD_15[[#This Row],[GHI]]-RD_15[[#This Row],[GHI_Lost]]</f>
        <v>6.97</v>
      </c>
      <c r="OX77" s="49">
        <f>RD_15[[#This Row],[POA]]-RD_15[[#This Row],[POA_Lost]]</f>
        <v>6.27</v>
      </c>
      <c r="OY77" s="49"/>
      <c r="OZ77" s="49">
        <f>RD_15[[#This Row],[MT_Temp]]</f>
        <v>43.91</v>
      </c>
      <c r="PA77" s="50">
        <f>RD_15[[#This Row],[WS_Avg]]</f>
        <v>0</v>
      </c>
      <c r="PB77" s="131">
        <f>IFERROR(SUM(RD_15[[#This Row],[BLK1_INV1]:[BLK12_INV31]]),"")</f>
        <v>463613.80000000022</v>
      </c>
      <c r="PC77" s="51" t="str">
        <f>IFERROR(#REF!/RD_15[[#This Row],[Inv_Exp(KWh)]],"")</f>
        <v/>
      </c>
      <c r="PD77" s="51"/>
      <c r="PE77" s="100" t="str">
        <f>IFERROR(RD_15[[#This Row],[WPR_Eac]]/RD_15[[#This Row],[WPR_Edc]],"")</f>
        <v/>
      </c>
      <c r="PF77" s="100"/>
      <c r="PG77" s="100"/>
    </row>
    <row r="78" spans="2:423" x14ac:dyDescent="0.35">
      <c r="B78" s="48">
        <v>45817</v>
      </c>
      <c r="C78" s="132">
        <f>YEAR(RD_15[[#This Row],[Date]])+IF(MONTH(RD_15[[#This Row],[Date]])&gt;=4,1,0)</f>
        <v>2026</v>
      </c>
      <c r="D78" s="124">
        <f t="shared" si="11"/>
        <v>2025</v>
      </c>
      <c r="E78" s="133"/>
      <c r="F78" s="133"/>
      <c r="G78" s="134" t="str">
        <f>TEXT(RD_15[[#This Row],[Date]],"mmm-yy")</f>
        <v>Jun-25</v>
      </c>
      <c r="H78" s="124">
        <f t="shared" si="12"/>
        <v>30</v>
      </c>
      <c r="I78" s="132">
        <f>'Basic Data '!$S$2</f>
        <v>91870</v>
      </c>
      <c r="J78" s="8">
        <v>0.20208333333333331</v>
      </c>
      <c r="K78" s="8">
        <v>0.73402777777777783</v>
      </c>
      <c r="L78" s="7">
        <v>561.29999999999995</v>
      </c>
      <c r="M78" s="7">
        <v>547.9</v>
      </c>
      <c r="N78" s="7">
        <v>595</v>
      </c>
      <c r="O78" s="7">
        <v>592.4</v>
      </c>
      <c r="P78" s="7">
        <v>592.5</v>
      </c>
      <c r="Q78" s="7">
        <v>576.20000000000005</v>
      </c>
      <c r="R78" s="7">
        <v>600.29999999999995</v>
      </c>
      <c r="S78" s="7">
        <v>580.20000000000005</v>
      </c>
      <c r="T78" s="7">
        <v>596</v>
      </c>
      <c r="U78" s="7">
        <v>601.4</v>
      </c>
      <c r="V78" s="7">
        <v>598.5</v>
      </c>
      <c r="W78" s="7">
        <v>594.4</v>
      </c>
      <c r="X78" s="7">
        <v>603.79999999999995</v>
      </c>
      <c r="Y78" s="7">
        <v>601.70000000000005</v>
      </c>
      <c r="Z78" s="7">
        <v>608.5</v>
      </c>
      <c r="AA78" s="7">
        <v>607.5</v>
      </c>
      <c r="AB78" s="7">
        <v>566.70000000000005</v>
      </c>
      <c r="AC78" s="7">
        <v>569.79999999999995</v>
      </c>
      <c r="AD78" s="7">
        <v>596.1</v>
      </c>
      <c r="AE78" s="7">
        <v>601.79999999999995</v>
      </c>
      <c r="AF78" s="7">
        <v>623.29999999999995</v>
      </c>
      <c r="AG78" s="7">
        <v>615.5</v>
      </c>
      <c r="AH78" s="7">
        <v>624.5</v>
      </c>
      <c r="AI78" s="7">
        <v>622.29999999999995</v>
      </c>
      <c r="AJ78" s="7">
        <v>621.20000000000005</v>
      </c>
      <c r="AK78" s="7">
        <v>622.9</v>
      </c>
      <c r="AL78" s="7">
        <v>624.4</v>
      </c>
      <c r="AM78" s="7">
        <v>619.5</v>
      </c>
      <c r="AN78" s="7">
        <v>630</v>
      </c>
      <c r="AO78" s="7">
        <v>628.4</v>
      </c>
      <c r="AP78" s="7">
        <v>624.1</v>
      </c>
      <c r="AQ78" s="7">
        <v>626.79999999999995</v>
      </c>
      <c r="AR78" s="7">
        <v>592.29999999999995</v>
      </c>
      <c r="AS78" s="7">
        <v>558.1</v>
      </c>
      <c r="AT78" s="7">
        <v>563.70000000000005</v>
      </c>
      <c r="AU78" s="7">
        <v>566.70000000000005</v>
      </c>
      <c r="AV78" s="7">
        <v>579</v>
      </c>
      <c r="AW78" s="7">
        <v>577.1</v>
      </c>
      <c r="AX78" s="7">
        <v>600.20000000000005</v>
      </c>
      <c r="AY78" s="7">
        <v>572.6</v>
      </c>
      <c r="AZ78" s="7">
        <v>593.79999999999995</v>
      </c>
      <c r="BA78" s="7">
        <v>641.9</v>
      </c>
      <c r="BB78" s="7">
        <v>675.2</v>
      </c>
      <c r="BC78" s="7">
        <v>640.79999999999995</v>
      </c>
      <c r="BD78" s="7">
        <v>638.5</v>
      </c>
      <c r="BE78" s="7">
        <v>661.1</v>
      </c>
      <c r="BF78" s="7">
        <v>709.3</v>
      </c>
      <c r="BG78" s="7">
        <v>700.6</v>
      </c>
      <c r="BH78" s="7">
        <v>755.9</v>
      </c>
      <c r="BI78" s="7">
        <v>673.1</v>
      </c>
      <c r="BJ78" s="7">
        <v>638.9</v>
      </c>
      <c r="BK78" s="7">
        <v>631.4</v>
      </c>
      <c r="BL78" s="7">
        <v>628.79999999999995</v>
      </c>
      <c r="BM78" s="7">
        <v>660.1</v>
      </c>
      <c r="BN78" s="7">
        <v>653.79999999999995</v>
      </c>
      <c r="BO78" s="7">
        <v>650.6</v>
      </c>
      <c r="BP78" s="7">
        <v>671.8</v>
      </c>
      <c r="BQ78" s="7">
        <v>622</v>
      </c>
      <c r="BR78" s="7">
        <v>546.6</v>
      </c>
      <c r="BS78" s="7">
        <v>626.9</v>
      </c>
      <c r="BT78" s="7">
        <v>604</v>
      </c>
      <c r="BU78" s="7">
        <v>567</v>
      </c>
      <c r="BV78" s="7">
        <v>619.5</v>
      </c>
      <c r="BW78" s="7">
        <v>1419.3</v>
      </c>
      <c r="BX78" s="7">
        <v>1397.3</v>
      </c>
      <c r="BY78" s="7">
        <v>1391.4</v>
      </c>
      <c r="BZ78" s="7">
        <v>1404.8</v>
      </c>
      <c r="CA78" s="7">
        <v>1407.7</v>
      </c>
      <c r="CB78" s="7">
        <v>1400.4</v>
      </c>
      <c r="CC78" s="7">
        <v>1386.2</v>
      </c>
      <c r="CD78" s="7">
        <v>1416</v>
      </c>
      <c r="CE78" s="7">
        <v>1409.7</v>
      </c>
      <c r="CF78" s="7">
        <v>1388.7</v>
      </c>
      <c r="CG78" s="7">
        <v>1356.6</v>
      </c>
      <c r="CH78" s="7">
        <v>1390.4</v>
      </c>
      <c r="CI78" s="7">
        <v>1347.1</v>
      </c>
      <c r="CJ78" s="7">
        <v>1330.1</v>
      </c>
      <c r="CK78" s="7">
        <v>1433.3</v>
      </c>
      <c r="CL78" s="7">
        <v>1437.8</v>
      </c>
      <c r="CM78" s="7">
        <v>1436</v>
      </c>
      <c r="CN78" s="7">
        <v>1407.7</v>
      </c>
      <c r="CO78" s="7">
        <v>1498</v>
      </c>
      <c r="CP78" s="7">
        <v>1451</v>
      </c>
      <c r="CQ78" s="7">
        <v>1455</v>
      </c>
      <c r="CR78" s="7">
        <v>1432.6</v>
      </c>
      <c r="CS78" s="7">
        <v>1381.4</v>
      </c>
      <c r="CT78" s="7">
        <v>1359.1</v>
      </c>
      <c r="CU78" s="7">
        <v>1397.6</v>
      </c>
      <c r="CV78" s="7">
        <v>1409.9</v>
      </c>
      <c r="CW78" s="7">
        <v>1419.5</v>
      </c>
      <c r="CX78" s="7">
        <v>1415.3</v>
      </c>
      <c r="CY78" s="7">
        <v>1373</v>
      </c>
      <c r="CZ78" s="7">
        <v>1410</v>
      </c>
      <c r="DA78" s="7">
        <v>1419.6</v>
      </c>
      <c r="DB78" s="7">
        <v>1429.7</v>
      </c>
      <c r="DC78" s="7">
        <v>1430.3</v>
      </c>
      <c r="DD78" s="7">
        <v>1532.1</v>
      </c>
      <c r="DE78" s="7">
        <v>1430</v>
      </c>
      <c r="DF78" s="7">
        <v>1427.8</v>
      </c>
      <c r="DG78" s="7">
        <v>1350.8</v>
      </c>
      <c r="DH78" s="7">
        <v>1356.6</v>
      </c>
      <c r="DI78" s="7">
        <v>1415</v>
      </c>
      <c r="DJ78" s="7">
        <v>1387.7</v>
      </c>
      <c r="DK78" s="7">
        <v>1405.5</v>
      </c>
      <c r="DL78" s="7">
        <v>1490.4</v>
      </c>
      <c r="DM78" s="7">
        <v>1404.1</v>
      </c>
      <c r="DN78" s="7">
        <v>1423.3</v>
      </c>
      <c r="DO78" s="7">
        <v>1405.6</v>
      </c>
      <c r="DP78" s="7">
        <v>1409.4</v>
      </c>
      <c r="DQ78" s="7">
        <v>1432.6</v>
      </c>
      <c r="DR78" s="7">
        <v>1423.9</v>
      </c>
      <c r="DS78" s="7">
        <v>1429.6</v>
      </c>
      <c r="DT78" s="7">
        <v>1310.4000000000001</v>
      </c>
      <c r="DU78" s="7">
        <v>1344.6</v>
      </c>
      <c r="DV78" s="7">
        <v>1424.7</v>
      </c>
      <c r="DW78" s="7">
        <v>1444.9</v>
      </c>
      <c r="DX78" s="7">
        <v>1433.1</v>
      </c>
      <c r="DY78" s="7">
        <v>1449.6</v>
      </c>
      <c r="DZ78" s="7">
        <v>1456.6</v>
      </c>
      <c r="EA78" s="7">
        <v>1460.8</v>
      </c>
      <c r="EB78" s="7">
        <v>1397.5</v>
      </c>
      <c r="EC78" s="7">
        <v>1439.7</v>
      </c>
      <c r="ED78" s="7">
        <v>1369.8</v>
      </c>
      <c r="EE78" s="7">
        <v>1392.6</v>
      </c>
      <c r="EF78" s="7">
        <v>1453.2</v>
      </c>
      <c r="EG78" s="7">
        <v>1440.4</v>
      </c>
      <c r="EH78" s="7">
        <v>1416.7</v>
      </c>
      <c r="EI78" s="7">
        <v>1441.5</v>
      </c>
      <c r="EJ78" s="7">
        <v>1366.5</v>
      </c>
      <c r="EK78" s="7">
        <v>1421.4</v>
      </c>
      <c r="EL78" s="7">
        <v>1403.3</v>
      </c>
      <c r="EM78" s="7">
        <v>1400.3</v>
      </c>
      <c r="EN78" s="7">
        <v>1409.7</v>
      </c>
      <c r="EO78" s="7">
        <v>1409.9</v>
      </c>
      <c r="EP78" s="7">
        <v>1398.3</v>
      </c>
      <c r="EQ78" s="7">
        <v>1419.8</v>
      </c>
      <c r="ER78" s="7">
        <v>1356.8</v>
      </c>
      <c r="ES78" s="7">
        <v>1372</v>
      </c>
      <c r="ET78" s="7">
        <v>1451.3</v>
      </c>
      <c r="EU78" s="7">
        <v>1335.5</v>
      </c>
      <c r="EV78" s="7">
        <v>1348</v>
      </c>
      <c r="EW78" s="7">
        <v>1343.7</v>
      </c>
      <c r="EX78" s="7">
        <v>1354.6</v>
      </c>
      <c r="EY78" s="7">
        <v>1357.3</v>
      </c>
      <c r="EZ78" s="7">
        <v>1356.3</v>
      </c>
      <c r="FA78" s="7">
        <v>1358.5</v>
      </c>
      <c r="FB78" s="7">
        <v>1344.8</v>
      </c>
      <c r="FC78" s="7">
        <v>1310.3</v>
      </c>
      <c r="FD78" s="7">
        <v>1430.2</v>
      </c>
      <c r="FE78" s="7">
        <v>1277.9000000000001</v>
      </c>
      <c r="FF78" s="7">
        <v>1186.7</v>
      </c>
      <c r="FG78" s="7">
        <v>1363.2</v>
      </c>
      <c r="FH78" s="7">
        <v>1279.5</v>
      </c>
      <c r="FI78" s="7">
        <v>1361.3</v>
      </c>
      <c r="FJ78" s="7">
        <v>1379.2</v>
      </c>
      <c r="FK78" s="7">
        <v>1359.8</v>
      </c>
      <c r="FL78" s="7">
        <v>1395.1</v>
      </c>
      <c r="FM78" s="7">
        <v>1380.8</v>
      </c>
      <c r="FN78" s="7">
        <v>1351</v>
      </c>
      <c r="FO78" s="7">
        <v>1343.8</v>
      </c>
      <c r="FP78" s="7">
        <v>1355.8</v>
      </c>
      <c r="FQ78" s="7">
        <v>1306</v>
      </c>
      <c r="FR78" s="7">
        <v>1319.6</v>
      </c>
      <c r="FS78" s="7">
        <v>1462.9</v>
      </c>
      <c r="FT78" s="7">
        <v>1401.9</v>
      </c>
      <c r="FU78" s="7">
        <v>1292.4000000000001</v>
      </c>
      <c r="FV78" s="7">
        <v>1245</v>
      </c>
      <c r="FW78" s="7">
        <v>1259.3</v>
      </c>
      <c r="FX78" s="7">
        <v>1250.7</v>
      </c>
      <c r="FY78" s="7">
        <v>1244.4000000000001</v>
      </c>
      <c r="FZ78" s="7">
        <v>1241.5</v>
      </c>
      <c r="GA78" s="7">
        <v>1244.4000000000001</v>
      </c>
      <c r="GB78" s="7">
        <v>1240.4000000000001</v>
      </c>
      <c r="GC78" s="7">
        <v>1254.4000000000001</v>
      </c>
      <c r="GD78" s="7">
        <v>1250.4000000000001</v>
      </c>
      <c r="GE78" s="7">
        <v>1248.3</v>
      </c>
      <c r="GF78" s="7">
        <v>1257.9000000000001</v>
      </c>
      <c r="GG78" s="7">
        <v>1261.3</v>
      </c>
      <c r="GH78" s="7">
        <v>1260.7</v>
      </c>
      <c r="GI78" s="7">
        <v>1071.5</v>
      </c>
      <c r="GJ78" s="7">
        <v>1077.9000000000001</v>
      </c>
      <c r="GK78" s="7">
        <v>1256.7</v>
      </c>
      <c r="GL78" s="7">
        <v>1254.9000000000001</v>
      </c>
      <c r="GM78" s="7">
        <v>1242.4000000000001</v>
      </c>
      <c r="GN78" s="7">
        <v>1256.2</v>
      </c>
      <c r="GO78" s="7">
        <v>1224.8</v>
      </c>
      <c r="GP78" s="7">
        <v>1229.8</v>
      </c>
      <c r="GQ78" s="7">
        <v>1243.8</v>
      </c>
      <c r="GR78" s="7">
        <v>1220.9000000000001</v>
      </c>
      <c r="GS78" s="7">
        <v>1240.5</v>
      </c>
      <c r="GT78" s="7">
        <v>1205.5</v>
      </c>
      <c r="GU78" s="7">
        <v>1237.8</v>
      </c>
      <c r="GV78" s="7">
        <v>1217.0999999999999</v>
      </c>
      <c r="GW78" s="7">
        <v>1228.9000000000001</v>
      </c>
      <c r="GX78" s="7">
        <v>1172.0999999999999</v>
      </c>
      <c r="GY78" s="7">
        <v>1164.7</v>
      </c>
      <c r="GZ78" s="7">
        <v>1181.9000000000001</v>
      </c>
      <c r="HA78" s="7">
        <v>1338.4</v>
      </c>
      <c r="HB78" s="7">
        <v>1313.8</v>
      </c>
      <c r="HC78" s="7">
        <v>1188.4000000000001</v>
      </c>
      <c r="HD78" s="7">
        <v>1369.5</v>
      </c>
      <c r="HE78" s="7">
        <v>1377.7</v>
      </c>
      <c r="HF78" s="7">
        <v>1390.4</v>
      </c>
      <c r="HG78" s="7">
        <v>1429.8</v>
      </c>
      <c r="HH78" s="7">
        <v>1392.2</v>
      </c>
      <c r="HI78" s="7">
        <v>1533</v>
      </c>
      <c r="HJ78" s="7">
        <v>1405.3</v>
      </c>
      <c r="HK78" s="7">
        <v>1315.9</v>
      </c>
      <c r="HL78" s="7">
        <v>1342.9</v>
      </c>
      <c r="HM78" s="7">
        <v>1004.8</v>
      </c>
      <c r="HN78" s="7">
        <v>1377.4</v>
      </c>
      <c r="HO78" s="7">
        <v>1348</v>
      </c>
      <c r="HP78" s="7">
        <v>1436.6</v>
      </c>
      <c r="HQ78" s="7">
        <v>1201.8</v>
      </c>
      <c r="HR78" s="7">
        <v>1210</v>
      </c>
      <c r="HS78" s="7">
        <v>1339.8</v>
      </c>
      <c r="HT78" s="7">
        <v>1148.9000000000001</v>
      </c>
      <c r="HU78" s="7">
        <v>1083.3</v>
      </c>
      <c r="HV78" s="7">
        <v>1416.4</v>
      </c>
      <c r="HW78" s="7">
        <v>1371.2</v>
      </c>
      <c r="HX78" s="7">
        <v>1426.4</v>
      </c>
      <c r="HY78" s="7">
        <v>1398.2</v>
      </c>
      <c r="HZ78" s="7">
        <v>1392</v>
      </c>
      <c r="IA78" s="7">
        <v>1395</v>
      </c>
      <c r="IB78" s="7">
        <v>1502.7</v>
      </c>
      <c r="IC78" s="7">
        <v>1469.7</v>
      </c>
      <c r="ID78" s="7">
        <v>1292.2</v>
      </c>
      <c r="IE78" s="7">
        <v>1289.9000000000001</v>
      </c>
      <c r="IF78" s="7">
        <v>1186.5999999999999</v>
      </c>
      <c r="IG78" s="7">
        <v>1200.3</v>
      </c>
      <c r="IH78" s="7">
        <v>1184.5999999999999</v>
      </c>
      <c r="II78" s="7">
        <v>1236.0999999999999</v>
      </c>
      <c r="IJ78" s="7">
        <v>1193.9000000000001</v>
      </c>
      <c r="IK78" s="7">
        <v>1224.4000000000001</v>
      </c>
      <c r="IL78" s="7">
        <v>1214.3</v>
      </c>
      <c r="IM78" s="7">
        <v>1196.7</v>
      </c>
      <c r="IN78" s="7">
        <v>1190.3</v>
      </c>
      <c r="IO78" s="7">
        <v>1180.5</v>
      </c>
      <c r="IP78" s="7">
        <v>1212.7</v>
      </c>
      <c r="IQ78" s="7">
        <v>1213.5</v>
      </c>
      <c r="IR78" s="7">
        <v>1197</v>
      </c>
      <c r="IS78" s="7">
        <v>1217.3</v>
      </c>
      <c r="IT78" s="7">
        <v>1213.4000000000001</v>
      </c>
      <c r="IU78" s="7">
        <v>1222</v>
      </c>
      <c r="IV78" s="7">
        <v>1195.7</v>
      </c>
      <c r="IW78" s="7">
        <v>1247.4000000000001</v>
      </c>
      <c r="IX78" s="7">
        <v>1195.5</v>
      </c>
      <c r="IY78" s="7">
        <v>1244.5999999999999</v>
      </c>
      <c r="IZ78" s="7">
        <v>1186.8</v>
      </c>
      <c r="JA78" s="7">
        <v>1244.0999999999999</v>
      </c>
      <c r="JB78" s="7">
        <v>1229.3</v>
      </c>
      <c r="JC78" s="7">
        <v>1212.3</v>
      </c>
      <c r="JD78" s="7">
        <v>1227.5999999999999</v>
      </c>
      <c r="JE78" s="7">
        <v>1240.8</v>
      </c>
      <c r="JF78" s="7">
        <v>1215.4000000000001</v>
      </c>
      <c r="JG78" s="7">
        <v>1226.0999999999999</v>
      </c>
      <c r="JH78" s="7">
        <v>1203.8</v>
      </c>
      <c r="JI78" s="7">
        <v>1347.4</v>
      </c>
      <c r="JJ78" s="7">
        <v>1414.7</v>
      </c>
      <c r="JK78" s="7">
        <v>1435.3</v>
      </c>
      <c r="JL78" s="7">
        <v>1358.1</v>
      </c>
      <c r="JM78" s="7">
        <v>1427.4</v>
      </c>
      <c r="JN78" s="7">
        <v>1493.4</v>
      </c>
      <c r="JO78" s="7">
        <v>1406.9</v>
      </c>
      <c r="JP78" s="7">
        <v>1422.6</v>
      </c>
      <c r="JQ78" s="7">
        <v>1378.2</v>
      </c>
      <c r="JR78" s="7">
        <v>1443.5</v>
      </c>
      <c r="JS78" s="7">
        <v>1433.9</v>
      </c>
      <c r="JT78" s="7">
        <v>1367.4</v>
      </c>
      <c r="JU78" s="7">
        <v>1467.5</v>
      </c>
      <c r="JV78" s="7">
        <v>1424</v>
      </c>
      <c r="JW78" s="7">
        <v>1314.4</v>
      </c>
      <c r="JX78" s="7">
        <v>1423.6</v>
      </c>
      <c r="JY78" s="7">
        <v>1430.5</v>
      </c>
      <c r="JZ78" s="7">
        <v>1078.0999999999999</v>
      </c>
      <c r="KA78" s="7">
        <v>1087.5999999999999</v>
      </c>
      <c r="KB78" s="7">
        <v>1391.3</v>
      </c>
      <c r="KC78" s="7">
        <v>1159.7</v>
      </c>
      <c r="KD78" s="7">
        <v>1351.4</v>
      </c>
      <c r="KE78" s="7">
        <v>1311.5</v>
      </c>
      <c r="KF78" s="7">
        <v>1304</v>
      </c>
      <c r="KG78" s="7">
        <v>1296.2</v>
      </c>
      <c r="KH78" s="7">
        <v>1312.2</v>
      </c>
      <c r="KI78" s="7">
        <v>1251.5</v>
      </c>
      <c r="KJ78" s="7">
        <v>1288.8</v>
      </c>
      <c r="KK78" s="7">
        <v>1290.7</v>
      </c>
      <c r="KL78" s="7">
        <v>1265.8</v>
      </c>
      <c r="KM78" s="7">
        <v>1244.2</v>
      </c>
      <c r="KN78" s="7">
        <v>1295</v>
      </c>
      <c r="KO78" s="7">
        <v>1382.8</v>
      </c>
      <c r="KP78" s="7">
        <v>1289.4000000000001</v>
      </c>
      <c r="KQ78" s="7">
        <v>1292.4000000000001</v>
      </c>
      <c r="KR78" s="7">
        <v>1229.9000000000001</v>
      </c>
      <c r="KS78" s="7">
        <v>1233.7</v>
      </c>
      <c r="KT78" s="7">
        <v>1230.5</v>
      </c>
      <c r="KU78" s="7">
        <v>1293.7</v>
      </c>
      <c r="KV78" s="7">
        <v>1295.3</v>
      </c>
      <c r="KW78" s="7">
        <v>1293.5999999999999</v>
      </c>
      <c r="KX78" s="7">
        <v>1299.0999999999999</v>
      </c>
      <c r="KY78" s="7">
        <v>1294.2</v>
      </c>
      <c r="KZ78" s="7">
        <v>1333.7</v>
      </c>
      <c r="LA78" s="7">
        <v>1285.9000000000001</v>
      </c>
      <c r="LB78" s="7">
        <v>1286.3</v>
      </c>
      <c r="LC78" s="7">
        <v>1292.8</v>
      </c>
      <c r="LD78" s="7">
        <v>1284.7</v>
      </c>
      <c r="LE78" s="7">
        <v>1170.5999999999999</v>
      </c>
      <c r="LF78" s="7">
        <v>1291.9000000000001</v>
      </c>
      <c r="LG78" s="7">
        <v>1294.9000000000001</v>
      </c>
      <c r="LH78" s="7">
        <v>1235.5</v>
      </c>
      <c r="LI78" s="7">
        <v>1225.5</v>
      </c>
      <c r="LJ78" s="7">
        <v>1254.0999999999999</v>
      </c>
      <c r="LK78" s="7">
        <v>1375.2</v>
      </c>
      <c r="LL78" s="7">
        <v>1243.8</v>
      </c>
      <c r="LM78" s="7">
        <v>1297.5999999999999</v>
      </c>
      <c r="LN78" s="7">
        <v>1288.5</v>
      </c>
      <c r="LO78" s="7">
        <v>1280.5</v>
      </c>
      <c r="LP78" s="7">
        <v>1224</v>
      </c>
      <c r="LQ78" s="7">
        <v>1152.9000000000001</v>
      </c>
      <c r="LR78" s="7">
        <v>1228.5</v>
      </c>
      <c r="LS78" s="7">
        <v>1348.5</v>
      </c>
      <c r="LT78" s="7">
        <v>1224.8</v>
      </c>
      <c r="LU78" s="7">
        <v>1234.9000000000001</v>
      </c>
      <c r="LV78" s="7">
        <v>1300.2</v>
      </c>
      <c r="LW78" s="7">
        <v>1292.0999999999999</v>
      </c>
      <c r="LX78" s="7">
        <v>1277.7</v>
      </c>
      <c r="LY78" s="7">
        <v>1278.7</v>
      </c>
      <c r="LZ78" s="7">
        <v>1282.2</v>
      </c>
      <c r="MA78" s="7">
        <v>1287.8</v>
      </c>
      <c r="MB78" s="7">
        <v>1359.8</v>
      </c>
      <c r="MC78" s="7">
        <v>1220.4000000000001</v>
      </c>
      <c r="MD78" s="7">
        <v>1247.5999999999999</v>
      </c>
      <c r="ME78" s="7">
        <v>1245.3</v>
      </c>
      <c r="MF78" s="7">
        <v>1265.2</v>
      </c>
      <c r="MG78" s="7">
        <v>1269</v>
      </c>
      <c r="MH78" s="7">
        <v>1263.5999999999999</v>
      </c>
      <c r="MI78" s="7">
        <v>1353.8</v>
      </c>
      <c r="MJ78" s="7">
        <v>1379.1</v>
      </c>
      <c r="MK78" s="7">
        <v>1370.2</v>
      </c>
      <c r="ML78" s="7">
        <v>1318.3</v>
      </c>
      <c r="MM78" s="7">
        <v>1353.9</v>
      </c>
      <c r="MN78" s="7">
        <v>1352.5</v>
      </c>
      <c r="MO78" s="7">
        <v>1346.4</v>
      </c>
      <c r="MP78" s="7">
        <v>1340.4</v>
      </c>
      <c r="MQ78" s="7">
        <v>1345.6</v>
      </c>
      <c r="MR78" s="7">
        <v>1315.5</v>
      </c>
      <c r="MS78" s="7">
        <v>1264.8</v>
      </c>
      <c r="MT78" s="7">
        <v>1270</v>
      </c>
      <c r="MU78" s="7">
        <v>1324.9</v>
      </c>
      <c r="MV78" s="7">
        <v>1188.7</v>
      </c>
      <c r="MW78" s="7">
        <v>1266.5999999999999</v>
      </c>
      <c r="MX78" s="7">
        <v>1280.3</v>
      </c>
      <c r="MY78" s="7">
        <v>1423.6</v>
      </c>
      <c r="MZ78" s="7">
        <v>1367</v>
      </c>
      <c r="NA78" s="7">
        <v>1365.8</v>
      </c>
      <c r="NB78" s="7">
        <v>1312.2</v>
      </c>
      <c r="NC78" s="7">
        <v>1421.4</v>
      </c>
      <c r="ND78" s="7">
        <v>1373.3</v>
      </c>
      <c r="NE78" s="7">
        <v>1414.6</v>
      </c>
      <c r="NF78" s="7">
        <v>1288</v>
      </c>
      <c r="NG78" s="7">
        <v>1362.9</v>
      </c>
      <c r="NH78" s="7">
        <v>1287.2</v>
      </c>
      <c r="NI78" s="7">
        <v>1287.9000000000001</v>
      </c>
      <c r="NJ78" s="7">
        <v>1224.8</v>
      </c>
      <c r="NK78" s="7">
        <v>1295.5999999999999</v>
      </c>
      <c r="NL78" s="7">
        <v>1290.7</v>
      </c>
      <c r="NM78" s="7">
        <v>1272.8</v>
      </c>
      <c r="NN78" s="120">
        <v>0</v>
      </c>
      <c r="NO78" s="135">
        <v>43.69</v>
      </c>
      <c r="NP78" s="135">
        <v>0</v>
      </c>
      <c r="NQ78" s="135">
        <v>0</v>
      </c>
      <c r="NR78" s="135">
        <v>6.68</v>
      </c>
      <c r="NS78" s="135">
        <v>5.96</v>
      </c>
      <c r="NT78" s="135">
        <v>0</v>
      </c>
      <c r="NU78" s="135">
        <v>0</v>
      </c>
      <c r="NV78" s="7">
        <v>89427640</v>
      </c>
      <c r="NW78" s="7">
        <v>263114</v>
      </c>
      <c r="NX78" s="7">
        <v>90820480</v>
      </c>
      <c r="NY78" s="7">
        <v>308130</v>
      </c>
      <c r="NZ78" s="7">
        <v>74674200</v>
      </c>
      <c r="OA78" s="7">
        <v>156151</v>
      </c>
      <c r="OB78" s="7">
        <v>89034700</v>
      </c>
      <c r="OC78" s="7">
        <v>135570</v>
      </c>
      <c r="OD78" s="7">
        <v>846250</v>
      </c>
      <c r="OE78" s="7">
        <v>10170</v>
      </c>
      <c r="OF78" s="7">
        <v>127640</v>
      </c>
      <c r="OG78" s="7">
        <v>710</v>
      </c>
      <c r="OH78" s="9">
        <f>IF((RD_15[[#This Row],[33kV_IC1_ExPort]]-NV77)&lt;0,0,(RD_15[[#This Row],[33kV_IC1_ExPort]]-NV77))</f>
        <v>108360</v>
      </c>
      <c r="OI78" s="9">
        <f>IF((RD_15[[#This Row],[33kV_IC1_Import]]-NW77)&lt;0,0,(RD_15[[#This Row],[33kV_IC1_Import]]-NW77))</f>
        <v>128</v>
      </c>
      <c r="OJ78" s="9">
        <f>IF((RD_15[[#This Row],[33kV_IC2_ExPort]]-NX77)&lt;0,0,(RD_15[[#This Row],[33kV_IC2_ExPort]]-NX77))</f>
        <v>107820</v>
      </c>
      <c r="OK78" s="9">
        <f>IF((RD_15[[#This Row],[33kV_IC2_Import]]-NY77)&lt;0,0,(RD_15[[#This Row],[33kV_IC2_Import]]-NY77))</f>
        <v>104</v>
      </c>
      <c r="OL78" s="9">
        <f>IF((RD_15[[#This Row],[33kV_IC3_ExPort]]-NZ77)&lt;0,0,(RD_15[[#This Row],[33kV_IC3_ExPort]]-NZ77))</f>
        <v>104410</v>
      </c>
      <c r="OM78" s="9">
        <f>IF((RD_15[[#This Row],[33kV_IC3_Import]]-OA77)&lt;0,0,(RD_15[[#This Row],[33kV_IC3_Import]]-OA77))</f>
        <v>122</v>
      </c>
      <c r="ON78" s="9">
        <f>IF((RD_15[[#This Row],[33kV_IC4_ExPort]]-OB77)&lt;0,0,(RD_15[[#This Row],[33kV_IC4_ExPort]]-OB77))</f>
        <v>110400</v>
      </c>
      <c r="OO78" s="9">
        <f>IF((RD_15[[#This Row],[33kV_IC4_Import]]-OC77)&lt;0,0,(RD_15[[#This Row],[33kV_IC4_Import]]-OC77))</f>
        <v>124</v>
      </c>
      <c r="OP78" s="9">
        <f>IF((RD_15[[#This Row],[220kV_PQM1_Ex]]-OD77)*200&lt;0,0,(RD_15[[#This Row],[220kV_PQM1_Ex]]-OD77)*200)</f>
        <v>216000</v>
      </c>
      <c r="OQ78" s="9">
        <f>IF((RD_15[[#This Row],[220kV_PQM1_Im]]-OE77)*200&lt;0,0,(RD_15[[#This Row],[220kV_PQM1_Im]]-OE77)*200)</f>
        <v>2000</v>
      </c>
      <c r="OR78" s="9">
        <f>IF((RD_15[[#This Row],[220kV_PQM2_Ex]]-OF77)*200&lt;0,0,(RD_15[[#This Row],[220kV_PQM2_Ex]]-OF77)*200)</f>
        <v>214000</v>
      </c>
      <c r="OS78" s="9">
        <f>IF((RD_15[[#This Row],[220kV_PQM2_Im]]-OG77)*200&lt;0,0,(RD_15[[#This Row],[220kV_PQM2_Im]]-OG77)*200)</f>
        <v>2000</v>
      </c>
      <c r="OT78" s="136">
        <f>SUM(RD_15[[#This Row],[33kV_IC1_ExPort(KWh)]],RD_15[[#This Row],[33kV_IC2_ExPort(KWh)]],RD_15[[#This Row],[33kV_IC3_ExPort(KWh)]],RD_15[[#This Row],[33kV_IC4_ExPort(kWh)]])</f>
        <v>430990</v>
      </c>
      <c r="OU78" s="49">
        <f>SUM(RD_15[[#This Row],[220kV_PQM1_Ex(KWh)]],RD_15[[#This Row],[220kV_PQM2_Ex(KWh)]])</f>
        <v>430000</v>
      </c>
      <c r="OV78" s="49">
        <f>IFERROR((RD_15[[#This Row],[Sunset Time (POA&lt;20 W/m2)]]-RD_15[[#This Row],[Sunrise Time (POA&gt;20 W/m2)]])*24,"")</f>
        <v>12.766666666666669</v>
      </c>
      <c r="OW78" s="49">
        <f>RD_15[[#This Row],[GHI]]-RD_15[[#This Row],[GHI_Lost]]</f>
        <v>6.68</v>
      </c>
      <c r="OX78" s="49">
        <f>RD_15[[#This Row],[POA]]-RD_15[[#This Row],[POA_Lost]]</f>
        <v>5.96</v>
      </c>
      <c r="OY78" s="49"/>
      <c r="OZ78" s="49">
        <f>RD_15[[#This Row],[MT_Temp]]</f>
        <v>43.69</v>
      </c>
      <c r="PA78" s="50">
        <f>RD_15[[#This Row],[WS_Avg]]</f>
        <v>0</v>
      </c>
      <c r="PB78" s="131">
        <f>IFERROR(SUM(RD_15[[#This Row],[BLK1_INV1]:[BLK12_INV31]]),"")</f>
        <v>439500.19999999984</v>
      </c>
      <c r="PC78" s="51" t="str">
        <f>IFERROR(#REF!/RD_15[[#This Row],[Inv_Exp(KWh)]],"")</f>
        <v/>
      </c>
      <c r="PD78" s="51"/>
      <c r="PE78" s="100" t="str">
        <f>IFERROR(RD_15[[#This Row],[WPR_Eac]]/RD_15[[#This Row],[WPR_Edc]],"")</f>
        <v/>
      </c>
      <c r="PF78" s="100"/>
      <c r="PG78" s="100"/>
    </row>
    <row r="79" spans="2:423" x14ac:dyDescent="0.35">
      <c r="B79" s="48">
        <v>45818</v>
      </c>
      <c r="C79" s="132">
        <f>YEAR(RD_15[[#This Row],[Date]])+IF(MONTH(RD_15[[#This Row],[Date]])&gt;=4,1,0)</f>
        <v>2026</v>
      </c>
      <c r="D79" s="124">
        <f t="shared" si="11"/>
        <v>2025</v>
      </c>
      <c r="E79" s="133"/>
      <c r="F79" s="133"/>
      <c r="G79" s="134" t="str">
        <f>TEXT(RD_15[[#This Row],[Date]],"mmm-yy")</f>
        <v>Jun-25</v>
      </c>
      <c r="H79" s="124">
        <f t="shared" si="12"/>
        <v>30</v>
      </c>
      <c r="I79" s="132">
        <f>'Basic Data '!$S$2</f>
        <v>91870</v>
      </c>
      <c r="J79" s="8">
        <v>0.20486111111111113</v>
      </c>
      <c r="K79" s="8">
        <v>0.71458333333333324</v>
      </c>
      <c r="L79" s="7">
        <v>574.79999999999995</v>
      </c>
      <c r="M79" s="7">
        <v>559.4</v>
      </c>
      <c r="N79" s="7">
        <v>614.6</v>
      </c>
      <c r="O79" s="7">
        <v>610.9</v>
      </c>
      <c r="P79" s="7">
        <v>608.6</v>
      </c>
      <c r="Q79" s="7">
        <v>588.9</v>
      </c>
      <c r="R79" s="7">
        <v>625.9</v>
      </c>
      <c r="S79" s="7">
        <v>603.29999999999995</v>
      </c>
      <c r="T79" s="7">
        <v>615.79999999999995</v>
      </c>
      <c r="U79" s="7">
        <v>621</v>
      </c>
      <c r="V79" s="7">
        <v>624.29999999999995</v>
      </c>
      <c r="W79" s="7">
        <v>618.6</v>
      </c>
      <c r="X79" s="7">
        <v>619.79999999999995</v>
      </c>
      <c r="Y79" s="7">
        <v>621.29999999999995</v>
      </c>
      <c r="Z79" s="7">
        <v>626.20000000000005</v>
      </c>
      <c r="AA79" s="7">
        <v>623.4</v>
      </c>
      <c r="AB79" s="7">
        <v>586.9</v>
      </c>
      <c r="AC79" s="7">
        <v>589.29999999999995</v>
      </c>
      <c r="AD79" s="7">
        <v>619.9</v>
      </c>
      <c r="AE79" s="7">
        <v>623.20000000000005</v>
      </c>
      <c r="AF79" s="7">
        <v>645.6</v>
      </c>
      <c r="AG79" s="7">
        <v>634.6</v>
      </c>
      <c r="AH79" s="7">
        <v>640.4</v>
      </c>
      <c r="AI79" s="7">
        <v>637.9</v>
      </c>
      <c r="AJ79" s="7">
        <v>640.1</v>
      </c>
      <c r="AK79" s="7">
        <v>639.20000000000005</v>
      </c>
      <c r="AL79" s="7">
        <v>638</v>
      </c>
      <c r="AM79" s="7">
        <v>626.9</v>
      </c>
      <c r="AN79" s="7">
        <v>645.9</v>
      </c>
      <c r="AO79" s="7">
        <v>642.6</v>
      </c>
      <c r="AP79" s="7">
        <v>636.4</v>
      </c>
      <c r="AQ79" s="7">
        <v>635.79999999999995</v>
      </c>
      <c r="AR79" s="7">
        <v>606</v>
      </c>
      <c r="AS79" s="7">
        <v>570.1</v>
      </c>
      <c r="AT79" s="7">
        <v>575.9</v>
      </c>
      <c r="AU79" s="7">
        <v>579.5</v>
      </c>
      <c r="AV79" s="7">
        <v>591.29999999999995</v>
      </c>
      <c r="AW79" s="7">
        <v>588.79999999999995</v>
      </c>
      <c r="AX79" s="7">
        <v>612.1</v>
      </c>
      <c r="AY79" s="7">
        <v>582.9</v>
      </c>
      <c r="AZ79" s="7">
        <v>604.20000000000005</v>
      </c>
      <c r="BA79" s="7">
        <v>655.7</v>
      </c>
      <c r="BB79" s="7">
        <v>692.5</v>
      </c>
      <c r="BC79" s="7">
        <v>653.4</v>
      </c>
      <c r="BD79" s="7">
        <v>650.20000000000005</v>
      </c>
      <c r="BE79" s="7">
        <v>675</v>
      </c>
      <c r="BF79" s="7">
        <v>721.5</v>
      </c>
      <c r="BG79" s="7">
        <v>712.9</v>
      </c>
      <c r="BH79" s="7">
        <v>766.5</v>
      </c>
      <c r="BI79" s="7">
        <v>678.5</v>
      </c>
      <c r="BJ79" s="7">
        <v>650.29999999999995</v>
      </c>
      <c r="BK79" s="7">
        <v>643.1</v>
      </c>
      <c r="BL79" s="7">
        <v>640.4</v>
      </c>
      <c r="BM79" s="7">
        <v>667.3</v>
      </c>
      <c r="BN79" s="7">
        <v>657.2</v>
      </c>
      <c r="BO79" s="7">
        <v>652.29999999999995</v>
      </c>
      <c r="BP79" s="7">
        <v>684.3</v>
      </c>
      <c r="BQ79" s="7">
        <v>629.1</v>
      </c>
      <c r="BR79" s="7">
        <v>555.5</v>
      </c>
      <c r="BS79" s="7">
        <v>632.6</v>
      </c>
      <c r="BT79" s="7">
        <v>613.4</v>
      </c>
      <c r="BU79" s="7">
        <v>573.20000000000005</v>
      </c>
      <c r="BV79" s="7">
        <v>630.1</v>
      </c>
      <c r="BW79" s="7">
        <v>1474.6</v>
      </c>
      <c r="BX79" s="7">
        <v>1458.9</v>
      </c>
      <c r="BY79" s="7">
        <v>1460.1</v>
      </c>
      <c r="BZ79" s="7">
        <v>1474.4</v>
      </c>
      <c r="CA79" s="7">
        <v>1463.7</v>
      </c>
      <c r="CB79" s="7">
        <v>1459.5</v>
      </c>
      <c r="CC79" s="7">
        <v>1439.6</v>
      </c>
      <c r="CD79" s="7">
        <v>1480.9</v>
      </c>
      <c r="CE79" s="7">
        <v>1469.5</v>
      </c>
      <c r="CF79" s="7">
        <v>1447.6</v>
      </c>
      <c r="CG79" s="7">
        <v>1409</v>
      </c>
      <c r="CH79" s="7">
        <v>1444.2</v>
      </c>
      <c r="CI79" s="7">
        <v>1393.9</v>
      </c>
      <c r="CJ79" s="7">
        <v>1373.4</v>
      </c>
      <c r="CK79" s="7">
        <v>1463.3</v>
      </c>
      <c r="CL79" s="7">
        <v>1464.2</v>
      </c>
      <c r="CM79" s="7">
        <v>1473.2</v>
      </c>
      <c r="CN79" s="7">
        <v>1436.5</v>
      </c>
      <c r="CO79" s="7">
        <v>1523.6</v>
      </c>
      <c r="CP79" s="7">
        <v>1491</v>
      </c>
      <c r="CQ79" s="7">
        <v>1421.6</v>
      </c>
      <c r="CR79" s="7">
        <v>1467.8</v>
      </c>
      <c r="CS79" s="7">
        <v>1433.2</v>
      </c>
      <c r="CT79" s="7">
        <v>1402.9</v>
      </c>
      <c r="CU79" s="7">
        <v>1446.5</v>
      </c>
      <c r="CV79" s="7">
        <v>1444</v>
      </c>
      <c r="CW79" s="7">
        <v>1470.1</v>
      </c>
      <c r="CX79" s="7">
        <v>1467.2</v>
      </c>
      <c r="CY79" s="7">
        <v>1421.2</v>
      </c>
      <c r="CZ79" s="7">
        <v>1456.8</v>
      </c>
      <c r="DA79" s="7">
        <v>1468</v>
      </c>
      <c r="DB79" s="7">
        <v>1484.5</v>
      </c>
      <c r="DC79" s="7">
        <v>1472.4</v>
      </c>
      <c r="DD79" s="7">
        <v>1566.8</v>
      </c>
      <c r="DE79" s="7">
        <v>1478.8</v>
      </c>
      <c r="DF79" s="7">
        <v>1473.3</v>
      </c>
      <c r="DG79" s="7">
        <v>1412.6</v>
      </c>
      <c r="DH79" s="7">
        <v>1415.7</v>
      </c>
      <c r="DI79" s="7">
        <v>1473.5</v>
      </c>
      <c r="DJ79" s="7">
        <v>1438.4</v>
      </c>
      <c r="DK79" s="7">
        <v>1458.6</v>
      </c>
      <c r="DL79" s="7">
        <v>1516.5</v>
      </c>
      <c r="DM79" s="7">
        <v>1469.7</v>
      </c>
      <c r="DN79" s="7">
        <v>1489.4</v>
      </c>
      <c r="DO79" s="7">
        <v>1453.5</v>
      </c>
      <c r="DP79" s="7">
        <v>1467</v>
      </c>
      <c r="DQ79" s="7">
        <v>1492.6</v>
      </c>
      <c r="DR79" s="7">
        <v>1489.3</v>
      </c>
      <c r="DS79" s="7">
        <v>1493.5</v>
      </c>
      <c r="DT79" s="7">
        <v>1370</v>
      </c>
      <c r="DU79" s="7">
        <v>1389.4</v>
      </c>
      <c r="DV79" s="7">
        <v>1450.3</v>
      </c>
      <c r="DW79" s="7">
        <v>1448</v>
      </c>
      <c r="DX79" s="7">
        <v>1453.2</v>
      </c>
      <c r="DY79" s="7">
        <v>1453.1</v>
      </c>
      <c r="DZ79" s="7">
        <v>1483.2</v>
      </c>
      <c r="EA79" s="7">
        <v>1477.9</v>
      </c>
      <c r="EB79" s="7">
        <v>1451.5</v>
      </c>
      <c r="EC79" s="7">
        <v>1453.1</v>
      </c>
      <c r="ED79" s="7">
        <v>1383.4</v>
      </c>
      <c r="EE79" s="7">
        <v>1405.8</v>
      </c>
      <c r="EF79" s="7">
        <v>1469.1</v>
      </c>
      <c r="EG79" s="7">
        <v>1465.5</v>
      </c>
      <c r="EH79" s="7">
        <v>1436.5</v>
      </c>
      <c r="EI79" s="7">
        <v>1467.6</v>
      </c>
      <c r="EJ79" s="7">
        <v>1431.2</v>
      </c>
      <c r="EK79" s="7">
        <v>1439.6</v>
      </c>
      <c r="EL79" s="7">
        <v>1430.7</v>
      </c>
      <c r="EM79" s="7">
        <v>1437.2</v>
      </c>
      <c r="EN79" s="7">
        <v>1435</v>
      </c>
      <c r="EO79" s="7">
        <v>1448.8</v>
      </c>
      <c r="EP79" s="7">
        <v>1430.3</v>
      </c>
      <c r="EQ79" s="7">
        <v>1456.2</v>
      </c>
      <c r="ER79" s="7">
        <v>1400.4</v>
      </c>
      <c r="ES79" s="7">
        <v>1429.5</v>
      </c>
      <c r="ET79" s="7">
        <v>1518.1</v>
      </c>
      <c r="EU79" s="7">
        <v>1409.7</v>
      </c>
      <c r="EV79" s="7">
        <v>1424.1</v>
      </c>
      <c r="EW79" s="7">
        <v>1427</v>
      </c>
      <c r="EX79" s="7">
        <v>1421.9</v>
      </c>
      <c r="EY79" s="7">
        <v>1433</v>
      </c>
      <c r="EZ79" s="7">
        <v>1430.1</v>
      </c>
      <c r="FA79" s="7">
        <v>1438.4</v>
      </c>
      <c r="FB79" s="7">
        <v>1401.1</v>
      </c>
      <c r="FC79" s="7">
        <v>1395.3</v>
      </c>
      <c r="FD79" s="7">
        <v>1516.7</v>
      </c>
      <c r="FE79" s="7">
        <v>1360.1</v>
      </c>
      <c r="FF79" s="7">
        <v>1252.7</v>
      </c>
      <c r="FG79" s="7">
        <v>1430.6</v>
      </c>
      <c r="FH79" s="7">
        <v>1338.1</v>
      </c>
      <c r="FI79" s="7">
        <v>1408.2</v>
      </c>
      <c r="FJ79" s="7">
        <v>1421.9</v>
      </c>
      <c r="FK79" s="7">
        <v>1414.2</v>
      </c>
      <c r="FL79" s="7">
        <v>1443.9</v>
      </c>
      <c r="FM79" s="7">
        <v>1430.4</v>
      </c>
      <c r="FN79" s="7">
        <v>1399.1</v>
      </c>
      <c r="FO79" s="7">
        <v>1421.8</v>
      </c>
      <c r="FP79" s="7">
        <v>1417.7</v>
      </c>
      <c r="FQ79" s="7">
        <v>1425.4</v>
      </c>
      <c r="FR79" s="7">
        <v>1400.3</v>
      </c>
      <c r="FS79" s="7">
        <v>1494.1</v>
      </c>
      <c r="FT79" s="7">
        <v>1442.4</v>
      </c>
      <c r="FU79" s="7">
        <v>1347.1</v>
      </c>
      <c r="FV79" s="7">
        <v>1268.8</v>
      </c>
      <c r="FW79" s="7">
        <v>1291.5</v>
      </c>
      <c r="FX79" s="7">
        <v>1283.7</v>
      </c>
      <c r="FY79" s="7">
        <v>1279.5999999999999</v>
      </c>
      <c r="FZ79" s="7">
        <v>1279</v>
      </c>
      <c r="GA79" s="7">
        <v>1281.4000000000001</v>
      </c>
      <c r="GB79" s="7">
        <v>1286.9000000000001</v>
      </c>
      <c r="GC79" s="7">
        <v>1306.5999999999999</v>
      </c>
      <c r="GD79" s="7">
        <v>1304.0999999999999</v>
      </c>
      <c r="GE79" s="7">
        <v>1296.2</v>
      </c>
      <c r="GF79" s="7">
        <v>1295.4000000000001</v>
      </c>
      <c r="GG79" s="7">
        <v>1297.9000000000001</v>
      </c>
      <c r="GH79" s="7">
        <v>1303.5</v>
      </c>
      <c r="GI79" s="7">
        <v>1226</v>
      </c>
      <c r="GJ79" s="7">
        <v>1115.5999999999999</v>
      </c>
      <c r="GK79" s="7">
        <v>1309.2</v>
      </c>
      <c r="GL79" s="7">
        <v>1300.9000000000001</v>
      </c>
      <c r="GM79" s="7">
        <v>1286.8</v>
      </c>
      <c r="GN79" s="7">
        <v>1302.7</v>
      </c>
      <c r="GO79" s="7">
        <v>1303.2</v>
      </c>
      <c r="GP79" s="7">
        <v>1282.5999999999999</v>
      </c>
      <c r="GQ79" s="7">
        <v>1306.4000000000001</v>
      </c>
      <c r="GR79" s="7">
        <v>1278.0999999999999</v>
      </c>
      <c r="GS79" s="7">
        <v>1297.5999999999999</v>
      </c>
      <c r="GT79" s="7">
        <v>1270.3</v>
      </c>
      <c r="GU79" s="7">
        <v>1301.0999999999999</v>
      </c>
      <c r="GV79" s="7">
        <v>1291.3</v>
      </c>
      <c r="GW79" s="7">
        <v>1303.7</v>
      </c>
      <c r="GX79" s="7">
        <v>1234.5999999999999</v>
      </c>
      <c r="GY79" s="7">
        <v>1227.7</v>
      </c>
      <c r="GZ79" s="7">
        <v>1243.8</v>
      </c>
      <c r="HA79" s="7">
        <v>1398.1</v>
      </c>
      <c r="HB79" s="7">
        <v>1367.1</v>
      </c>
      <c r="HC79" s="7">
        <v>1232.8</v>
      </c>
      <c r="HD79" s="7">
        <v>1425.2</v>
      </c>
      <c r="HE79" s="7">
        <v>1436.1</v>
      </c>
      <c r="HF79" s="7">
        <v>1448.6</v>
      </c>
      <c r="HG79" s="7">
        <v>1480.7</v>
      </c>
      <c r="HH79" s="7">
        <v>1443.1</v>
      </c>
      <c r="HI79" s="7">
        <v>1578.7</v>
      </c>
      <c r="HJ79" s="7">
        <v>1436.6</v>
      </c>
      <c r="HK79" s="7">
        <v>1336.9</v>
      </c>
      <c r="HL79" s="7">
        <v>1360.1</v>
      </c>
      <c r="HM79" s="7">
        <v>1027</v>
      </c>
      <c r="HN79" s="7">
        <v>1400.6</v>
      </c>
      <c r="HO79" s="7">
        <v>1368</v>
      </c>
      <c r="HP79" s="7">
        <v>1469</v>
      </c>
      <c r="HQ79" s="7">
        <v>1234.2</v>
      </c>
      <c r="HR79" s="7">
        <v>1246.9000000000001</v>
      </c>
      <c r="HS79" s="7">
        <v>1372.4</v>
      </c>
      <c r="HT79" s="7">
        <v>1193.5</v>
      </c>
      <c r="HU79" s="7">
        <v>1131</v>
      </c>
      <c r="HV79" s="7">
        <v>1455.1</v>
      </c>
      <c r="HW79" s="7">
        <v>1417.1</v>
      </c>
      <c r="HX79" s="7">
        <v>1481</v>
      </c>
      <c r="HY79" s="7">
        <v>1447.7</v>
      </c>
      <c r="HZ79" s="7">
        <v>1421.7</v>
      </c>
      <c r="IA79" s="7">
        <v>1434.3</v>
      </c>
      <c r="IB79" s="7">
        <v>1566.4</v>
      </c>
      <c r="IC79" s="7">
        <v>1534</v>
      </c>
      <c r="ID79" s="7">
        <v>1324.6</v>
      </c>
      <c r="IE79" s="7">
        <v>1330</v>
      </c>
      <c r="IF79" s="7">
        <v>1232.2</v>
      </c>
      <c r="IG79" s="7">
        <v>1249.3</v>
      </c>
      <c r="IH79" s="7">
        <v>1239.5999999999999</v>
      </c>
      <c r="II79" s="7">
        <v>1296.8</v>
      </c>
      <c r="IJ79" s="7">
        <v>1259.0999999999999</v>
      </c>
      <c r="IK79" s="7">
        <v>1293.3</v>
      </c>
      <c r="IL79" s="7">
        <v>1253.9000000000001</v>
      </c>
      <c r="IM79" s="7">
        <v>1249</v>
      </c>
      <c r="IN79" s="7">
        <v>1249.8</v>
      </c>
      <c r="IO79" s="7">
        <v>1247</v>
      </c>
      <c r="IP79" s="7">
        <v>1300.4000000000001</v>
      </c>
      <c r="IQ79" s="7">
        <v>1291.3</v>
      </c>
      <c r="IR79" s="7">
        <v>1286.0999999999999</v>
      </c>
      <c r="IS79" s="7">
        <v>1288.3</v>
      </c>
      <c r="IT79" s="7">
        <v>1249.8</v>
      </c>
      <c r="IU79" s="7">
        <v>1290</v>
      </c>
      <c r="IV79" s="7">
        <v>1228.8</v>
      </c>
      <c r="IW79" s="7">
        <v>1279.3</v>
      </c>
      <c r="IX79" s="7">
        <v>1228.2</v>
      </c>
      <c r="IY79" s="7">
        <v>1269.7</v>
      </c>
      <c r="IZ79" s="7">
        <v>1228.5999999999999</v>
      </c>
      <c r="JA79" s="7">
        <v>1275</v>
      </c>
      <c r="JB79" s="7">
        <v>1306.4000000000001</v>
      </c>
      <c r="JC79" s="7">
        <v>1280</v>
      </c>
      <c r="JD79" s="7">
        <v>1284.9000000000001</v>
      </c>
      <c r="JE79" s="7">
        <v>1277.7</v>
      </c>
      <c r="JF79" s="7">
        <v>1292</v>
      </c>
      <c r="JG79" s="7">
        <v>1292.5999999999999</v>
      </c>
      <c r="JH79" s="7">
        <v>1261.3</v>
      </c>
      <c r="JI79" s="7">
        <v>1360.8</v>
      </c>
      <c r="JJ79" s="7">
        <v>1428.4</v>
      </c>
      <c r="JK79" s="7">
        <v>1457.8</v>
      </c>
      <c r="JL79" s="7">
        <v>1375.4</v>
      </c>
      <c r="JM79" s="7">
        <v>1446.9</v>
      </c>
      <c r="JN79" s="7">
        <v>1513.5</v>
      </c>
      <c r="JO79" s="7">
        <v>1408.8</v>
      </c>
      <c r="JP79" s="7">
        <v>1422.9</v>
      </c>
      <c r="JQ79" s="7">
        <v>1416.6</v>
      </c>
      <c r="JR79" s="7">
        <v>1481.1</v>
      </c>
      <c r="JS79" s="7">
        <v>1460.2</v>
      </c>
      <c r="JT79" s="7">
        <v>1402.8</v>
      </c>
      <c r="JU79" s="7">
        <v>1499.8</v>
      </c>
      <c r="JV79" s="7">
        <v>1457.4</v>
      </c>
      <c r="JW79" s="7">
        <v>1350.8</v>
      </c>
      <c r="JX79" s="7">
        <v>1450.5</v>
      </c>
      <c r="JY79" s="7">
        <v>1480.7</v>
      </c>
      <c r="JZ79" s="7">
        <v>1129</v>
      </c>
      <c r="KA79" s="7">
        <v>1136.0999999999999</v>
      </c>
      <c r="KB79" s="7">
        <v>1429.6</v>
      </c>
      <c r="KC79" s="7">
        <v>1204.8</v>
      </c>
      <c r="KD79" s="7">
        <v>1392.1</v>
      </c>
      <c r="KE79" s="7">
        <v>1334.1</v>
      </c>
      <c r="KF79" s="7">
        <v>1327.4</v>
      </c>
      <c r="KG79" s="7">
        <v>1328.4</v>
      </c>
      <c r="KH79" s="7">
        <v>1333.2</v>
      </c>
      <c r="KI79" s="7">
        <v>1285.7</v>
      </c>
      <c r="KJ79" s="7">
        <v>1316.1</v>
      </c>
      <c r="KK79" s="7">
        <v>1332.8</v>
      </c>
      <c r="KL79" s="7">
        <v>1308.7</v>
      </c>
      <c r="KM79" s="7">
        <v>1302.5</v>
      </c>
      <c r="KN79" s="7">
        <v>1341</v>
      </c>
      <c r="KO79" s="7">
        <v>1410.7</v>
      </c>
      <c r="KP79" s="7">
        <v>1335.1</v>
      </c>
      <c r="KQ79" s="7">
        <v>1331.6</v>
      </c>
      <c r="KR79" s="7">
        <v>1264.5999999999999</v>
      </c>
      <c r="KS79" s="7">
        <v>1264.8</v>
      </c>
      <c r="KT79" s="7">
        <v>1262.2</v>
      </c>
      <c r="KU79" s="7">
        <v>1326.6</v>
      </c>
      <c r="KV79" s="7">
        <v>1322.5</v>
      </c>
      <c r="KW79" s="7">
        <v>1323.1</v>
      </c>
      <c r="KX79" s="7">
        <v>1312.9</v>
      </c>
      <c r="KY79" s="7">
        <v>1315.6</v>
      </c>
      <c r="KZ79" s="7">
        <v>1410</v>
      </c>
      <c r="LA79" s="7">
        <v>1313.4</v>
      </c>
      <c r="LB79" s="7">
        <v>1317.4</v>
      </c>
      <c r="LC79" s="7">
        <v>1320.7</v>
      </c>
      <c r="LD79" s="7">
        <v>1316.2</v>
      </c>
      <c r="LE79" s="7">
        <v>1202.9000000000001</v>
      </c>
      <c r="LF79" s="7">
        <v>1328.3</v>
      </c>
      <c r="LG79" s="7">
        <v>1330.2</v>
      </c>
      <c r="LH79" s="7">
        <v>1268.0999999999999</v>
      </c>
      <c r="LI79" s="7">
        <v>1256.8</v>
      </c>
      <c r="LJ79" s="7">
        <v>1220</v>
      </c>
      <c r="LK79" s="7">
        <v>1416.9</v>
      </c>
      <c r="LL79" s="7">
        <v>1279.8</v>
      </c>
      <c r="LM79" s="7">
        <v>1342.5</v>
      </c>
      <c r="LN79" s="7">
        <v>1336.6</v>
      </c>
      <c r="LO79" s="7">
        <v>1326.1</v>
      </c>
      <c r="LP79" s="7">
        <v>1251.5999999999999</v>
      </c>
      <c r="LQ79" s="7">
        <v>1174.3</v>
      </c>
      <c r="LR79" s="7">
        <v>1314.2</v>
      </c>
      <c r="LS79" s="7">
        <v>1364.9</v>
      </c>
      <c r="LT79" s="7">
        <v>1265.9000000000001</v>
      </c>
      <c r="LU79" s="7">
        <v>1264.5</v>
      </c>
      <c r="LV79" s="7">
        <v>1350.5</v>
      </c>
      <c r="LW79" s="7">
        <v>1337.2</v>
      </c>
      <c r="LX79" s="7">
        <v>1323.8</v>
      </c>
      <c r="LY79" s="7">
        <v>1310.9</v>
      </c>
      <c r="LZ79" s="7">
        <v>1321.8</v>
      </c>
      <c r="MA79" s="7">
        <v>1315</v>
      </c>
      <c r="MB79" s="7">
        <v>1393.1</v>
      </c>
      <c r="MC79" s="7">
        <v>1249</v>
      </c>
      <c r="MD79" s="7">
        <v>1241.9000000000001</v>
      </c>
      <c r="ME79" s="7">
        <v>1247.7</v>
      </c>
      <c r="MF79" s="7">
        <v>1259.3</v>
      </c>
      <c r="MG79" s="7">
        <v>1260</v>
      </c>
      <c r="MH79" s="7">
        <v>1260.7</v>
      </c>
      <c r="MI79" s="7">
        <v>1297.5999999999999</v>
      </c>
      <c r="MJ79" s="7">
        <v>1327.5</v>
      </c>
      <c r="MK79" s="7">
        <v>1331.7</v>
      </c>
      <c r="ML79" s="7">
        <v>1270.2</v>
      </c>
      <c r="MM79" s="7">
        <v>1320.2</v>
      </c>
      <c r="MN79" s="7">
        <v>1301.4000000000001</v>
      </c>
      <c r="MO79" s="7">
        <v>1311.4</v>
      </c>
      <c r="MP79" s="7">
        <v>1297.4000000000001</v>
      </c>
      <c r="MQ79" s="7">
        <v>1323.2</v>
      </c>
      <c r="MR79" s="7">
        <v>1231</v>
      </c>
      <c r="MS79" s="7">
        <v>1253.8</v>
      </c>
      <c r="MT79" s="7">
        <v>1260</v>
      </c>
      <c r="MU79" s="7">
        <v>1331.2</v>
      </c>
      <c r="MV79" s="7">
        <v>1193.0999999999999</v>
      </c>
      <c r="MW79" s="7">
        <v>1257.9000000000001</v>
      </c>
      <c r="MX79" s="7">
        <v>1274.5</v>
      </c>
      <c r="MY79" s="7">
        <v>1395.1</v>
      </c>
      <c r="MZ79" s="7">
        <v>1328.2</v>
      </c>
      <c r="NA79" s="7">
        <v>1334</v>
      </c>
      <c r="NB79" s="7">
        <v>1288.5999999999999</v>
      </c>
      <c r="NC79" s="7">
        <v>1399.2</v>
      </c>
      <c r="ND79" s="7">
        <v>1351.5</v>
      </c>
      <c r="NE79" s="7">
        <v>1383.7</v>
      </c>
      <c r="NF79" s="7">
        <v>1251.9000000000001</v>
      </c>
      <c r="NG79" s="7">
        <v>1336.6</v>
      </c>
      <c r="NH79" s="7">
        <v>1259.4000000000001</v>
      </c>
      <c r="NI79" s="7">
        <v>1265.5</v>
      </c>
      <c r="NJ79" s="7">
        <v>1206.5</v>
      </c>
      <c r="NK79" s="7">
        <v>1268.7</v>
      </c>
      <c r="NL79" s="7">
        <v>1272.2</v>
      </c>
      <c r="NM79" s="7">
        <v>1259.2</v>
      </c>
      <c r="NN79" s="120">
        <v>0</v>
      </c>
      <c r="NO79" s="135">
        <v>45.65</v>
      </c>
      <c r="NP79" s="135">
        <v>0</v>
      </c>
      <c r="NQ79" s="135">
        <v>0</v>
      </c>
      <c r="NR79" s="135">
        <v>6.81</v>
      </c>
      <c r="NS79" s="135">
        <v>6.17</v>
      </c>
      <c r="NT79" s="135">
        <v>0</v>
      </c>
      <c r="NU79" s="135">
        <v>0</v>
      </c>
      <c r="NV79" s="7">
        <v>89539340</v>
      </c>
      <c r="NW79" s="7">
        <v>263229</v>
      </c>
      <c r="NX79" s="7">
        <v>90932290</v>
      </c>
      <c r="NY79" s="7">
        <v>308185</v>
      </c>
      <c r="NZ79" s="7">
        <v>74782560</v>
      </c>
      <c r="OA79" s="7">
        <v>156308</v>
      </c>
      <c r="OB79" s="7">
        <v>89145700</v>
      </c>
      <c r="OC79" s="7">
        <v>135786</v>
      </c>
      <c r="OD79" s="7">
        <v>847360</v>
      </c>
      <c r="OE79" s="7">
        <v>10170</v>
      </c>
      <c r="OF79" s="7">
        <v>128730</v>
      </c>
      <c r="OG79" s="7">
        <v>710</v>
      </c>
      <c r="OH79" s="9">
        <f>IF((RD_15[[#This Row],[33kV_IC1_ExPort]]-NV78)&lt;0,0,(RD_15[[#This Row],[33kV_IC1_ExPort]]-NV78))</f>
        <v>111700</v>
      </c>
      <c r="OI79" s="9">
        <f>IF((RD_15[[#This Row],[33kV_IC1_Import]]-NW78)&lt;0,0,(RD_15[[#This Row],[33kV_IC1_Import]]-NW78))</f>
        <v>115</v>
      </c>
      <c r="OJ79" s="9">
        <f>IF((RD_15[[#This Row],[33kV_IC2_ExPort]]-NX78)&lt;0,0,(RD_15[[#This Row],[33kV_IC2_ExPort]]-NX78))</f>
        <v>111810</v>
      </c>
      <c r="OK79" s="9">
        <f>IF((RD_15[[#This Row],[33kV_IC2_Import]]-NY78)&lt;0,0,(RD_15[[#This Row],[33kV_IC2_Import]]-NY78))</f>
        <v>55</v>
      </c>
      <c r="OL79" s="9">
        <f>IF((RD_15[[#This Row],[33kV_IC3_ExPort]]-NZ78)&lt;0,0,(RD_15[[#This Row],[33kV_IC3_ExPort]]-NZ78))</f>
        <v>108360</v>
      </c>
      <c r="OM79" s="9">
        <f>IF((RD_15[[#This Row],[33kV_IC3_Import]]-OA78)&lt;0,0,(RD_15[[#This Row],[33kV_IC3_Import]]-OA78))</f>
        <v>157</v>
      </c>
      <c r="ON79" s="9">
        <f>IF((RD_15[[#This Row],[33kV_IC4_ExPort]]-OB78)&lt;0,0,(RD_15[[#This Row],[33kV_IC4_ExPort]]-OB78))</f>
        <v>111000</v>
      </c>
      <c r="OO79" s="9">
        <f>IF((RD_15[[#This Row],[33kV_IC4_Import]]-OC78)&lt;0,0,(RD_15[[#This Row],[33kV_IC4_Import]]-OC78))</f>
        <v>216</v>
      </c>
      <c r="OP79" s="9">
        <f>IF((RD_15[[#This Row],[220kV_PQM1_Ex]]-OD78)*200&lt;0,0,(RD_15[[#This Row],[220kV_PQM1_Ex]]-OD78)*200)</f>
        <v>222000</v>
      </c>
      <c r="OQ79" s="9">
        <f>IF((RD_15[[#This Row],[220kV_PQM1_Im]]-OE78)*200&lt;0,0,(RD_15[[#This Row],[220kV_PQM1_Im]]-OE78)*200)</f>
        <v>0</v>
      </c>
      <c r="OR79" s="9">
        <f>IF((RD_15[[#This Row],[220kV_PQM2_Ex]]-OF78)*200&lt;0,0,(RD_15[[#This Row],[220kV_PQM2_Ex]]-OF78)*200)</f>
        <v>218000</v>
      </c>
      <c r="OS79" s="9">
        <f>IF((RD_15[[#This Row],[220kV_PQM2_Im]]-OG78)*200&lt;0,0,(RD_15[[#This Row],[220kV_PQM2_Im]]-OG78)*200)</f>
        <v>0</v>
      </c>
      <c r="OT79" s="136">
        <f>SUM(RD_15[[#This Row],[33kV_IC1_ExPort(KWh)]],RD_15[[#This Row],[33kV_IC2_ExPort(KWh)]],RD_15[[#This Row],[33kV_IC3_ExPort(KWh)]],RD_15[[#This Row],[33kV_IC4_ExPort(kWh)]])</f>
        <v>442870</v>
      </c>
      <c r="OU79" s="49">
        <f>SUM(RD_15[[#This Row],[220kV_PQM1_Ex(KWh)]],RD_15[[#This Row],[220kV_PQM2_Ex(KWh)]])</f>
        <v>440000</v>
      </c>
      <c r="OV79" s="49">
        <f>IFERROR((RD_15[[#This Row],[Sunset Time (POA&lt;20 W/m2)]]-RD_15[[#This Row],[Sunrise Time (POA&gt;20 W/m2)]])*24,"")</f>
        <v>12.233333333333331</v>
      </c>
      <c r="OW79" s="49">
        <f>RD_15[[#This Row],[GHI]]-RD_15[[#This Row],[GHI_Lost]]</f>
        <v>6.81</v>
      </c>
      <c r="OX79" s="49">
        <f>RD_15[[#This Row],[POA]]-RD_15[[#This Row],[POA_Lost]]</f>
        <v>6.17</v>
      </c>
      <c r="OY79" s="49"/>
      <c r="OZ79" s="49">
        <f>RD_15[[#This Row],[MT_Temp]]</f>
        <v>45.65</v>
      </c>
      <c r="PA79" s="50">
        <f>RD_15[[#This Row],[WS_Avg]]</f>
        <v>0</v>
      </c>
      <c r="PB79" s="131">
        <f>IFERROR(SUM(RD_15[[#This Row],[BLK1_INV1]:[BLK12_INV31]]),"")</f>
        <v>451487.00000000017</v>
      </c>
      <c r="PC79" s="51" t="str">
        <f>IFERROR(#REF!/RD_15[[#This Row],[Inv_Exp(KWh)]],"")</f>
        <v/>
      </c>
      <c r="PD79" s="51"/>
      <c r="PE79" s="100" t="str">
        <f>IFERROR(RD_15[[#This Row],[WPR_Eac]]/RD_15[[#This Row],[WPR_Edc]],"")</f>
        <v/>
      </c>
      <c r="PF79" s="100"/>
      <c r="PG79" s="100"/>
    </row>
    <row r="80" spans="2:423" x14ac:dyDescent="0.35">
      <c r="B80" s="48">
        <v>45819</v>
      </c>
      <c r="C80" s="132">
        <f>YEAR(RD_15[[#This Row],[Date]])+IF(MONTH(RD_15[[#This Row],[Date]])&gt;=4,1,0)</f>
        <v>2026</v>
      </c>
      <c r="D80" s="124">
        <f t="shared" si="11"/>
        <v>2025</v>
      </c>
      <c r="E80" s="133"/>
      <c r="F80" s="133"/>
      <c r="G80" s="134" t="str">
        <f>TEXT(RD_15[[#This Row],[Date]],"mmm-yy")</f>
        <v>Jun-25</v>
      </c>
      <c r="H80" s="124">
        <f t="shared" si="12"/>
        <v>30</v>
      </c>
      <c r="I80" s="132">
        <f>'Basic Data '!$S$2</f>
        <v>91870</v>
      </c>
      <c r="J80" s="8">
        <v>0.20416666666666669</v>
      </c>
      <c r="K80" s="8">
        <v>0.73472222222222217</v>
      </c>
      <c r="L80" s="7">
        <v>628</v>
      </c>
      <c r="M80" s="7">
        <v>615.6</v>
      </c>
      <c r="N80" s="7">
        <v>667.9</v>
      </c>
      <c r="O80" s="7">
        <v>666.4</v>
      </c>
      <c r="P80" s="7">
        <v>667.1</v>
      </c>
      <c r="Q80" s="7">
        <v>652.1</v>
      </c>
      <c r="R80" s="7">
        <v>677</v>
      </c>
      <c r="S80" s="7">
        <v>654.29999999999995</v>
      </c>
      <c r="T80" s="7">
        <v>669.7</v>
      </c>
      <c r="U80" s="7">
        <v>676.2</v>
      </c>
      <c r="V80" s="7">
        <v>676.1</v>
      </c>
      <c r="W80" s="7">
        <v>672.3</v>
      </c>
      <c r="X80" s="7">
        <v>676.5</v>
      </c>
      <c r="Y80" s="7">
        <v>675.5</v>
      </c>
      <c r="Z80" s="7">
        <v>681.6</v>
      </c>
      <c r="AA80" s="7">
        <v>678.5</v>
      </c>
      <c r="AB80" s="7">
        <v>638.29999999999995</v>
      </c>
      <c r="AC80" s="7">
        <v>639.6</v>
      </c>
      <c r="AD80" s="7">
        <v>671.2</v>
      </c>
      <c r="AE80" s="7">
        <v>677.5</v>
      </c>
      <c r="AF80" s="7">
        <v>698.6</v>
      </c>
      <c r="AG80" s="7">
        <v>689.4</v>
      </c>
      <c r="AH80" s="7">
        <v>694.7</v>
      </c>
      <c r="AI80" s="7">
        <v>693.3</v>
      </c>
      <c r="AJ80" s="7">
        <v>692.6</v>
      </c>
      <c r="AK80" s="7">
        <v>694.4</v>
      </c>
      <c r="AL80" s="7">
        <v>693.5</v>
      </c>
      <c r="AM80" s="7">
        <v>692.9</v>
      </c>
      <c r="AN80" s="7">
        <v>698.9</v>
      </c>
      <c r="AO80" s="7">
        <v>696.8</v>
      </c>
      <c r="AP80" s="7">
        <v>691.3</v>
      </c>
      <c r="AQ80" s="7">
        <v>694.3</v>
      </c>
      <c r="AR80" s="7">
        <v>662</v>
      </c>
      <c r="AS80" s="7">
        <v>625.79999999999995</v>
      </c>
      <c r="AT80" s="7">
        <v>632.5</v>
      </c>
      <c r="AU80" s="7">
        <v>634</v>
      </c>
      <c r="AV80" s="7">
        <v>646.70000000000005</v>
      </c>
      <c r="AW80" s="7">
        <v>644.29999999999995</v>
      </c>
      <c r="AX80" s="7">
        <v>668.4</v>
      </c>
      <c r="AY80" s="7">
        <v>636.70000000000005</v>
      </c>
      <c r="AZ80" s="7">
        <v>660.6</v>
      </c>
      <c r="BA80" s="7">
        <v>715</v>
      </c>
      <c r="BB80" s="7">
        <v>752.4</v>
      </c>
      <c r="BC80" s="7">
        <v>714.1</v>
      </c>
      <c r="BD80" s="7">
        <v>708.7</v>
      </c>
      <c r="BE80" s="7">
        <v>734</v>
      </c>
      <c r="BF80" s="7">
        <v>788.6</v>
      </c>
      <c r="BG80" s="7">
        <v>778.8</v>
      </c>
      <c r="BH80" s="7">
        <v>835.2</v>
      </c>
      <c r="BI80" s="7">
        <v>740.8</v>
      </c>
      <c r="BJ80" s="7">
        <v>708.2</v>
      </c>
      <c r="BK80" s="7">
        <v>699.2</v>
      </c>
      <c r="BL80" s="7">
        <v>696.2</v>
      </c>
      <c r="BM80" s="7">
        <v>727.3</v>
      </c>
      <c r="BN80" s="7">
        <v>717.2</v>
      </c>
      <c r="BO80" s="7">
        <v>725.4</v>
      </c>
      <c r="BP80" s="7">
        <v>741.7</v>
      </c>
      <c r="BQ80" s="7">
        <v>686.4</v>
      </c>
      <c r="BR80" s="7">
        <v>604</v>
      </c>
      <c r="BS80" s="7">
        <v>691.3</v>
      </c>
      <c r="BT80" s="7">
        <v>669.2</v>
      </c>
      <c r="BU80" s="7">
        <v>624.4</v>
      </c>
      <c r="BV80" s="7">
        <v>687.7</v>
      </c>
      <c r="BW80" s="7">
        <v>1577.9</v>
      </c>
      <c r="BX80" s="7">
        <v>1561.2</v>
      </c>
      <c r="BY80" s="7">
        <v>1568</v>
      </c>
      <c r="BZ80" s="7">
        <v>1582</v>
      </c>
      <c r="CA80" s="7">
        <v>1566.8</v>
      </c>
      <c r="CB80" s="7">
        <v>1576.6</v>
      </c>
      <c r="CC80" s="7">
        <v>1542.1</v>
      </c>
      <c r="CD80" s="7">
        <v>1595.6</v>
      </c>
      <c r="CE80" s="7">
        <v>1565.1</v>
      </c>
      <c r="CF80" s="7">
        <v>1541.2</v>
      </c>
      <c r="CG80" s="7">
        <v>1501.5</v>
      </c>
      <c r="CH80" s="7">
        <v>1545.2</v>
      </c>
      <c r="CI80" s="7">
        <v>1509.1</v>
      </c>
      <c r="CJ80" s="7">
        <v>1489.2</v>
      </c>
      <c r="CK80" s="7">
        <v>1574.5</v>
      </c>
      <c r="CL80" s="7">
        <v>1570.8</v>
      </c>
      <c r="CM80" s="7">
        <v>1584.9</v>
      </c>
      <c r="CN80" s="7">
        <v>1537.8</v>
      </c>
      <c r="CO80" s="7">
        <v>1626.3</v>
      </c>
      <c r="CP80" s="7">
        <v>1600.4</v>
      </c>
      <c r="CQ80" s="7">
        <v>1521.8</v>
      </c>
      <c r="CR80" s="7">
        <v>1557.8</v>
      </c>
      <c r="CS80" s="7">
        <v>1526.5</v>
      </c>
      <c r="CT80" s="7">
        <v>1496.2</v>
      </c>
      <c r="CU80" s="7">
        <v>1537.7</v>
      </c>
      <c r="CV80" s="7">
        <v>1582.8</v>
      </c>
      <c r="CW80" s="7">
        <v>1582.4</v>
      </c>
      <c r="CX80" s="7">
        <v>1579.5</v>
      </c>
      <c r="CY80" s="7">
        <v>1515.9</v>
      </c>
      <c r="CZ80" s="7">
        <v>1556.4</v>
      </c>
      <c r="DA80" s="7">
        <v>1572.8</v>
      </c>
      <c r="DB80" s="7">
        <v>1588.7</v>
      </c>
      <c r="DC80" s="7">
        <v>1562.6</v>
      </c>
      <c r="DD80" s="7">
        <v>1659.1</v>
      </c>
      <c r="DE80" s="7">
        <v>1580.6</v>
      </c>
      <c r="DF80" s="7">
        <v>1566.9</v>
      </c>
      <c r="DG80" s="7">
        <v>1509.1</v>
      </c>
      <c r="DH80" s="7">
        <v>1513.5</v>
      </c>
      <c r="DI80" s="7">
        <v>1572.8</v>
      </c>
      <c r="DJ80" s="7">
        <v>1541.2</v>
      </c>
      <c r="DK80" s="7">
        <v>1553.3</v>
      </c>
      <c r="DL80" s="7">
        <v>1616.7</v>
      </c>
      <c r="DM80" s="7">
        <v>1562</v>
      </c>
      <c r="DN80" s="7">
        <v>1599.6</v>
      </c>
      <c r="DO80" s="7">
        <v>1560.4</v>
      </c>
      <c r="DP80" s="7">
        <v>1578.4</v>
      </c>
      <c r="DQ80" s="7">
        <v>1603.9</v>
      </c>
      <c r="DR80" s="7">
        <v>1598.7</v>
      </c>
      <c r="DS80" s="7">
        <v>1596.7</v>
      </c>
      <c r="DT80" s="7">
        <v>1472.8</v>
      </c>
      <c r="DU80" s="7">
        <v>1596.7</v>
      </c>
      <c r="DV80" s="7">
        <v>1562.2</v>
      </c>
      <c r="DW80" s="7">
        <v>1554.4</v>
      </c>
      <c r="DX80" s="7">
        <v>1557.4</v>
      </c>
      <c r="DY80" s="7">
        <v>1582.1</v>
      </c>
      <c r="DZ80" s="7">
        <v>1603.2</v>
      </c>
      <c r="EA80" s="7">
        <v>1602.3</v>
      </c>
      <c r="EB80" s="7">
        <v>1582</v>
      </c>
      <c r="EC80" s="7">
        <v>1573</v>
      </c>
      <c r="ED80" s="7">
        <v>1498.6</v>
      </c>
      <c r="EE80" s="7">
        <v>1525.2</v>
      </c>
      <c r="EF80" s="7">
        <v>1600.5</v>
      </c>
      <c r="EG80" s="7">
        <v>1597.6</v>
      </c>
      <c r="EH80" s="7">
        <v>1566</v>
      </c>
      <c r="EI80" s="7">
        <v>1600.4</v>
      </c>
      <c r="EJ80" s="7">
        <v>1577.8</v>
      </c>
      <c r="EK80" s="7">
        <v>1571.9</v>
      </c>
      <c r="EL80" s="7">
        <v>1560.9</v>
      </c>
      <c r="EM80" s="7">
        <v>1580.3</v>
      </c>
      <c r="EN80" s="7">
        <v>1552.1</v>
      </c>
      <c r="EO80" s="7">
        <v>1580.7</v>
      </c>
      <c r="EP80" s="7">
        <v>1554.8</v>
      </c>
      <c r="EQ80" s="7">
        <v>1578</v>
      </c>
      <c r="ER80" s="7">
        <v>1535.7</v>
      </c>
      <c r="ES80" s="7">
        <v>1568.8</v>
      </c>
      <c r="ET80" s="7">
        <v>1654.8</v>
      </c>
      <c r="EU80" s="7">
        <v>1554.9</v>
      </c>
      <c r="EV80" s="7">
        <v>1572.8</v>
      </c>
      <c r="EW80" s="7">
        <v>1547.9</v>
      </c>
      <c r="EX80" s="7">
        <v>1560.8</v>
      </c>
      <c r="EY80" s="7">
        <v>1585</v>
      </c>
      <c r="EZ80" s="7">
        <v>1571.9</v>
      </c>
      <c r="FA80" s="7">
        <v>1594.1</v>
      </c>
      <c r="FB80" s="7">
        <v>1569</v>
      </c>
      <c r="FC80" s="7">
        <v>1536.7</v>
      </c>
      <c r="FD80" s="7">
        <v>1663.8</v>
      </c>
      <c r="FE80" s="7">
        <v>1497.1</v>
      </c>
      <c r="FF80" s="7">
        <v>1382.6</v>
      </c>
      <c r="FG80" s="7">
        <v>1565.1</v>
      </c>
      <c r="FH80" s="7">
        <v>1466.9</v>
      </c>
      <c r="FI80" s="7">
        <v>1531.3</v>
      </c>
      <c r="FJ80" s="7">
        <v>1551.9</v>
      </c>
      <c r="FK80" s="7">
        <v>1558.9</v>
      </c>
      <c r="FL80" s="7">
        <v>1592.9</v>
      </c>
      <c r="FM80" s="7">
        <v>1570.2</v>
      </c>
      <c r="FN80" s="7">
        <v>1549.4</v>
      </c>
      <c r="FO80" s="7">
        <v>1564.6</v>
      </c>
      <c r="FP80" s="7">
        <v>1556.1</v>
      </c>
      <c r="FQ80" s="7">
        <v>1505.6</v>
      </c>
      <c r="FR80" s="7">
        <v>1541.7</v>
      </c>
      <c r="FS80" s="7">
        <v>1611</v>
      </c>
      <c r="FT80" s="7">
        <v>1565.3</v>
      </c>
      <c r="FU80" s="7">
        <v>1503.7</v>
      </c>
      <c r="FV80" s="7">
        <v>1430.6</v>
      </c>
      <c r="FW80" s="7">
        <v>1449.9</v>
      </c>
      <c r="FX80" s="7">
        <v>1445.4</v>
      </c>
      <c r="FY80" s="7">
        <v>1443.3</v>
      </c>
      <c r="FZ80" s="7">
        <v>1439.2</v>
      </c>
      <c r="GA80" s="7">
        <v>1445.3</v>
      </c>
      <c r="GB80" s="7">
        <v>1448.8</v>
      </c>
      <c r="GC80" s="7">
        <v>1462.9</v>
      </c>
      <c r="GD80" s="7">
        <v>1464.2</v>
      </c>
      <c r="GE80" s="7">
        <v>1454.3</v>
      </c>
      <c r="GF80" s="7">
        <v>1450.5</v>
      </c>
      <c r="GG80" s="7">
        <v>1454.2</v>
      </c>
      <c r="GH80" s="7">
        <v>1462.8</v>
      </c>
      <c r="GI80" s="7">
        <v>1374.2</v>
      </c>
      <c r="GJ80" s="7">
        <v>1247.9000000000001</v>
      </c>
      <c r="GK80" s="7">
        <v>1461.8</v>
      </c>
      <c r="GL80" s="7">
        <v>1460.7</v>
      </c>
      <c r="GM80" s="7">
        <v>1446.3</v>
      </c>
      <c r="GN80" s="7">
        <v>1464.5</v>
      </c>
      <c r="GO80" s="7">
        <v>1461.4</v>
      </c>
      <c r="GP80" s="7">
        <v>1446.2</v>
      </c>
      <c r="GQ80" s="7">
        <v>1459.6</v>
      </c>
      <c r="GR80" s="7">
        <v>1426.2</v>
      </c>
      <c r="GS80" s="7">
        <v>1448.4</v>
      </c>
      <c r="GT80" s="7">
        <v>1412.8</v>
      </c>
      <c r="GU80" s="7">
        <v>1447.1</v>
      </c>
      <c r="GV80" s="7">
        <v>1425.6</v>
      </c>
      <c r="GW80" s="7">
        <v>1445.4</v>
      </c>
      <c r="GX80" s="7">
        <v>1369.3</v>
      </c>
      <c r="GY80" s="7">
        <v>1362.7</v>
      </c>
      <c r="GZ80" s="7">
        <v>1386.5</v>
      </c>
      <c r="HA80" s="7">
        <v>1549.3</v>
      </c>
      <c r="HB80" s="7">
        <v>1529</v>
      </c>
      <c r="HC80" s="7">
        <v>1373.1</v>
      </c>
      <c r="HD80" s="7">
        <v>1567.6</v>
      </c>
      <c r="HE80" s="7">
        <v>1581.8</v>
      </c>
      <c r="HF80" s="7">
        <v>1609</v>
      </c>
      <c r="HG80" s="7">
        <v>1628.2</v>
      </c>
      <c r="HH80" s="7">
        <v>1586.2</v>
      </c>
      <c r="HI80" s="7">
        <v>1759</v>
      </c>
      <c r="HJ80" s="7">
        <v>1582.6</v>
      </c>
      <c r="HK80" s="7">
        <v>1474.7</v>
      </c>
      <c r="HL80" s="7">
        <v>1525.3</v>
      </c>
      <c r="HM80" s="7">
        <v>1105.9000000000001</v>
      </c>
      <c r="HN80" s="7">
        <v>1566</v>
      </c>
      <c r="HO80" s="7">
        <v>1520.3</v>
      </c>
      <c r="HP80" s="7">
        <v>1630.5</v>
      </c>
      <c r="HQ80" s="7">
        <v>1381.4</v>
      </c>
      <c r="HR80" s="7">
        <v>1402.1</v>
      </c>
      <c r="HS80" s="7">
        <v>1499.4</v>
      </c>
      <c r="HT80" s="7">
        <v>1333.2</v>
      </c>
      <c r="HU80" s="7">
        <v>1256.0999999999999</v>
      </c>
      <c r="HV80" s="7">
        <v>1532.6</v>
      </c>
      <c r="HW80" s="7">
        <v>1604</v>
      </c>
      <c r="HX80" s="7">
        <v>1643.8</v>
      </c>
      <c r="HY80" s="7">
        <v>1598</v>
      </c>
      <c r="HZ80" s="7">
        <v>1568.7</v>
      </c>
      <c r="IA80" s="7">
        <v>1602</v>
      </c>
      <c r="IB80" s="7">
        <v>1705.3</v>
      </c>
      <c r="IC80" s="7">
        <v>1656.1</v>
      </c>
      <c r="ID80" s="7">
        <v>1502.6</v>
      </c>
      <c r="IE80" s="7">
        <v>1477</v>
      </c>
      <c r="IF80" s="7">
        <v>1382.5</v>
      </c>
      <c r="IG80" s="7">
        <v>1388.1</v>
      </c>
      <c r="IH80" s="7">
        <v>1382.1</v>
      </c>
      <c r="II80" s="7">
        <v>1451.7</v>
      </c>
      <c r="IJ80" s="7">
        <v>1391.7</v>
      </c>
      <c r="IK80" s="7">
        <v>1434.7</v>
      </c>
      <c r="IL80" s="7">
        <v>1397.3</v>
      </c>
      <c r="IM80" s="7">
        <v>1381.2</v>
      </c>
      <c r="IN80" s="7">
        <v>1386.4</v>
      </c>
      <c r="IO80" s="7">
        <v>1363.3</v>
      </c>
      <c r="IP80" s="7">
        <v>1428.3</v>
      </c>
      <c r="IQ80" s="7">
        <v>1428.3</v>
      </c>
      <c r="IR80" s="7">
        <v>1408.7</v>
      </c>
      <c r="IS80" s="7">
        <v>1426.1</v>
      </c>
      <c r="IT80" s="7">
        <v>1396</v>
      </c>
      <c r="IU80" s="7">
        <v>1410.2</v>
      </c>
      <c r="IV80" s="7">
        <v>1374.4</v>
      </c>
      <c r="IW80" s="7">
        <v>1441</v>
      </c>
      <c r="IX80" s="7">
        <v>1374.4</v>
      </c>
      <c r="IY80" s="7">
        <v>1438.1</v>
      </c>
      <c r="IZ80" s="7">
        <v>1370.6</v>
      </c>
      <c r="JA80" s="7">
        <v>1436.9</v>
      </c>
      <c r="JB80" s="7">
        <v>1439.6</v>
      </c>
      <c r="JC80" s="7">
        <v>1419</v>
      </c>
      <c r="JD80" s="7">
        <v>1429.8</v>
      </c>
      <c r="JE80" s="7">
        <v>1435.2</v>
      </c>
      <c r="JF80" s="7">
        <v>1420.5</v>
      </c>
      <c r="JG80" s="7">
        <v>1435.4</v>
      </c>
      <c r="JH80" s="7">
        <v>1358</v>
      </c>
      <c r="JI80" s="7">
        <v>1489.7</v>
      </c>
      <c r="JJ80" s="7">
        <v>1564.6</v>
      </c>
      <c r="JK80" s="7">
        <v>1599.3</v>
      </c>
      <c r="JL80" s="7">
        <v>1516.4</v>
      </c>
      <c r="JM80" s="7">
        <v>1576.6</v>
      </c>
      <c r="JN80" s="7">
        <v>1640.2</v>
      </c>
      <c r="JO80" s="7">
        <v>1562.3</v>
      </c>
      <c r="JP80" s="7">
        <v>1584.2</v>
      </c>
      <c r="JQ80" s="7">
        <v>1541</v>
      </c>
      <c r="JR80" s="7">
        <v>1616.8</v>
      </c>
      <c r="JS80" s="7">
        <v>1582.5</v>
      </c>
      <c r="JT80" s="7">
        <v>1533.3</v>
      </c>
      <c r="JU80" s="7">
        <v>1629.7</v>
      </c>
      <c r="JV80" s="7">
        <v>1581.9</v>
      </c>
      <c r="JW80" s="7">
        <v>1494.5</v>
      </c>
      <c r="JX80" s="7">
        <v>1574.1</v>
      </c>
      <c r="JY80" s="7">
        <v>1638.8</v>
      </c>
      <c r="JZ80" s="7">
        <v>1253.5</v>
      </c>
      <c r="KA80" s="7">
        <v>1256.5</v>
      </c>
      <c r="KB80" s="7">
        <v>1560</v>
      </c>
      <c r="KC80" s="7">
        <v>1330.6</v>
      </c>
      <c r="KD80" s="7">
        <v>1521.9</v>
      </c>
      <c r="KE80" s="7">
        <v>1438.3</v>
      </c>
      <c r="KF80" s="7">
        <v>1434.3</v>
      </c>
      <c r="KG80" s="7">
        <v>1432.3</v>
      </c>
      <c r="KH80" s="7">
        <v>1435.5</v>
      </c>
      <c r="KI80" s="7">
        <v>1383.8</v>
      </c>
      <c r="KJ80" s="7">
        <v>1410.1</v>
      </c>
      <c r="KK80" s="7">
        <v>1441.6</v>
      </c>
      <c r="KL80" s="7">
        <v>1419.5</v>
      </c>
      <c r="KM80" s="7">
        <v>1402.1</v>
      </c>
      <c r="KN80" s="7">
        <v>1452.3</v>
      </c>
      <c r="KO80" s="7">
        <v>1509.3</v>
      </c>
      <c r="KP80" s="7">
        <v>1442.1</v>
      </c>
      <c r="KQ80" s="7">
        <v>1452.5</v>
      </c>
      <c r="KR80" s="7">
        <v>1378.1</v>
      </c>
      <c r="KS80" s="7">
        <v>1357.7</v>
      </c>
      <c r="KT80" s="7">
        <v>1362.2</v>
      </c>
      <c r="KU80" s="7">
        <v>1430.4</v>
      </c>
      <c r="KV80" s="7">
        <v>1434.3</v>
      </c>
      <c r="KW80" s="7">
        <v>1427.6</v>
      </c>
      <c r="KX80" s="7">
        <v>1427.9</v>
      </c>
      <c r="KY80" s="7">
        <v>1432.5</v>
      </c>
      <c r="KZ80" s="7">
        <v>1506.2</v>
      </c>
      <c r="LA80" s="7">
        <v>1430.4</v>
      </c>
      <c r="LB80" s="7">
        <v>1428</v>
      </c>
      <c r="LC80" s="7">
        <v>1443.4</v>
      </c>
      <c r="LD80" s="7">
        <v>1434.1</v>
      </c>
      <c r="LE80" s="7">
        <v>1299</v>
      </c>
      <c r="LF80" s="7">
        <v>1441.1</v>
      </c>
      <c r="LG80" s="7">
        <v>1451.5</v>
      </c>
      <c r="LH80" s="7">
        <v>1381.1</v>
      </c>
      <c r="LI80" s="7">
        <v>1368.8</v>
      </c>
      <c r="LJ80" s="7">
        <v>1386.4</v>
      </c>
      <c r="LK80" s="7">
        <v>1536.7</v>
      </c>
      <c r="LL80" s="7">
        <v>1379.6</v>
      </c>
      <c r="LM80" s="7">
        <v>1455.9</v>
      </c>
      <c r="LN80" s="7">
        <v>1448.9</v>
      </c>
      <c r="LO80" s="7">
        <v>1443.5</v>
      </c>
      <c r="LP80" s="7">
        <v>1367.8</v>
      </c>
      <c r="LQ80" s="7">
        <v>1285.0999999999999</v>
      </c>
      <c r="LR80" s="7">
        <v>1439.3</v>
      </c>
      <c r="LS80" s="7">
        <v>1496.7</v>
      </c>
      <c r="LT80" s="7">
        <v>1371.3</v>
      </c>
      <c r="LU80" s="7">
        <v>1366.9</v>
      </c>
      <c r="LV80" s="7">
        <v>1463.6</v>
      </c>
      <c r="LW80" s="7">
        <v>1437.3</v>
      </c>
      <c r="LX80" s="7">
        <v>1433.7</v>
      </c>
      <c r="LY80" s="7">
        <v>1429.4</v>
      </c>
      <c r="LZ80" s="7">
        <v>1434.5</v>
      </c>
      <c r="MA80" s="7">
        <v>1422.9</v>
      </c>
      <c r="MB80" s="7">
        <v>1520.6</v>
      </c>
      <c r="MC80" s="7">
        <v>1370.3</v>
      </c>
      <c r="MD80" s="7">
        <v>1372.1</v>
      </c>
      <c r="ME80" s="7">
        <v>1372.4</v>
      </c>
      <c r="MF80" s="7">
        <v>1392.2</v>
      </c>
      <c r="MG80" s="7">
        <v>1389</v>
      </c>
      <c r="MH80" s="7">
        <v>1374.7</v>
      </c>
      <c r="MI80" s="7">
        <v>1421.3</v>
      </c>
      <c r="MJ80" s="7">
        <v>1466.9</v>
      </c>
      <c r="MK80" s="7">
        <v>1455.8</v>
      </c>
      <c r="ML80" s="7">
        <v>1413</v>
      </c>
      <c r="MM80" s="7">
        <v>1450.6</v>
      </c>
      <c r="MN80" s="7">
        <v>1457.8</v>
      </c>
      <c r="MO80" s="7">
        <v>1456.8</v>
      </c>
      <c r="MP80" s="7">
        <v>1456.9</v>
      </c>
      <c r="MQ80" s="7">
        <v>1467.8</v>
      </c>
      <c r="MR80" s="7">
        <v>1421.1</v>
      </c>
      <c r="MS80" s="7">
        <v>1388.9</v>
      </c>
      <c r="MT80" s="7">
        <v>1390</v>
      </c>
      <c r="MU80" s="7">
        <v>1464.2</v>
      </c>
      <c r="MV80" s="7">
        <v>1309.8</v>
      </c>
      <c r="MW80" s="7">
        <v>1386.9</v>
      </c>
      <c r="MX80" s="7">
        <v>1400.7</v>
      </c>
      <c r="MY80" s="7">
        <v>1511.7</v>
      </c>
      <c r="MZ80" s="7">
        <v>1450.2</v>
      </c>
      <c r="NA80" s="7">
        <v>1457.8</v>
      </c>
      <c r="NB80" s="7">
        <v>1397</v>
      </c>
      <c r="NC80" s="7">
        <v>1528.2</v>
      </c>
      <c r="ND80" s="7">
        <v>1469.8</v>
      </c>
      <c r="NE80" s="7">
        <v>1510.7</v>
      </c>
      <c r="NF80" s="7">
        <v>1370.5</v>
      </c>
      <c r="NG80" s="7">
        <v>1462.2</v>
      </c>
      <c r="NH80" s="7">
        <v>1375.9</v>
      </c>
      <c r="NI80" s="7">
        <v>1386.1</v>
      </c>
      <c r="NJ80" s="7">
        <v>1325</v>
      </c>
      <c r="NK80" s="7">
        <v>1385.5</v>
      </c>
      <c r="NL80" s="7">
        <v>1395.6</v>
      </c>
      <c r="NM80" s="7">
        <v>1371.1</v>
      </c>
      <c r="NN80" s="120">
        <v>0</v>
      </c>
      <c r="NO80" s="135">
        <v>44.68</v>
      </c>
      <c r="NP80" s="135">
        <v>0</v>
      </c>
      <c r="NQ80" s="135">
        <v>0</v>
      </c>
      <c r="NR80" s="135">
        <v>7.41</v>
      </c>
      <c r="NS80" s="135">
        <v>6.62</v>
      </c>
      <c r="NT80" s="135">
        <v>0</v>
      </c>
      <c r="NU80" s="135">
        <v>0</v>
      </c>
      <c r="NV80" s="7">
        <v>89659450</v>
      </c>
      <c r="NW80" s="7">
        <v>263365</v>
      </c>
      <c r="NX80" s="7">
        <v>91055370</v>
      </c>
      <c r="NY80" s="7">
        <v>308287</v>
      </c>
      <c r="NZ80" s="7">
        <v>74902160</v>
      </c>
      <c r="OA80" s="7">
        <v>156553</v>
      </c>
      <c r="OB80" s="7">
        <v>89267160</v>
      </c>
      <c r="OC80" s="7">
        <v>136044</v>
      </c>
      <c r="OD80" s="7">
        <v>848570</v>
      </c>
      <c r="OE80" s="7">
        <v>10180</v>
      </c>
      <c r="OF80" s="7">
        <v>129930</v>
      </c>
      <c r="OG80" s="7">
        <v>720</v>
      </c>
      <c r="OH80" s="9">
        <f>IF((RD_15[[#This Row],[33kV_IC1_ExPort]]-NV79)&lt;0,0,(RD_15[[#This Row],[33kV_IC1_ExPort]]-NV79))</f>
        <v>120110</v>
      </c>
      <c r="OI80" s="9">
        <f>IF((RD_15[[#This Row],[33kV_IC1_Import]]-NW79)&lt;0,0,(RD_15[[#This Row],[33kV_IC1_Import]]-NW79))</f>
        <v>136</v>
      </c>
      <c r="OJ80" s="9">
        <f>IF((RD_15[[#This Row],[33kV_IC2_ExPort]]-NX79)&lt;0,0,(RD_15[[#This Row],[33kV_IC2_ExPort]]-NX79))</f>
        <v>123080</v>
      </c>
      <c r="OK80" s="9">
        <f>IF((RD_15[[#This Row],[33kV_IC2_Import]]-NY79)&lt;0,0,(RD_15[[#This Row],[33kV_IC2_Import]]-NY79))</f>
        <v>102</v>
      </c>
      <c r="OL80" s="9">
        <f>IF((RD_15[[#This Row],[33kV_IC3_ExPort]]-NZ79)&lt;0,0,(RD_15[[#This Row],[33kV_IC3_ExPort]]-NZ79))</f>
        <v>119600</v>
      </c>
      <c r="OM80" s="9">
        <f>IF((RD_15[[#This Row],[33kV_IC3_Import]]-OA79)&lt;0,0,(RD_15[[#This Row],[33kV_IC3_Import]]-OA79))</f>
        <v>245</v>
      </c>
      <c r="ON80" s="9">
        <f>IF((RD_15[[#This Row],[33kV_IC4_ExPort]]-OB79)&lt;0,0,(RD_15[[#This Row],[33kV_IC4_ExPort]]-OB79))</f>
        <v>121460</v>
      </c>
      <c r="OO80" s="9">
        <f>IF((RD_15[[#This Row],[33kV_IC4_Import]]-OC79)&lt;0,0,(RD_15[[#This Row],[33kV_IC4_Import]]-OC79))</f>
        <v>258</v>
      </c>
      <c r="OP80" s="9">
        <f>IF((RD_15[[#This Row],[220kV_PQM1_Ex]]-OD79)*200&lt;0,0,(RD_15[[#This Row],[220kV_PQM1_Ex]]-OD79)*200)</f>
        <v>242000</v>
      </c>
      <c r="OQ80" s="9">
        <f>IF((RD_15[[#This Row],[220kV_PQM1_Im]]-OE79)*200&lt;0,0,(RD_15[[#This Row],[220kV_PQM1_Im]]-OE79)*200)</f>
        <v>2000</v>
      </c>
      <c r="OR80" s="9">
        <f>IF((RD_15[[#This Row],[220kV_PQM2_Ex]]-OF79)*200&lt;0,0,(RD_15[[#This Row],[220kV_PQM2_Ex]]-OF79)*200)</f>
        <v>240000</v>
      </c>
      <c r="OS80" s="9">
        <f>IF((RD_15[[#This Row],[220kV_PQM2_Im]]-OG79)*200&lt;0,0,(RD_15[[#This Row],[220kV_PQM2_Im]]-OG79)*200)</f>
        <v>2000</v>
      </c>
      <c r="OT80" s="136">
        <f>SUM(RD_15[[#This Row],[33kV_IC1_ExPort(KWh)]],RD_15[[#This Row],[33kV_IC2_ExPort(KWh)]],RD_15[[#This Row],[33kV_IC3_ExPort(KWh)]],RD_15[[#This Row],[33kV_IC4_ExPort(kWh)]])</f>
        <v>484250</v>
      </c>
      <c r="OU80" s="49">
        <f>SUM(RD_15[[#This Row],[220kV_PQM1_Ex(KWh)]],RD_15[[#This Row],[220kV_PQM2_Ex(KWh)]])</f>
        <v>482000</v>
      </c>
      <c r="OV80" s="49">
        <f>IFERROR((RD_15[[#This Row],[Sunset Time (POA&lt;20 W/m2)]]-RD_15[[#This Row],[Sunrise Time (POA&gt;20 W/m2)]])*24,"")</f>
        <v>12.733333333333331</v>
      </c>
      <c r="OW80" s="49">
        <f>RD_15[[#This Row],[GHI]]-RD_15[[#This Row],[GHI_Lost]]</f>
        <v>7.41</v>
      </c>
      <c r="OX80" s="49">
        <f>RD_15[[#This Row],[POA]]-RD_15[[#This Row],[POA_Lost]]</f>
        <v>6.62</v>
      </c>
      <c r="OY80" s="49"/>
      <c r="OZ80" s="49">
        <f>RD_15[[#This Row],[MT_Temp]]</f>
        <v>44.68</v>
      </c>
      <c r="PA80" s="50">
        <f>RD_15[[#This Row],[WS_Avg]]</f>
        <v>0</v>
      </c>
      <c r="PB80" s="131">
        <f>IFERROR(SUM(RD_15[[#This Row],[BLK1_INV1]:[BLK12_INV31]]),"")</f>
        <v>493931.79999999964</v>
      </c>
      <c r="PC80" s="51" t="str">
        <f>IFERROR(#REF!/RD_15[[#This Row],[Inv_Exp(KWh)]],"")</f>
        <v/>
      </c>
      <c r="PD80" s="51"/>
      <c r="PE80" s="100" t="str">
        <f>IFERROR(RD_15[[#This Row],[WPR_Eac]]/RD_15[[#This Row],[WPR_Edc]],"")</f>
        <v/>
      </c>
      <c r="PF80" s="100"/>
      <c r="PG80" s="100"/>
    </row>
    <row r="81" spans="2:423" x14ac:dyDescent="0.35">
      <c r="B81" s="48">
        <v>45820</v>
      </c>
      <c r="C81" s="132">
        <f>YEAR(RD_15[[#This Row],[Date]])+IF(MONTH(RD_15[[#This Row],[Date]])&gt;=4,1,0)</f>
        <v>2026</v>
      </c>
      <c r="D81" s="124">
        <f t="shared" si="11"/>
        <v>2025</v>
      </c>
      <c r="E81" s="133"/>
      <c r="F81" s="133"/>
      <c r="G81" s="134" t="str">
        <f>TEXT(RD_15[[#This Row],[Date]],"mmm-yy")</f>
        <v>Jun-25</v>
      </c>
      <c r="H81" s="124">
        <f t="shared" si="12"/>
        <v>30</v>
      </c>
      <c r="I81" s="132">
        <f>'Basic Data '!$S$2</f>
        <v>91870</v>
      </c>
      <c r="J81" s="8">
        <v>0.19513888888888889</v>
      </c>
      <c r="K81" s="8">
        <v>0.73125000000000007</v>
      </c>
      <c r="L81" s="7">
        <v>588.4</v>
      </c>
      <c r="M81" s="7">
        <v>575</v>
      </c>
      <c r="N81" s="7">
        <v>629.70000000000005</v>
      </c>
      <c r="O81" s="7">
        <v>624.29999999999995</v>
      </c>
      <c r="P81" s="7">
        <v>624.70000000000005</v>
      </c>
      <c r="Q81" s="7">
        <v>608.29999999999995</v>
      </c>
      <c r="R81" s="7">
        <v>641.70000000000005</v>
      </c>
      <c r="S81" s="7">
        <v>618.1</v>
      </c>
      <c r="T81" s="7">
        <v>631.1</v>
      </c>
      <c r="U81" s="7">
        <v>636.20000000000005</v>
      </c>
      <c r="V81" s="7">
        <v>642.20000000000005</v>
      </c>
      <c r="W81" s="7">
        <v>636.29999999999995</v>
      </c>
      <c r="X81" s="7">
        <v>635.5</v>
      </c>
      <c r="Y81" s="7">
        <v>637</v>
      </c>
      <c r="Z81" s="7">
        <v>642.79999999999995</v>
      </c>
      <c r="AA81" s="7">
        <v>642.4</v>
      </c>
      <c r="AB81" s="7">
        <v>602.9</v>
      </c>
      <c r="AC81" s="7">
        <v>605.29999999999995</v>
      </c>
      <c r="AD81" s="7">
        <v>640</v>
      </c>
      <c r="AE81" s="7">
        <v>643.20000000000005</v>
      </c>
      <c r="AF81" s="7">
        <v>669.6</v>
      </c>
      <c r="AG81" s="7">
        <v>657.3</v>
      </c>
      <c r="AH81" s="7">
        <v>662.6</v>
      </c>
      <c r="AI81" s="7">
        <v>658.7</v>
      </c>
      <c r="AJ81" s="7">
        <v>664.5</v>
      </c>
      <c r="AK81" s="7">
        <v>664.4</v>
      </c>
      <c r="AL81" s="7">
        <v>661.4</v>
      </c>
      <c r="AM81" s="7">
        <v>659.2</v>
      </c>
      <c r="AN81" s="7">
        <v>671.5</v>
      </c>
      <c r="AO81" s="7">
        <v>667.4</v>
      </c>
      <c r="AP81" s="7">
        <v>660.3</v>
      </c>
      <c r="AQ81" s="7">
        <v>660.2</v>
      </c>
      <c r="AR81" s="7">
        <v>617.5</v>
      </c>
      <c r="AS81" s="7">
        <v>585.79999999999995</v>
      </c>
      <c r="AT81" s="7">
        <v>592.29999999999995</v>
      </c>
      <c r="AU81" s="7">
        <v>593.6</v>
      </c>
      <c r="AV81" s="7">
        <v>607.20000000000005</v>
      </c>
      <c r="AW81" s="7">
        <v>607.4</v>
      </c>
      <c r="AX81" s="7">
        <v>625.1</v>
      </c>
      <c r="AY81" s="7">
        <v>598.1</v>
      </c>
      <c r="AZ81" s="7">
        <v>617.79999999999995</v>
      </c>
      <c r="BA81" s="7">
        <v>668.5</v>
      </c>
      <c r="BB81" s="7">
        <v>703.8</v>
      </c>
      <c r="BC81" s="7">
        <v>665.9</v>
      </c>
      <c r="BD81" s="7">
        <v>659.6</v>
      </c>
      <c r="BE81" s="7">
        <v>684.4</v>
      </c>
      <c r="BF81" s="7">
        <v>734.1</v>
      </c>
      <c r="BG81" s="7">
        <v>726.6</v>
      </c>
      <c r="BH81" s="7">
        <v>788.7</v>
      </c>
      <c r="BI81" s="7">
        <v>701.3</v>
      </c>
      <c r="BJ81" s="7">
        <v>665.9</v>
      </c>
      <c r="BK81" s="7">
        <v>657.3</v>
      </c>
      <c r="BL81" s="7">
        <v>653.29999999999995</v>
      </c>
      <c r="BM81" s="7">
        <v>686.6</v>
      </c>
      <c r="BN81" s="7">
        <v>680.6</v>
      </c>
      <c r="BO81" s="7">
        <v>689.2</v>
      </c>
      <c r="BP81" s="7">
        <v>706.5</v>
      </c>
      <c r="BQ81" s="7">
        <v>652.20000000000005</v>
      </c>
      <c r="BR81" s="7">
        <v>575.70000000000005</v>
      </c>
      <c r="BS81" s="7">
        <v>656.4</v>
      </c>
      <c r="BT81" s="7">
        <v>639.4</v>
      </c>
      <c r="BU81" s="7">
        <v>594.70000000000005</v>
      </c>
      <c r="BV81" s="7">
        <v>644.4</v>
      </c>
      <c r="BW81" s="7">
        <v>1514.8</v>
      </c>
      <c r="BX81" s="7">
        <v>1489.4</v>
      </c>
      <c r="BY81" s="7">
        <v>1485.1</v>
      </c>
      <c r="BZ81" s="7">
        <v>1497.3</v>
      </c>
      <c r="CA81" s="7">
        <v>1495.4</v>
      </c>
      <c r="CB81" s="7">
        <v>1489.4</v>
      </c>
      <c r="CC81" s="7">
        <v>1483.9</v>
      </c>
      <c r="CD81" s="7">
        <v>1519.3</v>
      </c>
      <c r="CE81" s="7">
        <v>1501.3</v>
      </c>
      <c r="CF81" s="7">
        <v>1483.7</v>
      </c>
      <c r="CG81" s="7">
        <v>1443.1</v>
      </c>
      <c r="CH81" s="7">
        <v>1481.9</v>
      </c>
      <c r="CI81" s="7">
        <v>1431.3</v>
      </c>
      <c r="CJ81" s="7">
        <v>1409.7</v>
      </c>
      <c r="CK81" s="7">
        <v>1531.1</v>
      </c>
      <c r="CL81" s="7">
        <v>1530.2</v>
      </c>
      <c r="CM81" s="7">
        <v>1530.9</v>
      </c>
      <c r="CN81" s="7">
        <v>1489.4</v>
      </c>
      <c r="CO81" s="7">
        <v>1582.5</v>
      </c>
      <c r="CP81" s="7">
        <v>1545.4</v>
      </c>
      <c r="CQ81" s="7">
        <v>1468</v>
      </c>
      <c r="CR81" s="7">
        <v>1518.1</v>
      </c>
      <c r="CS81" s="7">
        <v>1463</v>
      </c>
      <c r="CT81" s="7">
        <v>1445.8</v>
      </c>
      <c r="CU81" s="7">
        <v>1476.1</v>
      </c>
      <c r="CV81" s="7">
        <v>1502.3</v>
      </c>
      <c r="CW81" s="7">
        <v>1518.7</v>
      </c>
      <c r="CX81" s="7">
        <v>1516.2</v>
      </c>
      <c r="CY81" s="7">
        <v>1460.9</v>
      </c>
      <c r="CZ81" s="7">
        <v>1504</v>
      </c>
      <c r="DA81" s="7">
        <v>1512.4</v>
      </c>
      <c r="DB81" s="7">
        <v>1532.4</v>
      </c>
      <c r="DC81" s="7">
        <v>1518.6</v>
      </c>
      <c r="DD81" s="7">
        <v>1622.3</v>
      </c>
      <c r="DE81" s="7">
        <v>1521.5</v>
      </c>
      <c r="DF81" s="7">
        <v>1471.5</v>
      </c>
      <c r="DG81" s="7">
        <v>1455.8</v>
      </c>
      <c r="DH81" s="7">
        <v>1460.4</v>
      </c>
      <c r="DI81" s="7">
        <v>1507.1</v>
      </c>
      <c r="DJ81" s="7">
        <v>1476.9</v>
      </c>
      <c r="DK81" s="7">
        <v>1498.9</v>
      </c>
      <c r="DL81" s="7">
        <v>1558.9</v>
      </c>
      <c r="DM81" s="7">
        <v>1509.7</v>
      </c>
      <c r="DN81" s="7">
        <v>1527</v>
      </c>
      <c r="DO81" s="7">
        <v>1495.3</v>
      </c>
      <c r="DP81" s="7">
        <v>1508</v>
      </c>
      <c r="DQ81" s="7">
        <v>1527.6</v>
      </c>
      <c r="DR81" s="7">
        <v>1519.5</v>
      </c>
      <c r="DS81" s="7">
        <v>1528.1</v>
      </c>
      <c r="DT81" s="7">
        <v>1398.8</v>
      </c>
      <c r="DU81" s="7">
        <v>1422</v>
      </c>
      <c r="DV81" s="7">
        <v>1508.2</v>
      </c>
      <c r="DW81" s="7">
        <v>1515</v>
      </c>
      <c r="DX81" s="7">
        <v>1518.1</v>
      </c>
      <c r="DY81" s="7">
        <v>1535.3</v>
      </c>
      <c r="DZ81" s="7">
        <v>1530.8</v>
      </c>
      <c r="EA81" s="7">
        <v>1551.5</v>
      </c>
      <c r="EB81" s="7">
        <v>1521.8</v>
      </c>
      <c r="EC81" s="7">
        <v>1502.3</v>
      </c>
      <c r="ED81" s="7">
        <v>1434.7</v>
      </c>
      <c r="EE81" s="7">
        <v>1468.3</v>
      </c>
      <c r="EF81" s="7">
        <v>1513.1</v>
      </c>
      <c r="EG81" s="7">
        <v>1496.2</v>
      </c>
      <c r="EH81" s="7">
        <v>1479.5</v>
      </c>
      <c r="EI81" s="7">
        <v>1502</v>
      </c>
      <c r="EJ81" s="7">
        <v>1494.7</v>
      </c>
      <c r="EK81" s="7">
        <v>1479.2</v>
      </c>
      <c r="EL81" s="7">
        <v>1461</v>
      </c>
      <c r="EM81" s="7">
        <v>1471.7</v>
      </c>
      <c r="EN81" s="7">
        <v>1463</v>
      </c>
      <c r="EO81" s="7">
        <v>1475.3</v>
      </c>
      <c r="EP81" s="7">
        <v>1453.5</v>
      </c>
      <c r="EQ81" s="7">
        <v>1478.7</v>
      </c>
      <c r="ER81" s="7">
        <v>1391.6</v>
      </c>
      <c r="ES81" s="7">
        <v>1468.5</v>
      </c>
      <c r="ET81" s="7">
        <v>1565.5</v>
      </c>
      <c r="EU81" s="7">
        <v>1455.3</v>
      </c>
      <c r="EV81" s="7">
        <v>1466.1</v>
      </c>
      <c r="EW81" s="7">
        <v>1453.1</v>
      </c>
      <c r="EX81" s="7">
        <v>1470.5</v>
      </c>
      <c r="EY81" s="7">
        <v>1489.2</v>
      </c>
      <c r="EZ81" s="7">
        <v>1475</v>
      </c>
      <c r="FA81" s="7">
        <v>1497.3</v>
      </c>
      <c r="FB81" s="7">
        <v>1470</v>
      </c>
      <c r="FC81" s="7">
        <v>1444.9</v>
      </c>
      <c r="FD81" s="7">
        <v>1564</v>
      </c>
      <c r="FE81" s="7">
        <v>1404.8</v>
      </c>
      <c r="FF81" s="7">
        <v>1296.3</v>
      </c>
      <c r="FG81" s="7">
        <v>1483.6</v>
      </c>
      <c r="FH81" s="7">
        <v>1377.6</v>
      </c>
      <c r="FI81" s="7">
        <v>1448.6</v>
      </c>
      <c r="FJ81" s="7">
        <v>1453.3</v>
      </c>
      <c r="FK81" s="7">
        <v>1409.1</v>
      </c>
      <c r="FL81" s="7">
        <v>1475.8</v>
      </c>
      <c r="FM81" s="7">
        <v>1450.4</v>
      </c>
      <c r="FN81" s="7">
        <v>1421.5</v>
      </c>
      <c r="FO81" s="7">
        <v>1459.7</v>
      </c>
      <c r="FP81" s="7">
        <v>1456.9</v>
      </c>
      <c r="FQ81" s="7">
        <v>1469.1</v>
      </c>
      <c r="FR81" s="7">
        <v>1445.6</v>
      </c>
      <c r="FS81" s="7">
        <v>1520.2</v>
      </c>
      <c r="FT81" s="7">
        <v>1469.8</v>
      </c>
      <c r="FU81" s="7">
        <v>1409.1</v>
      </c>
      <c r="FV81" s="7">
        <v>1322.4</v>
      </c>
      <c r="FW81" s="7">
        <v>1336.5</v>
      </c>
      <c r="FX81" s="7">
        <v>1328.2</v>
      </c>
      <c r="FY81" s="7">
        <v>1318.9</v>
      </c>
      <c r="FZ81" s="7">
        <v>1309.8</v>
      </c>
      <c r="GA81" s="7">
        <v>1312.5</v>
      </c>
      <c r="GB81" s="7">
        <v>1319.3</v>
      </c>
      <c r="GC81" s="7">
        <v>1339.6</v>
      </c>
      <c r="GD81" s="7">
        <v>1342.1</v>
      </c>
      <c r="GE81" s="7">
        <v>1331.3</v>
      </c>
      <c r="GF81" s="7">
        <v>1337.3</v>
      </c>
      <c r="GG81" s="7">
        <v>1338.6</v>
      </c>
      <c r="GH81" s="7">
        <v>1339</v>
      </c>
      <c r="GI81" s="7">
        <v>1264.8</v>
      </c>
      <c r="GJ81" s="7">
        <v>1154.3</v>
      </c>
      <c r="GK81" s="7">
        <v>1364.7</v>
      </c>
      <c r="GL81" s="7">
        <v>1343.7</v>
      </c>
      <c r="GM81" s="7">
        <v>1349.2</v>
      </c>
      <c r="GN81" s="7">
        <v>1348.1</v>
      </c>
      <c r="GO81" s="7">
        <v>1345.5</v>
      </c>
      <c r="GP81" s="7">
        <v>1350.4</v>
      </c>
      <c r="GQ81" s="7">
        <v>1355.8</v>
      </c>
      <c r="GR81" s="7">
        <v>1329.9</v>
      </c>
      <c r="GS81" s="7">
        <v>1351.5</v>
      </c>
      <c r="GT81" s="7">
        <v>1318.7</v>
      </c>
      <c r="GU81" s="7">
        <v>1352.7</v>
      </c>
      <c r="GV81" s="7">
        <v>1337.6</v>
      </c>
      <c r="GW81" s="7">
        <v>1353.9</v>
      </c>
      <c r="GX81" s="7">
        <v>1283.7</v>
      </c>
      <c r="GY81" s="7">
        <v>1278.7</v>
      </c>
      <c r="GZ81" s="7">
        <v>1295.5</v>
      </c>
      <c r="HA81" s="7">
        <v>1450.9</v>
      </c>
      <c r="HB81" s="7">
        <v>1418.5</v>
      </c>
      <c r="HC81" s="7">
        <v>1271.2</v>
      </c>
      <c r="HD81" s="7">
        <v>1461.4</v>
      </c>
      <c r="HE81" s="7">
        <v>1442.2</v>
      </c>
      <c r="HF81" s="7">
        <v>1483.8</v>
      </c>
      <c r="HG81" s="7">
        <v>1518.7</v>
      </c>
      <c r="HH81" s="7">
        <v>1481.6</v>
      </c>
      <c r="HI81" s="7">
        <v>1625.5</v>
      </c>
      <c r="HJ81" s="7">
        <v>1479.2</v>
      </c>
      <c r="HK81" s="7">
        <v>1380.4</v>
      </c>
      <c r="HL81" s="7">
        <v>1411.5</v>
      </c>
      <c r="HM81" s="7">
        <v>985.3</v>
      </c>
      <c r="HN81" s="7">
        <v>1420.1</v>
      </c>
      <c r="HO81" s="7">
        <v>1415</v>
      </c>
      <c r="HP81" s="7">
        <v>1533.4</v>
      </c>
      <c r="HQ81" s="7">
        <v>1282.9000000000001</v>
      </c>
      <c r="HR81" s="7">
        <v>1307.3</v>
      </c>
      <c r="HS81" s="7">
        <v>1434.6</v>
      </c>
      <c r="HT81" s="7">
        <v>1237.5</v>
      </c>
      <c r="HU81" s="7">
        <v>1161.0999999999999</v>
      </c>
      <c r="HV81" s="7">
        <v>1498.5</v>
      </c>
      <c r="HW81" s="7">
        <v>1490.9</v>
      </c>
      <c r="HX81" s="7">
        <v>1515.4</v>
      </c>
      <c r="HY81" s="7">
        <v>1485.1</v>
      </c>
      <c r="HZ81" s="7">
        <v>1447.9</v>
      </c>
      <c r="IA81" s="7">
        <v>1445.5</v>
      </c>
      <c r="IB81" s="7">
        <v>1592.4</v>
      </c>
      <c r="IC81" s="7">
        <v>1548.9</v>
      </c>
      <c r="ID81" s="7">
        <v>1399.4</v>
      </c>
      <c r="IE81" s="7">
        <v>1389.5</v>
      </c>
      <c r="IF81" s="7">
        <v>1290.4000000000001</v>
      </c>
      <c r="IG81" s="7">
        <v>1299.3</v>
      </c>
      <c r="IH81" s="7">
        <v>1299.5999999999999</v>
      </c>
      <c r="II81" s="7">
        <v>1359.2</v>
      </c>
      <c r="IJ81" s="7">
        <v>1312.7</v>
      </c>
      <c r="IK81" s="7">
        <v>1344.6</v>
      </c>
      <c r="IL81" s="7">
        <v>1306.7</v>
      </c>
      <c r="IM81" s="7">
        <v>1296.8</v>
      </c>
      <c r="IN81" s="7">
        <v>1300.5</v>
      </c>
      <c r="IO81" s="7">
        <v>1239.5999999999999</v>
      </c>
      <c r="IP81" s="7">
        <v>1347.2</v>
      </c>
      <c r="IQ81" s="7">
        <v>1331.3</v>
      </c>
      <c r="IR81" s="7">
        <v>1332.4</v>
      </c>
      <c r="IS81" s="7">
        <v>1338.5</v>
      </c>
      <c r="IT81" s="7">
        <v>1303.0999999999999</v>
      </c>
      <c r="IU81" s="7">
        <v>1300</v>
      </c>
      <c r="IV81" s="7">
        <v>1280.7</v>
      </c>
      <c r="IW81" s="7">
        <v>1334.9</v>
      </c>
      <c r="IX81" s="7">
        <v>1284.9000000000001</v>
      </c>
      <c r="IY81" s="7">
        <v>1332.4</v>
      </c>
      <c r="IZ81" s="7">
        <v>1287.4000000000001</v>
      </c>
      <c r="JA81" s="7">
        <v>1346.5</v>
      </c>
      <c r="JB81" s="7">
        <v>1344.7</v>
      </c>
      <c r="JC81" s="7">
        <v>1323.3</v>
      </c>
      <c r="JD81" s="7">
        <v>1352.7</v>
      </c>
      <c r="JE81" s="7">
        <v>1351.1</v>
      </c>
      <c r="JF81" s="7">
        <v>1342.2</v>
      </c>
      <c r="JG81" s="7">
        <v>1338.5</v>
      </c>
      <c r="JH81" s="7">
        <v>1309.9000000000001</v>
      </c>
      <c r="JI81" s="7">
        <v>1470.2</v>
      </c>
      <c r="JJ81" s="7">
        <v>1503.8</v>
      </c>
      <c r="JK81" s="7">
        <v>1535.2</v>
      </c>
      <c r="JL81" s="7">
        <v>1453</v>
      </c>
      <c r="JM81" s="7">
        <v>1516.7</v>
      </c>
      <c r="JN81" s="7">
        <v>1580.4</v>
      </c>
      <c r="JO81" s="7">
        <v>1457</v>
      </c>
      <c r="JP81" s="7">
        <v>1488.6</v>
      </c>
      <c r="JQ81" s="7">
        <v>1459.6</v>
      </c>
      <c r="JR81" s="7">
        <v>1524.6</v>
      </c>
      <c r="JS81" s="7">
        <v>1505</v>
      </c>
      <c r="JT81" s="7">
        <v>1442.6</v>
      </c>
      <c r="JU81" s="7">
        <v>1551.5</v>
      </c>
      <c r="JV81" s="7">
        <v>1520.9</v>
      </c>
      <c r="JW81" s="7">
        <v>1421.8</v>
      </c>
      <c r="JX81" s="7">
        <v>1509.1</v>
      </c>
      <c r="JY81" s="7">
        <v>1544.4</v>
      </c>
      <c r="JZ81" s="7">
        <v>1168.5</v>
      </c>
      <c r="KA81" s="7">
        <v>1171.0999999999999</v>
      </c>
      <c r="KB81" s="7">
        <v>1471.8</v>
      </c>
      <c r="KC81" s="7">
        <v>1244.7</v>
      </c>
      <c r="KD81" s="7">
        <v>1430.1</v>
      </c>
      <c r="KE81" s="7">
        <v>1389.7</v>
      </c>
      <c r="KF81" s="7">
        <v>1384</v>
      </c>
      <c r="KG81" s="7">
        <v>1382.5</v>
      </c>
      <c r="KH81" s="7">
        <v>1385.7</v>
      </c>
      <c r="KI81" s="7">
        <v>1329.9</v>
      </c>
      <c r="KJ81" s="7">
        <v>1364.3</v>
      </c>
      <c r="KK81" s="7">
        <v>1386.5</v>
      </c>
      <c r="KL81" s="7">
        <v>1361.2</v>
      </c>
      <c r="KM81" s="7">
        <v>1351.9</v>
      </c>
      <c r="KN81" s="7">
        <v>1394</v>
      </c>
      <c r="KO81" s="7">
        <v>1468.4</v>
      </c>
      <c r="KP81" s="7">
        <v>1384.8</v>
      </c>
      <c r="KQ81" s="7">
        <v>1389.2</v>
      </c>
      <c r="KR81" s="7">
        <v>1323.9</v>
      </c>
      <c r="KS81" s="7">
        <v>1316.4</v>
      </c>
      <c r="KT81" s="7">
        <v>1317</v>
      </c>
      <c r="KU81" s="7">
        <v>1384.5</v>
      </c>
      <c r="KV81" s="7">
        <v>1388.8</v>
      </c>
      <c r="KW81" s="7">
        <v>1388.9</v>
      </c>
      <c r="KX81" s="7">
        <v>1390.3</v>
      </c>
      <c r="KY81" s="7">
        <v>1385.1</v>
      </c>
      <c r="KZ81" s="7">
        <v>1427.2</v>
      </c>
      <c r="LA81" s="7">
        <v>1376.4</v>
      </c>
      <c r="LB81" s="7">
        <v>1378.5</v>
      </c>
      <c r="LC81" s="7">
        <v>1372.3</v>
      </c>
      <c r="LD81" s="7">
        <v>1368</v>
      </c>
      <c r="LE81" s="7">
        <v>1255.8</v>
      </c>
      <c r="LF81" s="7">
        <v>1379.4</v>
      </c>
      <c r="LG81" s="7">
        <v>1385.7</v>
      </c>
      <c r="LH81" s="7">
        <v>1318.6</v>
      </c>
      <c r="LI81" s="7">
        <v>1301.2</v>
      </c>
      <c r="LJ81" s="7">
        <v>1342.4</v>
      </c>
      <c r="LK81" s="7">
        <v>1487.8</v>
      </c>
      <c r="LL81" s="7">
        <v>1330.8</v>
      </c>
      <c r="LM81" s="7">
        <v>1393</v>
      </c>
      <c r="LN81" s="7">
        <v>1387.9</v>
      </c>
      <c r="LO81" s="7">
        <v>1381.2</v>
      </c>
      <c r="LP81" s="7">
        <v>1312.6</v>
      </c>
      <c r="LQ81" s="7">
        <v>1230.5</v>
      </c>
      <c r="LR81" s="7">
        <v>1379.5</v>
      </c>
      <c r="LS81" s="7">
        <v>1438.3</v>
      </c>
      <c r="LT81" s="7">
        <v>1314.5</v>
      </c>
      <c r="LU81" s="7">
        <v>1320.8</v>
      </c>
      <c r="LV81" s="7">
        <v>1405.4</v>
      </c>
      <c r="LW81" s="7">
        <v>1390.6</v>
      </c>
      <c r="LX81" s="7">
        <v>1381.4</v>
      </c>
      <c r="LY81" s="7">
        <v>1379.8</v>
      </c>
      <c r="LZ81" s="7">
        <v>1385.6</v>
      </c>
      <c r="MA81" s="7">
        <v>1326.4</v>
      </c>
      <c r="MB81" s="7">
        <v>1455.5</v>
      </c>
      <c r="MC81" s="7">
        <v>1315.2</v>
      </c>
      <c r="MD81" s="7">
        <v>1331.6</v>
      </c>
      <c r="ME81" s="7">
        <v>1346</v>
      </c>
      <c r="MF81" s="7">
        <v>1363.4</v>
      </c>
      <c r="MG81" s="7">
        <v>1365</v>
      </c>
      <c r="MH81" s="7">
        <v>1363</v>
      </c>
      <c r="MI81" s="7">
        <v>1394.7</v>
      </c>
      <c r="MJ81" s="7">
        <v>1432.9</v>
      </c>
      <c r="MK81" s="7">
        <v>1423.1</v>
      </c>
      <c r="ML81" s="7">
        <v>1383</v>
      </c>
      <c r="MM81" s="7">
        <v>1426.1</v>
      </c>
      <c r="MN81" s="7">
        <v>1426.1</v>
      </c>
      <c r="MO81" s="7">
        <v>1422.5</v>
      </c>
      <c r="MP81" s="7">
        <v>1421.3</v>
      </c>
      <c r="MQ81" s="7">
        <v>1435.1</v>
      </c>
      <c r="MR81" s="7">
        <v>1399.3</v>
      </c>
      <c r="MS81" s="7">
        <v>1351.7</v>
      </c>
      <c r="MT81" s="7">
        <v>1355</v>
      </c>
      <c r="MU81" s="7">
        <v>1426.5</v>
      </c>
      <c r="MV81" s="7">
        <v>1278.0999999999999</v>
      </c>
      <c r="MW81" s="7">
        <v>1355.2</v>
      </c>
      <c r="MX81" s="7">
        <v>1369.6</v>
      </c>
      <c r="MY81" s="7">
        <v>1476</v>
      </c>
      <c r="MZ81" s="7">
        <v>1415.8</v>
      </c>
      <c r="NA81" s="7">
        <v>1424.6</v>
      </c>
      <c r="NB81" s="7">
        <v>1369.2</v>
      </c>
      <c r="NC81" s="7">
        <v>1492.9</v>
      </c>
      <c r="ND81" s="7">
        <v>1438.4</v>
      </c>
      <c r="NE81" s="7">
        <v>1471.8</v>
      </c>
      <c r="NF81" s="7">
        <v>1345.2</v>
      </c>
      <c r="NG81" s="7">
        <v>1430.1</v>
      </c>
      <c r="NH81" s="7">
        <v>1350.4</v>
      </c>
      <c r="NI81" s="7">
        <v>1359.9</v>
      </c>
      <c r="NJ81" s="7">
        <v>1297.5999999999999</v>
      </c>
      <c r="NK81" s="7">
        <v>1356.1</v>
      </c>
      <c r="NL81" s="7">
        <v>1365.7</v>
      </c>
      <c r="NM81" s="7">
        <v>1342.6</v>
      </c>
      <c r="NN81" s="120">
        <v>0</v>
      </c>
      <c r="NO81" s="135">
        <v>46.25</v>
      </c>
      <c r="NP81" s="135">
        <v>0</v>
      </c>
      <c r="NQ81" s="135">
        <v>0</v>
      </c>
      <c r="NR81" s="135">
        <v>7.12</v>
      </c>
      <c r="NS81" s="135">
        <v>6.41</v>
      </c>
      <c r="NT81" s="135">
        <v>0</v>
      </c>
      <c r="NU81" s="135">
        <v>0</v>
      </c>
      <c r="NV81" s="7">
        <v>89774240</v>
      </c>
      <c r="NW81" s="7">
        <v>263470.7</v>
      </c>
      <c r="NX81" s="7">
        <v>91170620</v>
      </c>
      <c r="NY81" s="7">
        <v>308339</v>
      </c>
      <c r="NZ81" s="7">
        <v>75014250</v>
      </c>
      <c r="OA81" s="7">
        <v>156742</v>
      </c>
      <c r="OB81" s="7">
        <v>89384590</v>
      </c>
      <c r="OC81" s="7">
        <v>136229</v>
      </c>
      <c r="OD81" s="7">
        <v>849710</v>
      </c>
      <c r="OE81" s="7">
        <v>10180</v>
      </c>
      <c r="OF81" s="7">
        <v>131070</v>
      </c>
      <c r="OG81" s="7">
        <v>720</v>
      </c>
      <c r="OH81" s="9">
        <f>IF((RD_15[[#This Row],[33kV_IC1_ExPort]]-NV80)&lt;0,0,(RD_15[[#This Row],[33kV_IC1_ExPort]]-NV80))</f>
        <v>114790</v>
      </c>
      <c r="OI81" s="9">
        <f>IF((RD_15[[#This Row],[33kV_IC1_Import]]-NW80)&lt;0,0,(RD_15[[#This Row],[33kV_IC1_Import]]-NW80))</f>
        <v>105.70000000001164</v>
      </c>
      <c r="OJ81" s="9">
        <f>IF((RD_15[[#This Row],[33kV_IC2_ExPort]]-NX80)&lt;0,0,(RD_15[[#This Row],[33kV_IC2_ExPort]]-NX80))</f>
        <v>115250</v>
      </c>
      <c r="OK81" s="9">
        <f>IF((RD_15[[#This Row],[33kV_IC2_Import]]-NY80)&lt;0,0,(RD_15[[#This Row],[33kV_IC2_Import]]-NY80))</f>
        <v>52</v>
      </c>
      <c r="OL81" s="9">
        <f>IF((RD_15[[#This Row],[33kV_IC3_ExPort]]-NZ80)&lt;0,0,(RD_15[[#This Row],[33kV_IC3_ExPort]]-NZ80))</f>
        <v>112090</v>
      </c>
      <c r="OM81" s="9">
        <f>IF((RD_15[[#This Row],[33kV_IC3_Import]]-OA80)&lt;0,0,(RD_15[[#This Row],[33kV_IC3_Import]]-OA80))</f>
        <v>189</v>
      </c>
      <c r="ON81" s="9">
        <f>IF((RD_15[[#This Row],[33kV_IC4_ExPort]]-OB80)&lt;0,0,(RD_15[[#This Row],[33kV_IC4_ExPort]]-OB80))</f>
        <v>117430</v>
      </c>
      <c r="OO81" s="9">
        <f>IF((RD_15[[#This Row],[33kV_IC4_Import]]-OC80)&lt;0,0,(RD_15[[#This Row],[33kV_IC4_Import]]-OC80))</f>
        <v>185</v>
      </c>
      <c r="OP81" s="9">
        <f>IF((RD_15[[#This Row],[220kV_PQM1_Ex]]-OD80)*200&lt;0,0,(RD_15[[#This Row],[220kV_PQM1_Ex]]-OD80)*200)</f>
        <v>228000</v>
      </c>
      <c r="OQ81" s="9">
        <f>IF((RD_15[[#This Row],[220kV_PQM1_Im]]-OE80)*200&lt;0,0,(RD_15[[#This Row],[220kV_PQM1_Im]]-OE80)*200)</f>
        <v>0</v>
      </c>
      <c r="OR81" s="9">
        <f>IF((RD_15[[#This Row],[220kV_PQM2_Ex]]-OF80)*200&lt;0,0,(RD_15[[#This Row],[220kV_PQM2_Ex]]-OF80)*200)</f>
        <v>228000</v>
      </c>
      <c r="OS81" s="9">
        <f>IF((RD_15[[#This Row],[220kV_PQM2_Im]]-OG80)*200&lt;0,0,(RD_15[[#This Row],[220kV_PQM2_Im]]-OG80)*200)</f>
        <v>0</v>
      </c>
      <c r="OT81" s="136">
        <f>SUM(RD_15[[#This Row],[33kV_IC1_ExPort(KWh)]],RD_15[[#This Row],[33kV_IC2_ExPort(KWh)]],RD_15[[#This Row],[33kV_IC3_ExPort(KWh)]],RD_15[[#This Row],[33kV_IC4_ExPort(kWh)]])</f>
        <v>459560</v>
      </c>
      <c r="OU81" s="49">
        <f>SUM(RD_15[[#This Row],[220kV_PQM1_Ex(KWh)]],RD_15[[#This Row],[220kV_PQM2_Ex(KWh)]])</f>
        <v>456000</v>
      </c>
      <c r="OV81" s="49">
        <f>IFERROR((RD_15[[#This Row],[Sunset Time (POA&lt;20 W/m2)]]-RD_15[[#This Row],[Sunrise Time (POA&gt;20 W/m2)]])*24,"")</f>
        <v>12.866666666666669</v>
      </c>
      <c r="OW81" s="49">
        <f>RD_15[[#This Row],[GHI]]-RD_15[[#This Row],[GHI_Lost]]</f>
        <v>7.12</v>
      </c>
      <c r="OX81" s="49">
        <f>RD_15[[#This Row],[POA]]-RD_15[[#This Row],[POA_Lost]]</f>
        <v>6.41</v>
      </c>
      <c r="OY81" s="49"/>
      <c r="OZ81" s="49">
        <f>RD_15[[#This Row],[MT_Temp]]</f>
        <v>46.25</v>
      </c>
      <c r="PA81" s="50">
        <f>RD_15[[#This Row],[WS_Avg]]</f>
        <v>0</v>
      </c>
      <c r="PB81" s="131">
        <f>IFERROR(SUM(RD_15[[#This Row],[BLK1_INV1]:[BLK12_INV31]]),"")</f>
        <v>468705.60000000021</v>
      </c>
      <c r="PC81" s="51" t="str">
        <f>IFERROR(#REF!/RD_15[[#This Row],[Inv_Exp(KWh)]],"")</f>
        <v/>
      </c>
      <c r="PD81" s="51"/>
      <c r="PE81" s="100" t="str">
        <f>IFERROR(RD_15[[#This Row],[WPR_Eac]]/RD_15[[#This Row],[WPR_Edc]],"")</f>
        <v/>
      </c>
      <c r="PF81" s="100"/>
      <c r="PG81" s="100"/>
    </row>
    <row r="82" spans="2:423" x14ac:dyDescent="0.35">
      <c r="B82" s="48">
        <v>45821</v>
      </c>
      <c r="C82" s="132">
        <f>YEAR(RD_15[[#This Row],[Date]])+IF(MONTH(RD_15[[#This Row],[Date]])&gt;=4,1,0)</f>
        <v>2026</v>
      </c>
      <c r="D82" s="124">
        <f t="shared" si="11"/>
        <v>2025</v>
      </c>
      <c r="E82" s="133"/>
      <c r="F82" s="133"/>
      <c r="G82" s="134" t="str">
        <f>TEXT(RD_15[[#This Row],[Date]],"mmm-yy")</f>
        <v>Jun-25</v>
      </c>
      <c r="H82" s="124">
        <f t="shared" si="12"/>
        <v>30</v>
      </c>
      <c r="I82" s="132">
        <f>'Basic Data '!$S$2</f>
        <v>91870</v>
      </c>
      <c r="J82" s="8">
        <v>0.19652777777777777</v>
      </c>
      <c r="K82" s="8">
        <v>0.73888888888888893</v>
      </c>
      <c r="L82" s="7">
        <v>542.9</v>
      </c>
      <c r="M82" s="7">
        <v>532</v>
      </c>
      <c r="N82" s="7">
        <v>579.4</v>
      </c>
      <c r="O82" s="7">
        <v>577.4</v>
      </c>
      <c r="P82" s="7">
        <v>580</v>
      </c>
      <c r="Q82" s="7">
        <v>565.1</v>
      </c>
      <c r="R82" s="7">
        <v>589.79999999999995</v>
      </c>
      <c r="S82" s="7">
        <v>570.79999999999995</v>
      </c>
      <c r="T82" s="7">
        <v>586.1</v>
      </c>
      <c r="U82" s="7">
        <v>590.1</v>
      </c>
      <c r="V82" s="7">
        <v>588.6</v>
      </c>
      <c r="W82" s="7">
        <v>585.6</v>
      </c>
      <c r="X82" s="7">
        <v>585.79999999999995</v>
      </c>
      <c r="Y82" s="7">
        <v>591.4</v>
      </c>
      <c r="Z82" s="7">
        <v>593.4</v>
      </c>
      <c r="AA82" s="7">
        <v>595.5</v>
      </c>
      <c r="AB82" s="7">
        <v>557.4</v>
      </c>
      <c r="AC82" s="7">
        <v>563.1</v>
      </c>
      <c r="AD82" s="7">
        <v>587.6</v>
      </c>
      <c r="AE82" s="7">
        <v>593.9</v>
      </c>
      <c r="AF82" s="7">
        <v>611.4</v>
      </c>
      <c r="AG82" s="7">
        <v>602.70000000000005</v>
      </c>
      <c r="AH82" s="7">
        <v>611</v>
      </c>
      <c r="AI82" s="7">
        <v>609.79999999999995</v>
      </c>
      <c r="AJ82" s="7">
        <v>601.6</v>
      </c>
      <c r="AK82" s="7">
        <v>602</v>
      </c>
      <c r="AL82" s="7">
        <v>605</v>
      </c>
      <c r="AM82" s="7">
        <v>605.79999999999995</v>
      </c>
      <c r="AN82" s="7">
        <v>603.79999999999995</v>
      </c>
      <c r="AO82" s="7">
        <v>600.20000000000005</v>
      </c>
      <c r="AP82" s="7">
        <v>597.4</v>
      </c>
      <c r="AQ82" s="7">
        <v>602</v>
      </c>
      <c r="AR82" s="7">
        <v>571.5</v>
      </c>
      <c r="AS82" s="7">
        <v>542.9</v>
      </c>
      <c r="AT82" s="7">
        <v>548.9</v>
      </c>
      <c r="AU82" s="7">
        <v>546.79999999999995</v>
      </c>
      <c r="AV82" s="7">
        <v>558</v>
      </c>
      <c r="AW82" s="7">
        <v>559.9</v>
      </c>
      <c r="AX82" s="7">
        <v>576.79999999999995</v>
      </c>
      <c r="AY82" s="7">
        <v>551.9</v>
      </c>
      <c r="AZ82" s="7">
        <v>573</v>
      </c>
      <c r="BA82" s="7">
        <v>621.5</v>
      </c>
      <c r="BB82" s="7">
        <v>656.5</v>
      </c>
      <c r="BC82" s="7">
        <v>617.20000000000005</v>
      </c>
      <c r="BD82" s="7">
        <v>617.70000000000005</v>
      </c>
      <c r="BE82" s="7">
        <v>636.79999999999995</v>
      </c>
      <c r="BF82" s="7">
        <v>687.7</v>
      </c>
      <c r="BG82" s="7">
        <v>678.3</v>
      </c>
      <c r="BH82" s="7">
        <v>732.4</v>
      </c>
      <c r="BI82" s="7">
        <v>651.9</v>
      </c>
      <c r="BJ82" s="7">
        <v>601.6</v>
      </c>
      <c r="BK82" s="7">
        <v>611.20000000000005</v>
      </c>
      <c r="BL82" s="7">
        <v>608.9</v>
      </c>
      <c r="BM82" s="7">
        <v>635.9</v>
      </c>
      <c r="BN82" s="7">
        <v>627.70000000000005</v>
      </c>
      <c r="BO82" s="7">
        <v>638.5</v>
      </c>
      <c r="BP82" s="7">
        <v>655.5</v>
      </c>
      <c r="BQ82" s="7">
        <v>604.4</v>
      </c>
      <c r="BR82" s="7">
        <v>530.5</v>
      </c>
      <c r="BS82" s="7">
        <v>606.4</v>
      </c>
      <c r="BT82" s="7">
        <v>581.5</v>
      </c>
      <c r="BU82" s="7">
        <v>545.9</v>
      </c>
      <c r="BV82" s="7">
        <v>597.79999999999995</v>
      </c>
      <c r="BW82" s="7">
        <v>1385.4</v>
      </c>
      <c r="BX82" s="7">
        <v>1364.6</v>
      </c>
      <c r="BY82" s="7">
        <v>1357.9</v>
      </c>
      <c r="BZ82" s="7">
        <v>1371.4</v>
      </c>
      <c r="CA82" s="7">
        <v>1376</v>
      </c>
      <c r="CB82" s="7">
        <v>1367.7</v>
      </c>
      <c r="CC82" s="7">
        <v>1360.9</v>
      </c>
      <c r="CD82" s="7">
        <v>1388.1</v>
      </c>
      <c r="CE82" s="7">
        <v>1372.1</v>
      </c>
      <c r="CF82" s="7">
        <v>1355.7</v>
      </c>
      <c r="CG82" s="7">
        <v>1322.7</v>
      </c>
      <c r="CH82" s="7">
        <v>1352</v>
      </c>
      <c r="CI82" s="7">
        <v>1315.8</v>
      </c>
      <c r="CJ82" s="7">
        <v>1295.9000000000001</v>
      </c>
      <c r="CK82" s="7">
        <v>1353.2</v>
      </c>
      <c r="CL82" s="7">
        <v>1374</v>
      </c>
      <c r="CM82" s="7">
        <v>1367.1</v>
      </c>
      <c r="CN82" s="7">
        <v>1332.9</v>
      </c>
      <c r="CO82" s="7">
        <v>1421</v>
      </c>
      <c r="CP82" s="7">
        <v>1386.5</v>
      </c>
      <c r="CQ82" s="7">
        <v>1319.6</v>
      </c>
      <c r="CR82" s="7">
        <v>1371.5</v>
      </c>
      <c r="CS82" s="7">
        <v>1329.2</v>
      </c>
      <c r="CT82" s="7">
        <v>1311.7</v>
      </c>
      <c r="CU82" s="7">
        <v>1345.8</v>
      </c>
      <c r="CV82" s="7">
        <v>1371.3</v>
      </c>
      <c r="CW82" s="7">
        <v>1370.3</v>
      </c>
      <c r="CX82" s="7">
        <v>1377.9</v>
      </c>
      <c r="CY82" s="7">
        <v>1318.1</v>
      </c>
      <c r="CZ82" s="7">
        <v>1340.6</v>
      </c>
      <c r="DA82" s="7">
        <v>1356.8</v>
      </c>
      <c r="DB82" s="7">
        <v>1361.5</v>
      </c>
      <c r="DC82" s="7">
        <v>1385</v>
      </c>
      <c r="DD82" s="7">
        <v>1472.2</v>
      </c>
      <c r="DE82" s="7">
        <v>1374.1</v>
      </c>
      <c r="DF82" s="7">
        <v>1368.6</v>
      </c>
      <c r="DG82" s="7">
        <v>1291.8</v>
      </c>
      <c r="DH82" s="7">
        <v>1313.9</v>
      </c>
      <c r="DI82" s="7">
        <v>1363.6</v>
      </c>
      <c r="DJ82" s="7">
        <v>1338.5</v>
      </c>
      <c r="DK82" s="7">
        <v>1349.9</v>
      </c>
      <c r="DL82" s="7">
        <v>1446.6</v>
      </c>
      <c r="DM82" s="7">
        <v>1349.7</v>
      </c>
      <c r="DN82" s="7">
        <v>1372.3</v>
      </c>
      <c r="DO82" s="7">
        <v>1374.4</v>
      </c>
      <c r="DP82" s="7">
        <v>1360.9</v>
      </c>
      <c r="DQ82" s="7">
        <v>1399.7</v>
      </c>
      <c r="DR82" s="7">
        <v>1383.5</v>
      </c>
      <c r="DS82" s="7">
        <v>1329</v>
      </c>
      <c r="DT82" s="7">
        <v>1262.4000000000001</v>
      </c>
      <c r="DU82" s="7">
        <v>1294.8</v>
      </c>
      <c r="DV82" s="7">
        <v>1348.9</v>
      </c>
      <c r="DW82" s="7">
        <v>1369.3</v>
      </c>
      <c r="DX82" s="7">
        <v>1362.1</v>
      </c>
      <c r="DY82" s="7">
        <v>1377.7</v>
      </c>
      <c r="DZ82" s="7">
        <v>1382.3</v>
      </c>
      <c r="EA82" s="7">
        <v>1382.1</v>
      </c>
      <c r="EB82" s="7">
        <v>1374.3</v>
      </c>
      <c r="EC82" s="7">
        <v>1377.9</v>
      </c>
      <c r="ED82" s="7">
        <v>1311.2</v>
      </c>
      <c r="EE82" s="7">
        <v>1327.2</v>
      </c>
      <c r="EF82" s="7">
        <v>1401.5</v>
      </c>
      <c r="EG82" s="7">
        <v>1397.8</v>
      </c>
      <c r="EH82" s="7">
        <v>1339.4</v>
      </c>
      <c r="EI82" s="7">
        <v>1407.4</v>
      </c>
      <c r="EJ82" s="7">
        <v>1378.1</v>
      </c>
      <c r="EK82" s="7">
        <v>1378.8</v>
      </c>
      <c r="EL82" s="7">
        <v>1378.8</v>
      </c>
      <c r="EM82" s="7">
        <v>1382.7</v>
      </c>
      <c r="EN82" s="7">
        <v>1388.1</v>
      </c>
      <c r="EO82" s="7">
        <v>1392.9</v>
      </c>
      <c r="EP82" s="7">
        <v>1367.2</v>
      </c>
      <c r="EQ82" s="7">
        <v>1372.8</v>
      </c>
      <c r="ER82" s="7">
        <v>1325.6</v>
      </c>
      <c r="ES82" s="7">
        <v>1371.5</v>
      </c>
      <c r="ET82" s="7">
        <v>1451.5</v>
      </c>
      <c r="EU82" s="7">
        <v>1353.3</v>
      </c>
      <c r="EV82" s="7">
        <v>1357.9</v>
      </c>
      <c r="EW82" s="7">
        <v>1356</v>
      </c>
      <c r="EX82" s="7">
        <v>1370.7</v>
      </c>
      <c r="EY82" s="7">
        <v>1380.7</v>
      </c>
      <c r="EZ82" s="7">
        <v>1364</v>
      </c>
      <c r="FA82" s="7">
        <v>1385.3</v>
      </c>
      <c r="FB82" s="7">
        <v>1376</v>
      </c>
      <c r="FC82" s="7">
        <v>1351.1</v>
      </c>
      <c r="FD82" s="7">
        <v>1459.4</v>
      </c>
      <c r="FE82" s="7">
        <v>1321.6</v>
      </c>
      <c r="FF82" s="7">
        <v>1213.7</v>
      </c>
      <c r="FG82" s="7">
        <v>1369</v>
      </c>
      <c r="FH82" s="7">
        <v>1289.4000000000001</v>
      </c>
      <c r="FI82" s="7">
        <v>1356.7</v>
      </c>
      <c r="FJ82" s="7">
        <v>1355.9</v>
      </c>
      <c r="FK82" s="7">
        <v>1360.5</v>
      </c>
      <c r="FL82" s="7">
        <v>1374.2</v>
      </c>
      <c r="FM82" s="7">
        <v>1363.5</v>
      </c>
      <c r="FN82" s="7">
        <v>1323.7</v>
      </c>
      <c r="FO82" s="7">
        <v>1373.2</v>
      </c>
      <c r="FP82" s="7">
        <v>1363.6</v>
      </c>
      <c r="FQ82" s="7">
        <v>1383.3</v>
      </c>
      <c r="FR82" s="7">
        <v>1360.9</v>
      </c>
      <c r="FS82" s="7">
        <v>1406.6</v>
      </c>
      <c r="FT82" s="7">
        <v>1365.3</v>
      </c>
      <c r="FU82" s="7">
        <v>1325.1</v>
      </c>
      <c r="FV82" s="7">
        <v>1154.5</v>
      </c>
      <c r="FW82" s="7">
        <v>1183.0999999999999</v>
      </c>
      <c r="FX82" s="7">
        <v>1202.9000000000001</v>
      </c>
      <c r="FY82" s="7">
        <v>1214.5</v>
      </c>
      <c r="FZ82" s="7">
        <v>1216.2</v>
      </c>
      <c r="GA82" s="7">
        <v>1225.5</v>
      </c>
      <c r="GB82" s="7">
        <v>1235.4000000000001</v>
      </c>
      <c r="GC82" s="7">
        <v>1257.2</v>
      </c>
      <c r="GD82" s="7">
        <v>1265.2</v>
      </c>
      <c r="GE82" s="7">
        <v>1244.9000000000001</v>
      </c>
      <c r="GF82" s="7">
        <v>1175.7</v>
      </c>
      <c r="GG82" s="7">
        <v>1195.8</v>
      </c>
      <c r="GH82" s="7">
        <v>1234.2</v>
      </c>
      <c r="GI82" s="7">
        <v>1137.7</v>
      </c>
      <c r="GJ82" s="7">
        <v>1037.7</v>
      </c>
      <c r="GK82" s="7">
        <v>1226.0999999999999</v>
      </c>
      <c r="GL82" s="7">
        <v>1226.7</v>
      </c>
      <c r="GM82" s="7">
        <v>1214.5999999999999</v>
      </c>
      <c r="GN82" s="7">
        <v>1229.5999999999999</v>
      </c>
      <c r="GO82" s="7">
        <v>1273.3</v>
      </c>
      <c r="GP82" s="7">
        <v>1251.3</v>
      </c>
      <c r="GQ82" s="7">
        <v>1278.2</v>
      </c>
      <c r="GR82" s="7">
        <v>1202.9000000000001</v>
      </c>
      <c r="GS82" s="7">
        <v>1249.3</v>
      </c>
      <c r="GT82" s="7">
        <v>1199.0999999999999</v>
      </c>
      <c r="GU82" s="7">
        <v>1244.7</v>
      </c>
      <c r="GV82" s="7">
        <v>1254.8</v>
      </c>
      <c r="GW82" s="7">
        <v>1270</v>
      </c>
      <c r="GX82" s="7">
        <v>1193.2</v>
      </c>
      <c r="GY82" s="7">
        <v>1194</v>
      </c>
      <c r="GZ82" s="7">
        <v>1219</v>
      </c>
      <c r="HA82" s="7">
        <v>1330.4</v>
      </c>
      <c r="HB82" s="7">
        <v>1282.5999999999999</v>
      </c>
      <c r="HC82" s="7">
        <v>1141.5</v>
      </c>
      <c r="HD82" s="7">
        <v>1296.9000000000001</v>
      </c>
      <c r="HE82" s="7">
        <v>1302.7</v>
      </c>
      <c r="HF82" s="7">
        <v>1314.1</v>
      </c>
      <c r="HG82" s="7">
        <v>1352.9</v>
      </c>
      <c r="HH82" s="7">
        <v>1305.7</v>
      </c>
      <c r="HI82" s="7">
        <v>1428.5</v>
      </c>
      <c r="HJ82" s="7">
        <v>1297.5999999999999</v>
      </c>
      <c r="HK82" s="7">
        <v>1211.2</v>
      </c>
      <c r="HL82" s="7">
        <v>1232.0999999999999</v>
      </c>
      <c r="HM82" s="7">
        <v>1176.4000000000001</v>
      </c>
      <c r="HN82" s="7">
        <v>1281.2</v>
      </c>
      <c r="HO82" s="7">
        <v>1278</v>
      </c>
      <c r="HP82" s="7">
        <v>1396.9</v>
      </c>
      <c r="HQ82" s="7">
        <v>1179.9000000000001</v>
      </c>
      <c r="HR82" s="7">
        <v>1182.5</v>
      </c>
      <c r="HS82" s="7">
        <v>1292.5</v>
      </c>
      <c r="HT82" s="7">
        <v>1117.7</v>
      </c>
      <c r="HU82" s="7">
        <v>1041.4000000000001</v>
      </c>
      <c r="HV82" s="7">
        <v>1262.8</v>
      </c>
      <c r="HW82" s="7">
        <v>1317.3</v>
      </c>
      <c r="HX82" s="7">
        <v>1361.3</v>
      </c>
      <c r="HY82" s="7">
        <v>1328.3</v>
      </c>
      <c r="HZ82" s="7">
        <v>1312.1</v>
      </c>
      <c r="IA82" s="7">
        <v>1260.9000000000001</v>
      </c>
      <c r="IB82" s="7">
        <v>1444.4</v>
      </c>
      <c r="IC82" s="7">
        <v>1440</v>
      </c>
      <c r="ID82" s="7">
        <v>1339.8</v>
      </c>
      <c r="IE82" s="7">
        <v>1337.9</v>
      </c>
      <c r="IF82" s="7">
        <v>1236.9000000000001</v>
      </c>
      <c r="IG82" s="7">
        <v>1247</v>
      </c>
      <c r="IH82" s="7">
        <v>1225</v>
      </c>
      <c r="II82" s="7">
        <v>1289.7</v>
      </c>
      <c r="IJ82" s="7">
        <v>1237.5</v>
      </c>
      <c r="IK82" s="7">
        <v>1276.8</v>
      </c>
      <c r="IL82" s="7">
        <v>1238.4000000000001</v>
      </c>
      <c r="IM82" s="7">
        <v>1225.3</v>
      </c>
      <c r="IN82" s="7">
        <v>1234.3</v>
      </c>
      <c r="IO82" s="7">
        <v>1216.8</v>
      </c>
      <c r="IP82" s="7">
        <v>1278</v>
      </c>
      <c r="IQ82" s="7">
        <v>1268.7</v>
      </c>
      <c r="IR82" s="7">
        <v>1264.5</v>
      </c>
      <c r="IS82" s="7">
        <v>1257.3</v>
      </c>
      <c r="IT82" s="7">
        <v>1226.4000000000001</v>
      </c>
      <c r="IU82" s="7">
        <v>1228</v>
      </c>
      <c r="IV82" s="7">
        <v>1204.9000000000001</v>
      </c>
      <c r="IW82" s="7">
        <v>1253.9000000000001</v>
      </c>
      <c r="IX82" s="7">
        <v>1202.4000000000001</v>
      </c>
      <c r="IY82" s="7">
        <v>1245.2</v>
      </c>
      <c r="IZ82" s="7">
        <v>1199.3</v>
      </c>
      <c r="JA82" s="7">
        <v>1245.7</v>
      </c>
      <c r="JB82" s="7">
        <v>1264.7</v>
      </c>
      <c r="JC82" s="7">
        <v>1231.9000000000001</v>
      </c>
      <c r="JD82" s="7">
        <v>1252</v>
      </c>
      <c r="JE82" s="7">
        <v>1227.9000000000001</v>
      </c>
      <c r="JF82" s="7">
        <v>1251.5999999999999</v>
      </c>
      <c r="JG82" s="7">
        <v>1237.0999999999999</v>
      </c>
      <c r="JH82" s="7">
        <v>1198.5</v>
      </c>
      <c r="JI82" s="7">
        <v>1295.3</v>
      </c>
      <c r="JJ82" s="7">
        <v>1364</v>
      </c>
      <c r="JK82" s="7">
        <v>1393.8</v>
      </c>
      <c r="JL82" s="7">
        <v>1316.4</v>
      </c>
      <c r="JM82" s="7">
        <v>1385.5</v>
      </c>
      <c r="JN82" s="7">
        <v>1450.2</v>
      </c>
      <c r="JO82" s="7">
        <v>1378.1</v>
      </c>
      <c r="JP82" s="7">
        <v>1383.7</v>
      </c>
      <c r="JQ82" s="7">
        <v>1349</v>
      </c>
      <c r="JR82" s="7">
        <v>1420.7</v>
      </c>
      <c r="JS82" s="7">
        <v>1403.1</v>
      </c>
      <c r="JT82" s="7">
        <v>1350.7</v>
      </c>
      <c r="JU82" s="7">
        <v>1442.2</v>
      </c>
      <c r="JV82" s="7">
        <v>1402.8</v>
      </c>
      <c r="JW82" s="7">
        <v>1312.8</v>
      </c>
      <c r="JX82" s="7">
        <v>1408</v>
      </c>
      <c r="JY82" s="7">
        <v>1435.6</v>
      </c>
      <c r="JZ82" s="7">
        <v>1094.8</v>
      </c>
      <c r="KA82" s="7">
        <v>1093.2</v>
      </c>
      <c r="KB82" s="7">
        <v>1364.4</v>
      </c>
      <c r="KC82" s="7">
        <v>1158.9000000000001</v>
      </c>
      <c r="KD82" s="7">
        <v>1332.7</v>
      </c>
      <c r="KE82" s="7">
        <v>1266</v>
      </c>
      <c r="KF82" s="7">
        <v>1264</v>
      </c>
      <c r="KG82" s="7">
        <v>1260.30004882813</v>
      </c>
      <c r="KH82" s="7">
        <v>1275.30004882813</v>
      </c>
      <c r="KI82" s="7">
        <v>1220.40002441406</v>
      </c>
      <c r="KJ82" s="7">
        <v>1258.09997558594</v>
      </c>
      <c r="KK82" s="7">
        <v>1260.09997558594</v>
      </c>
      <c r="KL82" s="7">
        <v>1238</v>
      </c>
      <c r="KM82" s="7">
        <v>1231.69995117188</v>
      </c>
      <c r="KN82" s="7">
        <v>1269.69995117188</v>
      </c>
      <c r="KO82" s="7">
        <v>1341.40002441406</v>
      </c>
      <c r="KP82" s="7">
        <v>1259.19995117188</v>
      </c>
      <c r="KQ82" s="7">
        <v>1263</v>
      </c>
      <c r="KR82" s="7">
        <v>1204.59997558594</v>
      </c>
      <c r="KS82" s="7">
        <v>1210.09997558594</v>
      </c>
      <c r="KT82" s="7">
        <v>1201.69995117188</v>
      </c>
      <c r="KU82" s="7">
        <v>1265.80004882813</v>
      </c>
      <c r="KV82" s="7">
        <v>1261.09997558594</v>
      </c>
      <c r="KW82" s="7">
        <v>1260.80004882813</v>
      </c>
      <c r="KX82" s="7">
        <v>1259.80004882813</v>
      </c>
      <c r="KY82" s="7">
        <v>1254</v>
      </c>
      <c r="KZ82" s="7">
        <v>1367.19995117188</v>
      </c>
      <c r="LA82" s="7">
        <v>1259.30004882813</v>
      </c>
      <c r="LB82" s="7">
        <v>1255</v>
      </c>
      <c r="LC82" s="7">
        <v>1266.19995117188</v>
      </c>
      <c r="LD82" s="7">
        <v>1258.30004882813</v>
      </c>
      <c r="LE82" s="7">
        <v>1137.69995117188</v>
      </c>
      <c r="LF82" s="7">
        <v>1261.30004882813</v>
      </c>
      <c r="LG82" s="7">
        <v>1263.09997558594</v>
      </c>
      <c r="LH82" s="7">
        <v>1206.69995117188</v>
      </c>
      <c r="LI82" s="7">
        <v>1198.09997558594</v>
      </c>
      <c r="LJ82" s="7">
        <v>1210.2</v>
      </c>
      <c r="LK82" s="7">
        <v>1356.9</v>
      </c>
      <c r="LL82" s="7">
        <v>1201.8</v>
      </c>
      <c r="LM82" s="7">
        <v>1263</v>
      </c>
      <c r="LN82" s="7">
        <v>1255</v>
      </c>
      <c r="LO82" s="7">
        <v>1249.5</v>
      </c>
      <c r="LP82" s="7">
        <v>1188.3</v>
      </c>
      <c r="LQ82" s="7">
        <v>1112.8</v>
      </c>
      <c r="LR82" s="7">
        <v>1251.5</v>
      </c>
      <c r="LS82" s="7">
        <v>1296.5</v>
      </c>
      <c r="LT82" s="7">
        <v>1199</v>
      </c>
      <c r="LU82" s="7">
        <v>1207.5</v>
      </c>
      <c r="LV82" s="7">
        <v>1280.0999999999999</v>
      </c>
      <c r="LW82" s="7">
        <v>1270.2</v>
      </c>
      <c r="LX82" s="7">
        <v>1252.5</v>
      </c>
      <c r="LY82" s="7">
        <v>1248</v>
      </c>
      <c r="LZ82" s="7">
        <v>1254.2</v>
      </c>
      <c r="MA82" s="7">
        <v>1205</v>
      </c>
      <c r="MB82" s="7">
        <v>1322</v>
      </c>
      <c r="MC82" s="7">
        <v>1193.2</v>
      </c>
      <c r="MD82" s="7">
        <v>1197.5999999999999</v>
      </c>
      <c r="ME82" s="7">
        <v>1208.0999999999999</v>
      </c>
      <c r="MF82" s="7">
        <v>1227.3</v>
      </c>
      <c r="MG82" s="7">
        <v>1230</v>
      </c>
      <c r="MH82" s="7">
        <v>1232.0999999999999</v>
      </c>
      <c r="MI82" s="7">
        <v>1305</v>
      </c>
      <c r="MJ82" s="7">
        <v>1339.4</v>
      </c>
      <c r="MK82" s="7">
        <v>1333.5</v>
      </c>
      <c r="ML82" s="7">
        <v>1287.7</v>
      </c>
      <c r="MM82" s="7">
        <v>1324.2</v>
      </c>
      <c r="MN82" s="7">
        <v>1324.7</v>
      </c>
      <c r="MO82" s="7">
        <v>1313.4</v>
      </c>
      <c r="MP82" s="7">
        <v>1309.8</v>
      </c>
      <c r="MQ82" s="7">
        <v>1313.1</v>
      </c>
      <c r="MR82" s="7">
        <v>1276</v>
      </c>
      <c r="MS82" s="7">
        <v>1236</v>
      </c>
      <c r="MT82" s="7">
        <v>1240</v>
      </c>
      <c r="MU82" s="7">
        <v>1295.8</v>
      </c>
      <c r="MV82" s="7">
        <v>1164.7</v>
      </c>
      <c r="MW82" s="7">
        <v>1238.5</v>
      </c>
      <c r="MX82" s="7">
        <v>1252.8</v>
      </c>
      <c r="MY82" s="7">
        <v>1383.6</v>
      </c>
      <c r="MZ82" s="7">
        <v>1324.2</v>
      </c>
      <c r="NA82" s="7">
        <v>1326.2</v>
      </c>
      <c r="NB82" s="7">
        <v>1274.9000000000001</v>
      </c>
      <c r="NC82" s="7">
        <v>1382.8</v>
      </c>
      <c r="ND82" s="7">
        <v>1331.5</v>
      </c>
      <c r="NE82" s="7">
        <v>1371.7</v>
      </c>
      <c r="NF82" s="7">
        <v>1248.2</v>
      </c>
      <c r="NG82" s="7">
        <v>1318.7</v>
      </c>
      <c r="NH82" s="7">
        <v>1249.4000000000001</v>
      </c>
      <c r="NI82" s="7">
        <v>1254.9000000000001</v>
      </c>
      <c r="NJ82" s="7">
        <v>1194.7</v>
      </c>
      <c r="NK82" s="7">
        <v>1254.0999999999999</v>
      </c>
      <c r="NL82" s="7">
        <v>1255.8</v>
      </c>
      <c r="NM82" s="7">
        <v>1230.9000000000001</v>
      </c>
      <c r="NN82" s="120">
        <v>0</v>
      </c>
      <c r="NO82" s="135">
        <v>45.83</v>
      </c>
      <c r="NP82" s="135">
        <v>0</v>
      </c>
      <c r="NQ82" s="135">
        <v>0</v>
      </c>
      <c r="NR82" s="135">
        <v>6.56</v>
      </c>
      <c r="NS82" s="135">
        <v>5.85</v>
      </c>
      <c r="NT82" s="135">
        <v>0</v>
      </c>
      <c r="NU82" s="135">
        <v>0</v>
      </c>
      <c r="NV82" s="7">
        <v>89879010</v>
      </c>
      <c r="NW82" s="7">
        <v>263571</v>
      </c>
      <c r="NX82" s="7">
        <v>91277290</v>
      </c>
      <c r="NY82" s="7">
        <v>308381</v>
      </c>
      <c r="NZ82" s="7">
        <v>75117720</v>
      </c>
      <c r="OA82" s="7">
        <v>156954</v>
      </c>
      <c r="OB82" s="7">
        <v>89492100</v>
      </c>
      <c r="OC82" s="7">
        <v>136473</v>
      </c>
      <c r="OD82" s="7">
        <v>850760</v>
      </c>
      <c r="OE82" s="7">
        <v>10180</v>
      </c>
      <c r="OF82" s="7">
        <v>132120</v>
      </c>
      <c r="OG82" s="7">
        <v>730</v>
      </c>
      <c r="OH82" s="9">
        <f>IF((RD_15[[#This Row],[33kV_IC1_ExPort]]-NV81)&lt;0,0,(RD_15[[#This Row],[33kV_IC1_ExPort]]-NV81))</f>
        <v>104770</v>
      </c>
      <c r="OI82" s="9">
        <f>IF((RD_15[[#This Row],[33kV_IC1_Import]]-NW81)&lt;0,0,(RD_15[[#This Row],[33kV_IC1_Import]]-NW81))</f>
        <v>100.29999999998836</v>
      </c>
      <c r="OJ82" s="9">
        <f>IF((RD_15[[#This Row],[33kV_IC2_ExPort]]-NX81)&lt;0,0,(RD_15[[#This Row],[33kV_IC2_ExPort]]-NX81))</f>
        <v>106670</v>
      </c>
      <c r="OK82" s="9">
        <f>IF((RD_15[[#This Row],[33kV_IC2_Import]]-NY81)&lt;0,0,(RD_15[[#This Row],[33kV_IC2_Import]]-NY81))</f>
        <v>42</v>
      </c>
      <c r="OL82" s="9">
        <f>IF((RD_15[[#This Row],[33kV_IC3_ExPort]]-NZ81)&lt;0,0,(RD_15[[#This Row],[33kV_IC3_ExPort]]-NZ81))</f>
        <v>103470</v>
      </c>
      <c r="OM82" s="9">
        <f>IF((RD_15[[#This Row],[33kV_IC3_Import]]-OA81)&lt;0,0,(RD_15[[#This Row],[33kV_IC3_Import]]-OA81))</f>
        <v>212</v>
      </c>
      <c r="ON82" s="9">
        <f>IF((RD_15[[#This Row],[33kV_IC4_ExPort]]-OB81)&lt;0,0,(RD_15[[#This Row],[33kV_IC4_ExPort]]-OB81))</f>
        <v>107510</v>
      </c>
      <c r="OO82" s="9">
        <f>IF((RD_15[[#This Row],[33kV_IC4_Import]]-OC81)&lt;0,0,(RD_15[[#This Row],[33kV_IC4_Import]]-OC81))</f>
        <v>244</v>
      </c>
      <c r="OP82" s="9">
        <f>IF((RD_15[[#This Row],[220kV_PQM1_Ex]]-OD81)*200&lt;0,0,(RD_15[[#This Row],[220kV_PQM1_Ex]]-OD81)*200)</f>
        <v>210000</v>
      </c>
      <c r="OQ82" s="9">
        <f>IF((RD_15[[#This Row],[220kV_PQM1_Im]]-OE81)*200&lt;0,0,(RD_15[[#This Row],[220kV_PQM1_Im]]-OE81)*200)</f>
        <v>0</v>
      </c>
      <c r="OR82" s="9">
        <f>IF((RD_15[[#This Row],[220kV_PQM2_Ex]]-OF81)*200&lt;0,0,(RD_15[[#This Row],[220kV_PQM2_Ex]]-OF81)*200)</f>
        <v>210000</v>
      </c>
      <c r="OS82" s="9">
        <f>IF((RD_15[[#This Row],[220kV_PQM2_Im]]-OG81)*200&lt;0,0,(RD_15[[#This Row],[220kV_PQM2_Im]]-OG81)*200)</f>
        <v>2000</v>
      </c>
      <c r="OT82" s="136">
        <f>SUM(RD_15[[#This Row],[33kV_IC1_ExPort(KWh)]],RD_15[[#This Row],[33kV_IC2_ExPort(KWh)]],RD_15[[#This Row],[33kV_IC3_ExPort(KWh)]],RD_15[[#This Row],[33kV_IC4_ExPort(kWh)]])</f>
        <v>422420</v>
      </c>
      <c r="OU82" s="49">
        <f>SUM(RD_15[[#This Row],[220kV_PQM1_Ex(KWh)]],RD_15[[#This Row],[220kV_PQM2_Ex(KWh)]])</f>
        <v>420000</v>
      </c>
      <c r="OV82" s="49">
        <f>IFERROR((RD_15[[#This Row],[Sunset Time (POA&lt;20 W/m2)]]-RD_15[[#This Row],[Sunrise Time (POA&gt;20 W/m2)]])*24,"")</f>
        <v>13.016666666666669</v>
      </c>
      <c r="OW82" s="49">
        <f>RD_15[[#This Row],[GHI]]-RD_15[[#This Row],[GHI_Lost]]</f>
        <v>6.56</v>
      </c>
      <c r="OX82" s="49">
        <f>RD_15[[#This Row],[POA]]-RD_15[[#This Row],[POA_Lost]]</f>
        <v>5.85</v>
      </c>
      <c r="OY82" s="49"/>
      <c r="OZ82" s="49">
        <f>RD_15[[#This Row],[MT_Temp]]</f>
        <v>45.83</v>
      </c>
      <c r="PA82" s="50">
        <f>RD_15[[#This Row],[WS_Avg]]</f>
        <v>0</v>
      </c>
      <c r="PB82" s="131">
        <f>IFERROR(SUM(RD_15[[#This Row],[BLK1_INV1]:[BLK12_INV31]]),"")</f>
        <v>430540.79987793003</v>
      </c>
      <c r="PC82" s="51" t="str">
        <f>IFERROR(#REF!/RD_15[[#This Row],[Inv_Exp(KWh)]],"")</f>
        <v/>
      </c>
      <c r="PD82" s="51"/>
      <c r="PE82" s="100" t="str">
        <f>IFERROR(RD_15[[#This Row],[WPR_Eac]]/RD_15[[#This Row],[WPR_Edc]],"")</f>
        <v/>
      </c>
      <c r="PF82" s="100"/>
      <c r="PG82" s="100"/>
    </row>
    <row r="83" spans="2:423" x14ac:dyDescent="0.35">
      <c r="B83" s="48">
        <v>45822</v>
      </c>
      <c r="C83" s="132">
        <f>YEAR(RD_15[[#This Row],[Date]])+IF(MONTH(RD_15[[#This Row],[Date]])&gt;=4,1,0)</f>
        <v>2026</v>
      </c>
      <c r="D83" s="124">
        <f t="shared" si="11"/>
        <v>2025</v>
      </c>
      <c r="E83" s="133"/>
      <c r="F83" s="133"/>
      <c r="G83" s="134" t="str">
        <f>TEXT(RD_15[[#This Row],[Date]],"mmm-yy")</f>
        <v>Jun-25</v>
      </c>
      <c r="H83" s="124">
        <f t="shared" si="12"/>
        <v>30</v>
      </c>
      <c r="I83" s="132">
        <f>'Basic Data '!$S$2</f>
        <v>91870</v>
      </c>
      <c r="J83" s="8">
        <v>0.2298611111111111</v>
      </c>
      <c r="K83" s="8">
        <v>0.74097222222222225</v>
      </c>
      <c r="L83" s="7">
        <v>436.1</v>
      </c>
      <c r="M83" s="7">
        <v>428.4</v>
      </c>
      <c r="N83" s="7">
        <v>464.2</v>
      </c>
      <c r="O83" s="7">
        <v>464.9</v>
      </c>
      <c r="P83" s="7">
        <v>461.6</v>
      </c>
      <c r="Q83" s="7">
        <v>446.2</v>
      </c>
      <c r="R83" s="7">
        <v>471.2</v>
      </c>
      <c r="S83" s="7">
        <v>455.7</v>
      </c>
      <c r="T83" s="7">
        <v>466.1</v>
      </c>
      <c r="U83" s="7">
        <v>468.3</v>
      </c>
      <c r="V83" s="7">
        <v>469.4</v>
      </c>
      <c r="W83" s="7">
        <v>466</v>
      </c>
      <c r="X83" s="7">
        <v>467.6</v>
      </c>
      <c r="Y83" s="7">
        <v>467.1</v>
      </c>
      <c r="Z83" s="7">
        <v>470.7</v>
      </c>
      <c r="AA83" s="7">
        <v>469.4</v>
      </c>
      <c r="AB83" s="7">
        <v>441.3</v>
      </c>
      <c r="AC83" s="7">
        <v>445.7</v>
      </c>
      <c r="AD83" s="7">
        <v>467.5</v>
      </c>
      <c r="AE83" s="7">
        <v>471.4</v>
      </c>
      <c r="AF83" s="7">
        <v>484.7</v>
      </c>
      <c r="AG83" s="7">
        <v>480.2</v>
      </c>
      <c r="AH83" s="7">
        <v>481.3</v>
      </c>
      <c r="AI83" s="7">
        <v>481.3</v>
      </c>
      <c r="AJ83" s="7">
        <v>481.5</v>
      </c>
      <c r="AK83" s="7">
        <v>482</v>
      </c>
      <c r="AL83" s="7">
        <v>482.5</v>
      </c>
      <c r="AM83" s="7">
        <v>481.9</v>
      </c>
      <c r="AN83" s="7">
        <v>486.4</v>
      </c>
      <c r="AO83" s="7">
        <v>485.3</v>
      </c>
      <c r="AP83" s="7">
        <v>481.1</v>
      </c>
      <c r="AQ83" s="7">
        <v>482.9</v>
      </c>
      <c r="AR83" s="7">
        <v>457.5</v>
      </c>
      <c r="AS83" s="7">
        <v>431.5</v>
      </c>
      <c r="AT83" s="7">
        <v>436</v>
      </c>
      <c r="AU83" s="7">
        <v>438.8</v>
      </c>
      <c r="AV83" s="7">
        <v>446.6</v>
      </c>
      <c r="AW83" s="7">
        <v>445.4</v>
      </c>
      <c r="AX83" s="7">
        <v>461.6</v>
      </c>
      <c r="AY83" s="7">
        <v>441.8</v>
      </c>
      <c r="AZ83" s="7">
        <v>458.7</v>
      </c>
      <c r="BA83" s="7">
        <v>495.5</v>
      </c>
      <c r="BB83" s="7">
        <v>520.79999999999995</v>
      </c>
      <c r="BC83" s="7">
        <v>492.2</v>
      </c>
      <c r="BD83" s="7">
        <v>492.4</v>
      </c>
      <c r="BE83" s="7">
        <v>510.1</v>
      </c>
      <c r="BF83" s="7">
        <v>547.9</v>
      </c>
      <c r="BG83" s="7">
        <v>541.70000000000005</v>
      </c>
      <c r="BH83" s="7">
        <v>580.6</v>
      </c>
      <c r="BI83" s="7">
        <v>516.29999999999995</v>
      </c>
      <c r="BJ83" s="7">
        <v>473.8</v>
      </c>
      <c r="BK83" s="7">
        <v>484.7</v>
      </c>
      <c r="BL83" s="7">
        <v>482.9</v>
      </c>
      <c r="BM83" s="7">
        <v>505.5</v>
      </c>
      <c r="BN83" s="7">
        <v>497.9</v>
      </c>
      <c r="BO83" s="7">
        <v>504.4</v>
      </c>
      <c r="BP83" s="7">
        <v>521.5</v>
      </c>
      <c r="BQ83" s="7">
        <v>480.4</v>
      </c>
      <c r="BR83" s="7">
        <v>422.9</v>
      </c>
      <c r="BS83" s="7">
        <v>481.2</v>
      </c>
      <c r="BT83" s="7">
        <v>463.4</v>
      </c>
      <c r="BU83" s="7">
        <v>434.9</v>
      </c>
      <c r="BV83" s="7">
        <v>477.3</v>
      </c>
      <c r="BW83" s="7">
        <v>1100.3</v>
      </c>
      <c r="BX83" s="7">
        <v>1090.7</v>
      </c>
      <c r="BY83" s="7">
        <v>1092.3</v>
      </c>
      <c r="BZ83" s="7">
        <v>1098.2</v>
      </c>
      <c r="CA83" s="7">
        <v>1103.2</v>
      </c>
      <c r="CB83" s="7">
        <v>1098.9000000000001</v>
      </c>
      <c r="CC83" s="7">
        <v>1081.3</v>
      </c>
      <c r="CD83" s="7">
        <v>1031.5999999999999</v>
      </c>
      <c r="CE83" s="7">
        <v>1102.9000000000001</v>
      </c>
      <c r="CF83" s="7">
        <v>1087.8</v>
      </c>
      <c r="CG83" s="7">
        <v>1065.5999999999999</v>
      </c>
      <c r="CH83" s="7">
        <v>1086.7</v>
      </c>
      <c r="CI83" s="7">
        <v>1047.7</v>
      </c>
      <c r="CJ83" s="7">
        <v>1031.5999999999999</v>
      </c>
      <c r="CK83" s="7">
        <v>1089.8</v>
      </c>
      <c r="CL83" s="7">
        <v>1094.8</v>
      </c>
      <c r="CM83" s="7">
        <v>1099</v>
      </c>
      <c r="CN83" s="7">
        <v>1081</v>
      </c>
      <c r="CO83" s="7">
        <v>1144.3</v>
      </c>
      <c r="CP83" s="7">
        <v>1108</v>
      </c>
      <c r="CQ83" s="7">
        <v>1058.0999999999999</v>
      </c>
      <c r="CR83" s="7">
        <v>1103.4000000000001</v>
      </c>
      <c r="CS83" s="7">
        <v>1058.8</v>
      </c>
      <c r="CT83" s="7">
        <v>1048.3</v>
      </c>
      <c r="CU83" s="7">
        <v>1087.5999999999999</v>
      </c>
      <c r="CV83" s="7">
        <v>1100.3</v>
      </c>
      <c r="CW83" s="7">
        <v>1096.4000000000001</v>
      </c>
      <c r="CX83" s="7">
        <v>1100.0999999999999</v>
      </c>
      <c r="CY83" s="7">
        <v>1067.5999999999999</v>
      </c>
      <c r="CZ83" s="7">
        <v>1094.2</v>
      </c>
      <c r="DA83" s="7">
        <v>1095.9000000000001</v>
      </c>
      <c r="DB83" s="7">
        <v>1106.0999999999999</v>
      </c>
      <c r="DC83" s="7">
        <v>1105.4000000000001</v>
      </c>
      <c r="DD83" s="7">
        <v>1193.3</v>
      </c>
      <c r="DE83" s="7">
        <v>1097.5999999999999</v>
      </c>
      <c r="DF83" s="7">
        <v>1099.3</v>
      </c>
      <c r="DG83" s="7">
        <v>1048.0999999999999</v>
      </c>
      <c r="DH83" s="7">
        <v>1049.9000000000001</v>
      </c>
      <c r="DI83" s="7">
        <v>1103.7</v>
      </c>
      <c r="DJ83" s="7">
        <v>1071.7</v>
      </c>
      <c r="DK83" s="7">
        <v>1105.0999999999999</v>
      </c>
      <c r="DL83" s="7">
        <v>1157.7</v>
      </c>
      <c r="DM83" s="7">
        <v>1100.4000000000001</v>
      </c>
      <c r="DN83" s="7">
        <v>1116.4000000000001</v>
      </c>
      <c r="DO83" s="7">
        <v>1098.9000000000001</v>
      </c>
      <c r="DP83" s="7">
        <v>1105.0999999999999</v>
      </c>
      <c r="DQ83" s="7">
        <v>1122.8</v>
      </c>
      <c r="DR83" s="7">
        <v>1116.5</v>
      </c>
      <c r="DS83" s="7">
        <v>1122.5</v>
      </c>
      <c r="DT83" s="7">
        <v>1021.8</v>
      </c>
      <c r="DU83" s="7">
        <v>1047</v>
      </c>
      <c r="DV83" s="7">
        <v>1087.7</v>
      </c>
      <c r="DW83" s="7">
        <v>1102.2</v>
      </c>
      <c r="DX83" s="7">
        <v>1096.5999999999999</v>
      </c>
      <c r="DY83" s="7">
        <v>1104.5</v>
      </c>
      <c r="DZ83" s="7">
        <v>1111.0999999999999</v>
      </c>
      <c r="EA83" s="7">
        <v>1107.5</v>
      </c>
      <c r="EB83" s="7">
        <v>1100.0999999999999</v>
      </c>
      <c r="EC83" s="7">
        <v>1095.5999999999999</v>
      </c>
      <c r="ED83" s="7">
        <v>1037.7</v>
      </c>
      <c r="EE83" s="7">
        <v>1053.5999999999999</v>
      </c>
      <c r="EF83" s="7">
        <v>1106</v>
      </c>
      <c r="EG83" s="7">
        <v>1104.5999999999999</v>
      </c>
      <c r="EH83" s="7">
        <v>1078.9000000000001</v>
      </c>
      <c r="EI83" s="7">
        <v>1103.2</v>
      </c>
      <c r="EJ83" s="7">
        <v>1087.0999999999999</v>
      </c>
      <c r="EK83" s="7">
        <v>1087.0999999999999</v>
      </c>
      <c r="EL83" s="7">
        <v>1078.3</v>
      </c>
      <c r="EM83" s="7">
        <v>1086.3</v>
      </c>
      <c r="EN83" s="7">
        <v>1087.0999999999999</v>
      </c>
      <c r="EO83" s="7">
        <v>1097.3</v>
      </c>
      <c r="EP83" s="7">
        <v>1081.5999999999999</v>
      </c>
      <c r="EQ83" s="7">
        <v>1099.2</v>
      </c>
      <c r="ER83" s="7">
        <v>1060.8</v>
      </c>
      <c r="ES83" s="7">
        <v>1095</v>
      </c>
      <c r="ET83" s="7">
        <v>1167.3</v>
      </c>
      <c r="EU83" s="7">
        <v>1076</v>
      </c>
      <c r="EV83" s="7">
        <v>1082.9000000000001</v>
      </c>
      <c r="EW83" s="7">
        <v>1077.5</v>
      </c>
      <c r="EX83" s="7">
        <v>1084.5</v>
      </c>
      <c r="EY83" s="7">
        <v>1090.5999999999999</v>
      </c>
      <c r="EZ83" s="7">
        <v>1086.0999999999999</v>
      </c>
      <c r="FA83" s="7">
        <v>1101.4000000000001</v>
      </c>
      <c r="FB83" s="7">
        <v>1060</v>
      </c>
      <c r="FC83" s="7">
        <v>1052.3</v>
      </c>
      <c r="FD83" s="7">
        <v>1143.0999999999999</v>
      </c>
      <c r="FE83" s="7">
        <v>1091</v>
      </c>
      <c r="FF83" s="7">
        <v>951.9</v>
      </c>
      <c r="FG83" s="7">
        <v>1091</v>
      </c>
      <c r="FH83" s="7">
        <v>1016.2</v>
      </c>
      <c r="FI83" s="7">
        <v>1080.4000000000001</v>
      </c>
      <c r="FJ83" s="7">
        <v>1088.5999999999999</v>
      </c>
      <c r="FK83" s="7">
        <v>1091.2</v>
      </c>
      <c r="FL83" s="7">
        <v>1097.3</v>
      </c>
      <c r="FM83" s="7">
        <v>1061.4000000000001</v>
      </c>
      <c r="FN83" s="7">
        <v>1084.3</v>
      </c>
      <c r="FO83" s="7">
        <v>1037.7</v>
      </c>
      <c r="FP83" s="7">
        <v>1082.5</v>
      </c>
      <c r="FQ83" s="7">
        <v>1085.8</v>
      </c>
      <c r="FR83" s="7">
        <v>1086.3</v>
      </c>
      <c r="FS83" s="7">
        <v>1142.7</v>
      </c>
      <c r="FT83" s="7">
        <v>1105.9000000000001</v>
      </c>
      <c r="FU83" s="7">
        <v>1042.5</v>
      </c>
      <c r="FV83" s="7">
        <v>959.3</v>
      </c>
      <c r="FW83" s="7">
        <v>977.8</v>
      </c>
      <c r="FX83" s="7">
        <v>971.6</v>
      </c>
      <c r="FY83" s="7">
        <v>936</v>
      </c>
      <c r="FZ83" s="7">
        <v>973.9</v>
      </c>
      <c r="GA83" s="7">
        <v>976.4</v>
      </c>
      <c r="GB83" s="7">
        <v>976.6</v>
      </c>
      <c r="GC83" s="7">
        <v>986.6</v>
      </c>
      <c r="GD83" s="7">
        <v>992.2</v>
      </c>
      <c r="GE83" s="7">
        <v>981.1</v>
      </c>
      <c r="GF83" s="7">
        <v>979.3</v>
      </c>
      <c r="GG83" s="7">
        <v>985</v>
      </c>
      <c r="GH83" s="7">
        <v>992.4</v>
      </c>
      <c r="GI83" s="7">
        <v>933.3</v>
      </c>
      <c r="GJ83" s="7">
        <v>846.5</v>
      </c>
      <c r="GK83" s="7">
        <v>996.6</v>
      </c>
      <c r="GL83" s="7">
        <v>990.2</v>
      </c>
      <c r="GM83" s="7">
        <v>987.6</v>
      </c>
      <c r="GN83" s="7">
        <v>973.6</v>
      </c>
      <c r="GO83" s="7">
        <v>987.2</v>
      </c>
      <c r="GP83" s="7">
        <v>985.9</v>
      </c>
      <c r="GQ83" s="7">
        <v>987.4</v>
      </c>
      <c r="GR83" s="7">
        <v>970.4</v>
      </c>
      <c r="GS83" s="7">
        <v>979.2</v>
      </c>
      <c r="GT83" s="7">
        <v>959</v>
      </c>
      <c r="GU83" s="7">
        <v>977.1</v>
      </c>
      <c r="GV83" s="7">
        <v>973</v>
      </c>
      <c r="GW83" s="7">
        <v>983.2</v>
      </c>
      <c r="GX83" s="7">
        <v>930.5</v>
      </c>
      <c r="GY83" s="7">
        <v>927.5</v>
      </c>
      <c r="GZ83" s="7">
        <v>941.1</v>
      </c>
      <c r="HA83" s="7">
        <v>1065.8</v>
      </c>
      <c r="HB83" s="7">
        <v>1043.3</v>
      </c>
      <c r="HC83" s="7">
        <v>935.5</v>
      </c>
      <c r="HD83" s="7">
        <v>1080</v>
      </c>
      <c r="HE83" s="7">
        <v>1086.5999999999999</v>
      </c>
      <c r="HF83" s="7">
        <v>1092.8</v>
      </c>
      <c r="HG83" s="7">
        <v>1127.5</v>
      </c>
      <c r="HH83" s="7">
        <v>1094.8</v>
      </c>
      <c r="HI83" s="7">
        <v>1202.2</v>
      </c>
      <c r="HJ83" s="7">
        <v>1099</v>
      </c>
      <c r="HK83" s="7">
        <v>1023.8</v>
      </c>
      <c r="HL83" s="7">
        <v>1038.7</v>
      </c>
      <c r="HM83" s="7">
        <v>986.9</v>
      </c>
      <c r="HN83" s="7">
        <v>1064.3</v>
      </c>
      <c r="HO83" s="7">
        <v>1045</v>
      </c>
      <c r="HP83" s="7">
        <v>1130.5999999999999</v>
      </c>
      <c r="HQ83" s="7">
        <v>945.4</v>
      </c>
      <c r="HR83" s="7">
        <v>956.1</v>
      </c>
      <c r="HS83" s="7">
        <v>1055.3</v>
      </c>
      <c r="HT83" s="7">
        <v>909.1</v>
      </c>
      <c r="HU83" s="7">
        <v>853.8</v>
      </c>
      <c r="HV83" s="7">
        <v>1109.8</v>
      </c>
      <c r="HW83" s="7">
        <v>1100.4000000000001</v>
      </c>
      <c r="HX83" s="7">
        <v>1122.8</v>
      </c>
      <c r="HY83" s="7">
        <v>1099.8</v>
      </c>
      <c r="HZ83" s="7">
        <v>1084.5999999999999</v>
      </c>
      <c r="IA83" s="7">
        <v>1087.5</v>
      </c>
      <c r="IB83" s="7">
        <v>1190.0999999999999</v>
      </c>
      <c r="IC83" s="7">
        <v>1166.7</v>
      </c>
      <c r="ID83" s="7">
        <v>1016.6</v>
      </c>
      <c r="IE83" s="7">
        <v>1014.5</v>
      </c>
      <c r="IF83" s="7">
        <v>940.2</v>
      </c>
      <c r="IG83" s="7">
        <v>941.7</v>
      </c>
      <c r="IH83" s="7">
        <v>943.2</v>
      </c>
      <c r="II83" s="7">
        <v>982.5</v>
      </c>
      <c r="IJ83" s="7">
        <v>953.1</v>
      </c>
      <c r="IK83" s="7">
        <v>976.4</v>
      </c>
      <c r="IL83" s="7">
        <v>946.9</v>
      </c>
      <c r="IM83" s="7">
        <v>936.6</v>
      </c>
      <c r="IN83" s="7">
        <v>939.2</v>
      </c>
      <c r="IO83" s="7">
        <v>938.6</v>
      </c>
      <c r="IP83" s="7">
        <v>954.2</v>
      </c>
      <c r="IQ83" s="7">
        <v>979.4</v>
      </c>
      <c r="IR83" s="7">
        <v>949.6</v>
      </c>
      <c r="IS83" s="7">
        <v>975.7</v>
      </c>
      <c r="IT83" s="7">
        <v>944.3</v>
      </c>
      <c r="IU83" s="7">
        <v>951</v>
      </c>
      <c r="IV83" s="7">
        <v>931.4</v>
      </c>
      <c r="IW83" s="7">
        <v>972.4</v>
      </c>
      <c r="IX83" s="7">
        <v>933.8</v>
      </c>
      <c r="IY83" s="7">
        <v>974.1</v>
      </c>
      <c r="IZ83" s="7">
        <v>930.5</v>
      </c>
      <c r="JA83" s="7">
        <v>974.1</v>
      </c>
      <c r="JB83" s="7">
        <v>974.1</v>
      </c>
      <c r="JC83" s="7">
        <v>959.2</v>
      </c>
      <c r="JD83" s="7">
        <v>962</v>
      </c>
      <c r="JE83" s="7">
        <v>971</v>
      </c>
      <c r="JF83" s="7">
        <v>964.7</v>
      </c>
      <c r="JG83" s="7">
        <v>972.1</v>
      </c>
      <c r="JH83" s="7">
        <v>963.2</v>
      </c>
      <c r="JI83" s="7">
        <v>1045.5</v>
      </c>
      <c r="JJ83" s="7">
        <v>1068.5999999999999</v>
      </c>
      <c r="JK83" s="7">
        <v>1091.2</v>
      </c>
      <c r="JL83" s="7">
        <v>1036</v>
      </c>
      <c r="JM83" s="7">
        <v>1094</v>
      </c>
      <c r="JN83" s="7">
        <v>1144.5999999999999</v>
      </c>
      <c r="JO83" s="7">
        <v>1084.2</v>
      </c>
      <c r="JP83" s="7">
        <v>1092.9000000000001</v>
      </c>
      <c r="JQ83" s="7">
        <v>1056.8</v>
      </c>
      <c r="JR83" s="7">
        <v>1106.8</v>
      </c>
      <c r="JS83" s="7">
        <v>1096.5</v>
      </c>
      <c r="JT83" s="7">
        <v>1054.5999999999999</v>
      </c>
      <c r="JU83" s="7">
        <v>1141.2</v>
      </c>
      <c r="JV83" s="7">
        <v>1109.4000000000001</v>
      </c>
      <c r="JW83" s="7">
        <v>1022.8</v>
      </c>
      <c r="JX83" s="7">
        <v>1117.8</v>
      </c>
      <c r="JY83" s="7">
        <v>1124</v>
      </c>
      <c r="JZ83" s="7">
        <v>857.7</v>
      </c>
      <c r="KA83" s="7">
        <v>857.8</v>
      </c>
      <c r="KB83" s="7">
        <v>1084.4000000000001</v>
      </c>
      <c r="KC83" s="7">
        <v>910.8</v>
      </c>
      <c r="KD83" s="7">
        <v>1047.4000000000001</v>
      </c>
      <c r="KE83" s="7">
        <v>978</v>
      </c>
      <c r="KF83" s="7">
        <v>976.1</v>
      </c>
      <c r="KG83" s="7">
        <v>973.2</v>
      </c>
      <c r="KH83" s="7">
        <v>977.2</v>
      </c>
      <c r="KI83" s="7">
        <v>954.2</v>
      </c>
      <c r="KJ83" s="7">
        <v>964.9</v>
      </c>
      <c r="KK83" s="7">
        <v>978.5</v>
      </c>
      <c r="KL83" s="7">
        <v>964.7</v>
      </c>
      <c r="KM83" s="7">
        <v>955.3</v>
      </c>
      <c r="KN83" s="7">
        <v>985.5</v>
      </c>
      <c r="KO83" s="7">
        <v>1061.9000000000001</v>
      </c>
      <c r="KP83" s="7">
        <v>976.2</v>
      </c>
      <c r="KQ83" s="7">
        <v>981.8</v>
      </c>
      <c r="KR83" s="7">
        <v>935.6</v>
      </c>
      <c r="KS83" s="7">
        <v>929.9</v>
      </c>
      <c r="KT83" s="7">
        <v>929</v>
      </c>
      <c r="KU83" s="7">
        <v>974.6</v>
      </c>
      <c r="KV83" s="7">
        <v>978.3</v>
      </c>
      <c r="KW83" s="7">
        <v>979.3</v>
      </c>
      <c r="KX83" s="7">
        <v>982.5</v>
      </c>
      <c r="KY83" s="7">
        <v>978</v>
      </c>
      <c r="KZ83" s="7">
        <v>1062.5</v>
      </c>
      <c r="LA83" s="7">
        <v>976</v>
      </c>
      <c r="LB83" s="7">
        <v>971.8</v>
      </c>
      <c r="LC83" s="7">
        <v>984.3</v>
      </c>
      <c r="LD83" s="7">
        <v>976.9</v>
      </c>
      <c r="LE83" s="7">
        <v>885.3</v>
      </c>
      <c r="LF83" s="7">
        <v>979.1</v>
      </c>
      <c r="LG83" s="7">
        <v>983.4</v>
      </c>
      <c r="LH83" s="7">
        <v>938.7</v>
      </c>
      <c r="LI83" s="7">
        <v>930.9</v>
      </c>
      <c r="LJ83" s="7">
        <v>863.6</v>
      </c>
      <c r="LK83" s="7">
        <v>962.7</v>
      </c>
      <c r="LL83" s="7">
        <v>937.8</v>
      </c>
      <c r="LM83" s="7">
        <v>983.5</v>
      </c>
      <c r="LN83" s="7">
        <v>978</v>
      </c>
      <c r="LO83" s="7">
        <v>974.2</v>
      </c>
      <c r="LP83" s="7">
        <v>924.7</v>
      </c>
      <c r="LQ83" s="7">
        <v>870.8</v>
      </c>
      <c r="LR83" s="7">
        <v>817.3</v>
      </c>
      <c r="LS83" s="7">
        <v>992</v>
      </c>
      <c r="LT83" s="7">
        <v>923.5</v>
      </c>
      <c r="LU83" s="7">
        <v>907</v>
      </c>
      <c r="LV83" s="7">
        <v>979.3</v>
      </c>
      <c r="LW83" s="7">
        <v>923.6</v>
      </c>
      <c r="LX83" s="7">
        <v>967.3</v>
      </c>
      <c r="LY83" s="7">
        <v>949.8</v>
      </c>
      <c r="LZ83" s="7">
        <v>959.7</v>
      </c>
      <c r="MA83" s="7">
        <v>869.6</v>
      </c>
      <c r="MB83" s="7">
        <v>1032.8</v>
      </c>
      <c r="MC83" s="7">
        <v>922.7</v>
      </c>
      <c r="MD83" s="7">
        <v>913.2</v>
      </c>
      <c r="ME83" s="7">
        <v>816.9</v>
      </c>
      <c r="MF83" s="7">
        <v>880.4</v>
      </c>
      <c r="MG83" s="7">
        <v>880</v>
      </c>
      <c r="MH83" s="7">
        <v>826.6</v>
      </c>
      <c r="MI83" s="7">
        <v>963.1</v>
      </c>
      <c r="MJ83" s="7">
        <v>985.6</v>
      </c>
      <c r="MK83" s="7">
        <v>979.8</v>
      </c>
      <c r="ML83" s="7">
        <v>951.3</v>
      </c>
      <c r="MM83" s="7">
        <v>974.4</v>
      </c>
      <c r="MN83" s="7">
        <v>979.3</v>
      </c>
      <c r="MO83" s="7">
        <v>980</v>
      </c>
      <c r="MP83" s="7">
        <v>979</v>
      </c>
      <c r="MQ83" s="7">
        <v>988</v>
      </c>
      <c r="MR83" s="7">
        <v>969</v>
      </c>
      <c r="MS83" s="7">
        <v>936.1</v>
      </c>
      <c r="MT83" s="7">
        <v>933</v>
      </c>
      <c r="MU83" s="7">
        <v>987.9</v>
      </c>
      <c r="MV83" s="7">
        <v>883</v>
      </c>
      <c r="MW83" s="7">
        <v>935.7</v>
      </c>
      <c r="MX83" s="7">
        <v>947</v>
      </c>
      <c r="MY83" s="7">
        <v>1019.2</v>
      </c>
      <c r="MZ83" s="7">
        <v>979.2</v>
      </c>
      <c r="NA83" s="7">
        <v>983.3</v>
      </c>
      <c r="NB83" s="7">
        <v>939.4</v>
      </c>
      <c r="NC83" s="7">
        <v>1032.4000000000001</v>
      </c>
      <c r="ND83" s="7">
        <v>987.6</v>
      </c>
      <c r="NE83" s="7">
        <v>1024.3</v>
      </c>
      <c r="NF83" s="7">
        <v>927.5</v>
      </c>
      <c r="NG83" s="7">
        <v>984.9</v>
      </c>
      <c r="NH83" s="7">
        <v>931.6</v>
      </c>
      <c r="NI83" s="7">
        <v>939</v>
      </c>
      <c r="NJ83" s="7">
        <v>893.9</v>
      </c>
      <c r="NK83" s="7">
        <v>945.2</v>
      </c>
      <c r="NL83" s="7">
        <v>945.6</v>
      </c>
      <c r="NM83" s="7">
        <v>939.6</v>
      </c>
      <c r="NN83" s="120">
        <v>0</v>
      </c>
      <c r="NO83" s="135">
        <v>38.19</v>
      </c>
      <c r="NP83" s="135">
        <v>0</v>
      </c>
      <c r="NQ83" s="135">
        <v>0</v>
      </c>
      <c r="NR83" s="135">
        <v>4.84</v>
      </c>
      <c r="NS83" s="135">
        <v>4.42</v>
      </c>
      <c r="NT83" s="135">
        <v>0</v>
      </c>
      <c r="NU83" s="135">
        <v>0</v>
      </c>
      <c r="NV83" s="7">
        <v>89963230</v>
      </c>
      <c r="NW83" s="7">
        <v>263679</v>
      </c>
      <c r="NX83" s="7">
        <v>91362160</v>
      </c>
      <c r="NY83" s="7">
        <v>308467</v>
      </c>
      <c r="NZ83" s="7">
        <v>75200140</v>
      </c>
      <c r="OA83" s="7">
        <v>157174</v>
      </c>
      <c r="OB83" s="7">
        <v>89573680</v>
      </c>
      <c r="OC83" s="7">
        <v>136700.9</v>
      </c>
      <c r="OD83" s="7">
        <v>851600</v>
      </c>
      <c r="OE83" s="7">
        <v>10190</v>
      </c>
      <c r="OF83" s="7">
        <v>132940</v>
      </c>
      <c r="OG83" s="7">
        <v>730</v>
      </c>
      <c r="OH83" s="9">
        <f>IF((RD_15[[#This Row],[33kV_IC1_ExPort]]-NV82)&lt;0,0,(RD_15[[#This Row],[33kV_IC1_ExPort]]-NV82))</f>
        <v>84220</v>
      </c>
      <c r="OI83" s="9">
        <f>IF((RD_15[[#This Row],[33kV_IC1_Import]]-NW82)&lt;0,0,(RD_15[[#This Row],[33kV_IC1_Import]]-NW82))</f>
        <v>108</v>
      </c>
      <c r="OJ83" s="9">
        <f>IF((RD_15[[#This Row],[33kV_IC2_ExPort]]-NX82)&lt;0,0,(RD_15[[#This Row],[33kV_IC2_ExPort]]-NX82))</f>
        <v>84870</v>
      </c>
      <c r="OK83" s="9">
        <f>IF((RD_15[[#This Row],[33kV_IC2_Import]]-NY82)&lt;0,0,(RD_15[[#This Row],[33kV_IC2_Import]]-NY82))</f>
        <v>86</v>
      </c>
      <c r="OL83" s="9">
        <f>IF((RD_15[[#This Row],[33kV_IC3_ExPort]]-NZ82)&lt;0,0,(RD_15[[#This Row],[33kV_IC3_ExPort]]-NZ82))</f>
        <v>82420</v>
      </c>
      <c r="OM83" s="9">
        <f>IF((RD_15[[#This Row],[33kV_IC3_Import]]-OA82)&lt;0,0,(RD_15[[#This Row],[33kV_IC3_Import]]-OA82))</f>
        <v>220</v>
      </c>
      <c r="ON83" s="9">
        <f>IF((RD_15[[#This Row],[33kV_IC4_ExPort]]-OB82)&lt;0,0,(RD_15[[#This Row],[33kV_IC4_ExPort]]-OB82))</f>
        <v>81580</v>
      </c>
      <c r="OO83" s="9">
        <f>IF((RD_15[[#This Row],[33kV_IC4_Import]]-OC82)&lt;0,0,(RD_15[[#This Row],[33kV_IC4_Import]]-OC82))</f>
        <v>227.89999999999418</v>
      </c>
      <c r="OP83" s="9">
        <f>IF((RD_15[[#This Row],[220kV_PQM1_Ex]]-OD82)*200&lt;0,0,(RD_15[[#This Row],[220kV_PQM1_Ex]]-OD82)*200)</f>
        <v>168000</v>
      </c>
      <c r="OQ83" s="9">
        <f>IF((RD_15[[#This Row],[220kV_PQM1_Im]]-OE82)*200&lt;0,0,(RD_15[[#This Row],[220kV_PQM1_Im]]-OE82)*200)</f>
        <v>2000</v>
      </c>
      <c r="OR83" s="9">
        <f>IF((RD_15[[#This Row],[220kV_PQM2_Ex]]-OF82)*200&lt;0,0,(RD_15[[#This Row],[220kV_PQM2_Ex]]-OF82)*200)</f>
        <v>164000</v>
      </c>
      <c r="OS83" s="9">
        <f>IF((RD_15[[#This Row],[220kV_PQM2_Im]]-OG82)*200&lt;0,0,(RD_15[[#This Row],[220kV_PQM2_Im]]-OG82)*200)</f>
        <v>0</v>
      </c>
      <c r="OT83" s="136">
        <f>SUM(RD_15[[#This Row],[33kV_IC1_ExPort(KWh)]],RD_15[[#This Row],[33kV_IC2_ExPort(KWh)]],RD_15[[#This Row],[33kV_IC3_ExPort(KWh)]],RD_15[[#This Row],[33kV_IC4_ExPort(kWh)]])</f>
        <v>333090</v>
      </c>
      <c r="OU83" s="49">
        <f>SUM(RD_15[[#This Row],[220kV_PQM1_Ex(KWh)]],RD_15[[#This Row],[220kV_PQM2_Ex(KWh)]])</f>
        <v>332000</v>
      </c>
      <c r="OV83" s="49">
        <f>IFERROR((RD_15[[#This Row],[Sunset Time (POA&lt;20 W/m2)]]-RD_15[[#This Row],[Sunrise Time (POA&gt;20 W/m2)]])*24,"")</f>
        <v>12.266666666666669</v>
      </c>
      <c r="OW83" s="49">
        <f>RD_15[[#This Row],[GHI]]-RD_15[[#This Row],[GHI_Lost]]</f>
        <v>4.84</v>
      </c>
      <c r="OX83" s="49">
        <f>RD_15[[#This Row],[POA]]-RD_15[[#This Row],[POA_Lost]]</f>
        <v>4.42</v>
      </c>
      <c r="OY83" s="49"/>
      <c r="OZ83" s="49">
        <f>RD_15[[#This Row],[MT_Temp]]</f>
        <v>38.19</v>
      </c>
      <c r="PA83" s="50">
        <f>RD_15[[#This Row],[WS_Avg]]</f>
        <v>0</v>
      </c>
      <c r="PB83" s="131">
        <f>IFERROR(SUM(RD_15[[#This Row],[BLK1_INV1]:[BLK12_INV31]]),"")</f>
        <v>338811.80000000005</v>
      </c>
      <c r="PC83" s="51" t="str">
        <f>IFERROR(#REF!/RD_15[[#This Row],[Inv_Exp(KWh)]],"")</f>
        <v/>
      </c>
      <c r="PD83" s="51"/>
      <c r="PE83" s="100" t="str">
        <f>IFERROR(RD_15[[#This Row],[WPR_Eac]]/RD_15[[#This Row],[WPR_Edc]],"")</f>
        <v/>
      </c>
      <c r="PF83" s="100"/>
      <c r="PG83" s="100"/>
    </row>
    <row r="84" spans="2:423" x14ac:dyDescent="0.35">
      <c r="B84" s="48">
        <v>45823</v>
      </c>
      <c r="C84" s="132">
        <f>YEAR(RD_15[[#This Row],[Date]])+IF(MONTH(RD_15[[#This Row],[Date]])&gt;=4,1,0)</f>
        <v>2026</v>
      </c>
      <c r="D84" s="124">
        <f t="shared" si="11"/>
        <v>2025</v>
      </c>
      <c r="E84" s="133"/>
      <c r="F84" s="133"/>
      <c r="G84" s="134" t="str">
        <f>TEXT(RD_15[[#This Row],[Date]],"mmm-yy")</f>
        <v>Jun-25</v>
      </c>
      <c r="H84" s="124">
        <f t="shared" si="12"/>
        <v>30</v>
      </c>
      <c r="I84" s="132">
        <f>'Basic Data '!$S$2</f>
        <v>91870</v>
      </c>
      <c r="J84" s="8">
        <v>0.19722222222222222</v>
      </c>
      <c r="K84" s="8">
        <v>0.72916666666666663</v>
      </c>
      <c r="L84" s="7">
        <v>509.8</v>
      </c>
      <c r="M84" s="7">
        <v>500.8</v>
      </c>
      <c r="N84" s="7">
        <v>544.20000000000005</v>
      </c>
      <c r="O84" s="7">
        <v>543</v>
      </c>
      <c r="P84" s="7">
        <v>538.6</v>
      </c>
      <c r="Q84" s="7">
        <v>518.9</v>
      </c>
      <c r="R84" s="7">
        <v>552.5</v>
      </c>
      <c r="S84" s="7">
        <v>532.20000000000005</v>
      </c>
      <c r="T84" s="7">
        <v>541.79999999999995</v>
      </c>
      <c r="U84" s="7">
        <v>547.6</v>
      </c>
      <c r="V84" s="7">
        <v>551.4</v>
      </c>
      <c r="W84" s="7">
        <v>545.29999999999995</v>
      </c>
      <c r="X84" s="7">
        <v>548.5</v>
      </c>
      <c r="Y84" s="7">
        <v>545.6</v>
      </c>
      <c r="Z84" s="7">
        <v>551.4</v>
      </c>
      <c r="AA84" s="7">
        <v>549.79999999999995</v>
      </c>
      <c r="AB84" s="7">
        <v>516.70000000000005</v>
      </c>
      <c r="AC84" s="7">
        <v>521.29999999999995</v>
      </c>
      <c r="AD84" s="7">
        <v>549</v>
      </c>
      <c r="AE84" s="7">
        <v>552.5</v>
      </c>
      <c r="AF84" s="7">
        <v>570.79999999999995</v>
      </c>
      <c r="AG84" s="7">
        <v>564.1</v>
      </c>
      <c r="AH84" s="7">
        <v>564.6</v>
      </c>
      <c r="AI84" s="7">
        <v>564.4</v>
      </c>
      <c r="AJ84" s="7">
        <v>566.70000000000005</v>
      </c>
      <c r="AK84" s="7">
        <v>567.5</v>
      </c>
      <c r="AL84" s="7">
        <v>567.70000000000005</v>
      </c>
      <c r="AM84" s="7">
        <v>566.5</v>
      </c>
      <c r="AN84" s="7">
        <v>572.1</v>
      </c>
      <c r="AO84" s="7">
        <v>570.6</v>
      </c>
      <c r="AP84" s="7">
        <v>566</v>
      </c>
      <c r="AQ84" s="7">
        <v>564.79999999999995</v>
      </c>
      <c r="AR84" s="7">
        <v>535.29999999999995</v>
      </c>
      <c r="AS84" s="7">
        <v>505.2</v>
      </c>
      <c r="AT84" s="7">
        <v>511.3</v>
      </c>
      <c r="AU84" s="7">
        <v>514.6</v>
      </c>
      <c r="AV84" s="7">
        <v>525</v>
      </c>
      <c r="AW84" s="7">
        <v>520.70000000000005</v>
      </c>
      <c r="AX84" s="7">
        <v>540.9</v>
      </c>
      <c r="AY84" s="7">
        <v>517.6</v>
      </c>
      <c r="AZ84" s="7">
        <v>538</v>
      </c>
      <c r="BA84" s="7">
        <v>581.29999999999995</v>
      </c>
      <c r="BB84" s="7">
        <v>608.5</v>
      </c>
      <c r="BC84" s="7">
        <v>574.29999999999995</v>
      </c>
      <c r="BD84" s="7">
        <v>576</v>
      </c>
      <c r="BE84" s="7">
        <v>595.5</v>
      </c>
      <c r="BF84" s="7">
        <v>638.4</v>
      </c>
      <c r="BG84" s="7">
        <v>580.6</v>
      </c>
      <c r="BH84" s="7">
        <v>683.6</v>
      </c>
      <c r="BI84" s="7">
        <v>606.5</v>
      </c>
      <c r="BJ84" s="7">
        <v>577.79999999999995</v>
      </c>
      <c r="BK84" s="7">
        <v>570.20000000000005</v>
      </c>
      <c r="BL84" s="7">
        <v>567.9</v>
      </c>
      <c r="BM84" s="7">
        <v>593.4</v>
      </c>
      <c r="BN84" s="7">
        <v>586.29999999999995</v>
      </c>
      <c r="BO84" s="7">
        <v>594.1</v>
      </c>
      <c r="BP84" s="7">
        <v>609</v>
      </c>
      <c r="BQ84" s="7">
        <v>564.29999999999995</v>
      </c>
      <c r="BR84" s="7">
        <v>496.3</v>
      </c>
      <c r="BS84" s="7">
        <v>565.9</v>
      </c>
      <c r="BT84" s="7">
        <v>546.20000000000005</v>
      </c>
      <c r="BU84" s="7">
        <v>511.3</v>
      </c>
      <c r="BV84" s="7">
        <v>557.9</v>
      </c>
      <c r="BW84" s="7">
        <v>1294.4000000000001</v>
      </c>
      <c r="BX84" s="7">
        <v>1284.9000000000001</v>
      </c>
      <c r="BY84" s="7">
        <v>1281.7</v>
      </c>
      <c r="BZ84" s="7">
        <v>1293.8</v>
      </c>
      <c r="CA84" s="7">
        <v>1296.7</v>
      </c>
      <c r="CB84" s="7">
        <v>1289.3</v>
      </c>
      <c r="CC84" s="7">
        <v>1274.5</v>
      </c>
      <c r="CD84" s="7">
        <v>1302.8</v>
      </c>
      <c r="CE84" s="7">
        <v>1295.5999999999999</v>
      </c>
      <c r="CF84" s="7">
        <v>1276.4000000000001</v>
      </c>
      <c r="CG84" s="7">
        <v>1244.7</v>
      </c>
      <c r="CH84" s="7">
        <v>1274.9000000000001</v>
      </c>
      <c r="CI84" s="7">
        <v>1230.5999999999999</v>
      </c>
      <c r="CJ84" s="7">
        <v>1209.8</v>
      </c>
      <c r="CK84" s="7">
        <v>1278.7</v>
      </c>
      <c r="CL84" s="7">
        <v>1288.0999999999999</v>
      </c>
      <c r="CM84" s="7">
        <v>1294.4000000000001</v>
      </c>
      <c r="CN84" s="7">
        <v>1271.5999999999999</v>
      </c>
      <c r="CO84" s="7">
        <v>1340.5</v>
      </c>
      <c r="CP84" s="7">
        <v>1295.2</v>
      </c>
      <c r="CQ84" s="7">
        <v>1244.8</v>
      </c>
      <c r="CR84" s="7">
        <v>1287.7</v>
      </c>
      <c r="CS84" s="7">
        <v>1236.2</v>
      </c>
      <c r="CT84" s="7">
        <v>1230.0999999999999</v>
      </c>
      <c r="CU84" s="7">
        <v>1271.5999999999999</v>
      </c>
      <c r="CV84" s="7">
        <v>1289.8</v>
      </c>
      <c r="CW84" s="7">
        <v>1286.8</v>
      </c>
      <c r="CX84" s="7">
        <v>1294.0999999999999</v>
      </c>
      <c r="CY84" s="7">
        <v>1237.5</v>
      </c>
      <c r="CZ84" s="7">
        <v>1276.4000000000001</v>
      </c>
      <c r="DA84" s="7">
        <v>1279.8</v>
      </c>
      <c r="DB84" s="7">
        <v>1296</v>
      </c>
      <c r="DC84" s="7">
        <v>1289.7</v>
      </c>
      <c r="DD84" s="7">
        <v>1380.1</v>
      </c>
      <c r="DE84" s="7">
        <v>1279.5999999999999</v>
      </c>
      <c r="DF84" s="7">
        <v>1287.8</v>
      </c>
      <c r="DG84" s="7">
        <v>1233.0999999999999</v>
      </c>
      <c r="DH84" s="7">
        <v>1224.9000000000001</v>
      </c>
      <c r="DI84" s="7">
        <v>1295.4000000000001</v>
      </c>
      <c r="DJ84" s="7">
        <v>1250.7</v>
      </c>
      <c r="DK84" s="7">
        <v>1292.3</v>
      </c>
      <c r="DL84" s="7">
        <v>1357.5</v>
      </c>
      <c r="DM84" s="7">
        <v>1290</v>
      </c>
      <c r="DN84" s="7">
        <v>1313</v>
      </c>
      <c r="DO84" s="7">
        <v>1289.5</v>
      </c>
      <c r="DP84" s="7">
        <v>1301.4000000000001</v>
      </c>
      <c r="DQ84" s="7">
        <v>1318.7</v>
      </c>
      <c r="DR84" s="7">
        <v>1313.9</v>
      </c>
      <c r="DS84" s="7">
        <v>1316.4</v>
      </c>
      <c r="DT84" s="7">
        <v>1198.4000000000001</v>
      </c>
      <c r="DU84" s="7">
        <v>1225.8</v>
      </c>
      <c r="DV84" s="7">
        <v>1280.9000000000001</v>
      </c>
      <c r="DW84" s="7">
        <v>1290.8</v>
      </c>
      <c r="DX84" s="7">
        <v>1287.8</v>
      </c>
      <c r="DY84" s="7">
        <v>1301.0999999999999</v>
      </c>
      <c r="DZ84" s="7">
        <v>1303.4000000000001</v>
      </c>
      <c r="EA84" s="7">
        <v>1307.0999999999999</v>
      </c>
      <c r="EB84" s="7">
        <v>1293.3</v>
      </c>
      <c r="EC84" s="7">
        <v>1286.9000000000001</v>
      </c>
      <c r="ED84" s="7">
        <v>1218.2</v>
      </c>
      <c r="EE84" s="7">
        <v>1239.9000000000001</v>
      </c>
      <c r="EF84" s="7">
        <v>1299.3</v>
      </c>
      <c r="EG84" s="7">
        <v>1296.8</v>
      </c>
      <c r="EH84" s="7">
        <v>1268.2</v>
      </c>
      <c r="EI84" s="7">
        <v>1296.9000000000001</v>
      </c>
      <c r="EJ84" s="7">
        <v>1278.2</v>
      </c>
      <c r="EK84" s="7">
        <v>1276</v>
      </c>
      <c r="EL84" s="7">
        <v>1265.8</v>
      </c>
      <c r="EM84" s="7">
        <v>1274.8</v>
      </c>
      <c r="EN84" s="7">
        <v>1271.4000000000001</v>
      </c>
      <c r="EO84" s="7">
        <v>1287.5999999999999</v>
      </c>
      <c r="EP84" s="7">
        <v>1268.0999999999999</v>
      </c>
      <c r="EQ84" s="7">
        <v>1288.7</v>
      </c>
      <c r="ER84" s="7">
        <v>1242.2</v>
      </c>
      <c r="ES84" s="7">
        <v>1255.4000000000001</v>
      </c>
      <c r="ET84" s="7">
        <v>1334.5</v>
      </c>
      <c r="EU84" s="7">
        <v>1212.5999999999999</v>
      </c>
      <c r="EV84" s="7">
        <v>1251.4000000000001</v>
      </c>
      <c r="EW84" s="7">
        <v>1235.5999999999999</v>
      </c>
      <c r="EX84" s="7">
        <v>1246.5</v>
      </c>
      <c r="EY84" s="7">
        <v>1256.3</v>
      </c>
      <c r="EZ84" s="7">
        <v>1253</v>
      </c>
      <c r="FA84" s="7">
        <v>1266</v>
      </c>
      <c r="FB84" s="7">
        <v>1234.0999999999999</v>
      </c>
      <c r="FC84" s="7">
        <v>1212.5</v>
      </c>
      <c r="FD84" s="7">
        <v>1330.2</v>
      </c>
      <c r="FE84" s="7">
        <v>1191.2</v>
      </c>
      <c r="FF84" s="7">
        <v>1110</v>
      </c>
      <c r="FG84" s="7">
        <v>1263.5999999999999</v>
      </c>
      <c r="FH84" s="7">
        <v>1187.5999999999999</v>
      </c>
      <c r="FI84" s="7">
        <v>1255.9000000000001</v>
      </c>
      <c r="FJ84" s="7">
        <v>1270.0999999999999</v>
      </c>
      <c r="FK84" s="7">
        <v>1272.9000000000001</v>
      </c>
      <c r="FL84" s="7">
        <v>1267.8</v>
      </c>
      <c r="FM84" s="7">
        <v>1271.5</v>
      </c>
      <c r="FN84" s="7">
        <v>1265.5</v>
      </c>
      <c r="FO84" s="7">
        <v>1175.0999999999999</v>
      </c>
      <c r="FP84" s="7">
        <v>1260.9000000000001</v>
      </c>
      <c r="FQ84" s="7">
        <v>1186.8</v>
      </c>
      <c r="FR84" s="7">
        <v>1262.3</v>
      </c>
      <c r="FS84" s="7">
        <v>1328.6</v>
      </c>
      <c r="FT84" s="7">
        <v>1286.2</v>
      </c>
      <c r="FU84" s="7">
        <v>1211.5999999999999</v>
      </c>
      <c r="FV84" s="7">
        <v>1125.3</v>
      </c>
      <c r="FW84" s="7">
        <v>1147.5999999999999</v>
      </c>
      <c r="FX84" s="7">
        <v>1138.9000000000001</v>
      </c>
      <c r="FY84" s="7">
        <v>1083.2</v>
      </c>
      <c r="FZ84" s="7">
        <v>1126.5999999999999</v>
      </c>
      <c r="GA84" s="7">
        <v>1129.8</v>
      </c>
      <c r="GB84" s="7">
        <v>1130.2</v>
      </c>
      <c r="GC84" s="7">
        <v>1138.8</v>
      </c>
      <c r="GD84" s="7">
        <v>1145.5999999999999</v>
      </c>
      <c r="GE84" s="7">
        <v>1131.5999999999999</v>
      </c>
      <c r="GF84" s="7">
        <v>1148</v>
      </c>
      <c r="GG84" s="7">
        <v>1151.3</v>
      </c>
      <c r="GH84" s="7">
        <v>1145.4000000000001</v>
      </c>
      <c r="GI84" s="7">
        <v>1083.5</v>
      </c>
      <c r="GJ84" s="7">
        <v>977.2</v>
      </c>
      <c r="GK84" s="7">
        <v>1142.5999999999999</v>
      </c>
      <c r="GL84" s="7">
        <v>1138</v>
      </c>
      <c r="GM84" s="7">
        <v>1131.7</v>
      </c>
      <c r="GN84" s="7">
        <v>1140.8</v>
      </c>
      <c r="GO84" s="7">
        <v>1138</v>
      </c>
      <c r="GP84" s="7">
        <v>1134.4000000000001</v>
      </c>
      <c r="GQ84" s="7">
        <v>1138.0999999999999</v>
      </c>
      <c r="GR84" s="7">
        <v>1114.0999999999999</v>
      </c>
      <c r="GS84" s="7">
        <v>1125.4000000000001</v>
      </c>
      <c r="GT84" s="7">
        <v>1099.5</v>
      </c>
      <c r="GU84" s="7">
        <v>1125</v>
      </c>
      <c r="GV84" s="7">
        <v>1124.5</v>
      </c>
      <c r="GW84" s="7">
        <v>1134.9000000000001</v>
      </c>
      <c r="GX84" s="7">
        <v>1071.4000000000001</v>
      </c>
      <c r="GY84" s="7">
        <v>1069.9000000000001</v>
      </c>
      <c r="GZ84" s="7">
        <v>1084.0999999999999</v>
      </c>
      <c r="HA84" s="7">
        <v>1218.3</v>
      </c>
      <c r="HB84" s="7">
        <v>1198.0999999999999</v>
      </c>
      <c r="HC84" s="7">
        <v>1078.5999999999999</v>
      </c>
      <c r="HD84" s="7">
        <v>1248.2</v>
      </c>
      <c r="HE84" s="7">
        <v>1256.2</v>
      </c>
      <c r="HF84" s="7">
        <v>1267</v>
      </c>
      <c r="HG84" s="7">
        <v>1296.7</v>
      </c>
      <c r="HH84" s="7">
        <v>1270.9000000000001</v>
      </c>
      <c r="HI84" s="7">
        <v>1401</v>
      </c>
      <c r="HJ84" s="7">
        <v>1275.2</v>
      </c>
      <c r="HK84" s="7">
        <v>1187.0999999999999</v>
      </c>
      <c r="HL84" s="7">
        <v>1208.4000000000001</v>
      </c>
      <c r="HM84" s="7">
        <v>1153</v>
      </c>
      <c r="HN84" s="7">
        <v>1188.0999999999999</v>
      </c>
      <c r="HO84" s="7">
        <v>1168</v>
      </c>
      <c r="HP84" s="7">
        <v>1295.7</v>
      </c>
      <c r="HQ84" s="7">
        <v>1087.5</v>
      </c>
      <c r="HR84" s="7">
        <v>1098.5</v>
      </c>
      <c r="HS84" s="7">
        <v>1213.7</v>
      </c>
      <c r="HT84" s="7">
        <v>1046</v>
      </c>
      <c r="HU84" s="7">
        <v>984.4</v>
      </c>
      <c r="HV84" s="7">
        <v>1284.2</v>
      </c>
      <c r="HW84" s="7">
        <v>1278.0999999999999</v>
      </c>
      <c r="HX84" s="7">
        <v>1296.7</v>
      </c>
      <c r="HY84" s="7">
        <v>1266.5</v>
      </c>
      <c r="HZ84" s="7">
        <v>1236.8</v>
      </c>
      <c r="IA84" s="7">
        <v>1253.8</v>
      </c>
      <c r="IB84" s="7">
        <v>1362.6</v>
      </c>
      <c r="IC84" s="7">
        <v>1331.9</v>
      </c>
      <c r="ID84" s="7">
        <v>1177.4000000000001</v>
      </c>
      <c r="IE84" s="7">
        <v>1168.0999999999999</v>
      </c>
      <c r="IF84" s="7">
        <v>1082.5999999999999</v>
      </c>
      <c r="IG84" s="7">
        <v>1080.3</v>
      </c>
      <c r="IH84" s="7">
        <v>1096</v>
      </c>
      <c r="II84" s="7">
        <v>1138.2</v>
      </c>
      <c r="IJ84" s="7">
        <v>1107.3</v>
      </c>
      <c r="IK84" s="7">
        <v>1132.5999999999999</v>
      </c>
      <c r="IL84" s="7">
        <v>1083.4000000000001</v>
      </c>
      <c r="IM84" s="7">
        <v>1071.5999999999999</v>
      </c>
      <c r="IN84" s="7">
        <v>1077.4000000000001</v>
      </c>
      <c r="IO84" s="7">
        <v>1083.5</v>
      </c>
      <c r="IP84" s="7">
        <v>1123.8</v>
      </c>
      <c r="IQ84" s="7">
        <v>1125.8</v>
      </c>
      <c r="IR84" s="7">
        <v>1114.9000000000001</v>
      </c>
      <c r="IS84" s="7">
        <v>1095.8</v>
      </c>
      <c r="IT84" s="7">
        <v>1080.0999999999999</v>
      </c>
      <c r="IU84" s="7">
        <v>1078</v>
      </c>
      <c r="IV84" s="7">
        <v>1069.0999999999999</v>
      </c>
      <c r="IW84" s="7">
        <v>1109.9000000000001</v>
      </c>
      <c r="IX84" s="7">
        <v>1066.7</v>
      </c>
      <c r="IY84" s="7">
        <v>1114.3</v>
      </c>
      <c r="IZ84" s="7">
        <v>1063.8</v>
      </c>
      <c r="JA84" s="7">
        <v>1112.2</v>
      </c>
      <c r="JB84" s="7">
        <v>1113.9000000000001</v>
      </c>
      <c r="JC84" s="7">
        <v>1093.5</v>
      </c>
      <c r="JD84" s="7">
        <v>1113.9000000000001</v>
      </c>
      <c r="JE84" s="7">
        <v>1115.3</v>
      </c>
      <c r="JF84" s="7">
        <v>1105.7</v>
      </c>
      <c r="JG84" s="7">
        <v>1112.8</v>
      </c>
      <c r="JH84" s="7">
        <v>1106.7</v>
      </c>
      <c r="JI84" s="7">
        <v>1223.5999999999999</v>
      </c>
      <c r="JJ84" s="7">
        <v>1253.5999999999999</v>
      </c>
      <c r="JK84" s="7">
        <v>1285.3</v>
      </c>
      <c r="JL84" s="7">
        <v>1216.7</v>
      </c>
      <c r="JM84" s="7">
        <v>1281.3</v>
      </c>
      <c r="JN84" s="7">
        <v>1331</v>
      </c>
      <c r="JO84" s="7">
        <v>1265</v>
      </c>
      <c r="JP84" s="7">
        <v>1274.8</v>
      </c>
      <c r="JQ84" s="7">
        <v>1235.9000000000001</v>
      </c>
      <c r="JR84" s="7">
        <v>1297</v>
      </c>
      <c r="JS84" s="7">
        <v>1287.2</v>
      </c>
      <c r="JT84" s="7">
        <v>1239.5</v>
      </c>
      <c r="JU84" s="7">
        <v>1324.1</v>
      </c>
      <c r="JV84" s="7">
        <v>1266.7</v>
      </c>
      <c r="JW84" s="7">
        <v>1188.8</v>
      </c>
      <c r="JX84" s="7">
        <v>1290.0999999999999</v>
      </c>
      <c r="JY84" s="7">
        <v>1305.0999999999999</v>
      </c>
      <c r="JZ84" s="7">
        <v>1002.6</v>
      </c>
      <c r="KA84" s="7">
        <v>1003.5</v>
      </c>
      <c r="KB84" s="7">
        <v>1263.5999999999999</v>
      </c>
      <c r="KC84" s="7">
        <v>1065.4000000000001</v>
      </c>
      <c r="KD84" s="7">
        <v>1226.2</v>
      </c>
      <c r="KE84" s="7">
        <v>1159.3</v>
      </c>
      <c r="KF84" s="7">
        <v>1160.7</v>
      </c>
      <c r="KG84" s="7">
        <v>1158.5999999999999</v>
      </c>
      <c r="KH84" s="7">
        <v>1159.2</v>
      </c>
      <c r="KI84" s="7">
        <v>1119.4000000000001</v>
      </c>
      <c r="KJ84" s="7">
        <v>1138.8</v>
      </c>
      <c r="KK84" s="7">
        <v>1164.7</v>
      </c>
      <c r="KL84" s="7">
        <v>1142.5</v>
      </c>
      <c r="KM84" s="7">
        <v>1133.0999999999999</v>
      </c>
      <c r="KN84" s="7">
        <v>1166.4000000000001</v>
      </c>
      <c r="KO84" s="7">
        <v>1228.7</v>
      </c>
      <c r="KP84" s="7">
        <v>1156.9000000000001</v>
      </c>
      <c r="KQ84" s="7">
        <v>1159.2</v>
      </c>
      <c r="KR84" s="7">
        <v>1104.2</v>
      </c>
      <c r="KS84" s="7">
        <v>1097.5999999999999</v>
      </c>
      <c r="KT84" s="7">
        <v>1099.2</v>
      </c>
      <c r="KU84" s="7">
        <v>1153.2</v>
      </c>
      <c r="KV84" s="7">
        <v>1153.3</v>
      </c>
      <c r="KW84" s="7">
        <v>1156.5</v>
      </c>
      <c r="KX84" s="7">
        <v>1161.5999999999999</v>
      </c>
      <c r="KY84" s="7">
        <v>1155.3</v>
      </c>
      <c r="KZ84" s="7">
        <v>1233.7</v>
      </c>
      <c r="LA84" s="7">
        <v>1148.5</v>
      </c>
      <c r="LB84" s="7">
        <v>1146.8</v>
      </c>
      <c r="LC84" s="7">
        <v>1158.2</v>
      </c>
      <c r="LD84" s="7">
        <v>1148.5999999999999</v>
      </c>
      <c r="LE84" s="7">
        <v>1047.3</v>
      </c>
      <c r="LF84" s="7">
        <v>1152.2</v>
      </c>
      <c r="LG84" s="7">
        <v>1156.9000000000001</v>
      </c>
      <c r="LH84" s="7">
        <v>1101.5999999999999</v>
      </c>
      <c r="LI84" s="7">
        <v>1093.5999999999999</v>
      </c>
      <c r="LJ84" s="7">
        <v>1115.8</v>
      </c>
      <c r="LK84" s="7">
        <v>1214.0999999999999</v>
      </c>
      <c r="LL84" s="7">
        <v>1113.9000000000001</v>
      </c>
      <c r="LM84" s="7">
        <v>1166.3</v>
      </c>
      <c r="LN84" s="7">
        <v>1163.0999999999999</v>
      </c>
      <c r="LO84" s="7">
        <v>1156.3</v>
      </c>
      <c r="LP84" s="7">
        <v>1092.9000000000001</v>
      </c>
      <c r="LQ84" s="7">
        <v>1028.8</v>
      </c>
      <c r="LR84" s="7">
        <v>1030.9000000000001</v>
      </c>
      <c r="LS84" s="7">
        <v>1186.9000000000001</v>
      </c>
      <c r="LT84" s="7">
        <v>1095.9000000000001</v>
      </c>
      <c r="LU84" s="7">
        <v>1102</v>
      </c>
      <c r="LV84" s="7">
        <v>1171.8</v>
      </c>
      <c r="LW84" s="7">
        <v>1154.0999999999999</v>
      </c>
      <c r="LX84" s="7">
        <v>1141.3</v>
      </c>
      <c r="LY84" s="7">
        <v>1148.4000000000001</v>
      </c>
      <c r="LZ84" s="7">
        <v>1144.8</v>
      </c>
      <c r="MA84" s="7">
        <v>1122.2</v>
      </c>
      <c r="MB84" s="7">
        <v>1222.7</v>
      </c>
      <c r="MC84" s="7">
        <v>1092.2</v>
      </c>
      <c r="MD84" s="7">
        <v>1092.5999999999999</v>
      </c>
      <c r="ME84" s="7">
        <v>1023.4</v>
      </c>
      <c r="MF84" s="7">
        <v>1109.9000000000001</v>
      </c>
      <c r="MG84" s="7">
        <v>1108.0999999999999</v>
      </c>
      <c r="MH84" s="7">
        <v>1040.8</v>
      </c>
      <c r="MI84" s="7">
        <v>1108.7</v>
      </c>
      <c r="MJ84" s="7">
        <v>1142.3</v>
      </c>
      <c r="MK84" s="7">
        <v>1138.5</v>
      </c>
      <c r="ML84" s="7">
        <v>1105</v>
      </c>
      <c r="MM84" s="7">
        <v>1135.2</v>
      </c>
      <c r="MN84" s="7">
        <v>1132.9000000000001</v>
      </c>
      <c r="MO84" s="7">
        <v>1138</v>
      </c>
      <c r="MP84" s="7">
        <v>1133.0999999999999</v>
      </c>
      <c r="MQ84" s="7">
        <v>1149.0999999999999</v>
      </c>
      <c r="MR84" s="7">
        <v>1128.8</v>
      </c>
      <c r="MS84" s="7">
        <v>1090.3</v>
      </c>
      <c r="MT84" s="7">
        <v>1094</v>
      </c>
      <c r="MU84" s="7">
        <v>1153.8</v>
      </c>
      <c r="MV84" s="7">
        <v>1034.2</v>
      </c>
      <c r="MW84" s="7">
        <v>1089.2</v>
      </c>
      <c r="MX84" s="7">
        <v>1100.9000000000001</v>
      </c>
      <c r="MY84" s="7">
        <v>1190.9000000000001</v>
      </c>
      <c r="MZ84" s="7">
        <v>1153</v>
      </c>
      <c r="NA84" s="7">
        <v>1152</v>
      </c>
      <c r="NB84" s="7">
        <v>1100.4000000000001</v>
      </c>
      <c r="NC84" s="7">
        <v>1216</v>
      </c>
      <c r="ND84" s="7">
        <v>1156.7</v>
      </c>
      <c r="NE84" s="7">
        <v>1201.2</v>
      </c>
      <c r="NF84" s="7">
        <v>1090</v>
      </c>
      <c r="NG84" s="7">
        <v>1093</v>
      </c>
      <c r="NH84" s="7">
        <v>1096.3</v>
      </c>
      <c r="NI84" s="7">
        <v>1094.9000000000001</v>
      </c>
      <c r="NJ84" s="7">
        <v>1045</v>
      </c>
      <c r="NK84" s="7">
        <v>1111.5999999999999</v>
      </c>
      <c r="NL84" s="7">
        <v>1103.5</v>
      </c>
      <c r="NM84" s="7">
        <v>1097</v>
      </c>
      <c r="NN84" s="120">
        <v>0</v>
      </c>
      <c r="NO84" s="135">
        <v>42.6</v>
      </c>
      <c r="NP84" s="135">
        <v>0</v>
      </c>
      <c r="NQ84" s="135">
        <v>0</v>
      </c>
      <c r="NR84" s="135">
        <v>5.92</v>
      </c>
      <c r="NS84" s="135">
        <v>5.32</v>
      </c>
      <c r="NT84" s="135">
        <v>0</v>
      </c>
      <c r="NU84" s="135">
        <v>0</v>
      </c>
      <c r="NV84" s="7">
        <v>90061940</v>
      </c>
      <c r="NW84" s="7">
        <v>263801</v>
      </c>
      <c r="NX84" s="7">
        <v>91460700</v>
      </c>
      <c r="NY84" s="7">
        <v>308516</v>
      </c>
      <c r="NZ84" s="7">
        <v>75295380</v>
      </c>
      <c r="OA84" s="7">
        <v>157370</v>
      </c>
      <c r="OB84" s="7">
        <v>89670180</v>
      </c>
      <c r="OC84" s="7">
        <v>136922</v>
      </c>
      <c r="OD84" s="7">
        <v>852580</v>
      </c>
      <c r="OE84" s="7">
        <v>10200</v>
      </c>
      <c r="OF84" s="7">
        <v>133890</v>
      </c>
      <c r="OG84" s="7">
        <v>730</v>
      </c>
      <c r="OH84" s="9">
        <f>IF((RD_15[[#This Row],[33kV_IC1_ExPort]]-NV83)&lt;0,0,(RD_15[[#This Row],[33kV_IC1_ExPort]]-NV83))</f>
        <v>98710</v>
      </c>
      <c r="OI84" s="9">
        <f>IF((RD_15[[#This Row],[33kV_IC1_Import]]-NW83)&lt;0,0,(RD_15[[#This Row],[33kV_IC1_Import]]-NW83))</f>
        <v>122</v>
      </c>
      <c r="OJ84" s="9">
        <f>IF((RD_15[[#This Row],[33kV_IC2_ExPort]]-NX83)&lt;0,0,(RD_15[[#This Row],[33kV_IC2_ExPort]]-NX83))</f>
        <v>98540</v>
      </c>
      <c r="OK84" s="9">
        <f>IF((RD_15[[#This Row],[33kV_IC2_Import]]-NY83)&lt;0,0,(RD_15[[#This Row],[33kV_IC2_Import]]-NY83))</f>
        <v>49</v>
      </c>
      <c r="OL84" s="9">
        <f>IF((RD_15[[#This Row],[33kV_IC3_ExPort]]-NZ83)&lt;0,0,(RD_15[[#This Row],[33kV_IC3_ExPort]]-NZ83))</f>
        <v>95240</v>
      </c>
      <c r="OM84" s="9">
        <f>IF((RD_15[[#This Row],[33kV_IC3_Import]]-OA83)&lt;0,0,(RD_15[[#This Row],[33kV_IC3_Import]]-OA83))</f>
        <v>196</v>
      </c>
      <c r="ON84" s="9">
        <f>IF((RD_15[[#This Row],[33kV_IC4_ExPort]]-OB83)&lt;0,0,(RD_15[[#This Row],[33kV_IC4_ExPort]]-OB83))</f>
        <v>96500</v>
      </c>
      <c r="OO84" s="9">
        <f>IF((RD_15[[#This Row],[33kV_IC4_Import]]-OC83)&lt;0,0,(RD_15[[#This Row],[33kV_IC4_Import]]-OC83))</f>
        <v>221.10000000000582</v>
      </c>
      <c r="OP84" s="9">
        <f>IF((RD_15[[#This Row],[220kV_PQM1_Ex]]-OD83)*200&lt;0,0,(RD_15[[#This Row],[220kV_PQM1_Ex]]-OD83)*200)</f>
        <v>196000</v>
      </c>
      <c r="OQ84" s="9">
        <f>IF((RD_15[[#This Row],[220kV_PQM1_Im]]-OE83)*200&lt;0,0,(RD_15[[#This Row],[220kV_PQM1_Im]]-OE83)*200)</f>
        <v>2000</v>
      </c>
      <c r="OR84" s="9">
        <f>IF((RD_15[[#This Row],[220kV_PQM2_Ex]]-OF83)*200&lt;0,0,(RD_15[[#This Row],[220kV_PQM2_Ex]]-OF83)*200)</f>
        <v>190000</v>
      </c>
      <c r="OS84" s="9">
        <f>IF((RD_15[[#This Row],[220kV_PQM2_Im]]-OG83)*200&lt;0,0,(RD_15[[#This Row],[220kV_PQM2_Im]]-OG83)*200)</f>
        <v>0</v>
      </c>
      <c r="OT84" s="136">
        <f>SUM(RD_15[[#This Row],[33kV_IC1_ExPort(KWh)]],RD_15[[#This Row],[33kV_IC2_ExPort(KWh)]],RD_15[[#This Row],[33kV_IC3_ExPort(KWh)]],RD_15[[#This Row],[33kV_IC4_ExPort(kWh)]])</f>
        <v>388990</v>
      </c>
      <c r="OU84" s="49">
        <f>SUM(RD_15[[#This Row],[220kV_PQM1_Ex(KWh)]],RD_15[[#This Row],[220kV_PQM2_Ex(KWh)]])</f>
        <v>386000</v>
      </c>
      <c r="OV84" s="49">
        <f>IFERROR((RD_15[[#This Row],[Sunset Time (POA&lt;20 W/m2)]]-RD_15[[#This Row],[Sunrise Time (POA&gt;20 W/m2)]])*24,"")</f>
        <v>12.766666666666666</v>
      </c>
      <c r="OW84" s="49">
        <f>RD_15[[#This Row],[GHI]]-RD_15[[#This Row],[GHI_Lost]]</f>
        <v>5.92</v>
      </c>
      <c r="OX84" s="49">
        <f>RD_15[[#This Row],[POA]]-RD_15[[#This Row],[POA_Lost]]</f>
        <v>5.32</v>
      </c>
      <c r="OY84" s="49"/>
      <c r="OZ84" s="49">
        <f>RD_15[[#This Row],[MT_Temp]]</f>
        <v>42.6</v>
      </c>
      <c r="PA84" s="50">
        <f>RD_15[[#This Row],[WS_Avg]]</f>
        <v>0</v>
      </c>
      <c r="PB84" s="131">
        <f>IFERROR(SUM(RD_15[[#This Row],[BLK1_INV1]:[BLK12_INV31]]),"")</f>
        <v>395786</v>
      </c>
      <c r="PC84" s="51" t="str">
        <f>IFERROR(#REF!/RD_15[[#This Row],[Inv_Exp(KWh)]],"")</f>
        <v/>
      </c>
      <c r="PD84" s="51"/>
      <c r="PE84" s="100" t="str">
        <f>IFERROR(RD_15[[#This Row],[WPR_Eac]]/RD_15[[#This Row],[WPR_Edc]],"")</f>
        <v/>
      </c>
      <c r="PF84" s="100"/>
      <c r="PG84" s="100"/>
    </row>
    <row r="85" spans="2:423" x14ac:dyDescent="0.35">
      <c r="B85" s="48">
        <v>45824</v>
      </c>
      <c r="C85" s="132">
        <f>YEAR(RD_15[[#This Row],[Date]])+IF(MONTH(RD_15[[#This Row],[Date]])&gt;=4,1,0)</f>
        <v>2026</v>
      </c>
      <c r="D85" s="124">
        <f t="shared" si="11"/>
        <v>2025</v>
      </c>
      <c r="E85" s="133"/>
      <c r="F85" s="133"/>
      <c r="G85" s="134" t="str">
        <f>TEXT(RD_15[[#This Row],[Date]],"mmm-yy")</f>
        <v>Jun-25</v>
      </c>
      <c r="H85" s="124">
        <f t="shared" si="12"/>
        <v>30</v>
      </c>
      <c r="I85" s="132">
        <f>'Basic Data '!$S$2</f>
        <v>91870</v>
      </c>
      <c r="J85" s="8">
        <v>0.21944444444444444</v>
      </c>
      <c r="K85" s="8">
        <v>0.72569444444444453</v>
      </c>
      <c r="L85" s="7">
        <v>189.1</v>
      </c>
      <c r="M85" s="7">
        <v>182.2</v>
      </c>
      <c r="N85" s="7">
        <v>201.9</v>
      </c>
      <c r="O85" s="7">
        <v>199.8</v>
      </c>
      <c r="P85" s="7">
        <v>199.8</v>
      </c>
      <c r="Q85" s="7">
        <v>190.2</v>
      </c>
      <c r="R85" s="7">
        <v>205.6</v>
      </c>
      <c r="S85" s="7">
        <v>197.2</v>
      </c>
      <c r="T85" s="7">
        <v>203.5</v>
      </c>
      <c r="U85" s="7">
        <v>202.8</v>
      </c>
      <c r="V85" s="7">
        <v>204.5</v>
      </c>
      <c r="W85" s="7">
        <v>202.9</v>
      </c>
      <c r="X85" s="7">
        <v>203.5</v>
      </c>
      <c r="Y85" s="7">
        <v>202.6</v>
      </c>
      <c r="Z85" s="7">
        <v>205.6</v>
      </c>
      <c r="AA85" s="7">
        <v>204</v>
      </c>
      <c r="AB85" s="7">
        <v>191.1</v>
      </c>
      <c r="AC85" s="7">
        <v>196.5</v>
      </c>
      <c r="AD85" s="7">
        <v>206.8</v>
      </c>
      <c r="AE85" s="7">
        <v>207</v>
      </c>
      <c r="AF85" s="7">
        <v>214.7</v>
      </c>
      <c r="AG85" s="7">
        <v>212.5</v>
      </c>
      <c r="AH85" s="7">
        <v>212</v>
      </c>
      <c r="AI85" s="7">
        <v>210.6</v>
      </c>
      <c r="AJ85" s="7">
        <v>214.2</v>
      </c>
      <c r="AK85" s="7">
        <v>213.8</v>
      </c>
      <c r="AL85" s="7">
        <v>215</v>
      </c>
      <c r="AM85" s="7">
        <v>213.9</v>
      </c>
      <c r="AN85" s="7">
        <v>216.8</v>
      </c>
      <c r="AO85" s="7">
        <v>215.9</v>
      </c>
      <c r="AP85" s="7">
        <v>213.7</v>
      </c>
      <c r="AQ85" s="7">
        <v>211.2</v>
      </c>
      <c r="AR85" s="7">
        <v>200</v>
      </c>
      <c r="AS85" s="7">
        <v>187.1</v>
      </c>
      <c r="AT85" s="7">
        <v>188.3</v>
      </c>
      <c r="AU85" s="7">
        <v>190.4</v>
      </c>
      <c r="AV85" s="7">
        <v>193.6</v>
      </c>
      <c r="AW85" s="7">
        <v>191.1</v>
      </c>
      <c r="AX85" s="7">
        <v>200.1</v>
      </c>
      <c r="AY85" s="7">
        <v>192.8</v>
      </c>
      <c r="AZ85" s="7">
        <v>197.9</v>
      </c>
      <c r="BA85" s="7">
        <v>216.9</v>
      </c>
      <c r="BB85" s="7">
        <v>228.2</v>
      </c>
      <c r="BC85" s="7">
        <v>213.3</v>
      </c>
      <c r="BD85" s="7">
        <v>215.8</v>
      </c>
      <c r="BE85" s="7">
        <v>224.2</v>
      </c>
      <c r="BF85" s="7">
        <v>242</v>
      </c>
      <c r="BG85" s="7">
        <v>239</v>
      </c>
      <c r="BH85" s="7">
        <v>256.10000000000002</v>
      </c>
      <c r="BI85" s="7">
        <v>228.1</v>
      </c>
      <c r="BJ85" s="7">
        <v>218</v>
      </c>
      <c r="BK85" s="7">
        <v>213.3</v>
      </c>
      <c r="BL85" s="7">
        <v>213.3</v>
      </c>
      <c r="BM85" s="7">
        <v>223</v>
      </c>
      <c r="BN85" s="7">
        <v>220.9</v>
      </c>
      <c r="BO85" s="7">
        <v>220.9</v>
      </c>
      <c r="BP85" s="7">
        <v>231.7</v>
      </c>
      <c r="BQ85" s="7">
        <v>211.4</v>
      </c>
      <c r="BR85" s="7">
        <v>187</v>
      </c>
      <c r="BS85" s="7">
        <v>211.6</v>
      </c>
      <c r="BT85" s="7">
        <v>201.6</v>
      </c>
      <c r="BU85" s="7">
        <v>193.1</v>
      </c>
      <c r="BV85" s="7">
        <v>208.6</v>
      </c>
      <c r="BW85" s="7">
        <v>486.8</v>
      </c>
      <c r="BX85" s="7">
        <v>480</v>
      </c>
      <c r="BY85" s="7">
        <v>482.4</v>
      </c>
      <c r="BZ85" s="7">
        <v>481.3</v>
      </c>
      <c r="CA85" s="7">
        <v>488.9</v>
      </c>
      <c r="CB85" s="7">
        <v>482.6</v>
      </c>
      <c r="CC85" s="7">
        <v>479.1</v>
      </c>
      <c r="CD85" s="7">
        <v>487.6</v>
      </c>
      <c r="CE85" s="7">
        <v>491.4</v>
      </c>
      <c r="CF85" s="7">
        <v>480.8</v>
      </c>
      <c r="CG85" s="7">
        <v>475.5</v>
      </c>
      <c r="CH85" s="7">
        <v>480.8</v>
      </c>
      <c r="CI85" s="7">
        <v>460.8</v>
      </c>
      <c r="CJ85" s="7">
        <v>451.5</v>
      </c>
      <c r="CK85" s="7">
        <v>479.2</v>
      </c>
      <c r="CL85" s="7">
        <v>483</v>
      </c>
      <c r="CM85" s="7">
        <v>484.2</v>
      </c>
      <c r="CN85" s="7">
        <v>478.8</v>
      </c>
      <c r="CO85" s="7">
        <v>507.5</v>
      </c>
      <c r="CP85" s="7">
        <v>485.9</v>
      </c>
      <c r="CQ85" s="7">
        <v>465.4</v>
      </c>
      <c r="CR85" s="7">
        <v>490.1</v>
      </c>
      <c r="CS85" s="7">
        <v>465.2</v>
      </c>
      <c r="CT85" s="7">
        <v>464.1</v>
      </c>
      <c r="CU85" s="7">
        <v>482.5</v>
      </c>
      <c r="CV85" s="7">
        <v>486.3</v>
      </c>
      <c r="CW85" s="7">
        <v>480.8</v>
      </c>
      <c r="CX85" s="7">
        <v>483.3</v>
      </c>
      <c r="CY85" s="7">
        <v>463.8</v>
      </c>
      <c r="CZ85" s="7">
        <v>473.4</v>
      </c>
      <c r="DA85" s="7">
        <v>476.7</v>
      </c>
      <c r="DB85" s="7">
        <v>479.7</v>
      </c>
      <c r="DC85" s="7">
        <v>486.2</v>
      </c>
      <c r="DD85" s="7">
        <v>526.20000000000005</v>
      </c>
      <c r="DE85" s="7">
        <v>483.6</v>
      </c>
      <c r="DF85" s="7">
        <v>482.4</v>
      </c>
      <c r="DG85" s="7">
        <v>453.1</v>
      </c>
      <c r="DH85" s="7">
        <v>458.6</v>
      </c>
      <c r="DI85" s="7">
        <v>483.8</v>
      </c>
      <c r="DJ85" s="7">
        <v>468.8</v>
      </c>
      <c r="DK85" s="7">
        <v>488.8</v>
      </c>
      <c r="DL85" s="7">
        <v>506.8</v>
      </c>
      <c r="DM85" s="7">
        <v>487</v>
      </c>
      <c r="DN85" s="7">
        <v>490.2</v>
      </c>
      <c r="DO85" s="7">
        <v>485.9</v>
      </c>
      <c r="DP85" s="7">
        <v>480</v>
      </c>
      <c r="DQ85" s="7">
        <v>494.4</v>
      </c>
      <c r="DR85" s="7">
        <v>492</v>
      </c>
      <c r="DS85" s="7">
        <v>496.7</v>
      </c>
      <c r="DT85" s="7">
        <v>447.6</v>
      </c>
      <c r="DU85" s="7">
        <v>464.8</v>
      </c>
      <c r="DV85" s="7">
        <v>479.7</v>
      </c>
      <c r="DW85" s="7">
        <v>492.5</v>
      </c>
      <c r="DX85" s="7">
        <v>487.7</v>
      </c>
      <c r="DY85" s="7">
        <v>487</v>
      </c>
      <c r="DZ85" s="7">
        <v>491</v>
      </c>
      <c r="EA85" s="7">
        <v>485.2</v>
      </c>
      <c r="EB85" s="7">
        <v>484.7</v>
      </c>
      <c r="EC85" s="7">
        <v>485.9</v>
      </c>
      <c r="ED85" s="7">
        <v>457.8</v>
      </c>
      <c r="EE85" s="7">
        <v>463.4</v>
      </c>
      <c r="EF85" s="7">
        <v>490.2</v>
      </c>
      <c r="EG85" s="7">
        <v>489.2</v>
      </c>
      <c r="EH85" s="7">
        <v>476.5</v>
      </c>
      <c r="EI85" s="7">
        <v>489.1</v>
      </c>
      <c r="EJ85" s="7">
        <v>479.9</v>
      </c>
      <c r="EK85" s="7">
        <v>481.2</v>
      </c>
      <c r="EL85" s="7">
        <v>477.9</v>
      </c>
      <c r="EM85" s="7">
        <v>481.8</v>
      </c>
      <c r="EN85" s="7">
        <v>485.3</v>
      </c>
      <c r="EO85" s="7">
        <v>488.6</v>
      </c>
      <c r="EP85" s="7">
        <v>480.2</v>
      </c>
      <c r="EQ85" s="7">
        <v>487.6</v>
      </c>
      <c r="ER85" s="7">
        <v>471.2</v>
      </c>
      <c r="ES85" s="7">
        <v>490.3</v>
      </c>
      <c r="ET85" s="7">
        <v>527.29999999999995</v>
      </c>
      <c r="EU85" s="7">
        <v>464.9</v>
      </c>
      <c r="EV85" s="7">
        <v>479.7</v>
      </c>
      <c r="EW85" s="7">
        <v>486.2</v>
      </c>
      <c r="EX85" s="7">
        <v>487.2</v>
      </c>
      <c r="EY85" s="7">
        <v>484.8</v>
      </c>
      <c r="EZ85" s="7">
        <v>481.6</v>
      </c>
      <c r="FA85" s="7">
        <v>490.7</v>
      </c>
      <c r="FB85" s="7">
        <v>487.8</v>
      </c>
      <c r="FC85" s="7">
        <v>468.2</v>
      </c>
      <c r="FD85" s="7">
        <v>509</v>
      </c>
      <c r="FE85" s="7">
        <v>459.2</v>
      </c>
      <c r="FF85" s="7">
        <v>421.5</v>
      </c>
      <c r="FG85" s="7">
        <v>487</v>
      </c>
      <c r="FH85" s="7">
        <v>452.5</v>
      </c>
      <c r="FI85" s="7">
        <v>486.1</v>
      </c>
      <c r="FJ85" s="7">
        <v>485.5</v>
      </c>
      <c r="FK85" s="7">
        <v>485</v>
      </c>
      <c r="FL85" s="7">
        <v>486.3</v>
      </c>
      <c r="FM85" s="7">
        <v>486.6</v>
      </c>
      <c r="FN85" s="7">
        <v>486.6</v>
      </c>
      <c r="FO85" s="7">
        <v>467.1</v>
      </c>
      <c r="FP85" s="7">
        <v>482.4</v>
      </c>
      <c r="FQ85" s="7">
        <v>484.5</v>
      </c>
      <c r="FR85" s="7">
        <v>486.4</v>
      </c>
      <c r="FS85" s="7">
        <v>513.1</v>
      </c>
      <c r="FT85" s="7">
        <v>495.9</v>
      </c>
      <c r="FU85" s="7">
        <v>463.2</v>
      </c>
      <c r="FV85" s="7">
        <v>423.1</v>
      </c>
      <c r="FW85" s="7">
        <v>435.5</v>
      </c>
      <c r="FX85" s="7">
        <v>425.8</v>
      </c>
      <c r="FY85" s="7">
        <v>409.4</v>
      </c>
      <c r="FZ85" s="7">
        <v>430.5</v>
      </c>
      <c r="GA85" s="7">
        <v>429.7</v>
      </c>
      <c r="GB85" s="7">
        <v>430.1</v>
      </c>
      <c r="GC85" s="7">
        <v>438</v>
      </c>
      <c r="GD85" s="7">
        <v>444.4</v>
      </c>
      <c r="GE85" s="7">
        <v>438.9</v>
      </c>
      <c r="GF85" s="7">
        <v>436.1</v>
      </c>
      <c r="GG85" s="7">
        <v>440.8</v>
      </c>
      <c r="GH85" s="7">
        <v>446</v>
      </c>
      <c r="GI85" s="7">
        <v>415.1</v>
      </c>
      <c r="GJ85" s="7">
        <v>380.4</v>
      </c>
      <c r="GK85" s="7">
        <v>451.5</v>
      </c>
      <c r="GL85" s="7">
        <v>443.3</v>
      </c>
      <c r="GM85" s="7">
        <v>445.1</v>
      </c>
      <c r="GN85" s="7">
        <v>445.2</v>
      </c>
      <c r="GO85" s="7">
        <v>439.6</v>
      </c>
      <c r="GP85" s="7">
        <v>443.5</v>
      </c>
      <c r="GQ85" s="7">
        <v>442.5</v>
      </c>
      <c r="GR85" s="7">
        <v>437</v>
      </c>
      <c r="GS85" s="7">
        <v>438.6</v>
      </c>
      <c r="GT85" s="7">
        <v>428.6</v>
      </c>
      <c r="GU85" s="7">
        <v>434.2</v>
      </c>
      <c r="GV85" s="7">
        <v>437.9</v>
      </c>
      <c r="GW85" s="7">
        <v>439.7</v>
      </c>
      <c r="GX85" s="7">
        <v>413.1</v>
      </c>
      <c r="GY85" s="7">
        <v>413.1</v>
      </c>
      <c r="GZ85" s="7">
        <v>425.2</v>
      </c>
      <c r="HA85" s="7">
        <v>475.2</v>
      </c>
      <c r="HB85" s="7">
        <v>462.9</v>
      </c>
      <c r="HC85" s="7">
        <v>418.7</v>
      </c>
      <c r="HD85" s="7">
        <v>482.7</v>
      </c>
      <c r="HE85" s="7">
        <v>486</v>
      </c>
      <c r="HF85" s="7">
        <v>486.2</v>
      </c>
      <c r="HG85" s="7">
        <v>507.2</v>
      </c>
      <c r="HH85" s="7">
        <v>491.4</v>
      </c>
      <c r="HI85" s="7">
        <v>537.29999999999995</v>
      </c>
      <c r="HJ85" s="7">
        <v>492.4</v>
      </c>
      <c r="HK85" s="7">
        <v>461.7</v>
      </c>
      <c r="HL85" s="7">
        <v>462.1</v>
      </c>
      <c r="HM85" s="7">
        <v>439.7</v>
      </c>
      <c r="HN85" s="7">
        <v>476.5</v>
      </c>
      <c r="HO85" s="7">
        <v>488</v>
      </c>
      <c r="HP85" s="7">
        <v>510.1</v>
      </c>
      <c r="HQ85" s="7">
        <v>425.5</v>
      </c>
      <c r="HR85" s="7">
        <v>423</v>
      </c>
      <c r="HS85" s="7">
        <v>471.3</v>
      </c>
      <c r="HT85" s="7">
        <v>404.4</v>
      </c>
      <c r="HU85" s="7">
        <v>378</v>
      </c>
      <c r="HV85" s="7">
        <v>499.5</v>
      </c>
      <c r="HW85" s="7">
        <v>492.1</v>
      </c>
      <c r="HX85" s="7">
        <v>501.8</v>
      </c>
      <c r="HY85" s="7">
        <v>491.9</v>
      </c>
      <c r="HZ85" s="7">
        <v>480.6</v>
      </c>
      <c r="IA85" s="7">
        <v>479.4</v>
      </c>
      <c r="IB85" s="7">
        <v>540.70000000000005</v>
      </c>
      <c r="IC85" s="7">
        <v>540.1</v>
      </c>
      <c r="ID85" s="7">
        <v>452.5</v>
      </c>
      <c r="IE85" s="7">
        <v>457.1</v>
      </c>
      <c r="IF85" s="7">
        <v>421.4</v>
      </c>
      <c r="IG85" s="7">
        <v>418.8</v>
      </c>
      <c r="IH85" s="7">
        <v>420.8</v>
      </c>
      <c r="II85" s="7">
        <v>432.8</v>
      </c>
      <c r="IJ85" s="7">
        <v>424.8</v>
      </c>
      <c r="IK85" s="7">
        <v>438.8</v>
      </c>
      <c r="IL85" s="7">
        <v>424.3</v>
      </c>
      <c r="IM85" s="7">
        <v>419.2</v>
      </c>
      <c r="IN85" s="7">
        <v>419.6</v>
      </c>
      <c r="IO85" s="7">
        <v>419.7</v>
      </c>
      <c r="IP85" s="7">
        <v>397.2</v>
      </c>
      <c r="IQ85" s="7">
        <v>432.8</v>
      </c>
      <c r="IR85" s="7">
        <v>403.3</v>
      </c>
      <c r="IS85" s="7">
        <v>414.2</v>
      </c>
      <c r="IT85" s="7">
        <v>433</v>
      </c>
      <c r="IU85" s="7">
        <v>439</v>
      </c>
      <c r="IV85" s="7">
        <v>427.2</v>
      </c>
      <c r="IW85" s="7">
        <v>440.4</v>
      </c>
      <c r="IX85" s="7">
        <v>420.6</v>
      </c>
      <c r="IY85" s="7">
        <v>432.4</v>
      </c>
      <c r="IZ85" s="7">
        <v>418.6</v>
      </c>
      <c r="JA85" s="7">
        <v>436.5</v>
      </c>
      <c r="JB85" s="7">
        <v>439.1</v>
      </c>
      <c r="JC85" s="7">
        <v>430</v>
      </c>
      <c r="JD85" s="7">
        <v>415.2</v>
      </c>
      <c r="JE85" s="7">
        <v>440.3</v>
      </c>
      <c r="JF85" s="7">
        <v>429.1</v>
      </c>
      <c r="JG85" s="7">
        <v>435.4</v>
      </c>
      <c r="JH85" s="7">
        <v>436.6</v>
      </c>
      <c r="JI85" s="7">
        <v>463.7</v>
      </c>
      <c r="JJ85" s="7">
        <v>478.6</v>
      </c>
      <c r="JK85" s="7">
        <v>486</v>
      </c>
      <c r="JL85" s="7">
        <v>460.7</v>
      </c>
      <c r="JM85" s="7">
        <v>490.9</v>
      </c>
      <c r="JN85" s="7">
        <v>515.29999999999995</v>
      </c>
      <c r="JO85" s="7">
        <v>487.1</v>
      </c>
      <c r="JP85" s="7">
        <v>488.3</v>
      </c>
      <c r="JQ85" s="7">
        <v>469.2</v>
      </c>
      <c r="JR85" s="7">
        <v>490.5</v>
      </c>
      <c r="JS85" s="7">
        <v>487.7</v>
      </c>
      <c r="JT85" s="7">
        <v>468.8</v>
      </c>
      <c r="JU85" s="7">
        <v>513.70000000000005</v>
      </c>
      <c r="JV85" s="7">
        <v>502</v>
      </c>
      <c r="JW85" s="7">
        <v>454.5</v>
      </c>
      <c r="JX85" s="7">
        <v>507.4</v>
      </c>
      <c r="JY85" s="7">
        <v>499.8</v>
      </c>
      <c r="JZ85" s="7">
        <v>380.9</v>
      </c>
      <c r="KA85" s="7">
        <v>390</v>
      </c>
      <c r="KB85" s="7">
        <v>484.1</v>
      </c>
      <c r="KC85" s="7">
        <v>406.2</v>
      </c>
      <c r="KD85" s="7">
        <v>466.3</v>
      </c>
      <c r="KE85" s="7">
        <v>437.6</v>
      </c>
      <c r="KF85" s="7">
        <v>434.1</v>
      </c>
      <c r="KG85" s="7">
        <v>425.6</v>
      </c>
      <c r="KH85" s="7">
        <v>426.1</v>
      </c>
      <c r="KI85" s="7">
        <v>420.4</v>
      </c>
      <c r="KJ85" s="7">
        <v>429.6</v>
      </c>
      <c r="KK85" s="7">
        <v>435.2</v>
      </c>
      <c r="KL85" s="7">
        <v>427.9</v>
      </c>
      <c r="KM85" s="7">
        <v>422.4</v>
      </c>
      <c r="KN85" s="7">
        <v>441.3</v>
      </c>
      <c r="KO85" s="7">
        <v>479.7</v>
      </c>
      <c r="KP85" s="7">
        <v>431.4</v>
      </c>
      <c r="KQ85" s="7">
        <v>437.5</v>
      </c>
      <c r="KR85" s="7">
        <v>421.9</v>
      </c>
      <c r="KS85" s="7">
        <v>415.5</v>
      </c>
      <c r="KT85" s="7">
        <v>405.3</v>
      </c>
      <c r="KU85" s="7">
        <v>426.6</v>
      </c>
      <c r="KV85" s="7">
        <v>432.3</v>
      </c>
      <c r="KW85" s="7">
        <v>430.9</v>
      </c>
      <c r="KX85" s="7">
        <v>433</v>
      </c>
      <c r="KY85" s="7">
        <v>433.4</v>
      </c>
      <c r="KZ85" s="7">
        <v>477.3</v>
      </c>
      <c r="LA85" s="7">
        <v>432.8</v>
      </c>
      <c r="LB85" s="7">
        <v>428.2</v>
      </c>
      <c r="LC85" s="7">
        <v>434.1</v>
      </c>
      <c r="LD85" s="7">
        <v>435.6</v>
      </c>
      <c r="LE85" s="7">
        <v>388.7</v>
      </c>
      <c r="LF85" s="7">
        <v>431.7</v>
      </c>
      <c r="LG85" s="7">
        <v>438</v>
      </c>
      <c r="LH85" s="7">
        <v>416</v>
      </c>
      <c r="LI85" s="7">
        <v>391.2</v>
      </c>
      <c r="LJ85" s="7">
        <v>420.9</v>
      </c>
      <c r="LK85" s="7">
        <v>471.5</v>
      </c>
      <c r="LL85" s="7">
        <v>421.7</v>
      </c>
      <c r="LM85" s="7">
        <v>441.5</v>
      </c>
      <c r="LN85" s="7">
        <v>436.4</v>
      </c>
      <c r="LO85" s="7">
        <v>433.4</v>
      </c>
      <c r="LP85" s="7">
        <v>416.1</v>
      </c>
      <c r="LQ85" s="7">
        <v>388.9</v>
      </c>
      <c r="LR85" s="7">
        <v>397</v>
      </c>
      <c r="LS85" s="7">
        <v>463.4</v>
      </c>
      <c r="LT85" s="7">
        <v>406.9</v>
      </c>
      <c r="LU85" s="7">
        <v>419.3</v>
      </c>
      <c r="LV85" s="7">
        <v>456.1</v>
      </c>
      <c r="LW85" s="7">
        <v>447.5</v>
      </c>
      <c r="LX85" s="7">
        <v>447.5</v>
      </c>
      <c r="LY85" s="7">
        <v>438.7</v>
      </c>
      <c r="LZ85" s="7">
        <v>442.9</v>
      </c>
      <c r="MA85" s="7">
        <v>430.3</v>
      </c>
      <c r="MB85" s="7">
        <v>472.2</v>
      </c>
      <c r="MC85" s="7">
        <v>417.8</v>
      </c>
      <c r="MD85" s="7">
        <v>420.9</v>
      </c>
      <c r="ME85" s="7">
        <v>356.9</v>
      </c>
      <c r="MF85" s="7">
        <v>430</v>
      </c>
      <c r="MG85" s="7">
        <v>433</v>
      </c>
      <c r="MH85" s="7">
        <v>391.6</v>
      </c>
      <c r="MI85" s="7">
        <v>424.9</v>
      </c>
      <c r="MJ85" s="7">
        <v>432.1</v>
      </c>
      <c r="MK85" s="7">
        <v>438.4</v>
      </c>
      <c r="ML85" s="7">
        <v>416.2</v>
      </c>
      <c r="MM85" s="7">
        <v>427.7</v>
      </c>
      <c r="MN85" s="7">
        <v>432.6</v>
      </c>
      <c r="MO85" s="7">
        <v>428.2</v>
      </c>
      <c r="MP85" s="7">
        <v>429.2</v>
      </c>
      <c r="MQ85" s="7">
        <v>438.5</v>
      </c>
      <c r="MR85" s="7">
        <v>423.6</v>
      </c>
      <c r="MS85" s="7">
        <v>413</v>
      </c>
      <c r="MT85" s="7">
        <v>416</v>
      </c>
      <c r="MU85" s="7">
        <v>438.3</v>
      </c>
      <c r="MV85" s="7">
        <v>387.5</v>
      </c>
      <c r="MW85" s="7">
        <v>409.5</v>
      </c>
      <c r="MX85" s="7">
        <v>420.8</v>
      </c>
      <c r="MY85" s="7">
        <v>452.2</v>
      </c>
      <c r="MZ85" s="7">
        <v>415.8</v>
      </c>
      <c r="NA85" s="7">
        <v>424.7</v>
      </c>
      <c r="NB85" s="7">
        <v>410.9</v>
      </c>
      <c r="NC85" s="7">
        <v>452.1</v>
      </c>
      <c r="ND85" s="7">
        <v>427</v>
      </c>
      <c r="NE85" s="7">
        <v>451.4</v>
      </c>
      <c r="NF85" s="7">
        <v>406.8</v>
      </c>
      <c r="NG85" s="7">
        <v>406</v>
      </c>
      <c r="NH85" s="7">
        <v>407</v>
      </c>
      <c r="NI85" s="7">
        <v>417.9</v>
      </c>
      <c r="NJ85" s="7">
        <v>391</v>
      </c>
      <c r="NK85" s="7">
        <v>418.1</v>
      </c>
      <c r="NL85" s="7">
        <v>421.3</v>
      </c>
      <c r="NM85" s="7">
        <v>410</v>
      </c>
      <c r="NN85" s="120">
        <v>0</v>
      </c>
      <c r="NO85" s="135">
        <v>30.98</v>
      </c>
      <c r="NP85" s="135">
        <v>0</v>
      </c>
      <c r="NQ85" s="135">
        <v>0</v>
      </c>
      <c r="NR85" s="135">
        <v>1.96</v>
      </c>
      <c r="NS85" s="135">
        <v>1.79</v>
      </c>
      <c r="NT85" s="135">
        <v>0</v>
      </c>
      <c r="NU85" s="135">
        <v>0</v>
      </c>
      <c r="NV85" s="7">
        <v>90099140</v>
      </c>
      <c r="NW85" s="7">
        <v>263894</v>
      </c>
      <c r="NX85" s="7">
        <v>91498400</v>
      </c>
      <c r="NY85" s="7">
        <v>308591</v>
      </c>
      <c r="NZ85" s="7">
        <v>75331820</v>
      </c>
      <c r="OA85" s="7">
        <v>157449</v>
      </c>
      <c r="OB85" s="7">
        <v>89705580</v>
      </c>
      <c r="OC85" s="7">
        <v>136999</v>
      </c>
      <c r="OD85" s="7">
        <v>852950</v>
      </c>
      <c r="OE85" s="7">
        <v>10200</v>
      </c>
      <c r="OF85" s="7">
        <v>134250</v>
      </c>
      <c r="OG85" s="7">
        <v>740</v>
      </c>
      <c r="OH85" s="9">
        <f>IF((RD_15[[#This Row],[33kV_IC1_ExPort]]-NV84)&lt;0,0,(RD_15[[#This Row],[33kV_IC1_ExPort]]-NV84))</f>
        <v>37200</v>
      </c>
      <c r="OI85" s="9">
        <f>IF((RD_15[[#This Row],[33kV_IC1_Import]]-NW84)&lt;0,0,(RD_15[[#This Row],[33kV_IC1_Import]]-NW84))</f>
        <v>93</v>
      </c>
      <c r="OJ85" s="9">
        <f>IF((RD_15[[#This Row],[33kV_IC2_ExPort]]-NX84)&lt;0,0,(RD_15[[#This Row],[33kV_IC2_ExPort]]-NX84))</f>
        <v>37700</v>
      </c>
      <c r="OK85" s="9">
        <f>IF((RD_15[[#This Row],[33kV_IC2_Import]]-NY84)&lt;0,0,(RD_15[[#This Row],[33kV_IC2_Import]]-NY84))</f>
        <v>75</v>
      </c>
      <c r="OL85" s="9">
        <f>IF((RD_15[[#This Row],[33kV_IC3_ExPort]]-NZ84)&lt;0,0,(RD_15[[#This Row],[33kV_IC3_ExPort]]-NZ84))</f>
        <v>36440</v>
      </c>
      <c r="OM85" s="9">
        <f>IF((RD_15[[#This Row],[33kV_IC3_Import]]-OA84)&lt;0,0,(RD_15[[#This Row],[33kV_IC3_Import]]-OA84))</f>
        <v>79</v>
      </c>
      <c r="ON85" s="9">
        <f>IF((RD_15[[#This Row],[33kV_IC4_ExPort]]-OB84)&lt;0,0,(RD_15[[#This Row],[33kV_IC4_ExPort]]-OB84))</f>
        <v>35400</v>
      </c>
      <c r="OO85" s="9">
        <f>IF((RD_15[[#This Row],[33kV_IC4_Import]]-OC84)&lt;0,0,(RD_15[[#This Row],[33kV_IC4_Import]]-OC84))</f>
        <v>77</v>
      </c>
      <c r="OP85" s="9">
        <f>IF((RD_15[[#This Row],[220kV_PQM1_Ex]]-OD84)*200&lt;0,0,(RD_15[[#This Row],[220kV_PQM1_Ex]]-OD84)*200)</f>
        <v>74000</v>
      </c>
      <c r="OQ85" s="9">
        <f>IF((RD_15[[#This Row],[220kV_PQM1_Im]]-OE84)*200&lt;0,0,(RD_15[[#This Row],[220kV_PQM1_Im]]-OE84)*200)</f>
        <v>0</v>
      </c>
      <c r="OR85" s="9">
        <f>IF((RD_15[[#This Row],[220kV_PQM2_Ex]]-OF84)*200&lt;0,0,(RD_15[[#This Row],[220kV_PQM2_Ex]]-OF84)*200)</f>
        <v>72000</v>
      </c>
      <c r="OS85" s="9">
        <f>IF((RD_15[[#This Row],[220kV_PQM2_Im]]-OG84)*200&lt;0,0,(RD_15[[#This Row],[220kV_PQM2_Im]]-OG84)*200)</f>
        <v>2000</v>
      </c>
      <c r="OT85" s="136">
        <f>SUM(RD_15[[#This Row],[33kV_IC1_ExPort(KWh)]],RD_15[[#This Row],[33kV_IC2_ExPort(KWh)]],RD_15[[#This Row],[33kV_IC3_ExPort(KWh)]],RD_15[[#This Row],[33kV_IC4_ExPort(kWh)]])</f>
        <v>146740</v>
      </c>
      <c r="OU85" s="49">
        <f>SUM(RD_15[[#This Row],[220kV_PQM1_Ex(KWh)]],RD_15[[#This Row],[220kV_PQM2_Ex(KWh)]])</f>
        <v>146000</v>
      </c>
      <c r="OV85" s="49">
        <f>IFERROR((RD_15[[#This Row],[Sunset Time (POA&lt;20 W/m2)]]-RD_15[[#This Row],[Sunrise Time (POA&gt;20 W/m2)]])*24,"")</f>
        <v>12.150000000000002</v>
      </c>
      <c r="OW85" s="49">
        <f>RD_15[[#This Row],[GHI]]-RD_15[[#This Row],[GHI_Lost]]</f>
        <v>1.96</v>
      </c>
      <c r="OX85" s="49">
        <f>RD_15[[#This Row],[POA]]-RD_15[[#This Row],[POA_Lost]]</f>
        <v>1.79</v>
      </c>
      <c r="OY85" s="49"/>
      <c r="OZ85" s="49">
        <f>RD_15[[#This Row],[MT_Temp]]</f>
        <v>30.98</v>
      </c>
      <c r="PA85" s="50">
        <f>RD_15[[#This Row],[WS_Avg]]</f>
        <v>0</v>
      </c>
      <c r="PB85" s="131">
        <f>IFERROR(SUM(RD_15[[#This Row],[BLK1_INV1]:[BLK12_INV31]]),"")</f>
        <v>150699.79999999996</v>
      </c>
      <c r="PC85" s="51" t="str">
        <f>IFERROR(#REF!/RD_15[[#This Row],[Inv_Exp(KWh)]],"")</f>
        <v/>
      </c>
      <c r="PD85" s="51"/>
      <c r="PE85" s="100" t="str">
        <f>IFERROR(RD_15[[#This Row],[WPR_Eac]]/RD_15[[#This Row],[WPR_Edc]],"")</f>
        <v/>
      </c>
      <c r="PF85" s="100"/>
      <c r="PG85" s="100"/>
    </row>
    <row r="86" spans="2:423" x14ac:dyDescent="0.35">
      <c r="B86" s="48">
        <v>45825</v>
      </c>
      <c r="C86" s="132">
        <f>YEAR(RD_15[[#This Row],[Date]])+IF(MONTH(RD_15[[#This Row],[Date]])&gt;=4,1,0)</f>
        <v>2026</v>
      </c>
      <c r="D86" s="124">
        <f t="shared" si="11"/>
        <v>2025</v>
      </c>
      <c r="E86" s="133"/>
      <c r="F86" s="133"/>
      <c r="G86" s="134" t="str">
        <f>TEXT(RD_15[[#This Row],[Date]],"mmm-yy")</f>
        <v>Jun-25</v>
      </c>
      <c r="H86" s="124">
        <f t="shared" si="12"/>
        <v>30</v>
      </c>
      <c r="I86" s="132">
        <f>'Basic Data '!$S$2</f>
        <v>91870</v>
      </c>
      <c r="J86" s="8">
        <v>0.21736111111111112</v>
      </c>
      <c r="K86" s="8">
        <v>0.74444444444444446</v>
      </c>
      <c r="L86" s="7">
        <v>188.2</v>
      </c>
      <c r="M86" s="7">
        <v>183.3</v>
      </c>
      <c r="N86" s="7">
        <v>201.7</v>
      </c>
      <c r="O86" s="7">
        <v>199.6</v>
      </c>
      <c r="P86" s="7">
        <v>197.9</v>
      </c>
      <c r="Q86" s="7">
        <v>188</v>
      </c>
      <c r="R86" s="7">
        <v>205.5</v>
      </c>
      <c r="S86" s="7">
        <v>196.5</v>
      </c>
      <c r="T86" s="7">
        <v>201.9</v>
      </c>
      <c r="U86" s="7">
        <v>200.6</v>
      </c>
      <c r="V86" s="7">
        <v>204.1</v>
      </c>
      <c r="W86" s="7">
        <v>201.8</v>
      </c>
      <c r="X86" s="7">
        <v>201.1</v>
      </c>
      <c r="Y86" s="7">
        <v>199.8</v>
      </c>
      <c r="Z86" s="7">
        <v>203</v>
      </c>
      <c r="AA86" s="7">
        <v>202.5</v>
      </c>
      <c r="AB86" s="7">
        <v>189.7</v>
      </c>
      <c r="AC86" s="7">
        <v>195.3</v>
      </c>
      <c r="AD86" s="7">
        <v>206.1</v>
      </c>
      <c r="AE86" s="7">
        <v>206.1</v>
      </c>
      <c r="AF86" s="7">
        <v>214</v>
      </c>
      <c r="AG86" s="7">
        <v>211.9</v>
      </c>
      <c r="AH86" s="7">
        <v>209.1</v>
      </c>
      <c r="AI86" s="7">
        <v>209.3</v>
      </c>
      <c r="AJ86" s="7">
        <v>212.2</v>
      </c>
      <c r="AK86" s="7">
        <v>212.6</v>
      </c>
      <c r="AL86" s="7">
        <v>214.2</v>
      </c>
      <c r="AM86" s="7">
        <v>212.9</v>
      </c>
      <c r="AN86" s="7">
        <v>216.6</v>
      </c>
      <c r="AO86" s="7">
        <v>214.4</v>
      </c>
      <c r="AP86" s="7">
        <v>213</v>
      </c>
      <c r="AQ86" s="7">
        <v>210</v>
      </c>
      <c r="AR86" s="7">
        <v>196.2</v>
      </c>
      <c r="AS86" s="7">
        <v>183.6</v>
      </c>
      <c r="AT86" s="7">
        <v>186.1</v>
      </c>
      <c r="AU86" s="7">
        <v>187.6</v>
      </c>
      <c r="AV86" s="7">
        <v>191.2</v>
      </c>
      <c r="AW86" s="7">
        <v>188.6</v>
      </c>
      <c r="AX86" s="7">
        <v>196.5</v>
      </c>
      <c r="AY86" s="7">
        <v>190.7</v>
      </c>
      <c r="AZ86" s="7">
        <v>195.9</v>
      </c>
      <c r="BA86" s="7">
        <v>214.3</v>
      </c>
      <c r="BB86" s="7">
        <v>224.6</v>
      </c>
      <c r="BC86" s="7">
        <v>209.8</v>
      </c>
      <c r="BD86" s="7">
        <v>212.1</v>
      </c>
      <c r="BE86" s="7">
        <v>220.2</v>
      </c>
      <c r="BF86" s="7">
        <v>238.2</v>
      </c>
      <c r="BG86" s="7">
        <v>234.4</v>
      </c>
      <c r="BH86" s="7">
        <v>251.9</v>
      </c>
      <c r="BI86" s="7">
        <v>225.7</v>
      </c>
      <c r="BJ86" s="7">
        <v>213.7</v>
      </c>
      <c r="BK86" s="7">
        <v>209.4</v>
      </c>
      <c r="BL86" s="7">
        <v>209.1</v>
      </c>
      <c r="BM86" s="7">
        <v>220.6</v>
      </c>
      <c r="BN86" s="7">
        <v>218.3</v>
      </c>
      <c r="BO86" s="7">
        <v>218.6</v>
      </c>
      <c r="BP86" s="7">
        <v>230.6</v>
      </c>
      <c r="BQ86" s="7">
        <v>210.3</v>
      </c>
      <c r="BR86" s="7">
        <v>186.1</v>
      </c>
      <c r="BS86" s="7">
        <v>210.7</v>
      </c>
      <c r="BT86" s="7">
        <v>201</v>
      </c>
      <c r="BU86" s="7">
        <v>190.2</v>
      </c>
      <c r="BV86" s="7">
        <v>204.5</v>
      </c>
      <c r="BW86" s="7">
        <v>488.6</v>
      </c>
      <c r="BX86" s="7">
        <v>483.9</v>
      </c>
      <c r="BY86" s="7">
        <v>486.4</v>
      </c>
      <c r="BZ86" s="7">
        <v>486.1</v>
      </c>
      <c r="CA86" s="7">
        <v>476.7</v>
      </c>
      <c r="CB86" s="7">
        <v>484.2</v>
      </c>
      <c r="CC86" s="7">
        <v>480.4</v>
      </c>
      <c r="CD86" s="7">
        <v>489.4</v>
      </c>
      <c r="CE86" s="7">
        <v>492.2</v>
      </c>
      <c r="CF86" s="7">
        <v>481.5</v>
      </c>
      <c r="CG86" s="7">
        <v>475.5</v>
      </c>
      <c r="CH86" s="7">
        <v>480.4</v>
      </c>
      <c r="CI86" s="7">
        <v>460.2</v>
      </c>
      <c r="CJ86" s="7">
        <v>451</v>
      </c>
      <c r="CK86" s="7">
        <v>480.9</v>
      </c>
      <c r="CL86" s="7">
        <v>484.2</v>
      </c>
      <c r="CM86" s="7">
        <v>485.1</v>
      </c>
      <c r="CN86" s="7">
        <v>479.2</v>
      </c>
      <c r="CO86" s="7">
        <v>510.3</v>
      </c>
      <c r="CP86" s="7">
        <v>488.2</v>
      </c>
      <c r="CQ86" s="7">
        <v>467</v>
      </c>
      <c r="CR86" s="7">
        <v>493.1</v>
      </c>
      <c r="CS86" s="7">
        <v>493.1</v>
      </c>
      <c r="CT86" s="7">
        <v>468.7</v>
      </c>
      <c r="CU86" s="7">
        <v>447.6</v>
      </c>
      <c r="CV86" s="7">
        <v>487.3</v>
      </c>
      <c r="CW86" s="7">
        <v>490.6</v>
      </c>
      <c r="CX86" s="7">
        <v>482.8</v>
      </c>
      <c r="CY86" s="7">
        <v>476.9</v>
      </c>
      <c r="CZ86" s="7">
        <v>485.9</v>
      </c>
      <c r="DA86" s="7">
        <v>491.2</v>
      </c>
      <c r="DB86" s="7">
        <v>493.4</v>
      </c>
      <c r="DC86" s="7">
        <v>499.6</v>
      </c>
      <c r="DD86" s="7">
        <v>541.5</v>
      </c>
      <c r="DE86" s="7">
        <v>495.8</v>
      </c>
      <c r="DF86" s="7">
        <v>494.6</v>
      </c>
      <c r="DG86" s="7">
        <v>463.1</v>
      </c>
      <c r="DH86" s="7">
        <v>468.1</v>
      </c>
      <c r="DI86" s="7">
        <v>493.9</v>
      </c>
      <c r="DJ86" s="7">
        <v>478.6</v>
      </c>
      <c r="DK86" s="7">
        <v>497.9</v>
      </c>
      <c r="DL86" s="7">
        <v>518.70000000000005</v>
      </c>
      <c r="DM86" s="7">
        <v>492.5</v>
      </c>
      <c r="DN86" s="7">
        <v>498.1</v>
      </c>
      <c r="DO86" s="7">
        <v>488.5</v>
      </c>
      <c r="DP86" s="7">
        <v>488.1</v>
      </c>
      <c r="DQ86" s="7">
        <v>500.2</v>
      </c>
      <c r="DR86" s="7">
        <v>498.3</v>
      </c>
      <c r="DS86" s="7">
        <v>503.1</v>
      </c>
      <c r="DT86" s="7">
        <v>454.1</v>
      </c>
      <c r="DU86" s="7">
        <v>471.9</v>
      </c>
      <c r="DV86" s="7">
        <v>479.1</v>
      </c>
      <c r="DW86" s="7">
        <v>492.3</v>
      </c>
      <c r="DX86" s="7">
        <v>487.1</v>
      </c>
      <c r="DY86" s="7">
        <v>487.5</v>
      </c>
      <c r="DZ86" s="7">
        <v>490.4</v>
      </c>
      <c r="EA86" s="7">
        <v>486.1</v>
      </c>
      <c r="EB86" s="7">
        <v>483.9</v>
      </c>
      <c r="EC86" s="7">
        <v>482.4</v>
      </c>
      <c r="ED86" s="7">
        <v>454.6</v>
      </c>
      <c r="EE86" s="7">
        <v>461.7</v>
      </c>
      <c r="EF86" s="7">
        <v>484.7</v>
      </c>
      <c r="EG86" s="7">
        <v>482.5</v>
      </c>
      <c r="EH86" s="7">
        <v>471.3</v>
      </c>
      <c r="EI86" s="7">
        <v>482.4</v>
      </c>
      <c r="EJ86" s="7">
        <v>475.1</v>
      </c>
      <c r="EK86" s="7">
        <v>474.5</v>
      </c>
      <c r="EL86" s="7">
        <v>469.1</v>
      </c>
      <c r="EM86" s="7">
        <v>472.4</v>
      </c>
      <c r="EN86" s="7">
        <v>476.3</v>
      </c>
      <c r="EO86" s="7">
        <v>477.6</v>
      </c>
      <c r="EP86" s="7">
        <v>471.1</v>
      </c>
      <c r="EQ86" s="7">
        <v>478.8</v>
      </c>
      <c r="ER86" s="7">
        <v>461.3</v>
      </c>
      <c r="ES86" s="7">
        <v>473.3</v>
      </c>
      <c r="ET86" s="7">
        <v>509.2</v>
      </c>
      <c r="EU86" s="7">
        <v>462.9</v>
      </c>
      <c r="EV86" s="7">
        <v>466.2</v>
      </c>
      <c r="EW86" s="7">
        <v>466.6</v>
      </c>
      <c r="EX86" s="7">
        <v>469</v>
      </c>
      <c r="EY86" s="7">
        <v>469.2</v>
      </c>
      <c r="EZ86" s="7">
        <v>468.2</v>
      </c>
      <c r="FA86" s="7">
        <v>474.4</v>
      </c>
      <c r="FB86" s="7">
        <v>472.9</v>
      </c>
      <c r="FC86" s="7">
        <v>451.3</v>
      </c>
      <c r="FD86" s="7">
        <v>492.4</v>
      </c>
      <c r="FE86" s="7">
        <v>443.1</v>
      </c>
      <c r="FF86" s="7">
        <v>409.2</v>
      </c>
      <c r="FG86" s="7">
        <v>473.8</v>
      </c>
      <c r="FH86" s="7">
        <v>439.8</v>
      </c>
      <c r="FI86" s="7">
        <v>471.8</v>
      </c>
      <c r="FJ86" s="7">
        <v>474</v>
      </c>
      <c r="FK86" s="7">
        <v>472.3</v>
      </c>
      <c r="FL86" s="7">
        <v>475.5</v>
      </c>
      <c r="FM86" s="7">
        <v>473.9</v>
      </c>
      <c r="FN86" s="7">
        <v>473.7</v>
      </c>
      <c r="FO86" s="7">
        <v>465.4</v>
      </c>
      <c r="FP86" s="7">
        <v>468.4</v>
      </c>
      <c r="FQ86" s="7">
        <v>467.8</v>
      </c>
      <c r="FR86" s="7">
        <v>470</v>
      </c>
      <c r="FS86" s="7">
        <v>503.3</v>
      </c>
      <c r="FT86" s="7">
        <v>485.3</v>
      </c>
      <c r="FU86" s="7">
        <v>449.1</v>
      </c>
      <c r="FV86" s="7">
        <v>404.3</v>
      </c>
      <c r="FW86" s="7">
        <v>417.8</v>
      </c>
      <c r="FX86" s="7">
        <v>408.7</v>
      </c>
      <c r="FY86" s="7">
        <v>408.1</v>
      </c>
      <c r="FZ86" s="7">
        <v>412.6</v>
      </c>
      <c r="GA86" s="7">
        <v>413.2</v>
      </c>
      <c r="GB86" s="7">
        <v>413.7</v>
      </c>
      <c r="GC86" s="7">
        <v>420.8</v>
      </c>
      <c r="GD86" s="7">
        <v>426.8</v>
      </c>
      <c r="GE86" s="7">
        <v>418.8</v>
      </c>
      <c r="GF86" s="7">
        <v>417.2</v>
      </c>
      <c r="GG86" s="7">
        <v>423</v>
      </c>
      <c r="GH86" s="7">
        <v>428.5</v>
      </c>
      <c r="GI86" s="7">
        <v>398.1</v>
      </c>
      <c r="GJ86" s="7">
        <v>364.3</v>
      </c>
      <c r="GK86" s="7">
        <v>440.6</v>
      </c>
      <c r="GL86" s="7">
        <v>425.9</v>
      </c>
      <c r="GM86" s="7">
        <v>426.5</v>
      </c>
      <c r="GN86" s="7">
        <v>427.4</v>
      </c>
      <c r="GO86" s="7">
        <v>422.4</v>
      </c>
      <c r="GP86" s="7">
        <v>425.2</v>
      </c>
      <c r="GQ86" s="7">
        <v>424</v>
      </c>
      <c r="GR86" s="7">
        <v>423.7</v>
      </c>
      <c r="GS86" s="7">
        <v>421.9</v>
      </c>
      <c r="GT86" s="7">
        <v>416.7</v>
      </c>
      <c r="GU86" s="7">
        <v>421.2</v>
      </c>
      <c r="GV86" s="7">
        <v>421.8</v>
      </c>
      <c r="GW86" s="7">
        <v>423.6</v>
      </c>
      <c r="GX86" s="7">
        <v>397.3</v>
      </c>
      <c r="GY86" s="7">
        <v>397.1</v>
      </c>
      <c r="GZ86" s="7">
        <v>407.7</v>
      </c>
      <c r="HA86" s="7">
        <v>456.9</v>
      </c>
      <c r="HB86" s="7">
        <v>443.5</v>
      </c>
      <c r="HC86" s="7">
        <v>404.9</v>
      </c>
      <c r="HD86" s="7">
        <v>463.7</v>
      </c>
      <c r="HE86" s="7">
        <v>465.3</v>
      </c>
      <c r="HF86" s="7">
        <v>464.8</v>
      </c>
      <c r="HG86" s="7">
        <v>485.5</v>
      </c>
      <c r="HH86" s="7">
        <v>470.8</v>
      </c>
      <c r="HI86" s="7">
        <v>515.70000000000005</v>
      </c>
      <c r="HJ86" s="7">
        <v>472.2</v>
      </c>
      <c r="HK86" s="7">
        <v>442.2</v>
      </c>
      <c r="HL86" s="7">
        <v>442.3</v>
      </c>
      <c r="HM86" s="7">
        <v>421.5</v>
      </c>
      <c r="HN86" s="7">
        <v>455.6</v>
      </c>
      <c r="HO86" s="7">
        <v>451</v>
      </c>
      <c r="HP86" s="7">
        <v>487.9</v>
      </c>
      <c r="HQ86" s="7">
        <v>406.6</v>
      </c>
      <c r="HR86" s="7">
        <v>405.5</v>
      </c>
      <c r="HS86" s="7">
        <v>438.4</v>
      </c>
      <c r="HT86" s="7">
        <v>386.6</v>
      </c>
      <c r="HU86" s="7">
        <v>380.1</v>
      </c>
      <c r="HV86" s="7">
        <v>479.7</v>
      </c>
      <c r="HW86" s="7">
        <v>478</v>
      </c>
      <c r="HX86" s="7">
        <v>487.3</v>
      </c>
      <c r="HY86" s="7">
        <v>478.5</v>
      </c>
      <c r="HZ86" s="7">
        <v>465.9</v>
      </c>
      <c r="IA86" s="7">
        <v>467</v>
      </c>
      <c r="IB86" s="7">
        <v>521.20000000000005</v>
      </c>
      <c r="IC86" s="7">
        <v>522.70000000000005</v>
      </c>
      <c r="ID86" s="7">
        <v>439.8</v>
      </c>
      <c r="IE86" s="7">
        <v>443.5</v>
      </c>
      <c r="IF86" s="7">
        <v>408.4</v>
      </c>
      <c r="IG86" s="7">
        <v>404.5</v>
      </c>
      <c r="IH86" s="7">
        <v>407.1</v>
      </c>
      <c r="II86" s="7">
        <v>420.4</v>
      </c>
      <c r="IJ86" s="7">
        <v>410.2</v>
      </c>
      <c r="IK86" s="7">
        <v>424.4</v>
      </c>
      <c r="IL86" s="7">
        <v>410.9</v>
      </c>
      <c r="IM86" s="7">
        <v>404.2</v>
      </c>
      <c r="IN86" s="7">
        <v>405.6</v>
      </c>
      <c r="IO86" s="7">
        <v>403.4</v>
      </c>
      <c r="IP86" s="7">
        <v>402.3</v>
      </c>
      <c r="IQ86" s="7">
        <v>419.2</v>
      </c>
      <c r="IR86" s="7">
        <v>408.5</v>
      </c>
      <c r="IS86" s="7">
        <v>402.3</v>
      </c>
      <c r="IT86" s="7">
        <v>416.8</v>
      </c>
      <c r="IU86" s="7">
        <v>416</v>
      </c>
      <c r="IV86" s="7">
        <v>409.4</v>
      </c>
      <c r="IW86" s="7">
        <v>421.4</v>
      </c>
      <c r="IX86" s="7">
        <v>405.7</v>
      </c>
      <c r="IY86" s="7">
        <v>416.8</v>
      </c>
      <c r="IZ86" s="7">
        <v>403.6</v>
      </c>
      <c r="JA86" s="7">
        <v>418</v>
      </c>
      <c r="JB86" s="7">
        <v>423.5</v>
      </c>
      <c r="JC86" s="7">
        <v>415.2</v>
      </c>
      <c r="JD86" s="7">
        <v>423.7</v>
      </c>
      <c r="JE86" s="7">
        <v>416.1</v>
      </c>
      <c r="JF86" s="7">
        <v>410.2</v>
      </c>
      <c r="JG86" s="7">
        <v>418.8</v>
      </c>
      <c r="JH86" s="7">
        <v>421.7</v>
      </c>
      <c r="JI86" s="7">
        <v>455.5</v>
      </c>
      <c r="JJ86" s="7">
        <v>468.8</v>
      </c>
      <c r="JK86" s="7">
        <v>477.4</v>
      </c>
      <c r="JL86" s="7">
        <v>452.1</v>
      </c>
      <c r="JM86" s="7">
        <v>482.5</v>
      </c>
      <c r="JN86" s="7">
        <v>505.6</v>
      </c>
      <c r="JO86" s="7">
        <v>476.1</v>
      </c>
      <c r="JP86" s="7">
        <v>478.8</v>
      </c>
      <c r="JQ86" s="7">
        <v>459.1</v>
      </c>
      <c r="JR86" s="7">
        <v>481.3</v>
      </c>
      <c r="JS86" s="7">
        <v>481.7</v>
      </c>
      <c r="JT86" s="7">
        <v>460.3</v>
      </c>
      <c r="JU86" s="7">
        <v>501.1</v>
      </c>
      <c r="JV86" s="7">
        <v>491.5</v>
      </c>
      <c r="JW86" s="7">
        <v>444.6</v>
      </c>
      <c r="JX86" s="7">
        <v>495.7</v>
      </c>
      <c r="JY86" s="7">
        <v>487.1</v>
      </c>
      <c r="JZ86" s="7">
        <v>369.1</v>
      </c>
      <c r="KA86" s="7">
        <v>369.3</v>
      </c>
      <c r="KB86" s="7">
        <v>472.8</v>
      </c>
      <c r="KC86" s="7">
        <v>395</v>
      </c>
      <c r="KD86" s="7">
        <v>456.9</v>
      </c>
      <c r="KE86" s="7">
        <v>435.1</v>
      </c>
      <c r="KF86" s="7">
        <v>434.9</v>
      </c>
      <c r="KG86" s="7">
        <v>425.4</v>
      </c>
      <c r="KH86" s="7">
        <v>428.5</v>
      </c>
      <c r="KI86" s="7">
        <v>420.2</v>
      </c>
      <c r="KJ86" s="7">
        <v>428.9</v>
      </c>
      <c r="KK86" s="7">
        <v>432.4</v>
      </c>
      <c r="KL86" s="7">
        <v>425.5</v>
      </c>
      <c r="KM86" s="7">
        <v>420.7</v>
      </c>
      <c r="KN86" s="7">
        <v>436</v>
      </c>
      <c r="KO86" s="7">
        <v>474.2</v>
      </c>
      <c r="KP86" s="7">
        <v>427.6</v>
      </c>
      <c r="KQ86" s="7">
        <v>431.1</v>
      </c>
      <c r="KR86" s="7">
        <v>415.6</v>
      </c>
      <c r="KS86" s="7">
        <v>415.7</v>
      </c>
      <c r="KT86" s="7">
        <v>404.8</v>
      </c>
      <c r="KU86" s="7">
        <v>426.4</v>
      </c>
      <c r="KV86" s="7">
        <v>432</v>
      </c>
      <c r="KW86" s="7">
        <v>432.9</v>
      </c>
      <c r="KX86" s="7">
        <v>434</v>
      </c>
      <c r="KY86" s="7">
        <v>432.5</v>
      </c>
      <c r="KZ86" s="7">
        <v>458</v>
      </c>
      <c r="LA86" s="7">
        <v>429.2</v>
      </c>
      <c r="LB86" s="7">
        <v>425.5</v>
      </c>
      <c r="LC86" s="7">
        <v>430.5</v>
      </c>
      <c r="LD86" s="7">
        <v>431.3</v>
      </c>
      <c r="LE86" s="7">
        <v>386.7</v>
      </c>
      <c r="LF86" s="7">
        <v>426.6</v>
      </c>
      <c r="LG86" s="7">
        <v>431.7</v>
      </c>
      <c r="LH86" s="7">
        <v>409.5</v>
      </c>
      <c r="LI86" s="7">
        <v>385.9</v>
      </c>
      <c r="LJ86" s="7">
        <v>398.9</v>
      </c>
      <c r="LK86" s="7">
        <v>455.8</v>
      </c>
      <c r="LL86" s="7">
        <v>419.7</v>
      </c>
      <c r="LM86" s="7">
        <v>437.7</v>
      </c>
      <c r="LN86" s="7">
        <v>433.6</v>
      </c>
      <c r="LO86" s="7">
        <v>430.5</v>
      </c>
      <c r="LP86" s="7">
        <v>410.2</v>
      </c>
      <c r="LQ86" s="7">
        <v>382.1</v>
      </c>
      <c r="LR86" s="7">
        <v>413.8</v>
      </c>
      <c r="LS86" s="7">
        <v>452.6</v>
      </c>
      <c r="LT86" s="7">
        <v>403.7</v>
      </c>
      <c r="LU86" s="7">
        <v>414.9</v>
      </c>
      <c r="LV86" s="7">
        <v>450.5</v>
      </c>
      <c r="LW86" s="7">
        <v>431.3</v>
      </c>
      <c r="LX86" s="7">
        <v>439.7</v>
      </c>
      <c r="LY86" s="7">
        <v>436</v>
      </c>
      <c r="LZ86" s="7">
        <v>429.3</v>
      </c>
      <c r="MA86" s="7">
        <v>413.1</v>
      </c>
      <c r="MB86" s="7">
        <v>468.2</v>
      </c>
      <c r="MC86" s="7">
        <v>412.2</v>
      </c>
      <c r="MD86" s="7">
        <v>406.5</v>
      </c>
      <c r="ME86" s="7">
        <v>376.2</v>
      </c>
      <c r="MF86" s="7">
        <v>419</v>
      </c>
      <c r="MG86" s="7">
        <v>418</v>
      </c>
      <c r="MH86" s="7">
        <v>398.5</v>
      </c>
      <c r="MI86" s="7">
        <v>418.9</v>
      </c>
      <c r="MJ86" s="7">
        <v>425.8</v>
      </c>
      <c r="MK86" s="7">
        <v>431.4</v>
      </c>
      <c r="ML86" s="7">
        <v>411.6</v>
      </c>
      <c r="MM86" s="7">
        <v>421.3</v>
      </c>
      <c r="MN86" s="7">
        <v>425.5</v>
      </c>
      <c r="MO86" s="7">
        <v>425</v>
      </c>
      <c r="MP86" s="7">
        <v>424.5</v>
      </c>
      <c r="MQ86" s="7">
        <v>433.6</v>
      </c>
      <c r="MR86" s="7">
        <v>418.7</v>
      </c>
      <c r="MS86" s="7">
        <v>409.1</v>
      </c>
      <c r="MT86" s="7">
        <v>408</v>
      </c>
      <c r="MU86" s="7">
        <v>433.8</v>
      </c>
      <c r="MV86" s="7">
        <v>383.9</v>
      </c>
      <c r="MW86" s="7">
        <v>407.3</v>
      </c>
      <c r="MX86" s="7">
        <v>415.7</v>
      </c>
      <c r="MY86" s="7">
        <v>444</v>
      </c>
      <c r="MZ86" s="7">
        <v>421.5</v>
      </c>
      <c r="NA86" s="7">
        <v>424.3</v>
      </c>
      <c r="NB86" s="7">
        <v>403.9</v>
      </c>
      <c r="NC86" s="7">
        <v>448.8</v>
      </c>
      <c r="ND86" s="7">
        <v>428.2</v>
      </c>
      <c r="NE86" s="7">
        <v>447.4</v>
      </c>
      <c r="NF86" s="7">
        <v>402.5</v>
      </c>
      <c r="NG86" s="7">
        <v>424.7</v>
      </c>
      <c r="NH86" s="7">
        <v>404.8</v>
      </c>
      <c r="NI86" s="7">
        <v>415.9</v>
      </c>
      <c r="NJ86" s="7">
        <v>386.8</v>
      </c>
      <c r="NK86" s="7">
        <v>416.3</v>
      </c>
      <c r="NL86" s="7">
        <v>416.6</v>
      </c>
      <c r="NM86" s="7">
        <v>410.6</v>
      </c>
      <c r="NN86" s="120">
        <v>0</v>
      </c>
      <c r="NO86" s="135">
        <v>31.31</v>
      </c>
      <c r="NP86" s="135">
        <v>0</v>
      </c>
      <c r="NQ86" s="135">
        <v>0</v>
      </c>
      <c r="NR86" s="135">
        <v>1.94</v>
      </c>
      <c r="NS86" s="135">
        <v>1.83</v>
      </c>
      <c r="NT86" s="135">
        <v>0</v>
      </c>
      <c r="NU86" s="135">
        <v>0</v>
      </c>
      <c r="NV86" s="7">
        <v>90136520</v>
      </c>
      <c r="NW86" s="7">
        <v>264036</v>
      </c>
      <c r="NX86" s="7">
        <v>91535070</v>
      </c>
      <c r="NY86" s="7">
        <v>308660</v>
      </c>
      <c r="NZ86" s="7">
        <v>75367060</v>
      </c>
      <c r="OA86" s="7">
        <v>157666</v>
      </c>
      <c r="OB86" s="7">
        <v>89740620</v>
      </c>
      <c r="OC86" s="7">
        <v>137197</v>
      </c>
      <c r="OD86" s="7">
        <v>853310</v>
      </c>
      <c r="OE86" s="7">
        <v>10200</v>
      </c>
      <c r="OF86" s="7">
        <v>134600</v>
      </c>
      <c r="OG86" s="7">
        <v>740</v>
      </c>
      <c r="OH86" s="9">
        <f>IF((RD_15[[#This Row],[33kV_IC1_ExPort]]-NV85)&lt;0,0,(RD_15[[#This Row],[33kV_IC1_ExPort]]-NV85))</f>
        <v>37380</v>
      </c>
      <c r="OI86" s="9">
        <f>IF((RD_15[[#This Row],[33kV_IC1_Import]]-NW85)&lt;0,0,(RD_15[[#This Row],[33kV_IC1_Import]]-NW85))</f>
        <v>142</v>
      </c>
      <c r="OJ86" s="9">
        <f>IF((RD_15[[#This Row],[33kV_IC2_ExPort]]-NX85)&lt;0,0,(RD_15[[#This Row],[33kV_IC2_ExPort]]-NX85))</f>
        <v>36670</v>
      </c>
      <c r="OK86" s="9">
        <f>IF((RD_15[[#This Row],[33kV_IC2_Import]]-NY85)&lt;0,0,(RD_15[[#This Row],[33kV_IC2_Import]]-NY85))</f>
        <v>69</v>
      </c>
      <c r="OL86" s="9">
        <f>IF((RD_15[[#This Row],[33kV_IC3_ExPort]]-NZ85)&lt;0,0,(RD_15[[#This Row],[33kV_IC3_ExPort]]-NZ85))</f>
        <v>35240</v>
      </c>
      <c r="OM86" s="9">
        <f>IF((RD_15[[#This Row],[33kV_IC3_Import]]-OA85)&lt;0,0,(RD_15[[#This Row],[33kV_IC3_Import]]-OA85))</f>
        <v>217</v>
      </c>
      <c r="ON86" s="9">
        <f>IF((RD_15[[#This Row],[33kV_IC4_ExPort]]-OB85)&lt;0,0,(RD_15[[#This Row],[33kV_IC4_ExPort]]-OB85))</f>
        <v>35040</v>
      </c>
      <c r="OO86" s="9">
        <f>IF((RD_15[[#This Row],[33kV_IC4_Import]]-OC85)&lt;0,0,(RD_15[[#This Row],[33kV_IC4_Import]]-OC85))</f>
        <v>198</v>
      </c>
      <c r="OP86" s="9">
        <f>IF((RD_15[[#This Row],[220kV_PQM1_Ex]]-OD85)*200&lt;0,0,(RD_15[[#This Row],[220kV_PQM1_Ex]]-OD85)*200)</f>
        <v>72000</v>
      </c>
      <c r="OQ86" s="9">
        <f>IF((RD_15[[#This Row],[220kV_PQM1_Im]]-OE85)*200&lt;0,0,(RD_15[[#This Row],[220kV_PQM1_Im]]-OE85)*200)</f>
        <v>0</v>
      </c>
      <c r="OR86" s="9">
        <f>IF((RD_15[[#This Row],[220kV_PQM2_Ex]]-OF85)*200&lt;0,0,(RD_15[[#This Row],[220kV_PQM2_Ex]]-OF85)*200)</f>
        <v>70000</v>
      </c>
      <c r="OS86" s="9">
        <f>IF((RD_15[[#This Row],[220kV_PQM2_Im]]-OG85)*200&lt;0,0,(RD_15[[#This Row],[220kV_PQM2_Im]]-OG85)*200)</f>
        <v>0</v>
      </c>
      <c r="OT86" s="136">
        <f>SUM(RD_15[[#This Row],[33kV_IC1_ExPort(KWh)]],RD_15[[#This Row],[33kV_IC2_ExPort(KWh)]],RD_15[[#This Row],[33kV_IC3_ExPort(KWh)]],RD_15[[#This Row],[33kV_IC4_ExPort(kWh)]])</f>
        <v>144330</v>
      </c>
      <c r="OU86" s="49">
        <f>SUM(RD_15[[#This Row],[220kV_PQM1_Ex(KWh)]],RD_15[[#This Row],[220kV_PQM2_Ex(KWh)]])</f>
        <v>142000</v>
      </c>
      <c r="OV86" s="49">
        <f>IFERROR((RD_15[[#This Row],[Sunset Time (POA&lt;20 W/m2)]]-RD_15[[#This Row],[Sunrise Time (POA&gt;20 W/m2)]])*24,"")</f>
        <v>12.65</v>
      </c>
      <c r="OW86" s="49">
        <f>RD_15[[#This Row],[GHI]]-RD_15[[#This Row],[GHI_Lost]]</f>
        <v>1.94</v>
      </c>
      <c r="OX86" s="49">
        <f>RD_15[[#This Row],[POA]]-RD_15[[#This Row],[POA_Lost]]</f>
        <v>1.83</v>
      </c>
      <c r="OY86" s="49"/>
      <c r="OZ86" s="49">
        <f>RD_15[[#This Row],[MT_Temp]]</f>
        <v>31.31</v>
      </c>
      <c r="PA86" s="50">
        <f>RD_15[[#This Row],[WS_Avg]]</f>
        <v>0</v>
      </c>
      <c r="PB86" s="131">
        <f>IFERROR(SUM(RD_15[[#This Row],[BLK1_INV1]:[BLK12_INV31]]),"")</f>
        <v>148282.19999999995</v>
      </c>
      <c r="PC86" s="51" t="str">
        <f>IFERROR(#REF!/RD_15[[#This Row],[Inv_Exp(KWh)]],"")</f>
        <v/>
      </c>
      <c r="PD86" s="51"/>
      <c r="PE86" s="100" t="str">
        <f>IFERROR(RD_15[[#This Row],[WPR_Eac]]/RD_15[[#This Row],[WPR_Edc]],"")</f>
        <v/>
      </c>
      <c r="PF86" s="100"/>
      <c r="PG86" s="100"/>
    </row>
    <row r="87" spans="2:423" x14ac:dyDescent="0.35">
      <c r="B87" s="48">
        <v>45826</v>
      </c>
      <c r="C87" s="132">
        <f>YEAR(RD_15[[#This Row],[Date]])+IF(MONTH(RD_15[[#This Row],[Date]])&gt;=4,1,0)</f>
        <v>2026</v>
      </c>
      <c r="D87" s="124">
        <f t="shared" si="11"/>
        <v>2025</v>
      </c>
      <c r="E87" s="133"/>
      <c r="F87" s="133"/>
      <c r="G87" s="134" t="str">
        <f>TEXT(RD_15[[#This Row],[Date]],"mmm-yy")</f>
        <v>Jun-25</v>
      </c>
      <c r="H87" s="124">
        <f t="shared" si="12"/>
        <v>30</v>
      </c>
      <c r="I87" s="132">
        <f>'Basic Data '!$S$2</f>
        <v>91870</v>
      </c>
      <c r="J87" s="8">
        <v>0.21249999999999999</v>
      </c>
      <c r="K87" s="8">
        <v>0.71250000000000002</v>
      </c>
      <c r="L87" s="7">
        <v>479.3</v>
      </c>
      <c r="M87" s="7">
        <v>472.8</v>
      </c>
      <c r="N87" s="7">
        <v>515.4</v>
      </c>
      <c r="O87" s="7">
        <v>515.1</v>
      </c>
      <c r="P87" s="7">
        <v>515.5</v>
      </c>
      <c r="Q87" s="7">
        <v>495.1</v>
      </c>
      <c r="R87" s="7">
        <v>528.1</v>
      </c>
      <c r="S87" s="7">
        <v>509.8</v>
      </c>
      <c r="T87" s="7">
        <v>519.4</v>
      </c>
      <c r="U87" s="7">
        <v>525.70000000000005</v>
      </c>
      <c r="V87" s="7">
        <v>529.70000000000005</v>
      </c>
      <c r="W87" s="7">
        <v>524.6</v>
      </c>
      <c r="X87" s="7">
        <v>525.20000000000005</v>
      </c>
      <c r="Y87" s="7">
        <v>525.6</v>
      </c>
      <c r="Z87" s="7">
        <v>530.79999999999995</v>
      </c>
      <c r="AA87" s="7">
        <v>530.70000000000005</v>
      </c>
      <c r="AB87" s="7">
        <v>498.7</v>
      </c>
      <c r="AC87" s="7">
        <v>506.4</v>
      </c>
      <c r="AD87" s="7">
        <v>530.70000000000005</v>
      </c>
      <c r="AE87" s="7">
        <v>534.29999999999995</v>
      </c>
      <c r="AF87" s="7">
        <v>552.6</v>
      </c>
      <c r="AG87" s="7">
        <v>546.20000000000005</v>
      </c>
      <c r="AH87" s="7">
        <v>547.70000000000005</v>
      </c>
      <c r="AI87" s="7">
        <v>547.70000000000005</v>
      </c>
      <c r="AJ87" s="7">
        <v>550.9</v>
      </c>
      <c r="AK87" s="7">
        <v>550.6</v>
      </c>
      <c r="AL87" s="7">
        <v>550.6</v>
      </c>
      <c r="AM87" s="7">
        <v>550.29999999999995</v>
      </c>
      <c r="AN87" s="7">
        <v>563.5</v>
      </c>
      <c r="AO87" s="7">
        <v>559.6</v>
      </c>
      <c r="AP87" s="7">
        <v>554.5</v>
      </c>
      <c r="AQ87" s="7">
        <v>554.4</v>
      </c>
      <c r="AR87" s="7">
        <v>508.1</v>
      </c>
      <c r="AS87" s="7">
        <v>482.1</v>
      </c>
      <c r="AT87" s="7">
        <v>489.8</v>
      </c>
      <c r="AU87" s="7">
        <v>491.7</v>
      </c>
      <c r="AV87" s="7">
        <v>503</v>
      </c>
      <c r="AW87" s="7">
        <v>502.7</v>
      </c>
      <c r="AX87" s="7">
        <v>512.9</v>
      </c>
      <c r="AY87" s="7">
        <v>496.5</v>
      </c>
      <c r="AZ87" s="7">
        <v>511.4</v>
      </c>
      <c r="BA87" s="7">
        <v>547.20000000000005</v>
      </c>
      <c r="BB87" s="7">
        <v>571.1</v>
      </c>
      <c r="BC87" s="7">
        <v>543.9</v>
      </c>
      <c r="BD87" s="7">
        <v>546.20000000000005</v>
      </c>
      <c r="BE87" s="7">
        <v>560.29999999999995</v>
      </c>
      <c r="BF87" s="7">
        <v>601.1</v>
      </c>
      <c r="BG87" s="7">
        <v>593.6</v>
      </c>
      <c r="BH87" s="7">
        <v>638.9</v>
      </c>
      <c r="BI87" s="7">
        <v>581</v>
      </c>
      <c r="BJ87" s="7">
        <v>551.29999999999995</v>
      </c>
      <c r="BK87" s="7">
        <v>548.70000000000005</v>
      </c>
      <c r="BL87" s="7">
        <v>549.1</v>
      </c>
      <c r="BM87" s="7">
        <v>575.5</v>
      </c>
      <c r="BN87" s="7">
        <v>567.1</v>
      </c>
      <c r="BO87" s="7">
        <v>571.1</v>
      </c>
      <c r="BP87" s="7">
        <v>585.1</v>
      </c>
      <c r="BQ87" s="7">
        <v>541.70000000000005</v>
      </c>
      <c r="BR87" s="7">
        <v>473</v>
      </c>
      <c r="BS87" s="7">
        <v>545.70000000000005</v>
      </c>
      <c r="BT87" s="7">
        <v>536.6</v>
      </c>
      <c r="BU87" s="7">
        <v>501.8</v>
      </c>
      <c r="BV87" s="7">
        <v>532.9</v>
      </c>
      <c r="BW87" s="7">
        <v>1248.0999999999999</v>
      </c>
      <c r="BX87" s="7">
        <v>1228.0999999999999</v>
      </c>
      <c r="BY87" s="7">
        <v>1244.2</v>
      </c>
      <c r="BZ87" s="7">
        <v>1213.5999999999999</v>
      </c>
      <c r="CA87" s="7">
        <v>1195.5</v>
      </c>
      <c r="CB87" s="7">
        <v>1190.9000000000001</v>
      </c>
      <c r="CC87" s="7">
        <v>1206.2</v>
      </c>
      <c r="CD87" s="7">
        <v>1228.9000000000001</v>
      </c>
      <c r="CE87" s="7">
        <v>1201.9000000000001</v>
      </c>
      <c r="CF87" s="7">
        <v>1192.3</v>
      </c>
      <c r="CG87" s="7">
        <v>1198.5</v>
      </c>
      <c r="CH87" s="7">
        <v>1180.9000000000001</v>
      </c>
      <c r="CI87" s="7">
        <v>1146.5999999999999</v>
      </c>
      <c r="CJ87" s="7">
        <v>1155.8</v>
      </c>
      <c r="CK87" s="7">
        <v>1282.2</v>
      </c>
      <c r="CL87" s="7">
        <v>1278</v>
      </c>
      <c r="CM87" s="7">
        <v>1294</v>
      </c>
      <c r="CN87" s="7">
        <v>1231.4000000000001</v>
      </c>
      <c r="CO87" s="7">
        <v>1314.5</v>
      </c>
      <c r="CP87" s="7">
        <v>1281.2</v>
      </c>
      <c r="CQ87" s="7">
        <v>1217.2</v>
      </c>
      <c r="CR87" s="7">
        <v>1258.3</v>
      </c>
      <c r="CS87" s="7">
        <v>1207</v>
      </c>
      <c r="CT87" s="7">
        <v>1194.5999999999999</v>
      </c>
      <c r="CU87" s="7">
        <v>1227.2</v>
      </c>
      <c r="CV87" s="7">
        <v>1262.5999999999999</v>
      </c>
      <c r="CW87" s="7">
        <v>1256.4000000000001</v>
      </c>
      <c r="CX87" s="7">
        <v>1242.2</v>
      </c>
      <c r="CY87" s="7">
        <v>1185</v>
      </c>
      <c r="CZ87" s="7">
        <v>1213.5999999999999</v>
      </c>
      <c r="DA87" s="7">
        <v>1239.5999999999999</v>
      </c>
      <c r="DB87" s="7">
        <v>1250.9000000000001</v>
      </c>
      <c r="DC87" s="7">
        <v>1237.2</v>
      </c>
      <c r="DD87" s="7">
        <v>1325.8</v>
      </c>
      <c r="DE87" s="7">
        <v>1260.7</v>
      </c>
      <c r="DF87" s="7">
        <v>1237.4000000000001</v>
      </c>
      <c r="DG87" s="7">
        <v>1170</v>
      </c>
      <c r="DH87" s="7">
        <v>1189.2</v>
      </c>
      <c r="DI87" s="7">
        <v>1233.4000000000001</v>
      </c>
      <c r="DJ87" s="7">
        <v>1215</v>
      </c>
      <c r="DK87" s="7">
        <v>1225.9000000000001</v>
      </c>
      <c r="DL87" s="7">
        <v>1302.7</v>
      </c>
      <c r="DM87" s="7">
        <v>1215.9000000000001</v>
      </c>
      <c r="DN87" s="7">
        <v>1235.0999999999999</v>
      </c>
      <c r="DO87" s="7">
        <v>1188.9000000000001</v>
      </c>
      <c r="DP87" s="7">
        <v>1207</v>
      </c>
      <c r="DQ87" s="7">
        <v>1230.2</v>
      </c>
      <c r="DR87" s="7">
        <v>1238</v>
      </c>
      <c r="DS87" s="7">
        <v>1230.0999999999999</v>
      </c>
      <c r="DT87" s="7">
        <v>1163.5999999999999</v>
      </c>
      <c r="DU87" s="7">
        <v>1180.0999999999999</v>
      </c>
      <c r="DV87" s="7">
        <v>1243</v>
      </c>
      <c r="DW87" s="7">
        <v>1259.0999999999999</v>
      </c>
      <c r="DX87" s="7">
        <v>1259.7</v>
      </c>
      <c r="DY87" s="7">
        <v>1281.3</v>
      </c>
      <c r="DZ87" s="7">
        <v>1321</v>
      </c>
      <c r="EA87" s="7">
        <v>1305.5</v>
      </c>
      <c r="EB87" s="7">
        <v>1251.5</v>
      </c>
      <c r="EC87" s="7">
        <v>1241.9000000000001</v>
      </c>
      <c r="ED87" s="7">
        <v>1200.5</v>
      </c>
      <c r="EE87" s="7">
        <v>1230.5999999999999</v>
      </c>
      <c r="EF87" s="7">
        <v>1272.2</v>
      </c>
      <c r="EG87" s="7">
        <v>1263.5999999999999</v>
      </c>
      <c r="EH87" s="7">
        <v>1263.2</v>
      </c>
      <c r="EI87" s="7">
        <v>1285.0999999999999</v>
      </c>
      <c r="EJ87" s="7">
        <v>1263.5999999999999</v>
      </c>
      <c r="EK87" s="7">
        <v>1256.4000000000001</v>
      </c>
      <c r="EL87" s="7">
        <v>1238.3</v>
      </c>
      <c r="EM87" s="7">
        <v>1263.0999999999999</v>
      </c>
      <c r="EN87" s="7">
        <v>1237.4000000000001</v>
      </c>
      <c r="EO87" s="7">
        <v>1242.5</v>
      </c>
      <c r="EP87" s="7">
        <v>1212.8</v>
      </c>
      <c r="EQ87" s="7">
        <v>1215.2</v>
      </c>
      <c r="ER87" s="7">
        <v>1163.9000000000001</v>
      </c>
      <c r="ES87" s="7">
        <v>1213.3</v>
      </c>
      <c r="ET87" s="7">
        <v>1280.08</v>
      </c>
      <c r="EU87" s="7">
        <v>1185.3</v>
      </c>
      <c r="EV87" s="7">
        <v>1200</v>
      </c>
      <c r="EW87" s="7">
        <v>1203.0999999999999</v>
      </c>
      <c r="EX87" s="7">
        <v>1201</v>
      </c>
      <c r="EY87" s="7">
        <v>1224.3</v>
      </c>
      <c r="EZ87" s="7">
        <v>1196.8</v>
      </c>
      <c r="FA87" s="7">
        <v>1230</v>
      </c>
      <c r="FB87" s="7">
        <v>1186</v>
      </c>
      <c r="FC87" s="7">
        <v>1199.9000000000001</v>
      </c>
      <c r="FD87" s="7">
        <v>1278.3</v>
      </c>
      <c r="FE87" s="7">
        <v>1176</v>
      </c>
      <c r="FF87" s="7">
        <v>1084.9000000000001</v>
      </c>
      <c r="FG87" s="7">
        <v>1202.3</v>
      </c>
      <c r="FH87" s="7">
        <v>1126.4000000000001</v>
      </c>
      <c r="FI87" s="7">
        <v>1204.4000000000001</v>
      </c>
      <c r="FJ87" s="7">
        <v>1205.5</v>
      </c>
      <c r="FK87" s="7">
        <v>1240.2</v>
      </c>
      <c r="FL87" s="7">
        <v>1222.3</v>
      </c>
      <c r="FM87" s="7">
        <v>1190.5999999999999</v>
      </c>
      <c r="FN87" s="7">
        <v>1198.4000000000001</v>
      </c>
      <c r="FO87" s="7">
        <v>1233.7</v>
      </c>
      <c r="FP87" s="7">
        <v>1237.9000000000001</v>
      </c>
      <c r="FQ87" s="7">
        <v>1236.8</v>
      </c>
      <c r="FR87" s="7">
        <v>1256.4000000000001</v>
      </c>
      <c r="FS87" s="7">
        <v>1256.5999999999999</v>
      </c>
      <c r="FT87" s="7">
        <v>1218.3</v>
      </c>
      <c r="FU87" s="7">
        <v>1171.9000000000001</v>
      </c>
      <c r="FV87" s="7">
        <v>1067.0999999999999</v>
      </c>
      <c r="FW87" s="7">
        <v>1086.0999999999999</v>
      </c>
      <c r="FX87" s="7">
        <v>1084</v>
      </c>
      <c r="FY87" s="7">
        <v>1079.7</v>
      </c>
      <c r="FZ87" s="7">
        <v>1095.4000000000001</v>
      </c>
      <c r="GA87" s="7">
        <v>1095.8</v>
      </c>
      <c r="GB87" s="7">
        <v>1094.5</v>
      </c>
      <c r="GC87" s="7">
        <v>1100.5</v>
      </c>
      <c r="GD87" s="7">
        <v>1108.0999999999999</v>
      </c>
      <c r="GE87" s="7">
        <v>1103.5</v>
      </c>
      <c r="GF87" s="7">
        <v>1092.0999999999999</v>
      </c>
      <c r="GG87" s="7">
        <v>1101</v>
      </c>
      <c r="GH87" s="7">
        <v>1115.9000000000001</v>
      </c>
      <c r="GI87" s="7">
        <v>1059</v>
      </c>
      <c r="GJ87" s="7">
        <v>968.5</v>
      </c>
      <c r="GK87" s="7">
        <v>1149.4000000000001</v>
      </c>
      <c r="GL87" s="7">
        <v>1115.8</v>
      </c>
      <c r="GM87" s="7">
        <v>1113.3</v>
      </c>
      <c r="GN87" s="7">
        <v>1120.7</v>
      </c>
      <c r="GO87" s="7">
        <v>1113.4000000000001</v>
      </c>
      <c r="GP87" s="7">
        <v>1117.4000000000001</v>
      </c>
      <c r="GQ87" s="7">
        <v>1120</v>
      </c>
      <c r="GR87" s="7">
        <v>1116.5999999999999</v>
      </c>
      <c r="GS87" s="7">
        <v>1123.7</v>
      </c>
      <c r="GT87" s="7">
        <v>1113.3</v>
      </c>
      <c r="GU87" s="7">
        <v>1127.4000000000001</v>
      </c>
      <c r="GV87" s="7">
        <v>1081.4000000000001</v>
      </c>
      <c r="GW87" s="7">
        <v>1120.4000000000001</v>
      </c>
      <c r="GX87" s="7">
        <v>1071.5</v>
      </c>
      <c r="GY87" s="7">
        <v>1069.7</v>
      </c>
      <c r="GZ87" s="7">
        <v>1064.5</v>
      </c>
      <c r="HA87" s="7">
        <v>1211.9000000000001</v>
      </c>
      <c r="HB87" s="7">
        <v>1184.5</v>
      </c>
      <c r="HC87" s="7">
        <v>1084.4000000000001</v>
      </c>
      <c r="HD87" s="7">
        <v>1209.7</v>
      </c>
      <c r="HE87" s="7">
        <v>1207.3</v>
      </c>
      <c r="HF87" s="7">
        <v>1217.4000000000001</v>
      </c>
      <c r="HG87" s="7">
        <v>1265.5999999999999</v>
      </c>
      <c r="HH87" s="7">
        <v>1220.9000000000001</v>
      </c>
      <c r="HI87" s="7">
        <v>1335.2</v>
      </c>
      <c r="HJ87" s="7">
        <v>1213.8</v>
      </c>
      <c r="HK87" s="7">
        <v>1129.5999999999999</v>
      </c>
      <c r="HL87" s="7">
        <v>1119.8</v>
      </c>
      <c r="HM87" s="7">
        <v>1099.3</v>
      </c>
      <c r="HN87" s="7">
        <v>1194.9000000000001</v>
      </c>
      <c r="HO87" s="7">
        <v>1130</v>
      </c>
      <c r="HP87" s="7">
        <v>1262.2</v>
      </c>
      <c r="HQ87" s="7">
        <v>1065.5999999999999</v>
      </c>
      <c r="HR87" s="7">
        <v>1084.3</v>
      </c>
      <c r="HS87" s="7">
        <v>1185.2</v>
      </c>
      <c r="HT87" s="7">
        <v>1034.9000000000001</v>
      </c>
      <c r="HU87" s="7">
        <v>973.1</v>
      </c>
      <c r="HV87" s="7">
        <v>1231.2</v>
      </c>
      <c r="HW87" s="7">
        <v>1223.4000000000001</v>
      </c>
      <c r="HX87" s="7">
        <v>1289.5999999999999</v>
      </c>
      <c r="HY87" s="7">
        <v>1247.4000000000001</v>
      </c>
      <c r="HZ87" s="7">
        <v>1221.9000000000001</v>
      </c>
      <c r="IA87" s="7">
        <v>1240.3</v>
      </c>
      <c r="IB87" s="7">
        <v>1299</v>
      </c>
      <c r="IC87" s="7">
        <v>1279.0999999999999</v>
      </c>
      <c r="ID87" s="7">
        <v>1151.4000000000001</v>
      </c>
      <c r="IE87" s="7">
        <v>1147.2</v>
      </c>
      <c r="IF87" s="7">
        <v>1078.7</v>
      </c>
      <c r="IG87" s="7">
        <v>1072.2</v>
      </c>
      <c r="IH87" s="7">
        <v>1083</v>
      </c>
      <c r="II87" s="7">
        <v>1127.5999999999999</v>
      </c>
      <c r="IJ87" s="7">
        <v>1093.3</v>
      </c>
      <c r="IK87" s="7">
        <v>1119.5999999999999</v>
      </c>
      <c r="IL87" s="7">
        <v>1068.8</v>
      </c>
      <c r="IM87" s="7">
        <v>1066</v>
      </c>
      <c r="IN87" s="7">
        <v>1074.5999999999999</v>
      </c>
      <c r="IO87" s="7">
        <v>1082.9000000000001</v>
      </c>
      <c r="IP87" s="7">
        <v>1122.5999999999999</v>
      </c>
      <c r="IQ87" s="7">
        <v>1117.2</v>
      </c>
      <c r="IR87" s="7">
        <v>1115.5</v>
      </c>
      <c r="IS87" s="7">
        <v>1069.8</v>
      </c>
      <c r="IT87" s="7">
        <v>1158</v>
      </c>
      <c r="IU87" s="7">
        <v>1156</v>
      </c>
      <c r="IV87" s="7">
        <v>1043.2</v>
      </c>
      <c r="IW87" s="7">
        <v>1080.7</v>
      </c>
      <c r="IX87" s="7">
        <v>1046.7</v>
      </c>
      <c r="IY87" s="7">
        <v>1086.9000000000001</v>
      </c>
      <c r="IZ87" s="7">
        <v>1086</v>
      </c>
      <c r="JA87" s="7">
        <v>1100</v>
      </c>
      <c r="JB87" s="7">
        <v>1114.3</v>
      </c>
      <c r="JC87" s="7">
        <v>1108.8</v>
      </c>
      <c r="JD87" s="7">
        <v>1114.8</v>
      </c>
      <c r="JE87" s="7">
        <v>1118.9000000000001</v>
      </c>
      <c r="JF87" s="7">
        <v>1114.0999999999999</v>
      </c>
      <c r="JG87" s="7">
        <v>1113.3</v>
      </c>
      <c r="JH87" s="7">
        <v>1120.8</v>
      </c>
      <c r="JI87" s="7">
        <v>1182.4000000000001</v>
      </c>
      <c r="JJ87" s="7">
        <v>1211</v>
      </c>
      <c r="JK87" s="7">
        <v>1269.5999999999999</v>
      </c>
      <c r="JL87" s="7">
        <v>1196.3</v>
      </c>
      <c r="JM87" s="7">
        <v>1207.5999999999999</v>
      </c>
      <c r="JN87" s="7">
        <v>1314.1</v>
      </c>
      <c r="JO87" s="7">
        <v>1253.0999999999999</v>
      </c>
      <c r="JP87" s="7">
        <v>1241.2</v>
      </c>
      <c r="JQ87" s="7">
        <v>1238.9000000000001</v>
      </c>
      <c r="JR87" s="7">
        <v>1312.2</v>
      </c>
      <c r="JS87" s="7">
        <v>1285.0999999999999</v>
      </c>
      <c r="JT87" s="7">
        <v>1243.2</v>
      </c>
      <c r="JU87" s="7">
        <v>1305.5</v>
      </c>
      <c r="JV87" s="7">
        <v>1269.8</v>
      </c>
      <c r="JW87" s="7">
        <v>1185.4000000000001</v>
      </c>
      <c r="JX87" s="7">
        <v>1269.7</v>
      </c>
      <c r="JY87" s="7">
        <v>1287.0999999999999</v>
      </c>
      <c r="JZ87" s="7">
        <v>996.9</v>
      </c>
      <c r="KA87" s="7">
        <v>998.7</v>
      </c>
      <c r="KB87" s="7">
        <v>1251.8</v>
      </c>
      <c r="KC87" s="7">
        <v>1062.4000000000001</v>
      </c>
      <c r="KD87" s="7">
        <v>1231.3</v>
      </c>
      <c r="KE87" s="7">
        <v>1157.0999999999999</v>
      </c>
      <c r="KF87" s="7">
        <v>1156.5</v>
      </c>
      <c r="KG87" s="7">
        <v>1155.3</v>
      </c>
      <c r="KH87" s="7">
        <v>1165.5999999999999</v>
      </c>
      <c r="KI87" s="7">
        <v>1139</v>
      </c>
      <c r="KJ87" s="7">
        <v>1156.5</v>
      </c>
      <c r="KK87" s="7">
        <v>1153.5999999999999</v>
      </c>
      <c r="KL87" s="7">
        <v>1136.2</v>
      </c>
      <c r="KM87" s="7">
        <v>1129.9000000000001</v>
      </c>
      <c r="KN87" s="7">
        <v>1154</v>
      </c>
      <c r="KO87" s="7">
        <v>1230.7</v>
      </c>
      <c r="KP87" s="7">
        <v>1146.8</v>
      </c>
      <c r="KQ87" s="7">
        <v>1145.7</v>
      </c>
      <c r="KR87" s="7">
        <v>1102</v>
      </c>
      <c r="KS87" s="7">
        <v>1126.8</v>
      </c>
      <c r="KT87" s="7">
        <v>1124.7</v>
      </c>
      <c r="KU87" s="7">
        <v>1175.2</v>
      </c>
      <c r="KV87" s="7">
        <v>1175.7</v>
      </c>
      <c r="KW87" s="7">
        <v>1178.7</v>
      </c>
      <c r="KX87" s="7">
        <v>1176.0999999999999</v>
      </c>
      <c r="KY87" s="7">
        <v>1169.9000000000001</v>
      </c>
      <c r="KZ87" s="7">
        <v>1111.0999999999999</v>
      </c>
      <c r="LA87" s="7">
        <v>1164.5999999999999</v>
      </c>
      <c r="LB87" s="7">
        <v>1159</v>
      </c>
      <c r="LC87" s="7">
        <v>1160.0999999999999</v>
      </c>
      <c r="LD87" s="7">
        <v>1160.3</v>
      </c>
      <c r="LE87" s="7">
        <v>1062.9000000000001</v>
      </c>
      <c r="LF87" s="7">
        <v>1162.5</v>
      </c>
      <c r="LG87" s="7">
        <v>1150.2</v>
      </c>
      <c r="LH87" s="7">
        <v>1112.5999999999999</v>
      </c>
      <c r="LI87" s="7">
        <v>1091.2</v>
      </c>
      <c r="LJ87" s="7">
        <v>1114</v>
      </c>
      <c r="LK87" s="7">
        <v>1226.0999999999999</v>
      </c>
      <c r="LL87" s="7">
        <v>1108.5999999999999</v>
      </c>
      <c r="LM87" s="7">
        <v>1142.5</v>
      </c>
      <c r="LN87" s="7">
        <v>1147.9000000000001</v>
      </c>
      <c r="LO87" s="7">
        <v>1141</v>
      </c>
      <c r="LP87" s="7">
        <v>1086.8</v>
      </c>
      <c r="LQ87" s="7">
        <v>1026.7</v>
      </c>
      <c r="LR87" s="7">
        <v>1131</v>
      </c>
      <c r="LS87" s="7">
        <v>1169.9000000000001</v>
      </c>
      <c r="LT87" s="7">
        <v>1085</v>
      </c>
      <c r="LU87" s="7">
        <v>1092.9000000000001</v>
      </c>
      <c r="LV87" s="7">
        <v>1149.5999999999999</v>
      </c>
      <c r="LW87" s="7">
        <v>1142.4000000000001</v>
      </c>
      <c r="LX87" s="7">
        <v>1127.5</v>
      </c>
      <c r="LY87" s="7">
        <v>1138.0999999999999</v>
      </c>
      <c r="LZ87" s="7">
        <v>1143</v>
      </c>
      <c r="MA87" s="7">
        <v>1127.5999999999999</v>
      </c>
      <c r="MB87" s="7">
        <v>1191.7</v>
      </c>
      <c r="MC87" s="7">
        <v>1084.0999999999999</v>
      </c>
      <c r="MD87" s="7">
        <v>1076.2</v>
      </c>
      <c r="ME87" s="7">
        <v>1056.2</v>
      </c>
      <c r="MF87" s="7">
        <v>1087.8</v>
      </c>
      <c r="MG87" s="7">
        <v>1100</v>
      </c>
      <c r="MH87" s="7">
        <v>1092.5</v>
      </c>
      <c r="MI87" s="7">
        <v>1131.9000000000001</v>
      </c>
      <c r="MJ87" s="7">
        <v>1152.5</v>
      </c>
      <c r="MK87" s="7">
        <v>1145.8</v>
      </c>
      <c r="ML87" s="7">
        <v>1114.2</v>
      </c>
      <c r="MM87" s="7">
        <v>1134.2</v>
      </c>
      <c r="MN87" s="7">
        <v>1138.9000000000001</v>
      </c>
      <c r="MO87" s="7">
        <v>1136.5999999999999</v>
      </c>
      <c r="MP87" s="7">
        <v>1135</v>
      </c>
      <c r="MQ87" s="7">
        <v>1138.5999999999999</v>
      </c>
      <c r="MR87" s="7">
        <v>1111.9000000000001</v>
      </c>
      <c r="MS87" s="7">
        <v>1082</v>
      </c>
      <c r="MT87" s="7">
        <v>1084</v>
      </c>
      <c r="MU87" s="7">
        <v>1137.9000000000001</v>
      </c>
      <c r="MV87" s="7">
        <v>1041.8</v>
      </c>
      <c r="MW87" s="7">
        <v>1085.7</v>
      </c>
      <c r="MX87" s="7">
        <v>1096.4000000000001</v>
      </c>
      <c r="MY87" s="7">
        <v>1190.4000000000001</v>
      </c>
      <c r="MZ87" s="7">
        <v>1151.2</v>
      </c>
      <c r="NA87" s="7">
        <v>1151.2</v>
      </c>
      <c r="NB87" s="7">
        <v>1153</v>
      </c>
      <c r="NC87" s="7">
        <v>1187.9000000000001</v>
      </c>
      <c r="ND87" s="7">
        <v>1141.8</v>
      </c>
      <c r="NE87" s="7">
        <v>1186.3</v>
      </c>
      <c r="NF87" s="7">
        <v>1092.7</v>
      </c>
      <c r="NG87" s="7">
        <v>1137.5</v>
      </c>
      <c r="NH87" s="7">
        <v>1092.8</v>
      </c>
      <c r="NI87" s="7">
        <v>1089.7</v>
      </c>
      <c r="NJ87" s="7">
        <v>1042.2</v>
      </c>
      <c r="NK87" s="7">
        <v>1091.5999999999999</v>
      </c>
      <c r="NL87" s="7">
        <v>1099</v>
      </c>
      <c r="NM87" s="7">
        <v>1082.3</v>
      </c>
      <c r="NN87" s="120">
        <v>0</v>
      </c>
      <c r="NO87" s="135">
        <v>41.15</v>
      </c>
      <c r="NP87" s="135">
        <v>0</v>
      </c>
      <c r="NQ87" s="135">
        <v>0</v>
      </c>
      <c r="NR87" s="135">
        <v>5.56</v>
      </c>
      <c r="NS87" s="135">
        <v>5</v>
      </c>
      <c r="NT87" s="135">
        <v>0</v>
      </c>
      <c r="NU87" s="135">
        <v>0</v>
      </c>
      <c r="NV87" s="7">
        <v>90230960</v>
      </c>
      <c r="NW87" s="7">
        <v>264171</v>
      </c>
      <c r="NX87" s="7">
        <v>91631210</v>
      </c>
      <c r="NY87" s="7">
        <v>308796</v>
      </c>
      <c r="NZ87" s="7">
        <v>75459620</v>
      </c>
      <c r="OA87" s="7">
        <v>157795</v>
      </c>
      <c r="OB87" s="7">
        <v>89837250</v>
      </c>
      <c r="OC87" s="7">
        <v>137355</v>
      </c>
      <c r="OD87" s="7">
        <v>854260</v>
      </c>
      <c r="OE87" s="7">
        <v>10210</v>
      </c>
      <c r="OF87" s="7">
        <v>135540</v>
      </c>
      <c r="OG87" s="7">
        <v>750</v>
      </c>
      <c r="OH87" s="9">
        <f>IF((RD_15[[#This Row],[33kV_IC1_ExPort]]-NV86)&lt;0,0,(RD_15[[#This Row],[33kV_IC1_ExPort]]-NV86))</f>
        <v>94440</v>
      </c>
      <c r="OI87" s="9">
        <f>IF((RD_15[[#This Row],[33kV_IC1_Import]]-NW86)&lt;0,0,(RD_15[[#This Row],[33kV_IC1_Import]]-NW86))</f>
        <v>135</v>
      </c>
      <c r="OJ87" s="9">
        <f>IF((RD_15[[#This Row],[33kV_IC2_ExPort]]-NX86)&lt;0,0,(RD_15[[#This Row],[33kV_IC2_ExPort]]-NX86))</f>
        <v>96140</v>
      </c>
      <c r="OK87" s="9">
        <f>IF((RD_15[[#This Row],[33kV_IC2_Import]]-NY86)&lt;0,0,(RD_15[[#This Row],[33kV_IC2_Import]]-NY86))</f>
        <v>136</v>
      </c>
      <c r="OL87" s="9">
        <f>IF((RD_15[[#This Row],[33kV_IC3_ExPort]]-NZ86)&lt;0,0,(RD_15[[#This Row],[33kV_IC3_ExPort]]-NZ86))</f>
        <v>92560</v>
      </c>
      <c r="OM87" s="9">
        <f>IF((RD_15[[#This Row],[33kV_IC3_Import]]-OA86)&lt;0,0,(RD_15[[#This Row],[33kV_IC3_Import]]-OA86))</f>
        <v>129</v>
      </c>
      <c r="ON87" s="9">
        <f>IF((RD_15[[#This Row],[33kV_IC4_ExPort]]-OB86)&lt;0,0,(RD_15[[#This Row],[33kV_IC4_ExPort]]-OB86))</f>
        <v>96630</v>
      </c>
      <c r="OO87" s="9">
        <f>IF((RD_15[[#This Row],[33kV_IC4_Import]]-OC86)&lt;0,0,(RD_15[[#This Row],[33kV_IC4_Import]]-OC86))</f>
        <v>158</v>
      </c>
      <c r="OP87" s="9">
        <f>IF((RD_15[[#This Row],[220kV_PQM1_Ex]]-OD86)*200&lt;0,0,(RD_15[[#This Row],[220kV_PQM1_Ex]]-OD86)*200)</f>
        <v>190000</v>
      </c>
      <c r="OQ87" s="9">
        <f>IF((RD_15[[#This Row],[220kV_PQM1_Im]]-OE86)*200&lt;0,0,(RD_15[[#This Row],[220kV_PQM1_Im]]-OE86)*200)</f>
        <v>2000</v>
      </c>
      <c r="OR87" s="9">
        <f>IF((RD_15[[#This Row],[220kV_PQM2_Ex]]-OF86)*200&lt;0,0,(RD_15[[#This Row],[220kV_PQM2_Ex]]-OF86)*200)</f>
        <v>188000</v>
      </c>
      <c r="OS87" s="9">
        <f>IF((RD_15[[#This Row],[220kV_PQM2_Im]]-OG86)*200&lt;0,0,(RD_15[[#This Row],[220kV_PQM2_Im]]-OG86)*200)</f>
        <v>2000</v>
      </c>
      <c r="OT87" s="136">
        <f>SUM(RD_15[[#This Row],[33kV_IC1_ExPort(KWh)]],RD_15[[#This Row],[33kV_IC2_ExPort(KWh)]],RD_15[[#This Row],[33kV_IC3_ExPort(KWh)]],RD_15[[#This Row],[33kV_IC4_ExPort(kWh)]])</f>
        <v>379770</v>
      </c>
      <c r="OU87" s="49">
        <f>SUM(RD_15[[#This Row],[220kV_PQM1_Ex(KWh)]],RD_15[[#This Row],[220kV_PQM2_Ex(KWh)]])</f>
        <v>378000</v>
      </c>
      <c r="OV87" s="62">
        <f>IFERROR((RD_15[[#This Row],[Sunset Time (POA&lt;20 W/m2)]]-RD_15[[#This Row],[Sunrise Time (POA&gt;20 W/m2)]])*24,"")</f>
        <v>12</v>
      </c>
      <c r="OW87" s="49">
        <f>RD_15[[#This Row],[GHI]]-RD_15[[#This Row],[GHI_Lost]]</f>
        <v>5.56</v>
      </c>
      <c r="OX87" s="49">
        <f>RD_15[[#This Row],[POA]]-RD_15[[#This Row],[POA_Lost]]</f>
        <v>5</v>
      </c>
      <c r="OY87" s="49"/>
      <c r="OZ87" s="49">
        <f>RD_15[[#This Row],[MT_Temp]]</f>
        <v>41.15</v>
      </c>
      <c r="PA87" s="50">
        <f>RD_15[[#This Row],[WS_Avg]]</f>
        <v>0</v>
      </c>
      <c r="PB87" s="131">
        <f>IFERROR(SUM(RD_15[[#This Row],[BLK1_INV1]:[BLK12_INV31]]),"")</f>
        <v>387842.27999999991</v>
      </c>
      <c r="PC87" s="51" t="str">
        <f>IFERROR(#REF!/RD_15[[#This Row],[Inv_Exp(KWh)]],"")</f>
        <v/>
      </c>
      <c r="PD87" s="51"/>
      <c r="PE87" s="100" t="str">
        <f>IFERROR(RD_15[[#This Row],[WPR_Eac]]/RD_15[[#This Row],[WPR_Edc]],"")</f>
        <v/>
      </c>
      <c r="PF87" s="100"/>
      <c r="PG87" s="100"/>
    </row>
    <row r="88" spans="2:423" x14ac:dyDescent="0.35">
      <c r="B88" s="48">
        <v>45827</v>
      </c>
      <c r="C88" s="132">
        <f>YEAR(RD_15[[#This Row],[Date]])+IF(MONTH(RD_15[[#This Row],[Date]])&gt;=4,1,0)</f>
        <v>2026</v>
      </c>
      <c r="D88" s="124">
        <f t="shared" si="11"/>
        <v>2025</v>
      </c>
      <c r="E88" s="133"/>
      <c r="F88" s="133"/>
      <c r="G88" s="134" t="str">
        <f>TEXT(RD_15[[#This Row],[Date]],"mmm-yy")</f>
        <v>Jun-25</v>
      </c>
      <c r="H88" s="124">
        <f t="shared" si="12"/>
        <v>30</v>
      </c>
      <c r="I88" s="132">
        <f>'Basic Data '!$S$2</f>
        <v>91870</v>
      </c>
      <c r="J88" s="8">
        <v>0.22430555555555556</v>
      </c>
      <c r="K88" s="8">
        <v>0.73472222222222228</v>
      </c>
      <c r="L88" s="7">
        <v>406.2</v>
      </c>
      <c r="M88" s="7">
        <v>399.5</v>
      </c>
      <c r="N88" s="7">
        <v>433.9</v>
      </c>
      <c r="O88" s="7">
        <v>433.1</v>
      </c>
      <c r="P88" s="7">
        <v>429.3</v>
      </c>
      <c r="Q88" s="7">
        <v>411.5</v>
      </c>
      <c r="R88" s="7">
        <v>439.9</v>
      </c>
      <c r="S88" s="7">
        <v>424.4</v>
      </c>
      <c r="T88" s="7">
        <v>433.8</v>
      </c>
      <c r="U88" s="7">
        <v>435.4</v>
      </c>
      <c r="V88" s="7">
        <v>437.8</v>
      </c>
      <c r="W88" s="7">
        <v>433.2</v>
      </c>
      <c r="X88" s="7">
        <v>436</v>
      </c>
      <c r="Y88" s="7">
        <v>432.9</v>
      </c>
      <c r="Z88" s="7">
        <v>438.2</v>
      </c>
      <c r="AA88" s="7">
        <v>436.9</v>
      </c>
      <c r="AB88" s="7">
        <v>410.7</v>
      </c>
      <c r="AC88" s="7">
        <v>414.5</v>
      </c>
      <c r="AD88" s="7">
        <v>435.5</v>
      </c>
      <c r="AE88" s="7">
        <v>438.7</v>
      </c>
      <c r="AF88" s="7">
        <v>452.9</v>
      </c>
      <c r="AG88" s="7">
        <v>447.5</v>
      </c>
      <c r="AH88" s="7">
        <v>447.9</v>
      </c>
      <c r="AI88" s="7">
        <v>447.9</v>
      </c>
      <c r="AJ88" s="7">
        <v>448.4</v>
      </c>
      <c r="AK88" s="7">
        <v>449.8</v>
      </c>
      <c r="AL88" s="7">
        <v>450.1</v>
      </c>
      <c r="AM88" s="7">
        <v>448.7</v>
      </c>
      <c r="AN88" s="7">
        <v>454</v>
      </c>
      <c r="AO88" s="7">
        <v>452.6</v>
      </c>
      <c r="AP88" s="7">
        <v>449</v>
      </c>
      <c r="AQ88" s="7">
        <v>448.2</v>
      </c>
      <c r="AR88" s="7">
        <v>428.5</v>
      </c>
      <c r="AS88" s="7">
        <v>403.2</v>
      </c>
      <c r="AT88" s="7">
        <v>406.9</v>
      </c>
      <c r="AU88" s="7">
        <v>410.1</v>
      </c>
      <c r="AV88" s="7">
        <v>417.3</v>
      </c>
      <c r="AW88" s="7">
        <v>414.3</v>
      </c>
      <c r="AX88" s="7">
        <v>432.2</v>
      </c>
      <c r="AY88" s="7">
        <v>414.1</v>
      </c>
      <c r="AZ88" s="7">
        <v>431.3</v>
      </c>
      <c r="BA88" s="7">
        <v>465.2</v>
      </c>
      <c r="BB88" s="7">
        <v>489.3</v>
      </c>
      <c r="BC88" s="7">
        <v>464.1</v>
      </c>
      <c r="BD88" s="7">
        <v>462.5</v>
      </c>
      <c r="BE88" s="7">
        <v>480</v>
      </c>
      <c r="BF88" s="7">
        <v>512</v>
      </c>
      <c r="BG88" s="7">
        <v>503.5</v>
      </c>
      <c r="BH88" s="7">
        <v>538.9</v>
      </c>
      <c r="BI88" s="7">
        <v>480</v>
      </c>
      <c r="BJ88" s="7">
        <v>459.5</v>
      </c>
      <c r="BK88" s="7">
        <v>452.7</v>
      </c>
      <c r="BL88" s="7">
        <v>450.3</v>
      </c>
      <c r="BM88" s="7">
        <v>470.4</v>
      </c>
      <c r="BN88" s="7">
        <v>463.4</v>
      </c>
      <c r="BO88" s="7">
        <v>469.3</v>
      </c>
      <c r="BP88" s="7">
        <v>484.9</v>
      </c>
      <c r="BQ88" s="7">
        <v>447.5</v>
      </c>
      <c r="BR88" s="7">
        <v>372.4</v>
      </c>
      <c r="BS88" s="7">
        <v>446.8</v>
      </c>
      <c r="BT88" s="7">
        <v>431.8</v>
      </c>
      <c r="BU88" s="7">
        <v>404.1</v>
      </c>
      <c r="BV88" s="7">
        <v>444</v>
      </c>
      <c r="BW88" s="7">
        <v>1024.2</v>
      </c>
      <c r="BX88" s="7">
        <v>1016.6</v>
      </c>
      <c r="BY88" s="7">
        <v>1021.5</v>
      </c>
      <c r="BZ88" s="7">
        <v>1026.9000000000001</v>
      </c>
      <c r="CA88" s="7">
        <v>1029.3</v>
      </c>
      <c r="CB88" s="7">
        <v>1028</v>
      </c>
      <c r="CC88" s="7">
        <v>1007.4</v>
      </c>
      <c r="CD88" s="7">
        <v>1033.5999999999999</v>
      </c>
      <c r="CE88" s="7">
        <v>1027.5</v>
      </c>
      <c r="CF88" s="7">
        <v>1012.5</v>
      </c>
      <c r="CG88" s="7">
        <v>992.9</v>
      </c>
      <c r="CH88" s="7">
        <v>1013</v>
      </c>
      <c r="CI88" s="7">
        <v>977.1</v>
      </c>
      <c r="CJ88" s="7">
        <v>964.4</v>
      </c>
      <c r="CK88" s="7">
        <v>989.5</v>
      </c>
      <c r="CL88" s="7">
        <v>1018.3</v>
      </c>
      <c r="CM88" s="7">
        <v>1023.2</v>
      </c>
      <c r="CN88" s="7">
        <v>1004.9</v>
      </c>
      <c r="CO88" s="7">
        <v>1065</v>
      </c>
      <c r="CP88" s="7">
        <v>1031.7</v>
      </c>
      <c r="CQ88" s="7">
        <v>983.2</v>
      </c>
      <c r="CR88" s="7">
        <v>1024.9000000000001</v>
      </c>
      <c r="CS88" s="7">
        <v>985</v>
      </c>
      <c r="CT88" s="7">
        <v>975.9</v>
      </c>
      <c r="CU88" s="7">
        <v>1012.9</v>
      </c>
      <c r="CV88" s="7">
        <v>1027.5</v>
      </c>
      <c r="CW88" s="7">
        <v>1004.4</v>
      </c>
      <c r="CX88" s="7">
        <v>1022.3</v>
      </c>
      <c r="CY88" s="7">
        <v>1003.5</v>
      </c>
      <c r="CZ88" s="7">
        <v>1024</v>
      </c>
      <c r="DA88" s="7">
        <v>1033.7</v>
      </c>
      <c r="DB88" s="7">
        <v>1041</v>
      </c>
      <c r="DC88" s="7">
        <v>1036.3</v>
      </c>
      <c r="DD88" s="7">
        <v>1119.7</v>
      </c>
      <c r="DE88" s="7">
        <v>1036</v>
      </c>
      <c r="DF88" s="7">
        <v>1031.9000000000001</v>
      </c>
      <c r="DG88" s="7">
        <v>980.5</v>
      </c>
      <c r="DH88" s="7">
        <v>986.1</v>
      </c>
      <c r="DI88" s="7">
        <v>1033.2</v>
      </c>
      <c r="DJ88" s="7">
        <v>1008.1</v>
      </c>
      <c r="DK88" s="7">
        <v>1036.2</v>
      </c>
      <c r="DL88" s="7">
        <v>1067.9000000000001</v>
      </c>
      <c r="DM88" s="7">
        <v>1030.0999999999999</v>
      </c>
      <c r="DN88" s="7">
        <v>1046.0999999999999</v>
      </c>
      <c r="DO88" s="7">
        <v>1026.4000000000001</v>
      </c>
      <c r="DP88" s="7">
        <v>1032.7</v>
      </c>
      <c r="DQ88" s="7">
        <v>1049.5999999999999</v>
      </c>
      <c r="DR88" s="7">
        <v>1043.7</v>
      </c>
      <c r="DS88" s="7">
        <v>1020.6</v>
      </c>
      <c r="DT88" s="7">
        <v>958.5</v>
      </c>
      <c r="DU88" s="7">
        <v>981.3</v>
      </c>
      <c r="DV88" s="7">
        <v>1009</v>
      </c>
      <c r="DW88" s="7">
        <v>1025.5</v>
      </c>
      <c r="DX88" s="7">
        <v>1016.3</v>
      </c>
      <c r="DY88" s="7">
        <v>1027.0999999999999</v>
      </c>
      <c r="DZ88" s="7">
        <v>1034.9000000000001</v>
      </c>
      <c r="EA88" s="7">
        <v>1031.5</v>
      </c>
      <c r="EB88" s="7">
        <v>1020.9</v>
      </c>
      <c r="EC88" s="7">
        <v>1017.4</v>
      </c>
      <c r="ED88" s="7">
        <v>964.3</v>
      </c>
      <c r="EE88" s="7">
        <v>979.5</v>
      </c>
      <c r="EF88" s="7">
        <v>1029.2</v>
      </c>
      <c r="EG88" s="7">
        <v>1030.9000000000001</v>
      </c>
      <c r="EH88" s="7">
        <v>1004</v>
      </c>
      <c r="EI88" s="7">
        <v>1030</v>
      </c>
      <c r="EJ88" s="7">
        <v>1010.7</v>
      </c>
      <c r="EK88" s="7">
        <v>1011.4</v>
      </c>
      <c r="EL88" s="7">
        <v>1003</v>
      </c>
      <c r="EM88" s="7">
        <v>1015</v>
      </c>
      <c r="EN88" s="7">
        <v>1014.2</v>
      </c>
      <c r="EO88" s="7">
        <v>1025.4000000000001</v>
      </c>
      <c r="EP88" s="7">
        <v>1010</v>
      </c>
      <c r="EQ88" s="7">
        <v>1027.3</v>
      </c>
      <c r="ER88" s="7">
        <v>993.6</v>
      </c>
      <c r="ES88" s="7">
        <v>1045.8</v>
      </c>
      <c r="ET88" s="7">
        <v>1112.9000000000001</v>
      </c>
      <c r="EU88" s="7">
        <v>1025.2</v>
      </c>
      <c r="EV88" s="7">
        <v>1034.0999999999999</v>
      </c>
      <c r="EW88" s="7">
        <v>1028.5999999999999</v>
      </c>
      <c r="EX88" s="7">
        <v>1035.9000000000001</v>
      </c>
      <c r="EY88" s="7">
        <v>1041.5</v>
      </c>
      <c r="EZ88" s="7">
        <v>1033.9000000000001</v>
      </c>
      <c r="FA88" s="7">
        <v>1046.9000000000001</v>
      </c>
      <c r="FB88" s="7">
        <v>1036.7</v>
      </c>
      <c r="FC88" s="7">
        <v>1003.6</v>
      </c>
      <c r="FD88" s="7">
        <v>1084.2</v>
      </c>
      <c r="FE88" s="7">
        <v>982.6</v>
      </c>
      <c r="FF88" s="7">
        <v>906.3</v>
      </c>
      <c r="FG88" s="7">
        <v>1037</v>
      </c>
      <c r="FH88" s="7">
        <v>961.8</v>
      </c>
      <c r="FI88" s="7">
        <v>1019.3</v>
      </c>
      <c r="FJ88" s="7">
        <v>1023</v>
      </c>
      <c r="FK88" s="7">
        <v>1027.5</v>
      </c>
      <c r="FL88" s="7">
        <v>1030.8</v>
      </c>
      <c r="FM88" s="7">
        <v>1020.3</v>
      </c>
      <c r="FN88" s="7">
        <v>1014.4</v>
      </c>
      <c r="FO88" s="7">
        <v>1016</v>
      </c>
      <c r="FP88" s="7">
        <v>1016.4</v>
      </c>
      <c r="FQ88" s="7">
        <v>1023.6</v>
      </c>
      <c r="FR88" s="7">
        <v>1037.9000000000001</v>
      </c>
      <c r="FS88" s="7">
        <v>1058.3</v>
      </c>
      <c r="FT88" s="7">
        <v>1039.5</v>
      </c>
      <c r="FU88" s="7">
        <v>985.7</v>
      </c>
      <c r="FV88" s="7">
        <v>922.1</v>
      </c>
      <c r="FW88" s="7">
        <v>938.8</v>
      </c>
      <c r="FX88" s="7">
        <v>933.7</v>
      </c>
      <c r="FY88" s="7">
        <v>935</v>
      </c>
      <c r="FZ88" s="7">
        <v>932.4</v>
      </c>
      <c r="GA88" s="7">
        <v>935.3</v>
      </c>
      <c r="GB88" s="7">
        <v>936.8</v>
      </c>
      <c r="GC88" s="7">
        <v>945.2</v>
      </c>
      <c r="GD88" s="7">
        <v>950.5</v>
      </c>
      <c r="GE88" s="7">
        <v>940.4</v>
      </c>
      <c r="GF88" s="7">
        <v>942.8</v>
      </c>
      <c r="GG88" s="7">
        <v>945.7</v>
      </c>
      <c r="GH88" s="7">
        <v>950</v>
      </c>
      <c r="GI88" s="7">
        <v>900.2</v>
      </c>
      <c r="GJ88" s="7">
        <v>818.7</v>
      </c>
      <c r="GK88" s="7">
        <v>974.5</v>
      </c>
      <c r="GL88" s="7">
        <v>948.1</v>
      </c>
      <c r="GM88" s="7">
        <v>945.1</v>
      </c>
      <c r="GN88" s="7">
        <v>950.3</v>
      </c>
      <c r="GO88" s="7">
        <v>945.3</v>
      </c>
      <c r="GP88" s="7">
        <v>943.5</v>
      </c>
      <c r="GQ88" s="7">
        <v>943.2</v>
      </c>
      <c r="GR88" s="7">
        <v>941.9</v>
      </c>
      <c r="GS88" s="7">
        <v>944.2</v>
      </c>
      <c r="GT88" s="7">
        <v>935.9</v>
      </c>
      <c r="GU88" s="7">
        <v>944.3</v>
      </c>
      <c r="GV88" s="7">
        <v>932.6</v>
      </c>
      <c r="GW88" s="7">
        <v>939.2</v>
      </c>
      <c r="GX88" s="7">
        <v>894.6</v>
      </c>
      <c r="GY88" s="7">
        <v>890.6</v>
      </c>
      <c r="GZ88" s="7">
        <v>897.9</v>
      </c>
      <c r="HA88" s="7">
        <v>1023.2</v>
      </c>
      <c r="HB88" s="7">
        <v>1002.7</v>
      </c>
      <c r="HC88" s="7">
        <v>919</v>
      </c>
      <c r="HD88" s="7">
        <v>1040.8</v>
      </c>
      <c r="HE88" s="7">
        <v>1045.4000000000001</v>
      </c>
      <c r="HF88" s="7">
        <v>1056.4000000000001</v>
      </c>
      <c r="HG88" s="7">
        <v>1080.9000000000001</v>
      </c>
      <c r="HH88" s="7">
        <v>1051.5999999999999</v>
      </c>
      <c r="HI88" s="7">
        <v>1159.5</v>
      </c>
      <c r="HJ88" s="7">
        <v>1055.0999999999999</v>
      </c>
      <c r="HK88" s="7">
        <v>984.3</v>
      </c>
      <c r="HL88" s="7">
        <v>997.6</v>
      </c>
      <c r="HM88" s="7">
        <v>955.2</v>
      </c>
      <c r="HN88" s="7">
        <v>1033.2</v>
      </c>
      <c r="HO88" s="7">
        <v>1006</v>
      </c>
      <c r="HP88" s="7">
        <v>1085.4000000000001</v>
      </c>
      <c r="HQ88" s="7">
        <v>916.5</v>
      </c>
      <c r="HR88" s="7">
        <v>921.3</v>
      </c>
      <c r="HS88" s="7">
        <v>1016.3</v>
      </c>
      <c r="HT88" s="7">
        <v>879.3</v>
      </c>
      <c r="HU88" s="7">
        <v>831</v>
      </c>
      <c r="HV88" s="7">
        <v>1073.7</v>
      </c>
      <c r="HW88" s="7">
        <v>1066.2</v>
      </c>
      <c r="HX88" s="7">
        <v>1111.8</v>
      </c>
      <c r="HY88" s="7">
        <v>1083.2</v>
      </c>
      <c r="HZ88" s="7">
        <v>1057.2</v>
      </c>
      <c r="IA88" s="7">
        <v>1073.5999999999999</v>
      </c>
      <c r="IB88" s="7">
        <v>745.1</v>
      </c>
      <c r="IC88" s="7">
        <v>90.3</v>
      </c>
      <c r="ID88" s="7">
        <v>957.2</v>
      </c>
      <c r="IE88" s="7">
        <v>956.2</v>
      </c>
      <c r="IF88" s="7">
        <v>886.9</v>
      </c>
      <c r="IG88" s="7">
        <v>891</v>
      </c>
      <c r="IH88" s="7">
        <v>884.7</v>
      </c>
      <c r="II88" s="7">
        <v>920.3</v>
      </c>
      <c r="IJ88" s="7">
        <v>896</v>
      </c>
      <c r="IK88" s="7">
        <v>919.9</v>
      </c>
      <c r="IL88" s="7">
        <v>898.4</v>
      </c>
      <c r="IM88" s="7">
        <v>890.1</v>
      </c>
      <c r="IN88" s="7">
        <v>890.5</v>
      </c>
      <c r="IO88" s="7">
        <v>882.7</v>
      </c>
      <c r="IP88" s="7">
        <v>899.9</v>
      </c>
      <c r="IQ88" s="7">
        <v>930.9</v>
      </c>
      <c r="IR88" s="7">
        <v>900.1</v>
      </c>
      <c r="IS88" s="7">
        <v>889.5</v>
      </c>
      <c r="IT88" s="7">
        <v>898.4</v>
      </c>
      <c r="IU88" s="7">
        <v>886</v>
      </c>
      <c r="IV88" s="7">
        <v>888.1</v>
      </c>
      <c r="IW88" s="7">
        <v>925.2</v>
      </c>
      <c r="IX88" s="7">
        <v>889.1</v>
      </c>
      <c r="IY88" s="7">
        <v>932.2</v>
      </c>
      <c r="IZ88" s="7">
        <v>889</v>
      </c>
      <c r="JA88" s="7">
        <v>934.4</v>
      </c>
      <c r="JB88" s="7">
        <v>931.2</v>
      </c>
      <c r="JC88" s="7">
        <v>930.2</v>
      </c>
      <c r="JD88" s="7">
        <v>918.7</v>
      </c>
      <c r="JE88" s="7">
        <v>940.9</v>
      </c>
      <c r="JF88" s="7">
        <v>922.8</v>
      </c>
      <c r="JG88" s="7">
        <v>932.9</v>
      </c>
      <c r="JH88" s="7">
        <v>941.4</v>
      </c>
      <c r="JI88" s="7">
        <v>983.3</v>
      </c>
      <c r="JJ88" s="7">
        <v>1003</v>
      </c>
      <c r="JK88" s="7">
        <v>1023.9</v>
      </c>
      <c r="JL88" s="7">
        <v>970.6</v>
      </c>
      <c r="JM88" s="7">
        <v>1022.9</v>
      </c>
      <c r="JN88" s="7">
        <v>1070.7</v>
      </c>
      <c r="JO88" s="7">
        <v>1015.9</v>
      </c>
      <c r="JP88" s="7">
        <v>996.6</v>
      </c>
      <c r="JQ88" s="7">
        <v>986.5</v>
      </c>
      <c r="JR88" s="7">
        <v>1034.3</v>
      </c>
      <c r="JS88" s="7">
        <v>1026.5</v>
      </c>
      <c r="JT88" s="7">
        <v>985.9</v>
      </c>
      <c r="JU88" s="7">
        <v>1065.0999999999999</v>
      </c>
      <c r="JV88" s="7">
        <v>1041.3</v>
      </c>
      <c r="JW88" s="7">
        <v>959.5</v>
      </c>
      <c r="JX88" s="7">
        <v>1046</v>
      </c>
      <c r="JY88" s="7">
        <v>1050.4000000000001</v>
      </c>
      <c r="JZ88" s="7">
        <v>803.6</v>
      </c>
      <c r="KA88" s="7">
        <v>802.9</v>
      </c>
      <c r="KB88" s="7">
        <v>1012.8</v>
      </c>
      <c r="KC88" s="7">
        <v>853.6</v>
      </c>
      <c r="KD88" s="7">
        <v>978.3</v>
      </c>
      <c r="KE88" s="7">
        <v>921.2</v>
      </c>
      <c r="KF88" s="7">
        <v>920.9</v>
      </c>
      <c r="KG88" s="7">
        <v>914.2</v>
      </c>
      <c r="KH88" s="7">
        <v>916.8</v>
      </c>
      <c r="KI88" s="7">
        <v>897.3</v>
      </c>
      <c r="KJ88" s="7">
        <v>904.8</v>
      </c>
      <c r="KK88" s="7">
        <v>919.6</v>
      </c>
      <c r="KL88" s="7">
        <v>906.1</v>
      </c>
      <c r="KM88" s="7">
        <v>898.1</v>
      </c>
      <c r="KN88" s="7">
        <v>923.2</v>
      </c>
      <c r="KO88" s="7">
        <v>993.1</v>
      </c>
      <c r="KP88" s="7">
        <v>914</v>
      </c>
      <c r="KQ88" s="7">
        <v>918.4</v>
      </c>
      <c r="KR88" s="7">
        <v>878.8</v>
      </c>
      <c r="KS88" s="7">
        <v>875.2</v>
      </c>
      <c r="KT88" s="7">
        <v>872.2</v>
      </c>
      <c r="KU88" s="7">
        <v>914.3</v>
      </c>
      <c r="KV88" s="7">
        <v>917.3</v>
      </c>
      <c r="KW88" s="7">
        <v>925.4</v>
      </c>
      <c r="KX88" s="7">
        <v>922.1</v>
      </c>
      <c r="KY88" s="7">
        <v>913.4</v>
      </c>
      <c r="KZ88" s="7">
        <v>1035</v>
      </c>
      <c r="LA88" s="7">
        <v>910.5</v>
      </c>
      <c r="LB88" s="7">
        <v>906.6</v>
      </c>
      <c r="LC88" s="7">
        <v>918.5</v>
      </c>
      <c r="LD88" s="7">
        <v>910.4</v>
      </c>
      <c r="LE88" s="7">
        <v>830</v>
      </c>
      <c r="LF88" s="7">
        <v>912</v>
      </c>
      <c r="LG88" s="7">
        <v>920.2</v>
      </c>
      <c r="LH88" s="7">
        <v>878.4</v>
      </c>
      <c r="LI88" s="7">
        <v>870.3</v>
      </c>
      <c r="LJ88" s="7">
        <v>859.8</v>
      </c>
      <c r="LK88" s="7">
        <v>959.5</v>
      </c>
      <c r="LL88" s="7">
        <v>883.5</v>
      </c>
      <c r="LM88" s="7">
        <v>921.5</v>
      </c>
      <c r="LN88" s="7">
        <v>915.6</v>
      </c>
      <c r="LO88" s="7">
        <v>911.5</v>
      </c>
      <c r="LP88" s="7">
        <v>867.1</v>
      </c>
      <c r="LQ88" s="7">
        <v>818.7</v>
      </c>
      <c r="LR88" s="7">
        <v>872.1</v>
      </c>
      <c r="LS88" s="7">
        <v>951.4</v>
      </c>
      <c r="LT88" s="7">
        <v>867.7</v>
      </c>
      <c r="LU88" s="7">
        <v>877.2</v>
      </c>
      <c r="LV88" s="7">
        <v>927.8</v>
      </c>
      <c r="LW88" s="7">
        <v>913.6</v>
      </c>
      <c r="LX88" s="7">
        <v>907.8</v>
      </c>
      <c r="LY88" s="7">
        <v>913</v>
      </c>
      <c r="LZ88" s="7">
        <v>912.2</v>
      </c>
      <c r="MA88" s="7">
        <v>871.9</v>
      </c>
      <c r="MB88" s="7">
        <v>968.4</v>
      </c>
      <c r="MC88" s="7">
        <v>867.9</v>
      </c>
      <c r="MD88" s="7">
        <v>877.6</v>
      </c>
      <c r="ME88" s="7">
        <v>788.8</v>
      </c>
      <c r="MF88" s="7">
        <v>873</v>
      </c>
      <c r="MG88" s="7">
        <v>880</v>
      </c>
      <c r="MH88" s="7">
        <v>811</v>
      </c>
      <c r="MI88" s="7">
        <v>913.9</v>
      </c>
      <c r="MJ88" s="7">
        <v>933.4</v>
      </c>
      <c r="MK88" s="7">
        <v>932.2</v>
      </c>
      <c r="ML88" s="7">
        <v>899.6</v>
      </c>
      <c r="MM88" s="7">
        <v>924</v>
      </c>
      <c r="MN88" s="7">
        <v>922</v>
      </c>
      <c r="MO88" s="7">
        <v>925.7</v>
      </c>
      <c r="MP88" s="7">
        <v>919.6</v>
      </c>
      <c r="MQ88" s="7">
        <v>929.1</v>
      </c>
      <c r="MR88" s="7">
        <v>911.6</v>
      </c>
      <c r="MS88" s="7">
        <v>880</v>
      </c>
      <c r="MT88" s="7">
        <v>886</v>
      </c>
      <c r="MU88" s="7">
        <v>925.9</v>
      </c>
      <c r="MV88" s="7">
        <v>834</v>
      </c>
      <c r="MW88" s="7">
        <v>882</v>
      </c>
      <c r="MX88" s="7">
        <v>891.6</v>
      </c>
      <c r="MY88" s="7">
        <v>964.5</v>
      </c>
      <c r="MZ88" s="7">
        <v>930.6</v>
      </c>
      <c r="NA88" s="7">
        <v>934.6</v>
      </c>
      <c r="NB88" s="7">
        <v>889.3</v>
      </c>
      <c r="NC88" s="7">
        <v>979.8</v>
      </c>
      <c r="ND88" s="7">
        <v>934.2</v>
      </c>
      <c r="NE88" s="7">
        <v>969.9</v>
      </c>
      <c r="NF88" s="7">
        <v>881.2</v>
      </c>
      <c r="NG88" s="7">
        <v>930.7</v>
      </c>
      <c r="NH88" s="7">
        <v>885.1</v>
      </c>
      <c r="NI88" s="7">
        <v>893.1</v>
      </c>
      <c r="NJ88" s="7">
        <v>845.5</v>
      </c>
      <c r="NK88" s="7">
        <v>894.9</v>
      </c>
      <c r="NL88" s="7">
        <v>892.2</v>
      </c>
      <c r="NM88" s="7">
        <v>888</v>
      </c>
      <c r="NN88" s="120">
        <v>0</v>
      </c>
      <c r="NO88" s="135">
        <v>39.56</v>
      </c>
      <c r="NP88" s="135">
        <v>0</v>
      </c>
      <c r="NQ88" s="135">
        <v>0</v>
      </c>
      <c r="NR88" s="135">
        <v>4.54</v>
      </c>
      <c r="NS88" s="135">
        <v>4.1500000000000004</v>
      </c>
      <c r="NT88" s="135">
        <v>0</v>
      </c>
      <c r="NU88" s="135">
        <v>0</v>
      </c>
      <c r="NV88" s="7">
        <v>90309610</v>
      </c>
      <c r="NW88" s="7">
        <v>264292</v>
      </c>
      <c r="NX88" s="7">
        <v>91711770</v>
      </c>
      <c r="NY88" s="7">
        <v>308850.7</v>
      </c>
      <c r="NZ88" s="7">
        <v>75536680</v>
      </c>
      <c r="OA88" s="7">
        <v>157954.79999999999</v>
      </c>
      <c r="OB88" s="7">
        <v>89914460</v>
      </c>
      <c r="OC88" s="7">
        <v>137503.79999999999</v>
      </c>
      <c r="OD88" s="7">
        <v>855050</v>
      </c>
      <c r="OE88" s="7">
        <v>10210</v>
      </c>
      <c r="OF88" s="7">
        <v>136300</v>
      </c>
      <c r="OG88" s="7">
        <v>750</v>
      </c>
      <c r="OH88" s="9">
        <f>IF((RD_15[[#This Row],[33kV_IC1_ExPort]]-NV87)&lt;0,0,(RD_15[[#This Row],[33kV_IC1_ExPort]]-NV87))</f>
        <v>78650</v>
      </c>
      <c r="OI88" s="9">
        <f>IF((RD_15[[#This Row],[33kV_IC1_Import]]-NW87)&lt;0,0,(RD_15[[#This Row],[33kV_IC1_Import]]-NW87))</f>
        <v>121</v>
      </c>
      <c r="OJ88" s="9">
        <f>IF((RD_15[[#This Row],[33kV_IC2_ExPort]]-NX87)&lt;0,0,(RD_15[[#This Row],[33kV_IC2_ExPort]]-NX87))</f>
        <v>80560</v>
      </c>
      <c r="OK88" s="9">
        <f>IF((RD_15[[#This Row],[33kV_IC2_Import]]-NY87)&lt;0,0,(RD_15[[#This Row],[33kV_IC2_Import]]-NY87))</f>
        <v>54.700000000011642</v>
      </c>
      <c r="OL88" s="9">
        <f>IF((RD_15[[#This Row],[33kV_IC3_ExPort]]-NZ87)&lt;0,0,(RD_15[[#This Row],[33kV_IC3_ExPort]]-NZ87))</f>
        <v>77060</v>
      </c>
      <c r="OM88" s="9">
        <f>IF((RD_15[[#This Row],[33kV_IC3_Import]]-OA87)&lt;0,0,(RD_15[[#This Row],[33kV_IC3_Import]]-OA87))</f>
        <v>159.79999999998836</v>
      </c>
      <c r="ON88" s="9">
        <f>IF((RD_15[[#This Row],[33kV_IC4_ExPort]]-OB87)&lt;0,0,(RD_15[[#This Row],[33kV_IC4_ExPort]]-OB87))</f>
        <v>77210</v>
      </c>
      <c r="OO88" s="9">
        <f>IF((RD_15[[#This Row],[33kV_IC4_Import]]-OC87)&lt;0,0,(RD_15[[#This Row],[33kV_IC4_Import]]-OC87))</f>
        <v>148.79999999998836</v>
      </c>
      <c r="OP88" s="9">
        <f>IF((RD_15[[#This Row],[220kV_PQM1_Ex]]-OD87)*200&lt;0,0,(RD_15[[#This Row],[220kV_PQM1_Ex]]-OD87)*200)</f>
        <v>158000</v>
      </c>
      <c r="OQ88" s="9">
        <f>IF((RD_15[[#This Row],[220kV_PQM1_Im]]-OE87)*200&lt;0,0,(RD_15[[#This Row],[220kV_PQM1_Im]]-OE87)*200)</f>
        <v>0</v>
      </c>
      <c r="OR88" s="9">
        <f>IF((RD_15[[#This Row],[220kV_PQM2_Ex]]-OF87)*200&lt;0,0,(RD_15[[#This Row],[220kV_PQM2_Ex]]-OF87)*200)</f>
        <v>152000</v>
      </c>
      <c r="OS88" s="9">
        <f>IF((RD_15[[#This Row],[220kV_PQM2_Im]]-OG87)*200&lt;0,0,(RD_15[[#This Row],[220kV_PQM2_Im]]-OG87)*200)</f>
        <v>0</v>
      </c>
      <c r="OT88" s="136">
        <f>SUM(RD_15[[#This Row],[33kV_IC1_ExPort(KWh)]],RD_15[[#This Row],[33kV_IC2_ExPort(KWh)]],RD_15[[#This Row],[33kV_IC3_ExPort(KWh)]],RD_15[[#This Row],[33kV_IC4_ExPort(kWh)]])</f>
        <v>313480</v>
      </c>
      <c r="OU88" s="49">
        <f>SUM(RD_15[[#This Row],[220kV_PQM1_Ex(KWh)]],RD_15[[#This Row],[220kV_PQM2_Ex(KWh)]])</f>
        <v>310000</v>
      </c>
      <c r="OV88" s="49">
        <f>IFERROR((RD_15[[#This Row],[Sunset Time (POA&lt;20 W/m2)]]-RD_15[[#This Row],[Sunrise Time (POA&gt;20 W/m2)]])*24,"")</f>
        <v>12.250000000000002</v>
      </c>
      <c r="OW88" s="49">
        <f>RD_15[[#This Row],[GHI]]-RD_15[[#This Row],[GHI_Lost]]</f>
        <v>4.54</v>
      </c>
      <c r="OX88" s="49">
        <f>RD_15[[#This Row],[POA]]-RD_15[[#This Row],[POA_Lost]]</f>
        <v>4.1500000000000004</v>
      </c>
      <c r="OY88" s="49"/>
      <c r="OZ88" s="49">
        <f>RD_15[[#This Row],[MT_Temp]]</f>
        <v>39.56</v>
      </c>
      <c r="PA88" s="50">
        <f>RD_15[[#This Row],[WS_Avg]]</f>
        <v>0</v>
      </c>
      <c r="PB88" s="131">
        <f>IFERROR(SUM(RD_15[[#This Row],[BLK1_INV1]:[BLK12_INV31]]),"")</f>
        <v>318890.5</v>
      </c>
      <c r="PC88" s="51" t="str">
        <f>IFERROR(#REF!/RD_15[[#This Row],[Inv_Exp(KWh)]],"")</f>
        <v/>
      </c>
      <c r="PD88" s="51"/>
      <c r="PE88" s="100" t="str">
        <f>IFERROR(RD_15[[#This Row],[WPR_Eac]]/RD_15[[#This Row],[WPR_Edc]],"")</f>
        <v/>
      </c>
      <c r="PF88" s="100"/>
      <c r="PG88" s="100"/>
    </row>
    <row r="89" spans="2:423" x14ac:dyDescent="0.35">
      <c r="B89" s="48">
        <v>45828</v>
      </c>
      <c r="C89" s="132">
        <f>YEAR(RD_15[[#This Row],[Date]])+IF(MONTH(RD_15[[#This Row],[Date]])&gt;=4,1,0)</f>
        <v>2026</v>
      </c>
      <c r="D89" s="124">
        <f t="shared" si="11"/>
        <v>2025</v>
      </c>
      <c r="E89" s="133"/>
      <c r="F89" s="133"/>
      <c r="G89" s="134" t="str">
        <f>TEXT(RD_15[[#This Row],[Date]],"mmm-yy")</f>
        <v>Jun-25</v>
      </c>
      <c r="H89" s="124">
        <f t="shared" si="12"/>
        <v>30</v>
      </c>
      <c r="I89" s="132">
        <f>'Basic Data '!$S$2</f>
        <v>91870</v>
      </c>
      <c r="J89" s="8">
        <v>0.19930555555555554</v>
      </c>
      <c r="K89" s="8">
        <v>0.7284722222222223</v>
      </c>
      <c r="L89" s="7">
        <v>423</v>
      </c>
      <c r="M89" s="7">
        <v>416.2</v>
      </c>
      <c r="N89" s="7">
        <v>448.2</v>
      </c>
      <c r="O89" s="7">
        <v>450.9</v>
      </c>
      <c r="P89" s="7">
        <v>444.3</v>
      </c>
      <c r="Q89" s="7">
        <v>427</v>
      </c>
      <c r="R89" s="7">
        <v>453.7</v>
      </c>
      <c r="S89" s="7">
        <v>440.9</v>
      </c>
      <c r="T89" s="7">
        <v>448</v>
      </c>
      <c r="U89" s="7">
        <v>453.1</v>
      </c>
      <c r="V89" s="7">
        <v>451.8</v>
      </c>
      <c r="W89" s="7">
        <v>448.7</v>
      </c>
      <c r="X89" s="7">
        <v>450.3</v>
      </c>
      <c r="Y89" s="7">
        <v>448.7</v>
      </c>
      <c r="Z89" s="7">
        <v>452.1</v>
      </c>
      <c r="AA89" s="7">
        <v>449.1</v>
      </c>
      <c r="AB89" s="7">
        <v>428.6</v>
      </c>
      <c r="AC89" s="7">
        <v>430.4</v>
      </c>
      <c r="AD89" s="7">
        <v>450.3</v>
      </c>
      <c r="AE89" s="7">
        <v>454.2</v>
      </c>
      <c r="AF89" s="7">
        <v>465.2</v>
      </c>
      <c r="AG89" s="7">
        <v>460.7</v>
      </c>
      <c r="AH89" s="7">
        <v>463</v>
      </c>
      <c r="AI89" s="7">
        <v>460.7</v>
      </c>
      <c r="AJ89" s="7">
        <v>462.9</v>
      </c>
      <c r="AK89" s="7">
        <v>462.8</v>
      </c>
      <c r="AL89" s="7">
        <v>464.4</v>
      </c>
      <c r="AM89" s="7">
        <v>465.1</v>
      </c>
      <c r="AN89" s="7">
        <v>468.8</v>
      </c>
      <c r="AO89" s="7">
        <v>467.7</v>
      </c>
      <c r="AP89" s="7">
        <v>464</v>
      </c>
      <c r="AQ89" s="7">
        <v>465</v>
      </c>
      <c r="AR89" s="7">
        <v>430.8</v>
      </c>
      <c r="AS89" s="7">
        <v>410.4</v>
      </c>
      <c r="AT89" s="7">
        <v>419.6</v>
      </c>
      <c r="AU89" s="7">
        <v>421.5</v>
      </c>
      <c r="AV89" s="7">
        <v>430.8</v>
      </c>
      <c r="AW89" s="7">
        <v>427.5</v>
      </c>
      <c r="AX89" s="7">
        <v>437.5</v>
      </c>
      <c r="AY89" s="7">
        <v>424.3</v>
      </c>
      <c r="AZ89" s="7">
        <v>434.4</v>
      </c>
      <c r="BA89" s="7">
        <v>465.1</v>
      </c>
      <c r="BB89" s="7">
        <v>483.3</v>
      </c>
      <c r="BC89" s="7">
        <v>457</v>
      </c>
      <c r="BD89" s="7">
        <v>461.5</v>
      </c>
      <c r="BE89" s="7">
        <v>471.8</v>
      </c>
      <c r="BF89" s="7">
        <v>508.1</v>
      </c>
      <c r="BG89" s="7">
        <v>500.1</v>
      </c>
      <c r="BH89" s="7">
        <v>538.1</v>
      </c>
      <c r="BI89" s="7">
        <v>485.7</v>
      </c>
      <c r="BJ89" s="7">
        <v>463.8</v>
      </c>
      <c r="BK89" s="7">
        <v>456.8</v>
      </c>
      <c r="BL89" s="7">
        <v>456.1</v>
      </c>
      <c r="BM89" s="7">
        <v>479.3</v>
      </c>
      <c r="BN89" s="7">
        <v>475</v>
      </c>
      <c r="BO89" s="7">
        <v>478.1</v>
      </c>
      <c r="BP89" s="7">
        <v>493.3</v>
      </c>
      <c r="BQ89" s="7">
        <v>458.7</v>
      </c>
      <c r="BR89" s="7">
        <v>403.8</v>
      </c>
      <c r="BS89" s="7">
        <v>462</v>
      </c>
      <c r="BT89" s="7">
        <v>448.8</v>
      </c>
      <c r="BU89" s="7">
        <v>422.9</v>
      </c>
      <c r="BV89" s="7">
        <v>447.8</v>
      </c>
      <c r="BW89" s="7">
        <v>1052.0999999999999</v>
      </c>
      <c r="BX89" s="7">
        <v>1036.0999999999999</v>
      </c>
      <c r="BY89" s="7">
        <v>1053.5</v>
      </c>
      <c r="BZ89" s="7">
        <v>1043.0999999999999</v>
      </c>
      <c r="CA89" s="7">
        <v>1034.7</v>
      </c>
      <c r="CB89" s="7">
        <v>1033.8</v>
      </c>
      <c r="CC89" s="7">
        <v>1021.2</v>
      </c>
      <c r="CD89" s="7">
        <v>1049</v>
      </c>
      <c r="CE89" s="7">
        <v>1033.4000000000001</v>
      </c>
      <c r="CF89" s="7">
        <v>1025.5</v>
      </c>
      <c r="CG89" s="7">
        <v>997</v>
      </c>
      <c r="CH89" s="7">
        <v>1025.5999999999999</v>
      </c>
      <c r="CI89" s="7">
        <v>985.7</v>
      </c>
      <c r="CJ89" s="7">
        <v>979.8</v>
      </c>
      <c r="CK89" s="7">
        <v>966.4</v>
      </c>
      <c r="CL89" s="7">
        <v>1012.5</v>
      </c>
      <c r="CM89" s="7">
        <v>1057.8</v>
      </c>
      <c r="CN89" s="7">
        <v>1025.5</v>
      </c>
      <c r="CO89" s="7">
        <v>1092.5999999999999</v>
      </c>
      <c r="CP89" s="7">
        <v>1063.5999999999999</v>
      </c>
      <c r="CQ89" s="7">
        <v>1008.9</v>
      </c>
      <c r="CR89" s="7">
        <v>1057.7</v>
      </c>
      <c r="CS89" s="7">
        <v>1016.4</v>
      </c>
      <c r="CT89" s="7">
        <v>1006.4</v>
      </c>
      <c r="CU89" s="7">
        <v>1044.3</v>
      </c>
      <c r="CV89" s="7">
        <v>1069.2</v>
      </c>
      <c r="CW89" s="7">
        <v>1048.9000000000001</v>
      </c>
      <c r="CX89" s="7">
        <v>1048.5</v>
      </c>
      <c r="CY89" s="7">
        <v>1005.6</v>
      </c>
      <c r="CZ89" s="7">
        <v>1038.3</v>
      </c>
      <c r="DA89" s="7">
        <v>1051.0999999999999</v>
      </c>
      <c r="DB89" s="7">
        <v>1060.4000000000001</v>
      </c>
      <c r="DC89" s="7">
        <v>1061.2</v>
      </c>
      <c r="DD89" s="7">
        <v>1141.7</v>
      </c>
      <c r="DE89" s="7">
        <v>1063.5999999999999</v>
      </c>
      <c r="DF89" s="7">
        <v>1059.2</v>
      </c>
      <c r="DG89" s="7">
        <v>1002.3</v>
      </c>
      <c r="DH89" s="7">
        <v>1003.6</v>
      </c>
      <c r="DI89" s="7">
        <v>1059</v>
      </c>
      <c r="DJ89" s="7">
        <v>1033.7</v>
      </c>
      <c r="DK89" s="7">
        <v>1055.0999999999999</v>
      </c>
      <c r="DL89" s="7">
        <v>1090</v>
      </c>
      <c r="DM89" s="7">
        <v>1044.5999999999999</v>
      </c>
      <c r="DN89" s="7">
        <v>1062.8</v>
      </c>
      <c r="DO89" s="7">
        <v>1033.0999999999999</v>
      </c>
      <c r="DP89" s="7">
        <v>1047.2</v>
      </c>
      <c r="DQ89" s="7">
        <v>1064.3</v>
      </c>
      <c r="DR89" s="7">
        <v>1064.8</v>
      </c>
      <c r="DS89" s="7">
        <v>1068.3</v>
      </c>
      <c r="DT89" s="7">
        <v>952</v>
      </c>
      <c r="DU89" s="7">
        <v>1007.6</v>
      </c>
      <c r="DV89" s="7">
        <v>1031.7</v>
      </c>
      <c r="DW89" s="7">
        <v>1024.4000000000001</v>
      </c>
      <c r="DX89" s="7">
        <v>1041.9000000000001</v>
      </c>
      <c r="DY89" s="7">
        <v>1057.2</v>
      </c>
      <c r="DZ89" s="7">
        <v>1066.2</v>
      </c>
      <c r="EA89" s="7">
        <v>1065.2</v>
      </c>
      <c r="EB89" s="7">
        <v>1045.5999999999999</v>
      </c>
      <c r="EC89" s="7">
        <v>1038.7</v>
      </c>
      <c r="ED89" s="7">
        <v>994.3</v>
      </c>
      <c r="EE89" s="7">
        <v>1010.9</v>
      </c>
      <c r="EF89" s="7">
        <v>1056.9000000000001</v>
      </c>
      <c r="EG89" s="7">
        <v>1046.5999999999999</v>
      </c>
      <c r="EH89" s="7">
        <v>1040.0999999999999</v>
      </c>
      <c r="EI89" s="7">
        <v>1054.2</v>
      </c>
      <c r="EJ89" s="7">
        <v>1043.5999999999999</v>
      </c>
      <c r="EK89" s="7">
        <v>1037.0999999999999</v>
      </c>
      <c r="EL89" s="7">
        <v>1017.4</v>
      </c>
      <c r="EM89" s="7">
        <v>1032.3</v>
      </c>
      <c r="EN89" s="7">
        <v>1018.1</v>
      </c>
      <c r="EO89" s="7">
        <v>1018.5</v>
      </c>
      <c r="EP89" s="7">
        <v>1003.7</v>
      </c>
      <c r="EQ89" s="7">
        <v>1014</v>
      </c>
      <c r="ER89" s="7">
        <v>937.4</v>
      </c>
      <c r="ES89" s="7">
        <v>974.8</v>
      </c>
      <c r="ET89" s="7">
        <v>1040.9000000000001</v>
      </c>
      <c r="EU89" s="7">
        <v>964.1</v>
      </c>
      <c r="EV89" s="7">
        <v>985.4</v>
      </c>
      <c r="EW89" s="7">
        <v>954.1</v>
      </c>
      <c r="EX89" s="7">
        <v>964</v>
      </c>
      <c r="EY89" s="7">
        <v>988.5</v>
      </c>
      <c r="EZ89" s="7">
        <v>986.4</v>
      </c>
      <c r="FA89" s="7">
        <v>985.7</v>
      </c>
      <c r="FB89" s="7">
        <v>986.7</v>
      </c>
      <c r="FC89" s="7">
        <v>947.9</v>
      </c>
      <c r="FD89" s="7">
        <v>1032</v>
      </c>
      <c r="FE89" s="7">
        <v>929.8</v>
      </c>
      <c r="FF89" s="7">
        <v>867.6</v>
      </c>
      <c r="FG89" s="7">
        <v>989.9</v>
      </c>
      <c r="FH89" s="7">
        <v>924.3</v>
      </c>
      <c r="FI89" s="7">
        <v>977.5</v>
      </c>
      <c r="FJ89" s="7">
        <v>994.9</v>
      </c>
      <c r="FK89" s="7">
        <v>995.1</v>
      </c>
      <c r="FL89" s="7">
        <v>982.2</v>
      </c>
      <c r="FM89" s="7">
        <v>993.1</v>
      </c>
      <c r="FN89" s="7">
        <v>998.7</v>
      </c>
      <c r="FO89" s="7">
        <v>962</v>
      </c>
      <c r="FP89" s="7">
        <v>987.3</v>
      </c>
      <c r="FQ89" s="7">
        <v>979.6</v>
      </c>
      <c r="FR89" s="7">
        <v>991.1</v>
      </c>
      <c r="FS89" s="7">
        <v>1048.8</v>
      </c>
      <c r="FT89" s="7">
        <v>1013.7</v>
      </c>
      <c r="FU89" s="7">
        <v>903</v>
      </c>
      <c r="FV89" s="7">
        <v>843.6</v>
      </c>
      <c r="FW89" s="7">
        <v>856.9</v>
      </c>
      <c r="FX89" s="7">
        <v>851.2</v>
      </c>
      <c r="FY89" s="7">
        <v>857.1</v>
      </c>
      <c r="FZ89" s="7">
        <v>858.4</v>
      </c>
      <c r="GA89" s="7">
        <v>861.9</v>
      </c>
      <c r="GB89" s="7">
        <v>864.1</v>
      </c>
      <c r="GC89" s="7">
        <v>870.1</v>
      </c>
      <c r="GD89" s="7">
        <v>874.6</v>
      </c>
      <c r="GE89" s="7">
        <v>863</v>
      </c>
      <c r="GF89" s="7">
        <v>856.7</v>
      </c>
      <c r="GG89" s="7">
        <v>863.1</v>
      </c>
      <c r="GH89" s="7">
        <v>872.5</v>
      </c>
      <c r="GI89" s="7">
        <v>821.8</v>
      </c>
      <c r="GJ89" s="7">
        <v>744</v>
      </c>
      <c r="GK89" s="7">
        <v>886.7</v>
      </c>
      <c r="GL89" s="7">
        <v>867.2</v>
      </c>
      <c r="GM89" s="7">
        <v>858.1</v>
      </c>
      <c r="GN89" s="7">
        <v>870.5</v>
      </c>
      <c r="GO89" s="7">
        <v>867.9</v>
      </c>
      <c r="GP89" s="7">
        <v>864.3</v>
      </c>
      <c r="GQ89" s="7">
        <v>867.3</v>
      </c>
      <c r="GR89" s="7">
        <v>857.6</v>
      </c>
      <c r="GS89" s="7">
        <v>864.8</v>
      </c>
      <c r="GT89" s="7">
        <v>853.1</v>
      </c>
      <c r="GU89" s="7">
        <v>865.7</v>
      </c>
      <c r="GV89" s="7">
        <v>872.9</v>
      </c>
      <c r="GW89" s="7">
        <v>870.2</v>
      </c>
      <c r="GX89" s="7">
        <v>825.2</v>
      </c>
      <c r="GY89" s="7">
        <v>828.6</v>
      </c>
      <c r="GZ89" s="7">
        <v>828.6</v>
      </c>
      <c r="HA89" s="7">
        <v>940.2</v>
      </c>
      <c r="HB89" s="7">
        <v>918.9</v>
      </c>
      <c r="HC89" s="7">
        <v>838.4</v>
      </c>
      <c r="HD89" s="7">
        <v>955.8</v>
      </c>
      <c r="HE89" s="7">
        <v>960.1</v>
      </c>
      <c r="HF89" s="7">
        <v>967.5</v>
      </c>
      <c r="HG89" s="7">
        <v>996.6</v>
      </c>
      <c r="HH89" s="7">
        <v>969</v>
      </c>
      <c r="HI89" s="7">
        <v>1063.2</v>
      </c>
      <c r="HJ89" s="7">
        <v>975.2</v>
      </c>
      <c r="HK89" s="7">
        <v>915.1</v>
      </c>
      <c r="HL89" s="7">
        <v>910.1</v>
      </c>
      <c r="HM89" s="7">
        <v>886.9</v>
      </c>
      <c r="HN89" s="7">
        <v>963</v>
      </c>
      <c r="HO89" s="7">
        <v>969</v>
      </c>
      <c r="HP89" s="7">
        <v>1003.6</v>
      </c>
      <c r="HQ89" s="7">
        <v>841.8</v>
      </c>
      <c r="HR89" s="7">
        <v>843</v>
      </c>
      <c r="HS89" s="7">
        <v>931.4</v>
      </c>
      <c r="HT89" s="7">
        <v>802.7</v>
      </c>
      <c r="HU89" s="7">
        <v>789</v>
      </c>
      <c r="HV89" s="7">
        <v>962.6</v>
      </c>
      <c r="HW89" s="7">
        <v>988.4</v>
      </c>
      <c r="HX89" s="7">
        <v>1021.5</v>
      </c>
      <c r="HY89" s="7">
        <v>1005</v>
      </c>
      <c r="HZ89" s="7">
        <v>975.5</v>
      </c>
      <c r="IA89" s="7">
        <v>990.2</v>
      </c>
      <c r="IB89" s="7">
        <v>1071.9000000000001</v>
      </c>
      <c r="IC89" s="7">
        <v>1106.9000000000001</v>
      </c>
      <c r="ID89" s="7">
        <v>916.5</v>
      </c>
      <c r="IE89" s="7">
        <v>911.5</v>
      </c>
      <c r="IF89" s="7">
        <v>850.7</v>
      </c>
      <c r="IG89" s="7">
        <v>832</v>
      </c>
      <c r="IH89" s="7">
        <v>863.1</v>
      </c>
      <c r="II89" s="7">
        <v>887.2</v>
      </c>
      <c r="IJ89" s="7">
        <v>864.7</v>
      </c>
      <c r="IK89" s="7">
        <v>869.3</v>
      </c>
      <c r="IL89" s="7">
        <v>840</v>
      </c>
      <c r="IM89" s="7">
        <v>828.4</v>
      </c>
      <c r="IN89" s="7">
        <v>839.1</v>
      </c>
      <c r="IO89" s="7">
        <v>826.3</v>
      </c>
      <c r="IP89" s="7">
        <v>841.8</v>
      </c>
      <c r="IQ89" s="7">
        <v>871.8</v>
      </c>
      <c r="IR89" s="7">
        <v>834.6</v>
      </c>
      <c r="IS89" s="7">
        <v>859</v>
      </c>
      <c r="IT89" s="7">
        <v>834.7</v>
      </c>
      <c r="IU89" s="7">
        <v>831.2</v>
      </c>
      <c r="IV89" s="7">
        <v>807.3</v>
      </c>
      <c r="IW89" s="7">
        <v>853.9</v>
      </c>
      <c r="IX89" s="7">
        <v>825.4</v>
      </c>
      <c r="IY89" s="7">
        <v>861.9</v>
      </c>
      <c r="IZ89" s="7">
        <v>825.4</v>
      </c>
      <c r="JA89" s="7">
        <v>860.4</v>
      </c>
      <c r="JB89" s="7">
        <v>862.2</v>
      </c>
      <c r="JC89" s="7">
        <v>857.3</v>
      </c>
      <c r="JD89" s="7">
        <v>840.4</v>
      </c>
      <c r="JE89" s="7">
        <v>848.9</v>
      </c>
      <c r="JF89" s="7">
        <v>839.3</v>
      </c>
      <c r="JG89" s="7">
        <v>853.2</v>
      </c>
      <c r="JH89" s="7">
        <v>849.3</v>
      </c>
      <c r="JI89" s="7">
        <v>1013.9</v>
      </c>
      <c r="JJ89" s="7">
        <v>1017.6</v>
      </c>
      <c r="JK89" s="7">
        <v>1057.9000000000001</v>
      </c>
      <c r="JL89" s="7">
        <v>997.2</v>
      </c>
      <c r="JM89" s="7">
        <v>1054.2</v>
      </c>
      <c r="JN89" s="7">
        <v>1095.8</v>
      </c>
      <c r="JO89" s="7">
        <v>1011.8</v>
      </c>
      <c r="JP89" s="7">
        <v>1030</v>
      </c>
      <c r="JQ89" s="7">
        <v>1006.3</v>
      </c>
      <c r="JR89" s="7">
        <v>1059.5</v>
      </c>
      <c r="JS89" s="7">
        <v>1050.5999999999999</v>
      </c>
      <c r="JT89" s="7">
        <v>1008.6</v>
      </c>
      <c r="JU89" s="7">
        <v>1077.7</v>
      </c>
      <c r="JV89" s="7">
        <v>1051.9000000000001</v>
      </c>
      <c r="JW89" s="7">
        <v>971.5</v>
      </c>
      <c r="JX89" s="7">
        <v>1058.5</v>
      </c>
      <c r="JY89" s="7">
        <v>1056.4000000000001</v>
      </c>
      <c r="JZ89" s="7">
        <v>811.7</v>
      </c>
      <c r="KA89" s="7">
        <v>815.2</v>
      </c>
      <c r="KB89" s="7">
        <v>1024.0999999999999</v>
      </c>
      <c r="KC89" s="7">
        <v>868.2</v>
      </c>
      <c r="KD89" s="7">
        <v>998.9</v>
      </c>
      <c r="KE89" s="7">
        <v>946.6</v>
      </c>
      <c r="KF89" s="7">
        <v>948.3</v>
      </c>
      <c r="KG89" s="7">
        <v>940.3</v>
      </c>
      <c r="KH89" s="7">
        <v>940.4</v>
      </c>
      <c r="KI89" s="7">
        <v>917</v>
      </c>
      <c r="KJ89" s="7">
        <v>921.8</v>
      </c>
      <c r="KK89" s="7">
        <v>945.8</v>
      </c>
      <c r="KL89" s="7">
        <v>932.7</v>
      </c>
      <c r="KM89" s="7">
        <v>920.6</v>
      </c>
      <c r="KN89" s="7">
        <v>948.6</v>
      </c>
      <c r="KO89" s="7">
        <v>1016.2</v>
      </c>
      <c r="KP89" s="7">
        <v>938.2</v>
      </c>
      <c r="KQ89" s="7">
        <v>942.2</v>
      </c>
      <c r="KR89" s="7">
        <v>908.7</v>
      </c>
      <c r="KS89" s="7">
        <v>893</v>
      </c>
      <c r="KT89" s="7">
        <v>896.4</v>
      </c>
      <c r="KU89" s="7">
        <v>936.2</v>
      </c>
      <c r="KV89" s="7">
        <v>940.2</v>
      </c>
      <c r="KW89" s="7">
        <v>946.6</v>
      </c>
      <c r="KX89" s="7">
        <v>944.6</v>
      </c>
      <c r="KY89" s="7">
        <v>936</v>
      </c>
      <c r="KZ89" s="7">
        <v>984.3</v>
      </c>
      <c r="LA89" s="7">
        <v>934</v>
      </c>
      <c r="LB89" s="7">
        <v>932.7</v>
      </c>
      <c r="LC89" s="7">
        <v>943.2</v>
      </c>
      <c r="LD89" s="7">
        <v>934.2</v>
      </c>
      <c r="LE89" s="7">
        <v>859.8</v>
      </c>
      <c r="LF89" s="7">
        <v>933.6</v>
      </c>
      <c r="LG89" s="7">
        <v>941.1</v>
      </c>
      <c r="LH89" s="7">
        <v>899.1</v>
      </c>
      <c r="LI89" s="7">
        <v>889.6</v>
      </c>
      <c r="LJ89" s="7">
        <v>861.2</v>
      </c>
      <c r="LK89" s="7">
        <v>966.5</v>
      </c>
      <c r="LL89" s="7">
        <v>915.6</v>
      </c>
      <c r="LM89" s="7">
        <v>957.2</v>
      </c>
      <c r="LN89" s="7">
        <v>946.8</v>
      </c>
      <c r="LO89" s="7">
        <v>944.1</v>
      </c>
      <c r="LP89" s="7">
        <v>900.7</v>
      </c>
      <c r="LQ89" s="7">
        <v>856.5</v>
      </c>
      <c r="LR89" s="7">
        <v>885.1</v>
      </c>
      <c r="LS89" s="7">
        <v>968.5</v>
      </c>
      <c r="LT89" s="7">
        <v>906.1</v>
      </c>
      <c r="LU89" s="7">
        <v>897.1</v>
      </c>
      <c r="LV89" s="7">
        <v>964</v>
      </c>
      <c r="LW89" s="7">
        <v>921.3</v>
      </c>
      <c r="LX89" s="7">
        <v>944.9</v>
      </c>
      <c r="LY89" s="7">
        <v>949.7</v>
      </c>
      <c r="LZ89" s="7">
        <v>929.6</v>
      </c>
      <c r="MA89" s="7">
        <v>901.3</v>
      </c>
      <c r="MB89" s="7">
        <v>1007.9</v>
      </c>
      <c r="MC89" s="7">
        <v>913.2</v>
      </c>
      <c r="MD89" s="7">
        <v>898.4</v>
      </c>
      <c r="ME89" s="7">
        <v>836.1</v>
      </c>
      <c r="MF89" s="7">
        <v>901.8</v>
      </c>
      <c r="MG89" s="7">
        <v>913</v>
      </c>
      <c r="MH89" s="7">
        <v>855.1</v>
      </c>
      <c r="MI89" s="7">
        <v>934.9</v>
      </c>
      <c r="MJ89" s="7">
        <v>962.6</v>
      </c>
      <c r="MK89" s="7">
        <v>958.4</v>
      </c>
      <c r="ML89" s="7">
        <v>930.3</v>
      </c>
      <c r="MM89" s="7">
        <v>952.1</v>
      </c>
      <c r="MN89" s="7">
        <v>946.3</v>
      </c>
      <c r="MO89" s="7">
        <v>959.5</v>
      </c>
      <c r="MP89" s="7">
        <v>944.8</v>
      </c>
      <c r="MQ89" s="7">
        <v>962</v>
      </c>
      <c r="MR89" s="7">
        <v>937.8</v>
      </c>
      <c r="MS89" s="7">
        <v>914.3</v>
      </c>
      <c r="MT89" s="7">
        <v>917</v>
      </c>
      <c r="MU89" s="7">
        <v>970.3</v>
      </c>
      <c r="MV89" s="7">
        <v>881.7</v>
      </c>
      <c r="MW89" s="7">
        <v>923.6</v>
      </c>
      <c r="MX89" s="7">
        <v>937.4</v>
      </c>
      <c r="MY89" s="7">
        <v>995.1</v>
      </c>
      <c r="MZ89" s="7">
        <v>970.1</v>
      </c>
      <c r="NA89" s="7">
        <v>971.6</v>
      </c>
      <c r="NB89" s="7">
        <v>926.5</v>
      </c>
      <c r="NC89" s="7">
        <v>1013.3</v>
      </c>
      <c r="ND89" s="7">
        <v>968.8</v>
      </c>
      <c r="NE89" s="7">
        <v>1005.6</v>
      </c>
      <c r="NF89" s="7">
        <v>922.5</v>
      </c>
      <c r="NG89" s="7">
        <v>970.5</v>
      </c>
      <c r="NH89" s="7">
        <v>927.4</v>
      </c>
      <c r="NI89" s="7">
        <v>930.1</v>
      </c>
      <c r="NJ89" s="7">
        <v>889.8</v>
      </c>
      <c r="NK89" s="7">
        <v>940.9</v>
      </c>
      <c r="NL89" s="7">
        <v>935.1</v>
      </c>
      <c r="NM89" s="7">
        <v>928.3</v>
      </c>
      <c r="NN89" s="120">
        <v>31.6</v>
      </c>
      <c r="NO89" s="135">
        <v>37.42</v>
      </c>
      <c r="NP89" s="135">
        <v>0</v>
      </c>
      <c r="NQ89" s="135">
        <v>0</v>
      </c>
      <c r="NR89" s="135">
        <v>4.5599999999999996</v>
      </c>
      <c r="NS89" s="135">
        <v>4.28</v>
      </c>
      <c r="NT89" s="135">
        <v>0</v>
      </c>
      <c r="NU89" s="135">
        <v>0</v>
      </c>
      <c r="NV89" s="7">
        <v>90389900</v>
      </c>
      <c r="NW89" s="7">
        <v>264419</v>
      </c>
      <c r="NX89" s="7">
        <v>91789090</v>
      </c>
      <c r="NY89" s="7">
        <v>308943</v>
      </c>
      <c r="NZ89" s="7">
        <v>75611580</v>
      </c>
      <c r="OA89" s="7">
        <v>158163</v>
      </c>
      <c r="OB89" s="7">
        <v>89994330</v>
      </c>
      <c r="OC89" s="7">
        <v>137669</v>
      </c>
      <c r="OD89" s="7">
        <v>855830</v>
      </c>
      <c r="OE89" s="7">
        <v>10210</v>
      </c>
      <c r="OF89" s="7">
        <v>137070</v>
      </c>
      <c r="OG89" s="7">
        <v>760</v>
      </c>
      <c r="OH89" s="9">
        <f>IF((RD_15[[#This Row],[33kV_IC1_ExPort]]-NV88)&lt;0,0,(RD_15[[#This Row],[33kV_IC1_ExPort]]-NV88))</f>
        <v>80290</v>
      </c>
      <c r="OI89" s="9">
        <f>IF((RD_15[[#This Row],[33kV_IC1_Import]]-NW88)&lt;0,0,(RD_15[[#This Row],[33kV_IC1_Import]]-NW88))</f>
        <v>127</v>
      </c>
      <c r="OJ89" s="9">
        <f>IF((RD_15[[#This Row],[33kV_IC2_ExPort]]-NX88)&lt;0,0,(RD_15[[#This Row],[33kV_IC2_ExPort]]-NX88))</f>
        <v>77320</v>
      </c>
      <c r="OK89" s="9">
        <f>IF((RD_15[[#This Row],[33kV_IC2_Import]]-NY88)&lt;0,0,(RD_15[[#This Row],[33kV_IC2_Import]]-NY88))</f>
        <v>92.299999999988358</v>
      </c>
      <c r="OL89" s="9">
        <f>IF((RD_15[[#This Row],[33kV_IC3_ExPort]]-NZ88)&lt;0,0,(RD_15[[#This Row],[33kV_IC3_ExPort]]-NZ88))</f>
        <v>74900</v>
      </c>
      <c r="OM89" s="9">
        <f>IF((RD_15[[#This Row],[33kV_IC3_Import]]-OA88)&lt;0,0,(RD_15[[#This Row],[33kV_IC3_Import]]-OA88))</f>
        <v>208.20000000001164</v>
      </c>
      <c r="ON89" s="9">
        <f>IF((RD_15[[#This Row],[33kV_IC4_ExPort]]-OB88)&lt;0,0,(RD_15[[#This Row],[33kV_IC4_ExPort]]-OB88))</f>
        <v>79870</v>
      </c>
      <c r="OO89" s="9">
        <f>IF((RD_15[[#This Row],[33kV_IC4_Import]]-OC88)&lt;0,0,(RD_15[[#This Row],[33kV_IC4_Import]]-OC88))</f>
        <v>165.20000000001164</v>
      </c>
      <c r="OP89" s="9">
        <f>IF((RD_15[[#This Row],[220kV_PQM1_Ex]]-OD88)*200&lt;0,0,(RD_15[[#This Row],[220kV_PQM1_Ex]]-OD88)*200)</f>
        <v>156000</v>
      </c>
      <c r="OQ89" s="9">
        <f>IF((RD_15[[#This Row],[220kV_PQM1_Im]]-OE88)*200&lt;0,0,(RD_15[[#This Row],[220kV_PQM1_Im]]-OE88)*200)</f>
        <v>0</v>
      </c>
      <c r="OR89" s="9">
        <f>IF((RD_15[[#This Row],[220kV_PQM2_Ex]]-OF88)*200&lt;0,0,(RD_15[[#This Row],[220kV_PQM2_Ex]]-OF88)*200)</f>
        <v>154000</v>
      </c>
      <c r="OS89" s="9">
        <f>IF((RD_15[[#This Row],[220kV_PQM2_Im]]-OG88)*200&lt;0,0,(RD_15[[#This Row],[220kV_PQM2_Im]]-OG88)*200)</f>
        <v>2000</v>
      </c>
      <c r="OT89" s="136">
        <f>SUM(RD_15[[#This Row],[33kV_IC1_ExPort(KWh)]],RD_15[[#This Row],[33kV_IC2_ExPort(KWh)]],RD_15[[#This Row],[33kV_IC3_ExPort(KWh)]],RD_15[[#This Row],[33kV_IC4_ExPort(kWh)]])</f>
        <v>312380</v>
      </c>
      <c r="OU89" s="49">
        <f>SUM(RD_15[[#This Row],[220kV_PQM1_Ex(KWh)]],RD_15[[#This Row],[220kV_PQM2_Ex(KWh)]])</f>
        <v>310000</v>
      </c>
      <c r="OV89" s="49">
        <f>IFERROR((RD_15[[#This Row],[Sunset Time (POA&lt;20 W/m2)]]-RD_15[[#This Row],[Sunrise Time (POA&gt;20 W/m2)]])*24,"")</f>
        <v>12.700000000000003</v>
      </c>
      <c r="OW89" s="49">
        <f>RD_15[[#This Row],[GHI]]-RD_15[[#This Row],[GHI_Lost]]</f>
        <v>4.5599999999999996</v>
      </c>
      <c r="OX89" s="49">
        <f>RD_15[[#This Row],[POA]]-RD_15[[#This Row],[POA_Lost]]</f>
        <v>4.28</v>
      </c>
      <c r="OY89" s="49"/>
      <c r="OZ89" s="49">
        <f>RD_15[[#This Row],[MT_Temp]]</f>
        <v>37.42</v>
      </c>
      <c r="PA89" s="50">
        <f>RD_15[[#This Row],[WS_Avg]]</f>
        <v>0</v>
      </c>
      <c r="PB89" s="131">
        <f>IFERROR(SUM(RD_15[[#This Row],[BLK1_INV1]:[BLK12_INV31]]),"")</f>
        <v>317374.29999999981</v>
      </c>
      <c r="PC89" s="51" t="str">
        <f>IFERROR(#REF!/RD_15[[#This Row],[Inv_Exp(KWh)]],"")</f>
        <v/>
      </c>
      <c r="PD89" s="51"/>
      <c r="PE89" s="100" t="str">
        <f>IFERROR(RD_15[[#This Row],[WPR_Eac]]/RD_15[[#This Row],[WPR_Edc]],"")</f>
        <v/>
      </c>
      <c r="PF89" s="100"/>
      <c r="PG89" s="100"/>
    </row>
    <row r="90" spans="2:423" x14ac:dyDescent="0.35">
      <c r="B90" s="48">
        <v>45829</v>
      </c>
      <c r="C90" s="132">
        <f>YEAR(RD_15[[#This Row],[Date]])+IF(MONTH(RD_15[[#This Row],[Date]])&gt;=4,1,0)</f>
        <v>2026</v>
      </c>
      <c r="D90" s="124">
        <f t="shared" si="11"/>
        <v>2025</v>
      </c>
      <c r="E90" s="133"/>
      <c r="F90" s="133"/>
      <c r="G90" s="134" t="str">
        <f>TEXT(RD_15[[#This Row],[Date]],"mmm-yy")</f>
        <v>Jun-25</v>
      </c>
      <c r="H90" s="124">
        <f t="shared" si="12"/>
        <v>30</v>
      </c>
      <c r="I90" s="132">
        <f>'Basic Data '!$S$2</f>
        <v>91870</v>
      </c>
      <c r="J90" s="8">
        <v>0.20694444444444446</v>
      </c>
      <c r="K90" s="8">
        <v>0.73611111111111116</v>
      </c>
      <c r="L90" s="7">
        <v>443.5</v>
      </c>
      <c r="M90" s="7">
        <v>435.6</v>
      </c>
      <c r="N90" s="7">
        <v>466.5</v>
      </c>
      <c r="O90" s="7">
        <v>469.2</v>
      </c>
      <c r="P90" s="7">
        <v>468.6</v>
      </c>
      <c r="Q90" s="7">
        <v>450.2</v>
      </c>
      <c r="R90" s="7">
        <v>471.7</v>
      </c>
      <c r="S90" s="7">
        <v>458.7</v>
      </c>
      <c r="T90" s="7">
        <v>469.5</v>
      </c>
      <c r="U90" s="7">
        <v>475.4</v>
      </c>
      <c r="V90" s="7">
        <v>468.4</v>
      </c>
      <c r="W90" s="7">
        <v>466.6</v>
      </c>
      <c r="X90" s="7">
        <v>475</v>
      </c>
      <c r="Y90" s="7">
        <v>474.1</v>
      </c>
      <c r="Z90" s="7">
        <v>476.5</v>
      </c>
      <c r="AA90" s="7">
        <v>473.6</v>
      </c>
      <c r="AB90" s="7">
        <v>446.7</v>
      </c>
      <c r="AC90" s="7">
        <v>447.5</v>
      </c>
      <c r="AD90" s="7">
        <v>465.9</v>
      </c>
      <c r="AE90" s="7">
        <v>471</v>
      </c>
      <c r="AF90" s="7">
        <v>482.1</v>
      </c>
      <c r="AG90" s="7">
        <v>479.1</v>
      </c>
      <c r="AH90" s="7">
        <v>483.4</v>
      </c>
      <c r="AI90" s="7">
        <v>482.6</v>
      </c>
      <c r="AJ90" s="7">
        <v>478.6</v>
      </c>
      <c r="AK90" s="7">
        <v>481.1</v>
      </c>
      <c r="AL90" s="7">
        <v>482.5</v>
      </c>
      <c r="AM90" s="7">
        <v>483.3</v>
      </c>
      <c r="AN90" s="7">
        <v>488.1</v>
      </c>
      <c r="AO90" s="7">
        <v>485.4</v>
      </c>
      <c r="AP90" s="7">
        <v>482.6</v>
      </c>
      <c r="AQ90" s="7">
        <v>482.7</v>
      </c>
      <c r="AR90" s="7">
        <v>461.2</v>
      </c>
      <c r="AS90" s="7">
        <v>435.9</v>
      </c>
      <c r="AT90" s="7">
        <v>442.7</v>
      </c>
      <c r="AU90" s="7">
        <v>445.6</v>
      </c>
      <c r="AV90" s="7">
        <v>453.1</v>
      </c>
      <c r="AW90" s="7">
        <v>448.4</v>
      </c>
      <c r="AX90" s="7">
        <v>466.6</v>
      </c>
      <c r="AY90" s="7">
        <v>448</v>
      </c>
      <c r="AZ90" s="7">
        <v>465.8</v>
      </c>
      <c r="BA90" s="7">
        <v>499.4</v>
      </c>
      <c r="BB90" s="7">
        <v>520.29999999999995</v>
      </c>
      <c r="BC90" s="7">
        <v>498.7</v>
      </c>
      <c r="BD90" s="7">
        <v>499</v>
      </c>
      <c r="BE90" s="7">
        <v>511.4</v>
      </c>
      <c r="BF90" s="7">
        <v>551.9</v>
      </c>
      <c r="BG90" s="7">
        <v>543.4</v>
      </c>
      <c r="BH90" s="7">
        <v>579.5</v>
      </c>
      <c r="BI90" s="7">
        <v>518.9</v>
      </c>
      <c r="BJ90" s="7">
        <v>497.7</v>
      </c>
      <c r="BK90" s="7">
        <v>490.9</v>
      </c>
      <c r="BL90" s="7">
        <v>487.8</v>
      </c>
      <c r="BM90" s="7">
        <v>510.2</v>
      </c>
      <c r="BN90" s="7">
        <v>499.6</v>
      </c>
      <c r="BO90" s="7">
        <v>506.2</v>
      </c>
      <c r="BP90" s="7">
        <v>519.5</v>
      </c>
      <c r="BQ90" s="7">
        <v>482.6</v>
      </c>
      <c r="BR90" s="7">
        <v>425.9</v>
      </c>
      <c r="BS90" s="7">
        <v>482.7</v>
      </c>
      <c r="BT90" s="7">
        <v>467.6</v>
      </c>
      <c r="BU90" s="7">
        <v>439.5</v>
      </c>
      <c r="BV90" s="7">
        <v>482.1</v>
      </c>
      <c r="BW90" s="7">
        <v>1086.3</v>
      </c>
      <c r="BX90" s="7">
        <v>1072.3</v>
      </c>
      <c r="BY90" s="7">
        <v>1082.5999999999999</v>
      </c>
      <c r="BZ90" s="7">
        <v>1077.0999999999999</v>
      </c>
      <c r="CA90" s="7">
        <v>1073.0999999999999</v>
      </c>
      <c r="CB90" s="7">
        <v>1066.2</v>
      </c>
      <c r="CC90" s="7">
        <v>1062.4000000000001</v>
      </c>
      <c r="CD90" s="7">
        <v>1090.5999999999999</v>
      </c>
      <c r="CE90" s="7">
        <v>1080.0999999999999</v>
      </c>
      <c r="CF90" s="7">
        <v>1075.3</v>
      </c>
      <c r="CG90" s="7">
        <v>1038</v>
      </c>
      <c r="CH90" s="7">
        <v>1076</v>
      </c>
      <c r="CI90" s="7">
        <v>1026.4000000000001</v>
      </c>
      <c r="CJ90" s="7">
        <v>1035.8</v>
      </c>
      <c r="CK90" s="7">
        <v>1104.8</v>
      </c>
      <c r="CL90" s="7">
        <v>1104.3</v>
      </c>
      <c r="CM90" s="7">
        <v>1112.2</v>
      </c>
      <c r="CN90" s="7">
        <v>1075.4000000000001</v>
      </c>
      <c r="CO90" s="7">
        <v>1146.2</v>
      </c>
      <c r="CP90" s="7">
        <v>1112.4000000000001</v>
      </c>
      <c r="CQ90" s="7">
        <v>1055.3</v>
      </c>
      <c r="CR90" s="7">
        <v>1096.5</v>
      </c>
      <c r="CS90" s="7">
        <v>1050.2</v>
      </c>
      <c r="CT90" s="7">
        <v>1041.7</v>
      </c>
      <c r="CU90" s="7">
        <v>1072.8</v>
      </c>
      <c r="CV90" s="7">
        <v>1096.5999999999999</v>
      </c>
      <c r="CW90" s="7">
        <v>1090.8</v>
      </c>
      <c r="CX90" s="7">
        <v>1085.4000000000001</v>
      </c>
      <c r="CY90" s="7">
        <v>1009.5</v>
      </c>
      <c r="CZ90" s="7">
        <v>1037.4000000000001</v>
      </c>
      <c r="DA90" s="7">
        <v>1054</v>
      </c>
      <c r="DB90" s="7">
        <v>1062.2</v>
      </c>
      <c r="DC90" s="7">
        <v>1071.0999999999999</v>
      </c>
      <c r="DD90" s="7">
        <v>1150.8</v>
      </c>
      <c r="DE90" s="7">
        <v>1081.0999999999999</v>
      </c>
      <c r="DF90" s="7">
        <v>1079.2</v>
      </c>
      <c r="DG90" s="7">
        <v>1004.2</v>
      </c>
      <c r="DH90" s="7">
        <v>1012.8</v>
      </c>
      <c r="DI90" s="7">
        <v>1072.7</v>
      </c>
      <c r="DJ90" s="7">
        <v>1053.7</v>
      </c>
      <c r="DK90" s="7">
        <v>1064.8</v>
      </c>
      <c r="DL90" s="7">
        <v>1115.0999999999999</v>
      </c>
      <c r="DM90" s="7">
        <v>1046.8</v>
      </c>
      <c r="DN90" s="7">
        <v>1073.0999999999999</v>
      </c>
      <c r="DO90" s="7">
        <v>1055.5999999999999</v>
      </c>
      <c r="DP90" s="7">
        <v>1054.5</v>
      </c>
      <c r="DQ90" s="7">
        <v>1083.5999999999999</v>
      </c>
      <c r="DR90" s="7">
        <v>1089.5</v>
      </c>
      <c r="DS90" s="7">
        <v>1087.9000000000001</v>
      </c>
      <c r="DT90" s="7">
        <v>958.1</v>
      </c>
      <c r="DU90" s="7">
        <v>1033.5999999999999</v>
      </c>
      <c r="DV90" s="7">
        <v>1083</v>
      </c>
      <c r="DW90" s="7">
        <v>1072.9000000000001</v>
      </c>
      <c r="DX90" s="7">
        <v>1100</v>
      </c>
      <c r="DY90" s="7">
        <v>1112.4000000000001</v>
      </c>
      <c r="DZ90" s="7">
        <v>1128.8</v>
      </c>
      <c r="EA90" s="7">
        <v>1127.5999999999999</v>
      </c>
      <c r="EB90" s="7">
        <v>1099.0999999999999</v>
      </c>
      <c r="EC90" s="7">
        <v>1099.5</v>
      </c>
      <c r="ED90" s="7">
        <v>1048.4000000000001</v>
      </c>
      <c r="EE90" s="7">
        <v>1065.5</v>
      </c>
      <c r="EF90" s="7">
        <v>1114.2</v>
      </c>
      <c r="EG90" s="7">
        <v>1111.9000000000001</v>
      </c>
      <c r="EH90" s="7">
        <v>1095.8</v>
      </c>
      <c r="EI90" s="7">
        <v>1113.2</v>
      </c>
      <c r="EJ90" s="7">
        <v>1089.7</v>
      </c>
      <c r="EK90" s="7">
        <v>1104.5</v>
      </c>
      <c r="EL90" s="7">
        <v>1085.9000000000001</v>
      </c>
      <c r="EM90" s="7">
        <v>1098</v>
      </c>
      <c r="EN90" s="7">
        <v>1092.4000000000001</v>
      </c>
      <c r="EO90" s="7">
        <v>1101.3</v>
      </c>
      <c r="EP90" s="7">
        <v>1085.0999999999999</v>
      </c>
      <c r="EQ90" s="7">
        <v>1106.5</v>
      </c>
      <c r="ER90" s="7">
        <v>1058.4000000000001</v>
      </c>
      <c r="ES90" s="7">
        <v>1115.5999999999999</v>
      </c>
      <c r="ET90" s="7">
        <v>1189</v>
      </c>
      <c r="EU90" s="7">
        <v>1109</v>
      </c>
      <c r="EV90" s="7">
        <v>1103.0999999999999</v>
      </c>
      <c r="EW90" s="7">
        <v>1101.0999999999999</v>
      </c>
      <c r="EX90" s="7">
        <v>1102.0999999999999</v>
      </c>
      <c r="EY90" s="7">
        <v>1116.9000000000001</v>
      </c>
      <c r="EZ90" s="7">
        <v>1106.4000000000001</v>
      </c>
      <c r="FA90" s="7">
        <v>1118</v>
      </c>
      <c r="FB90" s="7">
        <v>1108.5999999999999</v>
      </c>
      <c r="FC90" s="7">
        <v>1070.4000000000001</v>
      </c>
      <c r="FD90" s="7">
        <v>1157.0999999999999</v>
      </c>
      <c r="FE90" s="7">
        <v>1049</v>
      </c>
      <c r="FF90" s="7">
        <v>965.5</v>
      </c>
      <c r="FG90" s="7">
        <v>1106.5</v>
      </c>
      <c r="FH90" s="7">
        <v>1023.4</v>
      </c>
      <c r="FI90" s="7">
        <v>1080.3</v>
      </c>
      <c r="FJ90" s="7">
        <v>1091</v>
      </c>
      <c r="FK90" s="7">
        <v>1066.2</v>
      </c>
      <c r="FL90" s="7">
        <v>1066.0999999999999</v>
      </c>
      <c r="FM90" s="7">
        <v>1087.7</v>
      </c>
      <c r="FN90" s="7">
        <v>1082.4000000000001</v>
      </c>
      <c r="FO90" s="7">
        <v>1086.4000000000001</v>
      </c>
      <c r="FP90" s="7">
        <v>1085.5999999999999</v>
      </c>
      <c r="FQ90" s="7">
        <v>1092.0999999999999</v>
      </c>
      <c r="FR90" s="7">
        <v>1108.5</v>
      </c>
      <c r="FS90" s="7">
        <v>1153</v>
      </c>
      <c r="FT90" s="7">
        <v>1114.9000000000001</v>
      </c>
      <c r="FU90" s="7">
        <v>1024.0999999999999</v>
      </c>
      <c r="FV90" s="7">
        <v>989.3</v>
      </c>
      <c r="FW90" s="7">
        <v>1002.8</v>
      </c>
      <c r="FX90" s="7">
        <v>992.2</v>
      </c>
      <c r="FY90" s="7">
        <v>988.3</v>
      </c>
      <c r="FZ90" s="7">
        <v>988.6</v>
      </c>
      <c r="GA90" s="7">
        <v>989.2</v>
      </c>
      <c r="GB90" s="7">
        <v>992.3</v>
      </c>
      <c r="GC90" s="7">
        <v>998.3</v>
      </c>
      <c r="GD90" s="7">
        <v>1010.5</v>
      </c>
      <c r="GE90" s="7">
        <v>1006.6</v>
      </c>
      <c r="GF90" s="7">
        <v>1005</v>
      </c>
      <c r="GG90" s="7">
        <v>1005.5</v>
      </c>
      <c r="GH90" s="7">
        <v>1016.2</v>
      </c>
      <c r="GI90" s="7">
        <v>960.1</v>
      </c>
      <c r="GJ90" s="7">
        <v>883.6</v>
      </c>
      <c r="GK90" s="7">
        <v>1051.3</v>
      </c>
      <c r="GL90" s="7">
        <v>1017.3</v>
      </c>
      <c r="GM90" s="7">
        <v>1019.9</v>
      </c>
      <c r="GN90" s="7">
        <v>1019</v>
      </c>
      <c r="GO90" s="7">
        <v>1009.8</v>
      </c>
      <c r="GP90" s="7">
        <v>1015.1</v>
      </c>
      <c r="GQ90" s="7">
        <v>1011.9</v>
      </c>
      <c r="GR90" s="7">
        <v>1019.8</v>
      </c>
      <c r="GS90" s="7">
        <v>1016.1</v>
      </c>
      <c r="GT90" s="7">
        <v>1010.1</v>
      </c>
      <c r="GU90" s="7">
        <v>1019.3</v>
      </c>
      <c r="GV90" s="7">
        <v>995.8</v>
      </c>
      <c r="GW90" s="7">
        <v>1002</v>
      </c>
      <c r="GX90" s="7">
        <v>963.1</v>
      </c>
      <c r="GY90" s="7">
        <v>953.8</v>
      </c>
      <c r="GZ90" s="7">
        <v>961.3</v>
      </c>
      <c r="HA90" s="7">
        <v>1104.7</v>
      </c>
      <c r="HB90" s="7">
        <v>1089.4000000000001</v>
      </c>
      <c r="HC90" s="7">
        <v>995.2</v>
      </c>
      <c r="HD90" s="7">
        <v>1125.2</v>
      </c>
      <c r="HE90" s="7">
        <v>1129.5</v>
      </c>
      <c r="HF90" s="7">
        <v>1139.7</v>
      </c>
      <c r="HG90" s="7">
        <v>1142.3</v>
      </c>
      <c r="HH90" s="7">
        <v>1131.0999999999999</v>
      </c>
      <c r="HI90" s="7">
        <v>1245.9000000000001</v>
      </c>
      <c r="HJ90" s="7">
        <v>1127.7</v>
      </c>
      <c r="HK90" s="7">
        <v>1048.5999999999999</v>
      </c>
      <c r="HL90" s="7">
        <v>1065.0999999999999</v>
      </c>
      <c r="HM90" s="7">
        <v>1008.6</v>
      </c>
      <c r="HN90" s="7">
        <v>1110.7</v>
      </c>
      <c r="HO90" s="7">
        <v>1086.2</v>
      </c>
      <c r="HP90" s="7">
        <v>1171.3</v>
      </c>
      <c r="HQ90" s="7">
        <v>988.8</v>
      </c>
      <c r="HR90" s="7">
        <v>996.9</v>
      </c>
      <c r="HS90" s="7">
        <v>1101.5999999999999</v>
      </c>
      <c r="HT90" s="7">
        <v>956.9</v>
      </c>
      <c r="HU90" s="7">
        <v>905.7</v>
      </c>
      <c r="HV90" s="7">
        <v>1084.8</v>
      </c>
      <c r="HW90" s="7">
        <v>1141.5999999999999</v>
      </c>
      <c r="HX90" s="7">
        <v>1203.0999999999999</v>
      </c>
      <c r="HY90" s="7">
        <v>1164.7</v>
      </c>
      <c r="HZ90" s="7">
        <v>1142.4000000000001</v>
      </c>
      <c r="IA90" s="7">
        <v>1158.2</v>
      </c>
      <c r="IB90" s="7">
        <v>1245.0999999999999</v>
      </c>
      <c r="IC90" s="7">
        <v>1300.4000000000001</v>
      </c>
      <c r="ID90" s="7">
        <v>1054.5</v>
      </c>
      <c r="IE90" s="7">
        <v>1047.3</v>
      </c>
      <c r="IF90" s="7">
        <v>978.7</v>
      </c>
      <c r="IG90" s="7">
        <v>971.9</v>
      </c>
      <c r="IH90" s="7">
        <v>971.5</v>
      </c>
      <c r="II90" s="7">
        <v>1015.3</v>
      </c>
      <c r="IJ90" s="7">
        <v>976.4</v>
      </c>
      <c r="IK90" s="7">
        <v>1003.6</v>
      </c>
      <c r="IL90" s="7">
        <v>982.3</v>
      </c>
      <c r="IM90" s="7">
        <v>965.3</v>
      </c>
      <c r="IN90" s="7">
        <v>967.5</v>
      </c>
      <c r="IO90" s="7">
        <v>968.5</v>
      </c>
      <c r="IP90" s="7">
        <v>963.8</v>
      </c>
      <c r="IQ90" s="7">
        <v>995.7</v>
      </c>
      <c r="IR90" s="7">
        <v>968.4</v>
      </c>
      <c r="IS90" s="7">
        <v>997</v>
      </c>
      <c r="IT90" s="7">
        <v>983.3</v>
      </c>
      <c r="IU90" s="7">
        <v>987.2</v>
      </c>
      <c r="IV90" s="7">
        <v>979.7</v>
      </c>
      <c r="IW90" s="7">
        <v>1018.2</v>
      </c>
      <c r="IX90" s="7">
        <v>976.3</v>
      </c>
      <c r="IY90" s="7">
        <v>1027.9000000000001</v>
      </c>
      <c r="IZ90" s="7">
        <v>975.8</v>
      </c>
      <c r="JA90" s="7">
        <v>1025.8</v>
      </c>
      <c r="JB90" s="7">
        <v>997.1</v>
      </c>
      <c r="JC90" s="7">
        <v>997.6</v>
      </c>
      <c r="JD90" s="7">
        <v>993.3</v>
      </c>
      <c r="JE90" s="7">
        <v>1014.4</v>
      </c>
      <c r="JF90" s="7">
        <v>989.6</v>
      </c>
      <c r="JG90" s="7">
        <v>1002.1</v>
      </c>
      <c r="JH90" s="7">
        <v>1009.3</v>
      </c>
      <c r="JI90" s="7">
        <v>1036.2</v>
      </c>
      <c r="JJ90" s="7">
        <v>1075.7</v>
      </c>
      <c r="JK90" s="7">
        <v>1133.3</v>
      </c>
      <c r="JL90" s="7">
        <v>1070.9000000000001</v>
      </c>
      <c r="JM90" s="7">
        <v>1107.3</v>
      </c>
      <c r="JN90" s="7">
        <v>1178</v>
      </c>
      <c r="JO90" s="7">
        <v>1110.2</v>
      </c>
      <c r="JP90" s="7">
        <v>1125.2</v>
      </c>
      <c r="JQ90" s="7">
        <v>1083.5</v>
      </c>
      <c r="JR90" s="7">
        <v>1134.7</v>
      </c>
      <c r="JS90" s="7">
        <v>1123.5</v>
      </c>
      <c r="JT90" s="7">
        <v>1082.2</v>
      </c>
      <c r="JU90" s="7">
        <v>1162.7</v>
      </c>
      <c r="JV90" s="7">
        <v>1133.9000000000001</v>
      </c>
      <c r="JW90" s="7">
        <v>1048.5</v>
      </c>
      <c r="JX90" s="7">
        <v>1140.4000000000001</v>
      </c>
      <c r="JY90" s="7">
        <v>1154.0999999999999</v>
      </c>
      <c r="JZ90" s="7">
        <v>886</v>
      </c>
      <c r="KA90" s="7">
        <v>883.4</v>
      </c>
      <c r="KB90" s="7">
        <v>1107</v>
      </c>
      <c r="KC90" s="7">
        <v>938.4</v>
      </c>
      <c r="KD90" s="7">
        <v>1074.9000000000001</v>
      </c>
      <c r="KE90" s="7">
        <v>1028.9000000000001</v>
      </c>
      <c r="KF90" s="7">
        <v>1030.0999999999999</v>
      </c>
      <c r="KG90" s="7">
        <v>1019.9</v>
      </c>
      <c r="KH90" s="7">
        <v>1024.2</v>
      </c>
      <c r="KI90" s="7">
        <v>996.5</v>
      </c>
      <c r="KJ90" s="7">
        <v>1005</v>
      </c>
      <c r="KK90" s="7">
        <v>1029.8</v>
      </c>
      <c r="KL90" s="7">
        <v>1008</v>
      </c>
      <c r="KM90" s="7">
        <v>1001.1</v>
      </c>
      <c r="KN90" s="7">
        <v>1026.8</v>
      </c>
      <c r="KO90" s="7">
        <v>1093.0999999999999</v>
      </c>
      <c r="KP90" s="7">
        <v>1017.8</v>
      </c>
      <c r="KQ90" s="7">
        <v>1015.8</v>
      </c>
      <c r="KR90" s="7">
        <v>977.6</v>
      </c>
      <c r="KS90" s="7">
        <v>970.6</v>
      </c>
      <c r="KT90" s="7">
        <v>975.6</v>
      </c>
      <c r="KU90" s="7">
        <v>1012.2</v>
      </c>
      <c r="KV90" s="7">
        <v>1019.6</v>
      </c>
      <c r="KW90" s="7">
        <v>1016.3</v>
      </c>
      <c r="KX90" s="7">
        <v>1010.4</v>
      </c>
      <c r="KY90" s="7">
        <v>1009.4</v>
      </c>
      <c r="KZ90" s="7">
        <v>1063.7</v>
      </c>
      <c r="LA90" s="7">
        <v>1005.1</v>
      </c>
      <c r="LB90" s="7">
        <v>1007.5</v>
      </c>
      <c r="LC90" s="7">
        <v>1005.6</v>
      </c>
      <c r="LD90" s="7">
        <v>1001.7</v>
      </c>
      <c r="LE90" s="7">
        <v>928.8</v>
      </c>
      <c r="LF90" s="7">
        <v>1006.2</v>
      </c>
      <c r="LG90" s="7">
        <v>1012.3</v>
      </c>
      <c r="LH90" s="7">
        <v>966.6</v>
      </c>
      <c r="LI90" s="7">
        <v>955.3</v>
      </c>
      <c r="LJ90" s="7">
        <v>973.7</v>
      </c>
      <c r="LK90" s="7">
        <v>1070.5999999999999</v>
      </c>
      <c r="LL90" s="7">
        <v>993.7</v>
      </c>
      <c r="LM90" s="7">
        <v>1034.8</v>
      </c>
      <c r="LN90" s="7">
        <v>1027.9000000000001</v>
      </c>
      <c r="LO90" s="7">
        <v>1020</v>
      </c>
      <c r="LP90" s="7">
        <v>969</v>
      </c>
      <c r="LQ90" s="7">
        <v>917.3</v>
      </c>
      <c r="LR90" s="7">
        <v>972.4</v>
      </c>
      <c r="LS90" s="7">
        <v>1053.9000000000001</v>
      </c>
      <c r="LT90" s="7">
        <v>983.2</v>
      </c>
      <c r="LU90" s="7">
        <v>996.9</v>
      </c>
      <c r="LV90" s="7">
        <v>1037.3</v>
      </c>
      <c r="LW90" s="7">
        <v>1031.0999999999999</v>
      </c>
      <c r="LX90" s="7">
        <v>1015.1</v>
      </c>
      <c r="LY90" s="7">
        <v>1018.5</v>
      </c>
      <c r="LZ90" s="7">
        <v>1022.3</v>
      </c>
      <c r="MA90" s="7">
        <v>984.6</v>
      </c>
      <c r="MB90" s="7">
        <v>1074.7</v>
      </c>
      <c r="MC90" s="7">
        <v>971.2</v>
      </c>
      <c r="MD90" s="7">
        <v>969.7</v>
      </c>
      <c r="ME90" s="7">
        <v>930.7</v>
      </c>
      <c r="MF90" s="7">
        <v>976</v>
      </c>
      <c r="MG90" s="7">
        <v>985</v>
      </c>
      <c r="MH90" s="7">
        <v>948.5</v>
      </c>
      <c r="MI90" s="7">
        <v>1005.6</v>
      </c>
      <c r="MJ90" s="7">
        <v>1026.3</v>
      </c>
      <c r="MK90" s="7">
        <v>1027.0999999999999</v>
      </c>
      <c r="ML90" s="7">
        <v>987.8</v>
      </c>
      <c r="MM90" s="7">
        <v>1010.6</v>
      </c>
      <c r="MN90" s="7">
        <v>1011.8</v>
      </c>
      <c r="MO90" s="7">
        <v>1017.9</v>
      </c>
      <c r="MP90" s="7">
        <v>1012.1</v>
      </c>
      <c r="MQ90" s="7">
        <v>1025.2</v>
      </c>
      <c r="MR90" s="7">
        <v>1007.8</v>
      </c>
      <c r="MS90" s="7">
        <v>979.8</v>
      </c>
      <c r="MT90" s="7">
        <v>982</v>
      </c>
      <c r="MU90" s="7">
        <v>1028.9000000000001</v>
      </c>
      <c r="MV90" s="7">
        <v>933.9</v>
      </c>
      <c r="MW90" s="7">
        <v>978.4</v>
      </c>
      <c r="MX90" s="7">
        <v>992</v>
      </c>
      <c r="MY90" s="7">
        <v>1072.9000000000001</v>
      </c>
      <c r="MZ90" s="7">
        <v>1041</v>
      </c>
      <c r="NA90" s="7">
        <v>1041.4000000000001</v>
      </c>
      <c r="NB90" s="7">
        <v>993</v>
      </c>
      <c r="NC90" s="7">
        <v>1080.7</v>
      </c>
      <c r="ND90" s="7">
        <v>1034.4000000000001</v>
      </c>
      <c r="NE90" s="7">
        <v>1087.0999999999999</v>
      </c>
      <c r="NF90" s="7">
        <v>993.3</v>
      </c>
      <c r="NG90" s="7">
        <v>1039</v>
      </c>
      <c r="NH90" s="7">
        <v>999.4</v>
      </c>
      <c r="NI90" s="7">
        <v>989.1</v>
      </c>
      <c r="NJ90" s="7">
        <v>947.3</v>
      </c>
      <c r="NK90" s="7">
        <v>1005.5</v>
      </c>
      <c r="NL90" s="7">
        <v>983.4</v>
      </c>
      <c r="NM90" s="7">
        <v>985.1</v>
      </c>
      <c r="NN90" s="120">
        <v>30.6</v>
      </c>
      <c r="NO90" s="135">
        <v>38.75</v>
      </c>
      <c r="NP90" s="135">
        <v>0</v>
      </c>
      <c r="NQ90" s="135">
        <v>0</v>
      </c>
      <c r="NR90" s="135">
        <v>5.0199999999999996</v>
      </c>
      <c r="NS90" s="135">
        <v>4.54</v>
      </c>
      <c r="NT90" s="135">
        <v>0</v>
      </c>
      <c r="NU90" s="135">
        <v>0</v>
      </c>
      <c r="NV90" s="7">
        <v>90473130</v>
      </c>
      <c r="NW90" s="7">
        <v>264535</v>
      </c>
      <c r="NX90" s="7">
        <v>91875310</v>
      </c>
      <c r="NY90" s="7">
        <v>308984</v>
      </c>
      <c r="NZ90" s="7">
        <v>75696850</v>
      </c>
      <c r="OA90" s="7">
        <v>158291</v>
      </c>
      <c r="OB90" s="7">
        <v>90080270</v>
      </c>
      <c r="OC90" s="7">
        <v>137756</v>
      </c>
      <c r="OD90" s="7">
        <v>856680</v>
      </c>
      <c r="OE90" s="7">
        <v>10220</v>
      </c>
      <c r="OF90" s="7">
        <v>137930</v>
      </c>
      <c r="OG90" s="7">
        <v>760</v>
      </c>
      <c r="OH90" s="9">
        <f>IF((RD_15[[#This Row],[33kV_IC1_ExPort]]-NV89)&lt;0,0,(RD_15[[#This Row],[33kV_IC1_ExPort]]-NV89))</f>
        <v>83230</v>
      </c>
      <c r="OI90" s="9">
        <f>IF((RD_15[[#This Row],[33kV_IC1_Import]]-NW89)&lt;0,0,(RD_15[[#This Row],[33kV_IC1_Import]]-NW89))</f>
        <v>116</v>
      </c>
      <c r="OJ90" s="9">
        <f>IF((RD_15[[#This Row],[33kV_IC2_ExPort]]-NX89)&lt;0,0,(RD_15[[#This Row],[33kV_IC2_ExPort]]-NX89))</f>
        <v>86220</v>
      </c>
      <c r="OK90" s="9">
        <f>IF((RD_15[[#This Row],[33kV_IC2_Import]]-NY89)&lt;0,0,(RD_15[[#This Row],[33kV_IC2_Import]]-NY89))</f>
        <v>41</v>
      </c>
      <c r="OL90" s="9">
        <f>IF((RD_15[[#This Row],[33kV_IC3_ExPort]]-NZ89)&lt;0,0,(RD_15[[#This Row],[33kV_IC3_ExPort]]-NZ89))</f>
        <v>85270</v>
      </c>
      <c r="OM90" s="9">
        <f>IF((RD_15[[#This Row],[33kV_IC3_Import]]-OA89)&lt;0,0,(RD_15[[#This Row],[33kV_IC3_Import]]-OA89))</f>
        <v>128</v>
      </c>
      <c r="ON90" s="9">
        <f>IF((RD_15[[#This Row],[33kV_IC4_ExPort]]-OB89)&lt;0,0,(RD_15[[#This Row],[33kV_IC4_ExPort]]-OB89))</f>
        <v>85940</v>
      </c>
      <c r="OO90" s="9">
        <f>IF((RD_15[[#This Row],[33kV_IC4_Import]]-OC89)&lt;0,0,(RD_15[[#This Row],[33kV_IC4_Import]]-OC89))</f>
        <v>87</v>
      </c>
      <c r="OP90" s="9">
        <f>IF((RD_15[[#This Row],[220kV_PQM1_Ex]]-OD89)*200&lt;0,0,(RD_15[[#This Row],[220kV_PQM1_Ex]]-OD89)*200)</f>
        <v>170000</v>
      </c>
      <c r="OQ90" s="9">
        <f>IF((RD_15[[#This Row],[220kV_PQM1_Im]]-OE89)*200&lt;0,0,(RD_15[[#This Row],[220kV_PQM1_Im]]-OE89)*200)</f>
        <v>2000</v>
      </c>
      <c r="OR90" s="9">
        <f>IF((RD_15[[#This Row],[220kV_PQM2_Ex]]-OF89)*200&lt;0,0,(RD_15[[#This Row],[220kV_PQM2_Ex]]-OF89)*200)</f>
        <v>172000</v>
      </c>
      <c r="OS90" s="9">
        <f>IF((RD_15[[#This Row],[220kV_PQM2_Im]]-OG89)*200&lt;0,0,(RD_15[[#This Row],[220kV_PQM2_Im]]-OG89)*200)</f>
        <v>0</v>
      </c>
      <c r="OT90" s="136">
        <f>SUM(RD_15[[#This Row],[33kV_IC1_ExPort(KWh)]],RD_15[[#This Row],[33kV_IC2_ExPort(KWh)]],RD_15[[#This Row],[33kV_IC3_ExPort(KWh)]],RD_15[[#This Row],[33kV_IC4_ExPort(kWh)]])</f>
        <v>340660</v>
      </c>
      <c r="OU90" s="49">
        <f>SUM(RD_15[[#This Row],[220kV_PQM1_Ex(KWh)]],RD_15[[#This Row],[220kV_PQM2_Ex(KWh)]])</f>
        <v>342000</v>
      </c>
      <c r="OV90" s="49">
        <f>IFERROR((RD_15[[#This Row],[Sunset Time (POA&lt;20 W/m2)]]-RD_15[[#This Row],[Sunrise Time (POA&gt;20 W/m2)]])*24,"")</f>
        <v>12.7</v>
      </c>
      <c r="OW90" s="49">
        <f>RD_15[[#This Row],[GHI]]-RD_15[[#This Row],[GHI_Lost]]</f>
        <v>5.0199999999999996</v>
      </c>
      <c r="OX90" s="49">
        <f>RD_15[[#This Row],[POA]]-RD_15[[#This Row],[POA_Lost]]</f>
        <v>4.54</v>
      </c>
      <c r="OY90" s="49"/>
      <c r="OZ90" s="49">
        <f>RD_15[[#This Row],[MT_Temp]]</f>
        <v>38.75</v>
      </c>
      <c r="PA90" s="50">
        <f>RD_15[[#This Row],[WS_Avg]]</f>
        <v>0</v>
      </c>
      <c r="PB90" s="131">
        <f>IFERROR(SUM(RD_15[[#This Row],[BLK1_INV1]:[BLK12_INV31]]),"")</f>
        <v>346720.19999999984</v>
      </c>
      <c r="PC90" s="51" t="str">
        <f>IFERROR(#REF!/RD_15[[#This Row],[Inv_Exp(KWh)]],"")</f>
        <v/>
      </c>
      <c r="PD90" s="51"/>
      <c r="PE90" s="100" t="str">
        <f>IFERROR(RD_15[[#This Row],[WPR_Eac]]/RD_15[[#This Row],[WPR_Edc]],"")</f>
        <v/>
      </c>
      <c r="PF90" s="100"/>
      <c r="PG90" s="100"/>
    </row>
    <row r="91" spans="2:423" x14ac:dyDescent="0.35">
      <c r="B91" s="48">
        <v>45830</v>
      </c>
      <c r="C91" s="132">
        <f>YEAR(RD_15[[#This Row],[Date]])+IF(MONTH(RD_15[[#This Row],[Date]])&gt;=4,1,0)</f>
        <v>2026</v>
      </c>
      <c r="D91" s="124">
        <f t="shared" si="11"/>
        <v>2025</v>
      </c>
      <c r="E91" s="133"/>
      <c r="F91" s="133"/>
      <c r="G91" s="134" t="str">
        <f>TEXT(RD_15[[#This Row],[Date]],"mmm-yy")</f>
        <v>Jun-25</v>
      </c>
      <c r="H91" s="124">
        <f t="shared" si="12"/>
        <v>30</v>
      </c>
      <c r="I91" s="132">
        <f>'Basic Data '!$S$2</f>
        <v>91870</v>
      </c>
      <c r="J91" s="8">
        <v>0.22847222222222222</v>
      </c>
      <c r="K91" s="8">
        <v>0.73958333333333337</v>
      </c>
      <c r="L91" s="7">
        <v>522.29999999999995</v>
      </c>
      <c r="M91" s="7">
        <v>512.4</v>
      </c>
      <c r="N91" s="7">
        <v>552.4</v>
      </c>
      <c r="O91" s="7">
        <v>553.4</v>
      </c>
      <c r="P91" s="7">
        <v>554.1</v>
      </c>
      <c r="Q91" s="7">
        <v>537.1</v>
      </c>
      <c r="R91" s="7">
        <v>564.29999999999995</v>
      </c>
      <c r="S91" s="7">
        <v>545.1</v>
      </c>
      <c r="T91" s="7">
        <v>555.1</v>
      </c>
      <c r="U91" s="7">
        <v>565.29999999999995</v>
      </c>
      <c r="V91" s="7">
        <v>564.4</v>
      </c>
      <c r="W91" s="7">
        <v>561.6</v>
      </c>
      <c r="X91" s="7">
        <v>569.20000000000005</v>
      </c>
      <c r="Y91" s="7">
        <v>567.4</v>
      </c>
      <c r="Z91" s="7">
        <v>574.79999999999995</v>
      </c>
      <c r="AA91" s="7">
        <v>575.79999999999995</v>
      </c>
      <c r="AB91" s="7">
        <v>533.29999999999995</v>
      </c>
      <c r="AC91" s="7">
        <v>538.29999999999995</v>
      </c>
      <c r="AD91" s="7">
        <v>560.9</v>
      </c>
      <c r="AE91" s="7">
        <v>567.70000000000005</v>
      </c>
      <c r="AF91" s="7">
        <v>582.70000000000005</v>
      </c>
      <c r="AG91" s="7">
        <v>578.5</v>
      </c>
      <c r="AH91" s="7">
        <v>586.4</v>
      </c>
      <c r="AI91" s="7">
        <v>586.20000000000005</v>
      </c>
      <c r="AJ91" s="7">
        <v>575.9</v>
      </c>
      <c r="AK91" s="7">
        <v>579.9</v>
      </c>
      <c r="AL91" s="7">
        <v>582.4</v>
      </c>
      <c r="AM91" s="7">
        <v>585.70000000000005</v>
      </c>
      <c r="AN91" s="7">
        <v>584.1</v>
      </c>
      <c r="AO91" s="7">
        <v>583.79999999999995</v>
      </c>
      <c r="AP91" s="7">
        <v>580.6</v>
      </c>
      <c r="AQ91" s="7">
        <v>584.70000000000005</v>
      </c>
      <c r="AR91" s="7">
        <v>557.9</v>
      </c>
      <c r="AS91" s="7">
        <v>524.1</v>
      </c>
      <c r="AT91" s="7">
        <v>530</v>
      </c>
      <c r="AU91" s="7">
        <v>534.4</v>
      </c>
      <c r="AV91" s="7">
        <v>547.20000000000005</v>
      </c>
      <c r="AW91" s="7">
        <v>546.20000000000005</v>
      </c>
      <c r="AX91" s="7">
        <v>563</v>
      </c>
      <c r="AY91" s="7">
        <v>542</v>
      </c>
      <c r="AZ91" s="7">
        <v>563.1</v>
      </c>
      <c r="BA91" s="7">
        <v>604.6</v>
      </c>
      <c r="BB91" s="7">
        <v>631.6</v>
      </c>
      <c r="BC91" s="7">
        <v>601</v>
      </c>
      <c r="BD91" s="7">
        <v>602</v>
      </c>
      <c r="BE91" s="7">
        <v>620.4</v>
      </c>
      <c r="BF91" s="7">
        <v>669</v>
      </c>
      <c r="BG91" s="7">
        <v>659.2</v>
      </c>
      <c r="BH91" s="7">
        <v>706.4</v>
      </c>
      <c r="BI91" s="7">
        <v>636.70000000000005</v>
      </c>
      <c r="BJ91" s="7">
        <v>606.70000000000005</v>
      </c>
      <c r="BK91" s="7">
        <v>599</v>
      </c>
      <c r="BL91" s="7">
        <v>599</v>
      </c>
      <c r="BM91" s="7">
        <v>627</v>
      </c>
      <c r="BN91" s="7">
        <v>613.79999999999995</v>
      </c>
      <c r="BO91" s="7">
        <v>621.79999999999995</v>
      </c>
      <c r="BP91" s="7">
        <v>633.20000000000005</v>
      </c>
      <c r="BQ91" s="7">
        <v>589.29999999999995</v>
      </c>
      <c r="BR91" s="7">
        <v>516.4</v>
      </c>
      <c r="BS91" s="7">
        <v>589.1</v>
      </c>
      <c r="BT91" s="7">
        <v>570.5</v>
      </c>
      <c r="BU91" s="7">
        <v>534.79999999999995</v>
      </c>
      <c r="BV91" s="7">
        <v>586.29999999999995</v>
      </c>
      <c r="BW91" s="7">
        <v>1299.3</v>
      </c>
      <c r="BX91" s="7">
        <v>1285.5999999999999</v>
      </c>
      <c r="BY91" s="7">
        <v>1298.3</v>
      </c>
      <c r="BZ91" s="7">
        <v>1296.0999999999999</v>
      </c>
      <c r="CA91" s="7">
        <v>1280.9000000000001</v>
      </c>
      <c r="CB91" s="7">
        <v>1281.5999999999999</v>
      </c>
      <c r="CC91" s="7">
        <v>1276.5</v>
      </c>
      <c r="CD91" s="7">
        <v>1315.6</v>
      </c>
      <c r="CE91" s="7">
        <v>1285.8</v>
      </c>
      <c r="CF91" s="7">
        <v>1283.4000000000001</v>
      </c>
      <c r="CG91" s="7">
        <v>1267.5</v>
      </c>
      <c r="CH91" s="7">
        <v>1276.5999999999999</v>
      </c>
      <c r="CI91" s="7">
        <v>1232.4000000000001</v>
      </c>
      <c r="CJ91" s="7">
        <v>1235.3</v>
      </c>
      <c r="CK91" s="7">
        <v>1287.3</v>
      </c>
      <c r="CL91" s="7">
        <v>1318.8</v>
      </c>
      <c r="CM91" s="7">
        <v>1327.8</v>
      </c>
      <c r="CN91" s="7">
        <v>1283.2</v>
      </c>
      <c r="CO91" s="7">
        <v>1365.4</v>
      </c>
      <c r="CP91" s="7">
        <v>1339.2</v>
      </c>
      <c r="CQ91" s="7">
        <v>1262</v>
      </c>
      <c r="CR91" s="7">
        <v>1307.7</v>
      </c>
      <c r="CS91" s="7">
        <v>1258.8</v>
      </c>
      <c r="CT91" s="7">
        <v>1244.9000000000001</v>
      </c>
      <c r="CU91" s="7">
        <v>1281.9000000000001</v>
      </c>
      <c r="CV91" s="7">
        <v>1311.1</v>
      </c>
      <c r="CW91" s="7">
        <v>1305</v>
      </c>
      <c r="CX91" s="7">
        <v>1303.3</v>
      </c>
      <c r="CY91" s="7">
        <v>1189</v>
      </c>
      <c r="CZ91" s="7">
        <v>1233.5999999999999</v>
      </c>
      <c r="DA91" s="7">
        <v>1244.2</v>
      </c>
      <c r="DB91" s="7">
        <v>1268.9000000000001</v>
      </c>
      <c r="DC91" s="7">
        <v>1262.3</v>
      </c>
      <c r="DD91" s="7">
        <v>1346.8</v>
      </c>
      <c r="DE91" s="7">
        <v>1274.5</v>
      </c>
      <c r="DF91" s="7">
        <v>1277.7</v>
      </c>
      <c r="DG91" s="7">
        <v>1212.9000000000001</v>
      </c>
      <c r="DH91" s="7">
        <v>1209.3</v>
      </c>
      <c r="DI91" s="7">
        <v>1289</v>
      </c>
      <c r="DJ91" s="7">
        <v>1254.7</v>
      </c>
      <c r="DK91" s="7">
        <v>1278.7</v>
      </c>
      <c r="DL91" s="7">
        <v>1313.1</v>
      </c>
      <c r="DM91" s="7">
        <v>1269.7</v>
      </c>
      <c r="DN91" s="7">
        <v>1299.9000000000001</v>
      </c>
      <c r="DO91" s="7">
        <v>1268.4000000000001</v>
      </c>
      <c r="DP91" s="7">
        <v>1282.3</v>
      </c>
      <c r="DQ91" s="7">
        <v>1308.5999999999999</v>
      </c>
      <c r="DR91" s="7">
        <v>1311.7</v>
      </c>
      <c r="DS91" s="7">
        <v>1309.5999999999999</v>
      </c>
      <c r="DT91" s="7">
        <v>1211</v>
      </c>
      <c r="DU91" s="7">
        <v>1229.5999999999999</v>
      </c>
      <c r="DV91" s="7">
        <v>1296.4000000000001</v>
      </c>
      <c r="DW91" s="7">
        <v>1317.1</v>
      </c>
      <c r="DX91" s="7">
        <v>1303</v>
      </c>
      <c r="DY91" s="7">
        <v>1330.5</v>
      </c>
      <c r="DZ91" s="7">
        <v>1348.1</v>
      </c>
      <c r="EA91" s="7">
        <v>1352.4</v>
      </c>
      <c r="EB91" s="7">
        <v>1329.9</v>
      </c>
      <c r="EC91" s="7">
        <v>1331.1</v>
      </c>
      <c r="ED91" s="7">
        <v>1267.8</v>
      </c>
      <c r="EE91" s="7">
        <v>1283.4000000000001</v>
      </c>
      <c r="EF91" s="7">
        <v>1364</v>
      </c>
      <c r="EG91" s="7">
        <v>1357.9</v>
      </c>
      <c r="EH91" s="7">
        <v>1335</v>
      </c>
      <c r="EI91" s="7">
        <v>1377</v>
      </c>
      <c r="EJ91" s="7">
        <v>1338.2</v>
      </c>
      <c r="EK91" s="7">
        <v>1342.2</v>
      </c>
      <c r="EL91" s="7">
        <v>1337.6</v>
      </c>
      <c r="EM91" s="7">
        <v>1368.9</v>
      </c>
      <c r="EN91" s="7">
        <v>1338.2</v>
      </c>
      <c r="EO91" s="7">
        <v>1363.4</v>
      </c>
      <c r="EP91" s="7">
        <v>1336.7</v>
      </c>
      <c r="EQ91" s="7">
        <v>1347.1</v>
      </c>
      <c r="ER91" s="7">
        <v>1325.7</v>
      </c>
      <c r="ES91" s="7">
        <v>1338.8</v>
      </c>
      <c r="ET91" s="7">
        <v>1414.7</v>
      </c>
      <c r="EU91" s="7">
        <v>1321</v>
      </c>
      <c r="EV91" s="7">
        <v>1342.4</v>
      </c>
      <c r="EW91" s="7">
        <v>1321.2</v>
      </c>
      <c r="EX91" s="7">
        <v>1307</v>
      </c>
      <c r="EY91" s="7">
        <v>1363.2</v>
      </c>
      <c r="EZ91" s="7">
        <v>1342.7</v>
      </c>
      <c r="FA91" s="7">
        <v>1366.4</v>
      </c>
      <c r="FB91" s="7">
        <v>1350.2</v>
      </c>
      <c r="FC91" s="7">
        <v>1329.4</v>
      </c>
      <c r="FD91" s="7">
        <v>1435.6</v>
      </c>
      <c r="FE91" s="7">
        <v>1308.3</v>
      </c>
      <c r="FF91" s="7">
        <v>1209.2</v>
      </c>
      <c r="FG91" s="7">
        <v>1345.4</v>
      </c>
      <c r="FH91" s="7">
        <v>1262.0999999999999</v>
      </c>
      <c r="FI91" s="7">
        <v>1325.2</v>
      </c>
      <c r="FJ91" s="7">
        <v>1335.7</v>
      </c>
      <c r="FK91" s="7">
        <v>1363.2</v>
      </c>
      <c r="FL91" s="7">
        <v>1380.7</v>
      </c>
      <c r="FM91" s="7">
        <v>1359.1</v>
      </c>
      <c r="FN91" s="7">
        <v>1342.5</v>
      </c>
      <c r="FO91" s="7">
        <v>1326.7</v>
      </c>
      <c r="FP91" s="7">
        <v>1352.4</v>
      </c>
      <c r="FQ91" s="7">
        <v>1338.4</v>
      </c>
      <c r="FR91" s="7">
        <v>1392.6</v>
      </c>
      <c r="FS91" s="7">
        <v>1383.9</v>
      </c>
      <c r="FT91" s="7">
        <v>1346.9</v>
      </c>
      <c r="FU91" s="7">
        <v>1318.7</v>
      </c>
      <c r="FV91" s="7">
        <v>1201.9000000000001</v>
      </c>
      <c r="FW91" s="7">
        <v>1217.8</v>
      </c>
      <c r="FX91" s="7">
        <v>1212.4000000000001</v>
      </c>
      <c r="FY91" s="7">
        <v>1217.9000000000001</v>
      </c>
      <c r="FZ91" s="7">
        <v>1212.5999999999999</v>
      </c>
      <c r="GA91" s="7">
        <v>1218.4000000000001</v>
      </c>
      <c r="GB91" s="7">
        <v>1219.5</v>
      </c>
      <c r="GC91" s="7">
        <v>1223.0999999999999</v>
      </c>
      <c r="GD91" s="7">
        <v>1230.9000000000001</v>
      </c>
      <c r="GE91" s="7">
        <v>1226.8</v>
      </c>
      <c r="GF91" s="7">
        <v>1214.4000000000001</v>
      </c>
      <c r="GG91" s="7">
        <v>1223.3</v>
      </c>
      <c r="GH91" s="7">
        <v>1238.5</v>
      </c>
      <c r="GI91" s="7">
        <v>1177</v>
      </c>
      <c r="GJ91" s="7">
        <v>1076.7</v>
      </c>
      <c r="GK91" s="7">
        <v>1280.8</v>
      </c>
      <c r="GL91" s="7">
        <v>1239.8</v>
      </c>
      <c r="GM91" s="7">
        <v>1239.0999999999999</v>
      </c>
      <c r="GN91" s="7">
        <v>1240.2</v>
      </c>
      <c r="GO91" s="7">
        <v>1228.9000000000001</v>
      </c>
      <c r="GP91" s="7">
        <v>1235.8</v>
      </c>
      <c r="GQ91" s="7">
        <v>1233.3</v>
      </c>
      <c r="GR91" s="7">
        <v>1241.9000000000001</v>
      </c>
      <c r="GS91" s="7">
        <v>1242.9000000000001</v>
      </c>
      <c r="GT91" s="7">
        <v>1242</v>
      </c>
      <c r="GU91" s="7">
        <v>1251</v>
      </c>
      <c r="GV91" s="7">
        <v>1238.3</v>
      </c>
      <c r="GW91" s="7">
        <v>1236.4000000000001</v>
      </c>
      <c r="GX91" s="7">
        <v>1185.2</v>
      </c>
      <c r="GY91" s="7">
        <v>1184.5999999999999</v>
      </c>
      <c r="GZ91" s="7">
        <v>1178.5999999999999</v>
      </c>
      <c r="HA91" s="7">
        <v>1354.2</v>
      </c>
      <c r="HB91" s="7">
        <v>1333.7</v>
      </c>
      <c r="HC91" s="7">
        <v>1210.0999999999999</v>
      </c>
      <c r="HD91" s="7">
        <v>1343.3</v>
      </c>
      <c r="HE91" s="7">
        <v>1350.3</v>
      </c>
      <c r="HF91" s="7">
        <v>1367</v>
      </c>
      <c r="HG91" s="7">
        <v>1393.9</v>
      </c>
      <c r="HH91" s="7">
        <v>1349.9</v>
      </c>
      <c r="HI91" s="7">
        <v>1495.9</v>
      </c>
      <c r="HJ91" s="7">
        <v>1345.6</v>
      </c>
      <c r="HK91" s="7">
        <v>1257.7</v>
      </c>
      <c r="HL91" s="7">
        <v>1239</v>
      </c>
      <c r="HM91" s="7">
        <v>1246.7</v>
      </c>
      <c r="HN91" s="7">
        <v>1355.1</v>
      </c>
      <c r="HO91" s="7">
        <v>1280</v>
      </c>
      <c r="HP91" s="7">
        <v>1418.3</v>
      </c>
      <c r="HQ91" s="7">
        <v>1202.7</v>
      </c>
      <c r="HR91" s="7">
        <v>1231.5999999999999</v>
      </c>
      <c r="HS91" s="7">
        <v>1309.8</v>
      </c>
      <c r="HT91" s="7">
        <v>1167.5</v>
      </c>
      <c r="HU91" s="7">
        <v>1088.5</v>
      </c>
      <c r="HV91" s="7">
        <v>1358.4</v>
      </c>
      <c r="HW91" s="7">
        <v>1379.6</v>
      </c>
      <c r="HX91" s="7">
        <v>1438.9</v>
      </c>
      <c r="HY91" s="7">
        <v>1400</v>
      </c>
      <c r="HZ91" s="7">
        <v>1355.2</v>
      </c>
      <c r="IA91" s="7">
        <v>1400.3</v>
      </c>
      <c r="IB91" s="7">
        <v>1479.4</v>
      </c>
      <c r="IC91" s="7">
        <v>1489</v>
      </c>
      <c r="ID91" s="7">
        <v>1294.5</v>
      </c>
      <c r="IE91" s="7">
        <v>1279.5</v>
      </c>
      <c r="IF91" s="7">
        <v>1203.5</v>
      </c>
      <c r="IG91" s="7">
        <v>1207.3</v>
      </c>
      <c r="IH91" s="7">
        <v>1199.5</v>
      </c>
      <c r="II91" s="7">
        <v>1248.5999999999999</v>
      </c>
      <c r="IJ91" s="7">
        <v>1213.7</v>
      </c>
      <c r="IK91" s="7">
        <v>1246.0999999999999</v>
      </c>
      <c r="IL91" s="7">
        <v>1218</v>
      </c>
      <c r="IM91" s="7">
        <v>1205.8</v>
      </c>
      <c r="IN91" s="7">
        <v>1206.4000000000001</v>
      </c>
      <c r="IO91" s="7">
        <v>1209.4000000000001</v>
      </c>
      <c r="IP91" s="7">
        <v>1248.2</v>
      </c>
      <c r="IQ91" s="7">
        <v>1250</v>
      </c>
      <c r="IR91" s="7">
        <v>1242.9000000000001</v>
      </c>
      <c r="IS91" s="7">
        <v>1244.8</v>
      </c>
      <c r="IT91" s="7">
        <v>1201.7</v>
      </c>
      <c r="IU91" s="7">
        <v>1212</v>
      </c>
      <c r="IV91" s="7">
        <v>1178.2</v>
      </c>
      <c r="IW91" s="7">
        <v>1222.9000000000001</v>
      </c>
      <c r="IX91" s="7">
        <v>1193.2</v>
      </c>
      <c r="IY91" s="7">
        <v>1240.7</v>
      </c>
      <c r="IZ91" s="7">
        <v>1200.4000000000001</v>
      </c>
      <c r="JA91" s="7">
        <v>1251.5999999999999</v>
      </c>
      <c r="JB91" s="7">
        <v>1248.5</v>
      </c>
      <c r="JC91" s="7">
        <v>1244.9000000000001</v>
      </c>
      <c r="JD91" s="7">
        <v>1258.9000000000001</v>
      </c>
      <c r="JE91" s="7">
        <v>1268.4000000000001</v>
      </c>
      <c r="JF91" s="7">
        <v>1239.5</v>
      </c>
      <c r="JG91" s="7">
        <v>1243.3</v>
      </c>
      <c r="JH91" s="7">
        <v>1254</v>
      </c>
      <c r="JI91" s="7">
        <v>1284.7</v>
      </c>
      <c r="JJ91" s="7">
        <v>1290.5999999999999</v>
      </c>
      <c r="JK91" s="7">
        <v>1385.6</v>
      </c>
      <c r="JL91" s="7">
        <v>1315.2</v>
      </c>
      <c r="JM91" s="7">
        <v>1366.7</v>
      </c>
      <c r="JN91" s="7">
        <v>1420.9</v>
      </c>
      <c r="JO91" s="7">
        <v>1356.1</v>
      </c>
      <c r="JP91" s="7">
        <v>1371.3</v>
      </c>
      <c r="JQ91" s="7">
        <v>1327.8</v>
      </c>
      <c r="JR91" s="7">
        <v>1392.5</v>
      </c>
      <c r="JS91" s="7">
        <v>1357.7</v>
      </c>
      <c r="JT91" s="7">
        <v>1326.1</v>
      </c>
      <c r="JU91" s="7">
        <v>1417.7</v>
      </c>
      <c r="JV91" s="7">
        <v>1368.4</v>
      </c>
      <c r="JW91" s="7">
        <v>1308.7</v>
      </c>
      <c r="JX91" s="7">
        <v>1380.8</v>
      </c>
      <c r="JY91" s="7">
        <v>1435</v>
      </c>
      <c r="JZ91" s="7">
        <v>1097.8</v>
      </c>
      <c r="KA91" s="7">
        <v>1101.2</v>
      </c>
      <c r="KB91" s="7">
        <v>1354.9</v>
      </c>
      <c r="KC91" s="7">
        <v>1169.3</v>
      </c>
      <c r="KD91" s="7">
        <v>1317.1</v>
      </c>
      <c r="KE91" s="7">
        <v>1222.2</v>
      </c>
      <c r="KF91" s="7">
        <v>1227.7</v>
      </c>
      <c r="KG91" s="7">
        <v>1221.3</v>
      </c>
      <c r="KH91" s="7">
        <v>1220</v>
      </c>
      <c r="KI91" s="7">
        <v>1189.5</v>
      </c>
      <c r="KJ91" s="7">
        <v>1200.5</v>
      </c>
      <c r="KK91" s="7">
        <v>1236</v>
      </c>
      <c r="KL91" s="7">
        <v>1217.5</v>
      </c>
      <c r="KM91" s="7">
        <v>1200.5999999999999</v>
      </c>
      <c r="KN91" s="7">
        <v>1235.9000000000001</v>
      </c>
      <c r="KO91" s="7">
        <v>1300</v>
      </c>
      <c r="KP91" s="7">
        <v>1227.4000000000001</v>
      </c>
      <c r="KQ91" s="7">
        <v>1242.7</v>
      </c>
      <c r="KR91" s="7">
        <v>1187.7</v>
      </c>
      <c r="KS91" s="7">
        <v>1161.8</v>
      </c>
      <c r="KT91" s="7">
        <v>1161.9000000000001</v>
      </c>
      <c r="KU91" s="7">
        <v>1212.2</v>
      </c>
      <c r="KV91" s="7">
        <v>1215.2</v>
      </c>
      <c r="KW91" s="7">
        <v>1217.3</v>
      </c>
      <c r="KX91" s="7">
        <v>1207.4000000000001</v>
      </c>
      <c r="KY91" s="7">
        <v>1214.0999999999999</v>
      </c>
      <c r="KZ91" s="7">
        <v>1296.2</v>
      </c>
      <c r="LA91" s="7">
        <v>1212.8</v>
      </c>
      <c r="LB91" s="7">
        <v>1209.9000000000001</v>
      </c>
      <c r="LC91" s="7">
        <v>1222.9000000000001</v>
      </c>
      <c r="LD91" s="7">
        <v>1217.0999999999999</v>
      </c>
      <c r="LE91" s="7">
        <v>1113.8</v>
      </c>
      <c r="LF91" s="7">
        <v>1220.4000000000001</v>
      </c>
      <c r="LG91" s="7">
        <v>1238.7</v>
      </c>
      <c r="LH91" s="7">
        <v>1181.0999999999999</v>
      </c>
      <c r="LI91" s="7">
        <v>1171.2</v>
      </c>
      <c r="LJ91" s="7">
        <v>1188.7</v>
      </c>
      <c r="LK91" s="7">
        <v>1297</v>
      </c>
      <c r="LL91" s="7">
        <v>1180.0999999999999</v>
      </c>
      <c r="LM91" s="7">
        <v>1233.7</v>
      </c>
      <c r="LN91" s="7">
        <v>1216.5</v>
      </c>
      <c r="LO91" s="7">
        <v>1232.9000000000001</v>
      </c>
      <c r="LP91" s="7">
        <v>1178.3</v>
      </c>
      <c r="LQ91" s="7">
        <v>1111.5999999999999</v>
      </c>
      <c r="LR91" s="7">
        <v>1242.9000000000001</v>
      </c>
      <c r="LS91" s="7">
        <v>1289.9000000000001</v>
      </c>
      <c r="LT91" s="7">
        <v>1167.8</v>
      </c>
      <c r="LU91" s="7">
        <v>1167.4000000000001</v>
      </c>
      <c r="LV91" s="7">
        <v>1247.2</v>
      </c>
      <c r="LW91" s="7">
        <v>1230.5999999999999</v>
      </c>
      <c r="LX91" s="7">
        <v>1219.3</v>
      </c>
      <c r="LY91" s="7">
        <v>1229.9000000000001</v>
      </c>
      <c r="LZ91" s="7">
        <v>1235</v>
      </c>
      <c r="MA91" s="7">
        <v>1232.5999999999999</v>
      </c>
      <c r="MB91" s="7">
        <v>1301.5999999999999</v>
      </c>
      <c r="MC91" s="7">
        <v>1176</v>
      </c>
      <c r="MD91" s="7">
        <v>1180.5</v>
      </c>
      <c r="ME91" s="7">
        <v>1209</v>
      </c>
      <c r="MF91" s="7">
        <v>1206.8</v>
      </c>
      <c r="MG91" s="7">
        <v>1215</v>
      </c>
      <c r="MH91" s="7">
        <v>1211.5</v>
      </c>
      <c r="MI91" s="7">
        <v>1222.5999999999999</v>
      </c>
      <c r="MJ91" s="7">
        <v>1260.3</v>
      </c>
      <c r="MK91" s="7">
        <v>1249.5</v>
      </c>
      <c r="ML91" s="7">
        <v>1222.2</v>
      </c>
      <c r="MM91" s="7">
        <v>1243.4000000000001</v>
      </c>
      <c r="MN91" s="7">
        <v>1249.5999999999999</v>
      </c>
      <c r="MO91" s="7">
        <v>1259</v>
      </c>
      <c r="MP91" s="7">
        <v>1247.5</v>
      </c>
      <c r="MQ91" s="7">
        <v>1261.4000000000001</v>
      </c>
      <c r="MR91" s="7">
        <v>1231</v>
      </c>
      <c r="MS91" s="7">
        <v>1194</v>
      </c>
      <c r="MT91" s="7">
        <v>1198</v>
      </c>
      <c r="MU91" s="7">
        <v>1256.0999999999999</v>
      </c>
      <c r="MV91" s="7">
        <v>1129.8</v>
      </c>
      <c r="MW91" s="7">
        <v>1192.2</v>
      </c>
      <c r="MX91" s="7">
        <v>1203.5</v>
      </c>
      <c r="MY91" s="7">
        <v>1279.4000000000001</v>
      </c>
      <c r="MZ91" s="7">
        <v>1254.5999999999999</v>
      </c>
      <c r="NA91" s="7">
        <v>1262.7</v>
      </c>
      <c r="NB91" s="7">
        <v>1190.4000000000001</v>
      </c>
      <c r="NC91" s="7">
        <v>1315.1</v>
      </c>
      <c r="ND91" s="7">
        <v>1248.0999999999999</v>
      </c>
      <c r="NE91" s="7">
        <v>1289.5</v>
      </c>
      <c r="NF91" s="7">
        <v>1175.2</v>
      </c>
      <c r="NG91" s="7">
        <v>1246.9000000000001</v>
      </c>
      <c r="NH91" s="7">
        <v>1160.9000000000001</v>
      </c>
      <c r="NI91" s="7">
        <v>1198.3</v>
      </c>
      <c r="NJ91" s="7">
        <v>1139.5999999999999</v>
      </c>
      <c r="NK91" s="7">
        <v>1196.0999999999999</v>
      </c>
      <c r="NL91" s="7">
        <v>1197.5</v>
      </c>
      <c r="NM91" s="7">
        <v>1180.2</v>
      </c>
      <c r="NN91" s="120">
        <v>31.4</v>
      </c>
      <c r="NO91" s="135">
        <v>41.12</v>
      </c>
      <c r="NP91" s="135">
        <v>0</v>
      </c>
      <c r="NQ91" s="135">
        <v>0</v>
      </c>
      <c r="NR91" s="135">
        <v>6.29</v>
      </c>
      <c r="NS91" s="135">
        <v>5.51</v>
      </c>
      <c r="NT91" s="135">
        <v>0</v>
      </c>
      <c r="NU91" s="135">
        <v>0</v>
      </c>
      <c r="NV91" s="7">
        <v>90572750</v>
      </c>
      <c r="NW91" s="7">
        <v>264651</v>
      </c>
      <c r="NX91" s="7">
        <v>91980680</v>
      </c>
      <c r="NY91" s="7">
        <v>309053</v>
      </c>
      <c r="NZ91" s="7">
        <v>75800990</v>
      </c>
      <c r="OA91" s="7">
        <v>158477</v>
      </c>
      <c r="OB91" s="7">
        <v>90184340</v>
      </c>
      <c r="OC91" s="7">
        <v>138013</v>
      </c>
      <c r="OD91" s="7">
        <v>857690</v>
      </c>
      <c r="OE91" s="7">
        <v>10220</v>
      </c>
      <c r="OF91" s="7">
        <v>138960</v>
      </c>
      <c r="OG91" s="7">
        <v>760</v>
      </c>
      <c r="OH91" s="9">
        <f>IF((RD_15[[#This Row],[33kV_IC1_ExPort]]-NV90)&lt;0,0,(RD_15[[#This Row],[33kV_IC1_ExPort]]-NV90))</f>
        <v>99620</v>
      </c>
      <c r="OI91" s="9">
        <f>IF((RD_15[[#This Row],[33kV_IC1_Import]]-NW90)&lt;0,0,(RD_15[[#This Row],[33kV_IC1_Import]]-NW90))</f>
        <v>116</v>
      </c>
      <c r="OJ91" s="9">
        <f>IF((RD_15[[#This Row],[33kV_IC2_ExPort]]-NX90)&lt;0,0,(RD_15[[#This Row],[33kV_IC2_ExPort]]-NX90))</f>
        <v>105370</v>
      </c>
      <c r="OK91" s="9">
        <f>IF((RD_15[[#This Row],[33kV_IC2_Import]]-NY90)&lt;0,0,(RD_15[[#This Row],[33kV_IC2_Import]]-NY90))</f>
        <v>69</v>
      </c>
      <c r="OL91" s="9">
        <f>IF((RD_15[[#This Row],[33kV_IC3_ExPort]]-NZ90)&lt;0,0,(RD_15[[#This Row],[33kV_IC3_ExPort]]-NZ90))</f>
        <v>104140</v>
      </c>
      <c r="OM91" s="9">
        <f>IF((RD_15[[#This Row],[33kV_IC3_Import]]-OA90)&lt;0,0,(RD_15[[#This Row],[33kV_IC3_Import]]-OA90))</f>
        <v>186</v>
      </c>
      <c r="ON91" s="9">
        <f>IF((RD_15[[#This Row],[33kV_IC4_ExPort]]-OB90)&lt;0,0,(RD_15[[#This Row],[33kV_IC4_ExPort]]-OB90))</f>
        <v>104070</v>
      </c>
      <c r="OO91" s="9">
        <f>IF((RD_15[[#This Row],[33kV_IC4_Import]]-OC90)&lt;0,0,(RD_15[[#This Row],[33kV_IC4_Import]]-OC90))</f>
        <v>257</v>
      </c>
      <c r="OP91" s="9">
        <f>IF((RD_15[[#This Row],[220kV_PQM1_Ex]]-OD90)*200&lt;0,0,(RD_15[[#This Row],[220kV_PQM1_Ex]]-OD90)*200)</f>
        <v>202000</v>
      </c>
      <c r="OQ91" s="9">
        <f>IF((RD_15[[#This Row],[220kV_PQM1_Im]]-OE90)*200&lt;0,0,(RD_15[[#This Row],[220kV_PQM1_Im]]-OE90)*200)</f>
        <v>0</v>
      </c>
      <c r="OR91" s="9">
        <f>IF((RD_15[[#This Row],[220kV_PQM2_Ex]]-OF90)*200&lt;0,0,(RD_15[[#This Row],[220kV_PQM2_Ex]]-OF90)*200)</f>
        <v>206000</v>
      </c>
      <c r="OS91" s="9">
        <f>IF((RD_15[[#This Row],[220kV_PQM2_Im]]-OG90)*200&lt;0,0,(RD_15[[#This Row],[220kV_PQM2_Im]]-OG90)*200)</f>
        <v>0</v>
      </c>
      <c r="OT91" s="136">
        <f>SUM(RD_15[[#This Row],[33kV_IC1_ExPort(KWh)]],RD_15[[#This Row],[33kV_IC2_ExPort(KWh)]],RD_15[[#This Row],[33kV_IC3_ExPort(KWh)]],RD_15[[#This Row],[33kV_IC4_ExPort(kWh)]])</f>
        <v>413200</v>
      </c>
      <c r="OU91" s="49">
        <f>SUM(RD_15[[#This Row],[220kV_PQM1_Ex(KWh)]],RD_15[[#This Row],[220kV_PQM2_Ex(KWh)]])</f>
        <v>408000</v>
      </c>
      <c r="OV91" s="49">
        <f>IFERROR((RD_15[[#This Row],[Sunset Time (POA&lt;20 W/m2)]]-RD_15[[#This Row],[Sunrise Time (POA&gt;20 W/m2)]])*24,"")</f>
        <v>12.266666666666669</v>
      </c>
      <c r="OW91" s="49">
        <f>RD_15[[#This Row],[GHI]]-RD_15[[#This Row],[GHI_Lost]]</f>
        <v>6.29</v>
      </c>
      <c r="OX91" s="49">
        <f>RD_15[[#This Row],[POA]]-RD_15[[#This Row],[POA_Lost]]</f>
        <v>5.51</v>
      </c>
      <c r="OY91" s="49"/>
      <c r="OZ91" s="49">
        <f>RD_15[[#This Row],[MT_Temp]]</f>
        <v>41.12</v>
      </c>
      <c r="PA91" s="50">
        <f>RD_15[[#This Row],[WS_Avg]]</f>
        <v>0</v>
      </c>
      <c r="PB91" s="131">
        <f>IFERROR(SUM(RD_15[[#This Row],[BLK1_INV1]:[BLK12_INV31]]),"")</f>
        <v>420997.00000000023</v>
      </c>
      <c r="PC91" s="51" t="str">
        <f>IFERROR(#REF!/RD_15[[#This Row],[Inv_Exp(KWh)]],"")</f>
        <v/>
      </c>
      <c r="PD91" s="51"/>
      <c r="PE91" s="100" t="str">
        <f>IFERROR(RD_15[[#This Row],[WPR_Eac]]/RD_15[[#This Row],[WPR_Edc]],"")</f>
        <v/>
      </c>
      <c r="PF91" s="100"/>
      <c r="PG91" s="100"/>
    </row>
    <row r="92" spans="2:423" x14ac:dyDescent="0.35">
      <c r="B92" s="48">
        <v>45831</v>
      </c>
      <c r="C92" s="132">
        <f>YEAR(RD_15[[#This Row],[Date]])+IF(MONTH(RD_15[[#This Row],[Date]])&gt;=4,1,0)</f>
        <v>2026</v>
      </c>
      <c r="D92" s="124">
        <f>YEAR(B92)</f>
        <v>2025</v>
      </c>
      <c r="E92" s="133"/>
      <c r="F92" s="133"/>
      <c r="G92" s="134" t="str">
        <f>TEXT(RD_15[[#This Row],[Date]],"mmm-yy")</f>
        <v>Jun-25</v>
      </c>
      <c r="H92" s="124">
        <f>DAY(EOMONTH(B92,0))</f>
        <v>30</v>
      </c>
      <c r="I92" s="132">
        <f>'Basic Data '!$S$2</f>
        <v>91870</v>
      </c>
      <c r="J92" s="8">
        <v>0.24444444444444444</v>
      </c>
      <c r="K92" s="8">
        <v>0.7319444444444444</v>
      </c>
      <c r="L92" s="7">
        <v>139.9</v>
      </c>
      <c r="M92" s="7">
        <v>134.9</v>
      </c>
      <c r="N92" s="7">
        <v>147.6</v>
      </c>
      <c r="O92" s="7">
        <v>146.30000000000001</v>
      </c>
      <c r="P92" s="7">
        <v>145.6</v>
      </c>
      <c r="Q92" s="7">
        <v>139.1</v>
      </c>
      <c r="R92" s="7">
        <v>150.69999999999999</v>
      </c>
      <c r="S92" s="7">
        <v>143.6</v>
      </c>
      <c r="T92" s="7">
        <v>147.4</v>
      </c>
      <c r="U92" s="7">
        <v>145.69999999999999</v>
      </c>
      <c r="V92" s="7">
        <v>149.80000000000001</v>
      </c>
      <c r="W92" s="7">
        <v>147.9</v>
      </c>
      <c r="X92" s="7">
        <v>148.19999999999999</v>
      </c>
      <c r="Y92" s="7">
        <v>146.6</v>
      </c>
      <c r="Z92" s="7">
        <v>149</v>
      </c>
      <c r="AA92" s="7">
        <v>148.6</v>
      </c>
      <c r="AB92" s="7">
        <v>137.4</v>
      </c>
      <c r="AC92" s="7">
        <v>143.1</v>
      </c>
      <c r="AD92" s="7">
        <v>149.9</v>
      </c>
      <c r="AE92" s="7">
        <v>149.1</v>
      </c>
      <c r="AF92" s="7">
        <v>155.5</v>
      </c>
      <c r="AG92" s="7">
        <v>154.30000000000001</v>
      </c>
      <c r="AH92" s="7">
        <v>152.4</v>
      </c>
      <c r="AI92" s="7">
        <v>150.30000000000001</v>
      </c>
      <c r="AJ92" s="7">
        <v>151.30000000000001</v>
      </c>
      <c r="AK92" s="7">
        <v>153.5</v>
      </c>
      <c r="AL92" s="7">
        <v>155.5</v>
      </c>
      <c r="AM92" s="7">
        <v>155.1</v>
      </c>
      <c r="AN92" s="7">
        <v>157.6</v>
      </c>
      <c r="AO92" s="7">
        <v>153.19999999999999</v>
      </c>
      <c r="AP92" s="7">
        <v>155</v>
      </c>
      <c r="AQ92" s="7">
        <v>149.30000000000001</v>
      </c>
      <c r="AR92" s="7">
        <v>145.30000000000001</v>
      </c>
      <c r="AS92" s="7">
        <v>134.4</v>
      </c>
      <c r="AT92" s="7">
        <v>136.30000000000001</v>
      </c>
      <c r="AU92" s="7">
        <v>137.19999999999999</v>
      </c>
      <c r="AV92" s="7">
        <v>141.6</v>
      </c>
      <c r="AW92" s="7">
        <v>136.6</v>
      </c>
      <c r="AX92" s="7">
        <v>143.5</v>
      </c>
      <c r="AY92" s="7">
        <v>140.5</v>
      </c>
      <c r="AZ92" s="7">
        <v>143.30000000000001</v>
      </c>
      <c r="BA92" s="7">
        <v>157.69999999999999</v>
      </c>
      <c r="BB92" s="7">
        <v>164.4</v>
      </c>
      <c r="BC92" s="7">
        <v>156</v>
      </c>
      <c r="BD92" s="7">
        <v>154.80000000000001</v>
      </c>
      <c r="BE92" s="7">
        <v>161.9</v>
      </c>
      <c r="BF92" s="7">
        <v>174.8</v>
      </c>
      <c r="BG92" s="7">
        <v>171.5</v>
      </c>
      <c r="BH92" s="7">
        <v>182.9</v>
      </c>
      <c r="BI92" s="7">
        <v>164.5</v>
      </c>
      <c r="BJ92" s="7">
        <v>154</v>
      </c>
      <c r="BK92" s="7">
        <v>150.9</v>
      </c>
      <c r="BL92" s="7">
        <v>152.1</v>
      </c>
      <c r="BM92" s="7">
        <v>160.4</v>
      </c>
      <c r="BN92" s="7">
        <v>159.30000000000001</v>
      </c>
      <c r="BO92" s="7">
        <v>158</v>
      </c>
      <c r="BP92" s="7">
        <v>166.8</v>
      </c>
      <c r="BQ92" s="7">
        <v>152.1</v>
      </c>
      <c r="BR92" s="7">
        <v>135.30000000000001</v>
      </c>
      <c r="BS92" s="7">
        <v>153.30000000000001</v>
      </c>
      <c r="BT92" s="7">
        <v>148</v>
      </c>
      <c r="BU92" s="7">
        <v>139.69999999999999</v>
      </c>
      <c r="BV92" s="7">
        <v>148.30000000000001</v>
      </c>
      <c r="BW92" s="7">
        <v>350.8</v>
      </c>
      <c r="BX92" s="7">
        <v>347.4</v>
      </c>
      <c r="BY92" s="7">
        <v>353</v>
      </c>
      <c r="BZ92" s="7">
        <v>349.2</v>
      </c>
      <c r="CA92" s="7">
        <v>355.2</v>
      </c>
      <c r="CB92" s="7">
        <v>347.9</v>
      </c>
      <c r="CC92" s="7">
        <v>345.7</v>
      </c>
      <c r="CD92" s="7">
        <v>352.3</v>
      </c>
      <c r="CE92" s="7">
        <v>352.9</v>
      </c>
      <c r="CF92" s="7">
        <v>347.3</v>
      </c>
      <c r="CG92" s="7">
        <v>340.3</v>
      </c>
      <c r="CH92" s="7">
        <v>345.8</v>
      </c>
      <c r="CI92" s="7">
        <v>331.4</v>
      </c>
      <c r="CJ92" s="7">
        <v>330.3</v>
      </c>
      <c r="CK92" s="7">
        <v>348.3</v>
      </c>
      <c r="CL92" s="7">
        <v>350.9</v>
      </c>
      <c r="CM92" s="7">
        <v>355.2</v>
      </c>
      <c r="CN92" s="7">
        <v>346.2</v>
      </c>
      <c r="CO92" s="7">
        <v>368.8</v>
      </c>
      <c r="CP92" s="7">
        <v>353.3</v>
      </c>
      <c r="CQ92" s="7">
        <v>340</v>
      </c>
      <c r="CR92" s="7">
        <v>356.3</v>
      </c>
      <c r="CS92" s="7">
        <v>337.2</v>
      </c>
      <c r="CT92" s="7">
        <v>335.8</v>
      </c>
      <c r="CU92" s="7">
        <v>349.9</v>
      </c>
      <c r="CV92" s="7">
        <v>356</v>
      </c>
      <c r="CW92" s="7">
        <v>348.9</v>
      </c>
      <c r="CX92" s="7">
        <v>350.2</v>
      </c>
      <c r="CY92" s="7">
        <v>337.6</v>
      </c>
      <c r="CZ92" s="7">
        <v>350.7</v>
      </c>
      <c r="DA92" s="7">
        <v>350.2</v>
      </c>
      <c r="DB92" s="7">
        <v>352.6</v>
      </c>
      <c r="DC92" s="7">
        <v>354.3</v>
      </c>
      <c r="DD92" s="7">
        <v>384.8</v>
      </c>
      <c r="DE92" s="7">
        <v>355.4</v>
      </c>
      <c r="DF92" s="7">
        <v>351.5</v>
      </c>
      <c r="DG92" s="7">
        <v>134.5</v>
      </c>
      <c r="DH92" s="7">
        <v>263</v>
      </c>
      <c r="DI92" s="7">
        <v>354.7</v>
      </c>
      <c r="DJ92" s="7">
        <v>343.5</v>
      </c>
      <c r="DK92" s="7">
        <v>355.7</v>
      </c>
      <c r="DL92" s="7">
        <v>369.9</v>
      </c>
      <c r="DM92" s="7">
        <v>351</v>
      </c>
      <c r="DN92" s="7">
        <v>356.9</v>
      </c>
      <c r="DO92" s="7">
        <v>350</v>
      </c>
      <c r="DP92" s="7">
        <v>356.2</v>
      </c>
      <c r="DQ92" s="7">
        <v>359.2</v>
      </c>
      <c r="DR92" s="7">
        <v>356.6</v>
      </c>
      <c r="DS92" s="7">
        <v>359.2</v>
      </c>
      <c r="DT92" s="7">
        <v>328.2</v>
      </c>
      <c r="DU92" s="7">
        <v>339.3</v>
      </c>
      <c r="DV92" s="7">
        <v>348</v>
      </c>
      <c r="DW92" s="7">
        <v>356.5</v>
      </c>
      <c r="DX92" s="7">
        <v>352.7</v>
      </c>
      <c r="DY92" s="7">
        <v>354.4</v>
      </c>
      <c r="DZ92" s="7">
        <v>359.3</v>
      </c>
      <c r="EA92" s="7">
        <v>356.1</v>
      </c>
      <c r="EB92" s="7">
        <v>350.3</v>
      </c>
      <c r="EC92" s="7">
        <v>350.5</v>
      </c>
      <c r="ED92" s="7">
        <v>331.9</v>
      </c>
      <c r="EE92" s="7">
        <v>337.6</v>
      </c>
      <c r="EF92" s="7">
        <v>356.1</v>
      </c>
      <c r="EG92" s="7">
        <v>356</v>
      </c>
      <c r="EH92" s="7">
        <v>347.4</v>
      </c>
      <c r="EI92" s="7">
        <v>356.1</v>
      </c>
      <c r="EJ92" s="7">
        <v>350.7</v>
      </c>
      <c r="EK92" s="7">
        <v>350.6</v>
      </c>
      <c r="EL92" s="7">
        <v>345.3</v>
      </c>
      <c r="EM92" s="7">
        <v>350.5</v>
      </c>
      <c r="EN92" s="7">
        <v>348.5</v>
      </c>
      <c r="EO92" s="7">
        <v>351.6</v>
      </c>
      <c r="EP92" s="7">
        <v>345.9</v>
      </c>
      <c r="EQ92" s="7">
        <v>350.5</v>
      </c>
      <c r="ER92" s="7">
        <v>340.7</v>
      </c>
      <c r="ES92" s="7">
        <v>347.6</v>
      </c>
      <c r="ET92" s="7">
        <v>370.6</v>
      </c>
      <c r="EU92" s="7">
        <v>339</v>
      </c>
      <c r="EV92" s="7">
        <v>343</v>
      </c>
      <c r="EW92" s="7">
        <v>340.7</v>
      </c>
      <c r="EX92" s="7">
        <v>342.5</v>
      </c>
      <c r="EY92" s="7">
        <v>345.8</v>
      </c>
      <c r="EZ92" s="7">
        <v>343.2</v>
      </c>
      <c r="FA92" s="7">
        <v>348.9</v>
      </c>
      <c r="FB92" s="7">
        <v>346.7</v>
      </c>
      <c r="FC92" s="7">
        <v>329.4</v>
      </c>
      <c r="FD92" s="7">
        <v>362.3</v>
      </c>
      <c r="FE92" s="7">
        <v>327.8</v>
      </c>
      <c r="FF92" s="7">
        <v>299.3</v>
      </c>
      <c r="FG92" s="7">
        <v>347</v>
      </c>
      <c r="FH92" s="7">
        <v>321.5</v>
      </c>
      <c r="FI92" s="7">
        <v>343.7</v>
      </c>
      <c r="FJ92" s="7">
        <v>345.7</v>
      </c>
      <c r="FK92" s="7">
        <v>347.4</v>
      </c>
      <c r="FL92" s="7">
        <v>352.5</v>
      </c>
      <c r="FM92" s="7">
        <v>348.7</v>
      </c>
      <c r="FN92" s="7">
        <v>346.3</v>
      </c>
      <c r="FO92" s="7">
        <v>342.5</v>
      </c>
      <c r="FP92" s="7">
        <v>344.9</v>
      </c>
      <c r="FQ92" s="7">
        <v>343.1</v>
      </c>
      <c r="FR92" s="7">
        <v>349.4</v>
      </c>
      <c r="FS92" s="7">
        <v>366.6</v>
      </c>
      <c r="FT92" s="7">
        <v>355</v>
      </c>
      <c r="FU92" s="7">
        <v>330.4</v>
      </c>
      <c r="FV92" s="7">
        <v>292.60000000000002</v>
      </c>
      <c r="FW92" s="7">
        <v>306.10000000000002</v>
      </c>
      <c r="FX92" s="7">
        <v>293.8</v>
      </c>
      <c r="FY92" s="7">
        <v>298.89999999999998</v>
      </c>
      <c r="FZ92" s="7">
        <v>298.7</v>
      </c>
      <c r="GA92" s="7">
        <v>301.2</v>
      </c>
      <c r="GB92" s="7">
        <v>299.60000000000002</v>
      </c>
      <c r="GC92" s="7">
        <v>303.3</v>
      </c>
      <c r="GD92" s="7">
        <v>311.5</v>
      </c>
      <c r="GE92" s="7">
        <v>307.10000000000002</v>
      </c>
      <c r="GF92" s="7">
        <v>302.7</v>
      </c>
      <c r="GG92" s="7">
        <v>309.8</v>
      </c>
      <c r="GH92" s="7">
        <v>315.10000000000002</v>
      </c>
      <c r="GI92" s="7">
        <v>289.89999999999998</v>
      </c>
      <c r="GJ92" s="7">
        <v>267.2</v>
      </c>
      <c r="GK92" s="7">
        <v>328.8</v>
      </c>
      <c r="GL92" s="7">
        <v>309.60000000000002</v>
      </c>
      <c r="GM92" s="7">
        <v>313.8</v>
      </c>
      <c r="GN92" s="7">
        <v>312</v>
      </c>
      <c r="GO92" s="7">
        <v>304.7</v>
      </c>
      <c r="GP92" s="7">
        <v>308.8</v>
      </c>
      <c r="GQ92" s="7">
        <v>308.8</v>
      </c>
      <c r="GR92" s="7">
        <v>313</v>
      </c>
      <c r="GS92" s="7">
        <v>308.8</v>
      </c>
      <c r="GT92" s="7">
        <v>307.7</v>
      </c>
      <c r="GU92" s="7">
        <v>307.39999999999998</v>
      </c>
      <c r="GV92" s="7">
        <v>310.39999999999998</v>
      </c>
      <c r="GW92" s="7">
        <v>309.8</v>
      </c>
      <c r="GX92" s="7">
        <v>287.8</v>
      </c>
      <c r="GY92" s="7">
        <v>289.10000000000002</v>
      </c>
      <c r="GZ92" s="7">
        <v>299.10000000000002</v>
      </c>
      <c r="HA92" s="7">
        <v>340</v>
      </c>
      <c r="HB92" s="7">
        <v>328.4</v>
      </c>
      <c r="HC92" s="7">
        <v>300.89999999999998</v>
      </c>
      <c r="HD92" s="7">
        <v>340.7</v>
      </c>
      <c r="HE92" s="7">
        <v>340.3</v>
      </c>
      <c r="HF92" s="7">
        <v>342.6</v>
      </c>
      <c r="HG92" s="7">
        <v>354.6</v>
      </c>
      <c r="HH92" s="7">
        <v>344</v>
      </c>
      <c r="HI92" s="7">
        <v>381.1</v>
      </c>
      <c r="HJ92" s="7">
        <v>346.7</v>
      </c>
      <c r="HK92" s="7">
        <v>324.7</v>
      </c>
      <c r="HL92" s="7">
        <v>325.3</v>
      </c>
      <c r="HM92" s="7">
        <v>310.8</v>
      </c>
      <c r="HN92" s="7">
        <v>335.7</v>
      </c>
      <c r="HO92" s="7">
        <v>320</v>
      </c>
      <c r="HP92" s="7">
        <v>360</v>
      </c>
      <c r="HQ92" s="7">
        <v>302.3</v>
      </c>
      <c r="HR92" s="7">
        <v>301.7</v>
      </c>
      <c r="HS92" s="7">
        <v>327.2</v>
      </c>
      <c r="HT92" s="7">
        <v>290</v>
      </c>
      <c r="HU92" s="7">
        <v>266.7</v>
      </c>
      <c r="HV92" s="7">
        <v>351.3</v>
      </c>
      <c r="HW92" s="7">
        <v>347.8</v>
      </c>
      <c r="HX92" s="7">
        <v>363.7</v>
      </c>
      <c r="HY92" s="7">
        <v>354</v>
      </c>
      <c r="HZ92" s="7">
        <v>350.6</v>
      </c>
      <c r="IA92" s="7">
        <v>349.8</v>
      </c>
      <c r="IB92" s="7">
        <v>383.5</v>
      </c>
      <c r="IC92" s="7">
        <v>394.5</v>
      </c>
      <c r="ID92" s="7">
        <v>326</v>
      </c>
      <c r="IE92" s="7">
        <v>329.3</v>
      </c>
      <c r="IF92" s="7">
        <v>304.89999999999998</v>
      </c>
      <c r="IG92" s="7">
        <v>299.8</v>
      </c>
      <c r="IH92" s="7">
        <v>301.5</v>
      </c>
      <c r="II92" s="7">
        <v>306.3</v>
      </c>
      <c r="IJ92" s="7">
        <v>306.5</v>
      </c>
      <c r="IK92" s="7">
        <v>316</v>
      </c>
      <c r="IL92" s="7">
        <v>307.2</v>
      </c>
      <c r="IM92" s="7">
        <v>298</v>
      </c>
      <c r="IN92" s="7">
        <v>300.39999999999998</v>
      </c>
      <c r="IO92" s="7">
        <v>307.5</v>
      </c>
      <c r="IP92" s="7">
        <v>297.39999999999998</v>
      </c>
      <c r="IQ92" s="7">
        <v>306.8</v>
      </c>
      <c r="IR92" s="7">
        <v>302.5</v>
      </c>
      <c r="IS92" s="7">
        <v>308.39999999999998</v>
      </c>
      <c r="IT92" s="7">
        <v>314</v>
      </c>
      <c r="IU92" s="7">
        <v>310</v>
      </c>
      <c r="IV92" s="7">
        <v>310.2</v>
      </c>
      <c r="IW92" s="7">
        <v>310.8</v>
      </c>
      <c r="IX92" s="7">
        <v>301.2</v>
      </c>
      <c r="IY92" s="7">
        <v>310.10000000000002</v>
      </c>
      <c r="IZ92" s="7">
        <v>299.7</v>
      </c>
      <c r="JA92" s="7">
        <v>309.89999999999998</v>
      </c>
      <c r="JB92" s="7">
        <v>313.39999999999998</v>
      </c>
      <c r="JC92" s="7">
        <v>309.8</v>
      </c>
      <c r="JD92" s="7">
        <v>322.5</v>
      </c>
      <c r="JE92" s="7">
        <v>315.2</v>
      </c>
      <c r="JF92" s="7">
        <v>305.7</v>
      </c>
      <c r="JG92" s="7">
        <v>310.60000000000002</v>
      </c>
      <c r="JH92" s="7">
        <v>313.60000000000002</v>
      </c>
      <c r="JI92" s="7">
        <v>337.8</v>
      </c>
      <c r="JJ92" s="7">
        <v>345.1</v>
      </c>
      <c r="JK92" s="7">
        <v>352.9</v>
      </c>
      <c r="JL92" s="7">
        <v>334.8</v>
      </c>
      <c r="JM92" s="7">
        <v>356.3</v>
      </c>
      <c r="JN92" s="7">
        <v>372.9</v>
      </c>
      <c r="JO92" s="7">
        <v>349.3</v>
      </c>
      <c r="JP92" s="7">
        <v>355.6</v>
      </c>
      <c r="JQ92" s="7">
        <v>337.2</v>
      </c>
      <c r="JR92" s="7">
        <v>352.7</v>
      </c>
      <c r="JS92" s="7">
        <v>353.1</v>
      </c>
      <c r="JT92" s="7">
        <v>337.3</v>
      </c>
      <c r="JU92" s="7">
        <v>371.3</v>
      </c>
      <c r="JV92" s="7">
        <v>361.7</v>
      </c>
      <c r="JW92" s="7">
        <v>331.1</v>
      </c>
      <c r="JX92" s="7">
        <v>365.9</v>
      </c>
      <c r="JY92" s="7">
        <v>358.2</v>
      </c>
      <c r="JZ92" s="7">
        <v>273.60000000000002</v>
      </c>
      <c r="KA92" s="7">
        <v>272.89999999999998</v>
      </c>
      <c r="KB92" s="7">
        <v>346.9</v>
      </c>
      <c r="KC92" s="7">
        <v>291.7</v>
      </c>
      <c r="KD92" s="7">
        <v>335</v>
      </c>
      <c r="KE92" s="7">
        <v>321</v>
      </c>
      <c r="KF92" s="7">
        <v>321.3</v>
      </c>
      <c r="KG92" s="7">
        <v>310.10000000000002</v>
      </c>
      <c r="KH92" s="7">
        <v>309.10000000000002</v>
      </c>
      <c r="KI92" s="7">
        <v>304.89999999999998</v>
      </c>
      <c r="KJ92" s="7">
        <v>313.8</v>
      </c>
      <c r="KK92" s="7">
        <v>319.60000000000002</v>
      </c>
      <c r="KL92" s="7">
        <v>312.89999999999998</v>
      </c>
      <c r="KM92" s="7">
        <v>306.10000000000002</v>
      </c>
      <c r="KN92" s="7">
        <v>320.60000000000002</v>
      </c>
      <c r="KO92" s="7">
        <v>349.9</v>
      </c>
      <c r="KP92" s="7">
        <v>313.2</v>
      </c>
      <c r="KQ92" s="7">
        <v>319.10000000000002</v>
      </c>
      <c r="KR92" s="7">
        <v>308</v>
      </c>
      <c r="KS92" s="7">
        <v>305.8</v>
      </c>
      <c r="KT92" s="7">
        <v>294</v>
      </c>
      <c r="KU92" s="7">
        <v>309.60000000000002</v>
      </c>
      <c r="KV92" s="7">
        <v>318.7</v>
      </c>
      <c r="KW92" s="7">
        <v>317.39999999999998</v>
      </c>
      <c r="KX92" s="7">
        <v>314.89999999999998</v>
      </c>
      <c r="KY92" s="7">
        <v>320.8</v>
      </c>
      <c r="KZ92" s="7">
        <v>347.4</v>
      </c>
      <c r="LA92" s="7">
        <v>317.39999999999998</v>
      </c>
      <c r="LB92" s="7">
        <v>310.7</v>
      </c>
      <c r="LC92" s="7">
        <v>315.39999999999998</v>
      </c>
      <c r="LD92" s="7">
        <v>318.8</v>
      </c>
      <c r="LE92" s="7">
        <v>282.60000000000002</v>
      </c>
      <c r="LF92" s="7">
        <v>311</v>
      </c>
      <c r="LG92" s="7">
        <v>316.10000000000002</v>
      </c>
      <c r="LH92" s="7">
        <v>300.3</v>
      </c>
      <c r="LI92" s="7">
        <v>297.8</v>
      </c>
      <c r="LJ92" s="7">
        <v>312</v>
      </c>
      <c r="LK92" s="7">
        <v>342.6</v>
      </c>
      <c r="LL92" s="7">
        <v>310.8</v>
      </c>
      <c r="LM92" s="7">
        <v>323.60000000000002</v>
      </c>
      <c r="LN92" s="7">
        <v>303.7</v>
      </c>
      <c r="LO92" s="7">
        <v>315.89999999999998</v>
      </c>
      <c r="LP92" s="7">
        <v>305.3</v>
      </c>
      <c r="LQ92" s="7">
        <v>280.5</v>
      </c>
      <c r="LR92" s="7">
        <v>315.89999999999998</v>
      </c>
      <c r="LS92" s="7">
        <v>345.6</v>
      </c>
      <c r="LT92" s="7">
        <v>293</v>
      </c>
      <c r="LU92" s="7">
        <v>307.39999999999998</v>
      </c>
      <c r="LV92" s="7">
        <v>339.9</v>
      </c>
      <c r="LW92" s="7">
        <v>336.6</v>
      </c>
      <c r="LX92" s="7">
        <v>331.9</v>
      </c>
      <c r="LY92" s="7">
        <v>325.60000000000002</v>
      </c>
      <c r="LZ92" s="7">
        <v>332.2</v>
      </c>
      <c r="MA92" s="7">
        <v>313.7</v>
      </c>
      <c r="MB92" s="7">
        <v>349.6</v>
      </c>
      <c r="MC92" s="7">
        <v>306.8</v>
      </c>
      <c r="MD92" s="7">
        <v>292.39999999999998</v>
      </c>
      <c r="ME92" s="7">
        <v>313.8</v>
      </c>
      <c r="MF92" s="7">
        <v>320.7</v>
      </c>
      <c r="MG92" s="7">
        <v>319</v>
      </c>
      <c r="MH92" s="7">
        <v>326.7</v>
      </c>
      <c r="MI92" s="7">
        <v>314.5</v>
      </c>
      <c r="MJ92" s="7">
        <v>320.5</v>
      </c>
      <c r="MK92" s="7">
        <v>324.89999999999998</v>
      </c>
      <c r="ML92" s="7">
        <v>313.39999999999998</v>
      </c>
      <c r="MM92" s="7">
        <v>312.60000000000002</v>
      </c>
      <c r="MN92" s="7">
        <v>322</v>
      </c>
      <c r="MO92" s="7">
        <v>319.8</v>
      </c>
      <c r="MP92" s="7">
        <v>318.2</v>
      </c>
      <c r="MQ92" s="7">
        <v>326.60000000000002</v>
      </c>
      <c r="MR92" s="7">
        <v>313.39999999999998</v>
      </c>
      <c r="MS92" s="7">
        <v>305</v>
      </c>
      <c r="MT92" s="7">
        <v>308</v>
      </c>
      <c r="MU92" s="7">
        <v>328</v>
      </c>
      <c r="MV92" s="7">
        <v>286.39999999999998</v>
      </c>
      <c r="MW92" s="7">
        <v>301.3</v>
      </c>
      <c r="MX92" s="7">
        <v>313.10000000000002</v>
      </c>
      <c r="MY92" s="7">
        <v>320.89999999999998</v>
      </c>
      <c r="MZ92" s="7">
        <v>318.8</v>
      </c>
      <c r="NA92" s="7">
        <v>319</v>
      </c>
      <c r="NB92" s="7">
        <v>299.10000000000002</v>
      </c>
      <c r="NC92" s="7">
        <v>335.2</v>
      </c>
      <c r="ND92" s="7">
        <v>318.60000000000002</v>
      </c>
      <c r="NE92" s="7">
        <v>337.3</v>
      </c>
      <c r="NF92" s="7">
        <v>299.89999999999998</v>
      </c>
      <c r="NG92" s="7">
        <v>316</v>
      </c>
      <c r="NH92" s="7">
        <v>301.60000000000002</v>
      </c>
      <c r="NI92" s="7">
        <v>310.7</v>
      </c>
      <c r="NJ92" s="7">
        <v>289.10000000000002</v>
      </c>
      <c r="NK92" s="7">
        <v>314.39999999999998</v>
      </c>
      <c r="NL92" s="7">
        <v>314.3</v>
      </c>
      <c r="NM92" s="7">
        <v>302.60000000000002</v>
      </c>
      <c r="NN92" s="120">
        <v>27.27</v>
      </c>
      <c r="NO92" s="135">
        <v>29.59</v>
      </c>
      <c r="NP92" s="135">
        <v>0</v>
      </c>
      <c r="NQ92" s="135">
        <v>0</v>
      </c>
      <c r="NR92" s="135">
        <v>1.52</v>
      </c>
      <c r="NS92" s="135">
        <v>1.39</v>
      </c>
      <c r="NT92" s="135">
        <v>0</v>
      </c>
      <c r="NU92" s="135">
        <v>0</v>
      </c>
      <c r="NV92" s="7">
        <v>90599300</v>
      </c>
      <c r="NW92" s="7">
        <v>264797</v>
      </c>
      <c r="NX92" s="7">
        <v>92007310</v>
      </c>
      <c r="NY92" s="7">
        <v>309150</v>
      </c>
      <c r="NZ92" s="7">
        <v>75826870</v>
      </c>
      <c r="OA92" s="7">
        <v>158649</v>
      </c>
      <c r="OB92" s="7">
        <v>90210060</v>
      </c>
      <c r="OC92" s="7">
        <v>138282</v>
      </c>
      <c r="OD92" s="7">
        <v>857960</v>
      </c>
      <c r="OE92" s="7">
        <v>10230</v>
      </c>
      <c r="OF92" s="7">
        <v>139220</v>
      </c>
      <c r="OG92" s="7">
        <v>770</v>
      </c>
      <c r="OH92" s="9">
        <f>IF((RD_15[[#This Row],[33kV_IC1_ExPort]]-NV91)&lt;0,0,(RD_15[[#This Row],[33kV_IC1_ExPort]]-NV91))</f>
        <v>26550</v>
      </c>
      <c r="OI92" s="9">
        <f>IF((RD_15[[#This Row],[33kV_IC1_Import]]-NW91)&lt;0,0,(RD_15[[#This Row],[33kV_IC1_Import]]-NW91))</f>
        <v>146</v>
      </c>
      <c r="OJ92" s="9">
        <f>IF((RD_15[[#This Row],[33kV_IC2_ExPort]]-NX91)&lt;0,0,(RD_15[[#This Row],[33kV_IC2_ExPort]]-NX91))</f>
        <v>26630</v>
      </c>
      <c r="OK92" s="9">
        <f>IF((RD_15[[#This Row],[33kV_IC2_Import]]-NY91)&lt;0,0,(RD_15[[#This Row],[33kV_IC2_Import]]-NY91))</f>
        <v>97</v>
      </c>
      <c r="OL92" s="9">
        <f>IF((RD_15[[#This Row],[33kV_IC3_ExPort]]-NZ91)&lt;0,0,(RD_15[[#This Row],[33kV_IC3_ExPort]]-NZ91))</f>
        <v>25880</v>
      </c>
      <c r="OM92" s="9">
        <f>IF((RD_15[[#This Row],[33kV_IC3_Import]]-OA91)&lt;0,0,(RD_15[[#This Row],[33kV_IC3_Import]]-OA91))</f>
        <v>172</v>
      </c>
      <c r="ON92" s="9">
        <f>IF((RD_15[[#This Row],[33kV_IC4_ExPort]]-OB91)&lt;0,0,(RD_15[[#This Row],[33kV_IC4_ExPort]]-OB91))</f>
        <v>25720</v>
      </c>
      <c r="OO92" s="9">
        <f>IF((RD_15[[#This Row],[33kV_IC4_Import]]-OC91)&lt;0,0,(RD_15[[#This Row],[33kV_IC4_Import]]-OC91))</f>
        <v>269</v>
      </c>
      <c r="OP92" s="9">
        <f>IF((RD_15[[#This Row],[220kV_PQM1_Ex]]-OD91)*200&lt;0,0,(RD_15[[#This Row],[220kV_PQM1_Ex]]-OD91)*200)</f>
        <v>54000</v>
      </c>
      <c r="OQ92" s="9">
        <f>IF((RD_15[[#This Row],[220kV_PQM1_Im]]-OE91)*200&lt;0,0,(RD_15[[#This Row],[220kV_PQM1_Im]]-OE91)*200)</f>
        <v>2000</v>
      </c>
      <c r="OR92" s="9">
        <f>IF((RD_15[[#This Row],[220kV_PQM2_Ex]]-OF91)*200&lt;0,0,(RD_15[[#This Row],[220kV_PQM2_Ex]]-OF91)*200)</f>
        <v>52000</v>
      </c>
      <c r="OS92" s="9">
        <f>IF((RD_15[[#This Row],[220kV_PQM2_Im]]-OG91)*200&lt;0,0,(RD_15[[#This Row],[220kV_PQM2_Im]]-OG91)*200)</f>
        <v>2000</v>
      </c>
      <c r="OT92" s="136">
        <f>SUM(RD_15[[#This Row],[33kV_IC1_ExPort(KWh)]],RD_15[[#This Row],[33kV_IC2_ExPort(KWh)]],RD_15[[#This Row],[33kV_IC3_ExPort(KWh)]],RD_15[[#This Row],[33kV_IC4_ExPort(kWh)]])</f>
        <v>104780</v>
      </c>
      <c r="OU92" s="49">
        <f>SUM(RD_15[[#This Row],[220kV_PQM1_Ex(KWh)]],RD_15[[#This Row],[220kV_PQM2_Ex(KWh)]])</f>
        <v>106000</v>
      </c>
      <c r="OV92" s="49">
        <f>IFERROR((RD_15[[#This Row],[Sunset Time (POA&lt;20 W/m2)]]-RD_15[[#This Row],[Sunrise Time (POA&gt;20 W/m2)]])*24,"")</f>
        <v>11.7</v>
      </c>
      <c r="OW92" s="49">
        <f>RD_15[[#This Row],[GHI]]-RD_15[[#This Row],[GHI_Lost]]</f>
        <v>1.52</v>
      </c>
      <c r="OX92" s="49">
        <f>RD_15[[#This Row],[POA]]-RD_15[[#This Row],[POA_Lost]]</f>
        <v>1.39</v>
      </c>
      <c r="OY92" s="49"/>
      <c r="OZ92" s="49">
        <f>RD_15[[#This Row],[MT_Temp]]</f>
        <v>29.59</v>
      </c>
      <c r="PA92" s="50">
        <f>RD_15[[#This Row],[WS_Avg]]</f>
        <v>0</v>
      </c>
      <c r="PB92" s="131">
        <f>IFERROR(SUM(RD_15[[#This Row],[BLK1_INV1]:[BLK12_INV31]]),"")</f>
        <v>108742.20000000001</v>
      </c>
      <c r="PC92" s="51" t="str">
        <f>IFERROR(#REF!/RD_15[[#This Row],[Inv_Exp(KWh)]],"")</f>
        <v/>
      </c>
      <c r="PD92" s="51"/>
      <c r="PE92" s="100" t="str">
        <f>IFERROR(RD_15[[#This Row],[WPR_Eac]]/RD_15[[#This Row],[WPR_Edc]],"")</f>
        <v/>
      </c>
      <c r="PF92" s="100"/>
      <c r="PG92" s="100"/>
    </row>
    <row r="93" spans="2:423" x14ac:dyDescent="0.35">
      <c r="B93" s="48">
        <v>45832</v>
      </c>
      <c r="C93" s="132">
        <f>YEAR(RD_15[[#This Row],[Date]])+IF(MONTH(RD_15[[#This Row],[Date]])&gt;=4,1,0)</f>
        <v>2026</v>
      </c>
      <c r="D93" s="124">
        <f t="shared" si="11"/>
        <v>2025</v>
      </c>
      <c r="E93" s="133"/>
      <c r="F93" s="133"/>
      <c r="G93" s="134" t="str">
        <f>TEXT(RD_15[[#This Row],[Date]],"mmm-yy")</f>
        <v>Jun-25</v>
      </c>
      <c r="H93" s="124">
        <f t="shared" si="12"/>
        <v>30</v>
      </c>
      <c r="I93" s="132">
        <f>'Basic Data '!$S$2</f>
        <v>91870</v>
      </c>
      <c r="J93" s="8">
        <v>0.20694444444444443</v>
      </c>
      <c r="K93" s="8">
        <v>0.72083333333333333</v>
      </c>
      <c r="L93" s="7">
        <v>283.5</v>
      </c>
      <c r="M93" s="7">
        <v>272.2</v>
      </c>
      <c r="N93" s="7">
        <v>301</v>
      </c>
      <c r="O93" s="7">
        <v>297.3</v>
      </c>
      <c r="P93" s="7">
        <v>297.8</v>
      </c>
      <c r="Q93" s="7">
        <v>283.39999999999998</v>
      </c>
      <c r="R93" s="7">
        <v>309.10000000000002</v>
      </c>
      <c r="S93" s="7">
        <v>295.10000000000002</v>
      </c>
      <c r="T93" s="7">
        <v>303</v>
      </c>
      <c r="U93" s="7">
        <v>303.39999999999998</v>
      </c>
      <c r="V93" s="7">
        <v>309.89999999999998</v>
      </c>
      <c r="W93" s="7">
        <v>305.89999999999998</v>
      </c>
      <c r="X93" s="7">
        <v>302.89999999999998</v>
      </c>
      <c r="Y93" s="7">
        <v>305.89999999999998</v>
      </c>
      <c r="Z93" s="7">
        <v>307.7</v>
      </c>
      <c r="AA93" s="7">
        <v>307.7</v>
      </c>
      <c r="AB93" s="7">
        <v>288.39999999999998</v>
      </c>
      <c r="AC93" s="7">
        <v>296.8</v>
      </c>
      <c r="AD93" s="7">
        <v>312.89999999999998</v>
      </c>
      <c r="AE93" s="7">
        <v>311.89999999999998</v>
      </c>
      <c r="AF93" s="7">
        <v>326.10000000000002</v>
      </c>
      <c r="AG93" s="7">
        <v>321</v>
      </c>
      <c r="AH93" s="7">
        <v>322.10000000000002</v>
      </c>
      <c r="AI93" s="7">
        <v>320.39999999999998</v>
      </c>
      <c r="AJ93" s="7">
        <v>324.8</v>
      </c>
      <c r="AK93" s="7">
        <v>324.8</v>
      </c>
      <c r="AL93" s="7">
        <v>325.39999999999998</v>
      </c>
      <c r="AM93" s="7">
        <v>324.39999999999998</v>
      </c>
      <c r="AN93" s="7">
        <v>330.9</v>
      </c>
      <c r="AO93" s="7">
        <v>327.5</v>
      </c>
      <c r="AP93" s="7">
        <v>326.39999999999998</v>
      </c>
      <c r="AQ93" s="7">
        <v>322.89999999999998</v>
      </c>
      <c r="AR93" s="7">
        <v>298.60000000000002</v>
      </c>
      <c r="AS93" s="7">
        <v>277.60000000000002</v>
      </c>
      <c r="AT93" s="7">
        <v>280.39999999999998</v>
      </c>
      <c r="AU93" s="7">
        <v>283</v>
      </c>
      <c r="AV93" s="7">
        <v>289.7</v>
      </c>
      <c r="AW93" s="7">
        <v>288.2</v>
      </c>
      <c r="AX93" s="7">
        <v>299.7</v>
      </c>
      <c r="AY93" s="7">
        <v>290.10000000000002</v>
      </c>
      <c r="AZ93" s="7">
        <v>299.7</v>
      </c>
      <c r="BA93" s="7">
        <v>323</v>
      </c>
      <c r="BB93" s="7">
        <v>338.2</v>
      </c>
      <c r="BC93" s="7">
        <v>320.10000000000002</v>
      </c>
      <c r="BD93" s="7">
        <v>324.2</v>
      </c>
      <c r="BE93" s="7">
        <v>333.4</v>
      </c>
      <c r="BF93" s="7">
        <v>359.7</v>
      </c>
      <c r="BG93" s="7">
        <v>356.2</v>
      </c>
      <c r="BH93" s="7">
        <v>383.5</v>
      </c>
      <c r="BI93" s="7">
        <v>344.6</v>
      </c>
      <c r="BJ93" s="7">
        <v>326.10000000000002</v>
      </c>
      <c r="BK93" s="7">
        <v>322</v>
      </c>
      <c r="BL93" s="7">
        <v>321.3</v>
      </c>
      <c r="BM93" s="7">
        <v>339.4</v>
      </c>
      <c r="BN93" s="7">
        <v>336.2</v>
      </c>
      <c r="BO93" s="7">
        <v>335.6</v>
      </c>
      <c r="BP93" s="7">
        <v>346.8</v>
      </c>
      <c r="BQ93" s="7">
        <v>317</v>
      </c>
      <c r="BR93" s="7">
        <v>284.3</v>
      </c>
      <c r="BS93" s="7">
        <v>321.10000000000002</v>
      </c>
      <c r="BT93" s="7">
        <v>311.8</v>
      </c>
      <c r="BU93" s="7">
        <v>292.60000000000002</v>
      </c>
      <c r="BV93" s="7">
        <v>315.60000000000002</v>
      </c>
      <c r="BW93" s="7">
        <v>743.3</v>
      </c>
      <c r="BX93" s="7">
        <v>731.7</v>
      </c>
      <c r="BY93" s="7">
        <v>736.5</v>
      </c>
      <c r="BZ93" s="7">
        <v>734.7</v>
      </c>
      <c r="CA93" s="7">
        <v>734.2</v>
      </c>
      <c r="CB93" s="7">
        <v>721.9</v>
      </c>
      <c r="CC93" s="7">
        <v>726.6</v>
      </c>
      <c r="CD93" s="7">
        <v>735.6</v>
      </c>
      <c r="CE93" s="7">
        <v>733.2</v>
      </c>
      <c r="CF93" s="7">
        <v>718.4</v>
      </c>
      <c r="CG93" s="7">
        <v>718.4</v>
      </c>
      <c r="CH93" s="7">
        <v>711.1</v>
      </c>
      <c r="CI93" s="7">
        <v>680.1</v>
      </c>
      <c r="CJ93" s="7">
        <v>677.1</v>
      </c>
      <c r="CK93" s="7">
        <v>742.1</v>
      </c>
      <c r="CL93" s="7">
        <v>745.5</v>
      </c>
      <c r="CM93" s="7">
        <v>748.1</v>
      </c>
      <c r="CN93" s="7">
        <v>731.4</v>
      </c>
      <c r="CO93" s="7">
        <v>779.3</v>
      </c>
      <c r="CP93" s="7">
        <v>748.2</v>
      </c>
      <c r="CQ93" s="7">
        <v>715.4</v>
      </c>
      <c r="CR93" s="7">
        <v>747.1</v>
      </c>
      <c r="CS93" s="7">
        <v>714.9</v>
      </c>
      <c r="CT93" s="7">
        <v>708.5</v>
      </c>
      <c r="CU93" s="7">
        <v>736.9</v>
      </c>
      <c r="CV93" s="7">
        <v>742.8</v>
      </c>
      <c r="CW93" s="7">
        <v>739.3</v>
      </c>
      <c r="CX93" s="7">
        <v>739.1</v>
      </c>
      <c r="CY93" s="7">
        <v>725.3</v>
      </c>
      <c r="CZ93" s="7">
        <v>732.7</v>
      </c>
      <c r="DA93" s="7">
        <v>745</v>
      </c>
      <c r="DB93" s="7">
        <v>742.2</v>
      </c>
      <c r="DC93" s="7">
        <v>742.2</v>
      </c>
      <c r="DD93" s="7">
        <v>806.4</v>
      </c>
      <c r="DE93" s="7">
        <v>747.7</v>
      </c>
      <c r="DF93" s="7">
        <v>740.6</v>
      </c>
      <c r="DG93" s="7">
        <v>696.5</v>
      </c>
      <c r="DH93" s="7">
        <v>707.4</v>
      </c>
      <c r="DI93" s="7">
        <v>740.6</v>
      </c>
      <c r="DJ93" s="7">
        <v>720.9</v>
      </c>
      <c r="DK93" s="7">
        <v>742.6</v>
      </c>
      <c r="DL93" s="7">
        <v>778.2</v>
      </c>
      <c r="DM93" s="7">
        <v>740</v>
      </c>
      <c r="DN93" s="7">
        <v>747.1</v>
      </c>
      <c r="DO93" s="7">
        <v>731.9</v>
      </c>
      <c r="DP93" s="7">
        <v>733.2</v>
      </c>
      <c r="DQ93" s="7">
        <v>749.4</v>
      </c>
      <c r="DR93" s="7">
        <v>747.4</v>
      </c>
      <c r="DS93" s="7">
        <v>755.4</v>
      </c>
      <c r="DT93" s="7">
        <v>662</v>
      </c>
      <c r="DU93" s="7">
        <v>709.9</v>
      </c>
      <c r="DV93" s="7">
        <v>733.2</v>
      </c>
      <c r="DW93" s="7">
        <v>747</v>
      </c>
      <c r="DX93" s="7">
        <v>744.7</v>
      </c>
      <c r="DY93" s="7">
        <v>746.8</v>
      </c>
      <c r="DZ93" s="7">
        <v>759.8</v>
      </c>
      <c r="EA93" s="7">
        <v>746.6</v>
      </c>
      <c r="EB93" s="7">
        <v>741.2</v>
      </c>
      <c r="EC93" s="7">
        <v>739.5</v>
      </c>
      <c r="ED93" s="7">
        <v>701.5</v>
      </c>
      <c r="EE93" s="7">
        <v>712.2</v>
      </c>
      <c r="EF93" s="7">
        <v>745.8</v>
      </c>
      <c r="EG93" s="7">
        <v>739.9</v>
      </c>
      <c r="EH93" s="7">
        <v>728.5</v>
      </c>
      <c r="EI93" s="7">
        <v>743.2</v>
      </c>
      <c r="EJ93" s="7">
        <v>733.2</v>
      </c>
      <c r="EK93" s="7">
        <v>733.6</v>
      </c>
      <c r="EL93" s="7">
        <v>725.8</v>
      </c>
      <c r="EM93" s="7">
        <v>733.2</v>
      </c>
      <c r="EN93" s="7">
        <v>730.6</v>
      </c>
      <c r="EO93" s="7">
        <v>735</v>
      </c>
      <c r="EP93" s="7">
        <v>720.3</v>
      </c>
      <c r="EQ93" s="7">
        <v>729.1</v>
      </c>
      <c r="ER93" s="7">
        <v>709.5</v>
      </c>
      <c r="ES93" s="7">
        <v>737.6</v>
      </c>
      <c r="ET93" s="7">
        <v>785.9</v>
      </c>
      <c r="EU93" s="7">
        <v>719.2</v>
      </c>
      <c r="EV93" s="7">
        <v>724.5</v>
      </c>
      <c r="EW93" s="7">
        <v>727.6</v>
      </c>
      <c r="EX93" s="7">
        <v>726.5</v>
      </c>
      <c r="EY93" s="7">
        <v>728.5</v>
      </c>
      <c r="EZ93" s="7">
        <v>693.4</v>
      </c>
      <c r="FA93" s="7">
        <v>730.8</v>
      </c>
      <c r="FB93" s="7">
        <v>722.2</v>
      </c>
      <c r="FC93" s="7">
        <v>699.7</v>
      </c>
      <c r="FD93" s="7">
        <v>754.7</v>
      </c>
      <c r="FE93" s="7">
        <v>686.3</v>
      </c>
      <c r="FF93" s="7">
        <v>630</v>
      </c>
      <c r="FG93" s="7">
        <v>721.8</v>
      </c>
      <c r="FH93" s="7">
        <v>672.6</v>
      </c>
      <c r="FI93" s="7">
        <v>718.9</v>
      </c>
      <c r="FJ93" s="7">
        <v>721.3</v>
      </c>
      <c r="FK93" s="7">
        <v>723.7</v>
      </c>
      <c r="FL93" s="7">
        <v>694.1</v>
      </c>
      <c r="FM93" s="7">
        <v>728</v>
      </c>
      <c r="FN93" s="7">
        <v>727.4</v>
      </c>
      <c r="FO93" s="7">
        <v>716.2</v>
      </c>
      <c r="FP93" s="7">
        <v>719.7</v>
      </c>
      <c r="FQ93" s="7">
        <v>707.3</v>
      </c>
      <c r="FR93" s="7">
        <v>726.5</v>
      </c>
      <c r="FS93" s="7">
        <v>761</v>
      </c>
      <c r="FT93" s="7">
        <v>735.8</v>
      </c>
      <c r="FU93" s="7">
        <v>689.9</v>
      </c>
      <c r="FV93" s="7">
        <v>636.9</v>
      </c>
      <c r="FW93" s="7">
        <v>651.5</v>
      </c>
      <c r="FX93" s="7">
        <v>646</v>
      </c>
      <c r="FY93" s="7">
        <v>650.20000000000005</v>
      </c>
      <c r="FZ93" s="7">
        <v>646.79999999999995</v>
      </c>
      <c r="GA93" s="7">
        <v>650.5</v>
      </c>
      <c r="GB93" s="7">
        <v>652.4</v>
      </c>
      <c r="GC93" s="7">
        <v>659.3</v>
      </c>
      <c r="GD93" s="7">
        <v>664.3</v>
      </c>
      <c r="GE93" s="7">
        <v>656.7</v>
      </c>
      <c r="GF93" s="7">
        <v>654.6</v>
      </c>
      <c r="GG93" s="7">
        <v>657.6</v>
      </c>
      <c r="GH93" s="7">
        <v>659.6</v>
      </c>
      <c r="GI93" s="7">
        <v>621.9</v>
      </c>
      <c r="GJ93" s="7">
        <v>566.20000000000005</v>
      </c>
      <c r="GK93" s="7">
        <v>674.8</v>
      </c>
      <c r="GL93" s="7">
        <v>657.4</v>
      </c>
      <c r="GM93" s="7">
        <v>656.9</v>
      </c>
      <c r="GN93" s="7">
        <v>662.4</v>
      </c>
      <c r="GO93" s="7">
        <v>656.7</v>
      </c>
      <c r="GP93" s="7">
        <v>656.1</v>
      </c>
      <c r="GQ93" s="7">
        <v>654.9</v>
      </c>
      <c r="GR93" s="7">
        <v>653.5</v>
      </c>
      <c r="GS93" s="7">
        <v>656.9</v>
      </c>
      <c r="GT93" s="7">
        <v>650.79999999999995</v>
      </c>
      <c r="GU93" s="7">
        <v>653</v>
      </c>
      <c r="GV93" s="7">
        <v>643</v>
      </c>
      <c r="GW93" s="7">
        <v>645.70000000000005</v>
      </c>
      <c r="GX93" s="7">
        <v>617.5</v>
      </c>
      <c r="GY93" s="7">
        <v>612.79999999999995</v>
      </c>
      <c r="GZ93" s="7">
        <v>625.79999999999995</v>
      </c>
      <c r="HA93" s="7">
        <v>718.3</v>
      </c>
      <c r="HB93" s="7">
        <v>695.2</v>
      </c>
      <c r="HC93" s="7">
        <v>639.9</v>
      </c>
      <c r="HD93" s="7">
        <v>726.8</v>
      </c>
      <c r="HE93" s="7">
        <v>731.3</v>
      </c>
      <c r="HF93" s="7">
        <v>740.4</v>
      </c>
      <c r="HG93" s="7">
        <v>759.5</v>
      </c>
      <c r="HH93" s="7">
        <v>739.7</v>
      </c>
      <c r="HI93" s="7">
        <v>813.4</v>
      </c>
      <c r="HJ93" s="7">
        <v>745</v>
      </c>
      <c r="HK93" s="7">
        <v>697.8</v>
      </c>
      <c r="HL93" s="7">
        <v>705.6</v>
      </c>
      <c r="HM93" s="7">
        <v>672.9</v>
      </c>
      <c r="HN93" s="7">
        <v>735.7</v>
      </c>
      <c r="HO93" s="7">
        <v>689</v>
      </c>
      <c r="HP93" s="7">
        <v>755.4</v>
      </c>
      <c r="HQ93" s="7">
        <v>638.79999999999995</v>
      </c>
      <c r="HR93" s="7">
        <v>637</v>
      </c>
      <c r="HS93" s="7">
        <v>681</v>
      </c>
      <c r="HT93" s="7">
        <v>593.4</v>
      </c>
      <c r="HU93" s="7">
        <v>575.79999999999995</v>
      </c>
      <c r="HV93" s="7">
        <v>759.1</v>
      </c>
      <c r="HW93" s="7">
        <v>755.3</v>
      </c>
      <c r="HX93" s="7">
        <v>781.3</v>
      </c>
      <c r="HY93" s="7">
        <v>767.9</v>
      </c>
      <c r="HZ93" s="7">
        <v>746</v>
      </c>
      <c r="IA93" s="7">
        <v>756.8</v>
      </c>
      <c r="IB93" s="7">
        <v>821.1</v>
      </c>
      <c r="IC93" s="7">
        <v>843.5</v>
      </c>
      <c r="ID93" s="7">
        <v>671.4</v>
      </c>
      <c r="IE93" s="7">
        <v>669.5</v>
      </c>
      <c r="IF93" s="7">
        <v>622.1</v>
      </c>
      <c r="IG93" s="7">
        <v>621.5</v>
      </c>
      <c r="IH93" s="7">
        <v>622.1</v>
      </c>
      <c r="II93" s="7">
        <v>644.9</v>
      </c>
      <c r="IJ93" s="7">
        <v>628.6</v>
      </c>
      <c r="IK93" s="7">
        <v>645.4</v>
      </c>
      <c r="IL93" s="7">
        <v>630</v>
      </c>
      <c r="IM93" s="7">
        <v>623.6</v>
      </c>
      <c r="IN93" s="7">
        <v>622.29999999999995</v>
      </c>
      <c r="IO93" s="7">
        <v>621</v>
      </c>
      <c r="IP93" s="7">
        <v>633.9</v>
      </c>
      <c r="IQ93" s="7">
        <v>642.1</v>
      </c>
      <c r="IR93" s="7">
        <v>633</v>
      </c>
      <c r="IS93" s="7">
        <v>641.1</v>
      </c>
      <c r="IT93" s="7">
        <v>632.6</v>
      </c>
      <c r="IU93" s="7">
        <v>625</v>
      </c>
      <c r="IV93" s="7">
        <v>624.1</v>
      </c>
      <c r="IW93" s="7">
        <v>626.6</v>
      </c>
      <c r="IX93" s="7">
        <v>622.20000000000005</v>
      </c>
      <c r="IY93" s="7">
        <v>611.1</v>
      </c>
      <c r="IZ93" s="7">
        <v>106.9</v>
      </c>
      <c r="JA93" s="7">
        <v>386.9</v>
      </c>
      <c r="JB93" s="7">
        <v>649.1</v>
      </c>
      <c r="JC93" s="7">
        <v>650.20000000000005</v>
      </c>
      <c r="JD93" s="7">
        <v>650.6</v>
      </c>
      <c r="JE93" s="7">
        <v>652.70000000000005</v>
      </c>
      <c r="JF93" s="7">
        <v>641.6</v>
      </c>
      <c r="JG93" s="7">
        <v>649.20000000000005</v>
      </c>
      <c r="JH93" s="7">
        <v>655.9</v>
      </c>
      <c r="JI93" s="7">
        <v>678.5</v>
      </c>
      <c r="JJ93" s="7">
        <v>728.5</v>
      </c>
      <c r="JK93" s="7">
        <v>741.2</v>
      </c>
      <c r="JL93" s="7">
        <v>704</v>
      </c>
      <c r="JM93" s="7">
        <v>694.9</v>
      </c>
      <c r="JN93" s="7">
        <v>775.8</v>
      </c>
      <c r="JO93" s="7">
        <v>703.9</v>
      </c>
      <c r="JP93" s="7">
        <v>725.2</v>
      </c>
      <c r="JQ93" s="7">
        <v>712.9</v>
      </c>
      <c r="JR93" s="7">
        <v>748.9</v>
      </c>
      <c r="JS93" s="7">
        <v>744.3</v>
      </c>
      <c r="JT93" s="7">
        <v>715.1</v>
      </c>
      <c r="JU93" s="7">
        <v>771.9</v>
      </c>
      <c r="JV93" s="7">
        <v>754.7</v>
      </c>
      <c r="JW93" s="7">
        <v>691.6</v>
      </c>
      <c r="JX93" s="7">
        <v>755.3</v>
      </c>
      <c r="JY93" s="7">
        <v>756.2</v>
      </c>
      <c r="JZ93" s="7">
        <v>576</v>
      </c>
      <c r="KA93" s="7">
        <v>575.9</v>
      </c>
      <c r="KB93" s="7">
        <v>729.4</v>
      </c>
      <c r="KC93" s="7">
        <v>614.1</v>
      </c>
      <c r="KD93" s="7">
        <v>709.7</v>
      </c>
      <c r="KE93" s="7">
        <v>652.6</v>
      </c>
      <c r="KF93" s="7">
        <v>651.29999999999995</v>
      </c>
      <c r="KG93" s="7">
        <v>647.70000000000005</v>
      </c>
      <c r="KH93" s="7">
        <v>647</v>
      </c>
      <c r="KI93" s="7">
        <v>639.29999999999995</v>
      </c>
      <c r="KJ93" s="7">
        <v>644.70000000000005</v>
      </c>
      <c r="KK93" s="7">
        <v>655.29999999999995</v>
      </c>
      <c r="KL93" s="7">
        <v>644.70000000000005</v>
      </c>
      <c r="KM93" s="7">
        <v>639.6</v>
      </c>
      <c r="KN93" s="7">
        <v>660.4</v>
      </c>
      <c r="KO93" s="7">
        <v>706.9</v>
      </c>
      <c r="KP93" s="7">
        <v>651.1</v>
      </c>
      <c r="KQ93" s="7">
        <v>653.9</v>
      </c>
      <c r="KR93" s="7">
        <v>629.5</v>
      </c>
      <c r="KS93" s="7">
        <v>627.4</v>
      </c>
      <c r="KT93" s="7">
        <v>623.5</v>
      </c>
      <c r="KU93" s="7">
        <v>652.5</v>
      </c>
      <c r="KV93" s="7">
        <v>662.1</v>
      </c>
      <c r="KW93" s="7">
        <v>664.3</v>
      </c>
      <c r="KX93" s="7">
        <v>665.2</v>
      </c>
      <c r="KY93" s="7">
        <v>662.1</v>
      </c>
      <c r="KZ93" s="7">
        <v>708</v>
      </c>
      <c r="LA93" s="7">
        <v>657</v>
      </c>
      <c r="LB93" s="7">
        <v>650.1</v>
      </c>
      <c r="LC93" s="7">
        <v>656.6</v>
      </c>
      <c r="LD93" s="7">
        <v>654.70000000000005</v>
      </c>
      <c r="LE93" s="7">
        <v>591.9</v>
      </c>
      <c r="LF93" s="7">
        <v>653.1</v>
      </c>
      <c r="LG93" s="7">
        <v>655.5</v>
      </c>
      <c r="LH93" s="7">
        <v>625.29999999999995</v>
      </c>
      <c r="LI93" s="7">
        <v>621.1</v>
      </c>
      <c r="LJ93" s="7">
        <v>615.70000000000005</v>
      </c>
      <c r="LK93" s="7">
        <v>687.6</v>
      </c>
      <c r="LL93" s="7">
        <v>620.4</v>
      </c>
      <c r="LM93" s="7">
        <v>654.20000000000005</v>
      </c>
      <c r="LN93" s="7">
        <v>618.29999999999995</v>
      </c>
      <c r="LO93" s="7">
        <v>646.5</v>
      </c>
      <c r="LP93" s="7">
        <v>618.5</v>
      </c>
      <c r="LQ93" s="7">
        <v>581.79999999999995</v>
      </c>
      <c r="LR93" s="7">
        <v>650</v>
      </c>
      <c r="LS93" s="7">
        <v>675.6</v>
      </c>
      <c r="LT93" s="7">
        <v>613.4</v>
      </c>
      <c r="LU93" s="7">
        <v>624</v>
      </c>
      <c r="LV93" s="7">
        <v>665</v>
      </c>
      <c r="LW93" s="7">
        <v>650.79999999999995</v>
      </c>
      <c r="LX93" s="7">
        <v>652.9</v>
      </c>
      <c r="LY93" s="7">
        <v>646.6</v>
      </c>
      <c r="LZ93" s="7">
        <v>652.6</v>
      </c>
      <c r="MA93" s="7">
        <v>643.4</v>
      </c>
      <c r="MB93" s="7">
        <v>692.5</v>
      </c>
      <c r="MC93" s="7">
        <v>615.20000000000005</v>
      </c>
      <c r="MD93" s="7">
        <v>615.4</v>
      </c>
      <c r="ME93" s="7">
        <v>638.79999999999995</v>
      </c>
      <c r="MF93" s="7">
        <v>637.70000000000005</v>
      </c>
      <c r="MG93" s="7">
        <v>640</v>
      </c>
      <c r="MH93" s="7">
        <v>646.20000000000005</v>
      </c>
      <c r="MI93" s="7">
        <v>660.4</v>
      </c>
      <c r="MJ93" s="7">
        <v>669.6</v>
      </c>
      <c r="MK93" s="7">
        <v>675.5</v>
      </c>
      <c r="ML93" s="7">
        <v>644.4</v>
      </c>
      <c r="MM93" s="7">
        <v>664.4</v>
      </c>
      <c r="MN93" s="7">
        <v>664</v>
      </c>
      <c r="MO93" s="7">
        <v>660.8</v>
      </c>
      <c r="MP93" s="7">
        <v>662.7</v>
      </c>
      <c r="MQ93" s="7">
        <v>668.5</v>
      </c>
      <c r="MR93" s="7">
        <v>668</v>
      </c>
      <c r="MS93" s="7">
        <v>634.5</v>
      </c>
      <c r="MT93" s="7">
        <v>630</v>
      </c>
      <c r="MU93" s="7">
        <v>667</v>
      </c>
      <c r="MV93" s="7">
        <v>595.29999999999995</v>
      </c>
      <c r="MW93" s="7">
        <v>631.5</v>
      </c>
      <c r="MX93" s="7">
        <v>641.9</v>
      </c>
      <c r="MY93" s="7">
        <v>693.5</v>
      </c>
      <c r="MZ93" s="7">
        <v>663.1</v>
      </c>
      <c r="NA93" s="7">
        <v>662.7</v>
      </c>
      <c r="NB93" s="7">
        <v>637.70000000000005</v>
      </c>
      <c r="NC93" s="7">
        <v>698.1</v>
      </c>
      <c r="ND93" s="7">
        <v>670</v>
      </c>
      <c r="NE93" s="7">
        <v>695.7</v>
      </c>
      <c r="NF93" s="7">
        <v>630.79999999999995</v>
      </c>
      <c r="NG93" s="7">
        <v>665.2</v>
      </c>
      <c r="NH93" s="7">
        <v>630.4</v>
      </c>
      <c r="NI93" s="7">
        <v>640.9</v>
      </c>
      <c r="NJ93" s="7">
        <v>605.70000000000005</v>
      </c>
      <c r="NK93" s="7">
        <v>637.6</v>
      </c>
      <c r="NL93" s="7">
        <v>641.6</v>
      </c>
      <c r="NM93" s="7">
        <v>649</v>
      </c>
      <c r="NN93" s="120">
        <v>28.25</v>
      </c>
      <c r="NO93" s="135">
        <v>33.03</v>
      </c>
      <c r="NP93" s="135">
        <v>0</v>
      </c>
      <c r="NQ93" s="135">
        <v>0</v>
      </c>
      <c r="NR93" s="135">
        <v>3.11</v>
      </c>
      <c r="NS93" s="135">
        <v>2.97</v>
      </c>
      <c r="NT93" s="135">
        <v>0</v>
      </c>
      <c r="NU93" s="135">
        <v>0</v>
      </c>
      <c r="NV93" s="7">
        <v>90655560</v>
      </c>
      <c r="NW93" s="7">
        <v>264955</v>
      </c>
      <c r="NX93" s="7">
        <v>92064040</v>
      </c>
      <c r="NY93" s="7">
        <v>309289</v>
      </c>
      <c r="NZ93" s="7">
        <v>75881460</v>
      </c>
      <c r="OA93" s="7">
        <v>158872</v>
      </c>
      <c r="OB93" s="7">
        <v>90265490</v>
      </c>
      <c r="OC93" s="7">
        <v>138616</v>
      </c>
      <c r="OD93" s="7">
        <v>858510</v>
      </c>
      <c r="OE93" s="7">
        <v>10240</v>
      </c>
      <c r="OF93" s="7">
        <v>139760</v>
      </c>
      <c r="OG93" s="7">
        <v>770</v>
      </c>
      <c r="OH93" s="9">
        <f>IF((RD_15[[#This Row],[33kV_IC1_ExPort]]-NV92)&lt;0,0,(RD_15[[#This Row],[33kV_IC1_ExPort]]-NV92))</f>
        <v>56260</v>
      </c>
      <c r="OI93" s="9">
        <f>IF((RD_15[[#This Row],[33kV_IC1_Import]]-NW92)&lt;0,0,(RD_15[[#This Row],[33kV_IC1_Import]]-NW92))</f>
        <v>158</v>
      </c>
      <c r="OJ93" s="9">
        <f>IF((RD_15[[#This Row],[33kV_IC2_ExPort]]-NX92)&lt;0,0,(RD_15[[#This Row],[33kV_IC2_ExPort]]-NX92))</f>
        <v>56730</v>
      </c>
      <c r="OK93" s="9">
        <f>IF((RD_15[[#This Row],[33kV_IC2_Import]]-NY92)&lt;0,0,(RD_15[[#This Row],[33kV_IC2_Import]]-NY92))</f>
        <v>139</v>
      </c>
      <c r="OL93" s="9">
        <f>IF((RD_15[[#This Row],[33kV_IC3_ExPort]]-NZ92)&lt;0,0,(RD_15[[#This Row],[33kV_IC3_ExPort]]-NZ92))</f>
        <v>54590</v>
      </c>
      <c r="OM93" s="9">
        <f>IF((RD_15[[#This Row],[33kV_IC3_Import]]-OA92)&lt;0,0,(RD_15[[#This Row],[33kV_IC3_Import]]-OA92))</f>
        <v>223</v>
      </c>
      <c r="ON93" s="9">
        <f>IF((RD_15[[#This Row],[33kV_IC4_ExPort]]-OB92)&lt;0,0,(RD_15[[#This Row],[33kV_IC4_ExPort]]-OB92))</f>
        <v>55430</v>
      </c>
      <c r="OO93" s="9">
        <f>IF((RD_15[[#This Row],[33kV_IC4_Import]]-OC92)&lt;0,0,(RD_15[[#This Row],[33kV_IC4_Import]]-OC92))</f>
        <v>334</v>
      </c>
      <c r="OP93" s="9">
        <f>IF((RD_15[[#This Row],[220kV_PQM1_Ex]]-OD92)*200&lt;0,0,(RD_15[[#This Row],[220kV_PQM1_Ex]]-OD92)*200)</f>
        <v>110000</v>
      </c>
      <c r="OQ93" s="9">
        <f>IF((RD_15[[#This Row],[220kV_PQM1_Im]]-OE92)*200&lt;0,0,(RD_15[[#This Row],[220kV_PQM1_Im]]-OE92)*200)</f>
        <v>2000</v>
      </c>
      <c r="OR93" s="9">
        <f>IF((RD_15[[#This Row],[220kV_PQM2_Ex]]-OF92)*200&lt;0,0,(RD_15[[#This Row],[220kV_PQM2_Ex]]-OF92)*200)</f>
        <v>108000</v>
      </c>
      <c r="OS93" s="9">
        <f>IF((RD_15[[#This Row],[220kV_PQM2_Im]]-OG92)*200&lt;0,0,(RD_15[[#This Row],[220kV_PQM2_Im]]-OG92)*200)</f>
        <v>0</v>
      </c>
      <c r="OT93" s="136">
        <f>SUM(RD_15[[#This Row],[33kV_IC1_ExPort(KWh)]],RD_15[[#This Row],[33kV_IC2_ExPort(KWh)]],RD_15[[#This Row],[33kV_IC3_ExPort(KWh)]],RD_15[[#This Row],[33kV_IC4_ExPort(kWh)]])</f>
        <v>223010</v>
      </c>
      <c r="OU93" s="49">
        <f>SUM(RD_15[[#This Row],[220kV_PQM1_Ex(KWh)]],RD_15[[#This Row],[220kV_PQM2_Ex(KWh)]])</f>
        <v>218000</v>
      </c>
      <c r="OV93" s="49">
        <f>IFERROR((RD_15[[#This Row],[Sunset Time (POA&lt;20 W/m2)]]-RD_15[[#This Row],[Sunrise Time (POA&gt;20 W/m2)]])*24,"")</f>
        <v>12.333333333333332</v>
      </c>
      <c r="OW93" s="49">
        <f>RD_15[[#This Row],[GHI]]-RD_15[[#This Row],[GHI_Lost]]</f>
        <v>3.11</v>
      </c>
      <c r="OX93" s="49">
        <f>RD_15[[#This Row],[POA]]-RD_15[[#This Row],[POA_Lost]]</f>
        <v>2.97</v>
      </c>
      <c r="OY93" s="49"/>
      <c r="OZ93" s="49">
        <f>RD_15[[#This Row],[MT_Temp]]</f>
        <v>33.03</v>
      </c>
      <c r="PA93" s="50">
        <f>RD_15[[#This Row],[WS_Avg]]</f>
        <v>0</v>
      </c>
      <c r="PB93" s="131">
        <f>IFERROR(SUM(RD_15[[#This Row],[BLK1_INV1]:[BLK12_INV31]]),"")</f>
        <v>226808.30000000008</v>
      </c>
      <c r="PC93" s="51" t="str">
        <f>IFERROR(#REF!/RD_15[[#This Row],[Inv_Exp(KWh)]],"")</f>
        <v/>
      </c>
      <c r="PD93" s="51"/>
      <c r="PE93" s="100" t="str">
        <f>IFERROR(RD_15[[#This Row],[WPR_Eac]]/RD_15[[#This Row],[WPR_Edc]],"")</f>
        <v/>
      </c>
      <c r="PF93" s="100"/>
      <c r="PG93" s="100"/>
    </row>
    <row r="94" spans="2:423" x14ac:dyDescent="0.35">
      <c r="B94" s="48">
        <v>45833</v>
      </c>
      <c r="C94" s="132">
        <f>YEAR(RD_15[[#This Row],[Date]])+IF(MONTH(RD_15[[#This Row],[Date]])&gt;=4,1,0)</f>
        <v>2026</v>
      </c>
      <c r="D94" s="124">
        <f t="shared" si="11"/>
        <v>2025</v>
      </c>
      <c r="E94" s="133"/>
      <c r="F94" s="133"/>
      <c r="G94" s="134" t="str">
        <f>TEXT(RD_15[[#This Row],[Date]],"mmm-yy")</f>
        <v>Jun-25</v>
      </c>
      <c r="H94" s="124">
        <f t="shared" si="12"/>
        <v>30</v>
      </c>
      <c r="I94" s="132">
        <f>'Basic Data '!$S$2</f>
        <v>91870</v>
      </c>
      <c r="J94" s="8">
        <v>0.22430555555555556</v>
      </c>
      <c r="K94" s="8">
        <v>0.73541666666666672</v>
      </c>
      <c r="L94" s="7">
        <v>442.6</v>
      </c>
      <c r="M94" s="7">
        <v>432.2</v>
      </c>
      <c r="N94" s="7">
        <v>471.8</v>
      </c>
      <c r="O94" s="7">
        <v>471.7</v>
      </c>
      <c r="P94" s="7">
        <v>464.3</v>
      </c>
      <c r="Q94" s="7">
        <v>446</v>
      </c>
      <c r="R94" s="7">
        <v>482.3</v>
      </c>
      <c r="S94" s="7">
        <v>464.2</v>
      </c>
      <c r="T94" s="7">
        <v>468.4</v>
      </c>
      <c r="U94" s="7">
        <v>473.6</v>
      </c>
      <c r="V94" s="7">
        <v>482.2</v>
      </c>
      <c r="W94" s="7">
        <v>477.2</v>
      </c>
      <c r="X94" s="7">
        <v>474.1</v>
      </c>
      <c r="Y94" s="7">
        <v>474.9</v>
      </c>
      <c r="Z94" s="7">
        <v>477.2</v>
      </c>
      <c r="AA94" s="7">
        <v>477.7</v>
      </c>
      <c r="AB94" s="7">
        <v>450.7</v>
      </c>
      <c r="AC94" s="7">
        <v>457.8</v>
      </c>
      <c r="AD94" s="7">
        <v>480.6</v>
      </c>
      <c r="AE94" s="7">
        <v>485.2</v>
      </c>
      <c r="AF94" s="7">
        <v>498.1</v>
      </c>
      <c r="AG94" s="7">
        <v>495.3</v>
      </c>
      <c r="AH94" s="7">
        <v>494.6</v>
      </c>
      <c r="AI94" s="7">
        <v>493.8</v>
      </c>
      <c r="AJ94" s="7">
        <v>493.7</v>
      </c>
      <c r="AK94" s="7">
        <v>496.3</v>
      </c>
      <c r="AL94" s="7">
        <v>496.7</v>
      </c>
      <c r="AM94" s="7">
        <v>495.8</v>
      </c>
      <c r="AN94" s="7">
        <v>502.2</v>
      </c>
      <c r="AO94" s="7">
        <v>499.3</v>
      </c>
      <c r="AP94" s="7">
        <v>495.7</v>
      </c>
      <c r="AQ94" s="7">
        <v>497</v>
      </c>
      <c r="AR94" s="7">
        <v>464.8</v>
      </c>
      <c r="AS94" s="7">
        <v>436.3</v>
      </c>
      <c r="AT94" s="7">
        <v>440.9</v>
      </c>
      <c r="AU94" s="7">
        <v>445.6</v>
      </c>
      <c r="AV94" s="7">
        <v>455.7</v>
      </c>
      <c r="AW94" s="7">
        <v>453.9</v>
      </c>
      <c r="AX94" s="7">
        <v>465.2</v>
      </c>
      <c r="AY94" s="7">
        <v>450.7</v>
      </c>
      <c r="AZ94" s="7">
        <v>466.9</v>
      </c>
      <c r="BA94" s="7">
        <v>501</v>
      </c>
      <c r="BB94" s="7">
        <v>524</v>
      </c>
      <c r="BC94" s="7">
        <v>499.6</v>
      </c>
      <c r="BD94" s="7">
        <v>500.7</v>
      </c>
      <c r="BE94" s="7">
        <v>515.20000000000005</v>
      </c>
      <c r="BF94" s="7">
        <v>552.6</v>
      </c>
      <c r="BG94" s="7">
        <v>543.5</v>
      </c>
      <c r="BH94" s="7">
        <v>586.4</v>
      </c>
      <c r="BI94" s="7">
        <v>528.1</v>
      </c>
      <c r="BJ94" s="7">
        <v>498.4</v>
      </c>
      <c r="BK94" s="7">
        <v>493.6</v>
      </c>
      <c r="BL94" s="7">
        <v>491.9</v>
      </c>
      <c r="BM94" s="7">
        <v>517.70000000000005</v>
      </c>
      <c r="BN94" s="7">
        <v>510.7</v>
      </c>
      <c r="BO94" s="7">
        <v>517.20000000000005</v>
      </c>
      <c r="BP94" s="7">
        <v>531</v>
      </c>
      <c r="BQ94" s="7">
        <v>492.5</v>
      </c>
      <c r="BR94" s="7">
        <v>436.8</v>
      </c>
      <c r="BS94" s="7">
        <v>497.3</v>
      </c>
      <c r="BT94" s="7">
        <v>478.9</v>
      </c>
      <c r="BU94" s="7">
        <v>448</v>
      </c>
      <c r="BV94" s="7">
        <v>482.9</v>
      </c>
      <c r="BW94" s="7">
        <v>1120.3</v>
      </c>
      <c r="BX94" s="7">
        <v>1108.4000000000001</v>
      </c>
      <c r="BY94" s="7">
        <v>1123.4000000000001</v>
      </c>
      <c r="BZ94" s="7">
        <v>1090.5999999999999</v>
      </c>
      <c r="CA94" s="7">
        <v>1108.5999999999999</v>
      </c>
      <c r="CB94" s="7">
        <v>1095.9000000000001</v>
      </c>
      <c r="CC94" s="7">
        <v>1097.4000000000001</v>
      </c>
      <c r="CD94" s="7">
        <v>1117.9000000000001</v>
      </c>
      <c r="CE94" s="7">
        <v>1111.4000000000001</v>
      </c>
      <c r="CF94" s="7">
        <v>1090.7</v>
      </c>
      <c r="CG94" s="7">
        <v>1066.0999999999999</v>
      </c>
      <c r="CH94" s="7">
        <v>1091.8</v>
      </c>
      <c r="CI94" s="7">
        <v>1044.5999999999999</v>
      </c>
      <c r="CJ94" s="7">
        <v>1039.4000000000001</v>
      </c>
      <c r="CK94" s="7">
        <v>1112.4000000000001</v>
      </c>
      <c r="CL94" s="7">
        <v>1114.4000000000001</v>
      </c>
      <c r="CM94" s="7">
        <v>1128.5</v>
      </c>
      <c r="CN94" s="7">
        <v>1103.0999999999999</v>
      </c>
      <c r="CO94" s="7">
        <v>1162.5999999999999</v>
      </c>
      <c r="CP94" s="7">
        <v>1123.3</v>
      </c>
      <c r="CQ94" s="7">
        <v>1081.3</v>
      </c>
      <c r="CR94" s="7">
        <v>1123.0999999999999</v>
      </c>
      <c r="CS94" s="7">
        <v>1072.7</v>
      </c>
      <c r="CT94" s="7">
        <v>1071.3</v>
      </c>
      <c r="CU94" s="7">
        <v>1110.0999999999999</v>
      </c>
      <c r="CV94" s="7">
        <v>1130.0999999999999</v>
      </c>
      <c r="CW94" s="7">
        <v>1120.2</v>
      </c>
      <c r="CX94" s="7">
        <v>1119.5999999999999</v>
      </c>
      <c r="CY94" s="7">
        <v>1053.7</v>
      </c>
      <c r="CZ94" s="7">
        <v>1093.5999999999999</v>
      </c>
      <c r="DA94" s="7">
        <v>1098.8</v>
      </c>
      <c r="DB94" s="7">
        <v>1118.8</v>
      </c>
      <c r="DC94" s="7">
        <v>1105</v>
      </c>
      <c r="DD94" s="7">
        <v>1163.5</v>
      </c>
      <c r="DE94" s="7">
        <v>1098.8</v>
      </c>
      <c r="DF94" s="7">
        <v>1104.0999999999999</v>
      </c>
      <c r="DG94" s="7">
        <v>902.9</v>
      </c>
      <c r="DH94" s="7">
        <v>1051.4000000000001</v>
      </c>
      <c r="DI94" s="7">
        <v>1119.9000000000001</v>
      </c>
      <c r="DJ94" s="7">
        <v>1080.8</v>
      </c>
      <c r="DK94" s="7">
        <v>1120.4000000000001</v>
      </c>
      <c r="DL94" s="7">
        <v>1141.5</v>
      </c>
      <c r="DM94" s="7">
        <v>1105.9000000000001</v>
      </c>
      <c r="DN94" s="7">
        <v>1131.4000000000001</v>
      </c>
      <c r="DO94" s="7">
        <v>1096.2</v>
      </c>
      <c r="DP94" s="7">
        <v>1117.0999999999999</v>
      </c>
      <c r="DQ94" s="7">
        <v>1134.4000000000001</v>
      </c>
      <c r="DR94" s="7">
        <v>1138.9000000000001</v>
      </c>
      <c r="DS94" s="7">
        <v>1112.3</v>
      </c>
      <c r="DT94" s="7">
        <v>1044</v>
      </c>
      <c r="DU94" s="7">
        <v>1068.0999999999999</v>
      </c>
      <c r="DV94" s="7">
        <v>1093.7</v>
      </c>
      <c r="DW94" s="7">
        <v>1082.2</v>
      </c>
      <c r="DX94" s="7">
        <v>1114.5999999999999</v>
      </c>
      <c r="DY94" s="7">
        <v>1124.3</v>
      </c>
      <c r="DZ94" s="7">
        <v>1136.5999999999999</v>
      </c>
      <c r="EA94" s="7">
        <v>1128.0999999999999</v>
      </c>
      <c r="EB94" s="7">
        <v>1116</v>
      </c>
      <c r="EC94" s="7">
        <v>1104</v>
      </c>
      <c r="ED94" s="7">
        <v>1043.4000000000001</v>
      </c>
      <c r="EE94" s="7">
        <v>1063</v>
      </c>
      <c r="EF94" s="7">
        <v>1129.5</v>
      </c>
      <c r="EG94" s="7">
        <v>1126.5</v>
      </c>
      <c r="EH94" s="7">
        <v>1103.7</v>
      </c>
      <c r="EI94" s="7">
        <v>1131.7</v>
      </c>
      <c r="EJ94" s="7">
        <v>1078.7</v>
      </c>
      <c r="EK94" s="7">
        <v>1111.2</v>
      </c>
      <c r="EL94" s="7">
        <v>1098.5</v>
      </c>
      <c r="EM94" s="7">
        <v>1114.2</v>
      </c>
      <c r="EN94" s="7">
        <v>1101.5999999999999</v>
      </c>
      <c r="EO94" s="7">
        <v>1106.5</v>
      </c>
      <c r="EP94" s="7">
        <v>1083.0999999999999</v>
      </c>
      <c r="EQ94" s="7">
        <v>1091.7</v>
      </c>
      <c r="ER94" s="7">
        <v>1074.7</v>
      </c>
      <c r="ES94" s="7">
        <v>1136.5999999999999</v>
      </c>
      <c r="ET94" s="7">
        <v>1189.5999999999999</v>
      </c>
      <c r="EU94" s="7">
        <v>1097.5999999999999</v>
      </c>
      <c r="EV94" s="7">
        <v>1113.5999999999999</v>
      </c>
      <c r="EW94" s="7">
        <v>1113.0999999999999</v>
      </c>
      <c r="EX94" s="7">
        <v>1112.5</v>
      </c>
      <c r="EY94" s="7">
        <v>1128.4000000000001</v>
      </c>
      <c r="EZ94" s="7">
        <v>1044.8</v>
      </c>
      <c r="FA94" s="7">
        <v>1134.2</v>
      </c>
      <c r="FB94" s="7">
        <v>1060.0999999999999</v>
      </c>
      <c r="FC94" s="7">
        <v>1052.8</v>
      </c>
      <c r="FD94" s="7">
        <v>1147.8</v>
      </c>
      <c r="FE94" s="7">
        <v>1060.4000000000001</v>
      </c>
      <c r="FF94" s="7">
        <v>967.8</v>
      </c>
      <c r="FG94" s="7">
        <v>1101.8</v>
      </c>
      <c r="FH94" s="7">
        <v>1017.6</v>
      </c>
      <c r="FI94" s="7">
        <v>1078.7</v>
      </c>
      <c r="FJ94" s="7">
        <v>1083.8</v>
      </c>
      <c r="FK94" s="7">
        <v>1071.0999999999999</v>
      </c>
      <c r="FL94" s="7">
        <v>1089.5999999999999</v>
      </c>
      <c r="FM94" s="7">
        <v>1081.7</v>
      </c>
      <c r="FN94" s="7">
        <v>1080.5</v>
      </c>
      <c r="FO94" s="7">
        <v>1087.5999999999999</v>
      </c>
      <c r="FP94" s="7">
        <v>1101.3</v>
      </c>
      <c r="FQ94" s="7">
        <v>1046.3</v>
      </c>
      <c r="FR94" s="7">
        <v>1123.0999999999999</v>
      </c>
      <c r="FS94" s="7">
        <v>1130.7</v>
      </c>
      <c r="FT94" s="7">
        <v>1100.4000000000001</v>
      </c>
      <c r="FU94" s="7">
        <v>1059</v>
      </c>
      <c r="FV94" s="7">
        <v>1029</v>
      </c>
      <c r="FW94" s="7">
        <v>1041.5999999999999</v>
      </c>
      <c r="FX94" s="7">
        <v>0</v>
      </c>
      <c r="FY94" s="7">
        <v>1028.7</v>
      </c>
      <c r="FZ94" s="7">
        <v>1022</v>
      </c>
      <c r="GA94" s="7">
        <v>1024.4000000000001</v>
      </c>
      <c r="GB94" s="7">
        <v>1023.5</v>
      </c>
      <c r="GC94" s="7">
        <v>1030.7</v>
      </c>
      <c r="GD94" s="7">
        <v>1038.2</v>
      </c>
      <c r="GE94" s="7">
        <v>1023.8</v>
      </c>
      <c r="GF94" s="7">
        <v>1039.5999999999999</v>
      </c>
      <c r="GG94" s="7">
        <v>1041.7</v>
      </c>
      <c r="GH94" s="7">
        <v>1040.4000000000001</v>
      </c>
      <c r="GI94" s="7">
        <v>989.6</v>
      </c>
      <c r="GJ94" s="7">
        <v>896.4</v>
      </c>
      <c r="GK94" s="7">
        <v>1062.2</v>
      </c>
      <c r="GL94" s="7">
        <v>1036.5</v>
      </c>
      <c r="GM94" s="7">
        <v>1029.5999999999999</v>
      </c>
      <c r="GN94" s="7">
        <v>1038.0999999999999</v>
      </c>
      <c r="GO94" s="7">
        <v>1034.8</v>
      </c>
      <c r="GP94" s="7">
        <v>1033.5999999999999</v>
      </c>
      <c r="GQ94" s="7">
        <v>1032.9000000000001</v>
      </c>
      <c r="GR94" s="7">
        <v>1030.7</v>
      </c>
      <c r="GS94" s="7">
        <v>1032</v>
      </c>
      <c r="GT94" s="7">
        <v>1024.5999999999999</v>
      </c>
      <c r="GU94" s="7">
        <v>1036.5999999999999</v>
      </c>
      <c r="GV94" s="7">
        <v>1012.7</v>
      </c>
      <c r="GW94" s="7">
        <v>1001.1</v>
      </c>
      <c r="GX94" s="7">
        <v>979.4</v>
      </c>
      <c r="GY94" s="7">
        <v>969.7</v>
      </c>
      <c r="GZ94" s="7">
        <v>981</v>
      </c>
      <c r="HA94" s="7">
        <v>1113.8</v>
      </c>
      <c r="HB94" s="7">
        <v>1091.2</v>
      </c>
      <c r="HC94" s="7">
        <v>944.8</v>
      </c>
      <c r="HD94" s="7">
        <v>1136.0999999999999</v>
      </c>
      <c r="HE94" s="7">
        <v>1141</v>
      </c>
      <c r="HF94" s="7">
        <v>1159.3</v>
      </c>
      <c r="HG94" s="7">
        <v>1175</v>
      </c>
      <c r="HH94" s="7">
        <v>1152.3</v>
      </c>
      <c r="HI94" s="7">
        <v>1280</v>
      </c>
      <c r="HJ94" s="7">
        <v>1163.8</v>
      </c>
      <c r="HK94" s="7">
        <v>1082.5999999999999</v>
      </c>
      <c r="HL94" s="7">
        <v>1092.8</v>
      </c>
      <c r="HM94" s="7">
        <v>1051.7</v>
      </c>
      <c r="HN94" s="7">
        <v>1146.5999999999999</v>
      </c>
      <c r="HO94" s="7">
        <v>1060</v>
      </c>
      <c r="HP94" s="7">
        <v>1189</v>
      </c>
      <c r="HQ94" s="7">
        <v>1001.7</v>
      </c>
      <c r="HR94" s="7">
        <v>1004.9</v>
      </c>
      <c r="HS94" s="7">
        <v>1099.4000000000001</v>
      </c>
      <c r="HT94" s="7">
        <v>938.3</v>
      </c>
      <c r="HU94" s="7">
        <v>912</v>
      </c>
      <c r="HV94" s="7">
        <v>1178.8</v>
      </c>
      <c r="HW94" s="7">
        <v>1173.5999999999999</v>
      </c>
      <c r="HX94" s="7">
        <v>1229.7</v>
      </c>
      <c r="HY94" s="7">
        <v>1189.9000000000001</v>
      </c>
      <c r="HZ94" s="7">
        <v>1168.7</v>
      </c>
      <c r="IA94" s="7">
        <v>1184.7</v>
      </c>
      <c r="IB94" s="7">
        <v>1273.0999999999999</v>
      </c>
      <c r="IC94" s="7">
        <v>1323.7</v>
      </c>
      <c r="ID94" s="7">
        <v>1057.8</v>
      </c>
      <c r="IE94" s="7">
        <v>1051</v>
      </c>
      <c r="IF94" s="7">
        <v>977.8</v>
      </c>
      <c r="IG94" s="7">
        <v>970.7</v>
      </c>
      <c r="IH94" s="7">
        <v>965.5</v>
      </c>
      <c r="II94" s="7">
        <v>1011.9</v>
      </c>
      <c r="IJ94" s="7">
        <v>971.9</v>
      </c>
      <c r="IK94" s="7">
        <v>1006.6</v>
      </c>
      <c r="IL94" s="7">
        <v>988</v>
      </c>
      <c r="IM94" s="7">
        <v>962.2</v>
      </c>
      <c r="IN94" s="7">
        <v>976.3</v>
      </c>
      <c r="IO94" s="7">
        <v>958.4</v>
      </c>
      <c r="IP94" s="7">
        <v>975.5</v>
      </c>
      <c r="IQ94" s="7">
        <v>1018.7</v>
      </c>
      <c r="IR94" s="7">
        <v>963.8</v>
      </c>
      <c r="IS94" s="7">
        <v>1012.5</v>
      </c>
      <c r="IT94" s="7">
        <v>986.1</v>
      </c>
      <c r="IU94" s="7">
        <v>987</v>
      </c>
      <c r="IV94" s="7">
        <v>977.9</v>
      </c>
      <c r="IW94" s="7">
        <v>905.4</v>
      </c>
      <c r="IX94" s="7">
        <v>964</v>
      </c>
      <c r="IY94" s="7">
        <v>865.4</v>
      </c>
      <c r="IZ94" s="7">
        <v>0</v>
      </c>
      <c r="JA94" s="7">
        <v>0</v>
      </c>
      <c r="JB94" s="7">
        <v>1020.8</v>
      </c>
      <c r="JC94" s="7">
        <v>1022.9</v>
      </c>
      <c r="JD94" s="7">
        <v>1010.8</v>
      </c>
      <c r="JE94" s="7">
        <v>1035.2</v>
      </c>
      <c r="JF94" s="7">
        <v>1006.3</v>
      </c>
      <c r="JG94" s="7">
        <v>1023.3</v>
      </c>
      <c r="JH94" s="7">
        <v>1030.4000000000001</v>
      </c>
      <c r="JI94" s="7">
        <v>1053.8</v>
      </c>
      <c r="JJ94" s="7">
        <v>1071.5</v>
      </c>
      <c r="JK94" s="7">
        <v>1099.0999999999999</v>
      </c>
      <c r="JL94" s="7">
        <v>1046.2</v>
      </c>
      <c r="JM94" s="7">
        <v>1102.3</v>
      </c>
      <c r="JN94" s="7">
        <v>1151.7</v>
      </c>
      <c r="JO94" s="7">
        <v>1083</v>
      </c>
      <c r="JP94" s="7">
        <v>1112.3</v>
      </c>
      <c r="JQ94" s="7">
        <v>1069.3</v>
      </c>
      <c r="JR94" s="7">
        <v>1118.4000000000001</v>
      </c>
      <c r="JS94" s="7">
        <v>1106.2</v>
      </c>
      <c r="JT94" s="7">
        <v>1079.4000000000001</v>
      </c>
      <c r="JU94" s="7">
        <v>1166</v>
      </c>
      <c r="JV94" s="7">
        <v>1111</v>
      </c>
      <c r="JW94" s="7">
        <v>1055.8</v>
      </c>
      <c r="JX94" s="7">
        <v>1140.7</v>
      </c>
      <c r="JY94" s="7">
        <v>1150</v>
      </c>
      <c r="JZ94" s="7">
        <v>882.2</v>
      </c>
      <c r="KA94" s="7">
        <v>882.7</v>
      </c>
      <c r="KB94" s="7">
        <v>1110.5</v>
      </c>
      <c r="KC94" s="7">
        <v>942</v>
      </c>
      <c r="KD94" s="7">
        <v>1070.5</v>
      </c>
      <c r="KE94" s="7">
        <v>985.7</v>
      </c>
      <c r="KF94" s="7">
        <v>993</v>
      </c>
      <c r="KG94" s="7">
        <v>990.4</v>
      </c>
      <c r="KH94" s="7">
        <v>995.5</v>
      </c>
      <c r="KI94" s="7">
        <v>967.3</v>
      </c>
      <c r="KJ94" s="7">
        <v>963.5</v>
      </c>
      <c r="KK94" s="7">
        <v>991.8</v>
      </c>
      <c r="KL94" s="7">
        <v>972.2</v>
      </c>
      <c r="KM94" s="7">
        <v>967.8</v>
      </c>
      <c r="KN94" s="7">
        <v>993.6</v>
      </c>
      <c r="KO94" s="7">
        <v>1081.4000000000001</v>
      </c>
      <c r="KP94" s="7">
        <v>988</v>
      </c>
      <c r="KQ94" s="7">
        <v>996.9</v>
      </c>
      <c r="KR94" s="7">
        <v>945.4</v>
      </c>
      <c r="KS94" s="7">
        <v>950.7</v>
      </c>
      <c r="KT94" s="7">
        <v>949.1</v>
      </c>
      <c r="KU94" s="7">
        <v>997.2</v>
      </c>
      <c r="KV94" s="7">
        <v>1000.3</v>
      </c>
      <c r="KW94" s="7">
        <v>1007.6</v>
      </c>
      <c r="KX94" s="7">
        <v>1007.6</v>
      </c>
      <c r="KY94" s="7">
        <v>1006.7</v>
      </c>
      <c r="KZ94" s="7">
        <v>1091</v>
      </c>
      <c r="LA94" s="7">
        <v>994.5</v>
      </c>
      <c r="LB94" s="7">
        <v>989</v>
      </c>
      <c r="LC94" s="7">
        <v>998.7</v>
      </c>
      <c r="LD94" s="7">
        <v>992.5</v>
      </c>
      <c r="LE94" s="7">
        <v>903.5</v>
      </c>
      <c r="LF94" s="7">
        <v>992.6</v>
      </c>
      <c r="LG94" s="7">
        <v>1002.4</v>
      </c>
      <c r="LH94" s="7">
        <v>953.9</v>
      </c>
      <c r="LI94" s="7">
        <v>943.8</v>
      </c>
      <c r="LJ94" s="7">
        <v>933.9</v>
      </c>
      <c r="LK94" s="7">
        <v>1038.0999999999999</v>
      </c>
      <c r="LL94" s="7">
        <v>946.9</v>
      </c>
      <c r="LM94" s="7">
        <v>981.5</v>
      </c>
      <c r="LN94" s="7">
        <v>939.8</v>
      </c>
      <c r="LO94" s="7">
        <v>978.6</v>
      </c>
      <c r="LP94" s="7">
        <v>930.4</v>
      </c>
      <c r="LQ94" s="7">
        <v>875.9</v>
      </c>
      <c r="LR94" s="7">
        <v>943.6</v>
      </c>
      <c r="LS94" s="7">
        <v>1019.3</v>
      </c>
      <c r="LT94" s="7">
        <v>925</v>
      </c>
      <c r="LU94" s="7">
        <v>933.2</v>
      </c>
      <c r="LV94" s="7">
        <v>986.3</v>
      </c>
      <c r="LW94" s="7">
        <v>963</v>
      </c>
      <c r="LX94" s="7">
        <v>967.8</v>
      </c>
      <c r="LY94" s="7">
        <v>974.4</v>
      </c>
      <c r="LZ94" s="7">
        <v>970.1</v>
      </c>
      <c r="MA94" s="7">
        <v>951</v>
      </c>
      <c r="MB94" s="7">
        <v>1039.5</v>
      </c>
      <c r="MC94" s="7">
        <v>926.6</v>
      </c>
      <c r="MD94" s="7">
        <v>898.1</v>
      </c>
      <c r="ME94" s="7">
        <v>954.6</v>
      </c>
      <c r="MF94" s="7">
        <v>945.3</v>
      </c>
      <c r="MG94" s="7">
        <v>968</v>
      </c>
      <c r="MH94" s="7">
        <v>959.1</v>
      </c>
      <c r="MI94" s="7">
        <v>967.4</v>
      </c>
      <c r="MJ94" s="7">
        <v>997.8</v>
      </c>
      <c r="MK94" s="7">
        <v>989.4</v>
      </c>
      <c r="ML94" s="7">
        <v>964.1</v>
      </c>
      <c r="MM94" s="7">
        <v>985.8</v>
      </c>
      <c r="MN94" s="7">
        <v>987.5</v>
      </c>
      <c r="MO94" s="7">
        <v>997.2</v>
      </c>
      <c r="MP94" s="7">
        <v>989.3</v>
      </c>
      <c r="MQ94" s="7">
        <v>1000.7</v>
      </c>
      <c r="MR94" s="7">
        <v>983.8</v>
      </c>
      <c r="MS94" s="7">
        <v>943.3</v>
      </c>
      <c r="MT94" s="7">
        <v>947</v>
      </c>
      <c r="MU94" s="7">
        <v>995.2</v>
      </c>
      <c r="MV94" s="7">
        <v>893.9</v>
      </c>
      <c r="MW94" s="7">
        <v>951.4</v>
      </c>
      <c r="MX94" s="7">
        <v>958.9</v>
      </c>
      <c r="MY94" s="7">
        <v>1028.5</v>
      </c>
      <c r="MZ94" s="7">
        <v>998.5</v>
      </c>
      <c r="NA94" s="7">
        <v>1003.4</v>
      </c>
      <c r="NB94" s="7">
        <v>948.9</v>
      </c>
      <c r="NC94" s="7">
        <v>1047</v>
      </c>
      <c r="ND94" s="7">
        <v>992</v>
      </c>
      <c r="NE94" s="7">
        <v>1038.5999999999999</v>
      </c>
      <c r="NF94" s="7">
        <v>941.8</v>
      </c>
      <c r="NG94" s="7">
        <v>992.2</v>
      </c>
      <c r="NH94" s="7">
        <v>939.4</v>
      </c>
      <c r="NI94" s="7">
        <v>953.9</v>
      </c>
      <c r="NJ94" s="7">
        <v>905.4</v>
      </c>
      <c r="NK94" s="7">
        <v>956</v>
      </c>
      <c r="NL94" s="7">
        <v>951.4</v>
      </c>
      <c r="NM94" s="7">
        <v>955.8</v>
      </c>
      <c r="NN94" s="120">
        <v>28.71</v>
      </c>
      <c r="NO94" s="135">
        <v>37.200000000000003</v>
      </c>
      <c r="NP94" s="135">
        <v>0</v>
      </c>
      <c r="NQ94" s="135">
        <v>0</v>
      </c>
      <c r="NR94" s="135">
        <v>5.03</v>
      </c>
      <c r="NS94" s="135">
        <v>4.93</v>
      </c>
      <c r="NT94" s="135">
        <v>0</v>
      </c>
      <c r="NU94" s="135">
        <v>0</v>
      </c>
      <c r="NV94" s="7">
        <v>90740820</v>
      </c>
      <c r="NW94" s="7">
        <v>265097</v>
      </c>
      <c r="NX94" s="7">
        <v>92150060</v>
      </c>
      <c r="NY94" s="7">
        <v>309475</v>
      </c>
      <c r="NZ94" s="7">
        <v>75965050</v>
      </c>
      <c r="OA94" s="7">
        <v>158991</v>
      </c>
      <c r="OB94" s="7">
        <v>90348620</v>
      </c>
      <c r="OC94" s="7">
        <v>138734</v>
      </c>
      <c r="OD94" s="7">
        <v>859370</v>
      </c>
      <c r="OE94" s="7">
        <v>10240</v>
      </c>
      <c r="OF94" s="7">
        <v>140590</v>
      </c>
      <c r="OG94" s="7">
        <v>780</v>
      </c>
      <c r="OH94" s="9">
        <f>IF((RD_15[[#This Row],[33kV_IC1_ExPort]]-NV93)&lt;0,0,(RD_15[[#This Row],[33kV_IC1_ExPort]]-NV93))</f>
        <v>85260</v>
      </c>
      <c r="OI94" s="9">
        <f>IF((RD_15[[#This Row],[33kV_IC1_Import]]-NW93)&lt;0,0,(RD_15[[#This Row],[33kV_IC1_Import]]-NW93))</f>
        <v>142</v>
      </c>
      <c r="OJ94" s="9">
        <f>IF((RD_15[[#This Row],[33kV_IC2_ExPort]]-NX93)&lt;0,0,(RD_15[[#This Row],[33kV_IC2_ExPort]]-NX93))</f>
        <v>86020</v>
      </c>
      <c r="OK94" s="9">
        <f>IF((RD_15[[#This Row],[33kV_IC2_Import]]-NY93)&lt;0,0,(RD_15[[#This Row],[33kV_IC2_Import]]-NY93))</f>
        <v>186</v>
      </c>
      <c r="OL94" s="9">
        <f>IF((RD_15[[#This Row],[33kV_IC3_ExPort]]-NZ93)&lt;0,0,(RD_15[[#This Row],[33kV_IC3_ExPort]]-NZ93))</f>
        <v>83590</v>
      </c>
      <c r="OM94" s="9">
        <f>IF((RD_15[[#This Row],[33kV_IC3_Import]]-OA93)&lt;0,0,(RD_15[[#This Row],[33kV_IC3_Import]]-OA93))</f>
        <v>119</v>
      </c>
      <c r="ON94" s="9">
        <f>IF((RD_15[[#This Row],[33kV_IC4_ExPort]]-OB93)&lt;0,0,(RD_15[[#This Row],[33kV_IC4_ExPort]]-OB93))</f>
        <v>83130</v>
      </c>
      <c r="OO94" s="9">
        <f>IF((RD_15[[#This Row],[33kV_IC4_Import]]-OC93)&lt;0,0,(RD_15[[#This Row],[33kV_IC4_Import]]-OC93))</f>
        <v>118</v>
      </c>
      <c r="OP94" s="9">
        <f>IF((RD_15[[#This Row],[220kV_PQM1_Ex]]-OD93)*200&lt;0,0,(RD_15[[#This Row],[220kV_PQM1_Ex]]-OD93)*200)</f>
        <v>172000</v>
      </c>
      <c r="OQ94" s="9">
        <f>IF((RD_15[[#This Row],[220kV_PQM1_Im]]-OE93)*200&lt;0,0,(RD_15[[#This Row],[220kV_PQM1_Im]]-OE93)*200)</f>
        <v>0</v>
      </c>
      <c r="OR94" s="9">
        <f>IF((RD_15[[#This Row],[220kV_PQM2_Ex]]-OF93)*200&lt;0,0,(RD_15[[#This Row],[220kV_PQM2_Ex]]-OF93)*200)</f>
        <v>166000</v>
      </c>
      <c r="OS94" s="9">
        <f>IF((RD_15[[#This Row],[220kV_PQM2_Im]]-OG93)*200&lt;0,0,(RD_15[[#This Row],[220kV_PQM2_Im]]-OG93)*200)</f>
        <v>2000</v>
      </c>
      <c r="OT94" s="136">
        <f>SUM(RD_15[[#This Row],[33kV_IC1_ExPort(KWh)]],RD_15[[#This Row],[33kV_IC2_ExPort(KWh)]],RD_15[[#This Row],[33kV_IC3_ExPort(KWh)]],RD_15[[#This Row],[33kV_IC4_ExPort(kWh)]])</f>
        <v>338000</v>
      </c>
      <c r="OU94" s="49">
        <f>SUM(RD_15[[#This Row],[220kV_PQM1_Ex(KWh)]],RD_15[[#This Row],[220kV_PQM2_Ex(KWh)]])</f>
        <v>338000</v>
      </c>
      <c r="OV94" s="49">
        <f>IFERROR((RD_15[[#This Row],[Sunset Time (POA&lt;20 W/m2)]]-RD_15[[#This Row],[Sunrise Time (POA&gt;20 W/m2)]])*24,"")</f>
        <v>12.266666666666669</v>
      </c>
      <c r="OW94" s="49">
        <f>RD_15[[#This Row],[GHI]]-RD_15[[#This Row],[GHI_Lost]]</f>
        <v>5.03</v>
      </c>
      <c r="OX94" s="49">
        <f>RD_15[[#This Row],[POA]]-RD_15[[#This Row],[POA_Lost]]</f>
        <v>4.93</v>
      </c>
      <c r="OY94" s="49"/>
      <c r="OZ94" s="49">
        <f>RD_15[[#This Row],[MT_Temp]]</f>
        <v>37.200000000000003</v>
      </c>
      <c r="PA94" s="50">
        <f>RD_15[[#This Row],[WS_Avg]]</f>
        <v>0</v>
      </c>
      <c r="PB94" s="131">
        <f>IFERROR(SUM(RD_15[[#This Row],[BLK1_INV1]:[BLK12_INV31]]),"")</f>
        <v>343933.3000000001</v>
      </c>
      <c r="PC94" s="51" t="str">
        <f>IFERROR(#REF!/RD_15[[#This Row],[Inv_Exp(KWh)]],"")</f>
        <v/>
      </c>
      <c r="PD94" s="51"/>
      <c r="PE94" s="100" t="str">
        <f>IFERROR(RD_15[[#This Row],[WPR_Eac]]/RD_15[[#This Row],[WPR_Edc]],"")</f>
        <v/>
      </c>
      <c r="PF94" s="100"/>
      <c r="PG94" s="100"/>
    </row>
    <row r="95" spans="2:423" x14ac:dyDescent="0.35">
      <c r="B95" s="48">
        <v>45834</v>
      </c>
      <c r="C95" s="132">
        <f>YEAR(RD_15[[#This Row],[Date]])+IF(MONTH(RD_15[[#This Row],[Date]])&gt;=4,1,0)</f>
        <v>2026</v>
      </c>
      <c r="D95" s="124">
        <f t="shared" si="11"/>
        <v>2025</v>
      </c>
      <c r="E95" s="133"/>
      <c r="F95" s="133"/>
      <c r="G95" s="134" t="str">
        <f>TEXT(RD_15[[#This Row],[Date]],"mmm-yy")</f>
        <v>Jun-25</v>
      </c>
      <c r="H95" s="124">
        <f t="shared" si="12"/>
        <v>30</v>
      </c>
      <c r="I95" s="132">
        <f>'Basic Data '!$S$2</f>
        <v>91870</v>
      </c>
      <c r="J95" s="8">
        <v>0.20694444444444443</v>
      </c>
      <c r="K95" s="8">
        <v>0.74027777777777781</v>
      </c>
      <c r="L95" s="7">
        <v>560.4</v>
      </c>
      <c r="M95" s="7">
        <v>512.4</v>
      </c>
      <c r="N95" s="7">
        <v>591.29999999999995</v>
      </c>
      <c r="O95" s="7">
        <v>590.29999999999995</v>
      </c>
      <c r="P95" s="7">
        <v>591.5</v>
      </c>
      <c r="Q95" s="7">
        <v>562.70000000000005</v>
      </c>
      <c r="R95" s="7">
        <v>600</v>
      </c>
      <c r="S95" s="7">
        <v>582.29999999999995</v>
      </c>
      <c r="T95" s="7">
        <v>597.20000000000005</v>
      </c>
      <c r="U95" s="7">
        <v>600.29999999999995</v>
      </c>
      <c r="V95" s="7">
        <v>599</v>
      </c>
      <c r="W95" s="7">
        <v>598.5</v>
      </c>
      <c r="X95" s="7">
        <v>601.6</v>
      </c>
      <c r="Y95" s="7">
        <v>604.20000000000005</v>
      </c>
      <c r="Z95" s="7">
        <v>609.1</v>
      </c>
      <c r="AA95" s="7">
        <v>609.4</v>
      </c>
      <c r="AB95" s="7">
        <v>571.20000000000005</v>
      </c>
      <c r="AC95" s="7">
        <v>569.29999999999995</v>
      </c>
      <c r="AD95" s="7">
        <v>595.5</v>
      </c>
      <c r="AE95" s="7">
        <v>602</v>
      </c>
      <c r="AF95" s="7">
        <v>621.79999999999995</v>
      </c>
      <c r="AG95" s="7">
        <v>583.6</v>
      </c>
      <c r="AH95" s="7">
        <v>624.70000000000005</v>
      </c>
      <c r="AI95" s="7">
        <v>624.1</v>
      </c>
      <c r="AJ95" s="7">
        <v>615.1</v>
      </c>
      <c r="AK95" s="7">
        <v>618.20000000000005</v>
      </c>
      <c r="AL95" s="7">
        <v>621.29999999999995</v>
      </c>
      <c r="AM95" s="7">
        <v>619.29999999999995</v>
      </c>
      <c r="AN95" s="7">
        <v>622.20000000000005</v>
      </c>
      <c r="AO95" s="7">
        <v>622.70000000000005</v>
      </c>
      <c r="AP95" s="7">
        <v>618.9</v>
      </c>
      <c r="AQ95" s="7">
        <v>619.1</v>
      </c>
      <c r="AR95" s="7">
        <v>589.6</v>
      </c>
      <c r="AS95" s="7">
        <v>554.5</v>
      </c>
      <c r="AT95" s="7">
        <v>560.79999999999995</v>
      </c>
      <c r="AU95" s="7">
        <v>560.79999999999995</v>
      </c>
      <c r="AV95" s="7">
        <v>574.9</v>
      </c>
      <c r="AW95" s="7">
        <v>576</v>
      </c>
      <c r="AX95" s="7">
        <v>593.79999999999995</v>
      </c>
      <c r="AY95" s="7">
        <v>566.5</v>
      </c>
      <c r="AZ95" s="7">
        <v>582.4</v>
      </c>
      <c r="BA95" s="7">
        <v>630.29999999999995</v>
      </c>
      <c r="BB95" s="7">
        <v>665.3</v>
      </c>
      <c r="BC95" s="7">
        <v>633.5</v>
      </c>
      <c r="BD95" s="7">
        <v>622.79999999999995</v>
      </c>
      <c r="BE95" s="7">
        <v>645.4</v>
      </c>
      <c r="BF95" s="7">
        <v>662.1</v>
      </c>
      <c r="BG95" s="7">
        <v>675.6</v>
      </c>
      <c r="BH95" s="7">
        <v>722.1</v>
      </c>
      <c r="BI95" s="7">
        <v>651.4</v>
      </c>
      <c r="BJ95" s="7">
        <v>618.4</v>
      </c>
      <c r="BK95" s="7">
        <v>608.6</v>
      </c>
      <c r="BL95" s="7">
        <v>603</v>
      </c>
      <c r="BM95" s="7">
        <v>633.20000000000005</v>
      </c>
      <c r="BN95" s="7">
        <v>633.4</v>
      </c>
      <c r="BO95" s="7">
        <v>647.5</v>
      </c>
      <c r="BP95" s="7">
        <v>664.5</v>
      </c>
      <c r="BQ95" s="7">
        <v>614.5</v>
      </c>
      <c r="BR95" s="7">
        <v>542.1</v>
      </c>
      <c r="BS95" s="7">
        <v>616.20000000000005</v>
      </c>
      <c r="BT95" s="7">
        <v>596</v>
      </c>
      <c r="BU95" s="7">
        <v>554.4</v>
      </c>
      <c r="BV95" s="7">
        <v>581.5</v>
      </c>
      <c r="BW95" s="7">
        <v>1368.1</v>
      </c>
      <c r="BX95" s="7">
        <v>1364.8</v>
      </c>
      <c r="BY95" s="7">
        <v>1397.7</v>
      </c>
      <c r="BZ95" s="7">
        <v>1402.1</v>
      </c>
      <c r="CA95" s="7">
        <v>1381.5</v>
      </c>
      <c r="CB95" s="7">
        <v>1391</v>
      </c>
      <c r="CC95" s="7">
        <v>1350.8</v>
      </c>
      <c r="CD95" s="7">
        <v>1403.8</v>
      </c>
      <c r="CE95" s="7">
        <v>1377.6</v>
      </c>
      <c r="CF95" s="7">
        <v>1357.7</v>
      </c>
      <c r="CG95" s="7">
        <v>1315.8</v>
      </c>
      <c r="CH95" s="7">
        <v>1352.8</v>
      </c>
      <c r="CI95" s="7">
        <v>1327.9</v>
      </c>
      <c r="CJ95" s="7">
        <v>1326.5</v>
      </c>
      <c r="CK95" s="7">
        <v>1390.8</v>
      </c>
      <c r="CL95" s="7">
        <v>1385.4</v>
      </c>
      <c r="CM95" s="7">
        <v>1424</v>
      </c>
      <c r="CN95" s="7">
        <v>1354.7</v>
      </c>
      <c r="CO95" s="7">
        <v>1433.9</v>
      </c>
      <c r="CP95" s="7">
        <v>1413</v>
      </c>
      <c r="CQ95" s="7">
        <v>1331.2</v>
      </c>
      <c r="CR95" s="7">
        <v>1349.9</v>
      </c>
      <c r="CS95" s="7">
        <v>1289</v>
      </c>
      <c r="CT95" s="7">
        <v>1288</v>
      </c>
      <c r="CU95" s="7">
        <v>1326.9</v>
      </c>
      <c r="CV95" s="7">
        <v>1396.6</v>
      </c>
      <c r="CW95" s="7">
        <v>1377.9</v>
      </c>
      <c r="CX95" s="7">
        <v>1377.2</v>
      </c>
      <c r="CY95" s="7">
        <v>1332.4</v>
      </c>
      <c r="CZ95" s="7">
        <v>1371.9</v>
      </c>
      <c r="DA95" s="7">
        <v>1396.2</v>
      </c>
      <c r="DB95" s="7">
        <v>1416</v>
      </c>
      <c r="DC95" s="7">
        <v>1375.5</v>
      </c>
      <c r="DD95" s="7">
        <v>1460.3</v>
      </c>
      <c r="DE95" s="7">
        <v>1404.4</v>
      </c>
      <c r="DF95" s="7">
        <v>1372.2</v>
      </c>
      <c r="DG95" s="7">
        <v>1056.9000000000001</v>
      </c>
      <c r="DH95" s="7">
        <v>1341.2</v>
      </c>
      <c r="DI95" s="7">
        <v>1364.8</v>
      </c>
      <c r="DJ95" s="7">
        <v>1348.1</v>
      </c>
      <c r="DK95" s="7">
        <v>1376.2</v>
      </c>
      <c r="DL95" s="7">
        <v>1467.9</v>
      </c>
      <c r="DM95" s="7">
        <v>1389.4</v>
      </c>
      <c r="DN95" s="7">
        <v>1418.7</v>
      </c>
      <c r="DO95" s="7">
        <v>1375.3</v>
      </c>
      <c r="DP95" s="7">
        <v>1395.2</v>
      </c>
      <c r="DQ95" s="7">
        <v>1390.6</v>
      </c>
      <c r="DR95" s="7">
        <v>1403.4</v>
      </c>
      <c r="DS95" s="7">
        <v>1388.3</v>
      </c>
      <c r="DT95" s="7">
        <v>1280.4000000000001</v>
      </c>
      <c r="DU95" s="7">
        <v>1272.3</v>
      </c>
      <c r="DV95" s="7">
        <v>1372.2</v>
      </c>
      <c r="DW95" s="7">
        <v>1347.6</v>
      </c>
      <c r="DX95" s="7">
        <v>1359.3</v>
      </c>
      <c r="DY95" s="7">
        <v>1374.2</v>
      </c>
      <c r="DZ95" s="7">
        <v>1412.2</v>
      </c>
      <c r="EA95" s="7">
        <v>1387.7</v>
      </c>
      <c r="EB95" s="7">
        <v>1378.9</v>
      </c>
      <c r="EC95" s="7">
        <v>1355.6</v>
      </c>
      <c r="ED95" s="7">
        <v>1284.4000000000001</v>
      </c>
      <c r="EE95" s="7">
        <v>1307.2</v>
      </c>
      <c r="EF95" s="7">
        <v>1388.8</v>
      </c>
      <c r="EG95" s="7">
        <v>1384.2</v>
      </c>
      <c r="EH95" s="7">
        <v>1351.6</v>
      </c>
      <c r="EI95" s="7">
        <v>1386.2</v>
      </c>
      <c r="EJ95" s="7">
        <v>1340.5</v>
      </c>
      <c r="EK95" s="7">
        <v>1340.1</v>
      </c>
      <c r="EL95" s="7">
        <v>1342.3</v>
      </c>
      <c r="EM95" s="7">
        <v>1377.9</v>
      </c>
      <c r="EN95" s="7">
        <v>1334.6</v>
      </c>
      <c r="EO95" s="7">
        <v>1365.6</v>
      </c>
      <c r="EP95" s="7">
        <v>1337.1</v>
      </c>
      <c r="EQ95" s="7">
        <v>1348.5</v>
      </c>
      <c r="ER95" s="7">
        <v>1333.1</v>
      </c>
      <c r="ES95" s="7">
        <v>1319.4</v>
      </c>
      <c r="ET95" s="7">
        <v>1424.4</v>
      </c>
      <c r="EU95" s="7">
        <v>1315.1</v>
      </c>
      <c r="EV95" s="7">
        <v>1344.7</v>
      </c>
      <c r="EW95" s="7">
        <v>1326</v>
      </c>
      <c r="EX95" s="7">
        <v>1331.9</v>
      </c>
      <c r="EY95" s="7">
        <v>1373.6</v>
      </c>
      <c r="EZ95" s="7">
        <v>1290.0999999999999</v>
      </c>
      <c r="FA95" s="7">
        <v>1363</v>
      </c>
      <c r="FB95" s="7">
        <v>1303.5</v>
      </c>
      <c r="FC95" s="7">
        <v>1345.1</v>
      </c>
      <c r="FD95" s="7">
        <v>1437.4</v>
      </c>
      <c r="FE95" s="7">
        <v>1316.3</v>
      </c>
      <c r="FF95" s="7">
        <v>1208.5999999999999</v>
      </c>
      <c r="FG95" s="7">
        <v>1348</v>
      </c>
      <c r="FH95" s="7">
        <v>1267.0999999999999</v>
      </c>
      <c r="FI95" s="7">
        <v>1315.8</v>
      </c>
      <c r="FJ95" s="7">
        <v>1329.7</v>
      </c>
      <c r="FK95" s="7">
        <v>1350.4</v>
      </c>
      <c r="FL95" s="7">
        <v>1374.9</v>
      </c>
      <c r="FM95" s="7">
        <v>1342.8</v>
      </c>
      <c r="FN95" s="7">
        <v>1333</v>
      </c>
      <c r="FO95" s="7">
        <v>1357.9</v>
      </c>
      <c r="FP95" s="7">
        <v>1347.1</v>
      </c>
      <c r="FQ95" s="7">
        <v>1368.4</v>
      </c>
      <c r="FR95" s="7">
        <v>1403.7</v>
      </c>
      <c r="FS95" s="7">
        <v>1384.9</v>
      </c>
      <c r="FT95" s="7">
        <v>1352.1</v>
      </c>
      <c r="FU95" s="7">
        <v>1286.0999999999999</v>
      </c>
      <c r="FV95" s="7">
        <v>1243.3</v>
      </c>
      <c r="FW95" s="7">
        <v>1254.8</v>
      </c>
      <c r="FX95" s="7">
        <v>0</v>
      </c>
      <c r="FY95" s="7">
        <v>1253.0999999999999</v>
      </c>
      <c r="FZ95" s="7">
        <v>1247.8</v>
      </c>
      <c r="GA95" s="7">
        <v>1246</v>
      </c>
      <c r="GB95" s="7">
        <v>1240.5</v>
      </c>
      <c r="GC95" s="7">
        <v>1237.7</v>
      </c>
      <c r="GD95" s="7">
        <v>1250.3</v>
      </c>
      <c r="GE95" s="7">
        <v>1256.4000000000001</v>
      </c>
      <c r="GF95" s="7">
        <v>1250.2</v>
      </c>
      <c r="GG95" s="7">
        <v>1252.8</v>
      </c>
      <c r="GH95" s="7">
        <v>1272.8</v>
      </c>
      <c r="GI95" s="7">
        <v>1207.4000000000001</v>
      </c>
      <c r="GJ95" s="7">
        <v>1098.9000000000001</v>
      </c>
      <c r="GK95" s="7">
        <v>1268.4000000000001</v>
      </c>
      <c r="GL95" s="7">
        <v>1266</v>
      </c>
      <c r="GM95" s="7">
        <v>1254.2</v>
      </c>
      <c r="GN95" s="7">
        <v>1264.5999999999999</v>
      </c>
      <c r="GO95" s="7">
        <v>1259.3</v>
      </c>
      <c r="GP95" s="7">
        <v>1257</v>
      </c>
      <c r="GQ95" s="7">
        <v>1267.5</v>
      </c>
      <c r="GR95" s="7">
        <v>1239.2</v>
      </c>
      <c r="GS95" s="7">
        <v>1261</v>
      </c>
      <c r="GT95" s="7">
        <v>1227.5</v>
      </c>
      <c r="GU95" s="7">
        <v>1260.5</v>
      </c>
      <c r="GV95" s="7">
        <v>1267.2</v>
      </c>
      <c r="GW95" s="7">
        <v>1269.7</v>
      </c>
      <c r="GX95" s="7">
        <v>1218.7</v>
      </c>
      <c r="GY95" s="7">
        <v>1220.5999999999999</v>
      </c>
      <c r="GZ95" s="7">
        <v>1218.7</v>
      </c>
      <c r="HA95" s="7">
        <v>1298.2</v>
      </c>
      <c r="HB95" s="7">
        <v>1285.5</v>
      </c>
      <c r="HC95" s="7">
        <v>1199.9000000000001</v>
      </c>
      <c r="HD95" s="7">
        <v>1343.2</v>
      </c>
      <c r="HE95" s="7">
        <v>1349.3</v>
      </c>
      <c r="HF95" s="7">
        <v>1376</v>
      </c>
      <c r="HG95" s="7">
        <v>1395.4</v>
      </c>
      <c r="HH95" s="7">
        <v>1366.5</v>
      </c>
      <c r="HI95" s="7">
        <v>1521.5</v>
      </c>
      <c r="HJ95" s="7">
        <v>1365.8</v>
      </c>
      <c r="HK95" s="7">
        <v>1284.9000000000001</v>
      </c>
      <c r="HL95" s="7">
        <v>1320.6</v>
      </c>
      <c r="HM95" s="7">
        <v>1224.9000000000001</v>
      </c>
      <c r="HN95" s="7">
        <v>1370.1</v>
      </c>
      <c r="HO95" s="7">
        <v>1240</v>
      </c>
      <c r="HP95" s="7">
        <v>1351.8</v>
      </c>
      <c r="HQ95" s="7">
        <v>1152.8</v>
      </c>
      <c r="HR95" s="7">
        <v>1171.4000000000001</v>
      </c>
      <c r="HS95" s="7">
        <v>1287.5999999999999</v>
      </c>
      <c r="HT95" s="7">
        <v>1130.5999999999999</v>
      </c>
      <c r="HU95" s="7">
        <v>1071.9000000000001</v>
      </c>
      <c r="HV95" s="7">
        <v>1345.6</v>
      </c>
      <c r="HW95" s="7">
        <v>1381.8</v>
      </c>
      <c r="HX95" s="7">
        <v>1429.4</v>
      </c>
      <c r="HY95" s="7">
        <v>1380.6</v>
      </c>
      <c r="HZ95" s="7">
        <v>1335.5</v>
      </c>
      <c r="IA95" s="7">
        <v>1386.8</v>
      </c>
      <c r="IB95" s="7">
        <v>1445.3</v>
      </c>
      <c r="IC95" s="7">
        <v>1522.3</v>
      </c>
      <c r="ID95" s="7">
        <v>1243.8</v>
      </c>
      <c r="IE95" s="7">
        <v>1237.7</v>
      </c>
      <c r="IF95" s="7">
        <v>1178.9000000000001</v>
      </c>
      <c r="IG95" s="7">
        <v>1165.8</v>
      </c>
      <c r="IH95" s="7">
        <v>1199.5999999999999</v>
      </c>
      <c r="II95" s="7">
        <v>1232.7</v>
      </c>
      <c r="IJ95" s="7">
        <v>1199.0999999999999</v>
      </c>
      <c r="IK95" s="7">
        <v>1231.0999999999999</v>
      </c>
      <c r="IL95" s="7">
        <v>1153.3</v>
      </c>
      <c r="IM95" s="7">
        <v>1153.5999999999999</v>
      </c>
      <c r="IN95" s="7">
        <v>1186.2</v>
      </c>
      <c r="IO95" s="7">
        <v>1199.3</v>
      </c>
      <c r="IP95" s="7">
        <v>1223.5999999999999</v>
      </c>
      <c r="IQ95" s="7">
        <v>1249</v>
      </c>
      <c r="IR95" s="7">
        <v>1230.0999999999999</v>
      </c>
      <c r="IS95" s="7">
        <v>1265.3</v>
      </c>
      <c r="IT95" s="7">
        <v>1150.3</v>
      </c>
      <c r="IU95" s="7">
        <v>1161</v>
      </c>
      <c r="IV95" s="7">
        <v>1150.2</v>
      </c>
      <c r="IW95" s="7">
        <v>1112.4000000000001</v>
      </c>
      <c r="IX95" s="7">
        <v>1125.7</v>
      </c>
      <c r="IY95" s="7">
        <v>1100.7</v>
      </c>
      <c r="IZ95" s="7">
        <v>0</v>
      </c>
      <c r="JA95" s="7">
        <v>0</v>
      </c>
      <c r="JB95" s="7">
        <v>1242.0999999999999</v>
      </c>
      <c r="JC95" s="7">
        <v>1223.2</v>
      </c>
      <c r="JD95" s="7">
        <v>1199.9000000000001</v>
      </c>
      <c r="JE95" s="7">
        <v>1222.0999999999999</v>
      </c>
      <c r="JF95" s="7">
        <v>1251.5999999999999</v>
      </c>
      <c r="JG95" s="7">
        <v>1240.3</v>
      </c>
      <c r="JH95" s="7">
        <v>1235.5</v>
      </c>
      <c r="JI95" s="7">
        <v>1335.5</v>
      </c>
      <c r="JJ95" s="7">
        <v>1311.4</v>
      </c>
      <c r="JK95" s="7">
        <v>1369.3</v>
      </c>
      <c r="JL95" s="7">
        <v>1300.8</v>
      </c>
      <c r="JM95" s="7">
        <v>1343.5</v>
      </c>
      <c r="JN95" s="7">
        <v>1397.7</v>
      </c>
      <c r="JO95" s="7">
        <v>1308.9000000000001</v>
      </c>
      <c r="JP95" s="7">
        <v>1357.3</v>
      </c>
      <c r="JQ95" s="7">
        <v>1324.4</v>
      </c>
      <c r="JR95" s="7">
        <v>1400.3</v>
      </c>
      <c r="JS95" s="7">
        <v>1365.1</v>
      </c>
      <c r="JT95" s="7">
        <v>1327.5</v>
      </c>
      <c r="JU95" s="7">
        <v>1397.4</v>
      </c>
      <c r="JV95" s="7">
        <v>1356.7</v>
      </c>
      <c r="JW95" s="7">
        <v>1282.3</v>
      </c>
      <c r="JX95" s="7">
        <v>1287</v>
      </c>
      <c r="JY95" s="7">
        <v>1384.8</v>
      </c>
      <c r="JZ95" s="7">
        <v>1074.7</v>
      </c>
      <c r="KA95" s="7">
        <v>1080.5999999999999</v>
      </c>
      <c r="KB95" s="7">
        <v>1339.9</v>
      </c>
      <c r="KC95" s="7">
        <v>1154.5</v>
      </c>
      <c r="KD95" s="7">
        <v>1315</v>
      </c>
      <c r="KE95" s="7">
        <v>1246.5999999999999</v>
      </c>
      <c r="KF95" s="7">
        <v>1242.9000000000001</v>
      </c>
      <c r="KG95" s="7">
        <v>1233.5</v>
      </c>
      <c r="KH95" s="7">
        <v>1244.9000000000001</v>
      </c>
      <c r="KI95" s="7">
        <v>1199.3</v>
      </c>
      <c r="KJ95" s="7">
        <v>1232.2</v>
      </c>
      <c r="KK95" s="7">
        <v>1247.5</v>
      </c>
      <c r="KL95" s="7">
        <v>1230.4000000000001</v>
      </c>
      <c r="KM95" s="7">
        <v>1214.8</v>
      </c>
      <c r="KN95" s="7">
        <v>1253.5999999999999</v>
      </c>
      <c r="KO95" s="7">
        <v>1328.2</v>
      </c>
      <c r="KP95" s="7">
        <v>1243.2</v>
      </c>
      <c r="KQ95" s="7">
        <v>1250.8</v>
      </c>
      <c r="KR95" s="7">
        <v>1207.0999999999999</v>
      </c>
      <c r="KS95" s="7">
        <v>1201.5</v>
      </c>
      <c r="KT95" s="7">
        <v>1188.7</v>
      </c>
      <c r="KU95" s="7">
        <v>1244.5</v>
      </c>
      <c r="KV95" s="7">
        <v>1245.4000000000001</v>
      </c>
      <c r="KW95" s="7">
        <v>1251.3</v>
      </c>
      <c r="KX95" s="7">
        <v>1255.9000000000001</v>
      </c>
      <c r="KY95" s="7">
        <v>1250.8</v>
      </c>
      <c r="KZ95" s="7">
        <v>1308.2</v>
      </c>
      <c r="LA95" s="7">
        <v>1235.8</v>
      </c>
      <c r="LB95" s="7">
        <v>1235.3</v>
      </c>
      <c r="LC95" s="7">
        <v>1244.8</v>
      </c>
      <c r="LD95" s="7">
        <v>1248.4000000000001</v>
      </c>
      <c r="LE95" s="7">
        <v>1135.8</v>
      </c>
      <c r="LF95" s="7">
        <v>1249</v>
      </c>
      <c r="LG95" s="7">
        <v>1247</v>
      </c>
      <c r="LH95" s="7">
        <v>1203.8</v>
      </c>
      <c r="LI95" s="7">
        <v>1203.2</v>
      </c>
      <c r="LJ95" s="7">
        <v>1230.8</v>
      </c>
      <c r="LK95" s="7">
        <v>1331.1</v>
      </c>
      <c r="LL95" s="7">
        <v>1197.9000000000001</v>
      </c>
      <c r="LM95" s="7">
        <v>1282</v>
      </c>
      <c r="LN95" s="7">
        <v>1255.5999999999999</v>
      </c>
      <c r="LO95" s="7">
        <v>1256.4000000000001</v>
      </c>
      <c r="LP95" s="7">
        <v>1198.2</v>
      </c>
      <c r="LQ95" s="7">
        <v>1135.5</v>
      </c>
      <c r="LR95" s="7">
        <v>1282</v>
      </c>
      <c r="LS95" s="7">
        <v>1316</v>
      </c>
      <c r="LT95" s="7">
        <v>1240</v>
      </c>
      <c r="LU95" s="7">
        <v>1255.0999999999999</v>
      </c>
      <c r="LV95" s="7">
        <v>1316.4</v>
      </c>
      <c r="LW95" s="7">
        <v>1315.8</v>
      </c>
      <c r="LX95" s="7">
        <v>1313</v>
      </c>
      <c r="LY95" s="7">
        <v>1303.4000000000001</v>
      </c>
      <c r="LZ95" s="7">
        <v>1324.3</v>
      </c>
      <c r="MA95" s="7">
        <v>1330.9</v>
      </c>
      <c r="MB95" s="7">
        <v>1333.1</v>
      </c>
      <c r="MC95" s="7">
        <v>1240.4000000000001</v>
      </c>
      <c r="MD95" s="7">
        <v>1075.5</v>
      </c>
      <c r="ME95" s="7">
        <v>1255.5999999999999</v>
      </c>
      <c r="MF95" s="7">
        <v>1255.4000000000001</v>
      </c>
      <c r="MG95" s="7">
        <v>1283</v>
      </c>
      <c r="MH95" s="7">
        <v>1281</v>
      </c>
      <c r="MI95" s="7">
        <v>1306.9000000000001</v>
      </c>
      <c r="MJ95" s="7">
        <v>1323.5</v>
      </c>
      <c r="MK95" s="7">
        <v>1319.7</v>
      </c>
      <c r="ML95" s="7">
        <v>1280.4000000000001</v>
      </c>
      <c r="MM95" s="7">
        <v>1303</v>
      </c>
      <c r="MN95" s="7">
        <v>1307.5</v>
      </c>
      <c r="MO95" s="7">
        <v>1305.0999999999999</v>
      </c>
      <c r="MP95" s="7">
        <v>1300.8</v>
      </c>
      <c r="MQ95" s="7">
        <v>1316.1</v>
      </c>
      <c r="MR95" s="7">
        <v>1290.4000000000001</v>
      </c>
      <c r="MS95" s="7">
        <v>1264</v>
      </c>
      <c r="MT95" s="7">
        <v>1270</v>
      </c>
      <c r="MU95" s="7">
        <v>1326.3</v>
      </c>
      <c r="MV95" s="7">
        <v>1220.4000000000001</v>
      </c>
      <c r="MW95" s="7">
        <v>1274.9000000000001</v>
      </c>
      <c r="MX95" s="7">
        <v>1289.7</v>
      </c>
      <c r="MY95" s="7">
        <v>1386.5</v>
      </c>
      <c r="MZ95" s="7">
        <v>1326.3</v>
      </c>
      <c r="NA95" s="7">
        <v>1326.8</v>
      </c>
      <c r="NB95" s="7">
        <v>1299.5</v>
      </c>
      <c r="NC95" s="7">
        <v>1371.6</v>
      </c>
      <c r="ND95" s="7">
        <v>1345.9</v>
      </c>
      <c r="NE95" s="7">
        <v>1408.6</v>
      </c>
      <c r="NF95" s="7">
        <v>1312.6</v>
      </c>
      <c r="NG95" s="7">
        <v>1354.6</v>
      </c>
      <c r="NH95" s="7">
        <v>1309.9000000000001</v>
      </c>
      <c r="NI95" s="7">
        <v>1282.4000000000001</v>
      </c>
      <c r="NJ95" s="7">
        <v>1231.5999999999999</v>
      </c>
      <c r="NK95" s="7">
        <v>1306.2</v>
      </c>
      <c r="NL95" s="7">
        <v>1298.0999999999999</v>
      </c>
      <c r="NM95" s="7">
        <v>1283.2</v>
      </c>
      <c r="NN95" s="120">
        <v>32.74</v>
      </c>
      <c r="NO95" s="135">
        <v>43.94</v>
      </c>
      <c r="NP95" s="135">
        <v>0</v>
      </c>
      <c r="NQ95" s="135">
        <v>0</v>
      </c>
      <c r="NR95" s="135">
        <v>6.98</v>
      </c>
      <c r="NS95" s="135">
        <v>6.55</v>
      </c>
      <c r="NT95" s="135">
        <v>0.36</v>
      </c>
      <c r="NU95" s="135">
        <v>0.36349999999999999</v>
      </c>
      <c r="NV95" s="7">
        <v>90846480</v>
      </c>
      <c r="NW95" s="7">
        <v>265187</v>
      </c>
      <c r="NX95" s="7">
        <v>92255100</v>
      </c>
      <c r="NY95" s="7">
        <v>309481</v>
      </c>
      <c r="NZ95" s="7">
        <v>76064900</v>
      </c>
      <c r="OA95" s="7">
        <v>159123</v>
      </c>
      <c r="OB95" s="7">
        <v>90456050</v>
      </c>
      <c r="OC95" s="7">
        <v>138876</v>
      </c>
      <c r="OD95" s="7">
        <v>860410</v>
      </c>
      <c r="OE95" s="7">
        <v>10250</v>
      </c>
      <c r="OF95" s="7">
        <v>141620</v>
      </c>
      <c r="OG95" s="7">
        <v>780</v>
      </c>
      <c r="OH95" s="9">
        <f>IF((RD_15[[#This Row],[33kV_IC1_ExPort]]-NV94)&lt;0,0,(RD_15[[#This Row],[33kV_IC1_ExPort]]-NV94))</f>
        <v>105660</v>
      </c>
      <c r="OI95" s="9">
        <f>IF((RD_15[[#This Row],[33kV_IC1_Import]]-NW94)&lt;0,0,(RD_15[[#This Row],[33kV_IC1_Import]]-NW94))</f>
        <v>90</v>
      </c>
      <c r="OJ95" s="9">
        <f>IF((RD_15[[#This Row],[33kV_IC2_ExPort]]-NX94)&lt;0,0,(RD_15[[#This Row],[33kV_IC2_ExPort]]-NX94))</f>
        <v>105040</v>
      </c>
      <c r="OK95" s="9">
        <f>IF((RD_15[[#This Row],[33kV_IC2_Import]]-NY94)&lt;0,0,(RD_15[[#This Row],[33kV_IC2_Import]]-NY94))</f>
        <v>6</v>
      </c>
      <c r="OL95" s="9">
        <f>IF((RD_15[[#This Row],[33kV_IC3_ExPort]]-NZ94)&lt;0,0,(RD_15[[#This Row],[33kV_IC3_ExPort]]-NZ94))</f>
        <v>99850</v>
      </c>
      <c r="OM95" s="9">
        <f>IF((RD_15[[#This Row],[33kV_IC3_Import]]-OA94)&lt;0,0,(RD_15[[#This Row],[33kV_IC3_Import]]-OA94))</f>
        <v>132</v>
      </c>
      <c r="ON95" s="9">
        <f>IF((RD_15[[#This Row],[33kV_IC4_ExPort]]-OB94)&lt;0,0,(RD_15[[#This Row],[33kV_IC4_ExPort]]-OB94))</f>
        <v>107430</v>
      </c>
      <c r="OO95" s="9">
        <f>IF((RD_15[[#This Row],[33kV_IC4_Import]]-OC94)&lt;0,0,(RD_15[[#This Row],[33kV_IC4_Import]]-OC94))</f>
        <v>142</v>
      </c>
      <c r="OP95" s="9">
        <f>IF((RD_15[[#This Row],[220kV_PQM1_Ex]]-OD94)*200&lt;0,0,(RD_15[[#This Row],[220kV_PQM1_Ex]]-OD94)*200)</f>
        <v>208000</v>
      </c>
      <c r="OQ95" s="9">
        <f>IF((RD_15[[#This Row],[220kV_PQM1_Im]]-OE94)*200&lt;0,0,(RD_15[[#This Row],[220kV_PQM1_Im]]-OE94)*200)</f>
        <v>2000</v>
      </c>
      <c r="OR95" s="9">
        <f>IF((RD_15[[#This Row],[220kV_PQM2_Ex]]-OF94)*200&lt;0,0,(RD_15[[#This Row],[220kV_PQM2_Ex]]-OF94)*200)</f>
        <v>206000</v>
      </c>
      <c r="OS95" s="9">
        <f>IF((RD_15[[#This Row],[220kV_PQM2_Im]]-OG94)*200&lt;0,0,(RD_15[[#This Row],[220kV_PQM2_Im]]-OG94)*200)</f>
        <v>0</v>
      </c>
      <c r="OT95" s="136">
        <f>SUM(RD_15[[#This Row],[33kV_IC1_ExPort(KWh)]],RD_15[[#This Row],[33kV_IC2_ExPort(KWh)]],RD_15[[#This Row],[33kV_IC3_ExPort(KWh)]],RD_15[[#This Row],[33kV_IC4_ExPort(kWh)]])</f>
        <v>417980</v>
      </c>
      <c r="OU95" s="49">
        <f>SUM(RD_15[[#This Row],[220kV_PQM1_Ex(KWh)]],RD_15[[#This Row],[220kV_PQM2_Ex(KWh)]])</f>
        <v>414000</v>
      </c>
      <c r="OV95" s="49">
        <f>IFERROR((RD_15[[#This Row],[Sunset Time (POA&lt;20 W/m2)]]-RD_15[[#This Row],[Sunrise Time (POA&gt;20 W/m2)]])*24,"")</f>
        <v>12.800000000000002</v>
      </c>
      <c r="OW95" s="49">
        <f>RD_15[[#This Row],[GHI]]-RD_15[[#This Row],[GHI_Lost]]</f>
        <v>6.62</v>
      </c>
      <c r="OX95" s="49">
        <f>RD_15[[#This Row],[POA]]-RD_15[[#This Row],[POA_Lost]]</f>
        <v>6.1864999999999997</v>
      </c>
      <c r="OY95" s="49"/>
      <c r="OZ95" s="49">
        <f>RD_15[[#This Row],[MT_Temp]]</f>
        <v>43.94</v>
      </c>
      <c r="PA95" s="50">
        <f>RD_15[[#This Row],[WS_Avg]]</f>
        <v>0</v>
      </c>
      <c r="PB95" s="131">
        <f>IFERROR(SUM(RD_15[[#This Row],[BLK1_INV1]:[BLK12_INV31]]),"")</f>
        <v>427586.59999999992</v>
      </c>
      <c r="PC95" s="51" t="str">
        <f>IFERROR(#REF!/RD_15[[#This Row],[Inv_Exp(KWh)]],"")</f>
        <v/>
      </c>
      <c r="PD95" s="51"/>
      <c r="PE95" s="100" t="str">
        <f>IFERROR(RD_15[[#This Row],[WPR_Eac]]/RD_15[[#This Row],[WPR_Edc]],"")</f>
        <v/>
      </c>
      <c r="PF95" s="100"/>
      <c r="PG95" s="100"/>
    </row>
    <row r="96" spans="2:423" x14ac:dyDescent="0.35">
      <c r="B96" s="48">
        <v>45835</v>
      </c>
      <c r="C96" s="132">
        <f>YEAR(RD_15[[#This Row],[Date]])+IF(MONTH(RD_15[[#This Row],[Date]])&gt;=4,1,0)</f>
        <v>2026</v>
      </c>
      <c r="D96" s="124">
        <f t="shared" si="11"/>
        <v>2025</v>
      </c>
      <c r="E96" s="133"/>
      <c r="F96" s="133"/>
      <c r="G96" s="134" t="str">
        <f>TEXT(RD_15[[#This Row],[Date]],"mmm-yy")</f>
        <v>Jun-25</v>
      </c>
      <c r="H96" s="124">
        <f t="shared" si="12"/>
        <v>30</v>
      </c>
      <c r="I96" s="132">
        <f>'Basic Data '!$S$2</f>
        <v>91870</v>
      </c>
      <c r="J96" s="8">
        <v>0.25624999999999998</v>
      </c>
      <c r="K96" s="8">
        <v>0.73958333333333337</v>
      </c>
      <c r="L96" s="7">
        <v>367.1</v>
      </c>
      <c r="M96" s="7">
        <v>340.4</v>
      </c>
      <c r="N96" s="7">
        <v>387.9</v>
      </c>
      <c r="O96" s="7">
        <v>389.3</v>
      </c>
      <c r="P96" s="7">
        <v>383.9</v>
      </c>
      <c r="Q96" s="7">
        <v>369.1</v>
      </c>
      <c r="R96" s="7">
        <v>393.4</v>
      </c>
      <c r="S96" s="7">
        <v>379.1</v>
      </c>
      <c r="T96" s="7">
        <v>384.5</v>
      </c>
      <c r="U96" s="7">
        <v>389.6</v>
      </c>
      <c r="V96" s="7">
        <v>391.6</v>
      </c>
      <c r="W96" s="7">
        <v>387.3</v>
      </c>
      <c r="X96" s="7">
        <v>392</v>
      </c>
      <c r="Y96" s="7">
        <v>388.6</v>
      </c>
      <c r="Z96" s="7">
        <v>392.6</v>
      </c>
      <c r="AA96" s="7">
        <v>393.4</v>
      </c>
      <c r="AB96" s="7">
        <v>367.9</v>
      </c>
      <c r="AC96" s="7">
        <v>371.3</v>
      </c>
      <c r="AD96" s="7">
        <v>388.5</v>
      </c>
      <c r="AE96" s="7">
        <v>392.4</v>
      </c>
      <c r="AF96" s="7">
        <v>403.5</v>
      </c>
      <c r="AG96" s="7">
        <v>400.5</v>
      </c>
      <c r="AH96" s="7">
        <v>401.5</v>
      </c>
      <c r="AI96" s="7">
        <v>401.3</v>
      </c>
      <c r="AJ96" s="7">
        <v>398.3</v>
      </c>
      <c r="AK96" s="7">
        <v>400.8</v>
      </c>
      <c r="AL96" s="7">
        <v>403.6</v>
      </c>
      <c r="AM96" s="7">
        <v>404.4</v>
      </c>
      <c r="AN96" s="7">
        <v>405.8</v>
      </c>
      <c r="AO96" s="7">
        <v>403.7</v>
      </c>
      <c r="AP96" s="7">
        <v>401.9</v>
      </c>
      <c r="AQ96" s="7">
        <v>401</v>
      </c>
      <c r="AR96" s="7">
        <v>384.7</v>
      </c>
      <c r="AS96" s="7">
        <v>360</v>
      </c>
      <c r="AT96" s="7">
        <v>365</v>
      </c>
      <c r="AU96" s="7">
        <v>366.3</v>
      </c>
      <c r="AV96" s="7">
        <v>374.7</v>
      </c>
      <c r="AW96" s="7">
        <v>371.3</v>
      </c>
      <c r="AX96" s="7">
        <v>384.6</v>
      </c>
      <c r="AY96" s="7">
        <v>370.5</v>
      </c>
      <c r="AZ96" s="7">
        <v>385.9</v>
      </c>
      <c r="BA96" s="7">
        <v>418.6</v>
      </c>
      <c r="BB96" s="7">
        <v>437.6</v>
      </c>
      <c r="BC96" s="7">
        <v>416.2</v>
      </c>
      <c r="BD96" s="7">
        <v>413.4</v>
      </c>
      <c r="BE96" s="7">
        <v>429</v>
      </c>
      <c r="BF96" s="7">
        <v>456.9</v>
      </c>
      <c r="BG96" s="7">
        <v>452</v>
      </c>
      <c r="BH96" s="7">
        <v>488.2</v>
      </c>
      <c r="BI96" s="7">
        <v>430.6</v>
      </c>
      <c r="BJ96" s="7">
        <v>410.7</v>
      </c>
      <c r="BK96" s="7">
        <v>405</v>
      </c>
      <c r="BL96" s="7">
        <v>402.3</v>
      </c>
      <c r="BM96" s="7">
        <v>420.4</v>
      </c>
      <c r="BN96" s="7">
        <v>416.4</v>
      </c>
      <c r="BO96" s="7">
        <v>421.7</v>
      </c>
      <c r="BP96" s="7">
        <v>435.8</v>
      </c>
      <c r="BQ96" s="7">
        <v>403.8</v>
      </c>
      <c r="BR96" s="7">
        <v>355</v>
      </c>
      <c r="BS96" s="7">
        <v>405.1</v>
      </c>
      <c r="BT96" s="7">
        <v>390.2</v>
      </c>
      <c r="BU96" s="7">
        <v>364.5</v>
      </c>
      <c r="BV96" s="7">
        <v>376.8</v>
      </c>
      <c r="BW96" s="7">
        <v>916.2</v>
      </c>
      <c r="BX96" s="7">
        <v>913.6</v>
      </c>
      <c r="BY96" s="7">
        <v>911</v>
      </c>
      <c r="BZ96" s="7">
        <v>920.8</v>
      </c>
      <c r="CA96" s="7">
        <v>923.3</v>
      </c>
      <c r="CB96" s="7">
        <v>916.2</v>
      </c>
      <c r="CC96" s="7">
        <v>902.5</v>
      </c>
      <c r="CD96" s="7">
        <v>925.1</v>
      </c>
      <c r="CE96" s="7">
        <v>920.1</v>
      </c>
      <c r="CF96" s="7">
        <v>909.4</v>
      </c>
      <c r="CG96" s="7">
        <v>882.2</v>
      </c>
      <c r="CH96" s="7">
        <v>910.2</v>
      </c>
      <c r="CI96" s="7">
        <v>871.8</v>
      </c>
      <c r="CJ96" s="7">
        <v>874.4</v>
      </c>
      <c r="CK96" s="7">
        <v>907.5</v>
      </c>
      <c r="CL96" s="7">
        <v>912.3</v>
      </c>
      <c r="CM96" s="7">
        <v>912.9</v>
      </c>
      <c r="CN96" s="7">
        <v>902.2</v>
      </c>
      <c r="CO96" s="7">
        <v>951.3</v>
      </c>
      <c r="CP96" s="7">
        <v>918.8</v>
      </c>
      <c r="CQ96" s="7">
        <v>880.1</v>
      </c>
      <c r="CR96" s="7">
        <v>917.5</v>
      </c>
      <c r="CS96" s="7">
        <v>872.4</v>
      </c>
      <c r="CT96" s="7">
        <v>874.3</v>
      </c>
      <c r="CU96" s="7">
        <v>903.4</v>
      </c>
      <c r="CV96" s="7">
        <v>915.8</v>
      </c>
      <c r="CW96" s="7">
        <v>916.4</v>
      </c>
      <c r="CX96" s="7">
        <v>919.7</v>
      </c>
      <c r="CY96" s="7">
        <v>868</v>
      </c>
      <c r="CZ96" s="7">
        <v>898.5</v>
      </c>
      <c r="DA96" s="7">
        <v>898.5</v>
      </c>
      <c r="DB96" s="7">
        <v>918.5</v>
      </c>
      <c r="DC96" s="7">
        <v>910.7</v>
      </c>
      <c r="DD96" s="7">
        <v>986.4</v>
      </c>
      <c r="DE96" s="7">
        <v>900.5</v>
      </c>
      <c r="DF96" s="7">
        <v>911.6</v>
      </c>
      <c r="DG96" s="7">
        <v>852.5</v>
      </c>
      <c r="DH96" s="7">
        <v>857</v>
      </c>
      <c r="DI96" s="7">
        <v>918.6</v>
      </c>
      <c r="DJ96" s="7">
        <v>887.8</v>
      </c>
      <c r="DK96" s="7">
        <v>920.1</v>
      </c>
      <c r="DL96" s="7">
        <v>937.2</v>
      </c>
      <c r="DM96" s="7">
        <v>904.6</v>
      </c>
      <c r="DN96" s="7">
        <v>931.1</v>
      </c>
      <c r="DO96" s="7">
        <v>916.7</v>
      </c>
      <c r="DP96" s="7">
        <v>925.3</v>
      </c>
      <c r="DQ96" s="7">
        <v>936.7</v>
      </c>
      <c r="DR96" s="7">
        <v>934.5</v>
      </c>
      <c r="DS96" s="7">
        <v>933.1</v>
      </c>
      <c r="DT96" s="7">
        <v>849.7</v>
      </c>
      <c r="DU96" s="7">
        <v>874.5</v>
      </c>
      <c r="DV96" s="7">
        <v>906.1</v>
      </c>
      <c r="DW96" s="7">
        <v>927.2</v>
      </c>
      <c r="DX96" s="7">
        <v>913.2</v>
      </c>
      <c r="DY96" s="7">
        <v>925.8</v>
      </c>
      <c r="DZ96" s="7">
        <v>898.1</v>
      </c>
      <c r="EA96" s="7">
        <v>926.5</v>
      </c>
      <c r="EB96" s="7">
        <v>922.4</v>
      </c>
      <c r="EC96" s="7">
        <v>916.8</v>
      </c>
      <c r="ED96" s="7">
        <v>868.6</v>
      </c>
      <c r="EE96" s="7">
        <v>877.3</v>
      </c>
      <c r="EF96" s="7">
        <v>923.3</v>
      </c>
      <c r="EG96" s="7">
        <v>926</v>
      </c>
      <c r="EH96" s="7">
        <v>901.3</v>
      </c>
      <c r="EI96" s="7">
        <v>925.9</v>
      </c>
      <c r="EJ96" s="7">
        <v>913.7</v>
      </c>
      <c r="EK96" s="7">
        <v>913.2</v>
      </c>
      <c r="EL96" s="7">
        <v>903.2</v>
      </c>
      <c r="EM96" s="7">
        <v>912.7</v>
      </c>
      <c r="EN96" s="7">
        <v>888.6</v>
      </c>
      <c r="EO96" s="7">
        <v>923.3</v>
      </c>
      <c r="EP96" s="7">
        <v>912</v>
      </c>
      <c r="EQ96" s="7">
        <v>925.2</v>
      </c>
      <c r="ER96" s="7">
        <v>893.1</v>
      </c>
      <c r="ES96" s="7">
        <v>937.7</v>
      </c>
      <c r="ET96" s="7">
        <v>994.4</v>
      </c>
      <c r="EU96" s="7">
        <v>924</v>
      </c>
      <c r="EV96" s="7">
        <v>920.2</v>
      </c>
      <c r="EW96" s="7">
        <v>919</v>
      </c>
      <c r="EX96" s="7">
        <v>924.3</v>
      </c>
      <c r="EY96" s="7">
        <v>925.2</v>
      </c>
      <c r="EZ96" s="7">
        <v>921.3</v>
      </c>
      <c r="FA96" s="7">
        <v>935.8</v>
      </c>
      <c r="FB96" s="7">
        <v>920</v>
      </c>
      <c r="FC96" s="7">
        <v>891.5</v>
      </c>
      <c r="FD96" s="7">
        <v>966.2</v>
      </c>
      <c r="FE96" s="7">
        <v>876.2</v>
      </c>
      <c r="FF96" s="7">
        <v>807.6</v>
      </c>
      <c r="FG96" s="7">
        <v>925.8</v>
      </c>
      <c r="FH96" s="7">
        <v>852.8</v>
      </c>
      <c r="FI96" s="7">
        <v>910</v>
      </c>
      <c r="FJ96" s="7">
        <v>918.8</v>
      </c>
      <c r="FK96" s="7">
        <v>902.1</v>
      </c>
      <c r="FL96" s="7">
        <v>927.2</v>
      </c>
      <c r="FM96" s="7">
        <v>919.4</v>
      </c>
      <c r="FN96" s="7">
        <v>913.2</v>
      </c>
      <c r="FO96" s="7">
        <v>891.3</v>
      </c>
      <c r="FP96" s="7">
        <v>913.8</v>
      </c>
      <c r="FQ96" s="7">
        <v>918.5</v>
      </c>
      <c r="FR96" s="7">
        <v>926.9</v>
      </c>
      <c r="FS96" s="7">
        <v>965.4</v>
      </c>
      <c r="FT96" s="7">
        <v>931.6</v>
      </c>
      <c r="FU96" s="7">
        <v>861.1</v>
      </c>
      <c r="FV96" s="7">
        <v>820.2</v>
      </c>
      <c r="FW96" s="7">
        <v>835.3</v>
      </c>
      <c r="FX96" s="7">
        <v>140</v>
      </c>
      <c r="FY96" s="7">
        <v>781.8</v>
      </c>
      <c r="FZ96" s="7">
        <v>824.7</v>
      </c>
      <c r="GA96" s="7">
        <v>831.4</v>
      </c>
      <c r="GB96" s="7">
        <v>834.3</v>
      </c>
      <c r="GC96" s="7">
        <v>839.7</v>
      </c>
      <c r="GD96" s="7">
        <v>847.9</v>
      </c>
      <c r="GE96" s="7">
        <v>839.5</v>
      </c>
      <c r="GF96" s="7">
        <v>830.6</v>
      </c>
      <c r="GG96" s="7">
        <v>839.4</v>
      </c>
      <c r="GH96" s="7">
        <v>850.3</v>
      </c>
      <c r="GI96" s="7">
        <v>798.4</v>
      </c>
      <c r="GJ96" s="7">
        <v>724</v>
      </c>
      <c r="GK96" s="7">
        <v>875.2</v>
      </c>
      <c r="GL96" s="7">
        <v>847.5</v>
      </c>
      <c r="GM96" s="7">
        <v>844.4</v>
      </c>
      <c r="GN96" s="7">
        <v>851.5</v>
      </c>
      <c r="GO96" s="7">
        <v>844.4</v>
      </c>
      <c r="GP96" s="7">
        <v>844.7</v>
      </c>
      <c r="GQ96" s="7">
        <v>844.4</v>
      </c>
      <c r="GR96" s="7">
        <v>844.2</v>
      </c>
      <c r="GS96" s="7">
        <v>843.5</v>
      </c>
      <c r="GT96" s="7">
        <v>838.3</v>
      </c>
      <c r="GU96" s="7">
        <v>848.5</v>
      </c>
      <c r="GV96" s="7">
        <v>836.5</v>
      </c>
      <c r="GW96" s="7">
        <v>842.2</v>
      </c>
      <c r="GX96" s="7">
        <v>798.4</v>
      </c>
      <c r="GY96" s="7">
        <v>795.9</v>
      </c>
      <c r="GZ96" s="7">
        <v>800.1</v>
      </c>
      <c r="HA96" s="7">
        <v>919.7</v>
      </c>
      <c r="HB96" s="7">
        <v>896.6</v>
      </c>
      <c r="HC96" s="7">
        <v>814.1</v>
      </c>
      <c r="HD96" s="7">
        <v>927.7</v>
      </c>
      <c r="HE96" s="7">
        <v>927</v>
      </c>
      <c r="HF96" s="7">
        <v>928.3</v>
      </c>
      <c r="HG96" s="7">
        <v>966</v>
      </c>
      <c r="HH96" s="7">
        <v>936.2</v>
      </c>
      <c r="HI96" s="7">
        <v>1023.6</v>
      </c>
      <c r="HJ96" s="7">
        <v>936.4</v>
      </c>
      <c r="HK96" s="7">
        <v>868.6</v>
      </c>
      <c r="HL96" s="7">
        <v>880</v>
      </c>
      <c r="HM96" s="7">
        <v>841.5</v>
      </c>
      <c r="HN96" s="7">
        <v>906.1</v>
      </c>
      <c r="HO96" s="7">
        <v>859</v>
      </c>
      <c r="HP96" s="7">
        <v>974.2</v>
      </c>
      <c r="HQ96" s="7">
        <v>811.4</v>
      </c>
      <c r="HR96" s="7">
        <v>822.9</v>
      </c>
      <c r="HS96" s="7">
        <v>902.6</v>
      </c>
      <c r="HT96" s="7">
        <v>777.8</v>
      </c>
      <c r="HU96" s="7">
        <v>729.8</v>
      </c>
      <c r="HV96" s="7">
        <v>952.8</v>
      </c>
      <c r="HW96" s="7">
        <v>941.7</v>
      </c>
      <c r="HX96" s="7">
        <v>982.8</v>
      </c>
      <c r="HY96" s="7">
        <v>959.8</v>
      </c>
      <c r="HZ96" s="7">
        <v>939.6</v>
      </c>
      <c r="IA96" s="7">
        <v>946.2</v>
      </c>
      <c r="IB96" s="7">
        <v>1032.7</v>
      </c>
      <c r="IC96" s="7">
        <v>1066.2</v>
      </c>
      <c r="ID96" s="7">
        <v>873</v>
      </c>
      <c r="IE96" s="7">
        <v>862.3</v>
      </c>
      <c r="IF96" s="7">
        <v>802.2</v>
      </c>
      <c r="IG96" s="7">
        <v>802.6</v>
      </c>
      <c r="IH96" s="7">
        <v>796.7</v>
      </c>
      <c r="II96" s="7">
        <v>828.2</v>
      </c>
      <c r="IJ96" s="7">
        <v>810.1</v>
      </c>
      <c r="IK96" s="7">
        <v>833.9</v>
      </c>
      <c r="IL96" s="7">
        <v>815.6</v>
      </c>
      <c r="IM96" s="7">
        <v>799.6</v>
      </c>
      <c r="IN96" s="7">
        <v>803.1</v>
      </c>
      <c r="IO96" s="7">
        <v>806.7</v>
      </c>
      <c r="IP96" s="7">
        <v>838.2</v>
      </c>
      <c r="IQ96" s="7">
        <v>837.8</v>
      </c>
      <c r="IR96" s="7">
        <v>833.6</v>
      </c>
      <c r="IS96" s="7">
        <v>835.4</v>
      </c>
      <c r="IT96" s="7">
        <v>812</v>
      </c>
      <c r="IU96" s="7">
        <v>815</v>
      </c>
      <c r="IV96" s="7">
        <v>802.6</v>
      </c>
      <c r="IW96" s="7">
        <v>778</v>
      </c>
      <c r="IX96" s="7">
        <v>798.1</v>
      </c>
      <c r="IY96" s="7">
        <v>792.2</v>
      </c>
      <c r="IZ96" s="7">
        <v>349.8</v>
      </c>
      <c r="JA96" s="7">
        <v>346.6</v>
      </c>
      <c r="JB96" s="7">
        <v>836.5</v>
      </c>
      <c r="JC96" s="7">
        <v>833</v>
      </c>
      <c r="JD96" s="7">
        <v>853.8</v>
      </c>
      <c r="JE96" s="7">
        <v>846.5</v>
      </c>
      <c r="JF96" s="7">
        <v>834.8</v>
      </c>
      <c r="JG96" s="7">
        <v>838.3</v>
      </c>
      <c r="JH96" s="7">
        <v>845.8</v>
      </c>
      <c r="JI96" s="7">
        <v>878.2</v>
      </c>
      <c r="JJ96" s="7">
        <v>892.4</v>
      </c>
      <c r="JK96" s="7">
        <v>919.1</v>
      </c>
      <c r="JL96" s="7">
        <v>873</v>
      </c>
      <c r="JM96" s="7">
        <v>924.6</v>
      </c>
      <c r="JN96" s="7">
        <v>965.1</v>
      </c>
      <c r="JO96" s="7">
        <v>912</v>
      </c>
      <c r="JP96" s="7">
        <v>922.9</v>
      </c>
      <c r="JQ96" s="7">
        <v>886.5</v>
      </c>
      <c r="JR96" s="7">
        <v>929</v>
      </c>
      <c r="JS96" s="7">
        <v>925.1</v>
      </c>
      <c r="JT96" s="7">
        <v>887.7</v>
      </c>
      <c r="JU96" s="7">
        <v>957.2</v>
      </c>
      <c r="JV96" s="7">
        <v>940.3</v>
      </c>
      <c r="JW96" s="7">
        <v>866.1</v>
      </c>
      <c r="JX96" s="7">
        <v>948.2</v>
      </c>
      <c r="JY96" s="7">
        <v>944.9</v>
      </c>
      <c r="JZ96" s="7">
        <v>722.5</v>
      </c>
      <c r="KA96" s="7">
        <v>720.5</v>
      </c>
      <c r="KB96" s="7">
        <v>914.9</v>
      </c>
      <c r="KC96" s="7">
        <v>767.7</v>
      </c>
      <c r="KD96" s="7">
        <v>878.7</v>
      </c>
      <c r="KE96" s="7">
        <v>813.8</v>
      </c>
      <c r="KF96" s="7">
        <v>820.4</v>
      </c>
      <c r="KG96" s="7">
        <v>812.4</v>
      </c>
      <c r="KH96" s="7">
        <v>814.1</v>
      </c>
      <c r="KI96" s="7">
        <v>789.9</v>
      </c>
      <c r="KJ96" s="7">
        <v>798.4</v>
      </c>
      <c r="KK96" s="7">
        <v>821.9</v>
      </c>
      <c r="KL96" s="7">
        <v>804.6</v>
      </c>
      <c r="KM96" s="7">
        <v>794.3</v>
      </c>
      <c r="KN96" s="7">
        <v>820.1</v>
      </c>
      <c r="KO96" s="7">
        <v>891</v>
      </c>
      <c r="KP96" s="7">
        <v>815</v>
      </c>
      <c r="KQ96" s="7">
        <v>825.9</v>
      </c>
      <c r="KR96" s="7">
        <v>782.5</v>
      </c>
      <c r="KS96" s="7">
        <v>773.1</v>
      </c>
      <c r="KT96" s="7">
        <v>772.7</v>
      </c>
      <c r="KU96" s="7">
        <v>813.5</v>
      </c>
      <c r="KV96" s="7">
        <v>821.9</v>
      </c>
      <c r="KW96" s="7">
        <v>824.5</v>
      </c>
      <c r="KX96" s="7">
        <v>820.7</v>
      </c>
      <c r="KY96" s="7">
        <v>826.4</v>
      </c>
      <c r="KZ96" s="7">
        <v>887.6</v>
      </c>
      <c r="LA96" s="7">
        <v>820.5</v>
      </c>
      <c r="LB96" s="7">
        <v>814.7</v>
      </c>
      <c r="LC96" s="7">
        <v>827.4</v>
      </c>
      <c r="LD96" s="7">
        <v>821.6</v>
      </c>
      <c r="LE96" s="7">
        <v>742.4</v>
      </c>
      <c r="LF96" s="7">
        <v>821.3</v>
      </c>
      <c r="LG96" s="7">
        <v>825.5</v>
      </c>
      <c r="LH96" s="7">
        <v>789.1</v>
      </c>
      <c r="LI96" s="7">
        <v>781.4</v>
      </c>
      <c r="LJ96" s="7">
        <v>794.5</v>
      </c>
      <c r="LK96" s="7">
        <v>879.3</v>
      </c>
      <c r="LL96" s="7">
        <v>782.5</v>
      </c>
      <c r="LM96" s="7">
        <v>819.8</v>
      </c>
      <c r="LN96" s="7">
        <v>815.9</v>
      </c>
      <c r="LO96" s="7">
        <v>811.8</v>
      </c>
      <c r="LP96" s="7">
        <v>771.6</v>
      </c>
      <c r="LQ96" s="7">
        <v>740.9</v>
      </c>
      <c r="LR96" s="7">
        <v>793.8</v>
      </c>
      <c r="LS96" s="7">
        <v>857.2</v>
      </c>
      <c r="LT96" s="7">
        <v>767.3</v>
      </c>
      <c r="LU96" s="7">
        <v>780.1</v>
      </c>
      <c r="LV96" s="7">
        <v>829</v>
      </c>
      <c r="LW96" s="7">
        <v>824.5</v>
      </c>
      <c r="LX96" s="7">
        <v>804.7</v>
      </c>
      <c r="LY96" s="7">
        <v>815.7</v>
      </c>
      <c r="LZ96" s="7">
        <v>821.9</v>
      </c>
      <c r="MA96" s="7">
        <v>824.3</v>
      </c>
      <c r="MB96" s="7">
        <v>869.6</v>
      </c>
      <c r="MC96" s="7">
        <v>770.8</v>
      </c>
      <c r="MD96" s="7">
        <v>777.7</v>
      </c>
      <c r="ME96" s="7">
        <v>791.7</v>
      </c>
      <c r="MF96" s="7">
        <v>791.7</v>
      </c>
      <c r="MG96" s="7">
        <v>794</v>
      </c>
      <c r="MH96" s="7">
        <v>794.8</v>
      </c>
      <c r="MI96" s="7">
        <v>800.9</v>
      </c>
      <c r="MJ96" s="7">
        <v>825.9</v>
      </c>
      <c r="MK96" s="7">
        <v>817.6</v>
      </c>
      <c r="ML96" s="7">
        <v>800.4</v>
      </c>
      <c r="MM96" s="7">
        <v>810.8</v>
      </c>
      <c r="MN96" s="7">
        <v>818</v>
      </c>
      <c r="MO96" s="7">
        <v>825.3</v>
      </c>
      <c r="MP96" s="7">
        <v>816.9</v>
      </c>
      <c r="MQ96" s="7">
        <v>826.4</v>
      </c>
      <c r="MR96" s="7">
        <v>808.5</v>
      </c>
      <c r="MS96" s="7">
        <v>776.1</v>
      </c>
      <c r="MT96" s="7">
        <v>779</v>
      </c>
      <c r="MU96" s="7">
        <v>826.9</v>
      </c>
      <c r="MV96" s="7">
        <v>739.3</v>
      </c>
      <c r="MW96" s="7">
        <v>791</v>
      </c>
      <c r="MX96" s="7">
        <v>789.5</v>
      </c>
      <c r="MY96" s="7">
        <v>849.2</v>
      </c>
      <c r="MZ96" s="7">
        <v>828.9</v>
      </c>
      <c r="NA96" s="7">
        <v>834.1</v>
      </c>
      <c r="NB96" s="7">
        <v>780.2</v>
      </c>
      <c r="NC96" s="7">
        <v>871.4</v>
      </c>
      <c r="ND96" s="7">
        <v>822.6</v>
      </c>
      <c r="NE96" s="7">
        <v>862.4</v>
      </c>
      <c r="NF96" s="7">
        <v>780.9</v>
      </c>
      <c r="NG96" s="7">
        <v>825</v>
      </c>
      <c r="NH96" s="7">
        <v>784</v>
      </c>
      <c r="NI96" s="7">
        <v>786.7</v>
      </c>
      <c r="NJ96" s="7">
        <v>746.6</v>
      </c>
      <c r="NK96" s="7">
        <v>801</v>
      </c>
      <c r="NL96" s="7">
        <v>792.9</v>
      </c>
      <c r="NM96" s="7">
        <v>783.3</v>
      </c>
      <c r="NN96" s="120">
        <v>31.82</v>
      </c>
      <c r="NO96" s="135">
        <v>39.19</v>
      </c>
      <c r="NP96" s="135">
        <v>0</v>
      </c>
      <c r="NQ96" s="135">
        <v>0</v>
      </c>
      <c r="NR96" s="135">
        <v>4.18</v>
      </c>
      <c r="NS96" s="135">
        <v>4.13</v>
      </c>
      <c r="NT96" s="135">
        <v>0</v>
      </c>
      <c r="NU96" s="135">
        <v>0</v>
      </c>
      <c r="NV96" s="7">
        <v>90916480</v>
      </c>
      <c r="NW96" s="7">
        <v>265297</v>
      </c>
      <c r="NX96" s="7">
        <v>92326290</v>
      </c>
      <c r="NY96" s="7">
        <v>309554</v>
      </c>
      <c r="NZ96" s="7">
        <v>76134240</v>
      </c>
      <c r="OA96" s="7">
        <v>159375</v>
      </c>
      <c r="OB96" s="7">
        <v>90524820</v>
      </c>
      <c r="OC96" s="7">
        <v>139255</v>
      </c>
      <c r="OD96" s="7">
        <v>861110</v>
      </c>
      <c r="OE96" s="7">
        <v>10250</v>
      </c>
      <c r="OF96" s="7">
        <v>142310</v>
      </c>
      <c r="OG96" s="7">
        <v>790</v>
      </c>
      <c r="OH96" s="9">
        <f>IF((RD_15[[#This Row],[33kV_IC1_ExPort]]-NV95)&lt;0,0,(RD_15[[#This Row],[33kV_IC1_ExPort]]-NV95))</f>
        <v>70000</v>
      </c>
      <c r="OI96" s="9">
        <f>IF((RD_15[[#This Row],[33kV_IC1_Import]]-NW95)&lt;0,0,(RD_15[[#This Row],[33kV_IC1_Import]]-NW95))</f>
        <v>110</v>
      </c>
      <c r="OJ96" s="9">
        <f>IF((RD_15[[#This Row],[33kV_IC2_ExPort]]-NX95)&lt;0,0,(RD_15[[#This Row],[33kV_IC2_ExPort]]-NX95))</f>
        <v>71190</v>
      </c>
      <c r="OK96" s="9">
        <f>IF((RD_15[[#This Row],[33kV_IC2_Import]]-NY95)&lt;0,0,(RD_15[[#This Row],[33kV_IC2_Import]]-NY95))</f>
        <v>73</v>
      </c>
      <c r="OL96" s="9">
        <f>IF((RD_15[[#This Row],[33kV_IC3_ExPort]]-NZ95)&lt;0,0,(RD_15[[#This Row],[33kV_IC3_ExPort]]-NZ95))</f>
        <v>69340</v>
      </c>
      <c r="OM96" s="9">
        <f>IF((RD_15[[#This Row],[33kV_IC3_Import]]-OA95)&lt;0,0,(RD_15[[#This Row],[33kV_IC3_Import]]-OA95))</f>
        <v>252</v>
      </c>
      <c r="ON96" s="9">
        <f>IF((RD_15[[#This Row],[33kV_IC4_ExPort]]-OB95)&lt;0,0,(RD_15[[#This Row],[33kV_IC4_ExPort]]-OB95))</f>
        <v>68770</v>
      </c>
      <c r="OO96" s="9">
        <f>IF((RD_15[[#This Row],[33kV_IC4_Import]]-OC95)&lt;0,0,(RD_15[[#This Row],[33kV_IC4_Import]]-OC95))</f>
        <v>379</v>
      </c>
      <c r="OP96" s="9">
        <f>IF((RD_15[[#This Row],[220kV_PQM1_Ex]]-OD95)*200&lt;0,0,(RD_15[[#This Row],[220kV_PQM1_Ex]]-OD95)*200)</f>
        <v>140000</v>
      </c>
      <c r="OQ96" s="9">
        <f>IF((RD_15[[#This Row],[220kV_PQM1_Im]]-OE95)*200&lt;0,0,(RD_15[[#This Row],[220kV_PQM1_Im]]-OE95)*200)</f>
        <v>0</v>
      </c>
      <c r="OR96" s="9">
        <f>IF((RD_15[[#This Row],[220kV_PQM2_Ex]]-OF95)*200&lt;0,0,(RD_15[[#This Row],[220kV_PQM2_Ex]]-OF95)*200)</f>
        <v>138000</v>
      </c>
      <c r="OS96" s="9">
        <f>IF((RD_15[[#This Row],[220kV_PQM2_Im]]-OG95)*200&lt;0,0,(RD_15[[#This Row],[220kV_PQM2_Im]]-OG95)*200)</f>
        <v>2000</v>
      </c>
      <c r="OT96" s="136">
        <f>SUM(RD_15[[#This Row],[33kV_IC1_ExPort(KWh)]],RD_15[[#This Row],[33kV_IC2_ExPort(KWh)]],RD_15[[#This Row],[33kV_IC3_ExPort(KWh)]],RD_15[[#This Row],[33kV_IC4_ExPort(kWh)]])</f>
        <v>279300</v>
      </c>
      <c r="OU96" s="49">
        <f>SUM(RD_15[[#This Row],[220kV_PQM1_Ex(KWh)]],RD_15[[#This Row],[220kV_PQM2_Ex(KWh)]])</f>
        <v>278000</v>
      </c>
      <c r="OV96" s="49">
        <f>IFERROR((RD_15[[#This Row],[Sunset Time (POA&lt;20 W/m2)]]-RD_15[[#This Row],[Sunrise Time (POA&gt;20 W/m2)]])*24,"")</f>
        <v>11.600000000000001</v>
      </c>
      <c r="OW96" s="49">
        <f>RD_15[[#This Row],[GHI]]-RD_15[[#This Row],[GHI_Lost]]</f>
        <v>4.18</v>
      </c>
      <c r="OX96" s="49">
        <f>RD_15[[#This Row],[POA]]-RD_15[[#This Row],[POA_Lost]]</f>
        <v>4.13</v>
      </c>
      <c r="OY96" s="49"/>
      <c r="OZ96" s="49">
        <f>RD_15[[#This Row],[MT_Temp]]</f>
        <v>39.19</v>
      </c>
      <c r="PA96" s="50">
        <f>RD_15[[#This Row],[WS_Avg]]</f>
        <v>0</v>
      </c>
      <c r="PB96" s="131">
        <f>IFERROR(SUM(RD_15[[#This Row],[BLK1_INV1]:[BLK12_INV31]]),"")</f>
        <v>284710.20000000019</v>
      </c>
      <c r="PC96" s="51" t="str">
        <f>IFERROR(#REF!/RD_15[[#This Row],[Inv_Exp(KWh)]],"")</f>
        <v/>
      </c>
      <c r="PD96" s="51"/>
      <c r="PE96" s="100" t="str">
        <f>IFERROR(RD_15[[#This Row],[WPR_Eac]]/RD_15[[#This Row],[WPR_Edc]],"")</f>
        <v/>
      </c>
      <c r="PF96" s="100"/>
      <c r="PG96" s="100"/>
    </row>
    <row r="97" spans="2:423" x14ac:dyDescent="0.35">
      <c r="B97" s="48">
        <v>45836</v>
      </c>
      <c r="C97" s="132">
        <f>YEAR(RD_15[[#This Row],[Date]])+IF(MONTH(RD_15[[#This Row],[Date]])&gt;=4,1,0)</f>
        <v>2026</v>
      </c>
      <c r="D97" s="124">
        <f t="shared" si="11"/>
        <v>2025</v>
      </c>
      <c r="E97" s="133"/>
      <c r="F97" s="133"/>
      <c r="G97" s="134" t="str">
        <f>TEXT(RD_15[[#This Row],[Date]],"mmm-yy")</f>
        <v>Jun-25</v>
      </c>
      <c r="H97" s="124">
        <f t="shared" si="12"/>
        <v>30</v>
      </c>
      <c r="I97" s="132">
        <f>'Basic Data '!$S$2</f>
        <v>91870</v>
      </c>
      <c r="J97" s="8">
        <v>0.19513888888888889</v>
      </c>
      <c r="K97" s="8">
        <v>0.73333333333333328</v>
      </c>
      <c r="L97" s="7">
        <v>517.1</v>
      </c>
      <c r="M97" s="7">
        <v>476.1</v>
      </c>
      <c r="N97" s="7">
        <v>543.6</v>
      </c>
      <c r="O97" s="7">
        <v>543.20000000000005</v>
      </c>
      <c r="P97" s="7">
        <v>540.6</v>
      </c>
      <c r="Q97" s="7">
        <v>522.29999999999995</v>
      </c>
      <c r="R97" s="7">
        <v>550.29999999999995</v>
      </c>
      <c r="S97" s="7">
        <v>533.79999999999995</v>
      </c>
      <c r="T97" s="7">
        <v>545.4</v>
      </c>
      <c r="U97" s="7">
        <v>550.79999999999995</v>
      </c>
      <c r="V97" s="7">
        <v>548.9</v>
      </c>
      <c r="W97" s="7">
        <v>545.9</v>
      </c>
      <c r="X97" s="7">
        <v>550.1</v>
      </c>
      <c r="Y97" s="7">
        <v>550.29999999999995</v>
      </c>
      <c r="Z97" s="7">
        <v>553.9</v>
      </c>
      <c r="AA97" s="7">
        <v>551.79999999999995</v>
      </c>
      <c r="AB97" s="7">
        <v>520.6</v>
      </c>
      <c r="AC97" s="7">
        <v>523.9</v>
      </c>
      <c r="AD97" s="7">
        <v>547.9</v>
      </c>
      <c r="AE97" s="7">
        <v>552.70000000000005</v>
      </c>
      <c r="AF97" s="7">
        <v>568.79999999999995</v>
      </c>
      <c r="AG97" s="7">
        <v>562.9</v>
      </c>
      <c r="AH97" s="7">
        <v>567.4</v>
      </c>
      <c r="AI97" s="7">
        <v>567.6</v>
      </c>
      <c r="AJ97" s="7">
        <v>565.1</v>
      </c>
      <c r="AK97" s="7">
        <v>565.4</v>
      </c>
      <c r="AL97" s="7">
        <v>566.70000000000005</v>
      </c>
      <c r="AM97" s="7">
        <v>567.1</v>
      </c>
      <c r="AN97" s="7">
        <v>571.79999999999995</v>
      </c>
      <c r="AO97" s="7">
        <v>569.70000000000005</v>
      </c>
      <c r="AP97" s="7">
        <v>565.79999999999995</v>
      </c>
      <c r="AQ97" s="7">
        <v>568.70000000000005</v>
      </c>
      <c r="AR97" s="7">
        <v>540.20000000000005</v>
      </c>
      <c r="AS97" s="7">
        <v>508.8</v>
      </c>
      <c r="AT97" s="7">
        <v>514.1</v>
      </c>
      <c r="AU97" s="7">
        <v>517.5</v>
      </c>
      <c r="AV97" s="7">
        <v>526.79999999999995</v>
      </c>
      <c r="AW97" s="7">
        <v>523.4</v>
      </c>
      <c r="AX97" s="7">
        <v>542.79999999999995</v>
      </c>
      <c r="AY97" s="7">
        <v>519.29999999999995</v>
      </c>
      <c r="AZ97" s="7">
        <v>537.9</v>
      </c>
      <c r="BA97" s="7">
        <v>579.20000000000005</v>
      </c>
      <c r="BB97" s="7">
        <v>608</v>
      </c>
      <c r="BC97" s="7">
        <v>577.4</v>
      </c>
      <c r="BD97" s="7">
        <v>577</v>
      </c>
      <c r="BE97" s="7">
        <v>595.1</v>
      </c>
      <c r="BF97" s="7">
        <v>638</v>
      </c>
      <c r="BG97" s="7">
        <v>629.20000000000005</v>
      </c>
      <c r="BH97" s="7">
        <v>675.3</v>
      </c>
      <c r="BI97" s="7">
        <v>605.6</v>
      </c>
      <c r="BJ97" s="7">
        <v>580</v>
      </c>
      <c r="BK97" s="7">
        <v>573.29999999999995</v>
      </c>
      <c r="BL97" s="7">
        <v>568.29999999999995</v>
      </c>
      <c r="BM97" s="7">
        <v>595.1</v>
      </c>
      <c r="BN97" s="7">
        <v>586</v>
      </c>
      <c r="BO97" s="7">
        <v>592.6</v>
      </c>
      <c r="BP97" s="7">
        <v>606.29999999999995</v>
      </c>
      <c r="BQ97" s="7">
        <v>562.4</v>
      </c>
      <c r="BR97" s="7">
        <v>497.7</v>
      </c>
      <c r="BS97" s="7">
        <v>565.1</v>
      </c>
      <c r="BT97" s="7">
        <v>547</v>
      </c>
      <c r="BU97" s="7">
        <v>513.9</v>
      </c>
      <c r="BV97" s="7">
        <v>557.20000000000005</v>
      </c>
      <c r="BW97" s="7">
        <v>1279</v>
      </c>
      <c r="BX97" s="7">
        <v>1266.8</v>
      </c>
      <c r="BY97" s="7">
        <v>1278.5</v>
      </c>
      <c r="BZ97" s="7">
        <v>1279.7</v>
      </c>
      <c r="CA97" s="7">
        <v>1276.3</v>
      </c>
      <c r="CB97" s="7">
        <v>1278</v>
      </c>
      <c r="CC97" s="7">
        <v>1251.5</v>
      </c>
      <c r="CD97" s="7">
        <v>1284.3</v>
      </c>
      <c r="CE97" s="7">
        <v>1274.8</v>
      </c>
      <c r="CF97" s="7">
        <v>1253</v>
      </c>
      <c r="CG97" s="7">
        <v>1225.5999999999999</v>
      </c>
      <c r="CH97" s="7">
        <v>1253.7</v>
      </c>
      <c r="CI97" s="7">
        <v>1214.5999999999999</v>
      </c>
      <c r="CJ97" s="7">
        <v>1216.7</v>
      </c>
      <c r="CK97" s="7">
        <v>1244.3</v>
      </c>
      <c r="CL97" s="7">
        <v>1277.3</v>
      </c>
      <c r="CM97" s="7">
        <v>1290.8</v>
      </c>
      <c r="CN97" s="7">
        <v>1254.0999999999999</v>
      </c>
      <c r="CO97" s="7">
        <v>1326.7</v>
      </c>
      <c r="CP97" s="7">
        <v>1295.9000000000001</v>
      </c>
      <c r="CQ97" s="7">
        <v>1229.7</v>
      </c>
      <c r="CR97" s="7">
        <v>1274.4000000000001</v>
      </c>
      <c r="CS97" s="7">
        <v>1226</v>
      </c>
      <c r="CT97" s="7">
        <v>1215.8</v>
      </c>
      <c r="CU97" s="7">
        <v>1249.3</v>
      </c>
      <c r="CV97" s="7">
        <v>1284.2</v>
      </c>
      <c r="CW97" s="7">
        <v>1278.8</v>
      </c>
      <c r="CX97" s="7">
        <v>1278.5</v>
      </c>
      <c r="CY97" s="7">
        <v>1203.9000000000001</v>
      </c>
      <c r="CZ97" s="7">
        <v>1236.7</v>
      </c>
      <c r="DA97" s="7">
        <v>1257.5999999999999</v>
      </c>
      <c r="DB97" s="7">
        <v>1266.7</v>
      </c>
      <c r="DC97" s="7">
        <v>1259.2</v>
      </c>
      <c r="DD97" s="7">
        <v>1349</v>
      </c>
      <c r="DE97" s="7">
        <v>1274.0999999999999</v>
      </c>
      <c r="DF97" s="7">
        <v>1263.0999999999999</v>
      </c>
      <c r="DG97" s="7">
        <v>1166.3</v>
      </c>
      <c r="DH97" s="7">
        <v>1209.0999999999999</v>
      </c>
      <c r="DI97" s="7">
        <v>1265.0999999999999</v>
      </c>
      <c r="DJ97" s="7">
        <v>1241</v>
      </c>
      <c r="DK97" s="7">
        <v>1258.5999999999999</v>
      </c>
      <c r="DL97" s="7">
        <v>1309</v>
      </c>
      <c r="DM97" s="7">
        <v>1258.2</v>
      </c>
      <c r="DN97" s="7">
        <v>1283.5</v>
      </c>
      <c r="DO97" s="7">
        <v>1270.0999999999999</v>
      </c>
      <c r="DP97" s="7">
        <v>1262.0999999999999</v>
      </c>
      <c r="DQ97" s="7">
        <v>1298.5</v>
      </c>
      <c r="DR97" s="7">
        <v>1291.4000000000001</v>
      </c>
      <c r="DS97" s="7">
        <v>1289.8</v>
      </c>
      <c r="DT97" s="7">
        <v>1188.0999999999999</v>
      </c>
      <c r="DU97" s="7">
        <v>1203.0999999999999</v>
      </c>
      <c r="DV97" s="7">
        <v>1265.3</v>
      </c>
      <c r="DW97" s="7">
        <v>1281.8</v>
      </c>
      <c r="DX97" s="7">
        <v>1272.2</v>
      </c>
      <c r="DY97" s="7">
        <v>1289.7</v>
      </c>
      <c r="DZ97" s="7">
        <v>1288</v>
      </c>
      <c r="EA97" s="7">
        <v>1297.8</v>
      </c>
      <c r="EB97" s="7">
        <v>1285.4000000000001</v>
      </c>
      <c r="EC97" s="7">
        <v>1279.7</v>
      </c>
      <c r="ED97" s="7">
        <v>1217.0999999999999</v>
      </c>
      <c r="EE97" s="7">
        <v>1235.3</v>
      </c>
      <c r="EF97" s="7">
        <v>1303.9000000000001</v>
      </c>
      <c r="EG97" s="7">
        <v>1301.0999999999999</v>
      </c>
      <c r="EH97" s="7">
        <v>1275</v>
      </c>
      <c r="EI97" s="7">
        <v>1304.9000000000001</v>
      </c>
      <c r="EJ97" s="7">
        <v>1277.3</v>
      </c>
      <c r="EK97" s="7">
        <v>1278.5</v>
      </c>
      <c r="EL97" s="7">
        <v>1268</v>
      </c>
      <c r="EM97" s="7">
        <v>1283.9000000000001</v>
      </c>
      <c r="EN97" s="7">
        <v>1273.0999999999999</v>
      </c>
      <c r="EO97" s="7">
        <v>1287.8</v>
      </c>
      <c r="EP97" s="7">
        <v>1267.5999999999999</v>
      </c>
      <c r="EQ97" s="7">
        <v>1283.7</v>
      </c>
      <c r="ER97" s="7">
        <v>1244.9000000000001</v>
      </c>
      <c r="ES97" s="7">
        <v>1303.5999999999999</v>
      </c>
      <c r="ET97" s="7">
        <v>1388.9</v>
      </c>
      <c r="EU97" s="7">
        <v>1289</v>
      </c>
      <c r="EV97" s="7">
        <v>1294.0999999999999</v>
      </c>
      <c r="EW97" s="7">
        <v>1289.2</v>
      </c>
      <c r="EX97" s="7">
        <v>1295.4000000000001</v>
      </c>
      <c r="EY97" s="7">
        <v>1305.4000000000001</v>
      </c>
      <c r="EZ97" s="7">
        <v>1290.4000000000001</v>
      </c>
      <c r="FA97" s="7">
        <v>1307.9000000000001</v>
      </c>
      <c r="FB97" s="7">
        <v>1295</v>
      </c>
      <c r="FC97" s="7">
        <v>1255.9000000000001</v>
      </c>
      <c r="FD97" s="7">
        <v>1361.1</v>
      </c>
      <c r="FE97" s="7">
        <v>1232.7</v>
      </c>
      <c r="FF97" s="7">
        <v>1137</v>
      </c>
      <c r="FG97" s="7">
        <v>1291.5999999999999</v>
      </c>
      <c r="FH97" s="7">
        <v>1202</v>
      </c>
      <c r="FI97" s="7">
        <v>1277.4000000000001</v>
      </c>
      <c r="FJ97" s="7">
        <v>1279.3</v>
      </c>
      <c r="FK97" s="7">
        <v>1237.3</v>
      </c>
      <c r="FL97" s="7">
        <v>1293.5</v>
      </c>
      <c r="FM97" s="7">
        <v>1288.2</v>
      </c>
      <c r="FN97" s="7">
        <v>1237.7</v>
      </c>
      <c r="FO97" s="7">
        <v>1263.5999999999999</v>
      </c>
      <c r="FP97" s="7">
        <v>1283.9000000000001</v>
      </c>
      <c r="FQ97" s="7">
        <v>1219.7</v>
      </c>
      <c r="FR97" s="7">
        <v>1302.8</v>
      </c>
      <c r="FS97" s="7">
        <v>1331</v>
      </c>
      <c r="FT97" s="7">
        <v>1296</v>
      </c>
      <c r="FU97" s="7">
        <v>1243.4000000000001</v>
      </c>
      <c r="FV97" s="7">
        <v>1146.9000000000001</v>
      </c>
      <c r="FW97" s="7">
        <v>1159.9000000000001</v>
      </c>
      <c r="FX97" s="7">
        <v>1156.2</v>
      </c>
      <c r="FY97" s="7">
        <v>1158.9000000000001</v>
      </c>
      <c r="FZ97" s="7">
        <v>1158.4000000000001</v>
      </c>
      <c r="GA97" s="7">
        <v>1163.2</v>
      </c>
      <c r="GB97" s="7">
        <v>1168.2</v>
      </c>
      <c r="GC97" s="7">
        <v>1182.3</v>
      </c>
      <c r="GD97" s="7">
        <v>1188.5999999999999</v>
      </c>
      <c r="GE97" s="7">
        <v>1178.5</v>
      </c>
      <c r="GF97" s="7">
        <v>1161.2</v>
      </c>
      <c r="GG97" s="7">
        <v>1165.5999999999999</v>
      </c>
      <c r="GH97" s="7">
        <v>1185.4000000000001</v>
      </c>
      <c r="GI97" s="7">
        <v>1116.8</v>
      </c>
      <c r="GJ97" s="7">
        <v>1024.5</v>
      </c>
      <c r="GK97" s="7">
        <v>1224.5</v>
      </c>
      <c r="GL97" s="7">
        <v>1186.0999999999999</v>
      </c>
      <c r="GM97" s="7">
        <v>1184.0999999999999</v>
      </c>
      <c r="GN97" s="7">
        <v>1190.8</v>
      </c>
      <c r="GO97" s="7">
        <v>1184.5999999999999</v>
      </c>
      <c r="GP97" s="7">
        <v>1187.4000000000001</v>
      </c>
      <c r="GQ97" s="7">
        <v>1185.8</v>
      </c>
      <c r="GR97" s="7">
        <v>1185.2</v>
      </c>
      <c r="GS97" s="7">
        <v>1190.8</v>
      </c>
      <c r="GT97" s="7">
        <v>1181.3</v>
      </c>
      <c r="GU97" s="7">
        <v>1192.3</v>
      </c>
      <c r="GV97" s="7">
        <v>1170.5</v>
      </c>
      <c r="GW97" s="7">
        <v>1176.0999999999999</v>
      </c>
      <c r="GX97" s="7">
        <v>1123.0999999999999</v>
      </c>
      <c r="GY97" s="7">
        <v>1115.4000000000001</v>
      </c>
      <c r="GZ97" s="7">
        <v>1129.3</v>
      </c>
      <c r="HA97" s="7">
        <v>1286.5999999999999</v>
      </c>
      <c r="HB97" s="7">
        <v>1253.9000000000001</v>
      </c>
      <c r="HC97" s="7">
        <v>1148.0999999999999</v>
      </c>
      <c r="HD97" s="7">
        <v>1288.9000000000001</v>
      </c>
      <c r="HE97" s="7">
        <v>1291.3</v>
      </c>
      <c r="HF97" s="7">
        <v>1302.4000000000001</v>
      </c>
      <c r="HG97" s="7">
        <v>1342.6</v>
      </c>
      <c r="HH97" s="7">
        <v>1300.7</v>
      </c>
      <c r="HI97" s="7">
        <v>1426.3</v>
      </c>
      <c r="HJ97" s="7">
        <v>1303.3</v>
      </c>
      <c r="HK97" s="7">
        <v>1214.7</v>
      </c>
      <c r="HL97" s="7">
        <v>1237.5999999999999</v>
      </c>
      <c r="HM97" s="7">
        <v>1175.9000000000001</v>
      </c>
      <c r="HN97" s="7">
        <v>1269.4000000000001</v>
      </c>
      <c r="HO97" s="7">
        <v>1189</v>
      </c>
      <c r="HP97" s="7">
        <v>1354.9</v>
      </c>
      <c r="HQ97" s="7">
        <v>1140.5999999999999</v>
      </c>
      <c r="HR97" s="7">
        <v>1151.7</v>
      </c>
      <c r="HS97" s="7">
        <v>1250.0999999999999</v>
      </c>
      <c r="HT97" s="7">
        <v>1101.5999999999999</v>
      </c>
      <c r="HU97" s="7">
        <v>1037.9000000000001</v>
      </c>
      <c r="HV97" s="7">
        <v>1317.4</v>
      </c>
      <c r="HW97" s="7">
        <v>1306.2</v>
      </c>
      <c r="HX97" s="7">
        <v>1366.1</v>
      </c>
      <c r="HY97" s="7">
        <v>1334.7</v>
      </c>
      <c r="HZ97" s="7">
        <v>1297.8</v>
      </c>
      <c r="IA97" s="7">
        <v>1305.9000000000001</v>
      </c>
      <c r="IB97" s="7">
        <v>1438.7</v>
      </c>
      <c r="IC97" s="7">
        <v>1479.6</v>
      </c>
      <c r="ID97" s="7">
        <v>1224.8</v>
      </c>
      <c r="IE97" s="7">
        <v>1215.5999999999999</v>
      </c>
      <c r="IF97" s="7">
        <v>1132</v>
      </c>
      <c r="IG97" s="7">
        <v>1133.2</v>
      </c>
      <c r="IH97" s="7">
        <v>1133.2</v>
      </c>
      <c r="II97" s="7">
        <v>1181.3</v>
      </c>
      <c r="IJ97" s="7">
        <v>1145</v>
      </c>
      <c r="IK97" s="7">
        <v>1175.9000000000001</v>
      </c>
      <c r="IL97" s="7">
        <v>1136.3</v>
      </c>
      <c r="IM97" s="7">
        <v>1128.0999999999999</v>
      </c>
      <c r="IN97" s="7">
        <v>1134</v>
      </c>
      <c r="IO97" s="7">
        <v>1135</v>
      </c>
      <c r="IP97" s="7">
        <v>1179.3</v>
      </c>
      <c r="IQ97" s="7">
        <v>1176.0999999999999</v>
      </c>
      <c r="IR97" s="7">
        <v>1175.3</v>
      </c>
      <c r="IS97" s="7">
        <v>1171.5</v>
      </c>
      <c r="IT97" s="7">
        <v>1134.7</v>
      </c>
      <c r="IU97" s="7">
        <v>1134</v>
      </c>
      <c r="IV97" s="7">
        <v>1126.4000000000001</v>
      </c>
      <c r="IW97" s="7">
        <v>1106.3</v>
      </c>
      <c r="IX97" s="7">
        <v>1118.0999999999999</v>
      </c>
      <c r="IY97" s="7">
        <v>1100.0999999999999</v>
      </c>
      <c r="IZ97" s="7">
        <v>1116</v>
      </c>
      <c r="JA97" s="7">
        <v>1140.4000000000001</v>
      </c>
      <c r="JB97" s="7">
        <v>1174.9000000000001</v>
      </c>
      <c r="JC97" s="7">
        <v>1172.4000000000001</v>
      </c>
      <c r="JD97" s="7">
        <v>1186.0999999999999</v>
      </c>
      <c r="JE97" s="7">
        <v>1192.7</v>
      </c>
      <c r="JF97" s="7">
        <v>1173.5</v>
      </c>
      <c r="JG97" s="7">
        <v>1175.5</v>
      </c>
      <c r="JH97" s="7">
        <v>1188.5</v>
      </c>
      <c r="JI97" s="7">
        <v>1181.8</v>
      </c>
      <c r="JJ97" s="7">
        <v>1220</v>
      </c>
      <c r="JK97" s="7">
        <v>1296.7</v>
      </c>
      <c r="JL97" s="7">
        <v>1236.0999999999999</v>
      </c>
      <c r="JM97" s="7">
        <v>1291.9000000000001</v>
      </c>
      <c r="JN97" s="7">
        <v>1350.8</v>
      </c>
      <c r="JO97" s="7">
        <v>1291.7</v>
      </c>
      <c r="JP97" s="7">
        <v>1296.0999999999999</v>
      </c>
      <c r="JQ97" s="7">
        <v>1251.5</v>
      </c>
      <c r="JR97" s="7">
        <v>1312.5</v>
      </c>
      <c r="JS97" s="7">
        <v>1298.0999999999999</v>
      </c>
      <c r="JT97" s="7">
        <v>1248.9000000000001</v>
      </c>
      <c r="JU97" s="7">
        <v>1354.4</v>
      </c>
      <c r="JV97" s="7">
        <v>1320.5</v>
      </c>
      <c r="JW97" s="7">
        <v>1227.5999999999999</v>
      </c>
      <c r="JX97" s="7">
        <v>1323.4</v>
      </c>
      <c r="JY97" s="7">
        <v>1338.8</v>
      </c>
      <c r="JZ97" s="7">
        <v>1033.2</v>
      </c>
      <c r="KA97" s="7">
        <v>1029.5</v>
      </c>
      <c r="KB97" s="7">
        <v>1286.2</v>
      </c>
      <c r="KC97" s="7">
        <v>1093</v>
      </c>
      <c r="KD97" s="7">
        <v>1239.9000000000001</v>
      </c>
      <c r="KE97" s="7">
        <v>1152.3</v>
      </c>
      <c r="KF97" s="7">
        <v>1154.0999999999999</v>
      </c>
      <c r="KG97" s="7">
        <v>1153.4000000000001</v>
      </c>
      <c r="KH97" s="7">
        <v>1153.2</v>
      </c>
      <c r="KI97" s="7">
        <v>1122.4000000000001</v>
      </c>
      <c r="KJ97" s="7">
        <v>1136.5</v>
      </c>
      <c r="KK97" s="7">
        <v>1159.0999999999999</v>
      </c>
      <c r="KL97" s="7">
        <v>1138.3</v>
      </c>
      <c r="KM97" s="7">
        <v>1131.5</v>
      </c>
      <c r="KN97" s="7">
        <v>1162.9000000000001</v>
      </c>
      <c r="KO97" s="7">
        <v>1241.8</v>
      </c>
      <c r="KP97" s="7">
        <v>1154.0999999999999</v>
      </c>
      <c r="KQ97" s="7">
        <v>1160.2</v>
      </c>
      <c r="KR97" s="7">
        <v>1107.8</v>
      </c>
      <c r="KS97" s="7">
        <v>1102.3</v>
      </c>
      <c r="KT97" s="7">
        <v>1105.9000000000001</v>
      </c>
      <c r="KU97" s="7">
        <v>1155.4000000000001</v>
      </c>
      <c r="KV97" s="7">
        <v>1162.4000000000001</v>
      </c>
      <c r="KW97" s="7">
        <v>1165.3</v>
      </c>
      <c r="KX97" s="7">
        <v>1164.2</v>
      </c>
      <c r="KY97" s="7">
        <v>1163.0999999999999</v>
      </c>
      <c r="KZ97" s="7">
        <v>1237.5999999999999</v>
      </c>
      <c r="LA97" s="7">
        <v>1155.3</v>
      </c>
      <c r="LB97" s="7">
        <v>1150.9000000000001</v>
      </c>
      <c r="LC97" s="7">
        <v>1166.4000000000001</v>
      </c>
      <c r="LD97" s="7">
        <v>1158.2</v>
      </c>
      <c r="LE97" s="7">
        <v>1055.2</v>
      </c>
      <c r="LF97" s="7">
        <v>1158.3</v>
      </c>
      <c r="LG97" s="7">
        <v>1162.9000000000001</v>
      </c>
      <c r="LH97" s="7">
        <v>1113.0999999999999</v>
      </c>
      <c r="LI97" s="7">
        <v>1107.0999999999999</v>
      </c>
      <c r="LJ97" s="7">
        <v>1118.5</v>
      </c>
      <c r="LK97" s="7">
        <v>1240.5999999999999</v>
      </c>
      <c r="LL97" s="7">
        <v>1108.9000000000001</v>
      </c>
      <c r="LM97" s="7">
        <v>1157.2</v>
      </c>
      <c r="LN97" s="7">
        <v>1152.9000000000001</v>
      </c>
      <c r="LO97" s="7">
        <v>1147</v>
      </c>
      <c r="LP97" s="7">
        <v>1096</v>
      </c>
      <c r="LQ97" s="7">
        <v>1034.4000000000001</v>
      </c>
      <c r="LR97" s="7">
        <v>1156.4000000000001</v>
      </c>
      <c r="LS97" s="7">
        <v>1205</v>
      </c>
      <c r="LT97" s="7">
        <v>1096.7</v>
      </c>
      <c r="LU97" s="7">
        <v>1104.5999999999999</v>
      </c>
      <c r="LV97" s="7">
        <v>1172.8</v>
      </c>
      <c r="LW97" s="7">
        <v>1159.7</v>
      </c>
      <c r="LX97" s="7">
        <v>1147.0999999999999</v>
      </c>
      <c r="LY97" s="7">
        <v>1150.7</v>
      </c>
      <c r="LZ97" s="7">
        <v>1157.4000000000001</v>
      </c>
      <c r="MA97" s="7">
        <v>1164.0999999999999</v>
      </c>
      <c r="MB97" s="7">
        <v>1219.5</v>
      </c>
      <c r="MC97" s="7">
        <v>1099.3</v>
      </c>
      <c r="MD97" s="7">
        <v>1116.3</v>
      </c>
      <c r="ME97" s="7">
        <v>1133.7</v>
      </c>
      <c r="MF97" s="7">
        <v>1131.9000000000001</v>
      </c>
      <c r="MG97" s="7">
        <v>1132</v>
      </c>
      <c r="MH97" s="7">
        <v>1133.5</v>
      </c>
      <c r="MI97" s="7">
        <v>1142.5</v>
      </c>
      <c r="MJ97" s="7">
        <v>1173.7</v>
      </c>
      <c r="MK97" s="7">
        <v>1176</v>
      </c>
      <c r="ML97" s="7">
        <v>1134.8</v>
      </c>
      <c r="MM97" s="7">
        <v>1168.9000000000001</v>
      </c>
      <c r="MN97" s="7">
        <v>1167.9000000000001</v>
      </c>
      <c r="MO97" s="7">
        <v>1172.0999999999999</v>
      </c>
      <c r="MP97" s="7">
        <v>1166.9000000000001</v>
      </c>
      <c r="MQ97" s="7">
        <v>1180.4000000000001</v>
      </c>
      <c r="MR97" s="7">
        <v>1160.0999999999999</v>
      </c>
      <c r="MS97" s="7">
        <v>1121.5</v>
      </c>
      <c r="MT97" s="7">
        <v>1124</v>
      </c>
      <c r="MU97" s="7">
        <v>1174.8</v>
      </c>
      <c r="MV97" s="7">
        <v>1061.2</v>
      </c>
      <c r="MW97" s="7">
        <v>1120.0999999999999</v>
      </c>
      <c r="MX97" s="7">
        <v>1130.3</v>
      </c>
      <c r="MY97" s="7">
        <v>1217.4000000000001</v>
      </c>
      <c r="MZ97" s="7">
        <v>1176.5999999999999</v>
      </c>
      <c r="NA97" s="7">
        <v>1182.5</v>
      </c>
      <c r="NB97" s="7">
        <v>1128</v>
      </c>
      <c r="NC97" s="7">
        <v>1236.2</v>
      </c>
      <c r="ND97" s="7">
        <v>1183.0999999999999</v>
      </c>
      <c r="NE97" s="7">
        <v>1211.0999999999999</v>
      </c>
      <c r="NF97" s="7">
        <v>1111.4000000000001</v>
      </c>
      <c r="NG97" s="7">
        <v>1175</v>
      </c>
      <c r="NH97" s="7">
        <v>1169</v>
      </c>
      <c r="NI97" s="7">
        <v>1170</v>
      </c>
      <c r="NJ97" s="7">
        <v>1071.8</v>
      </c>
      <c r="NK97" s="7">
        <v>1123.9000000000001</v>
      </c>
      <c r="NL97" s="7">
        <v>1127.8</v>
      </c>
      <c r="NM97" s="7">
        <v>1117.5999999999999</v>
      </c>
      <c r="NN97" s="120">
        <v>32.33</v>
      </c>
      <c r="NO97" s="135">
        <v>41.77</v>
      </c>
      <c r="NP97" s="135">
        <v>0</v>
      </c>
      <c r="NQ97" s="135">
        <v>0</v>
      </c>
      <c r="NR97" s="135">
        <v>6.04</v>
      </c>
      <c r="NS97" s="135">
        <v>5.69</v>
      </c>
      <c r="NT97" s="135">
        <v>0</v>
      </c>
      <c r="NU97" s="135">
        <v>0</v>
      </c>
      <c r="NV97" s="7">
        <v>91013890</v>
      </c>
      <c r="NW97" s="7">
        <v>265407</v>
      </c>
      <c r="NX97" s="7">
        <v>92427080</v>
      </c>
      <c r="NY97" s="7">
        <v>309600</v>
      </c>
      <c r="NZ97" s="7">
        <v>76232940</v>
      </c>
      <c r="OA97" s="7">
        <v>159548</v>
      </c>
      <c r="OB97" s="7">
        <v>90622780</v>
      </c>
      <c r="OC97" s="7">
        <v>139459</v>
      </c>
      <c r="OD97" s="7">
        <v>862090</v>
      </c>
      <c r="OE97" s="7">
        <v>10250</v>
      </c>
      <c r="OF97" s="7">
        <v>143290</v>
      </c>
      <c r="OG97" s="7">
        <v>790</v>
      </c>
      <c r="OH97" s="9">
        <f>IF((RD_15[[#This Row],[33kV_IC1_ExPort]]-NV96)&lt;0,0,(RD_15[[#This Row],[33kV_IC1_ExPort]]-NV96))</f>
        <v>97410</v>
      </c>
      <c r="OI97" s="9">
        <f>IF((RD_15[[#This Row],[33kV_IC1_Import]]-NW96)&lt;0,0,(RD_15[[#This Row],[33kV_IC1_Import]]-NW96))</f>
        <v>110</v>
      </c>
      <c r="OJ97" s="9">
        <f>IF((RD_15[[#This Row],[33kV_IC2_ExPort]]-NX96)&lt;0,0,(RD_15[[#This Row],[33kV_IC2_ExPort]]-NX96))</f>
        <v>100790</v>
      </c>
      <c r="OK97" s="9">
        <f>IF((RD_15[[#This Row],[33kV_IC2_Import]]-NY96)&lt;0,0,(RD_15[[#This Row],[33kV_IC2_Import]]-NY96))</f>
        <v>46</v>
      </c>
      <c r="OL97" s="9">
        <f>IF((RD_15[[#This Row],[33kV_IC3_ExPort]]-NZ96)&lt;0,0,(RD_15[[#This Row],[33kV_IC3_ExPort]]-NZ96))</f>
        <v>98700</v>
      </c>
      <c r="OM97" s="9">
        <f>IF((RD_15[[#This Row],[33kV_IC3_Import]]-OA96)&lt;0,0,(RD_15[[#This Row],[33kV_IC3_Import]]-OA96))</f>
        <v>173</v>
      </c>
      <c r="ON97" s="9">
        <f>IF((RD_15[[#This Row],[33kV_IC4_ExPort]]-OB96)&lt;0,0,(RD_15[[#This Row],[33kV_IC4_ExPort]]-OB96))</f>
        <v>97960</v>
      </c>
      <c r="OO97" s="9">
        <f>IF((RD_15[[#This Row],[33kV_IC4_Import]]-OC96)&lt;0,0,(RD_15[[#This Row],[33kV_IC4_Import]]-OC96))</f>
        <v>204</v>
      </c>
      <c r="OP97" s="9">
        <f>IF((RD_15[[#This Row],[220kV_PQM1_Ex]]-OD96)*200&lt;0,0,(RD_15[[#This Row],[220kV_PQM1_Ex]]-OD96)*200)</f>
        <v>196000</v>
      </c>
      <c r="OQ97" s="9">
        <f>IF((RD_15[[#This Row],[220kV_PQM1_Im]]-OE96)*200&lt;0,0,(RD_15[[#This Row],[220kV_PQM1_Im]]-OE96)*200)</f>
        <v>0</v>
      </c>
      <c r="OR97" s="9">
        <f>IF((RD_15[[#This Row],[220kV_PQM2_Ex]]-OF96)*200&lt;0,0,(RD_15[[#This Row],[220kV_PQM2_Ex]]-OF96)*200)</f>
        <v>196000</v>
      </c>
      <c r="OS97" s="9">
        <f>IF((RD_15[[#This Row],[220kV_PQM2_Im]]-OG96)*200&lt;0,0,(RD_15[[#This Row],[220kV_PQM2_Im]]-OG96)*200)</f>
        <v>0</v>
      </c>
      <c r="OT97" s="136">
        <f>SUM(RD_15[[#This Row],[33kV_IC1_ExPort(KWh)]],RD_15[[#This Row],[33kV_IC2_ExPort(KWh)]],RD_15[[#This Row],[33kV_IC3_ExPort(KWh)]],RD_15[[#This Row],[33kV_IC4_ExPort(kWh)]])</f>
        <v>394860</v>
      </c>
      <c r="OU97" s="49">
        <f>SUM(RD_15[[#This Row],[220kV_PQM1_Ex(KWh)]],RD_15[[#This Row],[220kV_PQM2_Ex(KWh)]])</f>
        <v>392000</v>
      </c>
      <c r="OV97" s="49">
        <f>IFERROR((RD_15[[#This Row],[Sunset Time (POA&lt;20 W/m2)]]-RD_15[[#This Row],[Sunrise Time (POA&gt;20 W/m2)]])*24,"")</f>
        <v>12.916666666666666</v>
      </c>
      <c r="OW97" s="49">
        <f>RD_15[[#This Row],[GHI]]-RD_15[[#This Row],[GHI_Lost]]</f>
        <v>6.04</v>
      </c>
      <c r="OX97" s="49">
        <f>RD_15[[#This Row],[POA]]-RD_15[[#This Row],[POA_Lost]]</f>
        <v>5.69</v>
      </c>
      <c r="OY97" s="49"/>
      <c r="OZ97" s="49">
        <f>RD_15[[#This Row],[MT_Temp]]</f>
        <v>41.77</v>
      </c>
      <c r="PA97" s="50">
        <f>RD_15[[#This Row],[WS_Avg]]</f>
        <v>0</v>
      </c>
      <c r="PB97" s="131">
        <f>IFERROR(SUM(RD_15[[#This Row],[BLK1_INV1]:[BLK12_INV31]]),"")</f>
        <v>402152.8000000001</v>
      </c>
      <c r="PC97" s="51" t="str">
        <f>IFERROR(#REF!/RD_15[[#This Row],[Inv_Exp(KWh)]],"")</f>
        <v/>
      </c>
      <c r="PD97" s="51"/>
      <c r="PE97" s="100" t="str">
        <f>IFERROR(RD_15[[#This Row],[WPR_Eac]]/RD_15[[#This Row],[WPR_Edc]],"")</f>
        <v/>
      </c>
      <c r="PF97" s="100"/>
      <c r="PG97" s="100"/>
    </row>
    <row r="98" spans="2:423" x14ac:dyDescent="0.35">
      <c r="B98" s="48">
        <v>45837</v>
      </c>
      <c r="C98" s="132">
        <f>YEAR(RD_15[[#This Row],[Date]])+IF(MONTH(RD_15[[#This Row],[Date]])&gt;=4,1,0)</f>
        <v>2026</v>
      </c>
      <c r="D98" s="124">
        <f t="shared" si="11"/>
        <v>2025</v>
      </c>
      <c r="E98" s="133"/>
      <c r="F98" s="133"/>
      <c r="G98" s="134" t="str">
        <f>TEXT(RD_15[[#This Row],[Date]],"mmm-yy")</f>
        <v>Jun-25</v>
      </c>
      <c r="H98" s="124">
        <f t="shared" si="12"/>
        <v>30</v>
      </c>
      <c r="I98" s="132">
        <f>'Basic Data '!$S$2</f>
        <v>91870</v>
      </c>
      <c r="J98" s="8">
        <v>0.19236111111111112</v>
      </c>
      <c r="K98" s="8">
        <v>0.74652777777777779</v>
      </c>
      <c r="L98" s="7">
        <v>478.3</v>
      </c>
      <c r="M98" s="7">
        <v>441.9</v>
      </c>
      <c r="N98" s="7">
        <v>505.1</v>
      </c>
      <c r="O98" s="7">
        <v>506</v>
      </c>
      <c r="P98" s="7">
        <v>503.2</v>
      </c>
      <c r="Q98" s="7">
        <v>483</v>
      </c>
      <c r="R98" s="7">
        <v>513.29999999999995</v>
      </c>
      <c r="S98" s="7">
        <v>496.5</v>
      </c>
      <c r="T98" s="7">
        <v>507.8</v>
      </c>
      <c r="U98" s="7">
        <v>512.6</v>
      </c>
      <c r="V98" s="7">
        <v>511.9</v>
      </c>
      <c r="W98" s="7">
        <v>508.3</v>
      </c>
      <c r="X98" s="7">
        <v>512</v>
      </c>
      <c r="Y98" s="7">
        <v>511.9</v>
      </c>
      <c r="Z98" s="7">
        <v>515.70000000000005</v>
      </c>
      <c r="AA98" s="7">
        <v>514.1</v>
      </c>
      <c r="AB98" s="7">
        <v>483.4</v>
      </c>
      <c r="AC98" s="7">
        <v>488.1</v>
      </c>
      <c r="AD98" s="7">
        <v>510.8</v>
      </c>
      <c r="AE98" s="7">
        <v>515.20000000000005</v>
      </c>
      <c r="AF98" s="7">
        <v>530.6</v>
      </c>
      <c r="AG98" s="7">
        <v>525.5</v>
      </c>
      <c r="AH98" s="7">
        <v>531.79999999999995</v>
      </c>
      <c r="AI98" s="7">
        <v>529.6</v>
      </c>
      <c r="AJ98" s="7">
        <v>527.6</v>
      </c>
      <c r="AK98" s="7">
        <v>528.29999999999995</v>
      </c>
      <c r="AL98" s="7">
        <v>530.4</v>
      </c>
      <c r="AM98" s="7">
        <v>528.4</v>
      </c>
      <c r="AN98" s="7">
        <v>533.1</v>
      </c>
      <c r="AO98" s="7">
        <v>532.5</v>
      </c>
      <c r="AP98" s="7">
        <v>529.1</v>
      </c>
      <c r="AQ98" s="7">
        <v>531</v>
      </c>
      <c r="AR98" s="7">
        <v>504.8</v>
      </c>
      <c r="AS98" s="7">
        <v>472.9</v>
      </c>
      <c r="AT98" s="7">
        <v>477.7</v>
      </c>
      <c r="AU98" s="7">
        <v>481.1</v>
      </c>
      <c r="AV98" s="7">
        <v>489</v>
      </c>
      <c r="AW98" s="7">
        <v>486.6</v>
      </c>
      <c r="AX98" s="7">
        <v>506.1</v>
      </c>
      <c r="AY98" s="7">
        <v>483.8</v>
      </c>
      <c r="AZ98" s="7">
        <v>502.8</v>
      </c>
      <c r="BA98" s="7">
        <v>541.6</v>
      </c>
      <c r="BB98" s="7">
        <v>571.1</v>
      </c>
      <c r="BC98" s="7">
        <v>538.4</v>
      </c>
      <c r="BD98" s="7">
        <v>539.79999999999995</v>
      </c>
      <c r="BE98" s="7">
        <v>558.6</v>
      </c>
      <c r="BF98" s="7">
        <v>601.20000000000005</v>
      </c>
      <c r="BG98" s="7">
        <v>592.9</v>
      </c>
      <c r="BH98" s="7">
        <v>640.4</v>
      </c>
      <c r="BI98" s="7">
        <v>567.79999999999995</v>
      </c>
      <c r="BJ98" s="7">
        <v>542.79999999999995</v>
      </c>
      <c r="BK98" s="7">
        <v>534.70000000000005</v>
      </c>
      <c r="BL98" s="7">
        <v>529.79999999999995</v>
      </c>
      <c r="BM98" s="7">
        <v>558.1</v>
      </c>
      <c r="BN98" s="7">
        <v>548.79999999999995</v>
      </c>
      <c r="BO98" s="7">
        <v>555.20000000000005</v>
      </c>
      <c r="BP98" s="7">
        <v>573.20000000000005</v>
      </c>
      <c r="BQ98" s="7">
        <v>526.6</v>
      </c>
      <c r="BR98" s="7">
        <v>465.5</v>
      </c>
      <c r="BS98" s="7">
        <v>530.9</v>
      </c>
      <c r="BT98" s="7">
        <v>510</v>
      </c>
      <c r="BU98" s="7">
        <v>478.5</v>
      </c>
      <c r="BV98" s="7">
        <v>524</v>
      </c>
      <c r="BW98" s="7">
        <v>1203.7</v>
      </c>
      <c r="BX98" s="7">
        <v>1189.0999999999999</v>
      </c>
      <c r="BY98" s="7">
        <v>1183.7</v>
      </c>
      <c r="BZ98" s="7">
        <v>1191.5</v>
      </c>
      <c r="CA98" s="7">
        <v>1199.2</v>
      </c>
      <c r="CB98" s="7">
        <v>1185.7</v>
      </c>
      <c r="CC98" s="7">
        <v>1184.8</v>
      </c>
      <c r="CD98" s="7">
        <v>1206.2</v>
      </c>
      <c r="CE98" s="7">
        <v>1204.5999999999999</v>
      </c>
      <c r="CF98" s="7">
        <v>1188.3</v>
      </c>
      <c r="CG98" s="7">
        <v>1158.5999999999999</v>
      </c>
      <c r="CH98" s="7">
        <v>1187</v>
      </c>
      <c r="CI98" s="7">
        <v>1134</v>
      </c>
      <c r="CJ98" s="7">
        <v>1134.8</v>
      </c>
      <c r="CK98" s="7">
        <v>1195.5</v>
      </c>
      <c r="CL98" s="7">
        <v>1201.9000000000001</v>
      </c>
      <c r="CM98" s="7">
        <v>1196.8</v>
      </c>
      <c r="CN98" s="7">
        <v>1189.5999999999999</v>
      </c>
      <c r="CO98" s="7">
        <v>1255</v>
      </c>
      <c r="CP98" s="7">
        <v>1204.8</v>
      </c>
      <c r="CQ98" s="7">
        <v>1157.0999999999999</v>
      </c>
      <c r="CR98" s="7">
        <v>1209.7</v>
      </c>
      <c r="CS98" s="7">
        <v>1149.3</v>
      </c>
      <c r="CT98" s="7">
        <v>1149.5999999999999</v>
      </c>
      <c r="CU98" s="7">
        <v>1187.5999999999999</v>
      </c>
      <c r="CV98" s="7">
        <v>1193.4000000000001</v>
      </c>
      <c r="CW98" s="7">
        <v>1199.7</v>
      </c>
      <c r="CX98" s="7">
        <v>1202.2</v>
      </c>
      <c r="CY98" s="7">
        <v>1133.4000000000001</v>
      </c>
      <c r="CZ98" s="7">
        <v>1168.7</v>
      </c>
      <c r="DA98" s="7">
        <v>1172.8</v>
      </c>
      <c r="DB98" s="7">
        <v>1185.5</v>
      </c>
      <c r="DC98" s="7">
        <v>1191.8</v>
      </c>
      <c r="DD98" s="7">
        <v>1286.5999999999999</v>
      </c>
      <c r="DE98" s="7">
        <v>1177.9000000000001</v>
      </c>
      <c r="DF98" s="7">
        <v>1189.5999999999999</v>
      </c>
      <c r="DG98" s="7">
        <v>1128.8</v>
      </c>
      <c r="DH98" s="7">
        <v>1128.9000000000001</v>
      </c>
      <c r="DI98" s="7">
        <v>1196.9000000000001</v>
      </c>
      <c r="DJ98" s="7">
        <v>1158.0999999999999</v>
      </c>
      <c r="DK98" s="7">
        <v>1201.5</v>
      </c>
      <c r="DL98" s="7">
        <v>1251.4000000000001</v>
      </c>
      <c r="DM98" s="7">
        <v>1193.7</v>
      </c>
      <c r="DN98" s="7">
        <v>1206.7</v>
      </c>
      <c r="DO98" s="7">
        <v>1191.5</v>
      </c>
      <c r="DP98" s="7">
        <v>1188</v>
      </c>
      <c r="DQ98" s="7">
        <v>1214.7</v>
      </c>
      <c r="DR98" s="7">
        <v>1212.7</v>
      </c>
      <c r="DS98" s="7">
        <v>1221.7</v>
      </c>
      <c r="DT98" s="7">
        <v>1108.3</v>
      </c>
      <c r="DU98" s="7">
        <v>1147.0999999999999</v>
      </c>
      <c r="DV98" s="7">
        <v>1194.4000000000001</v>
      </c>
      <c r="DW98" s="7">
        <v>1222.3</v>
      </c>
      <c r="DX98" s="7">
        <v>1206.5999999999999</v>
      </c>
      <c r="DY98" s="7">
        <v>1217.9000000000001</v>
      </c>
      <c r="DZ98" s="7">
        <v>1214.5999999999999</v>
      </c>
      <c r="EA98" s="7">
        <v>1214</v>
      </c>
      <c r="EB98" s="7">
        <v>1212.5999999999999</v>
      </c>
      <c r="EC98" s="7">
        <v>1210.9000000000001</v>
      </c>
      <c r="ED98" s="7">
        <v>1147</v>
      </c>
      <c r="EE98" s="7">
        <v>1159.3</v>
      </c>
      <c r="EF98" s="7">
        <v>1217.3</v>
      </c>
      <c r="EG98" s="7">
        <v>1214.5999999999999</v>
      </c>
      <c r="EH98" s="7">
        <v>1188.7</v>
      </c>
      <c r="EI98" s="7">
        <v>1217.9000000000001</v>
      </c>
      <c r="EJ98" s="7">
        <v>1179.4000000000001</v>
      </c>
      <c r="EK98" s="7">
        <v>1204.4000000000001</v>
      </c>
      <c r="EL98" s="7">
        <v>1194.2</v>
      </c>
      <c r="EM98" s="7">
        <v>1201.7</v>
      </c>
      <c r="EN98" s="7">
        <v>1206.9000000000001</v>
      </c>
      <c r="EO98" s="7">
        <v>1216.5999999999999</v>
      </c>
      <c r="EP98" s="7">
        <v>1197.5</v>
      </c>
      <c r="EQ98" s="7">
        <v>1212.5</v>
      </c>
      <c r="ER98" s="7">
        <v>1169.3</v>
      </c>
      <c r="ES98" s="7">
        <v>1241</v>
      </c>
      <c r="ET98" s="7">
        <v>1324</v>
      </c>
      <c r="EU98" s="7">
        <v>1212.2</v>
      </c>
      <c r="EV98" s="7">
        <v>1216.4000000000001</v>
      </c>
      <c r="EW98" s="7">
        <v>1223.7</v>
      </c>
      <c r="EX98" s="7">
        <v>1226.3</v>
      </c>
      <c r="EY98" s="7">
        <v>1221.5999999999999</v>
      </c>
      <c r="EZ98" s="7">
        <v>1217.7</v>
      </c>
      <c r="FA98" s="7">
        <v>1235.9000000000001</v>
      </c>
      <c r="FB98" s="7">
        <v>1224</v>
      </c>
      <c r="FC98" s="7">
        <v>1181.4000000000001</v>
      </c>
      <c r="FD98" s="7">
        <v>1278.8</v>
      </c>
      <c r="FE98" s="7">
        <v>1135</v>
      </c>
      <c r="FF98" s="7">
        <v>1063.5</v>
      </c>
      <c r="FG98" s="7">
        <v>1222.0999999999999</v>
      </c>
      <c r="FH98" s="7">
        <v>1131.0999999999999</v>
      </c>
      <c r="FI98" s="7">
        <v>1208</v>
      </c>
      <c r="FJ98" s="7">
        <v>1209.0999999999999</v>
      </c>
      <c r="FK98" s="7">
        <v>1217.7</v>
      </c>
      <c r="FL98" s="7">
        <v>1214.4000000000001</v>
      </c>
      <c r="FM98" s="7">
        <v>1214.3</v>
      </c>
      <c r="FN98" s="7">
        <v>1209.0999999999999</v>
      </c>
      <c r="FO98" s="7">
        <v>1210.4000000000001</v>
      </c>
      <c r="FP98" s="7">
        <v>1209.5</v>
      </c>
      <c r="FQ98" s="7">
        <v>1220.5999999999999</v>
      </c>
      <c r="FR98" s="7">
        <v>1224.0999999999999</v>
      </c>
      <c r="FS98" s="7">
        <v>1268.4000000000001</v>
      </c>
      <c r="FT98" s="7">
        <v>1227</v>
      </c>
      <c r="FU98" s="7">
        <v>1165.5999999999999</v>
      </c>
      <c r="FV98" s="7">
        <v>1110</v>
      </c>
      <c r="FW98" s="7">
        <v>1125</v>
      </c>
      <c r="FX98" s="7">
        <v>1116.5</v>
      </c>
      <c r="FY98" s="7">
        <v>1117.5999999999999</v>
      </c>
      <c r="FZ98" s="7">
        <v>1112</v>
      </c>
      <c r="GA98" s="7">
        <v>1112.9000000000001</v>
      </c>
      <c r="GB98" s="7">
        <v>1110.4000000000001</v>
      </c>
      <c r="GC98" s="7">
        <v>1120.3</v>
      </c>
      <c r="GD98" s="7">
        <v>1125.9000000000001</v>
      </c>
      <c r="GE98" s="7">
        <v>1118.3</v>
      </c>
      <c r="GF98" s="7">
        <v>1128.5999999999999</v>
      </c>
      <c r="GG98" s="7">
        <v>1128.9000000000001</v>
      </c>
      <c r="GH98" s="7">
        <v>1131.5</v>
      </c>
      <c r="GI98" s="7">
        <v>1073.0999999999999</v>
      </c>
      <c r="GJ98" s="7">
        <v>972.4</v>
      </c>
      <c r="GK98" s="7">
        <v>1172.4000000000001</v>
      </c>
      <c r="GL98" s="7">
        <v>1130.5999999999999</v>
      </c>
      <c r="GM98" s="7">
        <v>1126.5999999999999</v>
      </c>
      <c r="GN98" s="7">
        <v>1129</v>
      </c>
      <c r="GO98" s="7">
        <v>1121.4000000000001</v>
      </c>
      <c r="GP98" s="7">
        <v>1125.2</v>
      </c>
      <c r="GQ98" s="7">
        <v>1121.5999999999999</v>
      </c>
      <c r="GR98" s="7">
        <v>1128.2</v>
      </c>
      <c r="GS98" s="7">
        <v>1129.5999999999999</v>
      </c>
      <c r="GT98" s="7">
        <v>1123.8</v>
      </c>
      <c r="GU98" s="7">
        <v>1132.0999999999999</v>
      </c>
      <c r="GV98" s="7">
        <v>1108.9000000000001</v>
      </c>
      <c r="GW98" s="7">
        <v>1113.4000000000001</v>
      </c>
      <c r="GX98" s="7">
        <v>1065</v>
      </c>
      <c r="GY98" s="7">
        <v>1057.5999999999999</v>
      </c>
      <c r="GZ98" s="7">
        <v>1063.9000000000001</v>
      </c>
      <c r="HA98" s="7">
        <v>1234.4000000000001</v>
      </c>
      <c r="HB98" s="7">
        <v>1202.5999999999999</v>
      </c>
      <c r="HC98" s="7">
        <v>1091.5999999999999</v>
      </c>
      <c r="HD98" s="7">
        <v>1251.2</v>
      </c>
      <c r="HE98" s="7">
        <v>1258.9000000000001</v>
      </c>
      <c r="HF98" s="7">
        <v>1269.8</v>
      </c>
      <c r="HG98" s="7">
        <v>1298.4000000000001</v>
      </c>
      <c r="HH98" s="7">
        <v>1265.5999999999999</v>
      </c>
      <c r="HI98" s="7">
        <v>1389.2</v>
      </c>
      <c r="HJ98" s="7">
        <v>1273.7</v>
      </c>
      <c r="HK98" s="7">
        <v>1187.5</v>
      </c>
      <c r="HL98" s="7">
        <v>1199.9000000000001</v>
      </c>
      <c r="HM98" s="7">
        <v>1146.7</v>
      </c>
      <c r="HN98" s="7">
        <v>1244.2</v>
      </c>
      <c r="HO98" s="7">
        <v>1167</v>
      </c>
      <c r="HP98" s="7">
        <v>1311.9</v>
      </c>
      <c r="HQ98" s="7">
        <v>1104.5</v>
      </c>
      <c r="HR98" s="7">
        <v>1105.4000000000001</v>
      </c>
      <c r="HS98" s="7">
        <v>1223.5999999999999</v>
      </c>
      <c r="HT98" s="7">
        <v>1050.4000000000001</v>
      </c>
      <c r="HU98" s="7">
        <v>990</v>
      </c>
      <c r="HV98" s="7">
        <v>1303.0999999999999</v>
      </c>
      <c r="HW98" s="7">
        <v>1292.7</v>
      </c>
      <c r="HX98" s="7">
        <v>1340.5</v>
      </c>
      <c r="HY98" s="7">
        <v>1318.1</v>
      </c>
      <c r="HZ98" s="7">
        <v>1280.2</v>
      </c>
      <c r="IA98" s="7">
        <v>1293.5</v>
      </c>
      <c r="IB98" s="7">
        <v>1414</v>
      </c>
      <c r="IC98" s="7">
        <v>1452.6</v>
      </c>
      <c r="ID98" s="7">
        <v>1167.7</v>
      </c>
      <c r="IE98" s="7">
        <v>1156.2</v>
      </c>
      <c r="IF98" s="7">
        <v>1070.4000000000001</v>
      </c>
      <c r="IG98" s="7">
        <v>1079.2</v>
      </c>
      <c r="IH98" s="7">
        <v>1067.2</v>
      </c>
      <c r="II98" s="7">
        <v>1113.5999999999999</v>
      </c>
      <c r="IJ98" s="7">
        <v>1079.8</v>
      </c>
      <c r="IK98" s="7">
        <v>1111.3</v>
      </c>
      <c r="IL98" s="7">
        <v>1090.9000000000001</v>
      </c>
      <c r="IM98" s="7">
        <v>1081.5</v>
      </c>
      <c r="IN98" s="7">
        <v>1078.8</v>
      </c>
      <c r="IO98" s="7">
        <v>1074.2</v>
      </c>
      <c r="IP98" s="7">
        <v>1116.4000000000001</v>
      </c>
      <c r="IQ98" s="7">
        <v>1116.7</v>
      </c>
      <c r="IR98" s="7">
        <v>1111.5</v>
      </c>
      <c r="IS98" s="7">
        <v>1113.0999999999999</v>
      </c>
      <c r="IT98" s="7">
        <v>1091</v>
      </c>
      <c r="IU98" s="7">
        <v>1100</v>
      </c>
      <c r="IV98" s="7">
        <v>1083.2</v>
      </c>
      <c r="IW98" s="7">
        <v>1064.2</v>
      </c>
      <c r="IX98" s="7">
        <v>1077.4000000000001</v>
      </c>
      <c r="IY98" s="7">
        <v>1057.5999999999999</v>
      </c>
      <c r="IZ98" s="7">
        <v>1070.0999999999999</v>
      </c>
      <c r="JA98" s="7">
        <v>1093.3</v>
      </c>
      <c r="JB98" s="7">
        <v>1121.4000000000001</v>
      </c>
      <c r="JC98" s="7">
        <v>1123.4000000000001</v>
      </c>
      <c r="JD98" s="7">
        <v>1141.4000000000001</v>
      </c>
      <c r="JE98" s="7">
        <v>1144.5</v>
      </c>
      <c r="JF98" s="7">
        <v>1117.7</v>
      </c>
      <c r="JG98" s="7">
        <v>1120.7</v>
      </c>
      <c r="JH98" s="7">
        <v>1135</v>
      </c>
      <c r="JI98" s="7">
        <v>1174.7</v>
      </c>
      <c r="JJ98" s="7">
        <v>1201.9000000000001</v>
      </c>
      <c r="JK98" s="7">
        <v>1224.5</v>
      </c>
      <c r="JL98" s="7">
        <v>1164.5999999999999</v>
      </c>
      <c r="JM98" s="7">
        <v>1229.5999999999999</v>
      </c>
      <c r="JN98" s="7">
        <v>1287.9000000000001</v>
      </c>
      <c r="JO98" s="7">
        <v>1218.5999999999999</v>
      </c>
      <c r="JP98" s="7">
        <v>1226.4000000000001</v>
      </c>
      <c r="JQ98" s="7">
        <v>1179.5999999999999</v>
      </c>
      <c r="JR98" s="7">
        <v>1232.5999999999999</v>
      </c>
      <c r="JS98" s="7">
        <v>1224.2</v>
      </c>
      <c r="JT98" s="7">
        <v>1174.7</v>
      </c>
      <c r="JU98" s="7">
        <v>1279.9000000000001</v>
      </c>
      <c r="JV98" s="7">
        <v>1255.5</v>
      </c>
      <c r="JW98" s="7">
        <v>1147</v>
      </c>
      <c r="JX98" s="7">
        <v>1257.9000000000001</v>
      </c>
      <c r="JY98" s="7">
        <v>1257.8</v>
      </c>
      <c r="JZ98" s="7">
        <v>962.2</v>
      </c>
      <c r="KA98" s="7">
        <v>955.3</v>
      </c>
      <c r="KB98" s="7">
        <v>1211.9000000000001</v>
      </c>
      <c r="KC98" s="7">
        <v>1018.8</v>
      </c>
      <c r="KD98" s="7">
        <v>1166.5999999999999</v>
      </c>
      <c r="KE98" s="7">
        <v>1089.4000000000001</v>
      </c>
      <c r="KF98" s="7">
        <v>1089.4000000000001</v>
      </c>
      <c r="KG98" s="7">
        <v>1088.4000000000001</v>
      </c>
      <c r="KH98" s="7">
        <v>1088.2</v>
      </c>
      <c r="KI98" s="7">
        <v>1058.8</v>
      </c>
      <c r="KJ98" s="7">
        <v>1070.2</v>
      </c>
      <c r="KK98" s="7">
        <v>1095.5</v>
      </c>
      <c r="KL98" s="7">
        <v>1079.0999999999999</v>
      </c>
      <c r="KM98" s="7">
        <v>1070.3</v>
      </c>
      <c r="KN98" s="7">
        <v>1103</v>
      </c>
      <c r="KO98" s="7">
        <v>1157.4000000000001</v>
      </c>
      <c r="KP98" s="7">
        <v>1091.5</v>
      </c>
      <c r="KQ98" s="7">
        <v>1099.5999999999999</v>
      </c>
      <c r="KR98" s="7">
        <v>1048.5999999999999</v>
      </c>
      <c r="KS98" s="7">
        <v>1032.0999999999999</v>
      </c>
      <c r="KT98" s="7">
        <v>1034.7</v>
      </c>
      <c r="KU98" s="7">
        <v>1084.4000000000001</v>
      </c>
      <c r="KV98" s="7">
        <v>1091.7</v>
      </c>
      <c r="KW98" s="7">
        <v>1094</v>
      </c>
      <c r="KX98" s="7">
        <v>1094.3</v>
      </c>
      <c r="KY98" s="7">
        <v>1092.2</v>
      </c>
      <c r="KZ98" s="7">
        <v>1159</v>
      </c>
      <c r="LA98" s="7">
        <v>1086.0999999999999</v>
      </c>
      <c r="LB98" s="7">
        <v>1084.7</v>
      </c>
      <c r="LC98" s="7">
        <v>1095</v>
      </c>
      <c r="LD98" s="7">
        <v>1088.5</v>
      </c>
      <c r="LE98" s="7">
        <v>987.7</v>
      </c>
      <c r="LF98" s="7">
        <v>1092.7</v>
      </c>
      <c r="LG98" s="7">
        <v>1101.5</v>
      </c>
      <c r="LH98" s="7">
        <v>1048.7</v>
      </c>
      <c r="LI98" s="7">
        <v>1039.4000000000001</v>
      </c>
      <c r="LJ98" s="7">
        <v>1053.0999999999999</v>
      </c>
      <c r="LK98" s="7">
        <v>1179.5999999999999</v>
      </c>
      <c r="LL98" s="7">
        <v>1045.2</v>
      </c>
      <c r="LM98" s="7">
        <v>1095</v>
      </c>
      <c r="LN98" s="7">
        <v>1090</v>
      </c>
      <c r="LO98" s="7">
        <v>1087.5999999999999</v>
      </c>
      <c r="LP98" s="7">
        <v>1033.4000000000001</v>
      </c>
      <c r="LQ98" s="7">
        <v>973.6</v>
      </c>
      <c r="LR98" s="7">
        <v>1096.4000000000001</v>
      </c>
      <c r="LS98" s="7">
        <v>1142</v>
      </c>
      <c r="LT98" s="7">
        <v>1033.2</v>
      </c>
      <c r="LU98" s="7">
        <v>1041.7</v>
      </c>
      <c r="LV98" s="7">
        <v>1108.0999999999999</v>
      </c>
      <c r="LW98" s="7">
        <v>1097.9000000000001</v>
      </c>
      <c r="LX98" s="7">
        <v>1083.7</v>
      </c>
      <c r="LY98" s="7">
        <v>1088.3</v>
      </c>
      <c r="LZ98" s="7">
        <v>1094.3</v>
      </c>
      <c r="MA98" s="7">
        <v>1095.7</v>
      </c>
      <c r="MB98" s="7">
        <v>1156.5</v>
      </c>
      <c r="MC98" s="7">
        <v>1032</v>
      </c>
      <c r="MD98" s="7">
        <v>1051.7</v>
      </c>
      <c r="ME98" s="7">
        <v>1072</v>
      </c>
      <c r="MF98" s="7">
        <v>1068.9000000000001</v>
      </c>
      <c r="MG98" s="7">
        <v>1069</v>
      </c>
      <c r="MH98" s="7">
        <v>1070.3</v>
      </c>
      <c r="MI98" s="7">
        <v>1093.7</v>
      </c>
      <c r="MJ98" s="7">
        <v>1118.0999999999999</v>
      </c>
      <c r="MK98" s="7">
        <v>1113.5</v>
      </c>
      <c r="ML98" s="7">
        <v>1076</v>
      </c>
      <c r="MM98" s="7">
        <v>1108</v>
      </c>
      <c r="MN98" s="7">
        <v>1111.2</v>
      </c>
      <c r="MO98" s="7">
        <v>1108.5999999999999</v>
      </c>
      <c r="MP98" s="7">
        <v>1109.0999999999999</v>
      </c>
      <c r="MQ98" s="7">
        <v>1115.9000000000001</v>
      </c>
      <c r="MR98" s="7">
        <v>1096.3</v>
      </c>
      <c r="MS98" s="7">
        <v>1056.0999999999999</v>
      </c>
      <c r="MT98" s="7">
        <v>1060</v>
      </c>
      <c r="MU98" s="7">
        <v>1109.4000000000001</v>
      </c>
      <c r="MV98" s="7">
        <v>994.6</v>
      </c>
      <c r="MW98" s="7">
        <v>1054.8</v>
      </c>
      <c r="MX98" s="7">
        <v>1062.0999999999999</v>
      </c>
      <c r="MY98" s="7">
        <v>1150.9000000000001</v>
      </c>
      <c r="MZ98" s="7">
        <v>1109.0999999999999</v>
      </c>
      <c r="NA98" s="7">
        <v>1112</v>
      </c>
      <c r="NB98" s="7">
        <v>1057.8</v>
      </c>
      <c r="NC98" s="7">
        <v>1168.9000000000001</v>
      </c>
      <c r="ND98" s="7">
        <v>1111.2</v>
      </c>
      <c r="NE98" s="7">
        <v>1146.5</v>
      </c>
      <c r="NF98" s="7">
        <v>1041.7</v>
      </c>
      <c r="NG98" s="7">
        <v>1105.5999999999999</v>
      </c>
      <c r="NH98" s="7">
        <v>1046</v>
      </c>
      <c r="NI98" s="7">
        <v>1060.2</v>
      </c>
      <c r="NJ98" s="7">
        <v>1002.4</v>
      </c>
      <c r="NK98" s="7">
        <v>1056.9000000000001</v>
      </c>
      <c r="NL98" s="7">
        <v>1057.5</v>
      </c>
      <c r="NM98" s="7">
        <v>1057.8</v>
      </c>
      <c r="NN98" s="120">
        <v>31.18</v>
      </c>
      <c r="NO98" s="135">
        <v>39.68</v>
      </c>
      <c r="NP98" s="135">
        <v>0</v>
      </c>
      <c r="NQ98" s="135">
        <v>0</v>
      </c>
      <c r="NR98" s="135">
        <v>5.3</v>
      </c>
      <c r="NS98" s="135">
        <v>5.0999999999999996</v>
      </c>
      <c r="NT98" s="135">
        <v>0</v>
      </c>
      <c r="NU98" s="135">
        <v>0</v>
      </c>
      <c r="NV98" s="7">
        <v>91105740</v>
      </c>
      <c r="NW98" s="7">
        <v>265498</v>
      </c>
      <c r="NX98" s="7">
        <v>92522720</v>
      </c>
      <c r="NY98" s="7">
        <v>309645</v>
      </c>
      <c r="NZ98" s="7">
        <v>76327670</v>
      </c>
      <c r="OA98" s="7">
        <v>159733</v>
      </c>
      <c r="OB98" s="7">
        <v>90715290</v>
      </c>
      <c r="OC98" s="7">
        <v>139679</v>
      </c>
      <c r="OD98" s="7">
        <v>863030</v>
      </c>
      <c r="OE98" s="7">
        <v>10260</v>
      </c>
      <c r="OF98" s="7">
        <v>144220</v>
      </c>
      <c r="OG98" s="7">
        <v>790</v>
      </c>
      <c r="OH98" s="9">
        <f>IF((RD_15[[#This Row],[33kV_IC1_ExPort]]-NV97)&lt;0,0,(RD_15[[#This Row],[33kV_IC1_ExPort]]-NV97))</f>
        <v>91850</v>
      </c>
      <c r="OI98" s="9">
        <f>IF((RD_15[[#This Row],[33kV_IC1_Import]]-NW97)&lt;0,0,(RD_15[[#This Row],[33kV_IC1_Import]]-NW97))</f>
        <v>91</v>
      </c>
      <c r="OJ98" s="9">
        <f>IF((RD_15[[#This Row],[33kV_IC2_ExPort]]-NX97)&lt;0,0,(RD_15[[#This Row],[33kV_IC2_ExPort]]-NX97))</f>
        <v>95640</v>
      </c>
      <c r="OK98" s="9">
        <f>IF((RD_15[[#This Row],[33kV_IC2_Import]]-NY97)&lt;0,0,(RD_15[[#This Row],[33kV_IC2_Import]]-NY97))</f>
        <v>45</v>
      </c>
      <c r="OL98" s="9">
        <f>IF((RD_15[[#This Row],[33kV_IC3_ExPort]]-NZ97)&lt;0,0,(RD_15[[#This Row],[33kV_IC3_ExPort]]-NZ97))</f>
        <v>94730</v>
      </c>
      <c r="OM98" s="9">
        <f>IF((RD_15[[#This Row],[33kV_IC3_Import]]-OA97)&lt;0,0,(RD_15[[#This Row],[33kV_IC3_Import]]-OA97))</f>
        <v>185</v>
      </c>
      <c r="ON98" s="9">
        <f>IF((RD_15[[#This Row],[33kV_IC4_ExPort]]-OB97)&lt;0,0,(RD_15[[#This Row],[33kV_IC4_ExPort]]-OB97))</f>
        <v>92510</v>
      </c>
      <c r="OO98" s="9">
        <f>IF((RD_15[[#This Row],[33kV_IC4_Import]]-OC97)&lt;0,0,(RD_15[[#This Row],[33kV_IC4_Import]]-OC97))</f>
        <v>220</v>
      </c>
      <c r="OP98" s="9">
        <f>IF((RD_15[[#This Row],[220kV_PQM1_Ex]]-OD97)*200&lt;0,0,(RD_15[[#This Row],[220kV_PQM1_Ex]]-OD97)*200)</f>
        <v>188000</v>
      </c>
      <c r="OQ98" s="9">
        <f>IF((RD_15[[#This Row],[220kV_PQM1_Im]]-OE97)*200&lt;0,0,(RD_15[[#This Row],[220kV_PQM1_Im]]-OE97)*200)</f>
        <v>2000</v>
      </c>
      <c r="OR98" s="9">
        <f>IF((RD_15[[#This Row],[220kV_PQM2_Ex]]-OF97)*200&lt;0,0,(RD_15[[#This Row],[220kV_PQM2_Ex]]-OF97)*200)</f>
        <v>186000</v>
      </c>
      <c r="OS98" s="9">
        <f>IF((RD_15[[#This Row],[220kV_PQM2_Im]]-OG97)*200&lt;0,0,(RD_15[[#This Row],[220kV_PQM2_Im]]-OG97)*200)</f>
        <v>0</v>
      </c>
      <c r="OT98" s="136">
        <f>SUM(RD_15[[#This Row],[33kV_IC1_ExPort(KWh)]],RD_15[[#This Row],[33kV_IC2_ExPort(KWh)]],RD_15[[#This Row],[33kV_IC3_ExPort(KWh)]],RD_15[[#This Row],[33kV_IC4_ExPort(kWh)]])</f>
        <v>374730</v>
      </c>
      <c r="OU98" s="49">
        <f>SUM(RD_15[[#This Row],[220kV_PQM1_Ex(KWh)]],RD_15[[#This Row],[220kV_PQM2_Ex(KWh)]])</f>
        <v>374000</v>
      </c>
      <c r="OV98" s="49">
        <f>IFERROR((RD_15[[#This Row],[Sunset Time (POA&lt;20 W/m2)]]-RD_15[[#This Row],[Sunrise Time (POA&gt;20 W/m2)]])*24,"")</f>
        <v>13.3</v>
      </c>
      <c r="OW98" s="49">
        <f>RD_15[[#This Row],[GHI]]-RD_15[[#This Row],[GHI_Lost]]</f>
        <v>5.3</v>
      </c>
      <c r="OX98" s="49">
        <f>RD_15[[#This Row],[POA]]-RD_15[[#This Row],[POA_Lost]]</f>
        <v>5.0999999999999996</v>
      </c>
      <c r="OY98" s="49"/>
      <c r="OZ98" s="49">
        <f>RD_15[[#This Row],[MT_Temp]]</f>
        <v>39.68</v>
      </c>
      <c r="PA98" s="50">
        <f>RD_15[[#This Row],[WS_Avg]]</f>
        <v>0</v>
      </c>
      <c r="PB98" s="131">
        <f>IFERROR(SUM(RD_15[[#This Row],[BLK1_INV1]:[BLK12_INV31]]),"")</f>
        <v>380887.60000000015</v>
      </c>
      <c r="PC98" s="51" t="str">
        <f>IFERROR(#REF!/RD_15[[#This Row],[Inv_Exp(KWh)]],"")</f>
        <v/>
      </c>
      <c r="PD98" s="51"/>
      <c r="PE98" s="100" t="str">
        <f>IFERROR(RD_15[[#This Row],[WPR_Eac]]/RD_15[[#This Row],[WPR_Edc]],"")</f>
        <v/>
      </c>
      <c r="PF98" s="100"/>
      <c r="PG98" s="100"/>
    </row>
    <row r="99" spans="2:423" x14ac:dyDescent="0.35">
      <c r="B99" s="48">
        <v>45838</v>
      </c>
      <c r="C99" s="132">
        <f>YEAR(RD_15[[#This Row],[Date]])+IF(MONTH(RD_15[[#This Row],[Date]])&gt;=4,1,0)</f>
        <v>2026</v>
      </c>
      <c r="D99" s="124">
        <f t="shared" si="11"/>
        <v>2025</v>
      </c>
      <c r="E99" s="133"/>
      <c r="F99" s="133"/>
      <c r="G99" s="134" t="str">
        <f>TEXT(RD_15[[#This Row],[Date]],"mmm-yy")</f>
        <v>Jun-25</v>
      </c>
      <c r="H99" s="124">
        <f t="shared" si="12"/>
        <v>30</v>
      </c>
      <c r="I99" s="132">
        <f>'Basic Data '!$S$2</f>
        <v>91870</v>
      </c>
      <c r="J99" s="8">
        <v>0.19930555555555557</v>
      </c>
      <c r="K99" s="8">
        <v>0.74236111111111114</v>
      </c>
      <c r="L99" s="7">
        <v>506</v>
      </c>
      <c r="M99" s="7">
        <v>490.8</v>
      </c>
      <c r="N99" s="7">
        <v>540.5</v>
      </c>
      <c r="O99" s="7">
        <v>539.6</v>
      </c>
      <c r="P99" s="7">
        <v>533.6</v>
      </c>
      <c r="Q99" s="7">
        <v>515.79999999999995</v>
      </c>
      <c r="R99" s="7">
        <v>552.79999999999995</v>
      </c>
      <c r="S99" s="7">
        <v>531.70000000000005</v>
      </c>
      <c r="T99" s="7">
        <v>539.70000000000005</v>
      </c>
      <c r="U99" s="7">
        <v>543.29999999999995</v>
      </c>
      <c r="V99" s="7">
        <v>555.6</v>
      </c>
      <c r="W99" s="7">
        <v>548.29999999999995</v>
      </c>
      <c r="X99" s="7">
        <v>543.4</v>
      </c>
      <c r="Y99" s="7">
        <v>546</v>
      </c>
      <c r="Z99" s="7">
        <v>548.1</v>
      </c>
      <c r="AA99" s="7">
        <v>548.70000000000005</v>
      </c>
      <c r="AB99" s="7">
        <v>516.1</v>
      </c>
      <c r="AC99" s="7">
        <v>522.1</v>
      </c>
      <c r="AD99" s="7">
        <v>556</v>
      </c>
      <c r="AE99" s="7">
        <v>556.1</v>
      </c>
      <c r="AF99" s="7">
        <v>582.29999999999995</v>
      </c>
      <c r="AG99" s="7">
        <v>572.5</v>
      </c>
      <c r="AH99" s="7">
        <v>571.9</v>
      </c>
      <c r="AI99" s="7">
        <v>567.79999999999995</v>
      </c>
      <c r="AJ99" s="7">
        <v>578</v>
      </c>
      <c r="AK99" s="7">
        <v>579.29999999999995</v>
      </c>
      <c r="AL99" s="7">
        <v>578</v>
      </c>
      <c r="AM99" s="7">
        <v>572.9</v>
      </c>
      <c r="AN99" s="7">
        <v>591</v>
      </c>
      <c r="AO99" s="7">
        <v>586.20000000000005</v>
      </c>
      <c r="AP99" s="7">
        <v>580.70000000000005</v>
      </c>
      <c r="AQ99" s="7">
        <v>578.4</v>
      </c>
      <c r="AR99" s="7">
        <v>531.5</v>
      </c>
      <c r="AS99" s="7">
        <v>498.8</v>
      </c>
      <c r="AT99" s="7">
        <v>506.1</v>
      </c>
      <c r="AU99" s="7">
        <v>510.5</v>
      </c>
      <c r="AV99" s="7">
        <v>519</v>
      </c>
      <c r="AW99" s="7">
        <v>516.70000000000005</v>
      </c>
      <c r="AX99" s="7">
        <v>536.20000000000005</v>
      </c>
      <c r="AY99" s="7">
        <v>511.4</v>
      </c>
      <c r="AZ99" s="7">
        <v>530.9</v>
      </c>
      <c r="BA99" s="7">
        <v>573</v>
      </c>
      <c r="BB99" s="7">
        <v>598.79999999999995</v>
      </c>
      <c r="BC99" s="7">
        <v>568.79999999999995</v>
      </c>
      <c r="BD99" s="7">
        <v>569.9</v>
      </c>
      <c r="BE99" s="7">
        <v>586.29999999999995</v>
      </c>
      <c r="BF99" s="7">
        <v>627.6</v>
      </c>
      <c r="BG99" s="7">
        <v>621</v>
      </c>
      <c r="BH99" s="7">
        <v>664.1</v>
      </c>
      <c r="BI99" s="7">
        <v>609.6</v>
      </c>
      <c r="BJ99" s="7">
        <v>575.20000000000005</v>
      </c>
      <c r="BK99" s="7">
        <v>570.79999999999995</v>
      </c>
      <c r="BL99" s="7">
        <v>569.70000000000005</v>
      </c>
      <c r="BM99" s="7">
        <v>600.79999999999995</v>
      </c>
      <c r="BN99" s="7">
        <v>592.6</v>
      </c>
      <c r="BO99" s="7">
        <v>596.5</v>
      </c>
      <c r="BP99" s="7">
        <v>608.6</v>
      </c>
      <c r="BQ99" s="7">
        <v>560.5</v>
      </c>
      <c r="BR99" s="7">
        <v>500.4</v>
      </c>
      <c r="BS99" s="7">
        <v>565.6</v>
      </c>
      <c r="BT99" s="7">
        <v>557</v>
      </c>
      <c r="BU99" s="7">
        <v>517.70000000000005</v>
      </c>
      <c r="BV99" s="7">
        <v>554.4</v>
      </c>
      <c r="BW99" s="7">
        <v>1310.8</v>
      </c>
      <c r="BX99" s="7">
        <v>1302.9000000000001</v>
      </c>
      <c r="BY99" s="7">
        <v>1336.7</v>
      </c>
      <c r="BZ99" s="7">
        <v>1311.7</v>
      </c>
      <c r="CA99" s="7">
        <v>1283</v>
      </c>
      <c r="CB99" s="7">
        <v>1291.4000000000001</v>
      </c>
      <c r="CC99" s="7">
        <v>1264.2</v>
      </c>
      <c r="CD99" s="7">
        <v>1308</v>
      </c>
      <c r="CE99" s="7">
        <v>1278.8</v>
      </c>
      <c r="CF99" s="7">
        <v>1255.5</v>
      </c>
      <c r="CG99" s="7">
        <v>1224.9000000000001</v>
      </c>
      <c r="CH99" s="7">
        <v>1241.2</v>
      </c>
      <c r="CI99" s="7">
        <v>1204.5999999999999</v>
      </c>
      <c r="CJ99" s="7">
        <v>1199</v>
      </c>
      <c r="CK99" s="7">
        <v>1238.0999999999999</v>
      </c>
      <c r="CL99" s="7">
        <v>1336.3</v>
      </c>
      <c r="CM99" s="7">
        <v>1364.3</v>
      </c>
      <c r="CN99" s="7">
        <v>1349</v>
      </c>
      <c r="CO99" s="7">
        <v>1377.8</v>
      </c>
      <c r="CP99" s="7">
        <v>1374.2</v>
      </c>
      <c r="CQ99" s="7">
        <v>1274.4000000000001</v>
      </c>
      <c r="CR99" s="7">
        <v>1316.3</v>
      </c>
      <c r="CS99" s="7">
        <v>1285.2</v>
      </c>
      <c r="CT99" s="7">
        <v>1252.3</v>
      </c>
      <c r="CU99" s="7">
        <v>1290.3</v>
      </c>
      <c r="CV99" s="7">
        <v>1352.3</v>
      </c>
      <c r="CW99" s="7">
        <v>1315.2</v>
      </c>
      <c r="CX99" s="7">
        <v>1296.5</v>
      </c>
      <c r="CY99" s="7">
        <v>1238</v>
      </c>
      <c r="CZ99" s="7">
        <v>1272.0999999999999</v>
      </c>
      <c r="DA99" s="7">
        <v>1317.6</v>
      </c>
      <c r="DB99" s="7">
        <v>1329.2</v>
      </c>
      <c r="DC99" s="7">
        <v>1306.4000000000001</v>
      </c>
      <c r="DD99" s="7">
        <v>1391.1</v>
      </c>
      <c r="DE99" s="7">
        <v>1346.1</v>
      </c>
      <c r="DF99" s="7">
        <v>1258.8</v>
      </c>
      <c r="DG99" s="7">
        <v>1171.5999999999999</v>
      </c>
      <c r="DH99" s="7">
        <v>1203.2</v>
      </c>
      <c r="DI99" s="7">
        <v>1317.6</v>
      </c>
      <c r="DJ99" s="7">
        <v>1312.4</v>
      </c>
      <c r="DK99" s="7">
        <v>1298.2</v>
      </c>
      <c r="DL99" s="7">
        <v>1386.5</v>
      </c>
      <c r="DM99" s="7">
        <v>1280</v>
      </c>
      <c r="DN99" s="7">
        <v>1264.0999999999999</v>
      </c>
      <c r="DO99" s="7">
        <v>1268.9000000000001</v>
      </c>
      <c r="DP99" s="7">
        <v>1276.5999999999999</v>
      </c>
      <c r="DQ99" s="7">
        <v>1319.7</v>
      </c>
      <c r="DR99" s="7">
        <v>1320.8</v>
      </c>
      <c r="DS99" s="7">
        <v>1324.9</v>
      </c>
      <c r="DT99" s="7">
        <v>1145.0999999999999</v>
      </c>
      <c r="DU99" s="7">
        <v>1242.3</v>
      </c>
      <c r="DV99" s="7">
        <v>1294.9000000000001</v>
      </c>
      <c r="DW99" s="7">
        <v>1290.8</v>
      </c>
      <c r="DX99" s="7">
        <v>1296.3</v>
      </c>
      <c r="DY99" s="7">
        <v>1317.2</v>
      </c>
      <c r="DZ99" s="7">
        <v>1371.6</v>
      </c>
      <c r="EA99" s="7">
        <v>1347.9</v>
      </c>
      <c r="EB99" s="7">
        <v>1302.2</v>
      </c>
      <c r="EC99" s="7">
        <v>1289.5</v>
      </c>
      <c r="ED99" s="7">
        <v>1238.2</v>
      </c>
      <c r="EE99" s="7">
        <v>1269.8</v>
      </c>
      <c r="EF99" s="7">
        <v>1324.7</v>
      </c>
      <c r="EG99" s="7">
        <v>1315.2</v>
      </c>
      <c r="EH99" s="7">
        <v>1302.3</v>
      </c>
      <c r="EI99" s="7">
        <v>1325.1</v>
      </c>
      <c r="EJ99" s="7">
        <v>1263.0999999999999</v>
      </c>
      <c r="EK99" s="7">
        <v>1285.5</v>
      </c>
      <c r="EL99" s="7">
        <v>1268.3</v>
      </c>
      <c r="EM99" s="7">
        <v>1295.5999999999999</v>
      </c>
      <c r="EN99" s="7">
        <v>1267.5</v>
      </c>
      <c r="EO99" s="7">
        <v>1288.9000000000001</v>
      </c>
      <c r="EP99" s="7">
        <v>1260.3</v>
      </c>
      <c r="EQ99" s="7">
        <v>1260.9000000000001</v>
      </c>
      <c r="ER99" s="7">
        <v>1252</v>
      </c>
      <c r="ES99" s="7">
        <v>1333.8</v>
      </c>
      <c r="ET99" s="7">
        <v>1390.1</v>
      </c>
      <c r="EU99" s="7">
        <v>1289.7</v>
      </c>
      <c r="EV99" s="7">
        <v>1269</v>
      </c>
      <c r="EW99" s="7">
        <v>1302.7</v>
      </c>
      <c r="EX99" s="7">
        <v>1297.9000000000001</v>
      </c>
      <c r="EY99" s="7">
        <v>1319.4</v>
      </c>
      <c r="EZ99" s="7">
        <v>1285.4000000000001</v>
      </c>
      <c r="FA99" s="7">
        <v>1311.8</v>
      </c>
      <c r="FB99" s="7">
        <v>1234.5</v>
      </c>
      <c r="FC99" s="7">
        <v>1260.5999999999999</v>
      </c>
      <c r="FD99" s="7">
        <v>1336.3</v>
      </c>
      <c r="FE99" s="7">
        <v>1224.5</v>
      </c>
      <c r="FF99" s="7">
        <v>1123.3</v>
      </c>
      <c r="FG99" s="7">
        <v>1277.3</v>
      </c>
      <c r="FH99" s="7">
        <v>1186.9000000000001</v>
      </c>
      <c r="FI99" s="7">
        <v>1248.7</v>
      </c>
      <c r="FJ99" s="7">
        <v>1254.7</v>
      </c>
      <c r="FK99" s="7">
        <v>1281.2</v>
      </c>
      <c r="FL99" s="7">
        <v>1301.7</v>
      </c>
      <c r="FM99" s="7">
        <v>1235.5999999999999</v>
      </c>
      <c r="FN99" s="7">
        <v>1238.2</v>
      </c>
      <c r="FO99" s="7">
        <v>1234.5</v>
      </c>
      <c r="FP99" s="7">
        <v>1274</v>
      </c>
      <c r="FQ99" s="7">
        <v>1255.8</v>
      </c>
      <c r="FR99" s="7">
        <v>1293.5</v>
      </c>
      <c r="FS99" s="7">
        <v>1291.2</v>
      </c>
      <c r="FT99" s="7">
        <v>1263</v>
      </c>
      <c r="FU99" s="7">
        <v>1193.4000000000001</v>
      </c>
      <c r="FV99" s="7">
        <v>1237.2</v>
      </c>
      <c r="FW99" s="7">
        <v>1271.0999999999999</v>
      </c>
      <c r="FX99" s="7">
        <v>1261.5</v>
      </c>
      <c r="FY99" s="7">
        <v>1259.8</v>
      </c>
      <c r="FZ99" s="7">
        <v>1254.8</v>
      </c>
      <c r="GA99" s="7">
        <v>1251.7</v>
      </c>
      <c r="GB99" s="7">
        <v>1249.3</v>
      </c>
      <c r="GC99" s="7">
        <v>1246.5</v>
      </c>
      <c r="GD99" s="7">
        <v>1244.7</v>
      </c>
      <c r="GE99" s="7">
        <v>1251.3</v>
      </c>
      <c r="GF99" s="7">
        <v>1265.9000000000001</v>
      </c>
      <c r="GG99" s="7">
        <v>1264.9000000000001</v>
      </c>
      <c r="GH99" s="7">
        <v>1276.5999999999999</v>
      </c>
      <c r="GI99" s="7">
        <v>1207.8</v>
      </c>
      <c r="GJ99" s="7">
        <v>1103.8</v>
      </c>
      <c r="GK99" s="7">
        <v>1277.5</v>
      </c>
      <c r="GL99" s="7">
        <v>1268.5</v>
      </c>
      <c r="GM99" s="7">
        <v>1252.5999999999999</v>
      </c>
      <c r="GN99" s="7">
        <v>1246.3</v>
      </c>
      <c r="GO99" s="7">
        <v>1226.3</v>
      </c>
      <c r="GP99" s="7">
        <v>1226.5</v>
      </c>
      <c r="GQ99" s="7">
        <v>1212.4000000000001</v>
      </c>
      <c r="GR99" s="7">
        <v>1229.5</v>
      </c>
      <c r="GS99" s="7">
        <v>1215.5</v>
      </c>
      <c r="GT99" s="7">
        <v>1210.7</v>
      </c>
      <c r="GU99" s="7">
        <v>1211.9000000000001</v>
      </c>
      <c r="GV99" s="7">
        <v>1170.4000000000001</v>
      </c>
      <c r="GW99" s="7">
        <v>1185.8</v>
      </c>
      <c r="GX99" s="7">
        <v>1137.3</v>
      </c>
      <c r="GY99" s="7">
        <v>1120.5</v>
      </c>
      <c r="GZ99" s="7">
        <v>1149.9000000000001</v>
      </c>
      <c r="HA99" s="7">
        <v>1316.8</v>
      </c>
      <c r="HB99" s="7">
        <v>1321</v>
      </c>
      <c r="HC99" s="7">
        <v>1223.2</v>
      </c>
      <c r="HD99" s="7">
        <v>1374.4</v>
      </c>
      <c r="HE99" s="7">
        <v>1394.4</v>
      </c>
      <c r="HF99" s="7">
        <v>1438.1</v>
      </c>
      <c r="HG99" s="7">
        <v>1413.3</v>
      </c>
      <c r="HH99" s="7">
        <v>1387.2</v>
      </c>
      <c r="HI99" s="7">
        <v>1564.1</v>
      </c>
      <c r="HJ99" s="7">
        <v>1396.5</v>
      </c>
      <c r="HK99" s="7">
        <v>1317.1</v>
      </c>
      <c r="HL99" s="7">
        <v>1362.9</v>
      </c>
      <c r="HM99" s="7">
        <v>1317.6</v>
      </c>
      <c r="HN99" s="7">
        <v>1433.7</v>
      </c>
      <c r="HO99" s="7">
        <v>1321</v>
      </c>
      <c r="HP99" s="7">
        <v>1396.7</v>
      </c>
      <c r="HQ99" s="7">
        <v>1211.7</v>
      </c>
      <c r="HR99" s="7">
        <v>1199.5999999999999</v>
      </c>
      <c r="HS99" s="7">
        <v>1342.3</v>
      </c>
      <c r="HT99" s="7">
        <v>1159.2</v>
      </c>
      <c r="HU99" s="7">
        <v>1113.3</v>
      </c>
      <c r="HV99" s="7">
        <v>1433.1</v>
      </c>
      <c r="HW99" s="7">
        <v>1437.3</v>
      </c>
      <c r="HX99" s="7">
        <v>1510</v>
      </c>
      <c r="HY99" s="7">
        <v>1449.4</v>
      </c>
      <c r="HZ99" s="7">
        <v>1422.7</v>
      </c>
      <c r="IA99" s="7">
        <v>1461.2</v>
      </c>
      <c r="IB99" s="7">
        <v>1530.4</v>
      </c>
      <c r="IC99" s="7">
        <v>1629.3</v>
      </c>
      <c r="ID99" s="7">
        <v>1189.5999999999999</v>
      </c>
      <c r="IE99" s="7">
        <v>1176.5</v>
      </c>
      <c r="IF99" s="7">
        <v>1118.5999999999999</v>
      </c>
      <c r="IG99" s="7">
        <v>1112.3</v>
      </c>
      <c r="IH99" s="7">
        <v>1128.5999999999999</v>
      </c>
      <c r="II99" s="7">
        <v>1171.7</v>
      </c>
      <c r="IJ99" s="7">
        <v>1136.7</v>
      </c>
      <c r="IK99" s="7">
        <v>1170.0999999999999</v>
      </c>
      <c r="IL99" s="7">
        <v>1126.5</v>
      </c>
      <c r="IM99" s="7">
        <v>1117.5999999999999</v>
      </c>
      <c r="IN99" s="7">
        <v>1118.5999999999999</v>
      </c>
      <c r="IO99" s="7">
        <v>1127.5</v>
      </c>
      <c r="IP99" s="7">
        <v>1170.0999999999999</v>
      </c>
      <c r="IQ99" s="7">
        <v>1167.3</v>
      </c>
      <c r="IR99" s="7">
        <v>1162.5</v>
      </c>
      <c r="IS99" s="7">
        <v>1165.5999999999999</v>
      </c>
      <c r="IT99" s="7">
        <v>1127.3</v>
      </c>
      <c r="IU99" s="7">
        <v>1143</v>
      </c>
      <c r="IV99" s="7">
        <v>1131.0999999999999</v>
      </c>
      <c r="IW99" s="7">
        <v>1114.5</v>
      </c>
      <c r="IX99" s="7">
        <v>1113.2</v>
      </c>
      <c r="IY99" s="7">
        <v>1129.8</v>
      </c>
      <c r="IZ99" s="7">
        <v>1113.3</v>
      </c>
      <c r="JA99" s="7">
        <v>1158.5999999999999</v>
      </c>
      <c r="JB99" s="7">
        <v>1166.3</v>
      </c>
      <c r="JC99" s="7">
        <v>1177.7</v>
      </c>
      <c r="JD99" s="7">
        <v>1200.8</v>
      </c>
      <c r="JE99" s="7">
        <v>1227.5999999999999</v>
      </c>
      <c r="JF99" s="7">
        <v>1173.5999999999999</v>
      </c>
      <c r="JG99" s="7">
        <v>1156.5999999999999</v>
      </c>
      <c r="JH99" s="7">
        <v>1205.4000000000001</v>
      </c>
      <c r="JI99" s="7">
        <v>1298.2</v>
      </c>
      <c r="JJ99" s="7">
        <v>1339.1</v>
      </c>
      <c r="JK99" s="7">
        <v>1369.7</v>
      </c>
      <c r="JL99" s="7">
        <v>1295</v>
      </c>
      <c r="JM99" s="7">
        <v>1348.5</v>
      </c>
      <c r="JN99" s="7">
        <v>1393.9</v>
      </c>
      <c r="JO99" s="7">
        <v>1243.5999999999999</v>
      </c>
      <c r="JP99" s="7">
        <v>1293.7</v>
      </c>
      <c r="JQ99" s="7">
        <v>1274.7</v>
      </c>
      <c r="JR99" s="7">
        <v>1340</v>
      </c>
      <c r="JS99" s="7">
        <v>1321.6</v>
      </c>
      <c r="JT99" s="7">
        <v>1254.8</v>
      </c>
      <c r="JU99" s="7">
        <v>1341.8</v>
      </c>
      <c r="JV99" s="7">
        <v>1322.6</v>
      </c>
      <c r="JW99" s="7">
        <v>1258.2</v>
      </c>
      <c r="JX99" s="7">
        <v>1309.3</v>
      </c>
      <c r="JY99" s="7">
        <v>1357.1</v>
      </c>
      <c r="JZ99" s="7">
        <v>1031</v>
      </c>
      <c r="KA99" s="7">
        <v>1032.0999999999999</v>
      </c>
      <c r="KB99" s="7">
        <v>1274.0999999999999</v>
      </c>
      <c r="KC99" s="7">
        <v>1101.4000000000001</v>
      </c>
      <c r="KD99" s="7">
        <v>1245.5999999999999</v>
      </c>
      <c r="KE99" s="7">
        <v>1281.2</v>
      </c>
      <c r="KF99" s="7">
        <v>1272.7</v>
      </c>
      <c r="KG99" s="7">
        <v>1261.0999999999999</v>
      </c>
      <c r="KH99" s="7">
        <v>1271.8</v>
      </c>
      <c r="KI99" s="7">
        <v>1221.4000000000001</v>
      </c>
      <c r="KJ99" s="7">
        <v>1244.5999999999999</v>
      </c>
      <c r="KK99" s="7">
        <v>1267.7</v>
      </c>
      <c r="KL99" s="7">
        <v>1240.3</v>
      </c>
      <c r="KM99" s="7">
        <v>1237.0999999999999</v>
      </c>
      <c r="KN99" s="7">
        <v>1252.8</v>
      </c>
      <c r="KO99" s="7">
        <v>1280.9000000000001</v>
      </c>
      <c r="KP99" s="7">
        <v>1240.3</v>
      </c>
      <c r="KQ99" s="7">
        <v>1231.4000000000001</v>
      </c>
      <c r="KR99" s="7">
        <v>1194.3</v>
      </c>
      <c r="KS99" s="7">
        <v>1191.7</v>
      </c>
      <c r="KT99" s="7">
        <v>1189.2</v>
      </c>
      <c r="KU99" s="7">
        <v>1231.2</v>
      </c>
      <c r="KV99" s="7">
        <v>1227</v>
      </c>
      <c r="KW99" s="7">
        <v>1228.9000000000001</v>
      </c>
      <c r="KX99" s="7">
        <v>1221.5</v>
      </c>
      <c r="KY99" s="7">
        <v>1215.9000000000001</v>
      </c>
      <c r="KZ99" s="7">
        <v>1324.8</v>
      </c>
      <c r="LA99" s="7">
        <v>1209.9000000000001</v>
      </c>
      <c r="LB99" s="7">
        <v>1211.0999999999999</v>
      </c>
      <c r="LC99" s="7">
        <v>1200.5999999999999</v>
      </c>
      <c r="LD99" s="7">
        <v>1202.8</v>
      </c>
      <c r="LE99" s="7">
        <v>1125.3</v>
      </c>
      <c r="LF99" s="7">
        <v>1211.4000000000001</v>
      </c>
      <c r="LG99" s="7">
        <v>1218.5999999999999</v>
      </c>
      <c r="LH99" s="7">
        <v>1162.0999999999999</v>
      </c>
      <c r="LI99" s="7">
        <v>1152.4000000000001</v>
      </c>
      <c r="LJ99" s="7">
        <v>1246.9000000000001</v>
      </c>
      <c r="LK99" s="7">
        <v>1338.9</v>
      </c>
      <c r="LL99" s="7">
        <v>1248.5</v>
      </c>
      <c r="LM99" s="7">
        <v>1289</v>
      </c>
      <c r="LN99" s="7">
        <v>1271.0999999999999</v>
      </c>
      <c r="LO99" s="7">
        <v>1259.5999999999999</v>
      </c>
      <c r="LP99" s="7">
        <v>1187.0999999999999</v>
      </c>
      <c r="LQ99" s="7">
        <v>1125.2</v>
      </c>
      <c r="LR99" s="7">
        <v>1178.3</v>
      </c>
      <c r="LS99" s="7">
        <v>1277.8</v>
      </c>
      <c r="LT99" s="7">
        <v>1233.9000000000001</v>
      </c>
      <c r="LU99" s="7">
        <v>1253.3</v>
      </c>
      <c r="LV99" s="7">
        <v>1285.5999999999999</v>
      </c>
      <c r="LW99" s="7">
        <v>1300.3</v>
      </c>
      <c r="LX99" s="7">
        <v>1271.2</v>
      </c>
      <c r="LY99" s="7">
        <v>1258.2</v>
      </c>
      <c r="LZ99" s="7">
        <v>1274.5</v>
      </c>
      <c r="MA99" s="7">
        <v>1246.4000000000001</v>
      </c>
      <c r="MB99" s="7">
        <v>1308.3</v>
      </c>
      <c r="MC99" s="7">
        <v>1196.8</v>
      </c>
      <c r="MD99" s="7">
        <v>1150</v>
      </c>
      <c r="ME99" s="7">
        <v>1197.4000000000001</v>
      </c>
      <c r="MF99" s="7">
        <v>1187.8</v>
      </c>
      <c r="MG99" s="7">
        <v>1212</v>
      </c>
      <c r="MH99" s="7">
        <v>1210</v>
      </c>
      <c r="MI99" s="7">
        <v>1218.9000000000001</v>
      </c>
      <c r="MJ99" s="7">
        <v>1245.9000000000001</v>
      </c>
      <c r="MK99" s="7">
        <v>1256.9000000000001</v>
      </c>
      <c r="ML99" s="7">
        <v>1206.0999999999999</v>
      </c>
      <c r="MM99" s="7">
        <v>1241.3</v>
      </c>
      <c r="MN99" s="7">
        <v>1227.8</v>
      </c>
      <c r="MO99" s="7">
        <v>1236.4000000000001</v>
      </c>
      <c r="MP99" s="7">
        <v>1225</v>
      </c>
      <c r="MQ99" s="7">
        <v>1237.2</v>
      </c>
      <c r="MR99" s="7">
        <v>1208.8</v>
      </c>
      <c r="MS99" s="7">
        <v>1183.8</v>
      </c>
      <c r="MT99" s="7">
        <v>1187</v>
      </c>
      <c r="MU99" s="7">
        <v>1247.4000000000001</v>
      </c>
      <c r="MV99" s="7">
        <v>1149.2</v>
      </c>
      <c r="MW99" s="7">
        <v>1185.7</v>
      </c>
      <c r="MX99" s="7">
        <v>1210.5</v>
      </c>
      <c r="MY99" s="7">
        <v>1314.4</v>
      </c>
      <c r="MZ99" s="7">
        <v>1270.3</v>
      </c>
      <c r="NA99" s="7">
        <v>1275.2</v>
      </c>
      <c r="NB99" s="7">
        <v>1234.5999999999999</v>
      </c>
      <c r="NC99" s="7">
        <v>1312.2</v>
      </c>
      <c r="ND99" s="7">
        <v>1275.8</v>
      </c>
      <c r="NE99" s="7">
        <v>1324.9</v>
      </c>
      <c r="NF99" s="7">
        <v>1237.5999999999999</v>
      </c>
      <c r="NG99" s="7">
        <v>1273.5999999999999</v>
      </c>
      <c r="NH99" s="7">
        <v>1235</v>
      </c>
      <c r="NI99" s="7">
        <v>1208.7</v>
      </c>
      <c r="NJ99" s="7">
        <v>1158.8</v>
      </c>
      <c r="NK99" s="7">
        <v>1218.5</v>
      </c>
      <c r="NL99" s="7">
        <v>1220.7</v>
      </c>
      <c r="NM99" s="7">
        <v>1193.4000000000001</v>
      </c>
      <c r="NN99" s="120">
        <v>33.35</v>
      </c>
      <c r="NO99" s="135">
        <v>43.29</v>
      </c>
      <c r="NP99" s="135">
        <v>0</v>
      </c>
      <c r="NQ99" s="135">
        <v>0</v>
      </c>
      <c r="NR99" s="135">
        <v>6.01</v>
      </c>
      <c r="NS99" s="135">
        <v>5.73</v>
      </c>
      <c r="NT99" s="135">
        <v>0</v>
      </c>
      <c r="NU99" s="135">
        <v>0</v>
      </c>
      <c r="NV99" s="7">
        <v>91204510</v>
      </c>
      <c r="NW99" s="7">
        <v>265604</v>
      </c>
      <c r="NX99" s="7">
        <v>92624860</v>
      </c>
      <c r="NY99" s="7">
        <v>309698</v>
      </c>
      <c r="NZ99" s="7">
        <v>76429540</v>
      </c>
      <c r="OA99" s="7">
        <v>159918</v>
      </c>
      <c r="OB99" s="7">
        <v>90820500</v>
      </c>
      <c r="OC99" s="7">
        <v>139861</v>
      </c>
      <c r="OD99" s="7">
        <v>864030</v>
      </c>
      <c r="OE99" s="7">
        <v>10260</v>
      </c>
      <c r="OF99" s="7">
        <v>145250</v>
      </c>
      <c r="OG99" s="7">
        <v>800</v>
      </c>
      <c r="OH99" s="9">
        <f>IF((RD_15[[#This Row],[33kV_IC1_ExPort]]-NV98)&lt;0,0,(RD_15[[#This Row],[33kV_IC1_ExPort]]-NV98))</f>
        <v>98770</v>
      </c>
      <c r="OI99" s="9">
        <f>IF((RD_15[[#This Row],[33kV_IC1_Import]]-NW98)&lt;0,0,(RD_15[[#This Row],[33kV_IC1_Import]]-NW98))</f>
        <v>106</v>
      </c>
      <c r="OJ99" s="9">
        <f>IF((RD_15[[#This Row],[33kV_IC2_ExPort]]-NX98)&lt;0,0,(RD_15[[#This Row],[33kV_IC2_ExPort]]-NX98))</f>
        <v>102140</v>
      </c>
      <c r="OK99" s="9">
        <f>IF((RD_15[[#This Row],[33kV_IC2_Import]]-NY98)&lt;0,0,(RD_15[[#This Row],[33kV_IC2_Import]]-NY98))</f>
        <v>53</v>
      </c>
      <c r="OL99" s="9">
        <f>IF((RD_15[[#This Row],[33kV_IC3_ExPort]]-NZ98)&lt;0,0,(RD_15[[#This Row],[33kV_IC3_ExPort]]-NZ98))</f>
        <v>101870</v>
      </c>
      <c r="OM99" s="9">
        <f>IF((RD_15[[#This Row],[33kV_IC3_Import]]-OA98)&lt;0,0,(RD_15[[#This Row],[33kV_IC3_Import]]-OA98))</f>
        <v>185</v>
      </c>
      <c r="ON99" s="9">
        <f>IF((RD_15[[#This Row],[33kV_IC4_ExPort]]-OB98)&lt;0,0,(RD_15[[#This Row],[33kV_IC4_ExPort]]-OB98))</f>
        <v>105210</v>
      </c>
      <c r="OO99" s="9">
        <f>IF((RD_15[[#This Row],[33kV_IC4_Import]]-OC98)&lt;0,0,(RD_15[[#This Row],[33kV_IC4_Import]]-OC98))</f>
        <v>182</v>
      </c>
      <c r="OP99" s="9">
        <f>IF((RD_15[[#This Row],[220kV_PQM1_Ex]]-OD98)*200&lt;0,0,(RD_15[[#This Row],[220kV_PQM1_Ex]]-OD98)*200)</f>
        <v>200000</v>
      </c>
      <c r="OQ99" s="9">
        <f>IF((RD_15[[#This Row],[220kV_PQM1_Im]]-OE98)*200&lt;0,0,(RD_15[[#This Row],[220kV_PQM1_Im]]-OE98)*200)</f>
        <v>0</v>
      </c>
      <c r="OR99" s="9">
        <f>IF((RD_15[[#This Row],[220kV_PQM2_Ex]]-OF98)*200&lt;0,0,(RD_15[[#This Row],[220kV_PQM2_Ex]]-OF98)*200)</f>
        <v>206000</v>
      </c>
      <c r="OS99" s="9">
        <f>IF((RD_15[[#This Row],[220kV_PQM2_Im]]-OG98)*200&lt;0,0,(RD_15[[#This Row],[220kV_PQM2_Im]]-OG98)*200)</f>
        <v>2000</v>
      </c>
      <c r="OT99" s="136">
        <f>SUM(RD_15[[#This Row],[33kV_IC1_ExPort(KWh)]],RD_15[[#This Row],[33kV_IC2_ExPort(KWh)]],RD_15[[#This Row],[33kV_IC3_ExPort(KWh)]],RD_15[[#This Row],[33kV_IC4_ExPort(kWh)]])</f>
        <v>407990</v>
      </c>
      <c r="OU99" s="49">
        <f>SUM(RD_15[[#This Row],[220kV_PQM1_Ex(KWh)]],RD_15[[#This Row],[220kV_PQM2_Ex(KWh)]])</f>
        <v>406000</v>
      </c>
      <c r="OV99" s="49">
        <f>IFERROR((RD_15[[#This Row],[Sunset Time (POA&lt;20 W/m2)]]-RD_15[[#This Row],[Sunrise Time (POA&gt;20 W/m2)]])*24,"")</f>
        <v>13.033333333333335</v>
      </c>
      <c r="OW99" s="49">
        <f>RD_15[[#This Row],[GHI]]-RD_15[[#This Row],[GHI_Lost]]</f>
        <v>6.01</v>
      </c>
      <c r="OX99" s="49">
        <f>RD_15[[#This Row],[POA]]-RD_15[[#This Row],[POA_Lost]]</f>
        <v>5.73</v>
      </c>
      <c r="OY99" s="49"/>
      <c r="OZ99" s="49">
        <f>RD_15[[#This Row],[MT_Temp]]</f>
        <v>43.29</v>
      </c>
      <c r="PA99" s="50">
        <f>RD_15[[#This Row],[WS_Avg]]</f>
        <v>0</v>
      </c>
      <c r="PB99" s="131">
        <f>IFERROR(SUM(RD_15[[#This Row],[BLK1_INV1]:[BLK12_INV31]]),"")</f>
        <v>416348.0999999998</v>
      </c>
      <c r="PC99" s="51" t="str">
        <f>IFERROR(#REF!/RD_15[[#This Row],[Inv_Exp(KWh)]],"")</f>
        <v/>
      </c>
      <c r="PD99" s="51"/>
      <c r="PE99" s="100" t="str">
        <f>IFERROR(RD_15[[#This Row],[WPR_Eac]]/RD_15[[#This Row],[WPR_Edc]],"")</f>
        <v/>
      </c>
      <c r="PF99" s="100"/>
      <c r="PG99" s="100"/>
    </row>
    <row r="100" spans="2:423" x14ac:dyDescent="0.35">
      <c r="B100" s="48">
        <v>45839</v>
      </c>
      <c r="C100" s="132">
        <f>YEAR(RD_15[[#This Row],[Date]])+IF(MONTH(RD_15[[#This Row],[Date]])&gt;=4,1,0)</f>
        <v>2026</v>
      </c>
      <c r="D100" s="124">
        <f t="shared" si="11"/>
        <v>2025</v>
      </c>
      <c r="E100" s="133"/>
      <c r="F100" s="133"/>
      <c r="G100" s="134" t="str">
        <f>TEXT(RD_15[[#This Row],[Date]],"mmm-yy")</f>
        <v>Jul-25</v>
      </c>
      <c r="H100" s="124">
        <f t="shared" si="12"/>
        <v>31</v>
      </c>
      <c r="I100" s="132">
        <f>'Basic Data '!$S$2</f>
        <v>91870</v>
      </c>
      <c r="J100" s="8">
        <v>0.20069444444444445</v>
      </c>
      <c r="K100" s="8">
        <v>0.73819444444444449</v>
      </c>
      <c r="L100" s="7">
        <v>504.9</v>
      </c>
      <c r="M100" s="7">
        <v>492.8</v>
      </c>
      <c r="N100" s="7">
        <v>533.79999999999995</v>
      </c>
      <c r="O100" s="7">
        <v>533.79999999999995</v>
      </c>
      <c r="P100" s="7">
        <v>527.9</v>
      </c>
      <c r="Q100" s="7">
        <v>509.7</v>
      </c>
      <c r="R100" s="7">
        <v>542.29999999999995</v>
      </c>
      <c r="S100" s="7">
        <v>523.9</v>
      </c>
      <c r="T100" s="7">
        <v>531.1</v>
      </c>
      <c r="U100" s="7">
        <v>536.9</v>
      </c>
      <c r="V100" s="7">
        <v>541.70000000000005</v>
      </c>
      <c r="W100" s="7">
        <v>537.4</v>
      </c>
      <c r="X100" s="7">
        <v>536.6</v>
      </c>
      <c r="Y100" s="7">
        <v>537.70000000000005</v>
      </c>
      <c r="Z100" s="7">
        <v>540.1</v>
      </c>
      <c r="AA100" s="7">
        <v>539.20000000000005</v>
      </c>
      <c r="AB100" s="7">
        <v>508.3</v>
      </c>
      <c r="AC100" s="7">
        <v>514.4</v>
      </c>
      <c r="AD100" s="7">
        <v>540.4</v>
      </c>
      <c r="AE100" s="7">
        <v>544.70000000000005</v>
      </c>
      <c r="AF100" s="7">
        <v>561.70000000000005</v>
      </c>
      <c r="AG100" s="7">
        <v>555.70000000000005</v>
      </c>
      <c r="AH100" s="7">
        <v>556.5</v>
      </c>
      <c r="AI100" s="7">
        <v>555.20000000000005</v>
      </c>
      <c r="AJ100" s="7">
        <v>559.20000000000005</v>
      </c>
      <c r="AK100" s="7">
        <v>558</v>
      </c>
      <c r="AL100" s="7">
        <v>557.5</v>
      </c>
      <c r="AM100" s="7">
        <v>555.20000000000005</v>
      </c>
      <c r="AN100" s="7">
        <v>567.20000000000005</v>
      </c>
      <c r="AO100" s="7">
        <v>563.70000000000005</v>
      </c>
      <c r="AP100" s="7">
        <v>557.70000000000005</v>
      </c>
      <c r="AQ100" s="7">
        <v>557.6</v>
      </c>
      <c r="AR100" s="7">
        <v>523.1</v>
      </c>
      <c r="AS100" s="7">
        <v>492.7</v>
      </c>
      <c r="AT100" s="7">
        <v>500.1</v>
      </c>
      <c r="AU100" s="7">
        <v>501.8</v>
      </c>
      <c r="AV100" s="7">
        <v>511.2</v>
      </c>
      <c r="AW100" s="7">
        <v>510.2</v>
      </c>
      <c r="AX100" s="7">
        <v>524.20000000000005</v>
      </c>
      <c r="AY100" s="7">
        <v>504.6</v>
      </c>
      <c r="AZ100" s="7">
        <v>522.29999999999995</v>
      </c>
      <c r="BA100" s="7">
        <v>563.20000000000005</v>
      </c>
      <c r="BB100" s="7">
        <v>591.4</v>
      </c>
      <c r="BC100" s="7">
        <v>562</v>
      </c>
      <c r="BD100" s="7">
        <v>558.79999999999995</v>
      </c>
      <c r="BE100" s="7">
        <v>576.6</v>
      </c>
      <c r="BF100" s="7">
        <v>622.1</v>
      </c>
      <c r="BG100" s="7">
        <v>611.70000000000005</v>
      </c>
      <c r="BH100" s="7">
        <v>668.5</v>
      </c>
      <c r="BI100" s="7">
        <v>590.79999999999995</v>
      </c>
      <c r="BJ100" s="7">
        <v>560.9</v>
      </c>
      <c r="BK100" s="7">
        <v>551.9</v>
      </c>
      <c r="BL100" s="7">
        <v>547.79999999999995</v>
      </c>
      <c r="BM100" s="7">
        <v>580.79999999999995</v>
      </c>
      <c r="BN100" s="7">
        <v>572.9</v>
      </c>
      <c r="BO100" s="7">
        <v>580.6</v>
      </c>
      <c r="BP100" s="7">
        <v>599</v>
      </c>
      <c r="BQ100" s="7">
        <v>552.1</v>
      </c>
      <c r="BR100" s="7">
        <v>488.3</v>
      </c>
      <c r="BS100" s="7">
        <v>556.79999999999995</v>
      </c>
      <c r="BT100" s="7">
        <v>535.4</v>
      </c>
      <c r="BU100" s="7">
        <v>501.1</v>
      </c>
      <c r="BV100" s="7">
        <v>541.79999999999995</v>
      </c>
      <c r="BW100" s="7">
        <v>1279.8</v>
      </c>
      <c r="BX100" s="7">
        <v>1270.2</v>
      </c>
      <c r="BY100" s="7">
        <v>1273.7</v>
      </c>
      <c r="BZ100" s="7">
        <v>1283.5999999999999</v>
      </c>
      <c r="CA100" s="7">
        <v>1287.5</v>
      </c>
      <c r="CB100" s="7">
        <v>1268.5</v>
      </c>
      <c r="CC100" s="7">
        <v>1257.7</v>
      </c>
      <c r="CD100" s="7">
        <v>1277.9000000000001</v>
      </c>
      <c r="CE100" s="7">
        <v>1284.4000000000001</v>
      </c>
      <c r="CF100" s="7">
        <v>1260.4000000000001</v>
      </c>
      <c r="CG100" s="7">
        <v>1231.2</v>
      </c>
      <c r="CH100" s="7">
        <v>1259.5999999999999</v>
      </c>
      <c r="CI100" s="7">
        <v>1205.0999999999999</v>
      </c>
      <c r="CJ100" s="7">
        <v>1203.5</v>
      </c>
      <c r="CK100" s="7">
        <v>1283</v>
      </c>
      <c r="CL100" s="7">
        <v>1279.5</v>
      </c>
      <c r="CM100" s="7">
        <v>1277.0999999999999</v>
      </c>
      <c r="CN100" s="7">
        <v>1264.3</v>
      </c>
      <c r="CO100" s="7">
        <v>1333.3</v>
      </c>
      <c r="CP100" s="7">
        <v>1279.0999999999999</v>
      </c>
      <c r="CQ100" s="7">
        <v>1229.4000000000001</v>
      </c>
      <c r="CR100" s="7">
        <v>1285.4000000000001</v>
      </c>
      <c r="CS100" s="7">
        <v>1221</v>
      </c>
      <c r="CT100" s="7">
        <v>1223.4000000000001</v>
      </c>
      <c r="CU100" s="7">
        <v>1269.3</v>
      </c>
      <c r="CV100" s="7">
        <v>1284</v>
      </c>
      <c r="CW100" s="7">
        <v>1276.3</v>
      </c>
      <c r="CX100" s="7">
        <v>1280.0999999999999</v>
      </c>
      <c r="CY100" s="7">
        <v>1219.0999999999999</v>
      </c>
      <c r="CZ100" s="7">
        <v>1256.0999999999999</v>
      </c>
      <c r="DA100" s="7">
        <v>1251.5999999999999</v>
      </c>
      <c r="DB100" s="7">
        <v>1268.0999999999999</v>
      </c>
      <c r="DC100" s="7">
        <v>1261.5</v>
      </c>
      <c r="DD100" s="7">
        <v>1365.7</v>
      </c>
      <c r="DE100" s="7">
        <v>1245.8</v>
      </c>
      <c r="DF100" s="7">
        <v>1258.8</v>
      </c>
      <c r="DG100" s="7">
        <v>1196.2</v>
      </c>
      <c r="DH100" s="7">
        <v>1201</v>
      </c>
      <c r="DI100" s="7">
        <v>1276.4000000000001</v>
      </c>
      <c r="DJ100" s="7">
        <v>1226.2</v>
      </c>
      <c r="DK100" s="7">
        <v>1285.0999999999999</v>
      </c>
      <c r="DL100" s="7">
        <v>1270.7</v>
      </c>
      <c r="DM100" s="7">
        <v>1273.7</v>
      </c>
      <c r="DN100" s="7">
        <v>1297</v>
      </c>
      <c r="DO100" s="7">
        <v>1280.5999999999999</v>
      </c>
      <c r="DP100" s="7">
        <v>1287.3</v>
      </c>
      <c r="DQ100" s="7">
        <v>1309.5999999999999</v>
      </c>
      <c r="DR100" s="7">
        <v>1304.5</v>
      </c>
      <c r="DS100" s="7">
        <v>1306.7</v>
      </c>
      <c r="DT100" s="7">
        <v>1160.8</v>
      </c>
      <c r="DU100" s="7">
        <v>1225.5999999999999</v>
      </c>
      <c r="DV100" s="7">
        <v>1264.5</v>
      </c>
      <c r="DW100" s="7">
        <v>1264.3</v>
      </c>
      <c r="DX100" s="7">
        <v>1281.4000000000001</v>
      </c>
      <c r="DY100" s="7">
        <v>1284.5999999999999</v>
      </c>
      <c r="DZ100" s="7">
        <v>1286.5999999999999</v>
      </c>
      <c r="EA100" s="7">
        <v>1279.7</v>
      </c>
      <c r="EB100" s="7">
        <v>1270.9000000000001</v>
      </c>
      <c r="EC100" s="7">
        <v>1261.2</v>
      </c>
      <c r="ED100" s="7">
        <v>1192.9000000000001</v>
      </c>
      <c r="EE100" s="7">
        <v>1213.5</v>
      </c>
      <c r="EF100" s="7">
        <v>1262.8</v>
      </c>
      <c r="EG100" s="7">
        <v>1256.5</v>
      </c>
      <c r="EH100" s="7">
        <v>1232.8</v>
      </c>
      <c r="EI100" s="7">
        <v>1259.0999999999999</v>
      </c>
      <c r="EJ100" s="7">
        <v>1246.4000000000001</v>
      </c>
      <c r="EK100" s="7">
        <v>1251.0999999999999</v>
      </c>
      <c r="EL100" s="7">
        <v>1229.7</v>
      </c>
      <c r="EM100" s="7">
        <v>1230</v>
      </c>
      <c r="EN100" s="7">
        <v>1249.7</v>
      </c>
      <c r="EO100" s="7">
        <v>1249.2</v>
      </c>
      <c r="EP100" s="7">
        <v>1235</v>
      </c>
      <c r="EQ100" s="7">
        <v>1252.5</v>
      </c>
      <c r="ER100" s="7">
        <v>1197.3</v>
      </c>
      <c r="ES100" s="7">
        <v>1244.5999999999999</v>
      </c>
      <c r="ET100" s="7">
        <v>1332.3</v>
      </c>
      <c r="EU100" s="7">
        <v>1213.0999999999999</v>
      </c>
      <c r="EV100" s="7">
        <v>1221.8</v>
      </c>
      <c r="EW100" s="7">
        <v>1222.4000000000001</v>
      </c>
      <c r="EX100" s="7">
        <v>1227</v>
      </c>
      <c r="EY100" s="7">
        <v>1224.8</v>
      </c>
      <c r="EZ100" s="7">
        <v>1221.0999999999999</v>
      </c>
      <c r="FA100" s="7">
        <v>1238.8</v>
      </c>
      <c r="FB100" s="7">
        <v>1197.2</v>
      </c>
      <c r="FC100" s="7">
        <v>1177.7</v>
      </c>
      <c r="FD100" s="7">
        <v>1279.4000000000001</v>
      </c>
      <c r="FE100" s="7">
        <v>1159.5999999999999</v>
      </c>
      <c r="FF100" s="7">
        <v>1061.7</v>
      </c>
      <c r="FG100" s="7">
        <v>1225.9000000000001</v>
      </c>
      <c r="FH100" s="7">
        <v>1125.4000000000001</v>
      </c>
      <c r="FI100" s="7">
        <v>1213.2</v>
      </c>
      <c r="FJ100" s="7">
        <v>1224.3</v>
      </c>
      <c r="FK100" s="7">
        <v>1201.3</v>
      </c>
      <c r="FL100" s="7">
        <v>1232.2</v>
      </c>
      <c r="FM100" s="7">
        <v>1225.0999999999999</v>
      </c>
      <c r="FN100" s="7">
        <v>1227.3</v>
      </c>
      <c r="FO100" s="7">
        <v>1207.7</v>
      </c>
      <c r="FP100" s="7">
        <v>1217.9000000000001</v>
      </c>
      <c r="FQ100" s="7">
        <v>1214</v>
      </c>
      <c r="FR100" s="7">
        <v>1223.5999999999999</v>
      </c>
      <c r="FS100" s="7">
        <v>1311.1</v>
      </c>
      <c r="FT100" s="7">
        <v>1252.2</v>
      </c>
      <c r="FU100" s="7">
        <v>1159</v>
      </c>
      <c r="FV100" s="7">
        <v>1088.5999999999999</v>
      </c>
      <c r="FW100" s="7">
        <v>1109</v>
      </c>
      <c r="FX100" s="7">
        <v>1099.4000000000001</v>
      </c>
      <c r="FY100" s="7">
        <v>1103.5</v>
      </c>
      <c r="FZ100" s="7">
        <v>1106.4000000000001</v>
      </c>
      <c r="GA100" s="7">
        <v>1113.5999999999999</v>
      </c>
      <c r="GB100" s="7">
        <v>1118.9000000000001</v>
      </c>
      <c r="GC100" s="7">
        <v>1129.4000000000001</v>
      </c>
      <c r="GD100" s="7">
        <v>1136.0999999999999</v>
      </c>
      <c r="GE100" s="7">
        <v>1123.7</v>
      </c>
      <c r="GF100" s="7">
        <v>1102.7</v>
      </c>
      <c r="GG100" s="7">
        <v>1107.4000000000001</v>
      </c>
      <c r="GH100" s="7">
        <v>1130.0999999999999</v>
      </c>
      <c r="GI100" s="7">
        <v>1055.8</v>
      </c>
      <c r="GJ100" s="7">
        <v>966.8</v>
      </c>
      <c r="GK100" s="7">
        <v>1169.9000000000001</v>
      </c>
      <c r="GL100" s="7">
        <v>1132.2</v>
      </c>
      <c r="GM100" s="7">
        <v>1129.9000000000001</v>
      </c>
      <c r="GN100" s="7">
        <v>1136.5999999999999</v>
      </c>
      <c r="GO100" s="7">
        <v>1129.7</v>
      </c>
      <c r="GP100" s="7">
        <v>1129.8</v>
      </c>
      <c r="GQ100" s="7">
        <v>1129</v>
      </c>
      <c r="GR100" s="7">
        <v>1130.5</v>
      </c>
      <c r="GS100" s="7">
        <v>1128.2</v>
      </c>
      <c r="GT100" s="7">
        <v>1123.3</v>
      </c>
      <c r="GU100" s="7">
        <v>1130.7</v>
      </c>
      <c r="GV100" s="7">
        <v>1115.5</v>
      </c>
      <c r="GW100" s="7">
        <v>1124</v>
      </c>
      <c r="GX100" s="7">
        <v>1066.5999999999999</v>
      </c>
      <c r="GY100" s="7">
        <v>1060.4000000000001</v>
      </c>
      <c r="GZ100" s="7">
        <v>1074.2</v>
      </c>
      <c r="HA100" s="7">
        <v>1210.0999999999999</v>
      </c>
      <c r="HB100" s="7">
        <v>1174.4000000000001</v>
      </c>
      <c r="HC100" s="7">
        <v>1066.5999999999999</v>
      </c>
      <c r="HD100" s="7">
        <v>1205.9000000000001</v>
      </c>
      <c r="HE100" s="7">
        <v>1209.5</v>
      </c>
      <c r="HF100" s="7">
        <v>1218</v>
      </c>
      <c r="HG100" s="7">
        <v>1261.9000000000001</v>
      </c>
      <c r="HH100" s="7">
        <v>1222.3</v>
      </c>
      <c r="HI100" s="7">
        <v>1342.3</v>
      </c>
      <c r="HJ100" s="7">
        <v>1235.4000000000001</v>
      </c>
      <c r="HK100" s="7">
        <v>1149.4000000000001</v>
      </c>
      <c r="HL100" s="7">
        <v>1154.4000000000001</v>
      </c>
      <c r="HM100" s="7">
        <v>1108.8</v>
      </c>
      <c r="HN100" s="7">
        <v>1198.8</v>
      </c>
      <c r="HO100" s="7">
        <v>1151</v>
      </c>
      <c r="HP100" s="7">
        <v>1271.4000000000001</v>
      </c>
      <c r="HQ100" s="7">
        <v>1056.5999999999999</v>
      </c>
      <c r="HR100" s="7">
        <v>1075.9000000000001</v>
      </c>
      <c r="HS100" s="7">
        <v>1175.5999999999999</v>
      </c>
      <c r="HT100" s="7">
        <v>1020.2</v>
      </c>
      <c r="HU100" s="7">
        <v>952.4</v>
      </c>
      <c r="HV100" s="7">
        <v>1262</v>
      </c>
      <c r="HW100" s="7">
        <v>1231.3</v>
      </c>
      <c r="HX100" s="7">
        <v>1273.5999999999999</v>
      </c>
      <c r="HY100" s="7">
        <v>1252.5999999999999</v>
      </c>
      <c r="HZ100" s="7">
        <v>1219.3</v>
      </c>
      <c r="IA100" s="7">
        <v>1227.3</v>
      </c>
      <c r="IB100" s="7">
        <v>1348</v>
      </c>
      <c r="IC100" s="7">
        <v>1370.1</v>
      </c>
      <c r="ID100" s="7">
        <v>1161.4000000000001</v>
      </c>
      <c r="IE100" s="7">
        <v>1151.0999999999999</v>
      </c>
      <c r="IF100" s="7">
        <v>1071</v>
      </c>
      <c r="IG100" s="7">
        <v>1063.8</v>
      </c>
      <c r="IH100" s="7">
        <v>1070.5999999999999</v>
      </c>
      <c r="II100" s="7">
        <v>1114.0999999999999</v>
      </c>
      <c r="IJ100" s="7">
        <v>1075.4000000000001</v>
      </c>
      <c r="IK100" s="7">
        <v>1107.8</v>
      </c>
      <c r="IL100" s="7">
        <v>1077.7</v>
      </c>
      <c r="IM100" s="7">
        <v>1066.7</v>
      </c>
      <c r="IN100" s="7">
        <v>1070.5999999999999</v>
      </c>
      <c r="IO100" s="7">
        <v>1060</v>
      </c>
      <c r="IP100" s="7">
        <v>1084.4000000000001</v>
      </c>
      <c r="IQ100" s="7">
        <v>1115.5999999999999</v>
      </c>
      <c r="IR100" s="7">
        <v>1081.9000000000001</v>
      </c>
      <c r="IS100" s="7">
        <v>1110.4000000000001</v>
      </c>
      <c r="IT100" s="7">
        <v>1072.4000000000001</v>
      </c>
      <c r="IU100" s="7">
        <v>1078</v>
      </c>
      <c r="IV100" s="7">
        <v>1056.2</v>
      </c>
      <c r="IW100" s="7">
        <v>1072.8</v>
      </c>
      <c r="IX100" s="7">
        <v>1062.2</v>
      </c>
      <c r="IY100" s="7">
        <v>1078.9000000000001</v>
      </c>
      <c r="IZ100" s="7">
        <v>1062.5999999999999</v>
      </c>
      <c r="JA100" s="7">
        <v>1096.0999999999999</v>
      </c>
      <c r="JB100" s="7">
        <v>1116.0999999999999</v>
      </c>
      <c r="JC100" s="7">
        <v>1114.5999999999999</v>
      </c>
      <c r="JD100" s="7">
        <v>1102</v>
      </c>
      <c r="JE100" s="7">
        <v>1114.5</v>
      </c>
      <c r="JF100" s="7">
        <v>1099.2</v>
      </c>
      <c r="JG100" s="7">
        <v>1105.0999999999999</v>
      </c>
      <c r="JH100" s="7">
        <v>1126.5999999999999</v>
      </c>
      <c r="JI100" s="7">
        <v>1181.3</v>
      </c>
      <c r="JJ100" s="7">
        <v>1213.2</v>
      </c>
      <c r="JK100" s="7">
        <v>1260.4000000000001</v>
      </c>
      <c r="JL100" s="7">
        <v>1193.0999999999999</v>
      </c>
      <c r="JM100" s="7">
        <v>1259.4000000000001</v>
      </c>
      <c r="JN100" s="7">
        <v>1308.3</v>
      </c>
      <c r="JO100" s="7">
        <v>1235</v>
      </c>
      <c r="JP100" s="7">
        <v>1248</v>
      </c>
      <c r="JQ100" s="7">
        <v>1192.7</v>
      </c>
      <c r="JR100" s="7">
        <v>1255.3</v>
      </c>
      <c r="JS100" s="7">
        <v>1262.3</v>
      </c>
      <c r="JT100" s="7">
        <v>1202.0999999999999</v>
      </c>
      <c r="JU100" s="7">
        <v>1301.5</v>
      </c>
      <c r="JV100" s="7">
        <v>1274.3</v>
      </c>
      <c r="JW100" s="7">
        <v>1155.2</v>
      </c>
      <c r="JX100" s="7">
        <v>1285.8</v>
      </c>
      <c r="JY100" s="7">
        <v>1267.4000000000001</v>
      </c>
      <c r="JZ100" s="7">
        <v>962.4</v>
      </c>
      <c r="KA100" s="7">
        <v>958.9</v>
      </c>
      <c r="KB100" s="7">
        <v>1235.0999999999999</v>
      </c>
      <c r="KC100" s="7">
        <v>1027.4000000000001</v>
      </c>
      <c r="KD100" s="7">
        <v>1189.4000000000001</v>
      </c>
      <c r="KE100" s="7">
        <v>1151.5999999999999</v>
      </c>
      <c r="KF100" s="7">
        <v>1152.7</v>
      </c>
      <c r="KG100" s="7">
        <v>1146.0999999999999</v>
      </c>
      <c r="KH100" s="7">
        <v>1150.8</v>
      </c>
      <c r="KI100" s="7">
        <v>1116.5999999999999</v>
      </c>
      <c r="KJ100" s="7">
        <v>1128.5999999999999</v>
      </c>
      <c r="KK100" s="7">
        <v>1153.8</v>
      </c>
      <c r="KL100" s="7">
        <v>1130</v>
      </c>
      <c r="KM100" s="7">
        <v>1123.4000000000001</v>
      </c>
      <c r="KN100" s="7">
        <v>1150.9000000000001</v>
      </c>
      <c r="KO100" s="7">
        <v>1252</v>
      </c>
      <c r="KP100" s="7">
        <v>1140.5</v>
      </c>
      <c r="KQ100" s="7">
        <v>1148</v>
      </c>
      <c r="KR100" s="7">
        <v>1096.5999999999999</v>
      </c>
      <c r="KS100" s="7">
        <v>1094.2</v>
      </c>
      <c r="KT100" s="7">
        <v>1095</v>
      </c>
      <c r="KU100" s="7">
        <v>1148.3</v>
      </c>
      <c r="KV100" s="7">
        <v>1156.5999999999999</v>
      </c>
      <c r="KW100" s="7">
        <v>1162.8</v>
      </c>
      <c r="KX100" s="7">
        <v>1164.8</v>
      </c>
      <c r="KY100" s="7">
        <v>1159.4000000000001</v>
      </c>
      <c r="KZ100" s="7">
        <v>1253.7</v>
      </c>
      <c r="LA100" s="7">
        <v>1140.5</v>
      </c>
      <c r="LB100" s="7">
        <v>1140.3</v>
      </c>
      <c r="LC100" s="7">
        <v>1143.3</v>
      </c>
      <c r="LD100" s="7">
        <v>1137.7</v>
      </c>
      <c r="LE100" s="7">
        <v>1039.4000000000001</v>
      </c>
      <c r="LF100" s="7">
        <v>1138.8</v>
      </c>
      <c r="LG100" s="7">
        <v>1148.5999999999999</v>
      </c>
      <c r="LH100" s="7">
        <v>1086.8</v>
      </c>
      <c r="LI100" s="7">
        <v>1077.7</v>
      </c>
      <c r="LJ100" s="7">
        <v>1103.4000000000001</v>
      </c>
      <c r="LK100" s="7">
        <v>1229.9000000000001</v>
      </c>
      <c r="LL100" s="7">
        <v>1115.0999999999999</v>
      </c>
      <c r="LM100" s="7">
        <v>1157.5</v>
      </c>
      <c r="LN100" s="7">
        <v>1152.3</v>
      </c>
      <c r="LO100" s="7">
        <v>1145.3</v>
      </c>
      <c r="LP100" s="7">
        <v>1088.2</v>
      </c>
      <c r="LQ100" s="7">
        <v>1023.2</v>
      </c>
      <c r="LR100" s="7">
        <v>1083.7</v>
      </c>
      <c r="LS100" s="7">
        <v>1197.5</v>
      </c>
      <c r="LT100" s="7">
        <v>1089.7</v>
      </c>
      <c r="LU100" s="7">
        <v>1102</v>
      </c>
      <c r="LV100" s="7">
        <v>1164.2</v>
      </c>
      <c r="LW100" s="7">
        <v>1138</v>
      </c>
      <c r="LX100" s="7">
        <v>1138.8</v>
      </c>
      <c r="LY100" s="7">
        <v>1142.2</v>
      </c>
      <c r="LZ100" s="7">
        <v>1147.2</v>
      </c>
      <c r="MA100" s="7">
        <v>1114.0999999999999</v>
      </c>
      <c r="MB100" s="7">
        <v>1216</v>
      </c>
      <c r="MC100" s="7">
        <v>1090.3</v>
      </c>
      <c r="MD100" s="7">
        <v>1058.2</v>
      </c>
      <c r="ME100" s="7">
        <v>1116.7</v>
      </c>
      <c r="MF100" s="7">
        <v>1095.0999999999999</v>
      </c>
      <c r="MG100" s="7">
        <v>1109</v>
      </c>
      <c r="MH100" s="7">
        <v>1120.7</v>
      </c>
      <c r="MI100" s="7">
        <v>1119.4000000000001</v>
      </c>
      <c r="MJ100" s="7">
        <v>1153.7</v>
      </c>
      <c r="MK100" s="7">
        <v>1144.8</v>
      </c>
      <c r="ML100" s="7">
        <v>1120.3</v>
      </c>
      <c r="MM100" s="7">
        <v>1144.5</v>
      </c>
      <c r="MN100" s="7">
        <v>1153.3</v>
      </c>
      <c r="MO100" s="7">
        <v>1156</v>
      </c>
      <c r="MP100" s="7">
        <v>1154.8</v>
      </c>
      <c r="MQ100" s="7">
        <v>1161.8</v>
      </c>
      <c r="MR100" s="7">
        <v>1144.4000000000001</v>
      </c>
      <c r="MS100" s="7">
        <v>1102.8</v>
      </c>
      <c r="MT100" s="7">
        <v>1105</v>
      </c>
      <c r="MU100" s="7">
        <v>1160.3</v>
      </c>
      <c r="MV100" s="7">
        <v>1037.9000000000001</v>
      </c>
      <c r="MW100" s="7">
        <v>1100.3</v>
      </c>
      <c r="MX100" s="7">
        <v>1109.8</v>
      </c>
      <c r="MY100" s="7">
        <v>1186.0999999999999</v>
      </c>
      <c r="MZ100" s="7">
        <v>1146.9000000000001</v>
      </c>
      <c r="NA100" s="7">
        <v>1156.7</v>
      </c>
      <c r="NB100" s="7">
        <v>1092.5</v>
      </c>
      <c r="NC100" s="7">
        <v>1219.3</v>
      </c>
      <c r="ND100" s="7">
        <v>1146.7</v>
      </c>
      <c r="NE100" s="7">
        <v>1195.5</v>
      </c>
      <c r="NF100" s="7">
        <v>1084.5</v>
      </c>
      <c r="NG100" s="7">
        <v>1147.9000000000001</v>
      </c>
      <c r="NH100" s="7">
        <v>1094.5</v>
      </c>
      <c r="NI100" s="7">
        <v>1104.5</v>
      </c>
      <c r="NJ100" s="7">
        <v>1047.2</v>
      </c>
      <c r="NK100" s="7">
        <v>1112.5999999999999</v>
      </c>
      <c r="NL100" s="7">
        <v>1109.0999999999999</v>
      </c>
      <c r="NM100" s="7">
        <v>1108.2</v>
      </c>
      <c r="NN100" s="120">
        <v>30.82</v>
      </c>
      <c r="NO100" s="135">
        <v>39.25</v>
      </c>
      <c r="NP100" s="135">
        <v>0</v>
      </c>
      <c r="NQ100" s="135">
        <v>0</v>
      </c>
      <c r="NR100" s="135">
        <v>5.45</v>
      </c>
      <c r="NS100" s="135">
        <v>5.29</v>
      </c>
      <c r="NT100" s="135">
        <v>0</v>
      </c>
      <c r="NU100" s="135">
        <v>0</v>
      </c>
      <c r="NV100" s="7">
        <v>91301490</v>
      </c>
      <c r="NW100" s="7">
        <v>265718</v>
      </c>
      <c r="NX100" s="7">
        <v>92721420</v>
      </c>
      <c r="NY100" s="7">
        <v>309816</v>
      </c>
      <c r="NZ100" s="7">
        <v>76522710</v>
      </c>
      <c r="OA100" s="7">
        <v>160003</v>
      </c>
      <c r="OB100" s="7">
        <v>90916340</v>
      </c>
      <c r="OC100" s="7">
        <v>139983</v>
      </c>
      <c r="OD100" s="7">
        <v>864990</v>
      </c>
      <c r="OE100" s="7">
        <v>10270</v>
      </c>
      <c r="OF100" s="7">
        <v>146190</v>
      </c>
      <c r="OG100" s="7">
        <v>800</v>
      </c>
      <c r="OH100" s="9">
        <f>IF((RD_15[[#This Row],[33kV_IC1_ExPort]]-NV99)&lt;0,0,(RD_15[[#This Row],[33kV_IC1_ExPort]]-NV99))</f>
        <v>96980</v>
      </c>
      <c r="OI100" s="9">
        <f>IF((RD_15[[#This Row],[33kV_IC1_Import]]-NW99)&lt;0,0,(RD_15[[#This Row],[33kV_IC1_Import]]-NW99))</f>
        <v>114</v>
      </c>
      <c r="OJ100" s="9">
        <f>IF((RD_15[[#This Row],[33kV_IC2_ExPort]]-NX99)&lt;0,0,(RD_15[[#This Row],[33kV_IC2_ExPort]]-NX99))</f>
        <v>96560</v>
      </c>
      <c r="OK100" s="9">
        <f>IF((RD_15[[#This Row],[33kV_IC2_Import]]-NY99)&lt;0,0,(RD_15[[#This Row],[33kV_IC2_Import]]-NY99))</f>
        <v>118</v>
      </c>
      <c r="OL100" s="9">
        <f>IF((RD_15[[#This Row],[33kV_IC3_ExPort]]-NZ99)&lt;0,0,(RD_15[[#This Row],[33kV_IC3_ExPort]]-NZ99))</f>
        <v>93170</v>
      </c>
      <c r="OM100" s="9">
        <f>IF((RD_15[[#This Row],[33kV_IC3_Import]]-OA99)&lt;0,0,(RD_15[[#This Row],[33kV_IC3_Import]]-OA99))</f>
        <v>85</v>
      </c>
      <c r="ON100" s="9">
        <f>IF((RD_15[[#This Row],[33kV_IC4_ExPort]]-OB99)&lt;0,0,(RD_15[[#This Row],[33kV_IC4_ExPort]]-OB99))</f>
        <v>95840</v>
      </c>
      <c r="OO100" s="9">
        <f>IF((RD_15[[#This Row],[33kV_IC4_Import]]-OC99)&lt;0,0,(RD_15[[#This Row],[33kV_IC4_Import]]-OC99))</f>
        <v>122</v>
      </c>
      <c r="OP100" s="9">
        <f>IF((RD_15[[#This Row],[220kV_PQM1_Ex]]-OD99)*200&lt;0,0,(RD_15[[#This Row],[220kV_PQM1_Ex]]-OD99)*200)</f>
        <v>192000</v>
      </c>
      <c r="OQ100" s="9">
        <f>IF((RD_15[[#This Row],[220kV_PQM1_Im]]-OE99)*200&lt;0,0,(RD_15[[#This Row],[220kV_PQM1_Im]]-OE99)*200)</f>
        <v>2000</v>
      </c>
      <c r="OR100" s="9">
        <f>IF((RD_15[[#This Row],[220kV_PQM2_Ex]]-OF99)*200&lt;0,0,(RD_15[[#This Row],[220kV_PQM2_Ex]]-OF99)*200)</f>
        <v>188000</v>
      </c>
      <c r="OS100" s="9">
        <f>IF((RD_15[[#This Row],[220kV_PQM2_Im]]-OG99)*200&lt;0,0,(RD_15[[#This Row],[220kV_PQM2_Im]]-OG99)*200)</f>
        <v>0</v>
      </c>
      <c r="OT100" s="136">
        <f>SUM(RD_15[[#This Row],[33kV_IC1_ExPort(KWh)]],RD_15[[#This Row],[33kV_IC2_ExPort(KWh)]],RD_15[[#This Row],[33kV_IC3_ExPort(KWh)]],RD_15[[#This Row],[33kV_IC4_ExPort(kWh)]])</f>
        <v>382550</v>
      </c>
      <c r="OU100" s="49">
        <f>SUM(RD_15[[#This Row],[220kV_PQM1_Ex(KWh)]],RD_15[[#This Row],[220kV_PQM2_Ex(KWh)]])</f>
        <v>380000</v>
      </c>
      <c r="OV100" s="49">
        <f>IFERROR((RD_15[[#This Row],[Sunset Time (POA&lt;20 W/m2)]]-RD_15[[#This Row],[Sunrise Time (POA&gt;20 W/m2)]])*24,"")</f>
        <v>12.900000000000002</v>
      </c>
      <c r="OW100" s="49">
        <f>RD_15[[#This Row],[GHI]]-RD_15[[#This Row],[GHI_Lost]]</f>
        <v>5.45</v>
      </c>
      <c r="OX100" s="49">
        <f>RD_15[[#This Row],[POA]]-RD_15[[#This Row],[POA_Lost]]</f>
        <v>5.29</v>
      </c>
      <c r="OY100" s="49"/>
      <c r="OZ100" s="49">
        <f>RD_15[[#This Row],[MT_Temp]]</f>
        <v>39.25</v>
      </c>
      <c r="PA100" s="50">
        <f>RD_15[[#This Row],[WS_Avg]]</f>
        <v>0</v>
      </c>
      <c r="PB100" s="131">
        <f>IFERROR(SUM(RD_15[[#This Row],[BLK1_INV1]:[BLK12_INV31]]),"")</f>
        <v>390721.69999999995</v>
      </c>
      <c r="PC100" s="51" t="str">
        <f>IFERROR(#REF!/RD_15[[#This Row],[Inv_Exp(KWh)]],"")</f>
        <v/>
      </c>
      <c r="PD100" s="51"/>
      <c r="PE100" s="100" t="str">
        <f>IFERROR(RD_15[[#This Row],[WPR_Eac]]/RD_15[[#This Row],[WPR_Edc]],"")</f>
        <v/>
      </c>
      <c r="PF100" s="100"/>
      <c r="PG100" s="100"/>
    </row>
    <row r="101" spans="2:423" x14ac:dyDescent="0.35">
      <c r="B101" s="48">
        <v>45840</v>
      </c>
      <c r="C101" s="132">
        <f>YEAR(RD_15[[#This Row],[Date]])+IF(MONTH(RD_15[[#This Row],[Date]])&gt;=4,1,0)</f>
        <v>2026</v>
      </c>
      <c r="D101" s="124">
        <f t="shared" si="11"/>
        <v>2025</v>
      </c>
      <c r="E101" s="133"/>
      <c r="F101" s="133"/>
      <c r="G101" s="134" t="str">
        <f>TEXT(RD_15[[#This Row],[Date]],"mmm-yy")</f>
        <v>Jul-25</v>
      </c>
      <c r="H101" s="124">
        <f t="shared" si="12"/>
        <v>31</v>
      </c>
      <c r="I101" s="132">
        <f>'Basic Data '!$S$2</f>
        <v>91870</v>
      </c>
      <c r="J101" s="8">
        <v>0.19930555555555557</v>
      </c>
      <c r="K101" s="8">
        <v>0.74513888888888891</v>
      </c>
      <c r="L101" s="7">
        <v>422.7</v>
      </c>
      <c r="M101" s="7">
        <v>410.3</v>
      </c>
      <c r="N101" s="7">
        <v>448.4</v>
      </c>
      <c r="O101" s="7">
        <v>446.5</v>
      </c>
      <c r="P101" s="7">
        <v>436.3</v>
      </c>
      <c r="Q101" s="7">
        <v>418.1</v>
      </c>
      <c r="R101" s="7">
        <v>458.1</v>
      </c>
      <c r="S101" s="7">
        <v>439.3</v>
      </c>
      <c r="T101" s="7">
        <v>440.3</v>
      </c>
      <c r="U101" s="7">
        <v>447.8</v>
      </c>
      <c r="V101" s="7">
        <v>458.7</v>
      </c>
      <c r="W101" s="7">
        <v>451.7</v>
      </c>
      <c r="X101" s="7">
        <v>449.1</v>
      </c>
      <c r="Y101" s="7">
        <v>451.4</v>
      </c>
      <c r="Z101" s="7">
        <v>454.9</v>
      </c>
      <c r="AA101" s="7">
        <v>459.8</v>
      </c>
      <c r="AB101" s="7">
        <v>427.9</v>
      </c>
      <c r="AC101" s="7">
        <v>437.5</v>
      </c>
      <c r="AD101" s="7">
        <v>460.6</v>
      </c>
      <c r="AE101" s="7">
        <v>462.3</v>
      </c>
      <c r="AF101" s="7">
        <v>480.7</v>
      </c>
      <c r="AG101" s="7">
        <v>476.7</v>
      </c>
      <c r="AH101" s="7">
        <v>476.4</v>
      </c>
      <c r="AI101" s="7">
        <v>477.1</v>
      </c>
      <c r="AJ101" s="7">
        <v>478.8</v>
      </c>
      <c r="AK101" s="7">
        <v>480.9</v>
      </c>
      <c r="AL101" s="7">
        <v>482</v>
      </c>
      <c r="AM101" s="7">
        <v>479.9</v>
      </c>
      <c r="AN101" s="7">
        <v>489.5</v>
      </c>
      <c r="AO101" s="7">
        <v>488.4</v>
      </c>
      <c r="AP101" s="7">
        <v>481.9</v>
      </c>
      <c r="AQ101" s="7">
        <v>479.4</v>
      </c>
      <c r="AR101" s="7">
        <v>439.8</v>
      </c>
      <c r="AS101" s="7">
        <v>410</v>
      </c>
      <c r="AT101" s="7">
        <v>415.7</v>
      </c>
      <c r="AU101" s="7">
        <v>421.4</v>
      </c>
      <c r="AV101" s="7">
        <v>433.3</v>
      </c>
      <c r="AW101" s="7">
        <v>433</v>
      </c>
      <c r="AX101" s="7">
        <v>442.5</v>
      </c>
      <c r="AY101" s="7">
        <v>429.4</v>
      </c>
      <c r="AZ101" s="7">
        <v>444.8</v>
      </c>
      <c r="BA101" s="7">
        <v>479.5</v>
      </c>
      <c r="BB101" s="7">
        <v>500.5</v>
      </c>
      <c r="BC101" s="7">
        <v>480.2</v>
      </c>
      <c r="BD101" s="7">
        <v>481.2</v>
      </c>
      <c r="BE101" s="7">
        <v>495.2</v>
      </c>
      <c r="BF101" s="7">
        <v>536.1</v>
      </c>
      <c r="BG101" s="7">
        <v>529.29999999999995</v>
      </c>
      <c r="BH101" s="7">
        <v>575.79999999999995</v>
      </c>
      <c r="BI101" s="7">
        <v>513.79999999999995</v>
      </c>
      <c r="BJ101" s="7">
        <v>489.1</v>
      </c>
      <c r="BK101" s="7">
        <v>484</v>
      </c>
      <c r="BL101" s="7">
        <v>482.6</v>
      </c>
      <c r="BM101" s="7">
        <v>507.1</v>
      </c>
      <c r="BN101" s="7">
        <v>497.8</v>
      </c>
      <c r="BO101" s="7">
        <v>502.5</v>
      </c>
      <c r="BP101" s="7">
        <v>513.79999999999995</v>
      </c>
      <c r="BQ101" s="7">
        <v>476.9</v>
      </c>
      <c r="BR101" s="7">
        <v>422</v>
      </c>
      <c r="BS101" s="7">
        <v>480.2</v>
      </c>
      <c r="BT101" s="7">
        <v>463.5</v>
      </c>
      <c r="BU101" s="7">
        <v>434.6</v>
      </c>
      <c r="BV101" s="7">
        <v>470.5</v>
      </c>
      <c r="BW101" s="7">
        <v>1082.3</v>
      </c>
      <c r="BX101" s="7">
        <v>1071.5999999999999</v>
      </c>
      <c r="BY101" s="7">
        <v>1067</v>
      </c>
      <c r="BZ101" s="7">
        <v>1071.4000000000001</v>
      </c>
      <c r="CA101" s="7">
        <v>1078.5999999999999</v>
      </c>
      <c r="CB101" s="7">
        <v>1063.9000000000001</v>
      </c>
      <c r="CC101" s="7">
        <v>1065.0999999999999</v>
      </c>
      <c r="CD101" s="7">
        <v>1080.7</v>
      </c>
      <c r="CE101" s="7">
        <v>1074.7</v>
      </c>
      <c r="CF101" s="7">
        <v>1060.0999999999999</v>
      </c>
      <c r="CG101" s="7">
        <v>1028.5999999999999</v>
      </c>
      <c r="CH101" s="7">
        <v>1055.5999999999999</v>
      </c>
      <c r="CI101" s="7">
        <v>1010</v>
      </c>
      <c r="CJ101" s="7">
        <v>1006.5</v>
      </c>
      <c r="CK101" s="7">
        <v>1101.5999999999999</v>
      </c>
      <c r="CL101" s="7">
        <v>1108.9000000000001</v>
      </c>
      <c r="CM101" s="7">
        <v>1110.0999999999999</v>
      </c>
      <c r="CN101" s="7">
        <v>1084.5</v>
      </c>
      <c r="CO101" s="7">
        <v>1147.5999999999999</v>
      </c>
      <c r="CP101" s="7">
        <v>1102.5</v>
      </c>
      <c r="CQ101" s="7">
        <v>1053.5</v>
      </c>
      <c r="CR101" s="7">
        <v>1098.3</v>
      </c>
      <c r="CS101" s="7">
        <v>1015.4</v>
      </c>
      <c r="CT101" s="7">
        <v>1039.5999999999999</v>
      </c>
      <c r="CU101" s="7">
        <v>1075</v>
      </c>
      <c r="CV101" s="7">
        <v>1079.5</v>
      </c>
      <c r="CW101" s="7">
        <v>1090.9000000000001</v>
      </c>
      <c r="CX101" s="7">
        <v>1088.8</v>
      </c>
      <c r="CY101" s="7">
        <v>1045</v>
      </c>
      <c r="CZ101" s="7">
        <v>1077.5</v>
      </c>
      <c r="DA101" s="7">
        <v>1098.2</v>
      </c>
      <c r="DB101" s="7">
        <v>1105.2</v>
      </c>
      <c r="DC101" s="7">
        <v>1118</v>
      </c>
      <c r="DD101" s="7">
        <v>1205.5</v>
      </c>
      <c r="DE101" s="7">
        <v>1110.2</v>
      </c>
      <c r="DF101" s="7">
        <v>1115.3</v>
      </c>
      <c r="DG101" s="7">
        <v>1001.3</v>
      </c>
      <c r="DH101" s="7">
        <v>1045.9000000000001</v>
      </c>
      <c r="DI101" s="7">
        <v>1103.2</v>
      </c>
      <c r="DJ101" s="7">
        <v>1077.0999999999999</v>
      </c>
      <c r="DK101" s="7">
        <v>1106.7</v>
      </c>
      <c r="DL101" s="7">
        <v>1165.9000000000001</v>
      </c>
      <c r="DM101" s="7">
        <v>1082.5999999999999</v>
      </c>
      <c r="DN101" s="7">
        <v>1101.8</v>
      </c>
      <c r="DO101" s="7">
        <v>1071.7</v>
      </c>
      <c r="DP101" s="7">
        <v>1085.7</v>
      </c>
      <c r="DQ101" s="7">
        <v>1102.5</v>
      </c>
      <c r="DR101" s="7">
        <v>1094.3</v>
      </c>
      <c r="DS101" s="7">
        <v>1106.8</v>
      </c>
      <c r="DT101" s="7">
        <v>1006.9</v>
      </c>
      <c r="DU101" s="7">
        <v>1038.8</v>
      </c>
      <c r="DV101" s="7">
        <v>1087.8</v>
      </c>
      <c r="DW101" s="7">
        <v>1111.8</v>
      </c>
      <c r="DX101" s="7">
        <v>1107.4000000000001</v>
      </c>
      <c r="DY101" s="7">
        <v>1113.9000000000001</v>
      </c>
      <c r="DZ101" s="7">
        <v>1123.4000000000001</v>
      </c>
      <c r="EA101" s="7">
        <v>1117.0999999999999</v>
      </c>
      <c r="EB101" s="7">
        <v>1097.4000000000001</v>
      </c>
      <c r="EC101" s="7">
        <v>1095.7</v>
      </c>
      <c r="ED101" s="7">
        <v>1042.7</v>
      </c>
      <c r="EE101" s="7">
        <v>1056.7</v>
      </c>
      <c r="EF101" s="7">
        <v>1115.5</v>
      </c>
      <c r="EG101" s="7">
        <v>1115.7</v>
      </c>
      <c r="EH101" s="7">
        <v>1097.2</v>
      </c>
      <c r="EI101" s="7">
        <v>1130</v>
      </c>
      <c r="EJ101" s="7">
        <v>1103.0999999999999</v>
      </c>
      <c r="EK101" s="7">
        <v>1107.8</v>
      </c>
      <c r="EL101" s="7">
        <v>1092.4000000000001</v>
      </c>
      <c r="EM101" s="7">
        <v>1098</v>
      </c>
      <c r="EN101" s="7">
        <v>1109.5999999999999</v>
      </c>
      <c r="EO101" s="7">
        <v>1114</v>
      </c>
      <c r="EP101" s="7">
        <v>1094.0999999999999</v>
      </c>
      <c r="EQ101" s="7">
        <v>1101.8</v>
      </c>
      <c r="ER101" s="7">
        <v>1071.2</v>
      </c>
      <c r="ES101" s="7">
        <v>1103</v>
      </c>
      <c r="ET101" s="7">
        <v>1177.4000000000001</v>
      </c>
      <c r="EU101" s="7">
        <v>1081.9000000000001</v>
      </c>
      <c r="EV101" s="7">
        <v>1087.3</v>
      </c>
      <c r="EW101" s="7">
        <v>1091.0999999999999</v>
      </c>
      <c r="EX101" s="7">
        <v>1098.5</v>
      </c>
      <c r="EY101" s="7">
        <v>1108</v>
      </c>
      <c r="EZ101" s="7">
        <v>1096.5</v>
      </c>
      <c r="FA101" s="7">
        <v>1122.9000000000001</v>
      </c>
      <c r="FB101" s="7">
        <v>1115.5</v>
      </c>
      <c r="FC101" s="7">
        <v>1074.5999999999999</v>
      </c>
      <c r="FD101" s="7">
        <v>1157.7</v>
      </c>
      <c r="FE101" s="7">
        <v>1053.8</v>
      </c>
      <c r="FF101" s="7">
        <v>968.4</v>
      </c>
      <c r="FG101" s="7">
        <v>1108</v>
      </c>
      <c r="FH101" s="7">
        <v>1024.8</v>
      </c>
      <c r="FI101" s="7">
        <v>1094.4000000000001</v>
      </c>
      <c r="FJ101" s="7">
        <v>1103.5</v>
      </c>
      <c r="FK101" s="7">
        <v>1107.2</v>
      </c>
      <c r="FL101" s="7">
        <v>1111</v>
      </c>
      <c r="FM101" s="7">
        <v>1109.0999999999999</v>
      </c>
      <c r="FN101" s="7">
        <v>1101.0999999999999</v>
      </c>
      <c r="FO101" s="7">
        <v>1113.0999999999999</v>
      </c>
      <c r="FP101" s="7">
        <v>1108</v>
      </c>
      <c r="FQ101" s="7">
        <v>1088.9000000000001</v>
      </c>
      <c r="FR101" s="7">
        <v>1121.7</v>
      </c>
      <c r="FS101" s="7">
        <v>1154.4000000000001</v>
      </c>
      <c r="FT101" s="7">
        <v>1119.2</v>
      </c>
      <c r="FU101" s="7">
        <v>1061.5</v>
      </c>
      <c r="FV101" s="7">
        <v>983.4</v>
      </c>
      <c r="FW101" s="7">
        <v>995.7</v>
      </c>
      <c r="FX101" s="7">
        <v>983.9</v>
      </c>
      <c r="FY101" s="7">
        <v>983</v>
      </c>
      <c r="FZ101" s="7">
        <v>981.7</v>
      </c>
      <c r="GA101" s="7">
        <v>986.6</v>
      </c>
      <c r="GB101" s="7">
        <v>989.1</v>
      </c>
      <c r="GC101" s="7">
        <v>992.5</v>
      </c>
      <c r="GD101" s="7">
        <v>1008.7</v>
      </c>
      <c r="GE101" s="7">
        <v>1000.5</v>
      </c>
      <c r="GF101" s="7">
        <v>992.5</v>
      </c>
      <c r="GG101" s="7">
        <v>998</v>
      </c>
      <c r="GH101" s="7">
        <v>1009.1</v>
      </c>
      <c r="GI101" s="7">
        <v>949.9</v>
      </c>
      <c r="GJ101" s="7">
        <v>863.4</v>
      </c>
      <c r="GK101" s="7">
        <v>1035.3</v>
      </c>
      <c r="GL101" s="7">
        <v>1010.9</v>
      </c>
      <c r="GM101" s="7">
        <v>1004.2</v>
      </c>
      <c r="GN101" s="7">
        <v>1015.4</v>
      </c>
      <c r="GO101" s="7">
        <v>1007.8</v>
      </c>
      <c r="GP101" s="7">
        <v>1010.3</v>
      </c>
      <c r="GQ101" s="7">
        <v>1013.2</v>
      </c>
      <c r="GR101" s="7">
        <v>1005.6</v>
      </c>
      <c r="GS101" s="7">
        <v>1012.6</v>
      </c>
      <c r="GT101" s="7">
        <v>1000.1</v>
      </c>
      <c r="GU101" s="7">
        <v>1021.9</v>
      </c>
      <c r="GV101" s="7">
        <v>1015.9</v>
      </c>
      <c r="GW101" s="7">
        <v>1016.1</v>
      </c>
      <c r="GX101" s="7">
        <v>969.1</v>
      </c>
      <c r="GY101" s="7">
        <v>967.1</v>
      </c>
      <c r="GZ101" s="7">
        <v>964.5</v>
      </c>
      <c r="HA101" s="7">
        <v>1080.4000000000001</v>
      </c>
      <c r="HB101" s="7">
        <v>1045.4000000000001</v>
      </c>
      <c r="HC101" s="7">
        <v>932.5</v>
      </c>
      <c r="HD101" s="7">
        <v>1090.5</v>
      </c>
      <c r="HE101" s="7">
        <v>1093.4000000000001</v>
      </c>
      <c r="HF101" s="7">
        <v>1095.5999999999999</v>
      </c>
      <c r="HG101" s="7">
        <v>1136.4000000000001</v>
      </c>
      <c r="HH101" s="7">
        <v>1106.9000000000001</v>
      </c>
      <c r="HI101" s="7">
        <v>1213.9000000000001</v>
      </c>
      <c r="HJ101" s="7">
        <v>1112.5</v>
      </c>
      <c r="HK101" s="7">
        <v>1037.5999999999999</v>
      </c>
      <c r="HL101" s="7">
        <v>1019</v>
      </c>
      <c r="HM101" s="7">
        <v>1006.3</v>
      </c>
      <c r="HN101" s="7">
        <v>1056.9000000000001</v>
      </c>
      <c r="HO101" s="7">
        <v>1016</v>
      </c>
      <c r="HP101" s="7">
        <v>1140.5</v>
      </c>
      <c r="HQ101" s="7">
        <v>946.6</v>
      </c>
      <c r="HR101" s="7">
        <v>963.4</v>
      </c>
      <c r="HS101" s="7">
        <v>1040.0999999999999</v>
      </c>
      <c r="HT101" s="7">
        <v>911.8</v>
      </c>
      <c r="HU101" s="7">
        <v>857.9</v>
      </c>
      <c r="HV101" s="7">
        <v>1133.8</v>
      </c>
      <c r="HW101" s="7">
        <v>1121.0999999999999</v>
      </c>
      <c r="HX101" s="7">
        <v>1159.4000000000001</v>
      </c>
      <c r="HY101" s="7">
        <v>1140</v>
      </c>
      <c r="HZ101" s="7">
        <v>1107.5</v>
      </c>
      <c r="IA101" s="7">
        <v>1120.2</v>
      </c>
      <c r="IB101" s="7">
        <v>1213.8</v>
      </c>
      <c r="IC101" s="7">
        <v>1250.3</v>
      </c>
      <c r="ID101" s="7">
        <v>1072.3</v>
      </c>
      <c r="IE101" s="7">
        <v>1060</v>
      </c>
      <c r="IF101" s="7">
        <v>986.6</v>
      </c>
      <c r="IG101" s="7">
        <v>985.6</v>
      </c>
      <c r="IH101" s="7">
        <v>997</v>
      </c>
      <c r="II101" s="7">
        <v>1025.5</v>
      </c>
      <c r="IJ101" s="7">
        <v>1004</v>
      </c>
      <c r="IK101" s="7">
        <v>1025.3</v>
      </c>
      <c r="IL101" s="7">
        <v>994.7</v>
      </c>
      <c r="IM101" s="7">
        <v>981.2</v>
      </c>
      <c r="IN101" s="7">
        <v>985.8</v>
      </c>
      <c r="IO101" s="7">
        <v>987.7</v>
      </c>
      <c r="IP101" s="7">
        <v>1012.4</v>
      </c>
      <c r="IQ101" s="7">
        <v>1021.7</v>
      </c>
      <c r="IR101" s="7">
        <v>1009</v>
      </c>
      <c r="IS101" s="7">
        <v>1019.3</v>
      </c>
      <c r="IT101" s="7">
        <v>980.1</v>
      </c>
      <c r="IU101" s="7">
        <v>979</v>
      </c>
      <c r="IV101" s="7">
        <v>954.7</v>
      </c>
      <c r="IW101" s="7">
        <v>962</v>
      </c>
      <c r="IX101" s="7">
        <v>970</v>
      </c>
      <c r="IY101" s="7">
        <v>968.7</v>
      </c>
      <c r="IZ101" s="7">
        <v>974.7</v>
      </c>
      <c r="JA101" s="7">
        <v>986.3</v>
      </c>
      <c r="JB101" s="7">
        <v>1018.9</v>
      </c>
      <c r="JC101" s="7">
        <v>1007.8</v>
      </c>
      <c r="JD101" s="7">
        <v>1007.6</v>
      </c>
      <c r="JE101" s="7">
        <v>1003.4</v>
      </c>
      <c r="JF101" s="7">
        <v>1009.3</v>
      </c>
      <c r="JG101" s="7">
        <v>1007.1</v>
      </c>
      <c r="JH101" s="7">
        <v>1010.5</v>
      </c>
      <c r="JI101" s="7">
        <v>1120.7</v>
      </c>
      <c r="JJ101" s="7">
        <v>1135.9000000000001</v>
      </c>
      <c r="JK101" s="7">
        <v>1155.3</v>
      </c>
      <c r="JL101" s="7">
        <v>1102.2</v>
      </c>
      <c r="JM101" s="7">
        <v>1155.3</v>
      </c>
      <c r="JN101" s="7">
        <v>1198.9000000000001</v>
      </c>
      <c r="JO101" s="7">
        <v>1127.5</v>
      </c>
      <c r="JP101" s="7">
        <v>1139.3</v>
      </c>
      <c r="JQ101" s="7">
        <v>1090.8</v>
      </c>
      <c r="JR101" s="7">
        <v>1131.7</v>
      </c>
      <c r="JS101" s="7">
        <v>1123.9000000000001</v>
      </c>
      <c r="JT101" s="7">
        <v>1080.8</v>
      </c>
      <c r="JU101" s="7">
        <v>1181.7</v>
      </c>
      <c r="JV101" s="7">
        <v>1163.9000000000001</v>
      </c>
      <c r="JW101" s="7">
        <v>1065.5</v>
      </c>
      <c r="JX101" s="7">
        <v>1170.5999999999999</v>
      </c>
      <c r="JY101" s="7">
        <v>1162.8</v>
      </c>
      <c r="JZ101" s="7">
        <v>893.6</v>
      </c>
      <c r="KA101" s="7">
        <v>882.4</v>
      </c>
      <c r="KB101" s="7">
        <v>1122.0999999999999</v>
      </c>
      <c r="KC101" s="7">
        <v>945.7</v>
      </c>
      <c r="KD101" s="7">
        <v>1077</v>
      </c>
      <c r="KE101" s="7">
        <v>1032.3</v>
      </c>
      <c r="KF101" s="7">
        <v>1030.2</v>
      </c>
      <c r="KG101" s="7">
        <v>1021.3</v>
      </c>
      <c r="KH101" s="7">
        <v>1025.8</v>
      </c>
      <c r="KI101" s="7">
        <v>995.2</v>
      </c>
      <c r="KJ101" s="7">
        <v>1007.2</v>
      </c>
      <c r="KK101" s="7">
        <v>1029.5</v>
      </c>
      <c r="KL101" s="7">
        <v>1013.3</v>
      </c>
      <c r="KM101" s="7">
        <v>997.3</v>
      </c>
      <c r="KN101" s="7">
        <v>1029.2</v>
      </c>
      <c r="KO101" s="7">
        <v>1110.9000000000001</v>
      </c>
      <c r="KP101" s="7">
        <v>1015.9</v>
      </c>
      <c r="KQ101" s="7">
        <v>1029.5</v>
      </c>
      <c r="KR101" s="7">
        <v>988.6</v>
      </c>
      <c r="KS101" s="7">
        <v>974.7</v>
      </c>
      <c r="KT101" s="7">
        <v>974.7</v>
      </c>
      <c r="KU101" s="7">
        <v>1023.7</v>
      </c>
      <c r="KV101" s="7">
        <v>1029.8</v>
      </c>
      <c r="KW101" s="7">
        <v>1036.3</v>
      </c>
      <c r="KX101" s="7">
        <v>1030.4000000000001</v>
      </c>
      <c r="KY101" s="7">
        <v>1032.9000000000001</v>
      </c>
      <c r="KZ101" s="7">
        <v>1107.8</v>
      </c>
      <c r="LA101" s="7">
        <v>1007.5</v>
      </c>
      <c r="LB101" s="7">
        <v>1007.4</v>
      </c>
      <c r="LC101" s="7">
        <v>1009.1</v>
      </c>
      <c r="LD101" s="7">
        <v>1007.8</v>
      </c>
      <c r="LE101" s="7">
        <v>921.6</v>
      </c>
      <c r="LF101" s="7">
        <v>1010.5</v>
      </c>
      <c r="LG101" s="7">
        <v>1028</v>
      </c>
      <c r="LH101" s="7">
        <v>976.5</v>
      </c>
      <c r="LI101" s="7">
        <v>967.2</v>
      </c>
      <c r="LJ101" s="7">
        <v>993.1</v>
      </c>
      <c r="LK101" s="7">
        <v>1112.4000000000001</v>
      </c>
      <c r="LL101" s="7">
        <v>1011.9</v>
      </c>
      <c r="LM101" s="7">
        <v>1050.5</v>
      </c>
      <c r="LN101" s="7">
        <v>1032.5999999999999</v>
      </c>
      <c r="LO101" s="7">
        <v>1032</v>
      </c>
      <c r="LP101" s="7">
        <v>990.5</v>
      </c>
      <c r="LQ101" s="7">
        <v>943.8</v>
      </c>
      <c r="LR101" s="7">
        <v>1030.5999999999999</v>
      </c>
      <c r="LS101" s="7">
        <v>1110.5999999999999</v>
      </c>
      <c r="LT101" s="7">
        <v>996.4</v>
      </c>
      <c r="LU101" s="7">
        <v>1015.8</v>
      </c>
      <c r="LV101" s="7">
        <v>1065.4000000000001</v>
      </c>
      <c r="LW101" s="7">
        <v>1055.5</v>
      </c>
      <c r="LX101" s="7">
        <v>1046.8</v>
      </c>
      <c r="LY101" s="7">
        <v>1062.8</v>
      </c>
      <c r="LZ101" s="7">
        <v>1059.9000000000001</v>
      </c>
      <c r="MA101" s="7">
        <v>1043.3</v>
      </c>
      <c r="MB101" s="7">
        <v>1121.8</v>
      </c>
      <c r="MC101" s="7">
        <v>1009.7</v>
      </c>
      <c r="MD101" s="7">
        <v>988.4</v>
      </c>
      <c r="ME101" s="7">
        <v>1047.3</v>
      </c>
      <c r="MF101" s="7">
        <v>1045.2</v>
      </c>
      <c r="MG101" s="7">
        <v>1046</v>
      </c>
      <c r="MH101" s="7">
        <v>1049.4000000000001</v>
      </c>
      <c r="MI101" s="7">
        <v>1083.7</v>
      </c>
      <c r="MJ101" s="7">
        <v>1110.7</v>
      </c>
      <c r="MK101" s="7">
        <v>1100.2</v>
      </c>
      <c r="ML101" s="7">
        <v>1072</v>
      </c>
      <c r="MM101" s="7">
        <v>1092.2</v>
      </c>
      <c r="MN101" s="7">
        <v>1094.3</v>
      </c>
      <c r="MO101" s="7">
        <v>1101.5</v>
      </c>
      <c r="MP101" s="7">
        <v>1093.2</v>
      </c>
      <c r="MQ101" s="7">
        <v>1102.8</v>
      </c>
      <c r="MR101" s="7">
        <v>1084.2</v>
      </c>
      <c r="MS101" s="7">
        <v>1037.8</v>
      </c>
      <c r="MT101" s="7">
        <v>1034</v>
      </c>
      <c r="MU101" s="7">
        <v>1088.4000000000001</v>
      </c>
      <c r="MV101" s="7">
        <v>979.5</v>
      </c>
      <c r="MW101" s="7">
        <v>1041.8</v>
      </c>
      <c r="MX101" s="7">
        <v>1050.5</v>
      </c>
      <c r="MY101" s="7">
        <v>1143.2</v>
      </c>
      <c r="MZ101" s="7">
        <v>1110.0999999999999</v>
      </c>
      <c r="NA101" s="7">
        <v>1114.9000000000001</v>
      </c>
      <c r="NB101" s="7">
        <v>1051.7</v>
      </c>
      <c r="NC101" s="7">
        <v>1160.7</v>
      </c>
      <c r="ND101" s="7">
        <v>1103.0999999999999</v>
      </c>
      <c r="NE101" s="7">
        <v>1144.4000000000001</v>
      </c>
      <c r="NF101" s="7">
        <v>1047</v>
      </c>
      <c r="NG101" s="7">
        <v>1104.0999999999999</v>
      </c>
      <c r="NH101" s="7">
        <v>1050</v>
      </c>
      <c r="NI101" s="7">
        <v>1056.5999999999999</v>
      </c>
      <c r="NJ101" s="7">
        <v>1000.6</v>
      </c>
      <c r="NK101" s="7">
        <v>1067.8</v>
      </c>
      <c r="NL101" s="7">
        <v>1053</v>
      </c>
      <c r="NM101" s="7">
        <v>1046.5</v>
      </c>
      <c r="NN101" s="120">
        <v>30.75</v>
      </c>
      <c r="NO101" s="135">
        <v>38.79</v>
      </c>
      <c r="NP101" s="135">
        <v>0</v>
      </c>
      <c r="NQ101" s="135">
        <v>0</v>
      </c>
      <c r="NR101" s="135">
        <v>4.99</v>
      </c>
      <c r="NS101" s="135">
        <v>4.91</v>
      </c>
      <c r="NT101" s="135">
        <v>0</v>
      </c>
      <c r="NU101" s="135">
        <v>0</v>
      </c>
      <c r="NV101" s="7">
        <v>91384580</v>
      </c>
      <c r="NW101" s="7">
        <v>265843</v>
      </c>
      <c r="NX101" s="7">
        <v>92807700</v>
      </c>
      <c r="NY101" s="7">
        <v>309846</v>
      </c>
      <c r="NZ101" s="7">
        <v>76607460</v>
      </c>
      <c r="OA101" s="7">
        <v>160158</v>
      </c>
      <c r="OB101" s="7">
        <v>91004550</v>
      </c>
      <c r="OC101" s="7">
        <v>140146</v>
      </c>
      <c r="OD101" s="7">
        <v>865830</v>
      </c>
      <c r="OE101" s="7">
        <v>10270</v>
      </c>
      <c r="OF101" s="7">
        <v>147050</v>
      </c>
      <c r="OG101" s="7">
        <v>810</v>
      </c>
      <c r="OH101" s="9">
        <f>IF((RD_15[[#This Row],[33kV_IC1_ExPort]]-NV100)&lt;0,0,(RD_15[[#This Row],[33kV_IC1_ExPort]]-NV100))</f>
        <v>83090</v>
      </c>
      <c r="OI101" s="9">
        <f>IF((RD_15[[#This Row],[33kV_IC1_Import]]-NW100)&lt;0,0,(RD_15[[#This Row],[33kV_IC1_Import]]-NW100))</f>
        <v>125</v>
      </c>
      <c r="OJ101" s="9">
        <f>IF((RD_15[[#This Row],[33kV_IC2_ExPort]]-NX100)&lt;0,0,(RD_15[[#This Row],[33kV_IC2_ExPort]]-NX100))</f>
        <v>86280</v>
      </c>
      <c r="OK101" s="9">
        <f>IF((RD_15[[#This Row],[33kV_IC2_Import]]-NY100)&lt;0,0,(RD_15[[#This Row],[33kV_IC2_Import]]-NY100))</f>
        <v>30</v>
      </c>
      <c r="OL101" s="9">
        <f>IF((RD_15[[#This Row],[33kV_IC3_ExPort]]-NZ100)&lt;0,0,(RD_15[[#This Row],[33kV_IC3_ExPort]]-NZ100))</f>
        <v>84750</v>
      </c>
      <c r="OM101" s="9">
        <f>IF((RD_15[[#This Row],[33kV_IC3_Import]]-OA100)&lt;0,0,(RD_15[[#This Row],[33kV_IC3_Import]]-OA100))</f>
        <v>155</v>
      </c>
      <c r="ON101" s="9">
        <f>IF((RD_15[[#This Row],[33kV_IC4_ExPort]]-OB100)&lt;0,0,(RD_15[[#This Row],[33kV_IC4_ExPort]]-OB100))</f>
        <v>88210</v>
      </c>
      <c r="OO101" s="9">
        <f>IF((RD_15[[#This Row],[33kV_IC4_Import]]-OC100)&lt;0,0,(RD_15[[#This Row],[33kV_IC4_Import]]-OC100))</f>
        <v>163</v>
      </c>
      <c r="OP101" s="9">
        <f>IF((RD_15[[#This Row],[220kV_PQM1_Ex]]-OD100)*200&lt;0,0,(RD_15[[#This Row],[220kV_PQM1_Ex]]-OD100)*200)</f>
        <v>168000</v>
      </c>
      <c r="OQ101" s="9">
        <f>IF((RD_15[[#This Row],[220kV_PQM1_Im]]-OE100)*200&lt;0,0,(RD_15[[#This Row],[220kV_PQM1_Im]]-OE100)*200)</f>
        <v>0</v>
      </c>
      <c r="OR101" s="9">
        <f>IF((RD_15[[#This Row],[220kV_PQM2_Ex]]-OF100)*200&lt;0,0,(RD_15[[#This Row],[220kV_PQM2_Ex]]-OF100)*200)</f>
        <v>172000</v>
      </c>
      <c r="OS101" s="9">
        <f>IF((RD_15[[#This Row],[220kV_PQM2_Im]]-OG100)*200&lt;0,0,(RD_15[[#This Row],[220kV_PQM2_Im]]-OG100)*200)</f>
        <v>2000</v>
      </c>
      <c r="OT101" s="136">
        <f>SUM(RD_15[[#This Row],[33kV_IC1_ExPort(KWh)]],RD_15[[#This Row],[33kV_IC2_ExPort(KWh)]],RD_15[[#This Row],[33kV_IC3_ExPort(KWh)]],RD_15[[#This Row],[33kV_IC4_ExPort(kWh)]])</f>
        <v>342330</v>
      </c>
      <c r="OU101" s="49">
        <f>SUM(RD_15[[#This Row],[220kV_PQM1_Ex(KWh)]],RD_15[[#This Row],[220kV_PQM2_Ex(KWh)]])</f>
        <v>340000</v>
      </c>
      <c r="OV101" s="49">
        <f>IFERROR((RD_15[[#This Row],[Sunset Time (POA&lt;20 W/m2)]]-RD_15[[#This Row],[Sunrise Time (POA&gt;20 W/m2)]])*24,"")</f>
        <v>13.100000000000001</v>
      </c>
      <c r="OW101" s="49">
        <f>RD_15[[#This Row],[GHI]]-RD_15[[#This Row],[GHI_Lost]]</f>
        <v>4.99</v>
      </c>
      <c r="OX101" s="49">
        <f>RD_15[[#This Row],[POA]]-RD_15[[#This Row],[POA_Lost]]</f>
        <v>4.91</v>
      </c>
      <c r="OY101" s="49"/>
      <c r="OZ101" s="49">
        <f>RD_15[[#This Row],[MT_Temp]]</f>
        <v>38.79</v>
      </c>
      <c r="PA101" s="50">
        <f>RD_15[[#This Row],[WS_Avg]]</f>
        <v>0</v>
      </c>
      <c r="PB101" s="131">
        <f>IFERROR(SUM(RD_15[[#This Row],[BLK1_INV1]:[BLK12_INV31]]),"")</f>
        <v>349612.5</v>
      </c>
      <c r="PC101" s="51" t="str">
        <f>IFERROR(#REF!/RD_15[[#This Row],[Inv_Exp(KWh)]],"")</f>
        <v/>
      </c>
      <c r="PD101" s="51"/>
      <c r="PE101" s="100" t="str">
        <f>IFERROR(RD_15[[#This Row],[WPR_Eac]]/RD_15[[#This Row],[WPR_Edc]],"")</f>
        <v/>
      </c>
      <c r="PF101" s="100"/>
      <c r="PG101" s="100"/>
    </row>
    <row r="102" spans="2:423" x14ac:dyDescent="0.35">
      <c r="B102" s="48">
        <v>45841</v>
      </c>
      <c r="C102" s="132">
        <f>YEAR(RD_15[[#This Row],[Date]])+IF(MONTH(RD_15[[#This Row],[Date]])&gt;=4,1,0)</f>
        <v>2026</v>
      </c>
      <c r="D102" s="124">
        <f t="shared" si="11"/>
        <v>2025</v>
      </c>
      <c r="E102" s="133"/>
      <c r="F102" s="133"/>
      <c r="G102" s="134" t="str">
        <f>TEXT(RD_15[[#This Row],[Date]],"mmm-yy")</f>
        <v>Jul-25</v>
      </c>
      <c r="H102" s="124">
        <f t="shared" si="12"/>
        <v>31</v>
      </c>
      <c r="I102" s="132">
        <f>'Basic Data '!$S$2</f>
        <v>91870</v>
      </c>
      <c r="J102" s="8">
        <v>0.22430555555555556</v>
      </c>
      <c r="K102" s="8">
        <v>0.7416666666666667</v>
      </c>
      <c r="L102" s="7">
        <v>539.79999999999995</v>
      </c>
      <c r="M102" s="7">
        <v>526.29999999999995</v>
      </c>
      <c r="N102" s="7">
        <v>568.79999999999995</v>
      </c>
      <c r="O102" s="7">
        <v>567.29999999999995</v>
      </c>
      <c r="P102" s="7">
        <v>562.70000000000005</v>
      </c>
      <c r="Q102" s="7">
        <v>544.70000000000005</v>
      </c>
      <c r="R102" s="7">
        <v>572.70000000000005</v>
      </c>
      <c r="S102" s="7">
        <v>554.29999999999995</v>
      </c>
      <c r="T102" s="7">
        <v>564.5</v>
      </c>
      <c r="U102" s="7">
        <v>571.1</v>
      </c>
      <c r="V102" s="7">
        <v>569.29999999999995</v>
      </c>
      <c r="W102" s="7">
        <v>564.6</v>
      </c>
      <c r="X102" s="7">
        <v>572.79999999999995</v>
      </c>
      <c r="Y102" s="7">
        <v>568.1</v>
      </c>
      <c r="Z102" s="7">
        <v>574.5</v>
      </c>
      <c r="AA102" s="7">
        <v>569.6</v>
      </c>
      <c r="AB102" s="7">
        <v>537.1</v>
      </c>
      <c r="AC102" s="7">
        <v>536.1</v>
      </c>
      <c r="AD102" s="7">
        <v>562.4</v>
      </c>
      <c r="AE102" s="7">
        <v>567</v>
      </c>
      <c r="AF102" s="7">
        <v>583.5</v>
      </c>
      <c r="AG102" s="7">
        <v>576.70000000000005</v>
      </c>
      <c r="AH102" s="7">
        <v>580.4</v>
      </c>
      <c r="AI102" s="7">
        <v>578.9</v>
      </c>
      <c r="AJ102" s="7">
        <v>577.1</v>
      </c>
      <c r="AK102" s="7">
        <v>578.29999999999995</v>
      </c>
      <c r="AL102" s="7">
        <v>580.20000000000005</v>
      </c>
      <c r="AM102" s="7">
        <v>577.79999999999995</v>
      </c>
      <c r="AN102" s="7">
        <v>583.29999999999995</v>
      </c>
      <c r="AO102" s="7">
        <v>581.70000000000005</v>
      </c>
      <c r="AP102" s="7">
        <v>578.6</v>
      </c>
      <c r="AQ102" s="7">
        <v>578.70000000000005</v>
      </c>
      <c r="AR102" s="7">
        <v>567.4</v>
      </c>
      <c r="AS102" s="7">
        <v>530.9</v>
      </c>
      <c r="AT102" s="7">
        <v>534.1</v>
      </c>
      <c r="AU102" s="7">
        <v>537.70000000000005</v>
      </c>
      <c r="AV102" s="7">
        <v>548.9</v>
      </c>
      <c r="AW102" s="7">
        <v>543.9</v>
      </c>
      <c r="AX102" s="7">
        <v>567.9</v>
      </c>
      <c r="AY102" s="7">
        <v>543.9</v>
      </c>
      <c r="AZ102" s="7">
        <v>567.20000000000005</v>
      </c>
      <c r="BA102" s="7">
        <v>609.4</v>
      </c>
      <c r="BB102" s="7">
        <v>637.79999999999995</v>
      </c>
      <c r="BC102" s="7">
        <v>606.5</v>
      </c>
      <c r="BD102" s="7">
        <v>607.29999999999995</v>
      </c>
      <c r="BE102" s="7">
        <v>625.6</v>
      </c>
      <c r="BF102" s="7">
        <v>665.1</v>
      </c>
      <c r="BG102" s="7">
        <v>653</v>
      </c>
      <c r="BH102" s="7">
        <v>687.5</v>
      </c>
      <c r="BI102" s="7">
        <v>616.4</v>
      </c>
      <c r="BJ102" s="7">
        <v>599.20000000000005</v>
      </c>
      <c r="BK102" s="7">
        <v>589.1</v>
      </c>
      <c r="BL102" s="7">
        <v>579.4</v>
      </c>
      <c r="BM102" s="7">
        <v>600.79999999999995</v>
      </c>
      <c r="BN102" s="7">
        <v>592</v>
      </c>
      <c r="BO102" s="7">
        <v>602.4</v>
      </c>
      <c r="BP102" s="7">
        <v>619.1</v>
      </c>
      <c r="BQ102" s="7">
        <v>577.29999999999995</v>
      </c>
      <c r="BR102" s="7">
        <v>506.9</v>
      </c>
      <c r="BS102" s="7">
        <v>571.29999999999995</v>
      </c>
      <c r="BT102" s="7">
        <v>557.5</v>
      </c>
      <c r="BU102" s="7">
        <v>520.1</v>
      </c>
      <c r="BV102" s="7">
        <v>582.5</v>
      </c>
      <c r="BW102" s="7">
        <v>1256.0999999999999</v>
      </c>
      <c r="BX102" s="7">
        <v>1250.9000000000001</v>
      </c>
      <c r="BY102" s="7">
        <v>1309</v>
      </c>
      <c r="BZ102" s="7">
        <v>1260.7</v>
      </c>
      <c r="CA102" s="7">
        <v>1252.8</v>
      </c>
      <c r="CB102" s="7">
        <v>1263.5</v>
      </c>
      <c r="CC102" s="7">
        <v>1235.0999999999999</v>
      </c>
      <c r="CD102" s="7">
        <v>1280.9000000000001</v>
      </c>
      <c r="CE102" s="7">
        <v>1250</v>
      </c>
      <c r="CF102" s="7">
        <v>1246.5999999999999</v>
      </c>
      <c r="CG102" s="7">
        <v>1212.3</v>
      </c>
      <c r="CH102" s="7">
        <v>1220.2</v>
      </c>
      <c r="CI102" s="7">
        <v>1212</v>
      </c>
      <c r="CJ102" s="7">
        <v>1187.0999999999999</v>
      </c>
      <c r="CK102" s="7">
        <v>1233.4000000000001</v>
      </c>
      <c r="CL102" s="7">
        <v>1258.5999999999999</v>
      </c>
      <c r="CM102" s="7">
        <v>1314</v>
      </c>
      <c r="CN102" s="7">
        <v>1236.8</v>
      </c>
      <c r="CO102" s="7">
        <v>1299.5</v>
      </c>
      <c r="CP102" s="7">
        <v>1284.9000000000001</v>
      </c>
      <c r="CQ102" s="7">
        <v>1213.5999999999999</v>
      </c>
      <c r="CR102" s="7">
        <v>1258.4000000000001</v>
      </c>
      <c r="CS102" s="7">
        <v>1198.7</v>
      </c>
      <c r="CT102" s="7">
        <v>1195.2</v>
      </c>
      <c r="CU102" s="7">
        <v>1236.3</v>
      </c>
      <c r="CV102" s="7">
        <v>1314.2</v>
      </c>
      <c r="CW102" s="7">
        <v>1260.8</v>
      </c>
      <c r="CX102" s="7">
        <v>1260.8</v>
      </c>
      <c r="CY102" s="7">
        <v>1209.0999999999999</v>
      </c>
      <c r="CZ102" s="7">
        <v>1258.0999999999999</v>
      </c>
      <c r="DA102" s="7">
        <v>1269.2</v>
      </c>
      <c r="DB102" s="7">
        <v>1295.8</v>
      </c>
      <c r="DC102" s="7">
        <v>1262.4000000000001</v>
      </c>
      <c r="DD102" s="7">
        <v>1355.2</v>
      </c>
      <c r="DE102" s="7">
        <v>1309.4000000000001</v>
      </c>
      <c r="DF102" s="7">
        <v>1264.9000000000001</v>
      </c>
      <c r="DG102" s="7">
        <v>1213.0999999999999</v>
      </c>
      <c r="DH102" s="7">
        <v>1223.2</v>
      </c>
      <c r="DI102" s="7">
        <v>1260.5</v>
      </c>
      <c r="DJ102" s="7">
        <v>1234.3</v>
      </c>
      <c r="DK102" s="7">
        <v>1255.8</v>
      </c>
      <c r="DL102" s="7">
        <v>1328.6</v>
      </c>
      <c r="DM102" s="7">
        <v>1255.5999999999999</v>
      </c>
      <c r="DN102" s="7">
        <v>1271.5</v>
      </c>
      <c r="DO102" s="7">
        <v>1248</v>
      </c>
      <c r="DP102" s="7">
        <v>1295.9000000000001</v>
      </c>
      <c r="DQ102" s="7">
        <v>1275</v>
      </c>
      <c r="DR102" s="7">
        <v>1273.4000000000001</v>
      </c>
      <c r="DS102" s="7">
        <v>1269</v>
      </c>
      <c r="DT102" s="7">
        <v>1200.9000000000001</v>
      </c>
      <c r="DU102" s="7">
        <v>1184.4000000000001</v>
      </c>
      <c r="DV102" s="7">
        <v>1252</v>
      </c>
      <c r="DW102" s="7">
        <v>1252.2</v>
      </c>
      <c r="DX102" s="7">
        <v>1251.0999999999999</v>
      </c>
      <c r="DY102" s="7">
        <v>1264</v>
      </c>
      <c r="DZ102" s="7">
        <v>1314.2</v>
      </c>
      <c r="EA102" s="7">
        <v>1284.0999999999999</v>
      </c>
      <c r="EB102" s="7">
        <v>1259.0999999999999</v>
      </c>
      <c r="EC102" s="7">
        <v>1247.2</v>
      </c>
      <c r="ED102" s="7">
        <v>1184.8</v>
      </c>
      <c r="EE102" s="7">
        <v>1211.4000000000001</v>
      </c>
      <c r="EF102" s="7">
        <v>1279.5999999999999</v>
      </c>
      <c r="EG102" s="7">
        <v>1309.3</v>
      </c>
      <c r="EH102" s="7">
        <v>1267</v>
      </c>
      <c r="EI102" s="7">
        <v>1298.9000000000001</v>
      </c>
      <c r="EJ102" s="7">
        <v>1224.8</v>
      </c>
      <c r="EK102" s="7">
        <v>1263.2</v>
      </c>
      <c r="EL102" s="7">
        <v>1228.9000000000001</v>
      </c>
      <c r="EM102" s="7">
        <v>1285.3</v>
      </c>
      <c r="EN102" s="7">
        <v>1242.3</v>
      </c>
      <c r="EO102" s="7">
        <v>1268.3</v>
      </c>
      <c r="EP102" s="7">
        <v>1239</v>
      </c>
      <c r="EQ102" s="7">
        <v>1252.5999999999999</v>
      </c>
      <c r="ER102" s="7">
        <v>1245.2</v>
      </c>
      <c r="ES102" s="7">
        <v>1336.1</v>
      </c>
      <c r="ET102" s="7">
        <v>1371</v>
      </c>
      <c r="EU102" s="7">
        <v>1270.5</v>
      </c>
      <c r="EV102" s="7">
        <v>1348.1</v>
      </c>
      <c r="EW102" s="7">
        <v>1265.8</v>
      </c>
      <c r="EX102" s="7">
        <v>1283.5999999999999</v>
      </c>
      <c r="EY102" s="7">
        <v>1351.7</v>
      </c>
      <c r="EZ102" s="7">
        <v>1266.5999999999999</v>
      </c>
      <c r="FA102" s="7">
        <v>1350.9</v>
      </c>
      <c r="FB102" s="7">
        <v>1283.5</v>
      </c>
      <c r="FC102" s="7">
        <v>1237.8</v>
      </c>
      <c r="FD102" s="7">
        <v>1322.2</v>
      </c>
      <c r="FE102" s="7">
        <v>1262.8</v>
      </c>
      <c r="FF102" s="7">
        <v>1100.8</v>
      </c>
      <c r="FG102" s="7">
        <v>1276.7</v>
      </c>
      <c r="FH102" s="7">
        <v>1162.0999999999999</v>
      </c>
      <c r="FI102" s="7">
        <v>1224.7</v>
      </c>
      <c r="FJ102" s="7">
        <v>1225.8</v>
      </c>
      <c r="FK102" s="7">
        <v>1242.0999999999999</v>
      </c>
      <c r="FL102" s="7">
        <v>1284</v>
      </c>
      <c r="FM102" s="7">
        <v>1243.8</v>
      </c>
      <c r="FN102" s="7">
        <v>1240.7</v>
      </c>
      <c r="FO102" s="7">
        <v>1224.3</v>
      </c>
      <c r="FP102" s="7">
        <v>1221.8</v>
      </c>
      <c r="FQ102" s="7">
        <v>1232.0999999999999</v>
      </c>
      <c r="FR102" s="7">
        <v>1328.6</v>
      </c>
      <c r="FS102" s="7">
        <v>1291.9000000000001</v>
      </c>
      <c r="FT102" s="7">
        <v>1247.9000000000001</v>
      </c>
      <c r="FU102" s="7">
        <v>1191.8</v>
      </c>
      <c r="FV102" s="7">
        <v>1223.8</v>
      </c>
      <c r="FW102" s="7">
        <v>1221.2</v>
      </c>
      <c r="FX102" s="7">
        <v>1207.0999999999999</v>
      </c>
      <c r="FY102" s="7">
        <v>1207.3</v>
      </c>
      <c r="FZ102" s="7">
        <v>1199.4000000000001</v>
      </c>
      <c r="GA102" s="7">
        <v>1207.8</v>
      </c>
      <c r="GB102" s="7">
        <v>1212.9000000000001</v>
      </c>
      <c r="GC102" s="7">
        <v>1221.0999999999999</v>
      </c>
      <c r="GD102" s="7">
        <v>1217.9000000000001</v>
      </c>
      <c r="GE102" s="7">
        <v>1205.3</v>
      </c>
      <c r="GF102" s="7">
        <v>1218.8</v>
      </c>
      <c r="GG102" s="7">
        <v>1222.5</v>
      </c>
      <c r="GH102" s="7">
        <v>1221.9000000000001</v>
      </c>
      <c r="GI102" s="7">
        <v>1165.7</v>
      </c>
      <c r="GJ102" s="7">
        <v>1053.5999999999999</v>
      </c>
      <c r="GK102" s="7">
        <v>1250.8</v>
      </c>
      <c r="GL102" s="7">
        <v>1216.5</v>
      </c>
      <c r="GM102" s="7">
        <v>1206.5</v>
      </c>
      <c r="GN102" s="7">
        <v>1212.4000000000001</v>
      </c>
      <c r="GO102" s="7">
        <v>1206.5</v>
      </c>
      <c r="GP102" s="7">
        <v>1205.2</v>
      </c>
      <c r="GQ102" s="7">
        <v>1210.4000000000001</v>
      </c>
      <c r="GR102" s="7">
        <v>1208.8</v>
      </c>
      <c r="GS102" s="7">
        <v>1213.5</v>
      </c>
      <c r="GT102" s="7">
        <v>1206.2</v>
      </c>
      <c r="GU102" s="7">
        <v>1215.5999999999999</v>
      </c>
      <c r="GV102" s="7">
        <v>1199.9000000000001</v>
      </c>
      <c r="GW102" s="7">
        <v>1212.9000000000001</v>
      </c>
      <c r="GX102" s="7">
        <v>1152.2</v>
      </c>
      <c r="GY102" s="7">
        <v>1145.4000000000001</v>
      </c>
      <c r="GZ102" s="7">
        <v>1158.3</v>
      </c>
      <c r="HA102" s="7">
        <v>1265.3</v>
      </c>
      <c r="HB102" s="7">
        <v>1233.2</v>
      </c>
      <c r="HC102" s="7">
        <v>1113.2</v>
      </c>
      <c r="HD102" s="7">
        <v>1276.9000000000001</v>
      </c>
      <c r="HE102" s="7">
        <v>1282.8</v>
      </c>
      <c r="HF102" s="7">
        <v>1304</v>
      </c>
      <c r="HG102" s="7">
        <v>1330.1</v>
      </c>
      <c r="HH102" s="7">
        <v>1299.5999999999999</v>
      </c>
      <c r="HI102" s="7">
        <v>1503.6</v>
      </c>
      <c r="HJ102" s="7">
        <v>1375.5</v>
      </c>
      <c r="HK102" s="7">
        <v>1253.3</v>
      </c>
      <c r="HL102" s="7">
        <v>1281.4000000000001</v>
      </c>
      <c r="HM102" s="7">
        <v>1182.7</v>
      </c>
      <c r="HN102" s="7">
        <v>1385.1</v>
      </c>
      <c r="HO102" s="7">
        <v>1216</v>
      </c>
      <c r="HP102" s="7">
        <v>1331.3</v>
      </c>
      <c r="HQ102" s="7">
        <v>1120.3</v>
      </c>
      <c r="HR102" s="7">
        <v>1134</v>
      </c>
      <c r="HS102" s="7">
        <v>1221.4000000000001</v>
      </c>
      <c r="HT102" s="7">
        <v>1078</v>
      </c>
      <c r="HU102" s="7">
        <v>1011.5</v>
      </c>
      <c r="HV102" s="7">
        <v>1360.3</v>
      </c>
      <c r="HW102" s="7">
        <v>1376.8</v>
      </c>
      <c r="HX102" s="7">
        <v>1450.4</v>
      </c>
      <c r="HY102" s="7">
        <v>1393.2</v>
      </c>
      <c r="HZ102" s="7">
        <v>1367.8</v>
      </c>
      <c r="IA102" s="7">
        <v>1410.2</v>
      </c>
      <c r="IB102" s="7">
        <v>1455.7</v>
      </c>
      <c r="IC102" s="7">
        <v>1561.9</v>
      </c>
      <c r="ID102" s="7">
        <v>1233.7</v>
      </c>
      <c r="IE102" s="7">
        <v>1218.7</v>
      </c>
      <c r="IF102" s="7">
        <v>1141.5</v>
      </c>
      <c r="IG102" s="7">
        <v>1140.3</v>
      </c>
      <c r="IH102" s="7">
        <v>1119.4000000000001</v>
      </c>
      <c r="II102" s="7">
        <v>1174.8</v>
      </c>
      <c r="IJ102" s="7">
        <v>1137.5</v>
      </c>
      <c r="IK102" s="7">
        <v>1175.5999999999999</v>
      </c>
      <c r="IL102" s="7">
        <v>1157.5</v>
      </c>
      <c r="IM102" s="7">
        <v>1142.0999999999999</v>
      </c>
      <c r="IN102" s="7">
        <v>1145.2</v>
      </c>
      <c r="IO102" s="7">
        <v>1126</v>
      </c>
      <c r="IP102" s="7">
        <v>1155.5</v>
      </c>
      <c r="IQ102" s="7">
        <v>1196.7</v>
      </c>
      <c r="IR102" s="7">
        <v>1162.5999999999999</v>
      </c>
      <c r="IS102" s="7">
        <v>1192</v>
      </c>
      <c r="IT102" s="7">
        <v>1153.0999999999999</v>
      </c>
      <c r="IU102" s="7">
        <v>1159</v>
      </c>
      <c r="IV102" s="7">
        <v>1138.3</v>
      </c>
      <c r="IW102" s="7">
        <v>1170.0999999999999</v>
      </c>
      <c r="IX102" s="7">
        <v>1144.2</v>
      </c>
      <c r="IY102" s="7">
        <v>1175.8</v>
      </c>
      <c r="IZ102" s="7">
        <v>1141.7</v>
      </c>
      <c r="JA102" s="7">
        <v>1188.7</v>
      </c>
      <c r="JB102" s="7">
        <v>1194.0999999999999</v>
      </c>
      <c r="JC102" s="7">
        <v>1191.7</v>
      </c>
      <c r="JD102" s="7">
        <v>1171.9000000000001</v>
      </c>
      <c r="JE102" s="7">
        <v>1212.5</v>
      </c>
      <c r="JF102" s="7">
        <v>1182.5</v>
      </c>
      <c r="JG102" s="7">
        <v>1198.2</v>
      </c>
      <c r="JH102" s="7">
        <v>1202</v>
      </c>
      <c r="JI102" s="7">
        <v>1197.3</v>
      </c>
      <c r="JJ102" s="7">
        <v>1249.5</v>
      </c>
      <c r="JK102" s="7">
        <v>1253.5999999999999</v>
      </c>
      <c r="JL102" s="7">
        <v>1188</v>
      </c>
      <c r="JM102" s="7">
        <v>1258.9000000000001</v>
      </c>
      <c r="JN102" s="7">
        <v>1316.2</v>
      </c>
      <c r="JO102" s="7">
        <v>1225.4000000000001</v>
      </c>
      <c r="JP102" s="7">
        <v>1219.5</v>
      </c>
      <c r="JQ102" s="7">
        <v>1222.0999999999999</v>
      </c>
      <c r="JR102" s="7">
        <v>1277.9000000000001</v>
      </c>
      <c r="JS102" s="7">
        <v>1259.5999999999999</v>
      </c>
      <c r="JT102" s="7">
        <v>1213.0999999999999</v>
      </c>
      <c r="JU102" s="7">
        <v>1327.4</v>
      </c>
      <c r="JV102" s="7">
        <v>1276.9000000000001</v>
      </c>
      <c r="JW102" s="7">
        <v>1183.0999999999999</v>
      </c>
      <c r="JX102" s="7">
        <v>1281.3</v>
      </c>
      <c r="JY102" s="7">
        <v>1297.3</v>
      </c>
      <c r="JZ102" s="7">
        <v>987.3</v>
      </c>
      <c r="KA102" s="7">
        <v>984.6</v>
      </c>
      <c r="KB102" s="7">
        <v>1244.8</v>
      </c>
      <c r="KC102" s="7">
        <v>1056.5</v>
      </c>
      <c r="KD102" s="7">
        <v>1209.4000000000001</v>
      </c>
      <c r="KE102" s="7">
        <v>1150</v>
      </c>
      <c r="KF102" s="7">
        <v>1151.2</v>
      </c>
      <c r="KG102" s="7">
        <v>1147.4000000000001</v>
      </c>
      <c r="KH102" s="7">
        <v>1155.3</v>
      </c>
      <c r="KI102" s="7">
        <v>1121.4000000000001</v>
      </c>
      <c r="KJ102" s="7">
        <v>1138</v>
      </c>
      <c r="KK102" s="7">
        <v>1152.3</v>
      </c>
      <c r="KL102" s="7">
        <v>1137</v>
      </c>
      <c r="KM102" s="7">
        <v>1123.5</v>
      </c>
      <c r="KN102" s="7">
        <v>1155.0999999999999</v>
      </c>
      <c r="KO102" s="7">
        <v>1228.9000000000001</v>
      </c>
      <c r="KP102" s="7">
        <v>1144.7</v>
      </c>
      <c r="KQ102" s="7">
        <v>1152.3</v>
      </c>
      <c r="KR102" s="7">
        <v>1104.7</v>
      </c>
      <c r="KS102" s="7">
        <v>1102.5999999999999</v>
      </c>
      <c r="KT102" s="7">
        <v>1095.5</v>
      </c>
      <c r="KU102" s="7">
        <v>1146.3</v>
      </c>
      <c r="KV102" s="7">
        <v>1147.8</v>
      </c>
      <c r="KW102" s="7">
        <v>1155.0999999999999</v>
      </c>
      <c r="KX102" s="7">
        <v>1156.8</v>
      </c>
      <c r="KY102" s="7">
        <v>1150.3</v>
      </c>
      <c r="KZ102" s="7">
        <v>1233</v>
      </c>
      <c r="LA102" s="7">
        <v>1139.3</v>
      </c>
      <c r="LB102" s="7">
        <v>1137.2</v>
      </c>
      <c r="LC102" s="7">
        <v>1146.3</v>
      </c>
      <c r="LD102" s="7">
        <v>1141.7</v>
      </c>
      <c r="LE102" s="7">
        <v>1045.8</v>
      </c>
      <c r="LF102" s="7">
        <v>1142.3</v>
      </c>
      <c r="LG102" s="7">
        <v>1153.0999999999999</v>
      </c>
      <c r="LH102" s="7">
        <v>1103.5</v>
      </c>
      <c r="LI102" s="7">
        <v>1097.5999999999999</v>
      </c>
      <c r="LJ102" s="7">
        <v>1092.4000000000001</v>
      </c>
      <c r="LK102" s="7">
        <v>1252.7</v>
      </c>
      <c r="LL102" s="7">
        <v>1111.2</v>
      </c>
      <c r="LM102" s="7">
        <v>1154.7</v>
      </c>
      <c r="LN102" s="7">
        <v>1148.8</v>
      </c>
      <c r="LO102" s="7">
        <v>1147.9000000000001</v>
      </c>
      <c r="LP102" s="7">
        <v>1092.4000000000001</v>
      </c>
      <c r="LQ102" s="7">
        <v>1032.0999999999999</v>
      </c>
      <c r="LR102" s="7">
        <v>1142.5</v>
      </c>
      <c r="LS102" s="7">
        <v>1190.5</v>
      </c>
      <c r="LT102" s="7">
        <v>1097.8</v>
      </c>
      <c r="LU102" s="7">
        <v>1114.3</v>
      </c>
      <c r="LV102" s="7">
        <v>1166.8</v>
      </c>
      <c r="LW102" s="7">
        <v>1150.3</v>
      </c>
      <c r="LX102" s="7">
        <v>1144.9000000000001</v>
      </c>
      <c r="LY102" s="7">
        <v>1148.0999999999999</v>
      </c>
      <c r="LZ102" s="7">
        <v>1155.9000000000001</v>
      </c>
      <c r="MA102" s="7">
        <v>1136.7</v>
      </c>
      <c r="MB102" s="7">
        <v>1218.4000000000001</v>
      </c>
      <c r="MC102" s="7">
        <v>1096.7</v>
      </c>
      <c r="MD102" s="7">
        <v>1093.5999999999999</v>
      </c>
      <c r="ME102" s="7">
        <v>1115.5999999999999</v>
      </c>
      <c r="MF102" s="7">
        <v>1098.3</v>
      </c>
      <c r="MG102" s="7">
        <v>1123</v>
      </c>
      <c r="MH102" s="7">
        <v>1120.2</v>
      </c>
      <c r="MI102" s="7">
        <v>1188.9000000000001</v>
      </c>
      <c r="MJ102" s="7">
        <v>1210.5</v>
      </c>
      <c r="MK102" s="7">
        <v>1124.3</v>
      </c>
      <c r="ML102" s="7">
        <v>1161.0999999999999</v>
      </c>
      <c r="MM102" s="7">
        <v>1181.8</v>
      </c>
      <c r="MN102" s="7">
        <v>1185.2</v>
      </c>
      <c r="MO102" s="7">
        <v>1182.3</v>
      </c>
      <c r="MP102" s="7">
        <v>1176.2</v>
      </c>
      <c r="MQ102" s="7">
        <v>1180</v>
      </c>
      <c r="MR102" s="7">
        <v>1151.5</v>
      </c>
      <c r="MS102" s="7">
        <v>1109.4000000000001</v>
      </c>
      <c r="MT102" s="7">
        <v>1112</v>
      </c>
      <c r="MU102" s="7">
        <v>1170.0999999999999</v>
      </c>
      <c r="MV102" s="7">
        <v>1058.9000000000001</v>
      </c>
      <c r="MW102" s="7">
        <v>1116.7</v>
      </c>
      <c r="MX102" s="7">
        <v>1133.7</v>
      </c>
      <c r="MY102" s="7">
        <v>1246</v>
      </c>
      <c r="MZ102" s="7">
        <v>1210.8</v>
      </c>
      <c r="NA102" s="7">
        <v>1205.5999999999999</v>
      </c>
      <c r="NB102" s="7">
        <v>1146.7</v>
      </c>
      <c r="NC102" s="7">
        <v>1249.0999999999999</v>
      </c>
      <c r="ND102" s="7">
        <v>1193.2</v>
      </c>
      <c r="NE102" s="7">
        <v>1245.3</v>
      </c>
      <c r="NF102" s="7">
        <v>1148.2</v>
      </c>
      <c r="NG102" s="7">
        <v>1193</v>
      </c>
      <c r="NH102" s="7">
        <v>1146.2</v>
      </c>
      <c r="NI102" s="7">
        <v>1132.9000000000001</v>
      </c>
      <c r="NJ102" s="7">
        <v>1080.3</v>
      </c>
      <c r="NK102" s="7">
        <v>1146.5999999999999</v>
      </c>
      <c r="NL102" s="7">
        <v>1143.2</v>
      </c>
      <c r="NM102" s="7">
        <v>1123.5</v>
      </c>
      <c r="NN102" s="120">
        <v>30.98</v>
      </c>
      <c r="NO102" s="135">
        <v>41.52</v>
      </c>
      <c r="NP102" s="135">
        <v>0</v>
      </c>
      <c r="NQ102" s="135">
        <v>0</v>
      </c>
      <c r="NR102" s="135">
        <v>6.14</v>
      </c>
      <c r="NS102" s="135">
        <v>5.95</v>
      </c>
      <c r="NT102" s="135">
        <v>0</v>
      </c>
      <c r="NU102" s="135">
        <v>0</v>
      </c>
      <c r="NV102" s="7">
        <v>91482990</v>
      </c>
      <c r="NW102" s="7">
        <v>265854</v>
      </c>
      <c r="NX102" s="7">
        <v>92908720</v>
      </c>
      <c r="NY102" s="7">
        <v>309943</v>
      </c>
      <c r="NZ102" s="7">
        <v>76706350</v>
      </c>
      <c r="OA102" s="7">
        <v>160295</v>
      </c>
      <c r="OB102" s="7">
        <v>91102490</v>
      </c>
      <c r="OC102" s="7">
        <v>140312</v>
      </c>
      <c r="OD102" s="7">
        <v>866820</v>
      </c>
      <c r="OE102" s="7">
        <v>10270</v>
      </c>
      <c r="OF102" s="7">
        <v>148030</v>
      </c>
      <c r="OG102" s="7">
        <v>810</v>
      </c>
      <c r="OH102" s="9">
        <f>IF((RD_15[[#This Row],[33kV_IC1_ExPort]]-NV101)&lt;0,0,(RD_15[[#This Row],[33kV_IC1_ExPort]]-NV101))</f>
        <v>98410</v>
      </c>
      <c r="OI102" s="9">
        <f>IF((RD_15[[#This Row],[33kV_IC1_Import]]-NW101)&lt;0,0,(RD_15[[#This Row],[33kV_IC1_Import]]-NW101))</f>
        <v>11</v>
      </c>
      <c r="OJ102" s="9">
        <f>IF((RD_15[[#This Row],[33kV_IC2_ExPort]]-NX101)&lt;0,0,(RD_15[[#This Row],[33kV_IC2_ExPort]]-NX101))</f>
        <v>101020</v>
      </c>
      <c r="OK102" s="9">
        <f>IF((RD_15[[#This Row],[33kV_IC2_Import]]-NY101)&lt;0,0,(RD_15[[#This Row],[33kV_IC2_Import]]-NY101))</f>
        <v>97</v>
      </c>
      <c r="OL102" s="9">
        <f>IF((RD_15[[#This Row],[33kV_IC3_ExPort]]-NZ101)&lt;0,0,(RD_15[[#This Row],[33kV_IC3_ExPort]]-NZ101))</f>
        <v>98890</v>
      </c>
      <c r="OM102" s="9">
        <f>IF((RD_15[[#This Row],[33kV_IC3_Import]]-OA101)&lt;0,0,(RD_15[[#This Row],[33kV_IC3_Import]]-OA101))</f>
        <v>137</v>
      </c>
      <c r="ON102" s="9">
        <f>IF((RD_15[[#This Row],[33kV_IC4_ExPort]]-OB101)&lt;0,0,(RD_15[[#This Row],[33kV_IC4_ExPort]]-OB101))</f>
        <v>97940</v>
      </c>
      <c r="OO102" s="9">
        <f>IF((RD_15[[#This Row],[33kV_IC4_Import]]-OC101)&lt;0,0,(RD_15[[#This Row],[33kV_IC4_Import]]-OC101))</f>
        <v>166</v>
      </c>
      <c r="OP102" s="9">
        <f>IF((RD_15[[#This Row],[220kV_PQM1_Ex]]-OD101)*200&lt;0,0,(RD_15[[#This Row],[220kV_PQM1_Ex]]-OD101)*200)</f>
        <v>198000</v>
      </c>
      <c r="OQ102" s="9">
        <f>IF((RD_15[[#This Row],[220kV_PQM1_Im]]-OE101)*200&lt;0,0,(RD_15[[#This Row],[220kV_PQM1_Im]]-OE101)*200)</f>
        <v>0</v>
      </c>
      <c r="OR102" s="9">
        <f>IF((RD_15[[#This Row],[220kV_PQM2_Ex]]-OF101)*200&lt;0,0,(RD_15[[#This Row],[220kV_PQM2_Ex]]-OF101)*200)</f>
        <v>196000</v>
      </c>
      <c r="OS102" s="9">
        <f>IF((RD_15[[#This Row],[220kV_PQM2_Im]]-OG101)*200&lt;0,0,(RD_15[[#This Row],[220kV_PQM2_Im]]-OG101)*200)</f>
        <v>0</v>
      </c>
      <c r="OT102" s="136">
        <f>SUM(RD_15[[#This Row],[33kV_IC1_ExPort(KWh)]],RD_15[[#This Row],[33kV_IC2_ExPort(KWh)]],RD_15[[#This Row],[33kV_IC3_ExPort(KWh)]],RD_15[[#This Row],[33kV_IC4_ExPort(kWh)]])</f>
        <v>396260</v>
      </c>
      <c r="OU102" s="49">
        <f>SUM(RD_15[[#This Row],[220kV_PQM1_Ex(KWh)]],RD_15[[#This Row],[220kV_PQM2_Ex(KWh)]])</f>
        <v>394000</v>
      </c>
      <c r="OV102" s="49">
        <f>IFERROR((RD_15[[#This Row],[Sunset Time (POA&lt;20 W/m2)]]-RD_15[[#This Row],[Sunrise Time (POA&gt;20 W/m2)]])*24,"")</f>
        <v>12.416666666666668</v>
      </c>
      <c r="OW102" s="49">
        <f>RD_15[[#This Row],[GHI]]-RD_15[[#This Row],[GHI_Lost]]</f>
        <v>6.14</v>
      </c>
      <c r="OX102" s="49">
        <f>RD_15[[#This Row],[POA]]-RD_15[[#This Row],[POA_Lost]]</f>
        <v>5.95</v>
      </c>
      <c r="OY102" s="49"/>
      <c r="OZ102" s="49">
        <f>RD_15[[#This Row],[MT_Temp]]</f>
        <v>41.52</v>
      </c>
      <c r="PA102" s="50">
        <f>RD_15[[#This Row],[WS_Avg]]</f>
        <v>0</v>
      </c>
      <c r="PB102" s="131">
        <f>IFERROR(SUM(RD_15[[#This Row],[BLK1_INV1]:[BLK12_INV31]]),"")</f>
        <v>403457.39999999991</v>
      </c>
      <c r="PC102" s="51" t="str">
        <f>IFERROR(#REF!/RD_15[[#This Row],[Inv_Exp(KWh)]],"")</f>
        <v/>
      </c>
      <c r="PD102" s="51"/>
      <c r="PE102" s="100" t="str">
        <f>IFERROR(RD_15[[#This Row],[WPR_Eac]]/RD_15[[#This Row],[WPR_Edc]],"")</f>
        <v/>
      </c>
      <c r="PF102" s="100"/>
      <c r="PG102" s="100"/>
    </row>
    <row r="103" spans="2:423" x14ac:dyDescent="0.35">
      <c r="B103" s="48">
        <v>45842</v>
      </c>
      <c r="C103" s="132">
        <f>YEAR(RD_15[[#This Row],[Date]])+IF(MONTH(RD_15[[#This Row],[Date]])&gt;=4,1,0)</f>
        <v>2026</v>
      </c>
      <c r="D103" s="124">
        <f t="shared" si="11"/>
        <v>2025</v>
      </c>
      <c r="E103" s="133"/>
      <c r="F103" s="133"/>
      <c r="G103" s="134" t="str">
        <f>TEXT(RD_15[[#This Row],[Date]],"mmm-yy")</f>
        <v>Jul-25</v>
      </c>
      <c r="H103" s="124">
        <f t="shared" si="12"/>
        <v>31</v>
      </c>
      <c r="I103" s="132">
        <f>'Basic Data '!$S$2</f>
        <v>91870</v>
      </c>
      <c r="J103" s="8">
        <v>0.22638888888888889</v>
      </c>
      <c r="K103" s="8">
        <v>0.74097222222222225</v>
      </c>
      <c r="L103" s="7">
        <v>407.7</v>
      </c>
      <c r="M103" s="7">
        <v>399.6</v>
      </c>
      <c r="N103" s="7">
        <v>428.7</v>
      </c>
      <c r="O103" s="7">
        <v>431</v>
      </c>
      <c r="P103" s="7">
        <v>430.5</v>
      </c>
      <c r="Q103" s="7">
        <v>416</v>
      </c>
      <c r="R103" s="7">
        <v>435.2</v>
      </c>
      <c r="S103" s="7">
        <v>421.9</v>
      </c>
      <c r="T103" s="7">
        <v>433.8</v>
      </c>
      <c r="U103" s="7">
        <v>437.7</v>
      </c>
      <c r="V103" s="7">
        <v>434.5</v>
      </c>
      <c r="W103" s="7">
        <v>432.2</v>
      </c>
      <c r="X103" s="7">
        <v>439.5</v>
      </c>
      <c r="Y103" s="7">
        <v>437.8</v>
      </c>
      <c r="Z103" s="7">
        <v>442.3</v>
      </c>
      <c r="AA103" s="7">
        <v>440.3</v>
      </c>
      <c r="AB103" s="7">
        <v>412.4</v>
      </c>
      <c r="AC103" s="7">
        <v>415.9</v>
      </c>
      <c r="AD103" s="7">
        <v>434</v>
      </c>
      <c r="AE103" s="7">
        <v>437.2</v>
      </c>
      <c r="AF103" s="7">
        <v>450</v>
      </c>
      <c r="AG103" s="7">
        <v>446.6</v>
      </c>
      <c r="AH103" s="7">
        <v>449.6</v>
      </c>
      <c r="AI103" s="7">
        <v>452.2</v>
      </c>
      <c r="AJ103" s="7">
        <v>448</v>
      </c>
      <c r="AK103" s="7">
        <v>448.5</v>
      </c>
      <c r="AL103" s="7">
        <v>450</v>
      </c>
      <c r="AM103" s="7">
        <v>449.4</v>
      </c>
      <c r="AN103" s="7">
        <v>453.5</v>
      </c>
      <c r="AO103" s="7">
        <v>452.5</v>
      </c>
      <c r="AP103" s="7">
        <v>449.4</v>
      </c>
      <c r="AQ103" s="7">
        <v>448.8</v>
      </c>
      <c r="AR103" s="7">
        <v>440.4</v>
      </c>
      <c r="AS103" s="7">
        <v>411.2</v>
      </c>
      <c r="AT103" s="7">
        <v>412.3</v>
      </c>
      <c r="AU103" s="7">
        <v>418.4</v>
      </c>
      <c r="AV103" s="7">
        <v>423.8</v>
      </c>
      <c r="AW103" s="7">
        <v>420.2</v>
      </c>
      <c r="AX103" s="7">
        <v>441.6</v>
      </c>
      <c r="AY103" s="7">
        <v>422.4</v>
      </c>
      <c r="AZ103" s="7">
        <v>442.5</v>
      </c>
      <c r="BA103" s="7">
        <v>474</v>
      </c>
      <c r="BB103" s="7">
        <v>493.8</v>
      </c>
      <c r="BC103" s="7">
        <v>471.5</v>
      </c>
      <c r="BD103" s="7">
        <v>473.8</v>
      </c>
      <c r="BE103" s="7">
        <v>485.6</v>
      </c>
      <c r="BF103" s="7">
        <v>522.70000000000005</v>
      </c>
      <c r="BG103" s="7">
        <v>515.70000000000005</v>
      </c>
      <c r="BH103" s="7">
        <v>546.70000000000005</v>
      </c>
      <c r="BI103" s="7">
        <v>489.1</v>
      </c>
      <c r="BJ103" s="7">
        <v>472.1</v>
      </c>
      <c r="BK103" s="7">
        <v>464.4</v>
      </c>
      <c r="BL103" s="7">
        <v>460.5</v>
      </c>
      <c r="BM103" s="7">
        <v>481.2</v>
      </c>
      <c r="BN103" s="7">
        <v>471.7</v>
      </c>
      <c r="BO103" s="7">
        <v>477.6</v>
      </c>
      <c r="BP103" s="7">
        <v>487.2</v>
      </c>
      <c r="BQ103" s="7">
        <v>454</v>
      </c>
      <c r="BR103" s="7">
        <v>397.3</v>
      </c>
      <c r="BS103" s="7">
        <v>453.9</v>
      </c>
      <c r="BT103" s="7">
        <v>434.1</v>
      </c>
      <c r="BU103" s="7">
        <v>411.1</v>
      </c>
      <c r="BV103" s="7">
        <v>458.3</v>
      </c>
      <c r="BW103" s="7">
        <v>1014.4</v>
      </c>
      <c r="BX103" s="7">
        <v>1009.5</v>
      </c>
      <c r="BY103" s="7">
        <v>1019.9</v>
      </c>
      <c r="BZ103" s="7">
        <v>1013.5</v>
      </c>
      <c r="CA103" s="7">
        <v>1013.8</v>
      </c>
      <c r="CB103" s="7">
        <v>1006.8</v>
      </c>
      <c r="CC103" s="7">
        <v>995.7</v>
      </c>
      <c r="CD103" s="7">
        <v>1021.1</v>
      </c>
      <c r="CE103" s="7">
        <v>1012.5</v>
      </c>
      <c r="CF103" s="7">
        <v>1000.7</v>
      </c>
      <c r="CG103" s="7">
        <v>975.9</v>
      </c>
      <c r="CH103" s="7">
        <v>969.9</v>
      </c>
      <c r="CI103" s="7">
        <v>960</v>
      </c>
      <c r="CJ103" s="7">
        <v>946</v>
      </c>
      <c r="CK103" s="7">
        <v>1013.1</v>
      </c>
      <c r="CL103" s="7">
        <v>1013.5</v>
      </c>
      <c r="CM103" s="7">
        <v>1021.9</v>
      </c>
      <c r="CN103" s="7">
        <v>998.2</v>
      </c>
      <c r="CO103" s="7">
        <v>1053.3</v>
      </c>
      <c r="CP103" s="7">
        <v>1023.9</v>
      </c>
      <c r="CQ103" s="7">
        <v>976.1</v>
      </c>
      <c r="CR103" s="7">
        <v>1014.7</v>
      </c>
      <c r="CS103" s="7">
        <v>971.5</v>
      </c>
      <c r="CT103" s="7">
        <v>963.7</v>
      </c>
      <c r="CU103" s="7">
        <v>1000.5</v>
      </c>
      <c r="CV103" s="7">
        <v>1025.5999999999999</v>
      </c>
      <c r="CW103" s="7">
        <v>1011.9</v>
      </c>
      <c r="CX103" s="7">
        <v>1015.8</v>
      </c>
      <c r="CY103" s="7">
        <v>967.2</v>
      </c>
      <c r="CZ103" s="7">
        <v>995</v>
      </c>
      <c r="DA103" s="7">
        <v>1005.5</v>
      </c>
      <c r="DB103" s="7">
        <v>1017</v>
      </c>
      <c r="DC103" s="7">
        <v>1005.9</v>
      </c>
      <c r="DD103" s="7">
        <v>1072.8</v>
      </c>
      <c r="DE103" s="7">
        <v>1013.4</v>
      </c>
      <c r="DF103" s="7">
        <v>1003.2</v>
      </c>
      <c r="DG103" s="7">
        <v>955.7</v>
      </c>
      <c r="DH103" s="7">
        <v>967.6</v>
      </c>
      <c r="DI103" s="7">
        <v>1009.7</v>
      </c>
      <c r="DJ103" s="7">
        <v>986.6</v>
      </c>
      <c r="DK103" s="7">
        <v>1011.8</v>
      </c>
      <c r="DL103" s="7">
        <v>1061</v>
      </c>
      <c r="DM103" s="7">
        <v>1004.3</v>
      </c>
      <c r="DN103" s="7">
        <v>1027.3</v>
      </c>
      <c r="DO103" s="7">
        <v>1009</v>
      </c>
      <c r="DP103" s="7">
        <v>1013.2</v>
      </c>
      <c r="DQ103" s="7">
        <v>1035</v>
      </c>
      <c r="DR103" s="7">
        <v>1032.3</v>
      </c>
      <c r="DS103" s="7">
        <v>977.4</v>
      </c>
      <c r="DT103" s="7">
        <v>948.4</v>
      </c>
      <c r="DU103" s="7">
        <v>960.1</v>
      </c>
      <c r="DV103" s="7">
        <v>1003.1</v>
      </c>
      <c r="DW103" s="7">
        <v>1025.7</v>
      </c>
      <c r="DX103" s="7">
        <v>1012.4</v>
      </c>
      <c r="DY103" s="7">
        <v>1023.3</v>
      </c>
      <c r="DZ103" s="7">
        <v>1035.9000000000001</v>
      </c>
      <c r="EA103" s="7">
        <v>1028.7</v>
      </c>
      <c r="EB103" s="7">
        <v>1022.4</v>
      </c>
      <c r="EC103" s="7">
        <v>1025.9000000000001</v>
      </c>
      <c r="ED103" s="7">
        <v>970.6</v>
      </c>
      <c r="EE103" s="7">
        <v>981.5</v>
      </c>
      <c r="EF103" s="7">
        <v>1050.3</v>
      </c>
      <c r="EG103" s="7">
        <v>1057.8</v>
      </c>
      <c r="EH103" s="7">
        <v>1026.4000000000001</v>
      </c>
      <c r="EI103" s="7">
        <v>1057.5999999999999</v>
      </c>
      <c r="EJ103" s="7">
        <v>1006</v>
      </c>
      <c r="EK103" s="7">
        <v>1034.5</v>
      </c>
      <c r="EL103" s="7">
        <v>1029.5</v>
      </c>
      <c r="EM103" s="7">
        <v>1048.0999999999999</v>
      </c>
      <c r="EN103" s="7">
        <v>1037.2</v>
      </c>
      <c r="EO103" s="7">
        <v>1055.0999999999999</v>
      </c>
      <c r="EP103" s="7">
        <v>1035.5</v>
      </c>
      <c r="EQ103" s="7">
        <v>1046.0999999999999</v>
      </c>
      <c r="ER103" s="7">
        <v>1000.1</v>
      </c>
      <c r="ES103" s="7">
        <v>1028.5</v>
      </c>
      <c r="ET103" s="7">
        <v>1090</v>
      </c>
      <c r="EU103" s="7">
        <v>1029</v>
      </c>
      <c r="EV103" s="7">
        <v>1027.5</v>
      </c>
      <c r="EW103" s="7">
        <v>1017.5</v>
      </c>
      <c r="EX103" s="7">
        <v>1024</v>
      </c>
      <c r="EY103" s="7">
        <v>1041.7</v>
      </c>
      <c r="EZ103" s="7">
        <v>1032.9000000000001</v>
      </c>
      <c r="FA103" s="7">
        <v>1047.2</v>
      </c>
      <c r="FB103" s="7">
        <v>1021.4</v>
      </c>
      <c r="FC103" s="7">
        <v>1006</v>
      </c>
      <c r="FD103" s="7">
        <v>1097</v>
      </c>
      <c r="FE103" s="7">
        <v>1005</v>
      </c>
      <c r="FF103" s="7">
        <v>922.3</v>
      </c>
      <c r="FG103" s="7">
        <v>1041</v>
      </c>
      <c r="FH103" s="7">
        <v>973.6</v>
      </c>
      <c r="FI103" s="7">
        <v>1033.2</v>
      </c>
      <c r="FJ103" s="7">
        <v>1041.5</v>
      </c>
      <c r="FK103" s="7">
        <v>1029.3</v>
      </c>
      <c r="FL103" s="7">
        <v>1055.7</v>
      </c>
      <c r="FM103" s="7">
        <v>1026.3</v>
      </c>
      <c r="FN103" s="7">
        <v>991.2</v>
      </c>
      <c r="FO103" s="7">
        <v>1045.3</v>
      </c>
      <c r="FP103" s="7">
        <v>1049.5</v>
      </c>
      <c r="FQ103" s="7">
        <v>1049.7</v>
      </c>
      <c r="FR103" s="7">
        <v>1062.0999999999999</v>
      </c>
      <c r="FS103" s="7">
        <v>1089.2</v>
      </c>
      <c r="FT103" s="7">
        <v>1052.2</v>
      </c>
      <c r="FU103" s="7">
        <v>1006.6</v>
      </c>
      <c r="FV103" s="7">
        <v>908.5</v>
      </c>
      <c r="FW103" s="7">
        <v>923.1</v>
      </c>
      <c r="FX103" s="7">
        <v>915.2</v>
      </c>
      <c r="FY103" s="7">
        <v>917.2</v>
      </c>
      <c r="FZ103" s="7">
        <v>915.9</v>
      </c>
      <c r="GA103" s="7">
        <v>919.1</v>
      </c>
      <c r="GB103" s="7">
        <v>918.6</v>
      </c>
      <c r="GC103" s="7">
        <v>923.5</v>
      </c>
      <c r="GD103" s="7">
        <v>931.2</v>
      </c>
      <c r="GE103" s="7">
        <v>926.7</v>
      </c>
      <c r="GF103" s="7">
        <v>921.2</v>
      </c>
      <c r="GG103" s="7">
        <v>926.3</v>
      </c>
      <c r="GH103" s="7">
        <v>936.6</v>
      </c>
      <c r="GI103" s="7">
        <v>884</v>
      </c>
      <c r="GJ103" s="7">
        <v>808.2</v>
      </c>
      <c r="GK103" s="7">
        <v>964.7</v>
      </c>
      <c r="GL103" s="7">
        <v>936.8</v>
      </c>
      <c r="GM103" s="7">
        <v>934.7</v>
      </c>
      <c r="GN103" s="7">
        <v>938.6</v>
      </c>
      <c r="GO103" s="7">
        <v>931.4</v>
      </c>
      <c r="GP103" s="7">
        <v>934.1</v>
      </c>
      <c r="GQ103" s="7">
        <v>934.9</v>
      </c>
      <c r="GR103" s="7">
        <v>933.2</v>
      </c>
      <c r="GS103" s="7">
        <v>936.1</v>
      </c>
      <c r="GT103" s="7">
        <v>929.6</v>
      </c>
      <c r="GU103" s="7">
        <v>939.1</v>
      </c>
      <c r="GV103" s="7">
        <v>940.3</v>
      </c>
      <c r="GW103" s="7">
        <v>937.4</v>
      </c>
      <c r="GX103" s="7">
        <v>893</v>
      </c>
      <c r="GY103" s="7">
        <v>894.7</v>
      </c>
      <c r="GZ103" s="7">
        <v>892.9</v>
      </c>
      <c r="HA103" s="7">
        <v>1019.3</v>
      </c>
      <c r="HB103" s="7">
        <v>990.1</v>
      </c>
      <c r="HC103" s="7">
        <v>901.9</v>
      </c>
      <c r="HD103" s="7">
        <v>1023.1</v>
      </c>
      <c r="HE103" s="7">
        <v>1023.8</v>
      </c>
      <c r="HF103" s="7">
        <v>1033.5999999999999</v>
      </c>
      <c r="HG103" s="7">
        <v>1063.0999999999999</v>
      </c>
      <c r="HH103" s="7">
        <v>1034.4000000000001</v>
      </c>
      <c r="HI103" s="7">
        <v>1135.8</v>
      </c>
      <c r="HJ103" s="7">
        <v>1041.2</v>
      </c>
      <c r="HK103" s="7">
        <v>970.2</v>
      </c>
      <c r="HL103" s="7">
        <v>953.9</v>
      </c>
      <c r="HM103" s="7">
        <v>942</v>
      </c>
      <c r="HN103" s="7">
        <v>1025.7</v>
      </c>
      <c r="HO103" s="7">
        <v>965</v>
      </c>
      <c r="HP103" s="7">
        <v>1072.2</v>
      </c>
      <c r="HQ103" s="7">
        <v>891.8</v>
      </c>
      <c r="HR103" s="7">
        <v>908.7</v>
      </c>
      <c r="HS103" s="7">
        <v>970</v>
      </c>
      <c r="HT103" s="7">
        <v>865.1</v>
      </c>
      <c r="HU103" s="7">
        <v>816.7</v>
      </c>
      <c r="HV103" s="7">
        <v>1038.9000000000001</v>
      </c>
      <c r="HW103" s="7">
        <v>1056.2</v>
      </c>
      <c r="HX103" s="7">
        <v>1089.8</v>
      </c>
      <c r="HY103" s="7">
        <v>1070</v>
      </c>
      <c r="HZ103" s="7">
        <v>1051.4000000000001</v>
      </c>
      <c r="IA103" s="7">
        <v>1058</v>
      </c>
      <c r="IB103" s="7">
        <v>1144.8</v>
      </c>
      <c r="IC103" s="7">
        <v>1178.9000000000001</v>
      </c>
      <c r="ID103" s="7">
        <v>973.4</v>
      </c>
      <c r="IE103" s="7">
        <v>965.7</v>
      </c>
      <c r="IF103" s="7">
        <v>907.4</v>
      </c>
      <c r="IG103" s="7">
        <v>902.8</v>
      </c>
      <c r="IH103" s="7">
        <v>915.3</v>
      </c>
      <c r="II103" s="7">
        <v>943.2</v>
      </c>
      <c r="IJ103" s="7">
        <v>924.6</v>
      </c>
      <c r="IK103" s="7">
        <v>946</v>
      </c>
      <c r="IL103" s="7">
        <v>908.3</v>
      </c>
      <c r="IM103" s="7">
        <v>900.9</v>
      </c>
      <c r="IN103" s="7">
        <v>905.1</v>
      </c>
      <c r="IO103" s="7">
        <v>898.6</v>
      </c>
      <c r="IP103" s="7">
        <v>940.7</v>
      </c>
      <c r="IQ103" s="7">
        <v>942.2</v>
      </c>
      <c r="IR103" s="7">
        <v>936.7</v>
      </c>
      <c r="IS103" s="7">
        <v>940.8</v>
      </c>
      <c r="IT103" s="7">
        <v>904.2</v>
      </c>
      <c r="IU103" s="7">
        <v>899</v>
      </c>
      <c r="IV103" s="7">
        <v>895.3</v>
      </c>
      <c r="IW103" s="7">
        <v>918</v>
      </c>
      <c r="IX103" s="7">
        <v>894.7</v>
      </c>
      <c r="IY103" s="7">
        <v>915.8</v>
      </c>
      <c r="IZ103" s="7">
        <v>899</v>
      </c>
      <c r="JA103" s="7">
        <v>909.1</v>
      </c>
      <c r="JB103" s="7">
        <v>936.6</v>
      </c>
      <c r="JC103" s="7">
        <v>931</v>
      </c>
      <c r="JD103" s="7">
        <v>937</v>
      </c>
      <c r="JE103" s="7">
        <v>942.1</v>
      </c>
      <c r="JF103" s="7">
        <v>932.4</v>
      </c>
      <c r="JG103" s="7">
        <v>931.3</v>
      </c>
      <c r="JH103" s="7">
        <v>938.7</v>
      </c>
      <c r="JI103" s="7">
        <v>983.2</v>
      </c>
      <c r="JJ103" s="7">
        <v>994.3</v>
      </c>
      <c r="JK103" s="7">
        <v>1027.3</v>
      </c>
      <c r="JL103" s="7">
        <v>975.1</v>
      </c>
      <c r="JM103" s="7">
        <v>1024</v>
      </c>
      <c r="JN103" s="7">
        <v>1079.3</v>
      </c>
      <c r="JO103" s="7">
        <v>1007.1</v>
      </c>
      <c r="JP103" s="7">
        <v>1034.3</v>
      </c>
      <c r="JQ103" s="7">
        <v>998.6</v>
      </c>
      <c r="JR103" s="7">
        <v>1051.3</v>
      </c>
      <c r="JS103" s="7">
        <v>1039.4000000000001</v>
      </c>
      <c r="JT103" s="7">
        <v>1003.8</v>
      </c>
      <c r="JU103" s="7">
        <v>1084.5</v>
      </c>
      <c r="JV103" s="7">
        <v>1054.7</v>
      </c>
      <c r="JW103" s="7">
        <v>983</v>
      </c>
      <c r="JX103" s="7">
        <v>1067.5</v>
      </c>
      <c r="JY103" s="7">
        <v>1081.5999999999999</v>
      </c>
      <c r="JZ103" s="7">
        <v>841.2</v>
      </c>
      <c r="KA103" s="7">
        <v>831.4</v>
      </c>
      <c r="KB103" s="7">
        <v>1033</v>
      </c>
      <c r="KC103" s="7">
        <v>886.7</v>
      </c>
      <c r="KD103" s="7">
        <v>997.9</v>
      </c>
      <c r="KE103" s="7">
        <v>922.7</v>
      </c>
      <c r="KF103" s="7">
        <v>922.9</v>
      </c>
      <c r="KG103" s="7">
        <v>917</v>
      </c>
      <c r="KH103" s="7">
        <v>919.1</v>
      </c>
      <c r="KI103" s="7">
        <v>902.7</v>
      </c>
      <c r="KJ103" s="7">
        <v>906.3</v>
      </c>
      <c r="KK103" s="7">
        <v>924</v>
      </c>
      <c r="KL103" s="7">
        <v>911.9</v>
      </c>
      <c r="KM103" s="7">
        <v>902.5</v>
      </c>
      <c r="KN103" s="7">
        <v>927.4</v>
      </c>
      <c r="KO103" s="7">
        <v>994</v>
      </c>
      <c r="KP103" s="7">
        <v>917.8</v>
      </c>
      <c r="KQ103" s="7">
        <v>922.8</v>
      </c>
      <c r="KR103" s="7">
        <v>887.6</v>
      </c>
      <c r="KS103" s="7">
        <v>878.3</v>
      </c>
      <c r="KT103" s="7">
        <v>876</v>
      </c>
      <c r="KU103" s="7">
        <v>915.4</v>
      </c>
      <c r="KV103" s="7">
        <v>924.9</v>
      </c>
      <c r="KW103" s="7">
        <v>924.6</v>
      </c>
      <c r="KX103" s="7">
        <v>924.2</v>
      </c>
      <c r="KY103" s="7">
        <v>925.2</v>
      </c>
      <c r="KZ103" s="7">
        <v>996</v>
      </c>
      <c r="LA103" s="7">
        <v>917.4</v>
      </c>
      <c r="LB103" s="7">
        <v>912.7</v>
      </c>
      <c r="LC103" s="7">
        <v>929.1</v>
      </c>
      <c r="LD103" s="7">
        <v>920.8</v>
      </c>
      <c r="LE103" s="7">
        <v>837.5</v>
      </c>
      <c r="LF103" s="7">
        <v>919</v>
      </c>
      <c r="LG103" s="7">
        <v>924.4</v>
      </c>
      <c r="LH103" s="7">
        <v>883</v>
      </c>
      <c r="LI103" s="7">
        <v>879.6</v>
      </c>
      <c r="LJ103" s="7">
        <v>882.5</v>
      </c>
      <c r="LK103" s="7">
        <v>988.3</v>
      </c>
      <c r="LL103" s="7">
        <v>885.4</v>
      </c>
      <c r="LM103" s="7">
        <v>923.9</v>
      </c>
      <c r="LN103" s="7">
        <v>916.9</v>
      </c>
      <c r="LO103" s="7">
        <v>915</v>
      </c>
      <c r="LP103" s="7">
        <v>874.5</v>
      </c>
      <c r="LQ103" s="7">
        <v>828.2</v>
      </c>
      <c r="LR103" s="7">
        <v>904.9</v>
      </c>
      <c r="LS103" s="7">
        <v>959.4</v>
      </c>
      <c r="LT103" s="7">
        <v>875.8</v>
      </c>
      <c r="LU103" s="7">
        <v>882.2</v>
      </c>
      <c r="LV103" s="7">
        <v>935.7</v>
      </c>
      <c r="LW103" s="7">
        <v>924.1</v>
      </c>
      <c r="LX103" s="7">
        <v>912.6</v>
      </c>
      <c r="LY103" s="7">
        <v>921</v>
      </c>
      <c r="LZ103" s="7">
        <v>924.4</v>
      </c>
      <c r="MA103" s="7">
        <v>913.2</v>
      </c>
      <c r="MB103" s="7">
        <v>971.9</v>
      </c>
      <c r="MC103" s="7">
        <v>875.3</v>
      </c>
      <c r="MD103" s="7">
        <v>863.1</v>
      </c>
      <c r="ME103" s="7">
        <v>899.1</v>
      </c>
      <c r="MF103" s="7">
        <v>898.2</v>
      </c>
      <c r="MG103" s="7">
        <v>908</v>
      </c>
      <c r="MH103" s="7">
        <v>905.5</v>
      </c>
      <c r="MI103" s="7">
        <v>907.9</v>
      </c>
      <c r="MJ103" s="7">
        <v>927.6</v>
      </c>
      <c r="MK103" s="7">
        <v>895.2</v>
      </c>
      <c r="ML103" s="7">
        <v>899.8</v>
      </c>
      <c r="MM103" s="7">
        <v>920.6</v>
      </c>
      <c r="MN103" s="7">
        <v>922.7</v>
      </c>
      <c r="MO103" s="7">
        <v>927.3</v>
      </c>
      <c r="MP103" s="7">
        <v>924.8</v>
      </c>
      <c r="MQ103" s="7">
        <v>934.7</v>
      </c>
      <c r="MR103" s="7">
        <v>920.7</v>
      </c>
      <c r="MS103" s="7">
        <v>891.4</v>
      </c>
      <c r="MT103" s="7">
        <v>897</v>
      </c>
      <c r="MU103" s="7">
        <v>935.2</v>
      </c>
      <c r="MV103" s="7">
        <v>842.9</v>
      </c>
      <c r="MW103" s="7">
        <v>889.9</v>
      </c>
      <c r="MX103" s="7">
        <v>900</v>
      </c>
      <c r="MY103" s="7">
        <v>962.3</v>
      </c>
      <c r="MZ103" s="7">
        <v>930.6</v>
      </c>
      <c r="NA103" s="7">
        <v>932</v>
      </c>
      <c r="NB103" s="7">
        <v>888.4</v>
      </c>
      <c r="NC103" s="7">
        <v>973.5</v>
      </c>
      <c r="ND103" s="7">
        <v>928.2</v>
      </c>
      <c r="NE103" s="7">
        <v>964.5</v>
      </c>
      <c r="NF103" s="7">
        <v>878.5</v>
      </c>
      <c r="NG103" s="7">
        <v>927.3</v>
      </c>
      <c r="NH103" s="7">
        <v>883.2</v>
      </c>
      <c r="NI103" s="7">
        <v>894.6</v>
      </c>
      <c r="NJ103" s="7">
        <v>851.6</v>
      </c>
      <c r="NK103" s="7">
        <v>893.4</v>
      </c>
      <c r="NL103" s="7">
        <v>896</v>
      </c>
      <c r="NM103" s="7">
        <v>893.4</v>
      </c>
      <c r="NN103" s="120">
        <v>29.6</v>
      </c>
      <c r="NO103" s="135">
        <v>36.49</v>
      </c>
      <c r="NP103" s="135">
        <v>0</v>
      </c>
      <c r="NQ103" s="135">
        <v>0</v>
      </c>
      <c r="NR103" s="135">
        <v>4.53</v>
      </c>
      <c r="NS103" s="135">
        <v>4.3899999999999997</v>
      </c>
      <c r="NT103" s="135">
        <v>0</v>
      </c>
      <c r="NU103" s="135">
        <v>0</v>
      </c>
      <c r="NV103" s="7">
        <v>91560980</v>
      </c>
      <c r="NW103" s="7">
        <v>266085</v>
      </c>
      <c r="NX103" s="7">
        <v>92989390</v>
      </c>
      <c r="NY103" s="7">
        <v>310077</v>
      </c>
      <c r="NZ103" s="7">
        <v>76785100</v>
      </c>
      <c r="OA103" s="7">
        <v>160427</v>
      </c>
      <c r="OB103" s="7">
        <v>91180220</v>
      </c>
      <c r="OC103" s="7">
        <v>140527</v>
      </c>
      <c r="OD103" s="7">
        <v>867610</v>
      </c>
      <c r="OE103" s="7">
        <v>10280</v>
      </c>
      <c r="OF103" s="7">
        <v>148810</v>
      </c>
      <c r="OG103" s="7">
        <v>820</v>
      </c>
      <c r="OH103" s="9">
        <f>IF((RD_15[[#This Row],[33kV_IC1_ExPort]]-NV102)&lt;0,0,(RD_15[[#This Row],[33kV_IC1_ExPort]]-NV102))</f>
        <v>77990</v>
      </c>
      <c r="OI103" s="9">
        <f>IF((RD_15[[#This Row],[33kV_IC1_Import]]-NW102)&lt;0,0,(RD_15[[#This Row],[33kV_IC1_Import]]-NW102))</f>
        <v>231</v>
      </c>
      <c r="OJ103" s="9">
        <f>IF((RD_15[[#This Row],[33kV_IC2_ExPort]]-NX102)&lt;0,0,(RD_15[[#This Row],[33kV_IC2_ExPort]]-NX102))</f>
        <v>80670</v>
      </c>
      <c r="OK103" s="9">
        <f>IF((RD_15[[#This Row],[33kV_IC2_Import]]-NY102)&lt;0,0,(RD_15[[#This Row],[33kV_IC2_Import]]-NY102))</f>
        <v>134</v>
      </c>
      <c r="OL103" s="9">
        <f>IF((RD_15[[#This Row],[33kV_IC3_ExPort]]-NZ102)&lt;0,0,(RD_15[[#This Row],[33kV_IC3_ExPort]]-NZ102))</f>
        <v>78750</v>
      </c>
      <c r="OM103" s="9">
        <f>IF((RD_15[[#This Row],[33kV_IC3_Import]]-OA102)&lt;0,0,(RD_15[[#This Row],[33kV_IC3_Import]]-OA102))</f>
        <v>132</v>
      </c>
      <c r="ON103" s="9">
        <f>IF((RD_15[[#This Row],[33kV_IC4_ExPort]]-OB102)&lt;0,0,(RD_15[[#This Row],[33kV_IC4_ExPort]]-OB102))</f>
        <v>77730</v>
      </c>
      <c r="OO103" s="9">
        <f>IF((RD_15[[#This Row],[33kV_IC4_Import]]-OC102)&lt;0,0,(RD_15[[#This Row],[33kV_IC4_Import]]-OC102))</f>
        <v>215</v>
      </c>
      <c r="OP103" s="9">
        <f>IF((RD_15[[#This Row],[220kV_PQM1_Ex]]-OD102)*200&lt;0,0,(RD_15[[#This Row],[220kV_PQM1_Ex]]-OD102)*200)</f>
        <v>158000</v>
      </c>
      <c r="OQ103" s="9">
        <f>IF((RD_15[[#This Row],[220kV_PQM1_Im]]-OE102)*200&lt;0,0,(RD_15[[#This Row],[220kV_PQM1_Im]]-OE102)*200)</f>
        <v>2000</v>
      </c>
      <c r="OR103" s="9">
        <f>IF((RD_15[[#This Row],[220kV_PQM2_Ex]]-OF102)*200&lt;0,0,(RD_15[[#This Row],[220kV_PQM2_Ex]]-OF102)*200)</f>
        <v>156000</v>
      </c>
      <c r="OS103" s="9">
        <f>IF((RD_15[[#This Row],[220kV_PQM2_Im]]-OG102)*200&lt;0,0,(RD_15[[#This Row],[220kV_PQM2_Im]]-OG102)*200)</f>
        <v>2000</v>
      </c>
      <c r="OT103" s="136">
        <f>SUM(RD_15[[#This Row],[33kV_IC1_ExPort(KWh)]],RD_15[[#This Row],[33kV_IC2_ExPort(KWh)]],RD_15[[#This Row],[33kV_IC3_ExPort(KWh)]],RD_15[[#This Row],[33kV_IC4_ExPort(kWh)]])</f>
        <v>315140</v>
      </c>
      <c r="OU103" s="49">
        <f>SUM(RD_15[[#This Row],[220kV_PQM1_Ex(KWh)]],RD_15[[#This Row],[220kV_PQM2_Ex(KWh)]])</f>
        <v>314000</v>
      </c>
      <c r="OV103" s="49">
        <f>IFERROR((RD_15[[#This Row],[Sunset Time (POA&lt;20 W/m2)]]-RD_15[[#This Row],[Sunrise Time (POA&gt;20 W/m2)]])*24,"")</f>
        <v>12.350000000000001</v>
      </c>
      <c r="OW103" s="49">
        <f>RD_15[[#This Row],[GHI]]-RD_15[[#This Row],[GHI_Lost]]</f>
        <v>4.53</v>
      </c>
      <c r="OX103" s="49">
        <f>RD_15[[#This Row],[POA]]-RD_15[[#This Row],[POA_Lost]]</f>
        <v>4.3899999999999997</v>
      </c>
      <c r="OY103" s="49"/>
      <c r="OZ103" s="49">
        <f>RD_15[[#This Row],[MT_Temp]]</f>
        <v>36.49</v>
      </c>
      <c r="PA103" s="50">
        <f>RD_15[[#This Row],[WS_Avg]]</f>
        <v>0</v>
      </c>
      <c r="PB103" s="131">
        <f>IFERROR(SUM(RD_15[[#This Row],[BLK1_INV1]:[BLK12_INV31]]),"")</f>
        <v>320777.30000000028</v>
      </c>
      <c r="PC103" s="51" t="str">
        <f>IFERROR(#REF!/RD_15[[#This Row],[Inv_Exp(KWh)]],"")</f>
        <v/>
      </c>
      <c r="PD103" s="51"/>
      <c r="PE103" s="100" t="str">
        <f>IFERROR(RD_15[[#This Row],[WPR_Eac]]/RD_15[[#This Row],[WPR_Edc]],"")</f>
        <v/>
      </c>
      <c r="PF103" s="100"/>
      <c r="PG103" s="100"/>
    </row>
    <row r="104" spans="2:423" x14ac:dyDescent="0.35">
      <c r="B104" s="48">
        <v>45843</v>
      </c>
      <c r="C104" s="132">
        <f>YEAR(RD_15[[#This Row],[Date]])+IF(MONTH(RD_15[[#This Row],[Date]])&gt;=4,1,0)</f>
        <v>2026</v>
      </c>
      <c r="D104" s="124">
        <f t="shared" si="11"/>
        <v>2025</v>
      </c>
      <c r="E104" s="133"/>
      <c r="F104" s="133"/>
      <c r="G104" s="134" t="str">
        <f>TEXT(RD_15[[#This Row],[Date]],"mmm-yy")</f>
        <v>Jul-25</v>
      </c>
      <c r="H104" s="124">
        <f t="shared" si="12"/>
        <v>31</v>
      </c>
      <c r="I104" s="132">
        <f>'Basic Data '!$S$2</f>
        <v>91870</v>
      </c>
      <c r="J104" s="8">
        <v>0.26250000000000001</v>
      </c>
      <c r="K104" s="8">
        <v>0.73888888888888893</v>
      </c>
      <c r="L104" s="7">
        <v>341.1</v>
      </c>
      <c r="M104" s="7">
        <v>330.3</v>
      </c>
      <c r="N104" s="7">
        <v>361.6</v>
      </c>
      <c r="O104" s="7">
        <v>360.7</v>
      </c>
      <c r="P104" s="7">
        <v>354.9</v>
      </c>
      <c r="Q104" s="7">
        <v>338.4</v>
      </c>
      <c r="R104" s="7">
        <v>370.6</v>
      </c>
      <c r="S104" s="7">
        <v>355.2</v>
      </c>
      <c r="T104" s="7">
        <v>361.9</v>
      </c>
      <c r="U104" s="7">
        <v>361.7</v>
      </c>
      <c r="V104" s="7">
        <v>371.2</v>
      </c>
      <c r="W104" s="7">
        <v>368.2</v>
      </c>
      <c r="X104" s="7">
        <v>360.1</v>
      </c>
      <c r="Y104" s="7">
        <v>363.8</v>
      </c>
      <c r="Z104" s="7">
        <v>365.3</v>
      </c>
      <c r="AA104" s="7">
        <v>366.5</v>
      </c>
      <c r="AB104" s="7">
        <v>346</v>
      </c>
      <c r="AC104" s="7">
        <v>353.4</v>
      </c>
      <c r="AD104" s="7">
        <v>371.8</v>
      </c>
      <c r="AE104" s="7">
        <v>375</v>
      </c>
      <c r="AF104" s="7">
        <v>384.2</v>
      </c>
      <c r="AG104" s="7">
        <v>382.1</v>
      </c>
      <c r="AH104" s="7">
        <v>383.6</v>
      </c>
      <c r="AI104" s="7">
        <v>380.2</v>
      </c>
      <c r="AJ104" s="7">
        <v>381.8</v>
      </c>
      <c r="AK104" s="7">
        <v>383.1</v>
      </c>
      <c r="AL104" s="7">
        <v>387</v>
      </c>
      <c r="AM104" s="7">
        <v>384.3</v>
      </c>
      <c r="AN104" s="7">
        <v>386.8</v>
      </c>
      <c r="AO104" s="7">
        <v>386.8</v>
      </c>
      <c r="AP104" s="7">
        <v>386.2</v>
      </c>
      <c r="AQ104" s="7">
        <v>386.3</v>
      </c>
      <c r="AR104" s="7">
        <v>349.7</v>
      </c>
      <c r="AS104" s="7">
        <v>326.7</v>
      </c>
      <c r="AT104" s="7">
        <v>333</v>
      </c>
      <c r="AU104" s="7">
        <v>337.1</v>
      </c>
      <c r="AV104" s="7">
        <v>345.5</v>
      </c>
      <c r="AW104" s="7">
        <v>345.8</v>
      </c>
      <c r="AX104" s="7">
        <v>353.4</v>
      </c>
      <c r="AY104" s="7">
        <v>343.5</v>
      </c>
      <c r="AZ104" s="7">
        <v>355.1</v>
      </c>
      <c r="BA104" s="7">
        <v>377.1</v>
      </c>
      <c r="BB104" s="7">
        <v>392.4</v>
      </c>
      <c r="BC104" s="7">
        <v>371.8</v>
      </c>
      <c r="BD104" s="7">
        <v>377.4</v>
      </c>
      <c r="BE104" s="7">
        <v>385.9</v>
      </c>
      <c r="BF104" s="7">
        <v>418.3</v>
      </c>
      <c r="BG104" s="7">
        <v>413.1</v>
      </c>
      <c r="BH104" s="7">
        <v>448.8</v>
      </c>
      <c r="BI104" s="7">
        <v>407.1</v>
      </c>
      <c r="BJ104" s="7">
        <v>384.9</v>
      </c>
      <c r="BK104" s="7">
        <v>381.8</v>
      </c>
      <c r="BL104" s="7">
        <v>380.3</v>
      </c>
      <c r="BM104" s="7">
        <v>403.1</v>
      </c>
      <c r="BN104" s="7">
        <v>399.1</v>
      </c>
      <c r="BO104" s="7">
        <v>398.5</v>
      </c>
      <c r="BP104" s="7">
        <v>410.2</v>
      </c>
      <c r="BQ104" s="7">
        <v>377.4</v>
      </c>
      <c r="BR104" s="7">
        <v>338.6</v>
      </c>
      <c r="BS104" s="7">
        <v>384.2</v>
      </c>
      <c r="BT104" s="7">
        <v>372.8</v>
      </c>
      <c r="BU104" s="7">
        <v>352</v>
      </c>
      <c r="BV104" s="7">
        <v>370.1</v>
      </c>
      <c r="BW104" s="7">
        <v>851.5</v>
      </c>
      <c r="BX104" s="7">
        <v>842.8</v>
      </c>
      <c r="BY104" s="7">
        <v>854.7</v>
      </c>
      <c r="BZ104" s="7">
        <v>850.4</v>
      </c>
      <c r="CA104" s="7">
        <v>846.2</v>
      </c>
      <c r="CB104" s="7">
        <v>850.1</v>
      </c>
      <c r="CC104" s="7">
        <v>841.7</v>
      </c>
      <c r="CD104" s="7">
        <v>864.3</v>
      </c>
      <c r="CE104" s="7">
        <v>849.4</v>
      </c>
      <c r="CF104" s="7">
        <v>843.7</v>
      </c>
      <c r="CG104" s="7">
        <v>822.1</v>
      </c>
      <c r="CH104" s="7">
        <v>840.7</v>
      </c>
      <c r="CI104" s="7">
        <v>808.8</v>
      </c>
      <c r="CJ104" s="7">
        <v>808.3</v>
      </c>
      <c r="CK104" s="7">
        <v>859.3</v>
      </c>
      <c r="CL104" s="7">
        <v>862.5</v>
      </c>
      <c r="CM104" s="7">
        <v>878.2</v>
      </c>
      <c r="CN104" s="7">
        <v>847.3</v>
      </c>
      <c r="CO104" s="7">
        <v>895.3</v>
      </c>
      <c r="CP104" s="7">
        <v>867.3</v>
      </c>
      <c r="CQ104" s="7">
        <v>828.3</v>
      </c>
      <c r="CR104" s="7">
        <v>855.2</v>
      </c>
      <c r="CS104" s="7">
        <v>818.4</v>
      </c>
      <c r="CT104" s="7">
        <v>814.7</v>
      </c>
      <c r="CU104" s="7">
        <v>840.8</v>
      </c>
      <c r="CV104" s="7">
        <v>718.1</v>
      </c>
      <c r="CW104" s="7">
        <v>855.7</v>
      </c>
      <c r="CX104" s="7">
        <v>854.6</v>
      </c>
      <c r="CY104" s="7">
        <v>803.2</v>
      </c>
      <c r="CZ104" s="7">
        <v>814.6</v>
      </c>
      <c r="DA104" s="7">
        <v>832.6</v>
      </c>
      <c r="DB104" s="7">
        <v>834</v>
      </c>
      <c r="DC104" s="7">
        <v>831</v>
      </c>
      <c r="DD104" s="7">
        <v>893.5</v>
      </c>
      <c r="DE104" s="7">
        <v>846.6</v>
      </c>
      <c r="DF104" s="7">
        <v>832.4</v>
      </c>
      <c r="DG104" s="7">
        <v>791</v>
      </c>
      <c r="DH104" s="7">
        <v>794.9</v>
      </c>
      <c r="DI104" s="7">
        <v>838.1</v>
      </c>
      <c r="DJ104" s="7">
        <v>821</v>
      </c>
      <c r="DK104" s="7">
        <v>834</v>
      </c>
      <c r="DL104" s="7">
        <v>874.6</v>
      </c>
      <c r="DM104" s="7">
        <v>834.7</v>
      </c>
      <c r="DN104" s="7">
        <v>849.4</v>
      </c>
      <c r="DO104" s="7">
        <v>839.7</v>
      </c>
      <c r="DP104" s="7">
        <v>832.1</v>
      </c>
      <c r="DQ104" s="7">
        <v>858.8</v>
      </c>
      <c r="DR104" s="7">
        <v>856.2</v>
      </c>
      <c r="DS104" s="7">
        <v>855.4</v>
      </c>
      <c r="DT104" s="7">
        <v>790.1</v>
      </c>
      <c r="DU104" s="7">
        <v>804.9</v>
      </c>
      <c r="DV104" s="7">
        <v>855.9</v>
      </c>
      <c r="DW104" s="7">
        <v>872.8</v>
      </c>
      <c r="DX104" s="7">
        <v>862.5</v>
      </c>
      <c r="DY104" s="7">
        <v>878.7</v>
      </c>
      <c r="DZ104" s="7">
        <v>892.4</v>
      </c>
      <c r="EA104" s="7">
        <v>884.8</v>
      </c>
      <c r="EB104" s="7">
        <v>875.1</v>
      </c>
      <c r="EC104" s="7">
        <v>873.2</v>
      </c>
      <c r="ED104" s="7">
        <v>831.3</v>
      </c>
      <c r="EE104" s="7">
        <v>845.7</v>
      </c>
      <c r="EF104" s="7">
        <v>888.7</v>
      </c>
      <c r="EG104" s="7">
        <v>880.6</v>
      </c>
      <c r="EH104" s="7">
        <v>872.8</v>
      </c>
      <c r="EI104" s="7">
        <v>892.4</v>
      </c>
      <c r="EJ104" s="7">
        <v>870</v>
      </c>
      <c r="EK104" s="7">
        <v>875.1</v>
      </c>
      <c r="EL104" s="7">
        <v>862.9</v>
      </c>
      <c r="EM104" s="7">
        <v>880.4</v>
      </c>
      <c r="EN104" s="7">
        <v>860.7</v>
      </c>
      <c r="EO104" s="7">
        <v>868.1</v>
      </c>
      <c r="EP104" s="7">
        <v>849.4</v>
      </c>
      <c r="EQ104" s="7">
        <v>851.6</v>
      </c>
      <c r="ER104" s="7">
        <v>815.6</v>
      </c>
      <c r="ES104" s="7">
        <v>827.4</v>
      </c>
      <c r="ET104" s="7">
        <v>879.8</v>
      </c>
      <c r="EU104" s="7">
        <v>810.9</v>
      </c>
      <c r="EV104" s="7">
        <v>818.5</v>
      </c>
      <c r="EW104" s="7">
        <v>821.1</v>
      </c>
      <c r="EX104" s="7">
        <v>825.7</v>
      </c>
      <c r="EY104" s="7">
        <v>843.9</v>
      </c>
      <c r="EZ104" s="7">
        <v>827.9</v>
      </c>
      <c r="FA104" s="7">
        <v>848</v>
      </c>
      <c r="FB104" s="7">
        <v>823.5</v>
      </c>
      <c r="FC104" s="7">
        <v>826</v>
      </c>
      <c r="FD104" s="7">
        <v>894.6</v>
      </c>
      <c r="FE104" s="7">
        <v>821.8</v>
      </c>
      <c r="FF104" s="7">
        <v>757.9</v>
      </c>
      <c r="FG104" s="7">
        <v>838.6</v>
      </c>
      <c r="FH104" s="7">
        <v>791.5</v>
      </c>
      <c r="FI104" s="7">
        <v>837.5</v>
      </c>
      <c r="FJ104" s="7">
        <v>841.6</v>
      </c>
      <c r="FK104" s="7">
        <v>817.7</v>
      </c>
      <c r="FL104" s="7">
        <v>821.8</v>
      </c>
      <c r="FM104" s="7">
        <v>853.1</v>
      </c>
      <c r="FN104" s="7">
        <v>825.7</v>
      </c>
      <c r="FO104" s="7">
        <v>821.5</v>
      </c>
      <c r="FP104" s="7">
        <v>845.2</v>
      </c>
      <c r="FQ104" s="7">
        <v>852.9</v>
      </c>
      <c r="FR104" s="7">
        <v>876.3</v>
      </c>
      <c r="FS104" s="7">
        <v>877.8</v>
      </c>
      <c r="FT104" s="7">
        <v>852.8</v>
      </c>
      <c r="FU104" s="7">
        <v>822.4</v>
      </c>
      <c r="FV104" s="7">
        <v>759.2</v>
      </c>
      <c r="FW104" s="7">
        <v>763</v>
      </c>
      <c r="FX104" s="7">
        <v>750.7</v>
      </c>
      <c r="FY104" s="7">
        <v>748.2</v>
      </c>
      <c r="FZ104" s="7">
        <v>736</v>
      </c>
      <c r="GA104" s="7">
        <v>734.2</v>
      </c>
      <c r="GB104" s="7">
        <v>732.3</v>
      </c>
      <c r="GC104" s="7">
        <v>739.4</v>
      </c>
      <c r="GD104" s="7">
        <v>747.4</v>
      </c>
      <c r="GE104" s="7">
        <v>742.6</v>
      </c>
      <c r="GF104" s="7">
        <v>763.2</v>
      </c>
      <c r="GG104" s="7">
        <v>762.9</v>
      </c>
      <c r="GH104" s="7">
        <v>753.1</v>
      </c>
      <c r="GI104" s="7">
        <v>725.6</v>
      </c>
      <c r="GJ104" s="7">
        <v>661.3</v>
      </c>
      <c r="GK104" s="7">
        <v>781.4</v>
      </c>
      <c r="GL104" s="7">
        <v>752.8</v>
      </c>
      <c r="GM104" s="7">
        <v>750.6</v>
      </c>
      <c r="GN104" s="7">
        <v>751.9</v>
      </c>
      <c r="GO104" s="7">
        <v>749</v>
      </c>
      <c r="GP104" s="7">
        <v>749.8</v>
      </c>
      <c r="GQ104" s="7">
        <v>753.9</v>
      </c>
      <c r="GR104" s="7">
        <v>750.4</v>
      </c>
      <c r="GS104" s="7">
        <v>753.6</v>
      </c>
      <c r="GT104" s="7">
        <v>745.2</v>
      </c>
      <c r="GU104" s="7">
        <v>753.6</v>
      </c>
      <c r="GV104" s="7">
        <v>761.6</v>
      </c>
      <c r="GW104" s="7">
        <v>754.5</v>
      </c>
      <c r="GX104" s="7">
        <v>719.5</v>
      </c>
      <c r="GY104" s="7">
        <v>722.8</v>
      </c>
      <c r="GZ104" s="7">
        <v>722.5</v>
      </c>
      <c r="HA104" s="7">
        <v>827.1</v>
      </c>
      <c r="HB104" s="7">
        <v>814.7</v>
      </c>
      <c r="HC104" s="7">
        <v>729.2</v>
      </c>
      <c r="HD104" s="7">
        <v>847.8</v>
      </c>
      <c r="HE104" s="7">
        <v>856.3</v>
      </c>
      <c r="HF104" s="7">
        <v>881</v>
      </c>
      <c r="HG104" s="7">
        <v>871.3</v>
      </c>
      <c r="HH104" s="7">
        <v>856.9</v>
      </c>
      <c r="HI104" s="7">
        <v>963.5</v>
      </c>
      <c r="HJ104" s="7">
        <v>873.6</v>
      </c>
      <c r="HK104" s="7">
        <v>820.1</v>
      </c>
      <c r="HL104" s="7">
        <v>808.5</v>
      </c>
      <c r="HM104" s="7">
        <v>805.7</v>
      </c>
      <c r="HN104" s="7">
        <v>877.5</v>
      </c>
      <c r="HO104" s="7">
        <v>813</v>
      </c>
      <c r="HP104" s="7">
        <v>900</v>
      </c>
      <c r="HQ104" s="7">
        <v>755.8</v>
      </c>
      <c r="HR104" s="7">
        <v>750</v>
      </c>
      <c r="HS104" s="7">
        <v>829.6</v>
      </c>
      <c r="HT104" s="7">
        <v>720.2</v>
      </c>
      <c r="HU104" s="7">
        <v>688.4</v>
      </c>
      <c r="HV104" s="7">
        <v>872.1</v>
      </c>
      <c r="HW104" s="7">
        <v>897.2</v>
      </c>
      <c r="HX104" s="7">
        <v>936.2</v>
      </c>
      <c r="HY104" s="7">
        <v>913</v>
      </c>
      <c r="HZ104" s="7">
        <v>886.4</v>
      </c>
      <c r="IA104" s="7">
        <v>903.3</v>
      </c>
      <c r="IB104" s="7">
        <v>958.8</v>
      </c>
      <c r="IC104" s="7">
        <v>1000.1</v>
      </c>
      <c r="ID104" s="7">
        <v>780.3</v>
      </c>
      <c r="IE104" s="7">
        <v>775.7</v>
      </c>
      <c r="IF104" s="7">
        <v>729.6</v>
      </c>
      <c r="IG104" s="7">
        <v>728.6</v>
      </c>
      <c r="IH104" s="7">
        <v>733.4</v>
      </c>
      <c r="II104" s="7">
        <v>752.5</v>
      </c>
      <c r="IJ104" s="7">
        <v>742.4</v>
      </c>
      <c r="IK104" s="7">
        <v>755.3</v>
      </c>
      <c r="IL104" s="7">
        <v>731.9</v>
      </c>
      <c r="IM104" s="7">
        <v>726.5</v>
      </c>
      <c r="IN104" s="7">
        <v>728.3</v>
      </c>
      <c r="IO104" s="7">
        <v>732.1</v>
      </c>
      <c r="IP104" s="7">
        <v>756.5</v>
      </c>
      <c r="IQ104" s="7">
        <v>754.5</v>
      </c>
      <c r="IR104" s="7">
        <v>761.6</v>
      </c>
      <c r="IS104" s="7">
        <v>759.3</v>
      </c>
      <c r="IT104" s="7">
        <v>731</v>
      </c>
      <c r="IU104" s="7">
        <v>723</v>
      </c>
      <c r="IV104" s="7">
        <v>721.9</v>
      </c>
      <c r="IW104" s="7">
        <v>740</v>
      </c>
      <c r="IX104" s="7">
        <v>718</v>
      </c>
      <c r="IY104" s="7">
        <v>739.1</v>
      </c>
      <c r="IZ104" s="7">
        <v>727.3</v>
      </c>
      <c r="JA104" s="7">
        <v>754.2</v>
      </c>
      <c r="JB104" s="7">
        <v>755.8</v>
      </c>
      <c r="JC104" s="7">
        <v>750.1</v>
      </c>
      <c r="JD104" s="7">
        <v>755</v>
      </c>
      <c r="JE104" s="7">
        <v>771.7</v>
      </c>
      <c r="JF104" s="7">
        <v>745.8</v>
      </c>
      <c r="JG104" s="7">
        <v>748.7</v>
      </c>
      <c r="JH104" s="7">
        <v>751.8</v>
      </c>
      <c r="JI104" s="7">
        <v>859.8</v>
      </c>
      <c r="JJ104" s="7">
        <v>878.2</v>
      </c>
      <c r="JK104" s="7">
        <v>896.1</v>
      </c>
      <c r="JL104" s="7">
        <v>847.9</v>
      </c>
      <c r="JM104" s="7">
        <v>884.6</v>
      </c>
      <c r="JN104" s="7">
        <v>923.9</v>
      </c>
      <c r="JO104" s="7">
        <v>873.9</v>
      </c>
      <c r="JP104" s="7">
        <v>798.6</v>
      </c>
      <c r="JQ104" s="7">
        <v>856.5</v>
      </c>
      <c r="JR104" s="7">
        <v>896.7</v>
      </c>
      <c r="JS104" s="7">
        <v>883</v>
      </c>
      <c r="JT104" s="7">
        <v>852</v>
      </c>
      <c r="JU104" s="7">
        <v>909.4</v>
      </c>
      <c r="JV104" s="7">
        <v>861.3</v>
      </c>
      <c r="JW104" s="7">
        <v>822.8</v>
      </c>
      <c r="JX104" s="7">
        <v>881</v>
      </c>
      <c r="JY104" s="7">
        <v>890.9</v>
      </c>
      <c r="JZ104" s="7">
        <v>686.6</v>
      </c>
      <c r="KA104" s="7">
        <v>683</v>
      </c>
      <c r="KB104" s="7">
        <v>859.8</v>
      </c>
      <c r="KC104" s="7">
        <v>734.7</v>
      </c>
      <c r="KD104" s="7">
        <v>848.1</v>
      </c>
      <c r="KE104" s="7">
        <v>779.1</v>
      </c>
      <c r="KF104" s="7">
        <v>782.7</v>
      </c>
      <c r="KG104" s="7">
        <v>754.4</v>
      </c>
      <c r="KH104" s="7">
        <v>776.4</v>
      </c>
      <c r="KI104" s="7">
        <v>772.7</v>
      </c>
      <c r="KJ104" s="7">
        <v>769.8</v>
      </c>
      <c r="KK104" s="7">
        <v>789.5</v>
      </c>
      <c r="KL104" s="7">
        <v>786.7</v>
      </c>
      <c r="KM104" s="7">
        <v>776.5</v>
      </c>
      <c r="KN104" s="7">
        <v>803.4</v>
      </c>
      <c r="KO104" s="7">
        <v>851.3</v>
      </c>
      <c r="KP104" s="7">
        <v>796.1</v>
      </c>
      <c r="KQ104" s="7">
        <v>797.2</v>
      </c>
      <c r="KR104" s="7">
        <v>770.3</v>
      </c>
      <c r="KS104" s="7">
        <v>752.6</v>
      </c>
      <c r="KT104" s="7">
        <v>753.2</v>
      </c>
      <c r="KU104" s="7">
        <v>785.9</v>
      </c>
      <c r="KV104" s="7">
        <v>791.6</v>
      </c>
      <c r="KW104" s="7">
        <v>792.1</v>
      </c>
      <c r="KX104" s="7">
        <v>788.7</v>
      </c>
      <c r="KY104" s="7">
        <v>791.5</v>
      </c>
      <c r="KZ104" s="7">
        <v>839</v>
      </c>
      <c r="LA104" s="7">
        <v>785.7</v>
      </c>
      <c r="LB104" s="7">
        <v>784.5</v>
      </c>
      <c r="LC104" s="7">
        <v>788.2</v>
      </c>
      <c r="LD104" s="7">
        <v>785</v>
      </c>
      <c r="LE104" s="7">
        <v>726.8</v>
      </c>
      <c r="LF104" s="7">
        <v>787.9</v>
      </c>
      <c r="LG104" s="7">
        <v>797.6</v>
      </c>
      <c r="LH104" s="7">
        <v>760.1</v>
      </c>
      <c r="LI104" s="7">
        <v>749.7</v>
      </c>
      <c r="LJ104" s="7">
        <v>755.5</v>
      </c>
      <c r="LK104" s="7">
        <v>828.3</v>
      </c>
      <c r="LL104" s="7">
        <v>750</v>
      </c>
      <c r="LM104" s="7">
        <v>783</v>
      </c>
      <c r="LN104" s="7">
        <v>780.5</v>
      </c>
      <c r="LO104" s="7">
        <v>781.9</v>
      </c>
      <c r="LP104" s="7">
        <v>755.9</v>
      </c>
      <c r="LQ104" s="7">
        <v>714.5</v>
      </c>
      <c r="LR104" s="7">
        <v>793.5</v>
      </c>
      <c r="LS104" s="7">
        <v>818.6</v>
      </c>
      <c r="LT104" s="7">
        <v>740.2</v>
      </c>
      <c r="LU104" s="7">
        <v>746.7</v>
      </c>
      <c r="LV104" s="7">
        <v>796.1</v>
      </c>
      <c r="LW104" s="7">
        <v>786.3</v>
      </c>
      <c r="LX104" s="7">
        <v>777.8</v>
      </c>
      <c r="LY104" s="7">
        <v>782.2</v>
      </c>
      <c r="LZ104" s="7">
        <v>779.1</v>
      </c>
      <c r="MA104" s="7">
        <v>771.6</v>
      </c>
      <c r="MB104" s="7">
        <v>827.8</v>
      </c>
      <c r="MC104" s="7">
        <v>747.8</v>
      </c>
      <c r="MD104" s="7">
        <v>743.7</v>
      </c>
      <c r="ME104" s="7">
        <v>763.5</v>
      </c>
      <c r="MF104" s="7">
        <v>763.9</v>
      </c>
      <c r="MG104" s="7">
        <v>751</v>
      </c>
      <c r="MH104" s="7">
        <v>764.7</v>
      </c>
      <c r="MI104" s="7">
        <v>751</v>
      </c>
      <c r="MJ104" s="7">
        <v>768.7</v>
      </c>
      <c r="MK104" s="7">
        <v>769.2</v>
      </c>
      <c r="ML104" s="7">
        <v>751.6</v>
      </c>
      <c r="MM104" s="7">
        <v>769.6</v>
      </c>
      <c r="MN104" s="7">
        <v>768.6</v>
      </c>
      <c r="MO104" s="7">
        <v>772.8</v>
      </c>
      <c r="MP104" s="7">
        <v>775.4</v>
      </c>
      <c r="MQ104" s="7">
        <v>780.4</v>
      </c>
      <c r="MR104" s="7">
        <v>773</v>
      </c>
      <c r="MS104" s="7">
        <v>751.3</v>
      </c>
      <c r="MT104" s="7">
        <v>748</v>
      </c>
      <c r="MU104" s="7">
        <v>782.1</v>
      </c>
      <c r="MV104" s="7">
        <v>706.5</v>
      </c>
      <c r="MW104" s="7">
        <v>742.3</v>
      </c>
      <c r="MX104" s="7">
        <v>748.9</v>
      </c>
      <c r="MY104" s="7">
        <v>790.8</v>
      </c>
      <c r="MZ104" s="7">
        <v>765.9</v>
      </c>
      <c r="NA104" s="7">
        <v>772.1</v>
      </c>
      <c r="NB104" s="7">
        <v>737.5</v>
      </c>
      <c r="NC104" s="7">
        <v>807.7</v>
      </c>
      <c r="ND104" s="7">
        <v>773.1</v>
      </c>
      <c r="NE104" s="7">
        <v>799.4</v>
      </c>
      <c r="NF104" s="7">
        <v>730.1</v>
      </c>
      <c r="NG104" s="7">
        <v>772.9</v>
      </c>
      <c r="NH104" s="7">
        <v>733.1</v>
      </c>
      <c r="NI104" s="7">
        <v>747.6</v>
      </c>
      <c r="NJ104" s="7">
        <v>708.4</v>
      </c>
      <c r="NK104" s="7">
        <v>743.9</v>
      </c>
      <c r="NL104" s="7">
        <v>745.8</v>
      </c>
      <c r="NM104" s="7">
        <v>741.3</v>
      </c>
      <c r="NN104" s="120">
        <v>29.27</v>
      </c>
      <c r="NO104" s="135">
        <v>35.81</v>
      </c>
      <c r="NP104" s="135">
        <v>0</v>
      </c>
      <c r="NQ104" s="135">
        <v>0</v>
      </c>
      <c r="NR104" s="135">
        <v>3.71</v>
      </c>
      <c r="NS104" s="135">
        <v>3.58</v>
      </c>
      <c r="NT104" s="135">
        <v>0</v>
      </c>
      <c r="NU104" s="135">
        <v>0</v>
      </c>
      <c r="NV104" s="7">
        <v>91626040</v>
      </c>
      <c r="NW104" s="7">
        <v>266208</v>
      </c>
      <c r="NX104" s="7">
        <v>93055520</v>
      </c>
      <c r="NY104" s="7">
        <v>310153</v>
      </c>
      <c r="NZ104" s="7">
        <v>76850360</v>
      </c>
      <c r="OA104" s="7">
        <v>160600</v>
      </c>
      <c r="OB104" s="7">
        <v>91246020</v>
      </c>
      <c r="OC104" s="7">
        <v>140725</v>
      </c>
      <c r="OD104" s="7">
        <v>868260</v>
      </c>
      <c r="OE104" s="7">
        <v>10280</v>
      </c>
      <c r="OF104" s="7">
        <v>149460</v>
      </c>
      <c r="OG104" s="7">
        <v>820</v>
      </c>
      <c r="OH104" s="9">
        <f>IF((RD_15[[#This Row],[33kV_IC1_ExPort]]-NV103)&lt;0,0,(RD_15[[#This Row],[33kV_IC1_ExPort]]-NV103))</f>
        <v>65060</v>
      </c>
      <c r="OI104" s="9">
        <f>IF((RD_15[[#This Row],[33kV_IC1_Import]]-NW103)&lt;0,0,(RD_15[[#This Row],[33kV_IC1_Import]]-NW103))</f>
        <v>123</v>
      </c>
      <c r="OJ104" s="9">
        <f>IF((RD_15[[#This Row],[33kV_IC2_ExPort]]-NX103)&lt;0,0,(RD_15[[#This Row],[33kV_IC2_ExPort]]-NX103))</f>
        <v>66130</v>
      </c>
      <c r="OK104" s="9">
        <f>IF((RD_15[[#This Row],[33kV_IC2_Import]]-NY103)&lt;0,0,(RD_15[[#This Row],[33kV_IC2_Import]]-NY103))</f>
        <v>76</v>
      </c>
      <c r="OL104" s="9">
        <f>IF((RD_15[[#This Row],[33kV_IC3_ExPort]]-NZ103)&lt;0,0,(RD_15[[#This Row],[33kV_IC3_ExPort]]-NZ103))</f>
        <v>65260</v>
      </c>
      <c r="OM104" s="9">
        <f>IF((RD_15[[#This Row],[33kV_IC3_Import]]-OA103)&lt;0,0,(RD_15[[#This Row],[33kV_IC3_Import]]-OA103))</f>
        <v>173</v>
      </c>
      <c r="ON104" s="9">
        <f>IF((RD_15[[#This Row],[33kV_IC4_ExPort]]-OB103)&lt;0,0,(RD_15[[#This Row],[33kV_IC4_ExPort]]-OB103))</f>
        <v>65800</v>
      </c>
      <c r="OO104" s="9">
        <f>IF((RD_15[[#This Row],[33kV_IC4_Import]]-OC103)&lt;0,0,(RD_15[[#This Row],[33kV_IC4_Import]]-OC103))</f>
        <v>198</v>
      </c>
      <c r="OP104" s="9">
        <f>IF((RD_15[[#This Row],[220kV_PQM1_Ex]]-OD103)*200&lt;0,0,(RD_15[[#This Row],[220kV_PQM1_Ex]]-OD103)*200)</f>
        <v>130000</v>
      </c>
      <c r="OQ104" s="9">
        <f>IF((RD_15[[#This Row],[220kV_PQM1_Im]]-OE103)*200&lt;0,0,(RD_15[[#This Row],[220kV_PQM1_Im]]-OE103)*200)</f>
        <v>0</v>
      </c>
      <c r="OR104" s="9">
        <f>IF((RD_15[[#This Row],[220kV_PQM2_Ex]]-OF103)*200&lt;0,0,(RD_15[[#This Row],[220kV_PQM2_Ex]]-OF103)*200)</f>
        <v>130000</v>
      </c>
      <c r="OS104" s="9">
        <f>IF((RD_15[[#This Row],[220kV_PQM2_Im]]-OG103)*200&lt;0,0,(RD_15[[#This Row],[220kV_PQM2_Im]]-OG103)*200)</f>
        <v>0</v>
      </c>
      <c r="OT104" s="136">
        <f>SUM(RD_15[[#This Row],[33kV_IC1_ExPort(KWh)]],RD_15[[#This Row],[33kV_IC2_ExPort(KWh)]],RD_15[[#This Row],[33kV_IC3_ExPort(KWh)]],RD_15[[#This Row],[33kV_IC4_ExPort(kWh)]])</f>
        <v>262250</v>
      </c>
      <c r="OU104" s="49">
        <f>SUM(RD_15[[#This Row],[220kV_PQM1_Ex(KWh)]],RD_15[[#This Row],[220kV_PQM2_Ex(KWh)]])</f>
        <v>260000</v>
      </c>
      <c r="OV104" s="49">
        <f>IFERROR((RD_15[[#This Row],[Sunset Time (POA&lt;20 W/m2)]]-RD_15[[#This Row],[Sunrise Time (POA&gt;20 W/m2)]])*24,"")</f>
        <v>11.433333333333334</v>
      </c>
      <c r="OW104" s="49">
        <f>RD_15[[#This Row],[GHI]]-RD_15[[#This Row],[GHI_Lost]]</f>
        <v>3.71</v>
      </c>
      <c r="OX104" s="49">
        <f>RD_15[[#This Row],[POA]]-RD_15[[#This Row],[POA_Lost]]</f>
        <v>3.58</v>
      </c>
      <c r="OY104" s="49"/>
      <c r="OZ104" s="49">
        <f>RD_15[[#This Row],[MT_Temp]]</f>
        <v>35.81</v>
      </c>
      <c r="PA104" s="50">
        <f>RD_15[[#This Row],[WS_Avg]]</f>
        <v>0</v>
      </c>
      <c r="PB104" s="131">
        <f>IFERROR(SUM(RD_15[[#This Row],[BLK1_INV1]:[BLK12_INV31]]),"")</f>
        <v>266861.59999999998</v>
      </c>
      <c r="PC104" s="51" t="str">
        <f>IFERROR(#REF!/RD_15[[#This Row],[Inv_Exp(KWh)]],"")</f>
        <v/>
      </c>
      <c r="PD104" s="51"/>
      <c r="PE104" s="100" t="str">
        <f>IFERROR(RD_15[[#This Row],[WPR_Eac]]/RD_15[[#This Row],[WPR_Edc]],"")</f>
        <v/>
      </c>
      <c r="PF104" s="100"/>
      <c r="PG104" s="100"/>
    </row>
    <row r="105" spans="2:423" x14ac:dyDescent="0.35">
      <c r="B105" s="48">
        <v>45844</v>
      </c>
      <c r="C105" s="132">
        <f>YEAR(RD_15[[#This Row],[Date]])+IF(MONTH(RD_15[[#This Row],[Date]])&gt;=4,1,0)</f>
        <v>2026</v>
      </c>
      <c r="D105" s="124">
        <f t="shared" si="11"/>
        <v>2025</v>
      </c>
      <c r="E105" s="133"/>
      <c r="F105" s="133"/>
      <c r="G105" s="134" t="str">
        <f>TEXT(RD_15[[#This Row],[Date]],"mmm-yy")</f>
        <v>Jul-25</v>
      </c>
      <c r="H105" s="124">
        <f t="shared" si="12"/>
        <v>31</v>
      </c>
      <c r="I105" s="132">
        <f>'Basic Data '!$S$2</f>
        <v>91870</v>
      </c>
      <c r="J105" s="8">
        <v>0.27430555555555552</v>
      </c>
      <c r="K105" s="8">
        <v>0.71527777777777779</v>
      </c>
      <c r="L105" s="7">
        <v>317.60000000000002</v>
      </c>
      <c r="M105" s="7">
        <v>308.5</v>
      </c>
      <c r="N105" s="7">
        <v>335.3</v>
      </c>
      <c r="O105" s="7">
        <v>334.3</v>
      </c>
      <c r="P105" s="7">
        <v>332.8</v>
      </c>
      <c r="Q105" s="7">
        <v>319.8</v>
      </c>
      <c r="R105" s="7">
        <v>341.3</v>
      </c>
      <c r="S105" s="7">
        <v>327.8</v>
      </c>
      <c r="T105" s="7">
        <v>337.8</v>
      </c>
      <c r="U105" s="7">
        <v>338.5</v>
      </c>
      <c r="V105" s="7">
        <v>340.4</v>
      </c>
      <c r="W105" s="7">
        <v>338.4</v>
      </c>
      <c r="X105" s="7">
        <v>339</v>
      </c>
      <c r="Y105" s="7">
        <v>339.4</v>
      </c>
      <c r="Z105" s="7">
        <v>342.4</v>
      </c>
      <c r="AA105" s="7">
        <v>341.3</v>
      </c>
      <c r="AB105" s="7">
        <v>319.89999999999998</v>
      </c>
      <c r="AC105" s="7">
        <v>325.8</v>
      </c>
      <c r="AD105" s="7">
        <v>340.6</v>
      </c>
      <c r="AE105" s="7">
        <v>342.9</v>
      </c>
      <c r="AF105" s="7">
        <v>351.7</v>
      </c>
      <c r="AG105" s="7">
        <v>349.9</v>
      </c>
      <c r="AH105" s="7">
        <v>350.5</v>
      </c>
      <c r="AI105" s="7">
        <v>350.8</v>
      </c>
      <c r="AJ105" s="7">
        <v>347.8</v>
      </c>
      <c r="AK105" s="7">
        <v>349.9</v>
      </c>
      <c r="AL105" s="7">
        <v>352.6</v>
      </c>
      <c r="AM105" s="7">
        <v>351.9</v>
      </c>
      <c r="AN105" s="7">
        <v>352.5</v>
      </c>
      <c r="AO105" s="7">
        <v>352</v>
      </c>
      <c r="AP105" s="7">
        <v>350.8</v>
      </c>
      <c r="AQ105" s="7">
        <v>349.8</v>
      </c>
      <c r="AR105" s="7">
        <v>334.4</v>
      </c>
      <c r="AS105" s="7">
        <v>312.3</v>
      </c>
      <c r="AT105" s="7">
        <v>315</v>
      </c>
      <c r="AU105" s="7">
        <v>318.39999999999998</v>
      </c>
      <c r="AV105" s="7">
        <v>324.10000000000002</v>
      </c>
      <c r="AW105" s="7">
        <v>322.60000000000002</v>
      </c>
      <c r="AX105" s="7">
        <v>335</v>
      </c>
      <c r="AY105" s="7">
        <v>323.5</v>
      </c>
      <c r="AZ105" s="7">
        <v>335.2</v>
      </c>
      <c r="BA105" s="7">
        <v>359.4</v>
      </c>
      <c r="BB105" s="7">
        <v>376.5</v>
      </c>
      <c r="BC105" s="7">
        <v>357.7</v>
      </c>
      <c r="BD105" s="7">
        <v>361</v>
      </c>
      <c r="BE105" s="7">
        <v>371</v>
      </c>
      <c r="BF105" s="7">
        <v>400.1</v>
      </c>
      <c r="BG105" s="7">
        <v>395.5</v>
      </c>
      <c r="BH105" s="7">
        <v>424.5</v>
      </c>
      <c r="BI105" s="7">
        <v>378.8</v>
      </c>
      <c r="BJ105" s="7">
        <v>363</v>
      </c>
      <c r="BK105" s="7">
        <v>357.9</v>
      </c>
      <c r="BL105" s="7">
        <v>354.5</v>
      </c>
      <c r="BM105" s="7">
        <v>372.9</v>
      </c>
      <c r="BN105" s="7">
        <v>367.3</v>
      </c>
      <c r="BO105" s="7">
        <v>369.2</v>
      </c>
      <c r="BP105" s="7">
        <v>381.6</v>
      </c>
      <c r="BQ105" s="7">
        <v>351.4</v>
      </c>
      <c r="BR105" s="7">
        <v>311</v>
      </c>
      <c r="BS105" s="7">
        <v>353.9</v>
      </c>
      <c r="BT105" s="7">
        <v>339.2</v>
      </c>
      <c r="BU105" s="7">
        <v>321.39999999999998</v>
      </c>
      <c r="BV105" s="7">
        <v>350.7</v>
      </c>
      <c r="BW105" s="7">
        <v>787.6</v>
      </c>
      <c r="BX105" s="7">
        <v>782.9</v>
      </c>
      <c r="BY105" s="7">
        <v>780.5</v>
      </c>
      <c r="BZ105" s="7">
        <v>784.6</v>
      </c>
      <c r="CA105" s="7">
        <v>792.4</v>
      </c>
      <c r="CB105" s="7">
        <v>786.7</v>
      </c>
      <c r="CC105" s="7">
        <v>783.4</v>
      </c>
      <c r="CD105" s="7">
        <v>799.6</v>
      </c>
      <c r="CE105" s="7">
        <v>795.8</v>
      </c>
      <c r="CF105" s="7">
        <v>787.8</v>
      </c>
      <c r="CG105" s="7">
        <v>770.2</v>
      </c>
      <c r="CH105" s="7">
        <v>786</v>
      </c>
      <c r="CI105" s="7">
        <v>750.6</v>
      </c>
      <c r="CJ105" s="7">
        <v>752.2</v>
      </c>
      <c r="CK105" s="7">
        <v>748.5</v>
      </c>
      <c r="CL105" s="7">
        <v>756.9</v>
      </c>
      <c r="CM105" s="7">
        <v>787.4</v>
      </c>
      <c r="CN105" s="7">
        <v>748.2</v>
      </c>
      <c r="CO105" s="7">
        <v>819.3</v>
      </c>
      <c r="CP105" s="7">
        <v>784.1</v>
      </c>
      <c r="CQ105" s="7">
        <v>755.2</v>
      </c>
      <c r="CR105" s="7">
        <v>785.7</v>
      </c>
      <c r="CS105" s="7">
        <v>744.6</v>
      </c>
      <c r="CT105" s="7">
        <v>748.5</v>
      </c>
      <c r="CU105" s="7">
        <v>774.8</v>
      </c>
      <c r="CV105" s="7">
        <v>783</v>
      </c>
      <c r="CW105" s="7">
        <v>784.3</v>
      </c>
      <c r="CX105" s="7">
        <v>789.7</v>
      </c>
      <c r="CY105" s="7">
        <v>736.2</v>
      </c>
      <c r="CZ105" s="7">
        <v>754</v>
      </c>
      <c r="DA105" s="7">
        <v>752.3</v>
      </c>
      <c r="DB105" s="7">
        <v>762.6</v>
      </c>
      <c r="DC105" s="7">
        <v>763.8</v>
      </c>
      <c r="DD105" s="7">
        <v>825.7</v>
      </c>
      <c r="DE105" s="7">
        <v>757.3</v>
      </c>
      <c r="DF105" s="7">
        <v>761</v>
      </c>
      <c r="DG105" s="7">
        <v>398.4</v>
      </c>
      <c r="DH105" s="7">
        <v>727.6</v>
      </c>
      <c r="DI105" s="7">
        <v>772.1</v>
      </c>
      <c r="DJ105" s="7">
        <v>744.5</v>
      </c>
      <c r="DK105" s="7">
        <v>779.8</v>
      </c>
      <c r="DL105" s="7">
        <v>776.5</v>
      </c>
      <c r="DM105" s="7">
        <v>776.4</v>
      </c>
      <c r="DN105" s="7">
        <v>787.6</v>
      </c>
      <c r="DO105" s="7">
        <v>785.3</v>
      </c>
      <c r="DP105" s="7">
        <v>776.9</v>
      </c>
      <c r="DQ105" s="7">
        <v>797.9</v>
      </c>
      <c r="DR105" s="7">
        <v>792.8</v>
      </c>
      <c r="DS105" s="7">
        <v>794.6</v>
      </c>
      <c r="DT105" s="7">
        <v>719.8</v>
      </c>
      <c r="DU105" s="7">
        <v>745.9</v>
      </c>
      <c r="DV105" s="7">
        <v>783.1</v>
      </c>
      <c r="DW105" s="7">
        <v>805</v>
      </c>
      <c r="DX105" s="7">
        <v>792</v>
      </c>
      <c r="DY105" s="7">
        <v>799.6</v>
      </c>
      <c r="DZ105" s="7">
        <v>798.3</v>
      </c>
      <c r="EA105" s="7">
        <v>794.8</v>
      </c>
      <c r="EB105" s="7">
        <v>802.1</v>
      </c>
      <c r="EC105" s="7">
        <v>803.4</v>
      </c>
      <c r="ED105" s="7">
        <v>758.7</v>
      </c>
      <c r="EE105" s="7">
        <v>764.8</v>
      </c>
      <c r="EF105" s="7">
        <v>813.9</v>
      </c>
      <c r="EG105" s="7">
        <v>813</v>
      </c>
      <c r="EH105" s="7">
        <v>794.2</v>
      </c>
      <c r="EI105" s="7">
        <v>815.6</v>
      </c>
      <c r="EJ105" s="7">
        <v>775.7</v>
      </c>
      <c r="EK105" s="7">
        <v>803.4</v>
      </c>
      <c r="EL105" s="7">
        <v>796.6</v>
      </c>
      <c r="EM105" s="7">
        <v>805.4</v>
      </c>
      <c r="EN105" s="7">
        <v>803.8</v>
      </c>
      <c r="EO105" s="7">
        <v>811.6</v>
      </c>
      <c r="EP105" s="7">
        <v>798.3</v>
      </c>
      <c r="EQ105" s="7">
        <v>808.6</v>
      </c>
      <c r="ER105" s="7">
        <v>785.4</v>
      </c>
      <c r="ES105" s="7">
        <v>816.7</v>
      </c>
      <c r="ET105" s="7">
        <v>873.4</v>
      </c>
      <c r="EU105" s="7">
        <v>798.5</v>
      </c>
      <c r="EV105" s="7">
        <v>801.3</v>
      </c>
      <c r="EW105" s="7">
        <v>806.6</v>
      </c>
      <c r="EX105" s="7">
        <v>809</v>
      </c>
      <c r="EY105" s="7">
        <v>809.9</v>
      </c>
      <c r="EZ105" s="7">
        <v>805</v>
      </c>
      <c r="FA105" s="7">
        <v>817.6</v>
      </c>
      <c r="FB105" s="7">
        <v>810.6</v>
      </c>
      <c r="FC105" s="7">
        <v>784.5</v>
      </c>
      <c r="FD105" s="7">
        <v>847.5</v>
      </c>
      <c r="FE105" s="7">
        <v>771.7</v>
      </c>
      <c r="FF105" s="7">
        <v>709.5</v>
      </c>
      <c r="FG105" s="7">
        <v>808.2</v>
      </c>
      <c r="FH105" s="7">
        <v>752.9</v>
      </c>
      <c r="FI105" s="7">
        <v>804.4</v>
      </c>
      <c r="FJ105" s="7">
        <v>804.5</v>
      </c>
      <c r="FK105" s="7">
        <v>812</v>
      </c>
      <c r="FL105" s="7">
        <v>787.2</v>
      </c>
      <c r="FM105" s="7">
        <v>787.4</v>
      </c>
      <c r="FN105" s="7">
        <v>805.5</v>
      </c>
      <c r="FO105" s="7">
        <v>805.8</v>
      </c>
      <c r="FP105" s="7">
        <v>806.1</v>
      </c>
      <c r="FQ105" s="7">
        <v>811.5</v>
      </c>
      <c r="FR105" s="7">
        <v>817.7</v>
      </c>
      <c r="FS105" s="7">
        <v>844.5</v>
      </c>
      <c r="FT105" s="7">
        <v>818.2</v>
      </c>
      <c r="FU105" s="7">
        <v>777.2</v>
      </c>
      <c r="FV105" s="7">
        <v>721.5</v>
      </c>
      <c r="FW105" s="7">
        <v>734.4</v>
      </c>
      <c r="FX105" s="7">
        <v>725.3</v>
      </c>
      <c r="FY105" s="7">
        <v>727.7</v>
      </c>
      <c r="FZ105" s="7">
        <v>723.3</v>
      </c>
      <c r="GA105" s="7">
        <v>723.7</v>
      </c>
      <c r="GB105" s="7">
        <v>723</v>
      </c>
      <c r="GC105" s="7">
        <v>730</v>
      </c>
      <c r="GD105" s="7">
        <v>736.1</v>
      </c>
      <c r="GE105" s="7">
        <v>729.4</v>
      </c>
      <c r="GF105" s="7">
        <v>735.3</v>
      </c>
      <c r="GG105" s="7">
        <v>738.3</v>
      </c>
      <c r="GH105" s="7">
        <v>739.6</v>
      </c>
      <c r="GI105" s="7">
        <v>700.5</v>
      </c>
      <c r="GJ105" s="7">
        <v>635.5</v>
      </c>
      <c r="GK105" s="7">
        <v>765.2</v>
      </c>
      <c r="GL105" s="7">
        <v>737.3</v>
      </c>
      <c r="GM105" s="7">
        <v>736.5</v>
      </c>
      <c r="GN105" s="7">
        <v>738.2</v>
      </c>
      <c r="GO105" s="7">
        <v>730.9</v>
      </c>
      <c r="GP105" s="7">
        <v>735</v>
      </c>
      <c r="GQ105" s="7">
        <v>732.4</v>
      </c>
      <c r="GR105" s="7">
        <v>736.6</v>
      </c>
      <c r="GS105" s="7">
        <v>736.5</v>
      </c>
      <c r="GT105" s="7">
        <v>732</v>
      </c>
      <c r="GU105" s="7">
        <v>736</v>
      </c>
      <c r="GV105" s="7">
        <v>728.1</v>
      </c>
      <c r="GW105" s="7">
        <v>728.8</v>
      </c>
      <c r="GX105" s="7">
        <v>694.1</v>
      </c>
      <c r="GY105" s="7">
        <v>691</v>
      </c>
      <c r="GZ105" s="7">
        <v>698.7</v>
      </c>
      <c r="HA105" s="7">
        <v>806.9</v>
      </c>
      <c r="HB105" s="7">
        <v>785.8</v>
      </c>
      <c r="HC105" s="7">
        <v>718.1</v>
      </c>
      <c r="HD105" s="7">
        <v>817.5</v>
      </c>
      <c r="HE105" s="7">
        <v>822.9</v>
      </c>
      <c r="HF105" s="7">
        <v>831.7</v>
      </c>
      <c r="HG105" s="7">
        <v>849.3</v>
      </c>
      <c r="HH105" s="7">
        <v>829.9</v>
      </c>
      <c r="HI105" s="7">
        <v>912.9</v>
      </c>
      <c r="HJ105" s="7">
        <v>834.5</v>
      </c>
      <c r="HK105" s="7">
        <v>779.6</v>
      </c>
      <c r="HL105" s="7">
        <v>790.2</v>
      </c>
      <c r="HM105" s="7">
        <v>754.9</v>
      </c>
      <c r="HN105" s="7">
        <v>818.9</v>
      </c>
      <c r="HO105" s="7">
        <v>756</v>
      </c>
      <c r="HP105" s="7">
        <v>857.2</v>
      </c>
      <c r="HQ105" s="7">
        <v>720.6</v>
      </c>
      <c r="HR105" s="7">
        <v>720.6</v>
      </c>
      <c r="HS105" s="7">
        <v>763.2</v>
      </c>
      <c r="HT105" s="7">
        <v>688</v>
      </c>
      <c r="HU105" s="7">
        <v>649.1</v>
      </c>
      <c r="HV105" s="7">
        <v>848.1</v>
      </c>
      <c r="HW105" s="7">
        <v>841.9</v>
      </c>
      <c r="HX105" s="7">
        <v>875</v>
      </c>
      <c r="HY105" s="7">
        <v>858.4</v>
      </c>
      <c r="HZ105" s="7">
        <v>840.2</v>
      </c>
      <c r="IA105" s="7">
        <v>842.4</v>
      </c>
      <c r="IB105" s="7">
        <v>922.4</v>
      </c>
      <c r="IC105" s="7">
        <v>945.9</v>
      </c>
      <c r="ID105" s="7">
        <v>758</v>
      </c>
      <c r="IE105" s="7">
        <v>753.9</v>
      </c>
      <c r="IF105" s="7">
        <v>704.2</v>
      </c>
      <c r="IG105" s="7">
        <v>703.1</v>
      </c>
      <c r="IH105" s="7">
        <v>701.3</v>
      </c>
      <c r="II105" s="7">
        <v>726.3</v>
      </c>
      <c r="IJ105" s="7">
        <v>711.9</v>
      </c>
      <c r="IK105" s="7">
        <v>731.5</v>
      </c>
      <c r="IL105" s="7">
        <v>709.3</v>
      </c>
      <c r="IM105" s="7">
        <v>703.4</v>
      </c>
      <c r="IN105" s="7">
        <v>704.4</v>
      </c>
      <c r="IO105" s="7">
        <v>706.6</v>
      </c>
      <c r="IP105" s="7">
        <v>710.4</v>
      </c>
      <c r="IQ105" s="7">
        <v>726.8</v>
      </c>
      <c r="IR105" s="7">
        <v>709.6</v>
      </c>
      <c r="IS105" s="7">
        <v>726.8</v>
      </c>
      <c r="IT105" s="7">
        <v>712.3</v>
      </c>
      <c r="IU105" s="7">
        <v>715</v>
      </c>
      <c r="IV105" s="7">
        <v>705.2</v>
      </c>
      <c r="IW105" s="7">
        <v>729.6</v>
      </c>
      <c r="IX105" s="7">
        <v>702.7</v>
      </c>
      <c r="IY105" s="7">
        <v>722</v>
      </c>
      <c r="IZ105" s="7">
        <v>702.2</v>
      </c>
      <c r="JA105" s="7">
        <v>731.8</v>
      </c>
      <c r="JB105" s="7">
        <v>730.4</v>
      </c>
      <c r="JC105" s="7">
        <v>730.3</v>
      </c>
      <c r="JD105" s="7">
        <v>729.8</v>
      </c>
      <c r="JE105" s="7">
        <v>742.7</v>
      </c>
      <c r="JF105" s="7">
        <v>727</v>
      </c>
      <c r="JG105" s="7">
        <v>728.8</v>
      </c>
      <c r="JH105" s="7">
        <v>738.9</v>
      </c>
      <c r="JI105" s="7">
        <v>763.6</v>
      </c>
      <c r="JJ105" s="7">
        <v>780.1</v>
      </c>
      <c r="JK105" s="7">
        <v>795.1</v>
      </c>
      <c r="JL105" s="7">
        <v>759.2</v>
      </c>
      <c r="JM105" s="7">
        <v>799.9</v>
      </c>
      <c r="JN105" s="7">
        <v>840.3</v>
      </c>
      <c r="JO105" s="7">
        <v>803.7</v>
      </c>
      <c r="JP105" s="7">
        <v>802.1</v>
      </c>
      <c r="JQ105" s="7">
        <v>778</v>
      </c>
      <c r="JR105" s="7">
        <v>816.9</v>
      </c>
      <c r="JS105" s="7">
        <v>808.9</v>
      </c>
      <c r="JT105" s="7">
        <v>782.4</v>
      </c>
      <c r="JU105" s="7">
        <v>847.1</v>
      </c>
      <c r="JV105" s="7">
        <v>824.4</v>
      </c>
      <c r="JW105" s="7">
        <v>758.5</v>
      </c>
      <c r="JX105" s="7">
        <v>834.5</v>
      </c>
      <c r="JY105" s="7">
        <v>835.5</v>
      </c>
      <c r="JZ105" s="7">
        <v>644</v>
      </c>
      <c r="KA105" s="7">
        <v>636.70000000000005</v>
      </c>
      <c r="KB105" s="7">
        <v>805.4</v>
      </c>
      <c r="KC105" s="7">
        <v>682.5</v>
      </c>
      <c r="KD105" s="7">
        <v>777.8</v>
      </c>
      <c r="KE105" s="7">
        <v>693.1</v>
      </c>
      <c r="KF105" s="7">
        <v>694.6</v>
      </c>
      <c r="KG105" s="7">
        <v>657.3</v>
      </c>
      <c r="KH105" s="7">
        <v>658.6</v>
      </c>
      <c r="KI105" s="7">
        <v>682.9</v>
      </c>
      <c r="KJ105" s="7">
        <v>682.4</v>
      </c>
      <c r="KK105" s="7">
        <v>699.4</v>
      </c>
      <c r="KL105" s="7">
        <v>691.9</v>
      </c>
      <c r="KM105" s="7">
        <v>684.6</v>
      </c>
      <c r="KN105" s="7">
        <v>708.7</v>
      </c>
      <c r="KO105" s="7">
        <v>769</v>
      </c>
      <c r="KP105" s="7">
        <v>699.2</v>
      </c>
      <c r="KQ105" s="7">
        <v>706.8</v>
      </c>
      <c r="KR105" s="7">
        <v>676.5</v>
      </c>
      <c r="KS105" s="7">
        <v>662.7</v>
      </c>
      <c r="KT105" s="7">
        <v>661.5</v>
      </c>
      <c r="KU105" s="7">
        <v>693.4</v>
      </c>
      <c r="KV105" s="7">
        <v>697.7</v>
      </c>
      <c r="KW105" s="7">
        <v>703.1</v>
      </c>
      <c r="KX105" s="7">
        <v>705.1</v>
      </c>
      <c r="KY105" s="7">
        <v>707.3</v>
      </c>
      <c r="KZ105" s="7">
        <v>774.1</v>
      </c>
      <c r="LA105" s="7">
        <v>705.5</v>
      </c>
      <c r="LB105" s="7">
        <v>698.1</v>
      </c>
      <c r="LC105" s="7">
        <v>717.8</v>
      </c>
      <c r="LD105" s="7">
        <v>710.9</v>
      </c>
      <c r="LE105" s="7">
        <v>634.20000000000005</v>
      </c>
      <c r="LF105" s="7">
        <v>706</v>
      </c>
      <c r="LG105" s="7">
        <v>709.4</v>
      </c>
      <c r="LH105" s="7">
        <v>679.5</v>
      </c>
      <c r="LI105" s="7">
        <v>678.7</v>
      </c>
      <c r="LJ105" s="7">
        <v>661.7</v>
      </c>
      <c r="LK105" s="7">
        <v>746.8</v>
      </c>
      <c r="LL105" s="7">
        <v>660.7</v>
      </c>
      <c r="LM105" s="7">
        <v>694.1</v>
      </c>
      <c r="LN105" s="7">
        <v>691.5</v>
      </c>
      <c r="LO105" s="7">
        <v>691.3</v>
      </c>
      <c r="LP105" s="7">
        <v>661.7</v>
      </c>
      <c r="LQ105" s="7">
        <v>623</v>
      </c>
      <c r="LR105" s="7">
        <v>709.8</v>
      </c>
      <c r="LS105" s="7">
        <v>729.5</v>
      </c>
      <c r="LT105" s="7">
        <v>649.5</v>
      </c>
      <c r="LU105" s="7">
        <v>655.1</v>
      </c>
      <c r="LV105" s="7">
        <v>707.9</v>
      </c>
      <c r="LW105" s="7">
        <v>695</v>
      </c>
      <c r="LX105" s="7">
        <v>686.5</v>
      </c>
      <c r="LY105" s="7">
        <v>689</v>
      </c>
      <c r="LZ105" s="7">
        <v>692.6</v>
      </c>
      <c r="MA105" s="7">
        <v>675.5</v>
      </c>
      <c r="MB105" s="7">
        <v>741.5</v>
      </c>
      <c r="MC105" s="7">
        <v>656.2</v>
      </c>
      <c r="MD105" s="7">
        <v>653.29999999999995</v>
      </c>
      <c r="ME105" s="7">
        <v>674.6</v>
      </c>
      <c r="MF105" s="7">
        <v>677.2</v>
      </c>
      <c r="MG105" s="7">
        <v>673</v>
      </c>
      <c r="MH105" s="7">
        <v>676.7</v>
      </c>
      <c r="MI105" s="7">
        <v>684.8</v>
      </c>
      <c r="MJ105" s="7">
        <v>695.4</v>
      </c>
      <c r="MK105" s="7">
        <v>698.7</v>
      </c>
      <c r="ML105" s="7">
        <v>670.3</v>
      </c>
      <c r="MM105" s="7">
        <v>690.8</v>
      </c>
      <c r="MN105" s="7">
        <v>660.5</v>
      </c>
      <c r="MO105" s="7">
        <v>690.9</v>
      </c>
      <c r="MP105" s="7">
        <v>692</v>
      </c>
      <c r="MQ105" s="7">
        <v>698.9</v>
      </c>
      <c r="MR105" s="7">
        <v>686.1</v>
      </c>
      <c r="MS105" s="7">
        <v>662.2</v>
      </c>
      <c r="MT105" s="7">
        <v>674</v>
      </c>
      <c r="MU105" s="7">
        <v>694.1</v>
      </c>
      <c r="MV105" s="7">
        <v>620.9</v>
      </c>
      <c r="MW105" s="7">
        <v>658.9</v>
      </c>
      <c r="MX105" s="7">
        <v>666.6</v>
      </c>
      <c r="MY105" s="7">
        <v>719.8</v>
      </c>
      <c r="MZ105" s="7">
        <v>692.8</v>
      </c>
      <c r="NA105" s="7">
        <v>694.9</v>
      </c>
      <c r="NB105" s="7">
        <v>660.9</v>
      </c>
      <c r="NC105" s="7">
        <v>729.7</v>
      </c>
      <c r="ND105" s="7">
        <v>693.4</v>
      </c>
      <c r="NE105" s="7">
        <v>722.6</v>
      </c>
      <c r="NF105" s="7">
        <v>650.1</v>
      </c>
      <c r="NG105" s="7">
        <v>691.2</v>
      </c>
      <c r="NH105" s="7">
        <v>654</v>
      </c>
      <c r="NI105" s="7">
        <v>665.1</v>
      </c>
      <c r="NJ105" s="7">
        <v>627.20000000000005</v>
      </c>
      <c r="NK105" s="7">
        <v>663.3</v>
      </c>
      <c r="NL105" s="7">
        <v>663.3</v>
      </c>
      <c r="NM105" s="7">
        <v>662</v>
      </c>
      <c r="NN105" s="120">
        <v>28.82</v>
      </c>
      <c r="NO105" s="135">
        <v>34.42</v>
      </c>
      <c r="NP105" s="135">
        <v>0</v>
      </c>
      <c r="NQ105" s="135">
        <v>0</v>
      </c>
      <c r="NR105" s="135">
        <v>3.35</v>
      </c>
      <c r="NS105" s="135">
        <v>3.26</v>
      </c>
      <c r="NT105" s="135">
        <v>0</v>
      </c>
      <c r="NU105" s="135">
        <v>0</v>
      </c>
      <c r="NV105" s="7">
        <v>91685980</v>
      </c>
      <c r="NW105" s="7">
        <v>266314</v>
      </c>
      <c r="NX105" s="7">
        <v>93118580</v>
      </c>
      <c r="NY105" s="7">
        <v>310186</v>
      </c>
      <c r="NZ105" s="7">
        <v>76912300</v>
      </c>
      <c r="OA105" s="7">
        <v>160737</v>
      </c>
      <c r="OB105" s="7">
        <v>91304460</v>
      </c>
      <c r="OC105" s="7">
        <v>140937</v>
      </c>
      <c r="OD105" s="7">
        <v>868870</v>
      </c>
      <c r="OE105" s="7">
        <v>10290</v>
      </c>
      <c r="OF105" s="7">
        <v>150060</v>
      </c>
      <c r="OG105" s="7">
        <v>830</v>
      </c>
      <c r="OH105" s="9">
        <f>IF((RD_15[[#This Row],[33kV_IC1_ExPort]]-NV104)&lt;0,0,(RD_15[[#This Row],[33kV_IC1_ExPort]]-NV104))</f>
        <v>59940</v>
      </c>
      <c r="OI105" s="9">
        <f>IF((RD_15[[#This Row],[33kV_IC1_Import]]-NW104)&lt;0,0,(RD_15[[#This Row],[33kV_IC1_Import]]-NW104))</f>
        <v>106</v>
      </c>
      <c r="OJ105" s="9">
        <f>IF((RD_15[[#This Row],[33kV_IC2_ExPort]]-NX104)&lt;0,0,(RD_15[[#This Row],[33kV_IC2_ExPort]]-NX104))</f>
        <v>63060</v>
      </c>
      <c r="OK105" s="9">
        <f>IF((RD_15[[#This Row],[33kV_IC2_Import]]-NY104)&lt;0,0,(RD_15[[#This Row],[33kV_IC2_Import]]-NY104))</f>
        <v>33</v>
      </c>
      <c r="OL105" s="9">
        <f>IF((RD_15[[#This Row],[33kV_IC3_ExPort]]-NZ104)&lt;0,0,(RD_15[[#This Row],[33kV_IC3_ExPort]]-NZ104))</f>
        <v>61940</v>
      </c>
      <c r="OM105" s="9">
        <f>IF((RD_15[[#This Row],[33kV_IC3_Import]]-OA104)&lt;0,0,(RD_15[[#This Row],[33kV_IC3_Import]]-OA104))</f>
        <v>137</v>
      </c>
      <c r="ON105" s="9">
        <f>IF((RD_15[[#This Row],[33kV_IC4_ExPort]]-OB104)&lt;0,0,(RD_15[[#This Row],[33kV_IC4_ExPort]]-OB104))</f>
        <v>58440</v>
      </c>
      <c r="OO105" s="9">
        <f>IF((RD_15[[#This Row],[33kV_IC4_Import]]-OC104)&lt;0,0,(RD_15[[#This Row],[33kV_IC4_Import]]-OC104))</f>
        <v>212</v>
      </c>
      <c r="OP105" s="9">
        <f>IF((RD_15[[#This Row],[220kV_PQM1_Ex]]-OD104)*200&lt;0,0,(RD_15[[#This Row],[220kV_PQM1_Ex]]-OD104)*200)</f>
        <v>122000</v>
      </c>
      <c r="OQ105" s="9">
        <f>IF((RD_15[[#This Row],[220kV_PQM1_Im]]-OE104)*200&lt;0,0,(RD_15[[#This Row],[220kV_PQM1_Im]]-OE104)*200)</f>
        <v>2000</v>
      </c>
      <c r="OR105" s="9">
        <f>IF((RD_15[[#This Row],[220kV_PQM2_Ex]]-OF104)*200&lt;0,0,(RD_15[[#This Row],[220kV_PQM2_Ex]]-OF104)*200)</f>
        <v>120000</v>
      </c>
      <c r="OS105" s="9">
        <f>IF((RD_15[[#This Row],[220kV_PQM2_Im]]-OG104)*200&lt;0,0,(RD_15[[#This Row],[220kV_PQM2_Im]]-OG104)*200)</f>
        <v>2000</v>
      </c>
      <c r="OT105" s="136">
        <f>SUM(RD_15[[#This Row],[33kV_IC1_ExPort(KWh)]],RD_15[[#This Row],[33kV_IC2_ExPort(KWh)]],RD_15[[#This Row],[33kV_IC3_ExPort(KWh)]],RD_15[[#This Row],[33kV_IC4_ExPort(kWh)]])</f>
        <v>243380</v>
      </c>
      <c r="OU105" s="49">
        <f>SUM(RD_15[[#This Row],[220kV_PQM1_Ex(KWh)]],RD_15[[#This Row],[220kV_PQM2_Ex(KWh)]])</f>
        <v>242000</v>
      </c>
      <c r="OV105" s="49">
        <f>IFERROR((RD_15[[#This Row],[Sunset Time (POA&lt;20 W/m2)]]-RD_15[[#This Row],[Sunrise Time (POA&gt;20 W/m2)]])*24,"")</f>
        <v>10.583333333333334</v>
      </c>
      <c r="OW105" s="49">
        <f>RD_15[[#This Row],[GHI]]-RD_15[[#This Row],[GHI_Lost]]</f>
        <v>3.35</v>
      </c>
      <c r="OX105" s="49">
        <f>RD_15[[#This Row],[POA]]-RD_15[[#This Row],[POA_Lost]]</f>
        <v>3.26</v>
      </c>
      <c r="OY105" s="49"/>
      <c r="OZ105" s="49">
        <f>RD_15[[#This Row],[MT_Temp]]</f>
        <v>34.42</v>
      </c>
      <c r="PA105" s="50">
        <f>RD_15[[#This Row],[WS_Avg]]</f>
        <v>0</v>
      </c>
      <c r="PB105" s="131">
        <f>IFERROR(SUM(RD_15[[#This Row],[BLK1_INV1]:[BLK12_INV31]]),"")</f>
        <v>247619.6</v>
      </c>
      <c r="PC105" s="51" t="str">
        <f>IFERROR(#REF!/RD_15[[#This Row],[Inv_Exp(KWh)]],"")</f>
        <v/>
      </c>
      <c r="PD105" s="51"/>
      <c r="PE105" s="100" t="str">
        <f>IFERROR(RD_15[[#This Row],[WPR_Eac]]/RD_15[[#This Row],[WPR_Edc]],"")</f>
        <v/>
      </c>
      <c r="PF105" s="100"/>
      <c r="PG105" s="100"/>
    </row>
    <row r="106" spans="2:423" x14ac:dyDescent="0.35">
      <c r="B106" s="48">
        <v>45845</v>
      </c>
      <c r="C106" s="132">
        <f>YEAR(RD_15[[#This Row],[Date]])+IF(MONTH(RD_15[[#This Row],[Date]])&gt;=4,1,0)</f>
        <v>2026</v>
      </c>
      <c r="D106" s="124">
        <f t="shared" si="11"/>
        <v>2025</v>
      </c>
      <c r="E106" s="133"/>
      <c r="F106" s="133"/>
      <c r="G106" s="134" t="str">
        <f>TEXT(RD_15[[#This Row],[Date]],"mmm-yy")</f>
        <v>Jul-25</v>
      </c>
      <c r="H106" s="124">
        <f t="shared" si="12"/>
        <v>31</v>
      </c>
      <c r="I106" s="132">
        <f>'Basic Data '!$S$2</f>
        <v>91870</v>
      </c>
      <c r="J106" s="8">
        <v>0.20486111111111113</v>
      </c>
      <c r="K106" s="8">
        <v>0.72916666666666663</v>
      </c>
      <c r="L106" s="7">
        <v>579.1</v>
      </c>
      <c r="M106" s="7">
        <v>565.5</v>
      </c>
      <c r="N106" s="7">
        <v>608.5</v>
      </c>
      <c r="O106" s="7">
        <v>608.4</v>
      </c>
      <c r="P106" s="7">
        <v>604.29999999999995</v>
      </c>
      <c r="Q106" s="7">
        <v>587.79999999999995</v>
      </c>
      <c r="R106" s="7">
        <v>616.6</v>
      </c>
      <c r="S106" s="7">
        <v>592.79999999999995</v>
      </c>
      <c r="T106" s="7">
        <v>606.29999999999995</v>
      </c>
      <c r="U106" s="7">
        <v>613.5</v>
      </c>
      <c r="V106" s="7">
        <v>616.1</v>
      </c>
      <c r="W106" s="7">
        <v>611.79999999999995</v>
      </c>
      <c r="X106" s="7">
        <v>614.70000000000005</v>
      </c>
      <c r="Y106" s="7">
        <v>613.4</v>
      </c>
      <c r="Z106" s="7">
        <v>618</v>
      </c>
      <c r="AA106" s="7">
        <v>616.79999999999995</v>
      </c>
      <c r="AB106" s="7">
        <v>580.1</v>
      </c>
      <c r="AC106" s="7">
        <v>585</v>
      </c>
      <c r="AD106" s="7">
        <v>613.4</v>
      </c>
      <c r="AE106" s="7">
        <v>618.4</v>
      </c>
      <c r="AF106" s="7">
        <v>637</v>
      </c>
      <c r="AG106" s="7">
        <v>629.79999999999995</v>
      </c>
      <c r="AH106" s="7">
        <v>634</v>
      </c>
      <c r="AI106" s="7">
        <v>633</v>
      </c>
      <c r="AJ106" s="7">
        <v>631.79999999999995</v>
      </c>
      <c r="AK106" s="7">
        <v>632.79999999999995</v>
      </c>
      <c r="AL106" s="7">
        <v>632.5</v>
      </c>
      <c r="AM106" s="7">
        <v>631.9</v>
      </c>
      <c r="AN106" s="7">
        <v>639.70000000000005</v>
      </c>
      <c r="AO106" s="7">
        <v>637.9</v>
      </c>
      <c r="AP106" s="7">
        <v>632.29999999999995</v>
      </c>
      <c r="AQ106" s="7">
        <v>634</v>
      </c>
      <c r="AR106" s="7">
        <v>610.20000000000005</v>
      </c>
      <c r="AS106" s="7">
        <v>571.9</v>
      </c>
      <c r="AT106" s="7">
        <v>575.4</v>
      </c>
      <c r="AU106" s="7">
        <v>580.29999999999995</v>
      </c>
      <c r="AV106" s="7">
        <v>590.6</v>
      </c>
      <c r="AW106" s="7">
        <v>588.4</v>
      </c>
      <c r="AX106" s="7">
        <v>612.70000000000005</v>
      </c>
      <c r="AY106" s="7">
        <v>584.9</v>
      </c>
      <c r="AZ106" s="7">
        <v>611</v>
      </c>
      <c r="BA106" s="7">
        <v>656.3</v>
      </c>
      <c r="BB106" s="7">
        <v>686.4</v>
      </c>
      <c r="BC106" s="7">
        <v>656.4</v>
      </c>
      <c r="BD106" s="7">
        <v>655.6</v>
      </c>
      <c r="BE106" s="7">
        <v>675</v>
      </c>
      <c r="BF106" s="7">
        <v>719.8</v>
      </c>
      <c r="BG106" s="7">
        <v>711</v>
      </c>
      <c r="BH106" s="7">
        <v>755.1</v>
      </c>
      <c r="BI106" s="7">
        <v>679.6</v>
      </c>
      <c r="BJ106" s="7">
        <v>654</v>
      </c>
      <c r="BK106" s="7">
        <v>645</v>
      </c>
      <c r="BL106" s="7">
        <v>639.4</v>
      </c>
      <c r="BM106" s="7">
        <v>667.1</v>
      </c>
      <c r="BN106" s="7">
        <v>656.9</v>
      </c>
      <c r="BO106" s="7">
        <v>665.5</v>
      </c>
      <c r="BP106" s="7">
        <v>677</v>
      </c>
      <c r="BQ106" s="7">
        <v>630.70000000000005</v>
      </c>
      <c r="BR106" s="7">
        <v>555.9</v>
      </c>
      <c r="BS106" s="7">
        <v>633.5</v>
      </c>
      <c r="BT106" s="7">
        <v>614</v>
      </c>
      <c r="BU106" s="7">
        <v>576.4</v>
      </c>
      <c r="BV106" s="7">
        <v>635.6</v>
      </c>
      <c r="BW106" s="7">
        <v>1424.5</v>
      </c>
      <c r="BX106" s="7">
        <v>1418.7</v>
      </c>
      <c r="BY106" s="7">
        <v>1433.9</v>
      </c>
      <c r="BZ106" s="7">
        <v>1430.7</v>
      </c>
      <c r="CA106" s="7">
        <v>1418.8</v>
      </c>
      <c r="CB106" s="7">
        <v>1427</v>
      </c>
      <c r="CC106" s="7">
        <v>1399.7</v>
      </c>
      <c r="CD106" s="7">
        <v>1442.2</v>
      </c>
      <c r="CE106" s="7">
        <v>1414.5</v>
      </c>
      <c r="CF106" s="7">
        <v>1401.1</v>
      </c>
      <c r="CG106" s="7">
        <v>1356.4</v>
      </c>
      <c r="CH106" s="7">
        <v>1398.6</v>
      </c>
      <c r="CI106" s="7">
        <v>1356</v>
      </c>
      <c r="CJ106" s="7">
        <v>1363.9</v>
      </c>
      <c r="CK106" s="7">
        <v>1386.5</v>
      </c>
      <c r="CL106" s="7">
        <v>1391.4</v>
      </c>
      <c r="CM106" s="7">
        <v>1443.9</v>
      </c>
      <c r="CN106" s="7">
        <v>1390</v>
      </c>
      <c r="CO106" s="7">
        <v>1474.2</v>
      </c>
      <c r="CP106" s="7">
        <v>1442.7</v>
      </c>
      <c r="CQ106" s="7">
        <v>1370.7</v>
      </c>
      <c r="CR106" s="7">
        <v>1409.9</v>
      </c>
      <c r="CS106" s="7">
        <v>1364.7</v>
      </c>
      <c r="CT106" s="7">
        <v>1348.8</v>
      </c>
      <c r="CU106" s="7">
        <v>1418.7</v>
      </c>
      <c r="CV106" s="7">
        <v>1440.7</v>
      </c>
      <c r="CW106" s="7">
        <v>1428.7</v>
      </c>
      <c r="CX106" s="7">
        <v>1430.1</v>
      </c>
      <c r="CY106" s="7">
        <v>1380.5</v>
      </c>
      <c r="CZ106" s="7">
        <v>1416</v>
      </c>
      <c r="DA106" s="7">
        <v>1433.5</v>
      </c>
      <c r="DB106" s="7">
        <v>1447.6</v>
      </c>
      <c r="DC106" s="7">
        <v>1422.4</v>
      </c>
      <c r="DD106" s="7">
        <v>1490.2</v>
      </c>
      <c r="DE106" s="7">
        <v>1439.4</v>
      </c>
      <c r="DF106" s="7">
        <v>1420.8</v>
      </c>
      <c r="DG106" s="7">
        <v>1356.8</v>
      </c>
      <c r="DH106" s="7">
        <v>1372.6</v>
      </c>
      <c r="DI106" s="7">
        <v>1425.9</v>
      </c>
      <c r="DJ106" s="7">
        <v>1400.6</v>
      </c>
      <c r="DK106" s="7">
        <v>1414</v>
      </c>
      <c r="DL106" s="7">
        <v>1500.7</v>
      </c>
      <c r="DM106" s="7">
        <v>1414</v>
      </c>
      <c r="DN106" s="7">
        <v>1441.8</v>
      </c>
      <c r="DO106" s="7">
        <v>1410</v>
      </c>
      <c r="DP106" s="7">
        <v>1420.1</v>
      </c>
      <c r="DQ106" s="7">
        <v>1448.5</v>
      </c>
      <c r="DR106" s="7">
        <v>1445.2</v>
      </c>
      <c r="DS106" s="7">
        <v>1424.9</v>
      </c>
      <c r="DT106" s="7">
        <v>1312.2</v>
      </c>
      <c r="DU106" s="7">
        <v>1341.1</v>
      </c>
      <c r="DV106" s="7">
        <v>1406.7</v>
      </c>
      <c r="DW106" s="7">
        <v>1418.1</v>
      </c>
      <c r="DX106" s="7">
        <v>1410.4</v>
      </c>
      <c r="DY106" s="7">
        <v>1434.7</v>
      </c>
      <c r="DZ106" s="7">
        <v>1452.2</v>
      </c>
      <c r="EA106" s="7">
        <v>1446.8</v>
      </c>
      <c r="EB106" s="7">
        <v>1433.1</v>
      </c>
      <c r="EC106" s="7">
        <v>1426.6</v>
      </c>
      <c r="ED106" s="7">
        <v>1355.6</v>
      </c>
      <c r="EE106" s="7">
        <v>1378.6</v>
      </c>
      <c r="EF106" s="7">
        <v>1465.2</v>
      </c>
      <c r="EG106" s="7">
        <v>1467.4</v>
      </c>
      <c r="EH106" s="7">
        <v>1434.7</v>
      </c>
      <c r="EI106" s="7">
        <v>1471.2</v>
      </c>
      <c r="EJ106" s="7">
        <v>1425.1</v>
      </c>
      <c r="EK106" s="7">
        <v>1429.2</v>
      </c>
      <c r="EL106" s="7">
        <v>1415.8</v>
      </c>
      <c r="EM106" s="7">
        <v>1455.1</v>
      </c>
      <c r="EN106" s="7">
        <v>1418.9</v>
      </c>
      <c r="EO106" s="7">
        <v>1445.9</v>
      </c>
      <c r="EP106" s="7">
        <v>1422.1</v>
      </c>
      <c r="EQ106" s="7">
        <v>1439.5</v>
      </c>
      <c r="ER106" s="7">
        <v>1382.8</v>
      </c>
      <c r="ES106" s="7">
        <v>1447.8</v>
      </c>
      <c r="ET106" s="7">
        <v>1527.8</v>
      </c>
      <c r="EU106" s="7">
        <v>1430.2</v>
      </c>
      <c r="EV106" s="7">
        <v>1454.4</v>
      </c>
      <c r="EW106" s="7">
        <v>1429.6</v>
      </c>
      <c r="EX106" s="7">
        <v>1436.4</v>
      </c>
      <c r="EY106" s="7">
        <v>1470.5</v>
      </c>
      <c r="EZ106" s="7">
        <v>1441.6</v>
      </c>
      <c r="FA106" s="7">
        <v>1460.7</v>
      </c>
      <c r="FB106" s="7">
        <v>1439.1</v>
      </c>
      <c r="FC106" s="7">
        <v>1416.5</v>
      </c>
      <c r="FD106" s="7">
        <v>1516.8</v>
      </c>
      <c r="FE106" s="7">
        <v>1386.2</v>
      </c>
      <c r="FF106" s="7">
        <v>1279</v>
      </c>
      <c r="FG106" s="7">
        <v>1432.7</v>
      </c>
      <c r="FH106" s="7">
        <v>1340.7</v>
      </c>
      <c r="FI106" s="7">
        <v>1412.1</v>
      </c>
      <c r="FJ106" s="7">
        <v>1422.9</v>
      </c>
      <c r="FK106" s="7">
        <v>1446.3</v>
      </c>
      <c r="FL106" s="7">
        <v>1446.2</v>
      </c>
      <c r="FM106" s="7">
        <v>1410.3</v>
      </c>
      <c r="FN106" s="7">
        <v>1424.5</v>
      </c>
      <c r="FO106" s="7">
        <v>1437.3</v>
      </c>
      <c r="FP106" s="7">
        <v>1432.8</v>
      </c>
      <c r="FQ106" s="7">
        <v>1391.4</v>
      </c>
      <c r="FR106" s="7">
        <v>1474.1</v>
      </c>
      <c r="FS106" s="7">
        <v>1480.4</v>
      </c>
      <c r="FT106" s="7">
        <v>1439.2</v>
      </c>
      <c r="FU106" s="7">
        <v>1390.9</v>
      </c>
      <c r="FV106" s="7">
        <v>1298.4000000000001</v>
      </c>
      <c r="FW106" s="7">
        <v>1314.3</v>
      </c>
      <c r="FX106" s="7">
        <v>1301.5999999999999</v>
      </c>
      <c r="FY106" s="7">
        <v>1302.0999999999999</v>
      </c>
      <c r="FZ106" s="7">
        <v>1300.2</v>
      </c>
      <c r="GA106" s="7">
        <v>1307.3</v>
      </c>
      <c r="GB106" s="7">
        <v>1315</v>
      </c>
      <c r="GC106" s="7">
        <v>1323.1</v>
      </c>
      <c r="GD106" s="7">
        <v>1334.5</v>
      </c>
      <c r="GE106" s="7">
        <v>1324.6</v>
      </c>
      <c r="GF106" s="7">
        <v>1311.3</v>
      </c>
      <c r="GG106" s="7">
        <v>1314.3</v>
      </c>
      <c r="GH106" s="7">
        <v>1328.7</v>
      </c>
      <c r="GI106" s="7">
        <v>1257.2</v>
      </c>
      <c r="GJ106" s="7">
        <v>1151.5999999999999</v>
      </c>
      <c r="GK106" s="7">
        <v>1361.4</v>
      </c>
      <c r="GL106" s="7">
        <v>1327.3</v>
      </c>
      <c r="GM106" s="7">
        <v>1323.5</v>
      </c>
      <c r="GN106" s="7">
        <v>1335.1</v>
      </c>
      <c r="GO106" s="7">
        <v>1329.5</v>
      </c>
      <c r="GP106" s="7">
        <v>1324.5</v>
      </c>
      <c r="GQ106" s="7">
        <v>1325.9</v>
      </c>
      <c r="GR106" s="7">
        <v>1319.1</v>
      </c>
      <c r="GS106" s="7">
        <v>1323.9</v>
      </c>
      <c r="GT106" s="7">
        <v>1314</v>
      </c>
      <c r="GU106" s="7">
        <v>1325.8</v>
      </c>
      <c r="GV106" s="7">
        <v>1312.6</v>
      </c>
      <c r="GW106" s="7">
        <v>1320.8</v>
      </c>
      <c r="GX106" s="7">
        <v>1261.4000000000001</v>
      </c>
      <c r="GY106" s="7">
        <v>1255.5</v>
      </c>
      <c r="GZ106" s="7">
        <v>1269.0999999999999</v>
      </c>
      <c r="HA106" s="7">
        <v>1427</v>
      </c>
      <c r="HB106" s="7">
        <v>1405.2</v>
      </c>
      <c r="HC106" s="7">
        <v>1287</v>
      </c>
      <c r="HD106" s="7">
        <v>1438.6</v>
      </c>
      <c r="HE106" s="7">
        <v>1446.7</v>
      </c>
      <c r="HF106" s="7">
        <v>1471.4</v>
      </c>
      <c r="HG106" s="7">
        <v>1490.5</v>
      </c>
      <c r="HH106" s="7">
        <v>1456.7</v>
      </c>
      <c r="HI106" s="7">
        <v>1613.7</v>
      </c>
      <c r="HJ106" s="7">
        <v>1460.8</v>
      </c>
      <c r="HK106" s="7">
        <v>1361.3</v>
      </c>
      <c r="HL106" s="7">
        <v>1366.9</v>
      </c>
      <c r="HM106" s="7">
        <v>1308.3</v>
      </c>
      <c r="HN106" s="7">
        <v>1447.3</v>
      </c>
      <c r="HO106" s="7">
        <v>1379</v>
      </c>
      <c r="HP106" s="7">
        <v>1502.7</v>
      </c>
      <c r="HQ106" s="7">
        <v>1274.5999999999999</v>
      </c>
      <c r="HR106" s="7">
        <v>1292.0999999999999</v>
      </c>
      <c r="HS106" s="7">
        <v>1386.4</v>
      </c>
      <c r="HT106" s="7">
        <v>1233.8</v>
      </c>
      <c r="HU106" s="7">
        <v>1160.5999999999999</v>
      </c>
      <c r="HV106" s="7">
        <v>1428.2</v>
      </c>
      <c r="HW106" s="7">
        <v>1475.2</v>
      </c>
      <c r="HX106" s="7">
        <v>1545.9</v>
      </c>
      <c r="HY106" s="7">
        <v>1499.6</v>
      </c>
      <c r="HZ106" s="7">
        <v>1470.8</v>
      </c>
      <c r="IA106" s="7">
        <v>1480.1</v>
      </c>
      <c r="IB106" s="7">
        <v>1597.1</v>
      </c>
      <c r="IC106" s="7">
        <v>1666.2</v>
      </c>
      <c r="ID106" s="7">
        <v>1370.1</v>
      </c>
      <c r="IE106" s="7">
        <v>1327.5</v>
      </c>
      <c r="IF106" s="7">
        <v>1273.9000000000001</v>
      </c>
      <c r="IG106" s="7">
        <v>1270.5</v>
      </c>
      <c r="IH106" s="7">
        <v>1262.3</v>
      </c>
      <c r="II106" s="7">
        <v>1319.3</v>
      </c>
      <c r="IJ106" s="7">
        <v>1276</v>
      </c>
      <c r="IK106" s="7">
        <v>1314.3</v>
      </c>
      <c r="IL106" s="7">
        <v>1281.8</v>
      </c>
      <c r="IM106" s="7">
        <v>1267.2</v>
      </c>
      <c r="IN106" s="7">
        <v>1270.0999999999999</v>
      </c>
      <c r="IO106" s="7">
        <v>1270</v>
      </c>
      <c r="IP106" s="7">
        <v>1308.7</v>
      </c>
      <c r="IQ106" s="7">
        <v>1316</v>
      </c>
      <c r="IR106" s="7">
        <v>1299.8</v>
      </c>
      <c r="IS106" s="7">
        <v>1312.8</v>
      </c>
      <c r="IT106" s="7">
        <v>1279.7</v>
      </c>
      <c r="IU106" s="7">
        <v>1284</v>
      </c>
      <c r="IV106" s="7">
        <v>1266.9000000000001</v>
      </c>
      <c r="IW106" s="7">
        <v>1305.7</v>
      </c>
      <c r="IX106" s="7">
        <v>1265.9000000000001</v>
      </c>
      <c r="IY106" s="7">
        <v>1304.5999999999999</v>
      </c>
      <c r="IZ106" s="7">
        <v>1269.5</v>
      </c>
      <c r="JA106" s="7">
        <v>1318</v>
      </c>
      <c r="JB106" s="7">
        <v>1311.7</v>
      </c>
      <c r="JC106" s="7">
        <v>1310.5</v>
      </c>
      <c r="JD106" s="7">
        <v>1314.6</v>
      </c>
      <c r="JE106" s="7">
        <v>1333.1</v>
      </c>
      <c r="JF106" s="7">
        <v>1305.5999999999999</v>
      </c>
      <c r="JG106" s="7">
        <v>1309.3</v>
      </c>
      <c r="JH106" s="7">
        <v>1321.9</v>
      </c>
      <c r="JI106" s="7">
        <v>1396.1</v>
      </c>
      <c r="JJ106" s="7">
        <v>1421</v>
      </c>
      <c r="JK106" s="7">
        <v>1456.4</v>
      </c>
      <c r="JL106" s="7">
        <v>1383.9</v>
      </c>
      <c r="JM106" s="7">
        <v>1439.4</v>
      </c>
      <c r="JN106" s="7">
        <v>1502</v>
      </c>
      <c r="JO106" s="7">
        <v>1426.9</v>
      </c>
      <c r="JP106" s="7">
        <v>1440.8</v>
      </c>
      <c r="JQ106" s="7">
        <v>1402.6</v>
      </c>
      <c r="JR106" s="7">
        <v>1473.4</v>
      </c>
      <c r="JS106" s="7">
        <v>1443.1</v>
      </c>
      <c r="JT106" s="7">
        <v>1398.3</v>
      </c>
      <c r="JU106" s="7">
        <v>1493.5</v>
      </c>
      <c r="JV106" s="7">
        <v>1454.2</v>
      </c>
      <c r="JW106" s="7">
        <v>1375.7</v>
      </c>
      <c r="JX106" s="7">
        <v>1455.9</v>
      </c>
      <c r="JY106" s="7">
        <v>1490</v>
      </c>
      <c r="JZ106" s="7">
        <v>1146.5999999999999</v>
      </c>
      <c r="KA106" s="7">
        <v>1149.7</v>
      </c>
      <c r="KB106" s="7">
        <v>1425.1</v>
      </c>
      <c r="KC106" s="7">
        <v>1229</v>
      </c>
      <c r="KD106" s="7">
        <v>1390.7</v>
      </c>
      <c r="KE106" s="7">
        <v>1294.4000000000001</v>
      </c>
      <c r="KF106" s="7">
        <v>1294.9000000000001</v>
      </c>
      <c r="KG106" s="7">
        <v>1259.5999999999999</v>
      </c>
      <c r="KH106" s="7">
        <v>1280.3</v>
      </c>
      <c r="KI106" s="7">
        <v>1256.7</v>
      </c>
      <c r="KJ106" s="7">
        <v>1268.8</v>
      </c>
      <c r="KK106" s="7">
        <v>1300.8</v>
      </c>
      <c r="KL106" s="7">
        <v>1283.4000000000001</v>
      </c>
      <c r="KM106" s="7">
        <v>1266.5999999999999</v>
      </c>
      <c r="KN106" s="7">
        <v>1304.9000000000001</v>
      </c>
      <c r="KO106" s="7">
        <v>1356.4</v>
      </c>
      <c r="KP106" s="7">
        <v>1294.9000000000001</v>
      </c>
      <c r="KQ106" s="7">
        <v>1307.9000000000001</v>
      </c>
      <c r="KR106" s="7">
        <v>1253.9000000000001</v>
      </c>
      <c r="KS106" s="7">
        <v>1229.4000000000001</v>
      </c>
      <c r="KT106" s="7">
        <v>1234.2</v>
      </c>
      <c r="KU106" s="7">
        <v>1271.4000000000001</v>
      </c>
      <c r="KV106" s="7">
        <v>1294.3</v>
      </c>
      <c r="KW106" s="7">
        <v>1294.5999999999999</v>
      </c>
      <c r="KX106" s="7">
        <v>1291.5</v>
      </c>
      <c r="KY106" s="7">
        <v>1297</v>
      </c>
      <c r="KZ106" s="7">
        <v>1383.7</v>
      </c>
      <c r="LA106" s="7">
        <v>1290.9000000000001</v>
      </c>
      <c r="LB106" s="7">
        <v>1287.5999999999999</v>
      </c>
      <c r="LC106" s="7">
        <v>1304.0999999999999</v>
      </c>
      <c r="LD106" s="7">
        <v>1296.2</v>
      </c>
      <c r="LE106" s="7">
        <v>1186.7</v>
      </c>
      <c r="LF106" s="7">
        <v>1297.4000000000001</v>
      </c>
      <c r="LG106" s="7">
        <v>1304.5</v>
      </c>
      <c r="LH106" s="7">
        <v>1250.3</v>
      </c>
      <c r="LI106" s="7">
        <v>1245.9000000000001</v>
      </c>
      <c r="LJ106" s="7">
        <v>1248.2</v>
      </c>
      <c r="LK106" s="7">
        <v>1375.9</v>
      </c>
      <c r="LL106" s="7">
        <v>1250.4000000000001</v>
      </c>
      <c r="LM106" s="7">
        <v>1301.3</v>
      </c>
      <c r="LN106" s="7">
        <v>1295.0999999999999</v>
      </c>
      <c r="LO106" s="7">
        <v>1296.5999999999999</v>
      </c>
      <c r="LP106" s="7">
        <v>1238.5</v>
      </c>
      <c r="LQ106" s="7">
        <v>1170.7</v>
      </c>
      <c r="LR106" s="7">
        <v>1254.5999999999999</v>
      </c>
      <c r="LS106" s="7">
        <v>1350</v>
      </c>
      <c r="LT106" s="7">
        <v>1235.8</v>
      </c>
      <c r="LU106" s="7">
        <v>1240.8</v>
      </c>
      <c r="LV106" s="7">
        <v>1313.1</v>
      </c>
      <c r="LW106" s="7">
        <v>1295.3</v>
      </c>
      <c r="LX106" s="7">
        <v>1279.0999999999999</v>
      </c>
      <c r="LY106" s="7">
        <v>1289.9000000000001</v>
      </c>
      <c r="LZ106" s="7">
        <v>1289.5999999999999</v>
      </c>
      <c r="MA106" s="7">
        <v>1279.5</v>
      </c>
      <c r="MB106" s="7">
        <v>1367.9</v>
      </c>
      <c r="MC106" s="7">
        <v>1237.2</v>
      </c>
      <c r="MD106" s="7">
        <v>1220</v>
      </c>
      <c r="ME106" s="7">
        <v>1261.9000000000001</v>
      </c>
      <c r="MF106" s="7">
        <v>1260.5999999999999</v>
      </c>
      <c r="MG106" s="7">
        <v>1270</v>
      </c>
      <c r="MH106" s="7">
        <v>1262.4000000000001</v>
      </c>
      <c r="MI106" s="7">
        <v>1275</v>
      </c>
      <c r="MJ106" s="7">
        <v>1305.3</v>
      </c>
      <c r="MK106" s="7">
        <v>1300.2</v>
      </c>
      <c r="ML106" s="7">
        <v>1268.5</v>
      </c>
      <c r="MM106" s="7">
        <v>1294.2</v>
      </c>
      <c r="MN106" s="7">
        <v>1293.5999999999999</v>
      </c>
      <c r="MO106" s="7">
        <v>1300.5999999999999</v>
      </c>
      <c r="MP106" s="7">
        <v>1302.9000000000001</v>
      </c>
      <c r="MQ106" s="7">
        <v>1306</v>
      </c>
      <c r="MR106" s="7">
        <v>1288.5999999999999</v>
      </c>
      <c r="MS106" s="7">
        <v>1243.5999999999999</v>
      </c>
      <c r="MT106" s="7">
        <v>1281.5999999999999</v>
      </c>
      <c r="MU106" s="7">
        <v>1301.7</v>
      </c>
      <c r="MV106" s="7">
        <v>1173.5</v>
      </c>
      <c r="MW106" s="7">
        <v>1236.9000000000001</v>
      </c>
      <c r="MX106" s="7">
        <v>1247.8</v>
      </c>
      <c r="MY106" s="7">
        <v>1344.3</v>
      </c>
      <c r="MZ106" s="7">
        <v>1307</v>
      </c>
      <c r="NA106" s="7">
        <v>1308.7</v>
      </c>
      <c r="NB106" s="7">
        <v>1243.5999999999999</v>
      </c>
      <c r="NC106" s="7">
        <v>1364.1</v>
      </c>
      <c r="ND106" s="7">
        <v>1297.9000000000001</v>
      </c>
      <c r="NE106" s="7">
        <v>1345.5</v>
      </c>
      <c r="NF106" s="7">
        <v>1228.7</v>
      </c>
      <c r="NG106" s="7">
        <v>1298.5</v>
      </c>
      <c r="NH106" s="7">
        <v>1234.7</v>
      </c>
      <c r="NI106" s="7">
        <v>1242.2</v>
      </c>
      <c r="NJ106" s="7">
        <v>1184.2</v>
      </c>
      <c r="NK106" s="7">
        <v>1239.5999999999999</v>
      </c>
      <c r="NL106" s="7">
        <v>1245.9000000000001</v>
      </c>
      <c r="NM106" s="7">
        <v>1229.5999999999999</v>
      </c>
      <c r="NN106" s="120">
        <v>32.72</v>
      </c>
      <c r="NO106" s="135">
        <v>43.83</v>
      </c>
      <c r="NP106" s="135">
        <v>0</v>
      </c>
      <c r="NQ106" s="135">
        <v>0</v>
      </c>
      <c r="NR106" s="135">
        <v>6.79</v>
      </c>
      <c r="NS106" s="135">
        <v>6.51</v>
      </c>
      <c r="NT106" s="135">
        <v>0</v>
      </c>
      <c r="NU106" s="135">
        <v>0</v>
      </c>
      <c r="NV106" s="7">
        <v>91795300</v>
      </c>
      <c r="NW106" s="7">
        <v>266460</v>
      </c>
      <c r="NX106" s="7">
        <v>93231370</v>
      </c>
      <c r="NY106" s="7">
        <v>310323</v>
      </c>
      <c r="NZ106" s="7">
        <v>77022850</v>
      </c>
      <c r="OA106" s="7">
        <v>160941</v>
      </c>
      <c r="OB106" s="7">
        <v>91413710</v>
      </c>
      <c r="OC106" s="7">
        <v>141087</v>
      </c>
      <c r="OD106" s="7">
        <v>869970</v>
      </c>
      <c r="OE106" s="7">
        <v>10290</v>
      </c>
      <c r="OF106" s="7">
        <v>151150</v>
      </c>
      <c r="OG106" s="7">
        <v>830</v>
      </c>
      <c r="OH106" s="9">
        <f>IF((RD_15[[#This Row],[33kV_IC1_ExPort]]-NV105)&lt;0,0,(RD_15[[#This Row],[33kV_IC1_ExPort]]-NV105))</f>
        <v>109320</v>
      </c>
      <c r="OI106" s="9">
        <f>IF((RD_15[[#This Row],[33kV_IC1_Import]]-NW105)&lt;0,0,(RD_15[[#This Row],[33kV_IC1_Import]]-NW105))</f>
        <v>146</v>
      </c>
      <c r="OJ106" s="9">
        <f>IF((RD_15[[#This Row],[33kV_IC2_ExPort]]-NX105)&lt;0,0,(RD_15[[#This Row],[33kV_IC2_ExPort]]-NX105))</f>
        <v>112790</v>
      </c>
      <c r="OK106" s="9">
        <f>IF((RD_15[[#This Row],[33kV_IC2_Import]]-NY105)&lt;0,0,(RD_15[[#This Row],[33kV_IC2_Import]]-NY105))</f>
        <v>137</v>
      </c>
      <c r="OL106" s="9">
        <f>IF((RD_15[[#This Row],[33kV_IC3_ExPort]]-NZ105)&lt;0,0,(RD_15[[#This Row],[33kV_IC3_ExPort]]-NZ105))</f>
        <v>110550</v>
      </c>
      <c r="OM106" s="9">
        <f>IF((RD_15[[#This Row],[33kV_IC3_Import]]-OA105)&lt;0,0,(RD_15[[#This Row],[33kV_IC3_Import]]-OA105))</f>
        <v>204</v>
      </c>
      <c r="ON106" s="9">
        <f>IF((RD_15[[#This Row],[33kV_IC4_ExPort]]-OB105)&lt;0,0,(RD_15[[#This Row],[33kV_IC4_ExPort]]-OB105))</f>
        <v>109250</v>
      </c>
      <c r="OO106" s="9">
        <f>IF((RD_15[[#This Row],[33kV_IC4_Import]]-OC105)&lt;0,0,(RD_15[[#This Row],[33kV_IC4_Import]]-OC105))</f>
        <v>150</v>
      </c>
      <c r="OP106" s="9">
        <f>IF((RD_15[[#This Row],[220kV_PQM1_Ex]]-OD105)*200&lt;0,0,(RD_15[[#This Row],[220kV_PQM1_Ex]]-OD105)*200)</f>
        <v>220000</v>
      </c>
      <c r="OQ106" s="9">
        <f>IF((RD_15[[#This Row],[220kV_PQM1_Im]]-OE105)*200&lt;0,0,(RD_15[[#This Row],[220kV_PQM1_Im]]-OE105)*200)</f>
        <v>0</v>
      </c>
      <c r="OR106" s="9">
        <f>IF((RD_15[[#This Row],[220kV_PQM2_Ex]]-OF105)*200&lt;0,0,(RD_15[[#This Row],[220kV_PQM2_Ex]]-OF105)*200)</f>
        <v>218000</v>
      </c>
      <c r="OS106" s="9">
        <f>IF((RD_15[[#This Row],[220kV_PQM2_Im]]-OG105)*200&lt;0,0,(RD_15[[#This Row],[220kV_PQM2_Im]]-OG105)*200)</f>
        <v>0</v>
      </c>
      <c r="OT106" s="136">
        <f>SUM(RD_15[[#This Row],[33kV_IC1_ExPort(KWh)]],RD_15[[#This Row],[33kV_IC2_ExPort(KWh)]],RD_15[[#This Row],[33kV_IC3_ExPort(KWh)]],RD_15[[#This Row],[33kV_IC4_ExPort(kWh)]])</f>
        <v>441910</v>
      </c>
      <c r="OU106" s="49">
        <f>SUM(RD_15[[#This Row],[220kV_PQM1_Ex(KWh)]],RD_15[[#This Row],[220kV_PQM2_Ex(KWh)]])</f>
        <v>438000</v>
      </c>
      <c r="OV106" s="49">
        <f>IFERROR((RD_15[[#This Row],[Sunset Time (POA&lt;20 W/m2)]]-RD_15[[#This Row],[Sunrise Time (POA&gt;20 W/m2)]])*24,"")</f>
        <v>12.583333333333332</v>
      </c>
      <c r="OW106" s="49">
        <f>RD_15[[#This Row],[GHI]]-RD_15[[#This Row],[GHI_Lost]]</f>
        <v>6.79</v>
      </c>
      <c r="OX106" s="49">
        <f>RD_15[[#This Row],[POA]]-RD_15[[#This Row],[POA_Lost]]</f>
        <v>6.51</v>
      </c>
      <c r="OY106" s="49"/>
      <c r="OZ106" s="49">
        <f>RD_15[[#This Row],[MT_Temp]]</f>
        <v>43.83</v>
      </c>
      <c r="PA106" s="50">
        <f>RD_15[[#This Row],[WS_Avg]]</f>
        <v>0</v>
      </c>
      <c r="PB106" s="131">
        <f>IFERROR(SUM(RD_15[[#This Row],[BLK1_INV1]:[BLK12_INV31]]),"")</f>
        <v>449933.7</v>
      </c>
      <c r="PC106" s="51" t="str">
        <f>IFERROR(#REF!/RD_15[[#This Row],[Inv_Exp(KWh)]],"")</f>
        <v/>
      </c>
      <c r="PD106" s="51"/>
      <c r="PE106" s="100" t="str">
        <f>IFERROR(RD_15[[#This Row],[WPR_Eac]]/RD_15[[#This Row],[WPR_Edc]],"")</f>
        <v/>
      </c>
      <c r="PF106" s="100"/>
      <c r="PG106" s="100"/>
    </row>
    <row r="107" spans="2:423" x14ac:dyDescent="0.35">
      <c r="B107" s="48">
        <v>45846</v>
      </c>
      <c r="C107" s="132">
        <f>YEAR(RD_15[[#This Row],[Date]])+IF(MONTH(RD_15[[#This Row],[Date]])&gt;=4,1,0)</f>
        <v>2026</v>
      </c>
      <c r="D107" s="124">
        <f t="shared" si="11"/>
        <v>2025</v>
      </c>
      <c r="E107" s="133"/>
      <c r="F107" s="133"/>
      <c r="G107" s="134" t="str">
        <f>TEXT(RD_15[[#This Row],[Date]],"mmm-yy")</f>
        <v>Jul-25</v>
      </c>
      <c r="H107" s="124">
        <f t="shared" si="12"/>
        <v>31</v>
      </c>
      <c r="I107" s="132">
        <f>'Basic Data '!$S$2</f>
        <v>91870</v>
      </c>
      <c r="J107" s="8">
        <v>0.23472222222222219</v>
      </c>
      <c r="K107" s="8">
        <v>0.73611111111111116</v>
      </c>
      <c r="L107" s="7">
        <v>426</v>
      </c>
      <c r="M107" s="7">
        <v>417</v>
      </c>
      <c r="N107" s="7">
        <v>450.5</v>
      </c>
      <c r="O107" s="7">
        <v>451.6</v>
      </c>
      <c r="P107" s="7">
        <v>448.5</v>
      </c>
      <c r="Q107" s="7">
        <v>432.3</v>
      </c>
      <c r="R107" s="7">
        <v>459.8</v>
      </c>
      <c r="S107" s="7">
        <v>441.6</v>
      </c>
      <c r="T107" s="7">
        <v>453.8</v>
      </c>
      <c r="U107" s="7">
        <v>456.7</v>
      </c>
      <c r="V107" s="7">
        <v>460.2</v>
      </c>
      <c r="W107" s="7">
        <v>455.7</v>
      </c>
      <c r="X107" s="7">
        <v>458.5</v>
      </c>
      <c r="Y107" s="7">
        <v>457.8</v>
      </c>
      <c r="Z107" s="7">
        <v>461.4</v>
      </c>
      <c r="AA107" s="7">
        <v>462.8</v>
      </c>
      <c r="AB107" s="7">
        <v>433.8</v>
      </c>
      <c r="AC107" s="7">
        <v>439.3</v>
      </c>
      <c r="AD107" s="7">
        <v>459.8</v>
      </c>
      <c r="AE107" s="7">
        <v>463.1</v>
      </c>
      <c r="AF107" s="7">
        <v>478.8</v>
      </c>
      <c r="AG107" s="7">
        <v>474.4</v>
      </c>
      <c r="AH107" s="7">
        <v>476.2</v>
      </c>
      <c r="AI107" s="7">
        <v>475.8</v>
      </c>
      <c r="AJ107" s="7">
        <v>475.3</v>
      </c>
      <c r="AK107" s="7">
        <v>476.5</v>
      </c>
      <c r="AL107" s="7">
        <v>479.2</v>
      </c>
      <c r="AM107" s="7">
        <v>477.1</v>
      </c>
      <c r="AN107" s="7">
        <v>482.9</v>
      </c>
      <c r="AO107" s="7">
        <v>481</v>
      </c>
      <c r="AP107" s="7">
        <v>478.2</v>
      </c>
      <c r="AQ107" s="7">
        <v>477.7</v>
      </c>
      <c r="AR107" s="7">
        <v>450.1</v>
      </c>
      <c r="AS107" s="7">
        <v>421.9</v>
      </c>
      <c r="AT107" s="7">
        <v>427.1</v>
      </c>
      <c r="AU107" s="7">
        <v>429.3</v>
      </c>
      <c r="AV107" s="7">
        <v>438.5</v>
      </c>
      <c r="AW107" s="7">
        <v>437.6</v>
      </c>
      <c r="AX107" s="7">
        <v>451.7</v>
      </c>
      <c r="AY107" s="7">
        <v>435.5</v>
      </c>
      <c r="AZ107" s="7">
        <v>453</v>
      </c>
      <c r="BA107" s="7">
        <v>485.6</v>
      </c>
      <c r="BB107" s="7">
        <v>507.7</v>
      </c>
      <c r="BC107" s="7">
        <v>482.6</v>
      </c>
      <c r="BD107" s="7">
        <v>484.6</v>
      </c>
      <c r="BE107" s="7">
        <v>499.7</v>
      </c>
      <c r="BF107" s="7">
        <v>536.29999999999995</v>
      </c>
      <c r="BG107" s="7">
        <v>528.5</v>
      </c>
      <c r="BH107" s="7">
        <v>568.1</v>
      </c>
      <c r="BI107" s="7">
        <v>508.3</v>
      </c>
      <c r="BJ107" s="7">
        <v>484.5</v>
      </c>
      <c r="BK107" s="7">
        <v>479.3</v>
      </c>
      <c r="BL107" s="7">
        <v>475.3</v>
      </c>
      <c r="BM107" s="7">
        <v>498.4</v>
      </c>
      <c r="BN107" s="7">
        <v>491.8</v>
      </c>
      <c r="BO107" s="7">
        <v>496.7</v>
      </c>
      <c r="BP107" s="7">
        <v>512</v>
      </c>
      <c r="BQ107" s="7">
        <v>473.4</v>
      </c>
      <c r="BR107" s="7">
        <v>418.9</v>
      </c>
      <c r="BS107" s="7">
        <v>473.4</v>
      </c>
      <c r="BT107" s="7">
        <v>460.3</v>
      </c>
      <c r="BU107" s="7">
        <v>431.7</v>
      </c>
      <c r="BV107" s="7">
        <v>469.6</v>
      </c>
      <c r="BW107" s="7">
        <v>1077.3</v>
      </c>
      <c r="BX107" s="7">
        <v>1071.2</v>
      </c>
      <c r="BY107" s="7">
        <v>1068.9000000000001</v>
      </c>
      <c r="BZ107" s="7">
        <v>1068.7</v>
      </c>
      <c r="CA107" s="7">
        <v>1068.8</v>
      </c>
      <c r="CB107" s="7">
        <v>1060</v>
      </c>
      <c r="CC107" s="7">
        <v>1059</v>
      </c>
      <c r="CD107" s="7">
        <v>1084</v>
      </c>
      <c r="CE107" s="7">
        <v>1073.7</v>
      </c>
      <c r="CF107" s="7">
        <v>1060.0999999999999</v>
      </c>
      <c r="CG107" s="7">
        <v>1036</v>
      </c>
      <c r="CH107" s="7">
        <v>1057</v>
      </c>
      <c r="CI107" s="7">
        <v>1012.4</v>
      </c>
      <c r="CJ107" s="7">
        <v>1011.2</v>
      </c>
      <c r="CK107" s="7">
        <v>1077.0999999999999</v>
      </c>
      <c r="CL107" s="7">
        <v>1079.7</v>
      </c>
      <c r="CM107" s="7">
        <v>1089.5999999999999</v>
      </c>
      <c r="CN107" s="7">
        <v>1062.8</v>
      </c>
      <c r="CO107" s="7">
        <v>1123.5999999999999</v>
      </c>
      <c r="CP107" s="7">
        <v>1089.7</v>
      </c>
      <c r="CQ107" s="7">
        <v>1037.8</v>
      </c>
      <c r="CR107" s="7">
        <v>1080.8</v>
      </c>
      <c r="CS107" s="7">
        <v>1033.8</v>
      </c>
      <c r="CT107" s="7">
        <v>1027.7</v>
      </c>
      <c r="CU107" s="7">
        <v>1063.4000000000001</v>
      </c>
      <c r="CV107" s="7">
        <v>1047</v>
      </c>
      <c r="CW107" s="7">
        <v>1077.8</v>
      </c>
      <c r="CX107" s="7">
        <v>1078.0999999999999</v>
      </c>
      <c r="CY107" s="7">
        <v>1021.7</v>
      </c>
      <c r="CZ107" s="7">
        <v>1049.2</v>
      </c>
      <c r="DA107" s="7">
        <v>1056.2</v>
      </c>
      <c r="DB107" s="7">
        <v>1065.7</v>
      </c>
      <c r="DC107" s="7">
        <v>1066.5</v>
      </c>
      <c r="DD107" s="7">
        <v>1154.2</v>
      </c>
      <c r="DE107" s="7">
        <v>1062.5</v>
      </c>
      <c r="DF107" s="7">
        <v>1065</v>
      </c>
      <c r="DG107" s="7">
        <v>977.2</v>
      </c>
      <c r="DH107" s="7">
        <v>1010.4</v>
      </c>
      <c r="DI107" s="7">
        <v>1072.3</v>
      </c>
      <c r="DJ107" s="7">
        <v>1041.0999999999999</v>
      </c>
      <c r="DK107" s="7">
        <v>1071.7</v>
      </c>
      <c r="DL107" s="7">
        <v>1117.3</v>
      </c>
      <c r="DM107" s="7">
        <v>1057.0999999999999</v>
      </c>
      <c r="DN107" s="7">
        <v>1076</v>
      </c>
      <c r="DO107" s="7">
        <v>1059.5</v>
      </c>
      <c r="DP107" s="7">
        <v>1061.0999999999999</v>
      </c>
      <c r="DQ107" s="7">
        <v>1084.5</v>
      </c>
      <c r="DR107" s="7">
        <v>1082.2</v>
      </c>
      <c r="DS107" s="7">
        <v>1086.2</v>
      </c>
      <c r="DT107" s="7">
        <v>967.8</v>
      </c>
      <c r="DU107" s="7">
        <v>1027.9000000000001</v>
      </c>
      <c r="DV107" s="7">
        <v>1069</v>
      </c>
      <c r="DW107" s="7">
        <v>1087.4000000000001</v>
      </c>
      <c r="DX107" s="7">
        <v>1077.2</v>
      </c>
      <c r="DY107" s="7">
        <v>1092.2</v>
      </c>
      <c r="DZ107" s="7">
        <v>1099.7</v>
      </c>
      <c r="EA107" s="7">
        <v>1093.8</v>
      </c>
      <c r="EB107" s="7">
        <v>1082.9000000000001</v>
      </c>
      <c r="EC107" s="7">
        <v>1077.0999999999999</v>
      </c>
      <c r="ED107" s="7">
        <v>1022.3</v>
      </c>
      <c r="EE107" s="7">
        <v>1038.9000000000001</v>
      </c>
      <c r="EF107" s="7">
        <v>1095.2</v>
      </c>
      <c r="EG107" s="7">
        <v>1071.9000000000001</v>
      </c>
      <c r="EH107" s="7">
        <v>1071.5999999999999</v>
      </c>
      <c r="EI107" s="7">
        <v>1100.0999999999999</v>
      </c>
      <c r="EJ107" s="7">
        <v>1075.5</v>
      </c>
      <c r="EK107" s="7">
        <v>1078.9000000000001</v>
      </c>
      <c r="EL107" s="7">
        <v>1067.5</v>
      </c>
      <c r="EM107" s="7">
        <v>1084.4000000000001</v>
      </c>
      <c r="EN107" s="7">
        <v>1074.7</v>
      </c>
      <c r="EO107" s="7">
        <v>1084.5999999999999</v>
      </c>
      <c r="EP107" s="7">
        <v>1069</v>
      </c>
      <c r="EQ107" s="7">
        <v>1080.8</v>
      </c>
      <c r="ER107" s="7">
        <v>1031.5999999999999</v>
      </c>
      <c r="ES107" s="7">
        <v>1090.5</v>
      </c>
      <c r="ET107" s="7">
        <v>1156.7</v>
      </c>
      <c r="EU107" s="7">
        <v>1065.7</v>
      </c>
      <c r="EV107" s="7">
        <v>1075</v>
      </c>
      <c r="EW107" s="7">
        <v>1075.7</v>
      </c>
      <c r="EX107" s="7">
        <v>1081.7</v>
      </c>
      <c r="EY107" s="7">
        <v>1088.9000000000001</v>
      </c>
      <c r="EZ107" s="7">
        <v>1073.5999999999999</v>
      </c>
      <c r="FA107" s="7">
        <v>1091.5999999999999</v>
      </c>
      <c r="FB107" s="7">
        <v>1079.5</v>
      </c>
      <c r="FC107" s="7">
        <v>1053.5999999999999</v>
      </c>
      <c r="FD107" s="7">
        <v>1131.3</v>
      </c>
      <c r="FE107" s="7">
        <v>1035.0999999999999</v>
      </c>
      <c r="FF107" s="7">
        <v>953.8</v>
      </c>
      <c r="FG107" s="7">
        <v>1076.7</v>
      </c>
      <c r="FH107" s="7">
        <v>1003.5</v>
      </c>
      <c r="FI107" s="7">
        <v>1067.8</v>
      </c>
      <c r="FJ107" s="7">
        <v>1072.0999999999999</v>
      </c>
      <c r="FK107" s="7">
        <v>1084</v>
      </c>
      <c r="FL107" s="7">
        <v>1062.5999999999999</v>
      </c>
      <c r="FM107" s="7">
        <v>1078.4000000000001</v>
      </c>
      <c r="FN107" s="7">
        <v>1070.9000000000001</v>
      </c>
      <c r="FO107" s="7">
        <v>1073</v>
      </c>
      <c r="FP107" s="7">
        <v>1074.4000000000001</v>
      </c>
      <c r="FQ107" s="7">
        <v>1034.3</v>
      </c>
      <c r="FR107" s="7">
        <v>1100.8</v>
      </c>
      <c r="FS107" s="7">
        <v>1124.0999999999999</v>
      </c>
      <c r="FT107" s="7">
        <v>1086.2</v>
      </c>
      <c r="FU107" s="7">
        <v>1040.7</v>
      </c>
      <c r="FV107" s="7">
        <v>973.4</v>
      </c>
      <c r="FW107" s="7">
        <v>987.2</v>
      </c>
      <c r="FX107" s="7">
        <v>980.1</v>
      </c>
      <c r="FY107" s="7">
        <v>982.8</v>
      </c>
      <c r="FZ107" s="7">
        <v>978.4</v>
      </c>
      <c r="GA107" s="7">
        <v>982.5</v>
      </c>
      <c r="GB107" s="7">
        <v>980.6</v>
      </c>
      <c r="GC107" s="7">
        <v>982.6</v>
      </c>
      <c r="GD107" s="7">
        <v>991.2</v>
      </c>
      <c r="GE107" s="7">
        <v>987.1</v>
      </c>
      <c r="GF107" s="7">
        <v>985.9</v>
      </c>
      <c r="GG107" s="7">
        <v>991.3</v>
      </c>
      <c r="GH107" s="7">
        <v>1000.7</v>
      </c>
      <c r="GI107" s="7">
        <v>947.3</v>
      </c>
      <c r="GJ107" s="7">
        <v>864.5</v>
      </c>
      <c r="GK107" s="7">
        <v>1023.8</v>
      </c>
      <c r="GL107" s="7">
        <v>995.3</v>
      </c>
      <c r="GM107" s="7">
        <v>990.8</v>
      </c>
      <c r="GN107" s="7">
        <v>994.6</v>
      </c>
      <c r="GO107" s="7">
        <v>987.8</v>
      </c>
      <c r="GP107" s="7">
        <v>987.4</v>
      </c>
      <c r="GQ107" s="7">
        <v>985.6</v>
      </c>
      <c r="GR107" s="7">
        <v>988.3</v>
      </c>
      <c r="GS107" s="7">
        <v>987.6</v>
      </c>
      <c r="GT107" s="7">
        <v>982.1</v>
      </c>
      <c r="GU107" s="7">
        <v>990.5</v>
      </c>
      <c r="GV107" s="7">
        <v>980.3</v>
      </c>
      <c r="GW107" s="7">
        <v>984</v>
      </c>
      <c r="GX107" s="7">
        <v>938.7</v>
      </c>
      <c r="GY107" s="7">
        <v>936.3</v>
      </c>
      <c r="GZ107" s="7">
        <v>940.4</v>
      </c>
      <c r="HA107" s="7">
        <v>1079.7</v>
      </c>
      <c r="HB107" s="7">
        <v>1058.4000000000001</v>
      </c>
      <c r="HC107" s="7">
        <v>971.8</v>
      </c>
      <c r="HD107" s="7">
        <v>1094.9000000000001</v>
      </c>
      <c r="HE107" s="7">
        <v>1099.3</v>
      </c>
      <c r="HF107" s="7">
        <v>1110.3</v>
      </c>
      <c r="HG107" s="7">
        <v>1134.5999999999999</v>
      </c>
      <c r="HH107" s="7">
        <v>1106.9000000000001</v>
      </c>
      <c r="HI107" s="7">
        <v>1218.9000000000001</v>
      </c>
      <c r="HJ107" s="7">
        <v>1112.4000000000001</v>
      </c>
      <c r="HK107" s="7">
        <v>1035.8</v>
      </c>
      <c r="HL107" s="7">
        <v>1052.9000000000001</v>
      </c>
      <c r="HM107" s="7">
        <v>1008.9</v>
      </c>
      <c r="HN107" s="7">
        <v>1103.0999999999999</v>
      </c>
      <c r="HO107" s="7">
        <v>1035</v>
      </c>
      <c r="HP107" s="7">
        <v>1149.3</v>
      </c>
      <c r="HQ107" s="7">
        <v>970.4</v>
      </c>
      <c r="HR107" s="7">
        <v>981</v>
      </c>
      <c r="HS107" s="7">
        <v>1037.3</v>
      </c>
      <c r="HT107" s="7">
        <v>929.2</v>
      </c>
      <c r="HU107" s="7">
        <v>881.8</v>
      </c>
      <c r="HV107" s="7">
        <v>1132.5</v>
      </c>
      <c r="HW107" s="7">
        <v>1125.3</v>
      </c>
      <c r="HX107" s="7">
        <v>1176.0999999999999</v>
      </c>
      <c r="HY107" s="7">
        <v>1144.7</v>
      </c>
      <c r="HZ107" s="7">
        <v>1126.8</v>
      </c>
      <c r="IA107" s="7">
        <v>1132.9000000000001</v>
      </c>
      <c r="IB107" s="7">
        <v>1228.4000000000001</v>
      </c>
      <c r="IC107" s="7">
        <v>1272.3</v>
      </c>
      <c r="ID107" s="7">
        <v>1018</v>
      </c>
      <c r="IE107" s="7">
        <v>996.5</v>
      </c>
      <c r="IF107" s="7">
        <v>942.9</v>
      </c>
      <c r="IG107" s="7">
        <v>942</v>
      </c>
      <c r="IH107" s="7">
        <v>940.8</v>
      </c>
      <c r="II107" s="7">
        <v>974.7</v>
      </c>
      <c r="IJ107" s="7">
        <v>954.5</v>
      </c>
      <c r="IK107" s="7">
        <v>979.8</v>
      </c>
      <c r="IL107" s="7">
        <v>953.9</v>
      </c>
      <c r="IM107" s="7">
        <v>941.9</v>
      </c>
      <c r="IN107" s="7">
        <v>944.6</v>
      </c>
      <c r="IO107" s="7">
        <v>948.5</v>
      </c>
      <c r="IP107" s="7">
        <v>983.7</v>
      </c>
      <c r="IQ107" s="7">
        <v>981.7</v>
      </c>
      <c r="IR107" s="7">
        <v>980</v>
      </c>
      <c r="IS107" s="7">
        <v>980.4</v>
      </c>
      <c r="IT107" s="7">
        <v>957.8</v>
      </c>
      <c r="IU107" s="7">
        <v>954</v>
      </c>
      <c r="IV107" s="7">
        <v>952.4</v>
      </c>
      <c r="IW107" s="7">
        <v>980.8</v>
      </c>
      <c r="IX107" s="7">
        <v>945.7</v>
      </c>
      <c r="IY107" s="7">
        <v>984.7</v>
      </c>
      <c r="IZ107" s="7">
        <v>947.4</v>
      </c>
      <c r="JA107" s="7">
        <v>991.7</v>
      </c>
      <c r="JB107" s="7">
        <v>980.3</v>
      </c>
      <c r="JC107" s="7">
        <v>978</v>
      </c>
      <c r="JD107" s="7">
        <v>996.8</v>
      </c>
      <c r="JE107" s="7">
        <v>1006.2</v>
      </c>
      <c r="JF107" s="7">
        <v>979.8</v>
      </c>
      <c r="JG107" s="7">
        <v>980</v>
      </c>
      <c r="JH107" s="7">
        <v>989.6</v>
      </c>
      <c r="JI107" s="7">
        <v>1061.2</v>
      </c>
      <c r="JJ107" s="7">
        <v>1075.5</v>
      </c>
      <c r="JK107" s="7">
        <v>1101.5</v>
      </c>
      <c r="JL107" s="7">
        <v>1045.9000000000001</v>
      </c>
      <c r="JM107" s="7">
        <v>1097.9000000000001</v>
      </c>
      <c r="JN107" s="7">
        <v>1145.5999999999999</v>
      </c>
      <c r="JO107" s="7">
        <v>1084.4000000000001</v>
      </c>
      <c r="JP107" s="7">
        <v>1095.9000000000001</v>
      </c>
      <c r="JQ107" s="7">
        <v>1057.9000000000001</v>
      </c>
      <c r="JR107" s="7">
        <v>1109.5</v>
      </c>
      <c r="JS107" s="7">
        <v>1096.4000000000001</v>
      </c>
      <c r="JT107" s="7">
        <v>1055.9000000000001</v>
      </c>
      <c r="JU107" s="7">
        <v>1137.4000000000001</v>
      </c>
      <c r="JV107" s="7">
        <v>1113.5</v>
      </c>
      <c r="JW107" s="7">
        <v>1034.5999999999999</v>
      </c>
      <c r="JX107" s="7">
        <v>1119.0999999999999</v>
      </c>
      <c r="JY107" s="7">
        <v>1125.0999999999999</v>
      </c>
      <c r="JZ107" s="7">
        <v>866.3</v>
      </c>
      <c r="KA107" s="7">
        <v>858.6</v>
      </c>
      <c r="KB107" s="7">
        <v>1079.5999999999999</v>
      </c>
      <c r="KC107" s="7">
        <v>918.6</v>
      </c>
      <c r="KD107" s="7">
        <v>1046.5</v>
      </c>
      <c r="KE107" s="7">
        <v>972.5</v>
      </c>
      <c r="KF107" s="7">
        <v>976.7</v>
      </c>
      <c r="KG107" s="7">
        <v>970.9</v>
      </c>
      <c r="KH107" s="7">
        <v>972.1</v>
      </c>
      <c r="KI107" s="7">
        <v>952.3</v>
      </c>
      <c r="KJ107" s="7">
        <v>955.7</v>
      </c>
      <c r="KK107" s="7">
        <v>980.9</v>
      </c>
      <c r="KL107" s="7">
        <v>971.9</v>
      </c>
      <c r="KM107" s="7">
        <v>956.1</v>
      </c>
      <c r="KN107" s="7">
        <v>986.5</v>
      </c>
      <c r="KO107" s="7">
        <v>1057.3</v>
      </c>
      <c r="KP107" s="7">
        <v>976.9</v>
      </c>
      <c r="KQ107" s="7">
        <v>985.6</v>
      </c>
      <c r="KR107" s="7">
        <v>944.3</v>
      </c>
      <c r="KS107" s="7">
        <v>926.9</v>
      </c>
      <c r="KT107" s="7">
        <v>926.9</v>
      </c>
      <c r="KU107" s="7">
        <v>970.8</v>
      </c>
      <c r="KV107" s="7">
        <v>977.4</v>
      </c>
      <c r="KW107" s="7">
        <v>980.7</v>
      </c>
      <c r="KX107" s="7">
        <v>979.4</v>
      </c>
      <c r="KY107" s="7">
        <v>978.4</v>
      </c>
      <c r="KZ107" s="7">
        <v>1038.4000000000001</v>
      </c>
      <c r="LA107" s="7">
        <v>973.9</v>
      </c>
      <c r="LB107" s="7">
        <v>971.3</v>
      </c>
      <c r="LC107" s="7">
        <v>979.7</v>
      </c>
      <c r="LD107" s="7">
        <v>975.7</v>
      </c>
      <c r="LE107" s="7">
        <v>891.6</v>
      </c>
      <c r="LF107" s="7">
        <v>977.1</v>
      </c>
      <c r="LG107" s="7">
        <v>984.4</v>
      </c>
      <c r="LH107" s="7">
        <v>941.7</v>
      </c>
      <c r="LI107" s="7">
        <v>934.9</v>
      </c>
      <c r="LJ107" s="7">
        <v>947.6</v>
      </c>
      <c r="LK107" s="7">
        <v>1047.2</v>
      </c>
      <c r="LL107" s="7">
        <v>940.3</v>
      </c>
      <c r="LM107" s="7">
        <v>979.9</v>
      </c>
      <c r="LN107" s="7">
        <v>977.2</v>
      </c>
      <c r="LO107" s="7">
        <v>977.9</v>
      </c>
      <c r="LP107" s="7">
        <v>934.4</v>
      </c>
      <c r="LQ107" s="7">
        <v>885.3</v>
      </c>
      <c r="LR107" s="7">
        <v>947.5</v>
      </c>
      <c r="LS107" s="7">
        <v>1026.8</v>
      </c>
      <c r="LT107" s="7">
        <v>927</v>
      </c>
      <c r="LU107" s="7">
        <v>934.6</v>
      </c>
      <c r="LV107" s="7">
        <v>995.5</v>
      </c>
      <c r="LW107" s="7">
        <v>986.1</v>
      </c>
      <c r="LX107" s="7">
        <v>971</v>
      </c>
      <c r="LY107" s="7">
        <v>982.2</v>
      </c>
      <c r="LZ107" s="7">
        <v>988.3</v>
      </c>
      <c r="MA107" s="7">
        <v>983.6</v>
      </c>
      <c r="MB107" s="7">
        <v>1041.0999999999999</v>
      </c>
      <c r="MC107" s="7">
        <v>934.6</v>
      </c>
      <c r="MD107" s="7">
        <v>939.3</v>
      </c>
      <c r="ME107" s="7">
        <v>961.6</v>
      </c>
      <c r="MF107" s="7">
        <v>962.3</v>
      </c>
      <c r="MG107" s="7">
        <v>954</v>
      </c>
      <c r="MH107" s="7">
        <v>964.6</v>
      </c>
      <c r="MI107" s="7">
        <v>987.2</v>
      </c>
      <c r="MJ107" s="7">
        <v>1006.4</v>
      </c>
      <c r="MK107" s="7">
        <v>1002.3</v>
      </c>
      <c r="ML107" s="7">
        <v>975.7</v>
      </c>
      <c r="MM107" s="7">
        <v>993.3</v>
      </c>
      <c r="MN107" s="7">
        <v>999.2</v>
      </c>
      <c r="MO107" s="7">
        <v>1000.1</v>
      </c>
      <c r="MP107" s="7">
        <v>996.5</v>
      </c>
      <c r="MQ107" s="7">
        <v>1003.2</v>
      </c>
      <c r="MR107" s="7">
        <v>988.4</v>
      </c>
      <c r="MS107" s="7">
        <v>952</v>
      </c>
      <c r="MT107" s="7">
        <v>976</v>
      </c>
      <c r="MU107" s="7">
        <v>999</v>
      </c>
      <c r="MV107" s="7">
        <v>905.2</v>
      </c>
      <c r="MW107" s="7">
        <v>948.6</v>
      </c>
      <c r="MX107" s="7">
        <v>959.8</v>
      </c>
      <c r="MY107" s="7">
        <v>1035.7</v>
      </c>
      <c r="MZ107" s="7">
        <v>1010.7</v>
      </c>
      <c r="NA107" s="7">
        <v>1012.2</v>
      </c>
      <c r="NB107" s="7">
        <v>960</v>
      </c>
      <c r="NC107" s="7">
        <v>1052.2</v>
      </c>
      <c r="ND107" s="7">
        <v>1001.1</v>
      </c>
      <c r="NE107" s="7">
        <v>1041.3</v>
      </c>
      <c r="NF107" s="7">
        <v>950.3</v>
      </c>
      <c r="NG107" s="7">
        <v>1001.7</v>
      </c>
      <c r="NH107" s="7">
        <v>951.9</v>
      </c>
      <c r="NI107" s="7">
        <v>961.3</v>
      </c>
      <c r="NJ107" s="7">
        <v>914.9</v>
      </c>
      <c r="NK107" s="7">
        <v>960.5</v>
      </c>
      <c r="NL107" s="7">
        <v>960.4</v>
      </c>
      <c r="NM107" s="7">
        <v>948.8</v>
      </c>
      <c r="NN107" s="120">
        <v>29.93</v>
      </c>
      <c r="NO107" s="135">
        <v>39.630000000000003</v>
      </c>
      <c r="NP107" s="135">
        <v>0</v>
      </c>
      <c r="NQ107" s="135">
        <v>0</v>
      </c>
      <c r="NR107" s="135">
        <v>4.8</v>
      </c>
      <c r="NS107" s="135">
        <v>4.7</v>
      </c>
      <c r="NT107" s="135">
        <v>0</v>
      </c>
      <c r="NU107" s="135">
        <v>0</v>
      </c>
      <c r="NV107" s="7">
        <v>91877460</v>
      </c>
      <c r="NW107" s="7">
        <v>266564</v>
      </c>
      <c r="NX107" s="7">
        <v>93316080</v>
      </c>
      <c r="NY107" s="7">
        <v>310368</v>
      </c>
      <c r="NZ107" s="7">
        <v>77106450</v>
      </c>
      <c r="OA107" s="7">
        <v>161093</v>
      </c>
      <c r="OB107" s="7">
        <v>91496980</v>
      </c>
      <c r="OC107" s="7">
        <v>141273</v>
      </c>
      <c r="OD107" s="7">
        <v>870800</v>
      </c>
      <c r="OE107" s="7">
        <v>10290</v>
      </c>
      <c r="OF107" s="7">
        <v>151980</v>
      </c>
      <c r="OG107" s="7">
        <v>830</v>
      </c>
      <c r="OH107" s="9">
        <f>IF((RD_15[[#This Row],[33kV_IC1_ExPort]]-NV106)&lt;0,0,(RD_15[[#This Row],[33kV_IC1_ExPort]]-NV106))</f>
        <v>82160</v>
      </c>
      <c r="OI107" s="9">
        <f>IF((RD_15[[#This Row],[33kV_IC1_Import]]-NW106)&lt;0,0,(RD_15[[#This Row],[33kV_IC1_Import]]-NW106))</f>
        <v>104</v>
      </c>
      <c r="OJ107" s="9">
        <f>IF((RD_15[[#This Row],[33kV_IC2_ExPort]]-NX106)&lt;0,0,(RD_15[[#This Row],[33kV_IC2_ExPort]]-NX106))</f>
        <v>84710</v>
      </c>
      <c r="OK107" s="9">
        <f>IF((RD_15[[#This Row],[33kV_IC2_Import]]-NY106)&lt;0,0,(RD_15[[#This Row],[33kV_IC2_Import]]-NY106))</f>
        <v>45</v>
      </c>
      <c r="OL107" s="9">
        <f>IF((RD_15[[#This Row],[33kV_IC3_ExPort]]-NZ106)&lt;0,0,(RD_15[[#This Row],[33kV_IC3_ExPort]]-NZ106))</f>
        <v>83600</v>
      </c>
      <c r="OM107" s="9">
        <f>IF((RD_15[[#This Row],[33kV_IC3_Import]]-OA106)&lt;0,0,(RD_15[[#This Row],[33kV_IC3_Import]]-OA106))</f>
        <v>152</v>
      </c>
      <c r="ON107" s="9">
        <f>IF((RD_15[[#This Row],[33kV_IC4_ExPort]]-OB106)&lt;0,0,(RD_15[[#This Row],[33kV_IC4_ExPort]]-OB106))</f>
        <v>83270</v>
      </c>
      <c r="OO107" s="9">
        <f>IF((RD_15[[#This Row],[33kV_IC4_Import]]-OC106)&lt;0,0,(RD_15[[#This Row],[33kV_IC4_Import]]-OC106))</f>
        <v>186</v>
      </c>
      <c r="OP107" s="9">
        <f>IF((RD_15[[#This Row],[220kV_PQM1_Ex]]-OD106)*200&lt;0,0,(RD_15[[#This Row],[220kV_PQM1_Ex]]-OD106)*200)</f>
        <v>166000</v>
      </c>
      <c r="OQ107" s="9">
        <f>IF((RD_15[[#This Row],[220kV_PQM1_Im]]-OE106)*200&lt;0,0,(RD_15[[#This Row],[220kV_PQM1_Im]]-OE106)*200)</f>
        <v>0</v>
      </c>
      <c r="OR107" s="9">
        <f>IF((RD_15[[#This Row],[220kV_PQM2_Ex]]-OF106)*200&lt;0,0,(RD_15[[#This Row],[220kV_PQM2_Ex]]-OF106)*200)</f>
        <v>166000</v>
      </c>
      <c r="OS107" s="9">
        <f>IF((RD_15[[#This Row],[220kV_PQM2_Im]]-OG106)*200&lt;0,0,(RD_15[[#This Row],[220kV_PQM2_Im]]-OG106)*200)</f>
        <v>0</v>
      </c>
      <c r="OT107" s="136">
        <f>SUM(RD_15[[#This Row],[33kV_IC1_ExPort(KWh)]],RD_15[[#This Row],[33kV_IC2_ExPort(KWh)]],RD_15[[#This Row],[33kV_IC3_ExPort(KWh)]],RD_15[[#This Row],[33kV_IC4_ExPort(kWh)]])</f>
        <v>333740</v>
      </c>
      <c r="OU107" s="49">
        <f>SUM(RD_15[[#This Row],[220kV_PQM1_Ex(KWh)]],RD_15[[#This Row],[220kV_PQM2_Ex(KWh)]])</f>
        <v>332000</v>
      </c>
      <c r="OV107" s="49">
        <f>IFERROR((RD_15[[#This Row],[Sunset Time (POA&lt;20 W/m2)]]-RD_15[[#This Row],[Sunrise Time (POA&gt;20 W/m2)]])*24,"")</f>
        <v>12.033333333333335</v>
      </c>
      <c r="OW107" s="49">
        <f>RD_15[[#This Row],[GHI]]-RD_15[[#This Row],[GHI_Lost]]</f>
        <v>4.8</v>
      </c>
      <c r="OX107" s="49">
        <f>RD_15[[#This Row],[POA]]-RD_15[[#This Row],[POA_Lost]]</f>
        <v>4.7</v>
      </c>
      <c r="OY107" s="49"/>
      <c r="OZ107" s="49">
        <f>RD_15[[#This Row],[MT_Temp]]</f>
        <v>39.630000000000003</v>
      </c>
      <c r="PA107" s="50">
        <f>RD_15[[#This Row],[WS_Avg]]</f>
        <v>0</v>
      </c>
      <c r="PB107" s="131">
        <f>IFERROR(SUM(RD_15[[#This Row],[BLK1_INV1]:[BLK12_INV31]]),"")</f>
        <v>339324.39999999985</v>
      </c>
      <c r="PC107" s="51" t="str">
        <f>IFERROR(#REF!/RD_15[[#This Row],[Inv_Exp(KWh)]],"")</f>
        <v/>
      </c>
      <c r="PD107" s="51"/>
      <c r="PE107" s="100" t="str">
        <f>IFERROR(RD_15[[#This Row],[WPR_Eac]]/RD_15[[#This Row],[WPR_Edc]],"")</f>
        <v/>
      </c>
      <c r="PF107" s="100"/>
      <c r="PG107" s="100"/>
    </row>
    <row r="108" spans="2:423" x14ac:dyDescent="0.35">
      <c r="B108" s="48">
        <v>45847</v>
      </c>
      <c r="C108" s="132">
        <f>YEAR(RD_15[[#This Row],[Date]])+IF(MONTH(RD_15[[#This Row],[Date]])&gt;=4,1,0)</f>
        <v>2026</v>
      </c>
      <c r="D108" s="124">
        <f t="shared" si="11"/>
        <v>2025</v>
      </c>
      <c r="E108" s="133"/>
      <c r="F108" s="133"/>
      <c r="G108" s="134" t="str">
        <f>TEXT(RD_15[[#This Row],[Date]],"mmm-yy")</f>
        <v>Jul-25</v>
      </c>
      <c r="H108" s="124">
        <f t="shared" si="12"/>
        <v>31</v>
      </c>
      <c r="I108" s="132">
        <f>'Basic Data '!$S$2</f>
        <v>91870</v>
      </c>
      <c r="J108" s="8">
        <v>0.20069444444444443</v>
      </c>
      <c r="K108" s="8">
        <v>0.73958333333333337</v>
      </c>
      <c r="L108" s="7">
        <v>599.20000000000005</v>
      </c>
      <c r="M108" s="7">
        <v>575.1</v>
      </c>
      <c r="N108" s="7">
        <v>628.5</v>
      </c>
      <c r="O108" s="7">
        <v>622.79999999999995</v>
      </c>
      <c r="P108" s="7">
        <v>622.1</v>
      </c>
      <c r="Q108" s="7">
        <v>612.4</v>
      </c>
      <c r="R108" s="7">
        <v>636.4</v>
      </c>
      <c r="S108" s="7">
        <v>613</v>
      </c>
      <c r="T108" s="7">
        <v>632.1</v>
      </c>
      <c r="U108" s="7">
        <v>633.70000000000005</v>
      </c>
      <c r="V108" s="7">
        <v>635.29999999999995</v>
      </c>
      <c r="W108" s="7">
        <v>636.79999999999995</v>
      </c>
      <c r="X108" s="7">
        <v>637</v>
      </c>
      <c r="Y108" s="7">
        <v>634.6</v>
      </c>
      <c r="Z108" s="7">
        <v>643.1</v>
      </c>
      <c r="AA108" s="7">
        <v>635.9</v>
      </c>
      <c r="AB108" s="7">
        <v>601.20000000000005</v>
      </c>
      <c r="AC108" s="7">
        <v>602.5</v>
      </c>
      <c r="AD108" s="7">
        <v>630.9</v>
      </c>
      <c r="AE108" s="7">
        <v>639.5</v>
      </c>
      <c r="AF108" s="7">
        <v>657.7</v>
      </c>
      <c r="AG108" s="7">
        <v>648.9</v>
      </c>
      <c r="AH108" s="7">
        <v>655.6</v>
      </c>
      <c r="AI108" s="7">
        <v>648.79999999999995</v>
      </c>
      <c r="AJ108" s="7">
        <v>650</v>
      </c>
      <c r="AK108" s="7">
        <v>649.5</v>
      </c>
      <c r="AL108" s="7">
        <v>647.20000000000005</v>
      </c>
      <c r="AM108" s="7">
        <v>640.9</v>
      </c>
      <c r="AN108" s="7">
        <v>651</v>
      </c>
      <c r="AO108" s="7">
        <v>648.29999999999995</v>
      </c>
      <c r="AP108" s="7">
        <v>641.4</v>
      </c>
      <c r="AQ108" s="7">
        <v>636.6</v>
      </c>
      <c r="AR108" s="7">
        <v>624.9</v>
      </c>
      <c r="AS108" s="7">
        <v>589.6</v>
      </c>
      <c r="AT108" s="7">
        <v>594.20000000000005</v>
      </c>
      <c r="AU108" s="7">
        <v>595.1</v>
      </c>
      <c r="AV108" s="7">
        <v>608.20000000000005</v>
      </c>
      <c r="AW108" s="7">
        <v>604.4</v>
      </c>
      <c r="AX108" s="7">
        <v>631.5</v>
      </c>
      <c r="AY108" s="7">
        <v>600.70000000000005</v>
      </c>
      <c r="AZ108" s="7">
        <v>620.9</v>
      </c>
      <c r="BA108" s="7">
        <v>665.4</v>
      </c>
      <c r="BB108" s="7">
        <v>699</v>
      </c>
      <c r="BC108" s="7">
        <v>663.7</v>
      </c>
      <c r="BD108" s="7">
        <v>667.9</v>
      </c>
      <c r="BE108" s="7">
        <v>685.2</v>
      </c>
      <c r="BF108" s="7">
        <v>735</v>
      </c>
      <c r="BG108" s="7">
        <v>732.9</v>
      </c>
      <c r="BH108" s="7">
        <v>761.9</v>
      </c>
      <c r="BI108" s="7">
        <v>694.4</v>
      </c>
      <c r="BJ108" s="7">
        <v>669.5</v>
      </c>
      <c r="BK108" s="7">
        <v>658.1</v>
      </c>
      <c r="BL108" s="7">
        <v>651.20000000000005</v>
      </c>
      <c r="BM108" s="7">
        <v>680.6</v>
      </c>
      <c r="BN108" s="7">
        <v>672.4</v>
      </c>
      <c r="BO108" s="7">
        <v>678.9</v>
      </c>
      <c r="BP108" s="7">
        <v>689.8</v>
      </c>
      <c r="BQ108" s="7">
        <v>636.70000000000005</v>
      </c>
      <c r="BR108" s="7">
        <v>557.70000000000005</v>
      </c>
      <c r="BS108" s="7">
        <v>635.5</v>
      </c>
      <c r="BT108" s="7">
        <v>618.4</v>
      </c>
      <c r="BU108" s="7">
        <v>581.70000000000005</v>
      </c>
      <c r="BV108" s="7">
        <v>651.29999999999995</v>
      </c>
      <c r="BW108" s="7">
        <v>1421.7</v>
      </c>
      <c r="BX108" s="7">
        <v>1421.9</v>
      </c>
      <c r="BY108" s="7">
        <v>1475.9</v>
      </c>
      <c r="BZ108" s="7">
        <v>1442.2</v>
      </c>
      <c r="CA108" s="7">
        <v>1409.5</v>
      </c>
      <c r="CB108" s="7">
        <v>1461.8</v>
      </c>
      <c r="CC108" s="7">
        <v>1390.4</v>
      </c>
      <c r="CD108" s="7">
        <v>1460.3</v>
      </c>
      <c r="CE108" s="7">
        <v>1409.9</v>
      </c>
      <c r="CF108" s="7">
        <v>1400.6</v>
      </c>
      <c r="CG108" s="7">
        <v>1378.8</v>
      </c>
      <c r="CH108" s="7">
        <v>1394.1</v>
      </c>
      <c r="CI108" s="7">
        <v>1392.4</v>
      </c>
      <c r="CJ108" s="7">
        <v>1388.3</v>
      </c>
      <c r="CK108" s="7">
        <v>1403.1</v>
      </c>
      <c r="CL108" s="7">
        <v>1409.2</v>
      </c>
      <c r="CM108" s="7">
        <v>1473.7</v>
      </c>
      <c r="CN108" s="7">
        <v>1389.1</v>
      </c>
      <c r="CO108" s="7">
        <v>1456.6</v>
      </c>
      <c r="CP108" s="7">
        <v>1468.3</v>
      </c>
      <c r="CQ108" s="7">
        <v>1366.2</v>
      </c>
      <c r="CR108" s="7">
        <v>1391.6</v>
      </c>
      <c r="CS108" s="7">
        <v>1386.5</v>
      </c>
      <c r="CT108" s="7">
        <v>1340.9</v>
      </c>
      <c r="CU108" s="7">
        <v>1395.9</v>
      </c>
      <c r="CV108" s="7">
        <v>1488.4</v>
      </c>
      <c r="CW108" s="7">
        <v>1430.3</v>
      </c>
      <c r="CX108" s="7">
        <v>1424.4</v>
      </c>
      <c r="CY108" s="7">
        <v>1396.9</v>
      </c>
      <c r="CZ108" s="7">
        <v>1414</v>
      </c>
      <c r="DA108" s="7">
        <v>1458.4</v>
      </c>
      <c r="DB108" s="7">
        <v>1456.1</v>
      </c>
      <c r="DC108" s="7">
        <v>1409.7</v>
      </c>
      <c r="DD108" s="7">
        <v>1516.9</v>
      </c>
      <c r="DE108" s="7">
        <v>1509.3</v>
      </c>
      <c r="DF108" s="7">
        <v>1416.8</v>
      </c>
      <c r="DG108" s="7">
        <v>1338.3</v>
      </c>
      <c r="DH108" s="7">
        <v>1392.4</v>
      </c>
      <c r="DI108" s="7">
        <v>1414.7</v>
      </c>
      <c r="DJ108" s="7">
        <v>1424.4</v>
      </c>
      <c r="DK108" s="7">
        <v>1393.8</v>
      </c>
      <c r="DL108" s="7">
        <v>1510.8</v>
      </c>
      <c r="DM108" s="7">
        <v>1421.7</v>
      </c>
      <c r="DN108" s="7">
        <v>1449.2</v>
      </c>
      <c r="DO108" s="7">
        <v>1411.3</v>
      </c>
      <c r="DP108" s="7">
        <v>1441.5</v>
      </c>
      <c r="DQ108" s="7">
        <v>1446.8</v>
      </c>
      <c r="DR108" s="7">
        <v>1442.5</v>
      </c>
      <c r="DS108" s="7">
        <v>1424.4</v>
      </c>
      <c r="DT108" s="7">
        <v>1392.5</v>
      </c>
      <c r="DU108" s="7">
        <v>1316</v>
      </c>
      <c r="DV108" s="7">
        <v>1390.1</v>
      </c>
      <c r="DW108" s="7">
        <v>1368.5</v>
      </c>
      <c r="DX108" s="7">
        <v>1378.3</v>
      </c>
      <c r="DY108" s="7">
        <v>1402.7</v>
      </c>
      <c r="DZ108" s="7">
        <v>1484</v>
      </c>
      <c r="EA108" s="7">
        <v>1439.9</v>
      </c>
      <c r="EB108" s="7">
        <v>1416</v>
      </c>
      <c r="EC108" s="7">
        <v>1419.4</v>
      </c>
      <c r="ED108" s="7">
        <v>1356.4</v>
      </c>
      <c r="EE108" s="7">
        <v>1377.8</v>
      </c>
      <c r="EF108" s="7">
        <v>1499.6</v>
      </c>
      <c r="EG108" s="7">
        <v>1496.3</v>
      </c>
      <c r="EH108" s="7">
        <v>1466.2</v>
      </c>
      <c r="EI108" s="7">
        <v>1504.9</v>
      </c>
      <c r="EJ108" s="7">
        <v>1451.8</v>
      </c>
      <c r="EK108" s="7">
        <v>1457.5</v>
      </c>
      <c r="EL108" s="7">
        <v>1451.6</v>
      </c>
      <c r="EM108" s="7">
        <v>1514.8</v>
      </c>
      <c r="EN108" s="7">
        <v>1428.6</v>
      </c>
      <c r="EO108" s="7">
        <v>1485.5</v>
      </c>
      <c r="EP108" s="7">
        <v>1438.9</v>
      </c>
      <c r="EQ108" s="7">
        <v>1453</v>
      </c>
      <c r="ER108" s="7">
        <v>1440.6</v>
      </c>
      <c r="ES108" s="7">
        <v>1435.9</v>
      </c>
      <c r="ET108" s="7">
        <v>1550.3</v>
      </c>
      <c r="EU108" s="7">
        <v>1452.5</v>
      </c>
      <c r="EV108" s="7">
        <v>1503.9</v>
      </c>
      <c r="EW108" s="7">
        <v>1435.7</v>
      </c>
      <c r="EX108" s="7">
        <v>1458.2</v>
      </c>
      <c r="EY108" s="7">
        <v>1526.1</v>
      </c>
      <c r="EZ108" s="7">
        <v>1478.9</v>
      </c>
      <c r="FA108" s="7">
        <v>1492.8</v>
      </c>
      <c r="FB108" s="7">
        <v>1478.9</v>
      </c>
      <c r="FC108" s="7">
        <v>1494.3</v>
      </c>
      <c r="FD108" s="7">
        <v>1594.6</v>
      </c>
      <c r="FE108" s="7">
        <v>1470.6</v>
      </c>
      <c r="FF108" s="7">
        <v>1353</v>
      </c>
      <c r="FG108" s="7">
        <v>1471.4</v>
      </c>
      <c r="FH108" s="7">
        <v>1403.3</v>
      </c>
      <c r="FI108" s="7">
        <v>1440.6</v>
      </c>
      <c r="FJ108" s="7">
        <v>1448.2</v>
      </c>
      <c r="FK108" s="7">
        <v>1495.7</v>
      </c>
      <c r="FL108" s="7">
        <v>1536.6</v>
      </c>
      <c r="FM108" s="7">
        <v>1481.5</v>
      </c>
      <c r="FN108" s="7">
        <v>1456.8</v>
      </c>
      <c r="FO108" s="7">
        <v>1519.9</v>
      </c>
      <c r="FP108" s="7">
        <v>1490</v>
      </c>
      <c r="FQ108" s="7">
        <v>1484.7</v>
      </c>
      <c r="FR108" s="7">
        <v>1563.4</v>
      </c>
      <c r="FS108" s="7">
        <v>1480.7</v>
      </c>
      <c r="FT108" s="7">
        <v>1440.4</v>
      </c>
      <c r="FU108" s="7">
        <v>1475.6</v>
      </c>
      <c r="FV108" s="7">
        <v>1298.9000000000001</v>
      </c>
      <c r="FW108" s="7">
        <v>1318.1</v>
      </c>
      <c r="FX108" s="7">
        <v>1310.2</v>
      </c>
      <c r="FY108" s="7">
        <v>1309.7</v>
      </c>
      <c r="FZ108" s="7">
        <v>1311</v>
      </c>
      <c r="GA108" s="7">
        <v>1307.5</v>
      </c>
      <c r="GB108" s="7">
        <v>1320.4</v>
      </c>
      <c r="GC108" s="7">
        <v>1338.6</v>
      </c>
      <c r="GD108" s="7">
        <v>1358.5</v>
      </c>
      <c r="GE108" s="7">
        <v>1342.7</v>
      </c>
      <c r="GF108" s="7">
        <v>1323</v>
      </c>
      <c r="GG108" s="7">
        <v>1325.6</v>
      </c>
      <c r="GH108" s="7">
        <v>1335.6</v>
      </c>
      <c r="GI108" s="7">
        <v>1277.3</v>
      </c>
      <c r="GJ108" s="7">
        <v>1160.4000000000001</v>
      </c>
      <c r="GK108" s="7">
        <v>1377.5</v>
      </c>
      <c r="GL108" s="7">
        <v>1330.9</v>
      </c>
      <c r="GM108" s="7">
        <v>1332.7</v>
      </c>
      <c r="GN108" s="7">
        <v>1339.3</v>
      </c>
      <c r="GO108" s="7">
        <v>1352.6</v>
      </c>
      <c r="GP108" s="7">
        <v>1338.3</v>
      </c>
      <c r="GQ108" s="7">
        <v>1354.1</v>
      </c>
      <c r="GR108" s="7">
        <v>1345.8</v>
      </c>
      <c r="GS108" s="7">
        <v>1354.8</v>
      </c>
      <c r="GT108" s="7">
        <v>1357.6</v>
      </c>
      <c r="GU108" s="7">
        <v>1366.9</v>
      </c>
      <c r="GV108" s="7">
        <v>1377.7</v>
      </c>
      <c r="GW108" s="7">
        <v>1370.9</v>
      </c>
      <c r="GX108" s="7">
        <v>1304.5</v>
      </c>
      <c r="GY108" s="7">
        <v>1309.9000000000001</v>
      </c>
      <c r="GZ108" s="7">
        <v>1325.1</v>
      </c>
      <c r="HA108" s="7">
        <v>1442.3</v>
      </c>
      <c r="HB108" s="7">
        <v>1415.8</v>
      </c>
      <c r="HC108" s="7">
        <v>1289.3</v>
      </c>
      <c r="HD108" s="7">
        <v>1408.2</v>
      </c>
      <c r="HE108" s="7">
        <v>1421.7</v>
      </c>
      <c r="HF108" s="7">
        <v>1471.9</v>
      </c>
      <c r="HG108" s="7">
        <v>1456.9</v>
      </c>
      <c r="HH108" s="7">
        <v>1420.9</v>
      </c>
      <c r="HI108" s="7">
        <v>1601.5</v>
      </c>
      <c r="HJ108" s="7">
        <v>1423.5</v>
      </c>
      <c r="HK108" s="7">
        <v>1329</v>
      </c>
      <c r="HL108" s="7">
        <v>1383.5</v>
      </c>
      <c r="HM108" s="7">
        <v>1331.8</v>
      </c>
      <c r="HN108" s="7">
        <v>1409.8</v>
      </c>
      <c r="HO108" s="7">
        <v>1354</v>
      </c>
      <c r="HP108" s="7">
        <v>1481</v>
      </c>
      <c r="HQ108" s="7">
        <v>1275.4000000000001</v>
      </c>
      <c r="HR108" s="7">
        <v>1311.6</v>
      </c>
      <c r="HS108" s="7">
        <v>1412</v>
      </c>
      <c r="HT108" s="7">
        <v>1244.7</v>
      </c>
      <c r="HU108" s="7">
        <v>1167</v>
      </c>
      <c r="HV108" s="7">
        <v>1452.3</v>
      </c>
      <c r="HW108" s="7">
        <v>1436.7</v>
      </c>
      <c r="HX108" s="7">
        <v>1539.6</v>
      </c>
      <c r="HY108" s="7">
        <v>1448.6</v>
      </c>
      <c r="HZ108" s="7">
        <v>1430.9</v>
      </c>
      <c r="IA108" s="7">
        <v>1468.4</v>
      </c>
      <c r="IB108" s="7">
        <v>1545.3</v>
      </c>
      <c r="IC108" s="7">
        <v>1670.7</v>
      </c>
      <c r="ID108" s="7">
        <v>1440.6</v>
      </c>
      <c r="IE108" s="7">
        <v>1416.6</v>
      </c>
      <c r="IF108" s="7">
        <v>1364.7</v>
      </c>
      <c r="IG108" s="7">
        <v>1357.3</v>
      </c>
      <c r="IH108" s="7">
        <v>1371.1</v>
      </c>
      <c r="II108" s="7">
        <v>1423.1</v>
      </c>
      <c r="IJ108" s="7">
        <v>1363.9</v>
      </c>
      <c r="IK108" s="7">
        <v>1407.8</v>
      </c>
      <c r="IL108" s="7">
        <v>1335.3</v>
      </c>
      <c r="IM108" s="7">
        <v>1330.2</v>
      </c>
      <c r="IN108" s="7">
        <v>1358</v>
      </c>
      <c r="IO108" s="7">
        <v>1371</v>
      </c>
      <c r="IP108" s="7">
        <v>1398.2</v>
      </c>
      <c r="IQ108" s="7">
        <v>1383.4</v>
      </c>
      <c r="IR108" s="7">
        <v>1386.6</v>
      </c>
      <c r="IS108" s="7">
        <v>1368.5</v>
      </c>
      <c r="IT108" s="7">
        <v>1346.9</v>
      </c>
      <c r="IU108" s="7">
        <v>1345.1</v>
      </c>
      <c r="IV108" s="7">
        <v>1341.4</v>
      </c>
      <c r="IW108" s="7">
        <v>1369.5</v>
      </c>
      <c r="IX108" s="7">
        <v>1308.0999999999999</v>
      </c>
      <c r="IY108" s="7">
        <v>1331</v>
      </c>
      <c r="IZ108" s="7">
        <v>1300.9000000000001</v>
      </c>
      <c r="JA108" s="7">
        <v>1359.4</v>
      </c>
      <c r="JB108" s="7">
        <v>1379.5</v>
      </c>
      <c r="JC108" s="7">
        <v>1371.3</v>
      </c>
      <c r="JD108" s="7">
        <v>1358.7</v>
      </c>
      <c r="JE108" s="7">
        <v>1373.3</v>
      </c>
      <c r="JF108" s="7">
        <v>1369.2</v>
      </c>
      <c r="JG108" s="7">
        <v>1368.4</v>
      </c>
      <c r="JH108" s="7">
        <v>1377.7</v>
      </c>
      <c r="JI108" s="7">
        <v>1459.6</v>
      </c>
      <c r="JJ108" s="7">
        <v>1482.3</v>
      </c>
      <c r="JK108" s="7">
        <v>1512.1</v>
      </c>
      <c r="JL108" s="7">
        <v>1429.7</v>
      </c>
      <c r="JM108" s="7">
        <v>1455.4</v>
      </c>
      <c r="JN108" s="7">
        <v>1519.6</v>
      </c>
      <c r="JO108" s="7">
        <v>1475.6</v>
      </c>
      <c r="JP108" s="7">
        <v>1509.6</v>
      </c>
      <c r="JQ108" s="7">
        <v>1458.6</v>
      </c>
      <c r="JR108" s="7">
        <v>1536.6</v>
      </c>
      <c r="JS108" s="7">
        <v>1475.8</v>
      </c>
      <c r="JT108" s="7">
        <v>1449.3</v>
      </c>
      <c r="JU108" s="7">
        <v>1549.8</v>
      </c>
      <c r="JV108" s="7">
        <v>1498.5</v>
      </c>
      <c r="JW108" s="7">
        <v>1453.2</v>
      </c>
      <c r="JX108" s="7">
        <v>1495.3</v>
      </c>
      <c r="JY108" s="7">
        <v>1592.8</v>
      </c>
      <c r="JZ108" s="7">
        <v>1230.9000000000001</v>
      </c>
      <c r="KA108" s="7">
        <v>1226.7</v>
      </c>
      <c r="KB108" s="7">
        <v>1471.3</v>
      </c>
      <c r="KC108" s="7">
        <v>1289.4000000000001</v>
      </c>
      <c r="KD108" s="7">
        <v>1443.6</v>
      </c>
      <c r="KE108" s="7">
        <v>1396.4</v>
      </c>
      <c r="KF108" s="7">
        <v>1385.9</v>
      </c>
      <c r="KG108" s="7">
        <v>1378.2</v>
      </c>
      <c r="KH108" s="7">
        <v>1375.8</v>
      </c>
      <c r="KI108" s="7">
        <v>1335.9</v>
      </c>
      <c r="KJ108" s="7">
        <v>1350.3</v>
      </c>
      <c r="KK108" s="7">
        <v>1397.7</v>
      </c>
      <c r="KL108" s="7">
        <v>1389.2</v>
      </c>
      <c r="KM108" s="7">
        <v>1366.3</v>
      </c>
      <c r="KN108" s="7">
        <v>1411.6</v>
      </c>
      <c r="KO108" s="7">
        <v>1411.6</v>
      </c>
      <c r="KP108" s="7">
        <v>1396.6</v>
      </c>
      <c r="KQ108" s="7">
        <v>1397.4</v>
      </c>
      <c r="KR108" s="7">
        <v>1358.5</v>
      </c>
      <c r="KS108" s="7">
        <v>1294.3</v>
      </c>
      <c r="KT108" s="7">
        <v>1308.2</v>
      </c>
      <c r="KU108" s="7">
        <v>1344.4</v>
      </c>
      <c r="KV108" s="7">
        <v>1365.5</v>
      </c>
      <c r="KW108" s="7">
        <v>1337.9</v>
      </c>
      <c r="KX108" s="7">
        <v>1323.2</v>
      </c>
      <c r="KY108" s="7">
        <v>1351.1</v>
      </c>
      <c r="KZ108" s="7">
        <v>1434.8</v>
      </c>
      <c r="LA108" s="7">
        <v>1369.1</v>
      </c>
      <c r="LB108" s="7">
        <v>1371.8</v>
      </c>
      <c r="LC108" s="7">
        <v>1369.8</v>
      </c>
      <c r="LD108" s="7">
        <v>1374.4</v>
      </c>
      <c r="LE108" s="7">
        <v>1255.9000000000001</v>
      </c>
      <c r="LF108" s="7">
        <v>1376.3</v>
      </c>
      <c r="LG108" s="7">
        <v>1386.2</v>
      </c>
      <c r="LH108" s="7">
        <v>1329.2</v>
      </c>
      <c r="LI108" s="7">
        <v>1323.9</v>
      </c>
      <c r="LJ108" s="7">
        <v>1356.3</v>
      </c>
      <c r="LK108" s="7">
        <v>1470.1</v>
      </c>
      <c r="LL108" s="7">
        <v>1356.9</v>
      </c>
      <c r="LM108" s="7">
        <v>1427.6</v>
      </c>
      <c r="LN108" s="7">
        <v>1400.8</v>
      </c>
      <c r="LO108" s="7">
        <v>1411.1</v>
      </c>
      <c r="LP108" s="7">
        <v>1349.8</v>
      </c>
      <c r="LQ108" s="7">
        <v>1272.4000000000001</v>
      </c>
      <c r="LR108" s="7">
        <v>1397</v>
      </c>
      <c r="LS108" s="7">
        <v>1453.2</v>
      </c>
      <c r="LT108" s="7">
        <v>1363.9</v>
      </c>
      <c r="LU108" s="7">
        <v>1365.6</v>
      </c>
      <c r="LV108" s="7">
        <v>1436.5</v>
      </c>
      <c r="LW108" s="7">
        <v>1424</v>
      </c>
      <c r="LX108" s="7">
        <v>1423.9</v>
      </c>
      <c r="LY108" s="7">
        <v>1409.9</v>
      </c>
      <c r="LZ108" s="7">
        <v>1412</v>
      </c>
      <c r="MA108" s="7">
        <v>1411.2</v>
      </c>
      <c r="MB108" s="7">
        <v>1474.2</v>
      </c>
      <c r="MC108" s="7">
        <v>1366.2</v>
      </c>
      <c r="MD108" s="7">
        <v>1359.4</v>
      </c>
      <c r="ME108" s="7">
        <v>1376.3</v>
      </c>
      <c r="MF108" s="7">
        <v>1361</v>
      </c>
      <c r="MG108" s="7">
        <v>1358</v>
      </c>
      <c r="MH108" s="7">
        <v>1361.2</v>
      </c>
      <c r="MI108" s="7">
        <v>1364</v>
      </c>
      <c r="MJ108" s="7">
        <v>1384.1</v>
      </c>
      <c r="MK108" s="7">
        <v>1381.2</v>
      </c>
      <c r="ML108" s="7">
        <v>1343.6</v>
      </c>
      <c r="MM108" s="7">
        <v>1394.3</v>
      </c>
      <c r="MN108" s="7">
        <v>1385.1</v>
      </c>
      <c r="MO108" s="7">
        <v>1384.6</v>
      </c>
      <c r="MP108" s="7">
        <v>1382.9</v>
      </c>
      <c r="MQ108" s="7">
        <v>1404.4</v>
      </c>
      <c r="MR108" s="7">
        <v>1366.2</v>
      </c>
      <c r="MS108" s="7">
        <v>1356.7</v>
      </c>
      <c r="MT108" s="7">
        <v>1369</v>
      </c>
      <c r="MU108" s="7">
        <v>1416.9</v>
      </c>
      <c r="MV108" s="7">
        <v>1285.5999999999999</v>
      </c>
      <c r="MW108" s="7">
        <v>1343.2</v>
      </c>
      <c r="MX108" s="7">
        <v>1361.9</v>
      </c>
      <c r="MY108" s="7">
        <v>1430.5</v>
      </c>
      <c r="MZ108" s="7">
        <v>1384.8</v>
      </c>
      <c r="NA108" s="7">
        <v>1387.7</v>
      </c>
      <c r="NB108" s="7">
        <v>1348</v>
      </c>
      <c r="NC108" s="7">
        <v>1432</v>
      </c>
      <c r="ND108" s="7">
        <v>1406.1</v>
      </c>
      <c r="NE108" s="7">
        <v>1425</v>
      </c>
      <c r="NF108" s="7">
        <v>1334.1</v>
      </c>
      <c r="NG108" s="7">
        <v>1401.4</v>
      </c>
      <c r="NH108" s="7">
        <v>1342.3</v>
      </c>
      <c r="NI108" s="7">
        <v>1343.5</v>
      </c>
      <c r="NJ108" s="7">
        <v>1284.8</v>
      </c>
      <c r="NK108" s="7">
        <v>1324.8</v>
      </c>
      <c r="NL108" s="7">
        <v>1360</v>
      </c>
      <c r="NM108" s="7">
        <v>1317.2</v>
      </c>
      <c r="NN108" s="120">
        <v>31.1</v>
      </c>
      <c r="NO108" s="135">
        <v>42.08</v>
      </c>
      <c r="NP108" s="135">
        <v>0</v>
      </c>
      <c r="NQ108" s="135">
        <v>0</v>
      </c>
      <c r="NR108" s="135">
        <v>7.02</v>
      </c>
      <c r="NS108" s="135">
        <v>6.5</v>
      </c>
      <c r="NT108" s="135">
        <v>0</v>
      </c>
      <c r="NU108" s="135">
        <v>0</v>
      </c>
      <c r="NV108" s="7">
        <v>91987840</v>
      </c>
      <c r="NW108" s="7">
        <v>266679</v>
      </c>
      <c r="NX108" s="7">
        <v>93430920</v>
      </c>
      <c r="NY108" s="7">
        <v>310408</v>
      </c>
      <c r="NZ108" s="7">
        <v>77219790</v>
      </c>
      <c r="OA108" s="7">
        <v>161287</v>
      </c>
      <c r="OB108" s="7">
        <v>91614150</v>
      </c>
      <c r="OC108" s="7">
        <v>141512</v>
      </c>
      <c r="OD108" s="7">
        <v>871920</v>
      </c>
      <c r="OE108" s="7">
        <v>10300</v>
      </c>
      <c r="OF108" s="7">
        <v>153130</v>
      </c>
      <c r="OG108" s="7">
        <v>840</v>
      </c>
      <c r="OH108" s="9">
        <f>IF((RD_15[[#This Row],[33kV_IC1_ExPort]]-NV107)&lt;0,0,(RD_15[[#This Row],[33kV_IC1_ExPort]]-NV107))</f>
        <v>110380</v>
      </c>
      <c r="OI108" s="9">
        <f>IF((RD_15[[#This Row],[33kV_IC1_Import]]-NW107)&lt;0,0,(RD_15[[#This Row],[33kV_IC1_Import]]-NW107))</f>
        <v>115</v>
      </c>
      <c r="OJ108" s="9">
        <f>IF((RD_15[[#This Row],[33kV_IC2_ExPort]]-NX107)&lt;0,0,(RD_15[[#This Row],[33kV_IC2_ExPort]]-NX107))</f>
        <v>114840</v>
      </c>
      <c r="OK108" s="9">
        <f>IF((RD_15[[#This Row],[33kV_IC2_Import]]-NY107)&lt;0,0,(RD_15[[#This Row],[33kV_IC2_Import]]-NY107))</f>
        <v>40</v>
      </c>
      <c r="OL108" s="9">
        <f>IF((RD_15[[#This Row],[33kV_IC3_ExPort]]-NZ107)&lt;0,0,(RD_15[[#This Row],[33kV_IC3_ExPort]]-NZ107))</f>
        <v>113340</v>
      </c>
      <c r="OM108" s="9">
        <f>IF((RD_15[[#This Row],[33kV_IC3_Import]]-OA107)&lt;0,0,(RD_15[[#This Row],[33kV_IC3_Import]]-OA107))</f>
        <v>194</v>
      </c>
      <c r="ON108" s="9">
        <f>IF((RD_15[[#This Row],[33kV_IC4_ExPort]]-OB107)&lt;0,0,(RD_15[[#This Row],[33kV_IC4_ExPort]]-OB107))</f>
        <v>117170</v>
      </c>
      <c r="OO108" s="9">
        <f>IF((RD_15[[#This Row],[33kV_IC4_Import]]-OC107)&lt;0,0,(RD_15[[#This Row],[33kV_IC4_Import]]-OC107))</f>
        <v>239</v>
      </c>
      <c r="OP108" s="9">
        <f>IF((RD_15[[#This Row],[220kV_PQM1_Ex]]-OD107)*200&lt;0,0,(RD_15[[#This Row],[220kV_PQM1_Ex]]-OD107)*200)</f>
        <v>224000</v>
      </c>
      <c r="OQ108" s="9">
        <f>IF((RD_15[[#This Row],[220kV_PQM1_Im]]-OE107)*200&lt;0,0,(RD_15[[#This Row],[220kV_PQM1_Im]]-OE107)*200)</f>
        <v>2000</v>
      </c>
      <c r="OR108" s="9">
        <f>IF((RD_15[[#This Row],[220kV_PQM2_Ex]]-OF107)*200&lt;0,0,(RD_15[[#This Row],[220kV_PQM2_Ex]]-OF107)*200)</f>
        <v>230000</v>
      </c>
      <c r="OS108" s="9">
        <f>IF((RD_15[[#This Row],[220kV_PQM2_Im]]-OG107)*200&lt;0,0,(RD_15[[#This Row],[220kV_PQM2_Im]]-OG107)*200)</f>
        <v>2000</v>
      </c>
      <c r="OT108" s="136">
        <f>SUM(RD_15[[#This Row],[33kV_IC1_ExPort(KWh)]],RD_15[[#This Row],[33kV_IC2_ExPort(KWh)]],RD_15[[#This Row],[33kV_IC3_ExPort(KWh)]],RD_15[[#This Row],[33kV_IC4_ExPort(kWh)]])</f>
        <v>455730</v>
      </c>
      <c r="OU108" s="49">
        <f>SUM(RD_15[[#This Row],[220kV_PQM1_Ex(KWh)]],RD_15[[#This Row],[220kV_PQM2_Ex(KWh)]])</f>
        <v>454000</v>
      </c>
      <c r="OV108" s="49">
        <f>IFERROR((RD_15[[#This Row],[Sunset Time (POA&lt;20 W/m2)]]-RD_15[[#This Row],[Sunrise Time (POA&gt;20 W/m2)]])*24,"")</f>
        <v>12.933333333333335</v>
      </c>
      <c r="OW108" s="49">
        <f>RD_15[[#This Row],[GHI]]-RD_15[[#This Row],[GHI_Lost]]</f>
        <v>7.02</v>
      </c>
      <c r="OX108" s="49">
        <f>RD_15[[#This Row],[POA]]-RD_15[[#This Row],[POA_Lost]]</f>
        <v>6.5</v>
      </c>
      <c r="OY108" s="49"/>
      <c r="OZ108" s="49">
        <f>RD_15[[#This Row],[MT_Temp]]</f>
        <v>42.08</v>
      </c>
      <c r="PA108" s="50">
        <f>RD_15[[#This Row],[WS_Avg]]</f>
        <v>0</v>
      </c>
      <c r="PB108" s="131">
        <f>IFERROR(SUM(RD_15[[#This Row],[BLK1_INV1]:[BLK12_INV31]]),"")</f>
        <v>465036.59999999992</v>
      </c>
      <c r="PC108" s="51" t="str">
        <f>IFERROR(#REF!/RD_15[[#This Row],[Inv_Exp(KWh)]],"")</f>
        <v/>
      </c>
      <c r="PD108" s="51"/>
      <c r="PE108" s="100" t="str">
        <f>IFERROR(RD_15[[#This Row],[WPR_Eac]]/RD_15[[#This Row],[WPR_Edc]],"")</f>
        <v/>
      </c>
      <c r="PF108" s="100"/>
      <c r="PG108" s="100"/>
    </row>
    <row r="109" spans="2:423" x14ac:dyDescent="0.35">
      <c r="B109" s="48">
        <v>45848</v>
      </c>
      <c r="C109" s="132">
        <f>YEAR(RD_15[[#This Row],[Date]])+IF(MONTH(RD_15[[#This Row],[Date]])&gt;=4,1,0)</f>
        <v>2026</v>
      </c>
      <c r="D109" s="124">
        <f t="shared" si="11"/>
        <v>2025</v>
      </c>
      <c r="E109" s="133"/>
      <c r="F109" s="133"/>
      <c r="G109" s="134" t="str">
        <f>TEXT(RD_15[[#This Row],[Date]],"mmm-yy")</f>
        <v>Jul-25</v>
      </c>
      <c r="H109" s="124">
        <f t="shared" si="12"/>
        <v>31</v>
      </c>
      <c r="I109" s="132">
        <f>'Basic Data '!$S$2</f>
        <v>91870</v>
      </c>
      <c r="J109" s="8">
        <v>0.19999999999999998</v>
      </c>
      <c r="K109" s="8">
        <v>0.73958333333333337</v>
      </c>
      <c r="L109" s="7">
        <v>657.1</v>
      </c>
      <c r="M109" s="7">
        <v>639.29999999999995</v>
      </c>
      <c r="N109" s="7">
        <v>692.3</v>
      </c>
      <c r="O109" s="7">
        <v>689.9</v>
      </c>
      <c r="P109" s="7">
        <v>687.5</v>
      </c>
      <c r="Q109" s="7">
        <v>676.3</v>
      </c>
      <c r="R109" s="7">
        <v>703.1</v>
      </c>
      <c r="S109" s="7">
        <v>675.5</v>
      </c>
      <c r="T109" s="7">
        <v>693.1</v>
      </c>
      <c r="U109" s="7">
        <v>697.9</v>
      </c>
      <c r="V109" s="7">
        <v>703.6</v>
      </c>
      <c r="W109" s="7">
        <v>698.1</v>
      </c>
      <c r="X109" s="7">
        <v>699.8</v>
      </c>
      <c r="Y109" s="7">
        <v>699.1</v>
      </c>
      <c r="Z109" s="7">
        <v>704</v>
      </c>
      <c r="AA109" s="7">
        <v>703.9</v>
      </c>
      <c r="AB109" s="7">
        <v>663</v>
      </c>
      <c r="AC109" s="7">
        <v>663</v>
      </c>
      <c r="AD109" s="7">
        <v>695.4</v>
      </c>
      <c r="AE109" s="7">
        <v>702.8</v>
      </c>
      <c r="AF109" s="7">
        <v>722.7</v>
      </c>
      <c r="AG109" s="7">
        <v>713.6</v>
      </c>
      <c r="AH109" s="7">
        <v>720</v>
      </c>
      <c r="AI109" s="7">
        <v>718.1</v>
      </c>
      <c r="AJ109" s="7">
        <v>712</v>
      </c>
      <c r="AK109" s="7">
        <v>714.7</v>
      </c>
      <c r="AL109" s="7">
        <v>716.5</v>
      </c>
      <c r="AM109" s="7">
        <v>714.6</v>
      </c>
      <c r="AN109" s="7">
        <v>717.8</v>
      </c>
      <c r="AO109" s="7">
        <v>715.5</v>
      </c>
      <c r="AP109" s="7">
        <v>712.6</v>
      </c>
      <c r="AQ109" s="7">
        <v>714.3</v>
      </c>
      <c r="AR109" s="7">
        <v>686.3</v>
      </c>
      <c r="AS109" s="7">
        <v>647.1</v>
      </c>
      <c r="AT109" s="7">
        <v>654.70000000000005</v>
      </c>
      <c r="AU109" s="7">
        <v>653.5</v>
      </c>
      <c r="AV109" s="7">
        <v>667</v>
      </c>
      <c r="AW109" s="7">
        <v>665.8</v>
      </c>
      <c r="AX109" s="7">
        <v>689.7</v>
      </c>
      <c r="AY109" s="7">
        <v>659</v>
      </c>
      <c r="AZ109" s="7">
        <v>684.8</v>
      </c>
      <c r="BA109" s="7">
        <v>736</v>
      </c>
      <c r="BB109" s="7">
        <v>775.8</v>
      </c>
      <c r="BC109" s="7">
        <v>740</v>
      </c>
      <c r="BD109" s="7">
        <v>731</v>
      </c>
      <c r="BE109" s="7">
        <v>758</v>
      </c>
      <c r="BF109" s="7">
        <v>811.4</v>
      </c>
      <c r="BG109" s="7">
        <v>801.5</v>
      </c>
      <c r="BH109" s="7">
        <v>857.5</v>
      </c>
      <c r="BI109" s="7">
        <v>765.4</v>
      </c>
      <c r="BJ109" s="7">
        <v>731.7</v>
      </c>
      <c r="BK109" s="7">
        <v>723.8</v>
      </c>
      <c r="BL109" s="7">
        <v>716.2</v>
      </c>
      <c r="BM109" s="7">
        <v>751.8</v>
      </c>
      <c r="BN109" s="7">
        <v>740.7</v>
      </c>
      <c r="BO109" s="7">
        <v>751.2</v>
      </c>
      <c r="BP109" s="7">
        <v>767.6</v>
      </c>
      <c r="BQ109" s="7">
        <v>707.8</v>
      </c>
      <c r="BR109" s="7">
        <v>623.9</v>
      </c>
      <c r="BS109" s="7">
        <v>711.4</v>
      </c>
      <c r="BT109" s="7">
        <v>693.9</v>
      </c>
      <c r="BU109" s="7">
        <v>645.70000000000005</v>
      </c>
      <c r="BV109" s="7">
        <v>709.5</v>
      </c>
      <c r="BW109" s="7">
        <v>1607.6</v>
      </c>
      <c r="BX109" s="7">
        <v>1610.8</v>
      </c>
      <c r="BY109" s="7">
        <v>1606.3</v>
      </c>
      <c r="BZ109" s="7">
        <v>1623.8</v>
      </c>
      <c r="CA109" s="7">
        <v>1603.7</v>
      </c>
      <c r="CB109" s="7">
        <v>1633.5</v>
      </c>
      <c r="CC109" s="7">
        <v>1589.5</v>
      </c>
      <c r="CD109" s="7">
        <v>1622.4</v>
      </c>
      <c r="CE109" s="7">
        <v>1587</v>
      </c>
      <c r="CF109" s="7">
        <v>1600.1</v>
      </c>
      <c r="CG109" s="7">
        <v>1547.7</v>
      </c>
      <c r="CH109" s="7">
        <v>1598.2</v>
      </c>
      <c r="CI109" s="7">
        <v>1566.1</v>
      </c>
      <c r="CJ109" s="7">
        <v>1567.6</v>
      </c>
      <c r="CK109" s="7">
        <v>1621.7</v>
      </c>
      <c r="CL109" s="7">
        <v>1612.8</v>
      </c>
      <c r="CM109" s="7">
        <v>1529.1</v>
      </c>
      <c r="CN109" s="7">
        <v>1523.2</v>
      </c>
      <c r="CO109" s="7">
        <v>1664.3</v>
      </c>
      <c r="CP109" s="7">
        <v>1645.1</v>
      </c>
      <c r="CQ109" s="7">
        <v>1553.3</v>
      </c>
      <c r="CR109" s="7">
        <v>1556</v>
      </c>
      <c r="CS109" s="7">
        <v>1553.8</v>
      </c>
      <c r="CT109" s="7">
        <v>1522.4</v>
      </c>
      <c r="CU109" s="7">
        <v>1560.2</v>
      </c>
      <c r="CV109" s="7">
        <v>1618.1</v>
      </c>
      <c r="CW109" s="7">
        <v>1620.5</v>
      </c>
      <c r="CX109" s="7">
        <v>1617</v>
      </c>
      <c r="CY109" s="7">
        <v>1564.5</v>
      </c>
      <c r="CZ109" s="7">
        <v>1602.6</v>
      </c>
      <c r="DA109" s="7">
        <v>1629.9</v>
      </c>
      <c r="DB109" s="7">
        <v>1639.5</v>
      </c>
      <c r="DC109" s="7">
        <v>1599.7</v>
      </c>
      <c r="DD109" s="7">
        <v>1704.6</v>
      </c>
      <c r="DE109" s="7">
        <v>1623.7</v>
      </c>
      <c r="DF109" s="7">
        <v>1603.1</v>
      </c>
      <c r="DG109" s="7">
        <v>1530.9</v>
      </c>
      <c r="DH109" s="7">
        <v>1556.1</v>
      </c>
      <c r="DI109" s="7">
        <v>1602.8</v>
      </c>
      <c r="DJ109" s="7">
        <v>1583.7</v>
      </c>
      <c r="DK109" s="7">
        <v>1586.6</v>
      </c>
      <c r="DL109" s="7">
        <v>1698.5</v>
      </c>
      <c r="DM109" s="7">
        <v>1597.4</v>
      </c>
      <c r="DN109" s="7">
        <v>1635.5</v>
      </c>
      <c r="DO109" s="7">
        <v>1605.4</v>
      </c>
      <c r="DP109" s="7">
        <v>1613.6</v>
      </c>
      <c r="DQ109" s="7">
        <v>1639.1</v>
      </c>
      <c r="DR109" s="7">
        <v>1627.5</v>
      </c>
      <c r="DS109" s="7">
        <v>1620.5</v>
      </c>
      <c r="DT109" s="7">
        <v>1473.5</v>
      </c>
      <c r="DU109" s="7">
        <v>1503.7</v>
      </c>
      <c r="DV109" s="7">
        <v>1591.2</v>
      </c>
      <c r="DW109" s="7">
        <v>1591.7</v>
      </c>
      <c r="DX109" s="7">
        <v>1586</v>
      </c>
      <c r="DY109" s="7">
        <v>1619.2</v>
      </c>
      <c r="DZ109" s="7">
        <v>1649.6</v>
      </c>
      <c r="EA109" s="7">
        <v>1643.3</v>
      </c>
      <c r="EB109" s="7">
        <v>1625.3</v>
      </c>
      <c r="EC109" s="7">
        <v>1617</v>
      </c>
      <c r="ED109" s="7">
        <v>1538</v>
      </c>
      <c r="EE109" s="7">
        <v>1562.6</v>
      </c>
      <c r="EF109" s="7">
        <v>1650.3</v>
      </c>
      <c r="EG109" s="7">
        <v>1649.6</v>
      </c>
      <c r="EH109" s="7">
        <v>1613.4</v>
      </c>
      <c r="EI109" s="7">
        <v>1651.6</v>
      </c>
      <c r="EJ109" s="7">
        <v>1567</v>
      </c>
      <c r="EK109" s="7">
        <v>1616.8</v>
      </c>
      <c r="EL109" s="7">
        <v>1599.6</v>
      </c>
      <c r="EM109" s="7">
        <v>1625.6</v>
      </c>
      <c r="EN109" s="7">
        <v>1594.2</v>
      </c>
      <c r="EO109" s="7">
        <v>1624.7</v>
      </c>
      <c r="EP109" s="7">
        <v>1576.4</v>
      </c>
      <c r="EQ109" s="7">
        <v>1616.8</v>
      </c>
      <c r="ER109" s="7">
        <v>1553.6</v>
      </c>
      <c r="ES109" s="7">
        <v>1618.9</v>
      </c>
      <c r="ET109" s="7">
        <v>1702.8</v>
      </c>
      <c r="EU109" s="7">
        <v>1609.7</v>
      </c>
      <c r="EV109" s="7">
        <v>1642.2</v>
      </c>
      <c r="EW109" s="7">
        <v>1602.1</v>
      </c>
      <c r="EX109" s="7">
        <v>1621.4</v>
      </c>
      <c r="EY109" s="7">
        <v>1648.8</v>
      </c>
      <c r="EZ109" s="7">
        <v>1628</v>
      </c>
      <c r="FA109" s="7">
        <v>1644.8</v>
      </c>
      <c r="FB109" s="7">
        <v>1594.1</v>
      </c>
      <c r="FC109" s="7">
        <v>1600</v>
      </c>
      <c r="FD109" s="7">
        <v>1719.1</v>
      </c>
      <c r="FE109" s="7">
        <v>1570</v>
      </c>
      <c r="FF109" s="7">
        <v>1442.6</v>
      </c>
      <c r="FG109" s="7">
        <v>1616.9</v>
      </c>
      <c r="FH109" s="7">
        <v>1518.8</v>
      </c>
      <c r="FI109" s="7">
        <v>1574.6</v>
      </c>
      <c r="FJ109" s="7">
        <v>1592</v>
      </c>
      <c r="FK109" s="7">
        <v>1627.9</v>
      </c>
      <c r="FL109" s="7">
        <v>1649.1</v>
      </c>
      <c r="FM109" s="7">
        <v>1619.5</v>
      </c>
      <c r="FN109" s="7">
        <v>1594.6</v>
      </c>
      <c r="FO109" s="7">
        <v>1619.5</v>
      </c>
      <c r="FP109" s="7">
        <v>1607.2</v>
      </c>
      <c r="FQ109" s="7">
        <v>1621.1</v>
      </c>
      <c r="FR109" s="7">
        <v>1654.5</v>
      </c>
      <c r="FS109" s="7">
        <v>1645.8</v>
      </c>
      <c r="FT109" s="7">
        <v>1601.9</v>
      </c>
      <c r="FU109" s="7">
        <v>1576.4</v>
      </c>
      <c r="FV109" s="7">
        <v>1499.8</v>
      </c>
      <c r="FW109" s="7">
        <v>1512.3</v>
      </c>
      <c r="FX109" s="7">
        <v>1506.2</v>
      </c>
      <c r="FY109" s="7">
        <v>1505.3</v>
      </c>
      <c r="FZ109" s="7">
        <v>1492.6</v>
      </c>
      <c r="GA109" s="7">
        <v>1500.8</v>
      </c>
      <c r="GB109" s="7">
        <v>1505.6</v>
      </c>
      <c r="GC109" s="7">
        <v>1512.5</v>
      </c>
      <c r="GD109" s="7">
        <v>1515.1</v>
      </c>
      <c r="GE109" s="7">
        <v>1510.8</v>
      </c>
      <c r="GF109" s="7">
        <v>1503.8</v>
      </c>
      <c r="GG109" s="7">
        <v>1509.4</v>
      </c>
      <c r="GH109" s="7">
        <v>1521.9</v>
      </c>
      <c r="GI109" s="7">
        <v>1437.7</v>
      </c>
      <c r="GJ109" s="7">
        <v>1303</v>
      </c>
      <c r="GK109" s="7">
        <v>1556.6</v>
      </c>
      <c r="GL109" s="7">
        <v>1516.5</v>
      </c>
      <c r="GM109" s="7">
        <v>1512.2</v>
      </c>
      <c r="GN109" s="7">
        <v>1517.1</v>
      </c>
      <c r="GO109" s="7">
        <v>1511.4</v>
      </c>
      <c r="GP109" s="7">
        <v>1510.3</v>
      </c>
      <c r="GQ109" s="7">
        <v>1510.3</v>
      </c>
      <c r="GR109" s="7">
        <v>1509.2</v>
      </c>
      <c r="GS109" s="7">
        <v>1514.3</v>
      </c>
      <c r="GT109" s="7">
        <v>1502</v>
      </c>
      <c r="GU109" s="7">
        <v>1516.8</v>
      </c>
      <c r="GV109" s="7">
        <v>1498.1</v>
      </c>
      <c r="GW109" s="7">
        <v>1506.4</v>
      </c>
      <c r="GX109" s="7">
        <v>1435.6</v>
      </c>
      <c r="GY109" s="7">
        <v>1363.2</v>
      </c>
      <c r="GZ109" s="7">
        <v>1442.3</v>
      </c>
      <c r="HA109" s="7">
        <v>1417</v>
      </c>
      <c r="HB109" s="7">
        <v>1371.7</v>
      </c>
      <c r="HC109" s="7">
        <v>1279.5</v>
      </c>
      <c r="HD109" s="7">
        <v>1432.6</v>
      </c>
      <c r="HE109" s="7">
        <v>1438.1</v>
      </c>
      <c r="HF109" s="7">
        <v>1473.1</v>
      </c>
      <c r="HG109" s="7">
        <v>1477.6</v>
      </c>
      <c r="HH109" s="7">
        <v>1443.9</v>
      </c>
      <c r="HI109" s="7">
        <v>1606.6</v>
      </c>
      <c r="HJ109" s="7">
        <v>1443.8</v>
      </c>
      <c r="HK109" s="7">
        <v>1348.3</v>
      </c>
      <c r="HL109" s="7">
        <v>1370.2</v>
      </c>
      <c r="HM109" s="7">
        <v>1341.2</v>
      </c>
      <c r="HN109" s="7">
        <v>1439.9</v>
      </c>
      <c r="HO109" s="7">
        <v>1393</v>
      </c>
      <c r="HP109" s="7">
        <v>1480.7</v>
      </c>
      <c r="HQ109" s="7">
        <v>1267.0999999999999</v>
      </c>
      <c r="HR109" s="7">
        <v>1287.3</v>
      </c>
      <c r="HS109" s="7">
        <v>1396</v>
      </c>
      <c r="HT109" s="7">
        <v>1194.5</v>
      </c>
      <c r="HU109" s="7">
        <v>1133</v>
      </c>
      <c r="HV109" s="7">
        <v>1461.5</v>
      </c>
      <c r="HW109" s="7">
        <v>1469.5</v>
      </c>
      <c r="HX109" s="7">
        <v>1541.5</v>
      </c>
      <c r="HY109" s="7">
        <v>1477.7</v>
      </c>
      <c r="HZ109" s="7">
        <v>1446.9</v>
      </c>
      <c r="IA109" s="7">
        <v>1492.1</v>
      </c>
      <c r="IB109" s="7">
        <v>1565.8</v>
      </c>
      <c r="IC109" s="7">
        <v>1667.1</v>
      </c>
      <c r="ID109" s="7">
        <v>1371.6</v>
      </c>
      <c r="IE109" s="7">
        <v>1346.1</v>
      </c>
      <c r="IF109" s="7">
        <v>1279.4000000000001</v>
      </c>
      <c r="IG109" s="7">
        <v>1281.4000000000001</v>
      </c>
      <c r="IH109" s="7">
        <v>1277.9000000000001</v>
      </c>
      <c r="II109" s="7">
        <v>1334.2</v>
      </c>
      <c r="IJ109" s="7">
        <v>1293.0999999999999</v>
      </c>
      <c r="IK109" s="7">
        <v>1327.6</v>
      </c>
      <c r="IL109" s="7">
        <v>1293.9000000000001</v>
      </c>
      <c r="IM109" s="7">
        <v>1282.5999999999999</v>
      </c>
      <c r="IN109" s="7">
        <v>1287.5999999999999</v>
      </c>
      <c r="IO109" s="7">
        <v>1269.0999999999999</v>
      </c>
      <c r="IP109" s="7">
        <v>1312.8</v>
      </c>
      <c r="IQ109" s="7">
        <v>1339.1</v>
      </c>
      <c r="IR109" s="7">
        <v>1311.1</v>
      </c>
      <c r="IS109" s="7">
        <v>1337.8</v>
      </c>
      <c r="IT109" s="7">
        <v>1292.5999999999999</v>
      </c>
      <c r="IU109" s="7">
        <v>1299</v>
      </c>
      <c r="IV109" s="7">
        <v>1271.5</v>
      </c>
      <c r="IW109" s="7">
        <v>1327.2</v>
      </c>
      <c r="IX109" s="7">
        <v>1276.3</v>
      </c>
      <c r="IY109" s="7">
        <v>1335.3</v>
      </c>
      <c r="IZ109" s="7">
        <v>1275.4000000000001</v>
      </c>
      <c r="JA109" s="7">
        <v>1333.2</v>
      </c>
      <c r="JB109" s="7">
        <v>1338.6</v>
      </c>
      <c r="JC109" s="7">
        <v>1337.4</v>
      </c>
      <c r="JD109" s="7">
        <v>1321.5</v>
      </c>
      <c r="JE109" s="7">
        <v>1345.2</v>
      </c>
      <c r="JF109" s="7">
        <v>1326.5</v>
      </c>
      <c r="JG109" s="7">
        <v>1342.4</v>
      </c>
      <c r="JH109" s="7">
        <v>1348.6</v>
      </c>
      <c r="JI109" s="7">
        <v>1341.2</v>
      </c>
      <c r="JJ109" s="7">
        <v>1431.3</v>
      </c>
      <c r="JK109" s="7">
        <v>1465.9</v>
      </c>
      <c r="JL109" s="7">
        <v>1390.8</v>
      </c>
      <c r="JM109" s="7">
        <v>1436.7</v>
      </c>
      <c r="JN109" s="7">
        <v>1500.3</v>
      </c>
      <c r="JO109" s="7">
        <v>1440</v>
      </c>
      <c r="JP109" s="7">
        <v>1463.4</v>
      </c>
      <c r="JQ109" s="7">
        <v>1424.4</v>
      </c>
      <c r="JR109" s="7">
        <v>1500</v>
      </c>
      <c r="JS109" s="7">
        <v>1462.8</v>
      </c>
      <c r="JT109" s="7">
        <v>1416.7</v>
      </c>
      <c r="JU109" s="7">
        <v>1497</v>
      </c>
      <c r="JV109" s="7">
        <v>1457.2</v>
      </c>
      <c r="JW109" s="7">
        <v>1395</v>
      </c>
      <c r="JX109" s="7">
        <v>1449.7</v>
      </c>
      <c r="JY109" s="7">
        <v>1520.6</v>
      </c>
      <c r="JZ109" s="7">
        <v>1170.5</v>
      </c>
      <c r="KA109" s="7">
        <v>1159.3</v>
      </c>
      <c r="KB109" s="7">
        <v>1432.5</v>
      </c>
      <c r="KC109" s="7">
        <v>1238.8</v>
      </c>
      <c r="KD109" s="7">
        <v>1404.3</v>
      </c>
      <c r="KE109" s="7">
        <v>1244.5999999999999</v>
      </c>
      <c r="KF109" s="7">
        <v>1251.8</v>
      </c>
      <c r="KG109" s="7">
        <v>1245.7</v>
      </c>
      <c r="KH109" s="7">
        <v>1253.3</v>
      </c>
      <c r="KI109" s="7">
        <v>1204.7</v>
      </c>
      <c r="KJ109" s="7">
        <v>1228.9000000000001</v>
      </c>
      <c r="KK109" s="7">
        <v>1250</v>
      </c>
      <c r="KL109" s="7">
        <v>1228</v>
      </c>
      <c r="KM109" s="7">
        <v>1215.5</v>
      </c>
      <c r="KN109" s="7">
        <v>1250</v>
      </c>
      <c r="KO109" s="7">
        <v>1293</v>
      </c>
      <c r="KP109" s="7">
        <v>1243.2</v>
      </c>
      <c r="KQ109" s="7">
        <v>1249.5999999999999</v>
      </c>
      <c r="KR109" s="7">
        <v>1193</v>
      </c>
      <c r="KS109" s="7">
        <v>1184.0999999999999</v>
      </c>
      <c r="KT109" s="7">
        <v>1186.0999999999999</v>
      </c>
      <c r="KU109" s="7">
        <v>1243.5</v>
      </c>
      <c r="KV109" s="7">
        <v>1245.5</v>
      </c>
      <c r="KW109" s="7">
        <v>1250.5999999999999</v>
      </c>
      <c r="KX109" s="7">
        <v>1239.2</v>
      </c>
      <c r="KY109" s="7">
        <v>1248.0999999999999</v>
      </c>
      <c r="KZ109" s="7">
        <v>1356.6</v>
      </c>
      <c r="LA109" s="7">
        <v>1239.8</v>
      </c>
      <c r="LB109" s="7">
        <v>1237.8</v>
      </c>
      <c r="LC109" s="7">
        <v>1251.4000000000001</v>
      </c>
      <c r="LD109" s="7">
        <v>1242.5</v>
      </c>
      <c r="LE109" s="7">
        <v>1128.7</v>
      </c>
      <c r="LF109" s="7">
        <v>1243.2</v>
      </c>
      <c r="LG109" s="7">
        <v>1246.9000000000001</v>
      </c>
      <c r="LH109" s="7">
        <v>1194.4000000000001</v>
      </c>
      <c r="LI109" s="7">
        <v>1188.3</v>
      </c>
      <c r="LJ109" s="7">
        <v>1169.5</v>
      </c>
      <c r="LK109" s="7">
        <v>1331.8</v>
      </c>
      <c r="LL109" s="7">
        <v>1206.8</v>
      </c>
      <c r="LM109" s="7">
        <v>1255.5999999999999</v>
      </c>
      <c r="LN109" s="7">
        <v>1240.0999999999999</v>
      </c>
      <c r="LO109" s="7">
        <v>1241.7</v>
      </c>
      <c r="LP109" s="7">
        <v>1180.8</v>
      </c>
      <c r="LQ109" s="7">
        <v>1107.0999999999999</v>
      </c>
      <c r="LR109" s="7">
        <v>1184.7</v>
      </c>
      <c r="LS109" s="7">
        <v>1261.5</v>
      </c>
      <c r="LT109" s="7">
        <v>1194.9000000000001</v>
      </c>
      <c r="LU109" s="7">
        <v>1201.4000000000001</v>
      </c>
      <c r="LV109" s="7">
        <v>1250.0999999999999</v>
      </c>
      <c r="LW109" s="7">
        <v>1232.2</v>
      </c>
      <c r="LX109" s="7">
        <v>1235.5999999999999</v>
      </c>
      <c r="LY109" s="7">
        <v>1245.5</v>
      </c>
      <c r="LZ109" s="7">
        <v>1208.8</v>
      </c>
      <c r="MA109" s="7">
        <v>1253.2</v>
      </c>
      <c r="MB109" s="7">
        <v>1300.9000000000001</v>
      </c>
      <c r="MC109" s="7">
        <v>1185.7</v>
      </c>
      <c r="MD109" s="7">
        <v>1181</v>
      </c>
      <c r="ME109" s="7">
        <v>1201.9000000000001</v>
      </c>
      <c r="MF109" s="7">
        <v>1201.9000000000001</v>
      </c>
      <c r="MG109" s="7">
        <v>1205</v>
      </c>
      <c r="MH109" s="7">
        <v>1209.9000000000001</v>
      </c>
      <c r="MI109" s="7">
        <v>291.8</v>
      </c>
      <c r="MJ109" s="7">
        <v>292.10000000000002</v>
      </c>
      <c r="MK109" s="7">
        <v>299.3</v>
      </c>
      <c r="ML109" s="7">
        <v>277.60000000000002</v>
      </c>
      <c r="MM109" s="7">
        <v>295.2</v>
      </c>
      <c r="MN109" s="7">
        <v>292.10000000000002</v>
      </c>
      <c r="MO109" s="7">
        <v>291</v>
      </c>
      <c r="MP109" s="7">
        <v>290.3</v>
      </c>
      <c r="MQ109" s="7">
        <v>293.5</v>
      </c>
      <c r="MR109" s="7">
        <v>286.60000000000002</v>
      </c>
      <c r="MS109" s="7">
        <v>282</v>
      </c>
      <c r="MT109" s="7">
        <v>281</v>
      </c>
      <c r="MU109" s="7">
        <v>293.39999999999998</v>
      </c>
      <c r="MV109" s="7">
        <v>262.3</v>
      </c>
      <c r="MW109" s="7">
        <v>278.60000000000002</v>
      </c>
      <c r="MX109" s="7">
        <v>282.2</v>
      </c>
      <c r="MY109" s="7">
        <v>309.3</v>
      </c>
      <c r="MZ109" s="7">
        <v>285.89999999999998</v>
      </c>
      <c r="NA109" s="7">
        <v>286.10000000000002</v>
      </c>
      <c r="NB109" s="7">
        <v>283.39999999999998</v>
      </c>
      <c r="NC109" s="7">
        <v>303.8</v>
      </c>
      <c r="ND109" s="7">
        <v>296.7</v>
      </c>
      <c r="NE109" s="7">
        <v>298.2</v>
      </c>
      <c r="NF109" s="7">
        <v>274.89999999999998</v>
      </c>
      <c r="NG109" s="7">
        <v>291.60000000000002</v>
      </c>
      <c r="NH109" s="7">
        <v>275.60000000000002</v>
      </c>
      <c r="NI109" s="7">
        <v>280.2</v>
      </c>
      <c r="NJ109" s="7">
        <v>265.60000000000002</v>
      </c>
      <c r="NK109" s="7">
        <v>274.39999999999998</v>
      </c>
      <c r="NL109" s="7">
        <v>281.7</v>
      </c>
      <c r="NM109" s="7">
        <v>279.2</v>
      </c>
      <c r="NN109" s="120">
        <v>32.56</v>
      </c>
      <c r="NO109" s="135">
        <v>45.07</v>
      </c>
      <c r="NP109" s="135">
        <v>0</v>
      </c>
      <c r="NQ109" s="135">
        <v>0</v>
      </c>
      <c r="NR109" s="135">
        <v>7.69</v>
      </c>
      <c r="NS109" s="135">
        <v>7.32</v>
      </c>
      <c r="NT109" s="135">
        <v>0</v>
      </c>
      <c r="NU109" s="135">
        <v>0</v>
      </c>
      <c r="NV109" s="7">
        <v>92111300</v>
      </c>
      <c r="NW109" s="7">
        <v>266770</v>
      </c>
      <c r="NX109" s="7">
        <v>93558320</v>
      </c>
      <c r="NY109" s="7">
        <v>310455</v>
      </c>
      <c r="NZ109" s="7">
        <v>77330540</v>
      </c>
      <c r="OA109" s="7">
        <v>161505</v>
      </c>
      <c r="OB109" s="7">
        <v>91690220</v>
      </c>
      <c r="OC109" s="7">
        <v>141737</v>
      </c>
      <c r="OD109" s="7">
        <v>873160</v>
      </c>
      <c r="OE109" s="7">
        <v>10300</v>
      </c>
      <c r="OF109" s="7">
        <v>154060</v>
      </c>
      <c r="OG109" s="7">
        <v>840</v>
      </c>
      <c r="OH109" s="9">
        <f>IF((RD_15[[#This Row],[33kV_IC1_ExPort]]-NV108)&lt;0,0,(RD_15[[#This Row],[33kV_IC1_ExPort]]-NV108))</f>
        <v>123460</v>
      </c>
      <c r="OI109" s="9">
        <f>IF((RD_15[[#This Row],[33kV_IC1_Import]]-NW108)&lt;0,0,(RD_15[[#This Row],[33kV_IC1_Import]]-NW108))</f>
        <v>91</v>
      </c>
      <c r="OJ109" s="9">
        <f>IF((RD_15[[#This Row],[33kV_IC2_ExPort]]-NX108)&lt;0,0,(RD_15[[#This Row],[33kV_IC2_ExPort]]-NX108))</f>
        <v>127400</v>
      </c>
      <c r="OK109" s="9">
        <f>IF((RD_15[[#This Row],[33kV_IC2_Import]]-NY108)&lt;0,0,(RD_15[[#This Row],[33kV_IC2_Import]]-NY108))</f>
        <v>47</v>
      </c>
      <c r="OL109" s="9">
        <f>IF((RD_15[[#This Row],[33kV_IC3_ExPort]]-NZ108)&lt;0,0,(RD_15[[#This Row],[33kV_IC3_ExPort]]-NZ108))</f>
        <v>110750</v>
      </c>
      <c r="OM109" s="9">
        <f>IF((RD_15[[#This Row],[33kV_IC3_Import]]-OA108)&lt;0,0,(RD_15[[#This Row],[33kV_IC3_Import]]-OA108))</f>
        <v>218</v>
      </c>
      <c r="ON109" s="9">
        <f>IF((RD_15[[#This Row],[33kV_IC4_ExPort]]-OB108)&lt;0,0,(RD_15[[#This Row],[33kV_IC4_ExPort]]-OB108))</f>
        <v>76070</v>
      </c>
      <c r="OO109" s="9">
        <f>IF((RD_15[[#This Row],[33kV_IC4_Import]]-OC108)&lt;0,0,(RD_15[[#This Row],[33kV_IC4_Import]]-OC108))</f>
        <v>225</v>
      </c>
      <c r="OP109" s="9">
        <f>IF((RD_15[[#This Row],[220kV_PQM1_Ex]]-OD108)*200&lt;0,0,(RD_15[[#This Row],[220kV_PQM1_Ex]]-OD108)*200)</f>
        <v>248000</v>
      </c>
      <c r="OQ109" s="9">
        <f>IF((RD_15[[#This Row],[220kV_PQM1_Im]]-OE108)*200&lt;0,0,(RD_15[[#This Row],[220kV_PQM1_Im]]-OE108)*200)</f>
        <v>0</v>
      </c>
      <c r="OR109" s="9">
        <f>IF((RD_15[[#This Row],[220kV_PQM2_Ex]]-OF108)*200&lt;0,0,(RD_15[[#This Row],[220kV_PQM2_Ex]]-OF108)*200)</f>
        <v>186000</v>
      </c>
      <c r="OS109" s="9">
        <f>IF((RD_15[[#This Row],[220kV_PQM2_Im]]-OG108)*200&lt;0,0,(RD_15[[#This Row],[220kV_PQM2_Im]]-OG108)*200)</f>
        <v>0</v>
      </c>
      <c r="OT109" s="136">
        <f>SUM(RD_15[[#This Row],[33kV_IC1_ExPort(KWh)]],RD_15[[#This Row],[33kV_IC2_ExPort(KWh)]],RD_15[[#This Row],[33kV_IC3_ExPort(KWh)]],RD_15[[#This Row],[33kV_IC4_ExPort(kWh)]])</f>
        <v>437680</v>
      </c>
      <c r="OU109" s="49">
        <f>SUM(RD_15[[#This Row],[220kV_PQM1_Ex(KWh)]],RD_15[[#This Row],[220kV_PQM2_Ex(KWh)]])</f>
        <v>434000</v>
      </c>
      <c r="OV109" s="49">
        <f>IFERROR((RD_15[[#This Row],[Sunset Time (POA&lt;20 W/m2)]]-RD_15[[#This Row],[Sunrise Time (POA&gt;20 W/m2)]])*24,"")</f>
        <v>12.950000000000003</v>
      </c>
      <c r="OW109" s="49">
        <f>RD_15[[#This Row],[GHI]]-RD_15[[#This Row],[GHI_Lost]]</f>
        <v>7.69</v>
      </c>
      <c r="OX109" s="49">
        <f>RD_15[[#This Row],[POA]]-RD_15[[#This Row],[POA_Lost]]</f>
        <v>7.32</v>
      </c>
      <c r="OY109" s="49"/>
      <c r="OZ109" s="49">
        <f>RD_15[[#This Row],[MT_Temp]]</f>
        <v>45.07</v>
      </c>
      <c r="PA109" s="50">
        <f>RD_15[[#This Row],[WS_Avg]]</f>
        <v>0</v>
      </c>
      <c r="PB109" s="131">
        <f>IFERROR(SUM(RD_15[[#This Row],[BLK1_INV1]:[BLK12_INV31]]),"")</f>
        <v>446500.69999999966</v>
      </c>
      <c r="PC109" s="51" t="str">
        <f>IFERROR(#REF!/RD_15[[#This Row],[Inv_Exp(KWh)]],"")</f>
        <v/>
      </c>
      <c r="PD109" s="51"/>
      <c r="PE109" s="100" t="str">
        <f>IFERROR(RD_15[[#This Row],[WPR_Eac]]/RD_15[[#This Row],[WPR_Edc]],"")</f>
        <v/>
      </c>
      <c r="PF109" s="100"/>
      <c r="PG109" s="100"/>
    </row>
    <row r="110" spans="2:423" x14ac:dyDescent="0.35">
      <c r="B110" s="48">
        <v>45849</v>
      </c>
      <c r="C110" s="132">
        <f>YEAR(RD_15[[#This Row],[Date]])+IF(MONTH(RD_15[[#This Row],[Date]])&gt;=4,1,0)</f>
        <v>2026</v>
      </c>
      <c r="D110" s="124">
        <f t="shared" si="11"/>
        <v>2025</v>
      </c>
      <c r="E110" s="133"/>
      <c r="F110" s="133"/>
      <c r="G110" s="134" t="str">
        <f>TEXT(RD_15[[#This Row],[Date]],"mmm-yy")</f>
        <v>Jul-25</v>
      </c>
      <c r="H110" s="124">
        <f t="shared" si="12"/>
        <v>31</v>
      </c>
      <c r="I110" s="132">
        <f>'Basic Data '!$S$2</f>
        <v>91870</v>
      </c>
      <c r="J110" s="8">
        <v>0.21041666666666667</v>
      </c>
      <c r="K110" s="8">
        <v>0.7402777777777777</v>
      </c>
      <c r="L110" s="7">
        <v>558.6</v>
      </c>
      <c r="M110" s="7">
        <v>546.6</v>
      </c>
      <c r="N110" s="7">
        <v>587.1</v>
      </c>
      <c r="O110" s="7">
        <v>586.9</v>
      </c>
      <c r="P110" s="7">
        <v>585.5</v>
      </c>
      <c r="Q110" s="7">
        <v>571.70000000000005</v>
      </c>
      <c r="R110" s="7">
        <v>595</v>
      </c>
      <c r="S110" s="7">
        <v>572.6</v>
      </c>
      <c r="T110" s="7">
        <v>588.4</v>
      </c>
      <c r="U110" s="7">
        <v>593.79999999999995</v>
      </c>
      <c r="V110" s="7">
        <v>594.5</v>
      </c>
      <c r="W110" s="7">
        <v>590.9</v>
      </c>
      <c r="X110" s="7">
        <v>596.6</v>
      </c>
      <c r="Y110" s="7">
        <v>595</v>
      </c>
      <c r="Z110" s="7">
        <v>599.70000000000005</v>
      </c>
      <c r="AA110" s="7">
        <v>598.9</v>
      </c>
      <c r="AB110" s="7">
        <v>562.4</v>
      </c>
      <c r="AC110" s="7">
        <v>564.70000000000005</v>
      </c>
      <c r="AD110" s="7">
        <v>590</v>
      </c>
      <c r="AE110" s="7">
        <v>596.79999999999995</v>
      </c>
      <c r="AF110" s="7">
        <v>615.6</v>
      </c>
      <c r="AG110" s="7">
        <v>608.79999999999995</v>
      </c>
      <c r="AH110" s="7">
        <v>613.1</v>
      </c>
      <c r="AI110" s="7">
        <v>612.79999999999995</v>
      </c>
      <c r="AJ110" s="7">
        <v>608</v>
      </c>
      <c r="AK110" s="7">
        <v>610.4</v>
      </c>
      <c r="AL110" s="7">
        <v>612.6</v>
      </c>
      <c r="AM110" s="7">
        <v>610</v>
      </c>
      <c r="AN110" s="7">
        <v>614.70000000000005</v>
      </c>
      <c r="AO110" s="7">
        <v>613.70000000000005</v>
      </c>
      <c r="AP110" s="7">
        <v>609.79999999999995</v>
      </c>
      <c r="AQ110" s="7">
        <v>609.5</v>
      </c>
      <c r="AR110" s="7">
        <v>586.5</v>
      </c>
      <c r="AS110" s="7">
        <v>552.29999999999995</v>
      </c>
      <c r="AT110" s="7">
        <v>558.70000000000005</v>
      </c>
      <c r="AU110" s="7">
        <v>558.79999999999995</v>
      </c>
      <c r="AV110" s="7">
        <v>570.20000000000005</v>
      </c>
      <c r="AW110" s="7">
        <v>567.5</v>
      </c>
      <c r="AX110" s="7">
        <v>588.4</v>
      </c>
      <c r="AY110" s="7">
        <v>562</v>
      </c>
      <c r="AZ110" s="7">
        <v>584.9</v>
      </c>
      <c r="BA110" s="7">
        <v>631.4</v>
      </c>
      <c r="BB110" s="7">
        <v>664.7</v>
      </c>
      <c r="BC110" s="7">
        <v>633.6</v>
      </c>
      <c r="BD110" s="7">
        <v>627.79999999999995</v>
      </c>
      <c r="BE110" s="7">
        <v>650.4</v>
      </c>
      <c r="BF110" s="7">
        <v>694.3</v>
      </c>
      <c r="BG110" s="7">
        <v>685</v>
      </c>
      <c r="BH110" s="7">
        <v>735.4</v>
      </c>
      <c r="BI110" s="7">
        <v>653.1</v>
      </c>
      <c r="BJ110" s="7">
        <v>625</v>
      </c>
      <c r="BK110" s="7">
        <v>616.6</v>
      </c>
      <c r="BL110" s="7">
        <v>607.5</v>
      </c>
      <c r="BM110" s="7">
        <v>639.6</v>
      </c>
      <c r="BN110" s="7">
        <v>631.79999999999995</v>
      </c>
      <c r="BO110" s="7">
        <v>640.70000000000005</v>
      </c>
      <c r="BP110" s="7">
        <v>657</v>
      </c>
      <c r="BQ110" s="7">
        <v>607.29999999999995</v>
      </c>
      <c r="BR110" s="7">
        <v>534.4</v>
      </c>
      <c r="BS110" s="7">
        <v>609.20000000000005</v>
      </c>
      <c r="BT110" s="7">
        <v>590.70000000000005</v>
      </c>
      <c r="BU110" s="7">
        <v>552.1</v>
      </c>
      <c r="BV110" s="7">
        <v>606.4</v>
      </c>
      <c r="BW110" s="7">
        <v>1377.5</v>
      </c>
      <c r="BX110" s="7">
        <v>1366.4</v>
      </c>
      <c r="BY110" s="7">
        <v>1362.7</v>
      </c>
      <c r="BZ110" s="7">
        <v>1374.4</v>
      </c>
      <c r="CA110" s="7">
        <v>1374.9</v>
      </c>
      <c r="CB110" s="7">
        <v>1368.5</v>
      </c>
      <c r="CC110" s="7">
        <v>1361.5</v>
      </c>
      <c r="CD110" s="7">
        <v>1309.5</v>
      </c>
      <c r="CE110" s="7">
        <v>1331.1</v>
      </c>
      <c r="CF110" s="7">
        <v>1367.1</v>
      </c>
      <c r="CG110" s="7">
        <v>1322.4</v>
      </c>
      <c r="CH110" s="7">
        <v>1367.8</v>
      </c>
      <c r="CI110" s="7">
        <v>1317.3</v>
      </c>
      <c r="CJ110" s="7">
        <v>1322.1</v>
      </c>
      <c r="CK110" s="7">
        <v>1349.8</v>
      </c>
      <c r="CL110" s="7">
        <v>1376.8</v>
      </c>
      <c r="CM110" s="7">
        <v>1384.5</v>
      </c>
      <c r="CN110" s="7">
        <v>1308.5999999999999</v>
      </c>
      <c r="CO110" s="7">
        <v>1428.9</v>
      </c>
      <c r="CP110" s="7">
        <v>1392.9</v>
      </c>
      <c r="CQ110" s="7">
        <v>1326.5</v>
      </c>
      <c r="CR110" s="7">
        <v>1371.2</v>
      </c>
      <c r="CS110" s="7">
        <v>1312.7</v>
      </c>
      <c r="CT110" s="7">
        <v>1306.9000000000001</v>
      </c>
      <c r="CU110" s="7">
        <v>1342.7</v>
      </c>
      <c r="CV110" s="7">
        <v>1370.9</v>
      </c>
      <c r="CW110" s="7">
        <v>1379.3</v>
      </c>
      <c r="CX110" s="7">
        <v>1382.9</v>
      </c>
      <c r="CY110" s="7">
        <v>1307</v>
      </c>
      <c r="CZ110" s="7">
        <v>1345.6</v>
      </c>
      <c r="DA110" s="7">
        <v>1357.3</v>
      </c>
      <c r="DB110" s="7">
        <v>1368.4</v>
      </c>
      <c r="DC110" s="7">
        <v>1367.8</v>
      </c>
      <c r="DD110" s="7">
        <v>1473</v>
      </c>
      <c r="DE110" s="7">
        <v>1368.1</v>
      </c>
      <c r="DF110" s="7">
        <v>1363.6</v>
      </c>
      <c r="DG110" s="7">
        <v>1305.4000000000001</v>
      </c>
      <c r="DH110" s="7">
        <v>1307.2</v>
      </c>
      <c r="DI110" s="7">
        <v>1364</v>
      </c>
      <c r="DJ110" s="7">
        <v>1332.9</v>
      </c>
      <c r="DK110" s="7">
        <v>1360</v>
      </c>
      <c r="DL110" s="7">
        <v>1433.4</v>
      </c>
      <c r="DM110" s="7">
        <v>1361</v>
      </c>
      <c r="DN110" s="7">
        <v>1384.2</v>
      </c>
      <c r="DO110" s="7">
        <v>1368.5</v>
      </c>
      <c r="DP110" s="7">
        <v>1373.2</v>
      </c>
      <c r="DQ110" s="7">
        <v>1396.3</v>
      </c>
      <c r="DR110" s="7">
        <v>1382.9</v>
      </c>
      <c r="DS110" s="7">
        <v>1383.5</v>
      </c>
      <c r="DT110" s="7">
        <v>1271.0999999999999</v>
      </c>
      <c r="DU110" s="7">
        <v>1296.3</v>
      </c>
      <c r="DV110" s="7">
        <v>1370</v>
      </c>
      <c r="DW110" s="7">
        <v>1387.1</v>
      </c>
      <c r="DX110" s="7">
        <v>1373.8</v>
      </c>
      <c r="DY110" s="7">
        <v>1393.8</v>
      </c>
      <c r="DZ110" s="7">
        <v>1368.2</v>
      </c>
      <c r="EA110" s="7">
        <v>1395.9</v>
      </c>
      <c r="EB110" s="7">
        <v>1390.3</v>
      </c>
      <c r="EC110" s="7">
        <v>1388.8</v>
      </c>
      <c r="ED110" s="7">
        <v>1317.2</v>
      </c>
      <c r="EE110" s="7">
        <v>1332.9</v>
      </c>
      <c r="EF110" s="7">
        <v>1406</v>
      </c>
      <c r="EG110" s="7">
        <v>1397.3</v>
      </c>
      <c r="EH110" s="7">
        <v>1373.2</v>
      </c>
      <c r="EI110" s="7">
        <v>1403.3</v>
      </c>
      <c r="EJ110" s="7">
        <v>1348.4</v>
      </c>
      <c r="EK110" s="7">
        <v>1380.4</v>
      </c>
      <c r="EL110" s="7">
        <v>1359</v>
      </c>
      <c r="EM110" s="7">
        <v>1368.9</v>
      </c>
      <c r="EN110" s="7">
        <v>1366.2</v>
      </c>
      <c r="EO110" s="7">
        <v>1375.7</v>
      </c>
      <c r="EP110" s="7">
        <v>1313.6</v>
      </c>
      <c r="EQ110" s="7">
        <v>1381.2</v>
      </c>
      <c r="ER110" s="7">
        <v>1338.5</v>
      </c>
      <c r="ES110" s="7">
        <v>1373.7</v>
      </c>
      <c r="ET110" s="7">
        <v>1463.7</v>
      </c>
      <c r="EU110" s="7">
        <v>1365.5</v>
      </c>
      <c r="EV110" s="7">
        <v>1391.9</v>
      </c>
      <c r="EW110" s="7">
        <v>1353.2</v>
      </c>
      <c r="EX110" s="7">
        <v>1369.1</v>
      </c>
      <c r="EY110" s="7">
        <v>1390.7</v>
      </c>
      <c r="EZ110" s="7">
        <v>1386</v>
      </c>
      <c r="FA110" s="7">
        <v>1385.3</v>
      </c>
      <c r="FB110" s="7">
        <v>1374.6</v>
      </c>
      <c r="FC110" s="7">
        <v>1336.9</v>
      </c>
      <c r="FD110" s="7">
        <v>1448.8</v>
      </c>
      <c r="FE110" s="7">
        <v>1312.8</v>
      </c>
      <c r="FF110" s="7">
        <v>1214.9000000000001</v>
      </c>
      <c r="FG110" s="7">
        <v>1379.4</v>
      </c>
      <c r="FH110" s="7">
        <v>1287</v>
      </c>
      <c r="FI110" s="7">
        <v>1356.8</v>
      </c>
      <c r="FJ110" s="7">
        <v>1365.6</v>
      </c>
      <c r="FK110" s="7">
        <v>1375.1</v>
      </c>
      <c r="FL110" s="7">
        <v>1387.8</v>
      </c>
      <c r="FM110" s="7">
        <v>1365.2</v>
      </c>
      <c r="FN110" s="7">
        <v>1324.9</v>
      </c>
      <c r="FO110" s="7">
        <v>1322.9</v>
      </c>
      <c r="FP110" s="7">
        <v>1357.7</v>
      </c>
      <c r="FQ110" s="7">
        <v>1325.7</v>
      </c>
      <c r="FR110" s="7">
        <v>1389.8</v>
      </c>
      <c r="FS110" s="7">
        <v>1428.8</v>
      </c>
      <c r="FT110" s="7">
        <v>1384.5</v>
      </c>
      <c r="FU110" s="7">
        <v>1281.3</v>
      </c>
      <c r="FV110" s="7">
        <v>1192.7</v>
      </c>
      <c r="FW110" s="7">
        <v>1213.0999999999999</v>
      </c>
      <c r="FX110" s="7">
        <v>1210.4000000000001</v>
      </c>
      <c r="FY110" s="7">
        <v>1213.5999999999999</v>
      </c>
      <c r="FZ110" s="7">
        <v>1206.7</v>
      </c>
      <c r="GA110" s="7">
        <v>1220.8</v>
      </c>
      <c r="GB110" s="7">
        <v>1232.4000000000001</v>
      </c>
      <c r="GC110" s="7">
        <v>1251.2</v>
      </c>
      <c r="GD110" s="7">
        <v>1256.2</v>
      </c>
      <c r="GE110" s="7">
        <v>1237</v>
      </c>
      <c r="GF110" s="7">
        <v>1211.7</v>
      </c>
      <c r="GG110" s="7">
        <v>1218.4000000000001</v>
      </c>
      <c r="GH110" s="7">
        <v>1239.5999999999999</v>
      </c>
      <c r="GI110" s="7">
        <v>1164.2</v>
      </c>
      <c r="GJ110" s="7">
        <v>1056.9000000000001</v>
      </c>
      <c r="GK110" s="7">
        <v>1272.2</v>
      </c>
      <c r="GL110" s="7">
        <v>1235</v>
      </c>
      <c r="GM110" s="7">
        <v>1230.4000000000001</v>
      </c>
      <c r="GN110" s="7">
        <v>1247.2</v>
      </c>
      <c r="GO110" s="7">
        <v>1251.5</v>
      </c>
      <c r="GP110" s="7">
        <v>1211.8</v>
      </c>
      <c r="GQ110" s="7">
        <v>1252.5999999999999</v>
      </c>
      <c r="GR110" s="7">
        <v>1237.8</v>
      </c>
      <c r="GS110" s="7">
        <v>1250.4000000000001</v>
      </c>
      <c r="GT110" s="7">
        <v>1236.8</v>
      </c>
      <c r="GU110" s="7">
        <v>1253.4000000000001</v>
      </c>
      <c r="GV110" s="7">
        <v>1242.8</v>
      </c>
      <c r="GW110" s="7">
        <v>1253.7</v>
      </c>
      <c r="GX110" s="7">
        <v>1186.0999999999999</v>
      </c>
      <c r="GY110" s="7">
        <v>1171.7</v>
      </c>
      <c r="GZ110" s="7">
        <v>1200.8</v>
      </c>
      <c r="HA110" s="7">
        <v>1325.5</v>
      </c>
      <c r="HB110" s="7">
        <v>1289.2</v>
      </c>
      <c r="HC110" s="7">
        <v>1146.5</v>
      </c>
      <c r="HD110" s="7">
        <v>1330.4</v>
      </c>
      <c r="HE110" s="7">
        <v>1331.9</v>
      </c>
      <c r="HF110" s="7">
        <v>1343.8</v>
      </c>
      <c r="HG110" s="7">
        <v>1381.3</v>
      </c>
      <c r="HH110" s="7">
        <v>1345</v>
      </c>
      <c r="HI110" s="7">
        <v>1478.3</v>
      </c>
      <c r="HJ110" s="7">
        <v>1344.8</v>
      </c>
      <c r="HK110" s="7">
        <v>1255.3</v>
      </c>
      <c r="HL110" s="7">
        <v>1270.4000000000001</v>
      </c>
      <c r="HM110" s="7">
        <v>1208.5999999999999</v>
      </c>
      <c r="HN110" s="7">
        <v>1313.8</v>
      </c>
      <c r="HO110" s="7">
        <v>1289</v>
      </c>
      <c r="HP110" s="7">
        <v>1393</v>
      </c>
      <c r="HQ110" s="7">
        <v>1178</v>
      </c>
      <c r="HR110" s="7">
        <v>1179.8</v>
      </c>
      <c r="HS110" s="7">
        <v>1295.5999999999999</v>
      </c>
      <c r="HT110" s="7">
        <v>1118.2</v>
      </c>
      <c r="HU110" s="7">
        <v>1052.7</v>
      </c>
      <c r="HV110" s="7">
        <v>1360.1</v>
      </c>
      <c r="HW110" s="7">
        <v>1350.7</v>
      </c>
      <c r="HX110" s="7">
        <v>1410.3</v>
      </c>
      <c r="HY110" s="7">
        <v>1370.4</v>
      </c>
      <c r="HZ110" s="7">
        <v>1365.9</v>
      </c>
      <c r="IA110" s="7">
        <v>1350</v>
      </c>
      <c r="IB110" s="7">
        <v>1462.5</v>
      </c>
      <c r="IC110" s="7">
        <v>1512.8</v>
      </c>
      <c r="ID110" s="7">
        <v>1269.0999999999999</v>
      </c>
      <c r="IE110" s="7">
        <v>1257.4000000000001</v>
      </c>
      <c r="IF110" s="7">
        <v>1171.8</v>
      </c>
      <c r="IG110" s="7">
        <v>1172.5</v>
      </c>
      <c r="IH110" s="7">
        <v>1182.5999999999999</v>
      </c>
      <c r="II110" s="7">
        <v>1222.5</v>
      </c>
      <c r="IJ110" s="7">
        <v>1198.5</v>
      </c>
      <c r="IK110" s="7">
        <v>1227.8</v>
      </c>
      <c r="IL110" s="7">
        <v>1178.5</v>
      </c>
      <c r="IM110" s="7">
        <v>1170.4000000000001</v>
      </c>
      <c r="IN110" s="7">
        <v>1176.3</v>
      </c>
      <c r="IO110" s="7">
        <v>1180.9000000000001</v>
      </c>
      <c r="IP110" s="7">
        <v>1246.9000000000001</v>
      </c>
      <c r="IQ110" s="7">
        <v>1234.5999999999999</v>
      </c>
      <c r="IR110" s="7">
        <v>1241.7</v>
      </c>
      <c r="IS110" s="7">
        <v>1234.8</v>
      </c>
      <c r="IT110" s="7">
        <v>1174</v>
      </c>
      <c r="IU110" s="7">
        <v>1178</v>
      </c>
      <c r="IV110" s="7">
        <v>1159.5</v>
      </c>
      <c r="IW110" s="7">
        <v>1204.5</v>
      </c>
      <c r="IX110" s="7">
        <v>1159.4000000000001</v>
      </c>
      <c r="IY110" s="7">
        <v>1212.5</v>
      </c>
      <c r="IZ110" s="7">
        <v>1159.5999999999999</v>
      </c>
      <c r="JA110" s="7">
        <v>1217.2</v>
      </c>
      <c r="JB110" s="7">
        <v>1226.3</v>
      </c>
      <c r="JC110" s="7">
        <v>1219.9000000000001</v>
      </c>
      <c r="JD110" s="7">
        <v>1232.0999999999999</v>
      </c>
      <c r="JE110" s="7">
        <v>1235.8</v>
      </c>
      <c r="JF110" s="7">
        <v>1235</v>
      </c>
      <c r="JG110" s="7">
        <v>1232.5999999999999</v>
      </c>
      <c r="JH110" s="7">
        <v>1239.5</v>
      </c>
      <c r="JI110" s="7">
        <v>1313.3</v>
      </c>
      <c r="JJ110" s="7">
        <v>1360.2</v>
      </c>
      <c r="JK110" s="7">
        <v>1388.5</v>
      </c>
      <c r="JL110" s="7">
        <v>1319.9</v>
      </c>
      <c r="JM110" s="7">
        <v>1374.8</v>
      </c>
      <c r="JN110" s="7">
        <v>1434.7</v>
      </c>
      <c r="JO110" s="7">
        <v>1360</v>
      </c>
      <c r="JP110" s="7">
        <v>1376.8</v>
      </c>
      <c r="JQ110" s="7">
        <v>1335.7</v>
      </c>
      <c r="JR110" s="7">
        <v>1403.1</v>
      </c>
      <c r="JS110" s="7">
        <v>1385.7</v>
      </c>
      <c r="JT110" s="7">
        <v>1329.3</v>
      </c>
      <c r="JU110" s="7">
        <v>1421.2</v>
      </c>
      <c r="JV110" s="7">
        <v>1388.7</v>
      </c>
      <c r="JW110" s="7">
        <v>1289.2</v>
      </c>
      <c r="JX110" s="7">
        <v>1375</v>
      </c>
      <c r="JY110" s="7">
        <v>1397.8</v>
      </c>
      <c r="JZ110" s="7">
        <v>1078.5999999999999</v>
      </c>
      <c r="KA110" s="7">
        <v>1064.0999999999999</v>
      </c>
      <c r="KB110" s="7">
        <v>1346.5</v>
      </c>
      <c r="KC110" s="7">
        <v>1140.7</v>
      </c>
      <c r="KD110" s="7">
        <v>1317.9</v>
      </c>
      <c r="KE110" s="7">
        <v>1220.2</v>
      </c>
      <c r="KF110" s="7">
        <v>1216.9000000000001</v>
      </c>
      <c r="KG110" s="7">
        <v>1208.4000000000001</v>
      </c>
      <c r="KH110" s="7">
        <v>1219.5999999999999</v>
      </c>
      <c r="KI110" s="7">
        <v>1191.9000000000001</v>
      </c>
      <c r="KJ110" s="7">
        <v>1191.9000000000001</v>
      </c>
      <c r="KK110" s="7">
        <v>1215.2</v>
      </c>
      <c r="KL110" s="7">
        <v>1197.0999999999999</v>
      </c>
      <c r="KM110" s="7">
        <v>1181.4000000000001</v>
      </c>
      <c r="KN110" s="7">
        <v>1213.9000000000001</v>
      </c>
      <c r="KO110" s="7">
        <v>1299.5999999999999</v>
      </c>
      <c r="KP110" s="7">
        <v>1206.2</v>
      </c>
      <c r="KQ110" s="7">
        <v>1211.8</v>
      </c>
      <c r="KR110" s="7">
        <v>1157</v>
      </c>
      <c r="KS110" s="7">
        <v>1147.3</v>
      </c>
      <c r="KT110" s="7">
        <v>1149.7</v>
      </c>
      <c r="KU110" s="7">
        <v>1203.3</v>
      </c>
      <c r="KV110" s="7">
        <v>1211.3</v>
      </c>
      <c r="KW110" s="7">
        <v>1212.9000000000001</v>
      </c>
      <c r="KX110" s="7">
        <v>1212</v>
      </c>
      <c r="KY110" s="7">
        <v>1215.3</v>
      </c>
      <c r="KZ110" s="7">
        <v>1297</v>
      </c>
      <c r="LA110" s="7">
        <v>1206.3</v>
      </c>
      <c r="LB110" s="7">
        <v>1200.0999999999999</v>
      </c>
      <c r="LC110" s="7">
        <v>1216.9000000000001</v>
      </c>
      <c r="LD110" s="7">
        <v>1209.7</v>
      </c>
      <c r="LE110" s="7">
        <v>1095.0999999999999</v>
      </c>
      <c r="LF110" s="7">
        <v>1209.0999999999999</v>
      </c>
      <c r="LG110" s="7">
        <v>1209.5</v>
      </c>
      <c r="LH110" s="7">
        <v>1157.7</v>
      </c>
      <c r="LI110" s="7">
        <v>1153.0999999999999</v>
      </c>
      <c r="LJ110" s="7">
        <v>1181.3</v>
      </c>
      <c r="LK110" s="7">
        <v>1322.1</v>
      </c>
      <c r="LL110" s="7">
        <v>1178.4000000000001</v>
      </c>
      <c r="LM110" s="7">
        <v>1226.5999999999999</v>
      </c>
      <c r="LN110" s="7">
        <v>1213</v>
      </c>
      <c r="LO110" s="7">
        <v>1214.7</v>
      </c>
      <c r="LP110" s="7">
        <v>1150.3</v>
      </c>
      <c r="LQ110" s="7">
        <v>1083.9000000000001</v>
      </c>
      <c r="LR110" s="7">
        <v>1211.9000000000001</v>
      </c>
      <c r="LS110" s="7">
        <v>1266.7</v>
      </c>
      <c r="LT110" s="7">
        <v>1161</v>
      </c>
      <c r="LU110" s="7">
        <v>1176.8</v>
      </c>
      <c r="LV110" s="7">
        <v>1237.8</v>
      </c>
      <c r="LW110" s="7">
        <v>1234.5</v>
      </c>
      <c r="LX110" s="7">
        <v>1213.0999999999999</v>
      </c>
      <c r="LY110" s="7">
        <v>1215.7</v>
      </c>
      <c r="LZ110" s="7">
        <v>1196.2</v>
      </c>
      <c r="MA110" s="7">
        <v>1232.5</v>
      </c>
      <c r="MB110" s="7">
        <v>1284</v>
      </c>
      <c r="MC110" s="7">
        <v>1152.9000000000001</v>
      </c>
      <c r="MD110" s="7">
        <v>1164.7</v>
      </c>
      <c r="ME110" s="7">
        <v>1180</v>
      </c>
      <c r="MF110" s="7">
        <v>1179.9000000000001</v>
      </c>
      <c r="MG110" s="7">
        <v>1189</v>
      </c>
      <c r="MH110" s="7">
        <v>1189.8</v>
      </c>
      <c r="MI110" s="7">
        <v>1128.5999999999999</v>
      </c>
      <c r="MJ110" s="7">
        <v>1158.2</v>
      </c>
      <c r="MK110" s="7">
        <v>1145.2</v>
      </c>
      <c r="ML110" s="7">
        <v>1130.4000000000001</v>
      </c>
      <c r="MM110" s="7">
        <v>1145.7</v>
      </c>
      <c r="MN110" s="7">
        <v>1155</v>
      </c>
      <c r="MO110" s="7">
        <v>1157.0999999999999</v>
      </c>
      <c r="MP110" s="7">
        <v>1155.0999999999999</v>
      </c>
      <c r="MQ110" s="7">
        <v>1159.8</v>
      </c>
      <c r="MR110" s="7">
        <v>1137.9000000000001</v>
      </c>
      <c r="MS110" s="7">
        <v>1065.9000000000001</v>
      </c>
      <c r="MT110" s="7">
        <v>1069</v>
      </c>
      <c r="MU110" s="7">
        <v>1150.9000000000001</v>
      </c>
      <c r="MV110" s="7">
        <v>1034.5999999999999</v>
      </c>
      <c r="MW110" s="7">
        <v>1095.4000000000001</v>
      </c>
      <c r="MX110" s="7">
        <v>1102</v>
      </c>
      <c r="MY110" s="7">
        <v>1180.2</v>
      </c>
      <c r="MZ110" s="7">
        <v>1148.7</v>
      </c>
      <c r="NA110" s="7">
        <v>1158.4000000000001</v>
      </c>
      <c r="NB110" s="7">
        <v>1088.5999999999999</v>
      </c>
      <c r="NC110" s="7">
        <v>1209.5</v>
      </c>
      <c r="ND110" s="7">
        <v>1142.5</v>
      </c>
      <c r="NE110" s="7">
        <v>1186</v>
      </c>
      <c r="NF110" s="7">
        <v>1080.3</v>
      </c>
      <c r="NG110" s="7">
        <v>1144</v>
      </c>
      <c r="NH110" s="7">
        <v>1081.3</v>
      </c>
      <c r="NI110" s="7">
        <v>1093.0999999999999</v>
      </c>
      <c r="NJ110" s="7">
        <v>1044.3</v>
      </c>
      <c r="NK110" s="7">
        <v>1090.7</v>
      </c>
      <c r="NL110" s="7">
        <v>1094.5</v>
      </c>
      <c r="NM110" s="7">
        <v>1078.2</v>
      </c>
      <c r="NN110" s="120">
        <v>32.83</v>
      </c>
      <c r="NO110" s="135">
        <v>43.76</v>
      </c>
      <c r="NP110" s="135">
        <v>0</v>
      </c>
      <c r="NQ110" s="135">
        <v>0</v>
      </c>
      <c r="NR110" s="135">
        <v>6.64</v>
      </c>
      <c r="NS110" s="135">
        <v>6.36</v>
      </c>
      <c r="NT110" s="135">
        <v>0</v>
      </c>
      <c r="NU110" s="135">
        <v>0</v>
      </c>
      <c r="NV110" s="7">
        <v>92216640</v>
      </c>
      <c r="NW110" s="7">
        <v>266912</v>
      </c>
      <c r="NX110" s="7">
        <v>93665290</v>
      </c>
      <c r="NY110" s="7">
        <v>310495</v>
      </c>
      <c r="NZ110" s="7">
        <v>77433390</v>
      </c>
      <c r="OA110" s="7">
        <v>161671</v>
      </c>
      <c r="OB110" s="7">
        <v>91790496</v>
      </c>
      <c r="OC110" s="7">
        <v>141816</v>
      </c>
      <c r="OD110" s="7">
        <v>874220</v>
      </c>
      <c r="OE110" s="7">
        <v>10310</v>
      </c>
      <c r="OF110" s="7">
        <v>155070</v>
      </c>
      <c r="OG110" s="7">
        <v>850</v>
      </c>
      <c r="OH110" s="9">
        <f>IF((RD_15[[#This Row],[33kV_IC1_ExPort]]-NV109)&lt;0,0,(RD_15[[#This Row],[33kV_IC1_ExPort]]-NV109))</f>
        <v>105340</v>
      </c>
      <c r="OI110" s="9">
        <f>IF((RD_15[[#This Row],[33kV_IC1_Import]]-NW109)&lt;0,0,(RD_15[[#This Row],[33kV_IC1_Import]]-NW109))</f>
        <v>142</v>
      </c>
      <c r="OJ110" s="9">
        <f>IF((RD_15[[#This Row],[33kV_IC2_ExPort]]-NX109)&lt;0,0,(RD_15[[#This Row],[33kV_IC2_ExPort]]-NX109))</f>
        <v>106970</v>
      </c>
      <c r="OK110" s="9">
        <f>IF((RD_15[[#This Row],[33kV_IC2_Import]]-NY109)&lt;0,0,(RD_15[[#This Row],[33kV_IC2_Import]]-NY109))</f>
        <v>40</v>
      </c>
      <c r="OL110" s="9">
        <f>IF((RD_15[[#This Row],[33kV_IC3_ExPort]]-NZ109)&lt;0,0,(RD_15[[#This Row],[33kV_IC3_ExPort]]-NZ109))</f>
        <v>102850</v>
      </c>
      <c r="OM110" s="9">
        <f>IF((RD_15[[#This Row],[33kV_IC3_Import]]-OA109)&lt;0,0,(RD_15[[#This Row],[33kV_IC3_Import]]-OA109))</f>
        <v>166</v>
      </c>
      <c r="ON110" s="9">
        <f>IF((RD_15[[#This Row],[33kV_IC4_ExPort]]-OB109)&lt;0,0,(RD_15[[#This Row],[33kV_IC4_ExPort]]-OB109))</f>
        <v>100276</v>
      </c>
      <c r="OO110" s="9">
        <f>IF((RD_15[[#This Row],[33kV_IC4_Import]]-OC109)&lt;0,0,(RD_15[[#This Row],[33kV_IC4_Import]]-OC109))</f>
        <v>79</v>
      </c>
      <c r="OP110" s="9">
        <f>IF((RD_15[[#This Row],[220kV_PQM1_Ex]]-OD109)*200&lt;0,0,(RD_15[[#This Row],[220kV_PQM1_Ex]]-OD109)*200)</f>
        <v>212000</v>
      </c>
      <c r="OQ110" s="9">
        <f>IF((RD_15[[#This Row],[220kV_PQM1_Im]]-OE109)*200&lt;0,0,(RD_15[[#This Row],[220kV_PQM1_Im]]-OE109)*200)</f>
        <v>2000</v>
      </c>
      <c r="OR110" s="9">
        <f>IF((RD_15[[#This Row],[220kV_PQM2_Ex]]-OF109)*200&lt;0,0,(RD_15[[#This Row],[220kV_PQM2_Ex]]-OF109)*200)</f>
        <v>202000</v>
      </c>
      <c r="OS110" s="9">
        <f>IF((RD_15[[#This Row],[220kV_PQM2_Im]]-OG109)*200&lt;0,0,(RD_15[[#This Row],[220kV_PQM2_Im]]-OG109)*200)</f>
        <v>2000</v>
      </c>
      <c r="OT110" s="136">
        <f>SUM(RD_15[[#This Row],[33kV_IC1_ExPort(KWh)]],RD_15[[#This Row],[33kV_IC2_ExPort(KWh)]],RD_15[[#This Row],[33kV_IC3_ExPort(KWh)]],RD_15[[#This Row],[33kV_IC4_ExPort(kWh)]])</f>
        <v>415436</v>
      </c>
      <c r="OU110" s="49">
        <f>SUM(RD_15[[#This Row],[220kV_PQM1_Ex(KWh)]],RD_15[[#This Row],[220kV_PQM2_Ex(KWh)]])</f>
        <v>414000</v>
      </c>
      <c r="OV110" s="49">
        <f>IFERROR((RD_15[[#This Row],[Sunset Time (POA&lt;20 W/m2)]]-RD_15[[#This Row],[Sunrise Time (POA&gt;20 W/m2)]])*24,"")</f>
        <v>12.716666666666665</v>
      </c>
      <c r="OW110" s="49">
        <f>RD_15[[#This Row],[GHI]]-RD_15[[#This Row],[GHI_Lost]]</f>
        <v>6.64</v>
      </c>
      <c r="OX110" s="49">
        <f>RD_15[[#This Row],[POA]]-RD_15[[#This Row],[POA_Lost]]</f>
        <v>6.36</v>
      </c>
      <c r="OY110" s="49"/>
      <c r="OZ110" s="49">
        <f>RD_15[[#This Row],[MT_Temp]]</f>
        <v>43.76</v>
      </c>
      <c r="PA110" s="50">
        <f>RD_15[[#This Row],[WS_Avg]]</f>
        <v>0</v>
      </c>
      <c r="PB110" s="131">
        <f>IFERROR(SUM(RD_15[[#This Row],[BLK1_INV1]:[BLK12_INV31]]),"")</f>
        <v>422967.90000000008</v>
      </c>
      <c r="PC110" s="51" t="str">
        <f>IFERROR(#REF!/RD_15[[#This Row],[Inv_Exp(KWh)]],"")</f>
        <v/>
      </c>
      <c r="PD110" s="51"/>
      <c r="PE110" s="100" t="str">
        <f>IFERROR(RD_15[[#This Row],[WPR_Eac]]/RD_15[[#This Row],[WPR_Edc]],"")</f>
        <v/>
      </c>
      <c r="PF110" s="100"/>
      <c r="PG110" s="100"/>
    </row>
    <row r="111" spans="2:423" x14ac:dyDescent="0.35">
      <c r="B111" s="48">
        <v>45850</v>
      </c>
      <c r="C111" s="132">
        <f>YEAR(RD_15[[#This Row],[Date]])+IF(MONTH(RD_15[[#This Row],[Date]])&gt;=4,1,0)</f>
        <v>2026</v>
      </c>
      <c r="D111" s="124">
        <f t="shared" si="11"/>
        <v>2025</v>
      </c>
      <c r="E111" s="133"/>
      <c r="F111" s="133"/>
      <c r="G111" s="134" t="str">
        <f>TEXT(RD_15[[#This Row],[Date]],"mmm-yy")</f>
        <v>Jul-25</v>
      </c>
      <c r="H111" s="124">
        <f t="shared" si="12"/>
        <v>31</v>
      </c>
      <c r="I111" s="132">
        <f>'Basic Data '!$S$2</f>
        <v>91870</v>
      </c>
      <c r="J111" s="8">
        <v>0.23194444444444443</v>
      </c>
      <c r="K111" s="8">
        <v>0.7402777777777777</v>
      </c>
      <c r="L111" s="7">
        <v>462.2</v>
      </c>
      <c r="M111" s="7">
        <v>452.5</v>
      </c>
      <c r="N111" s="7">
        <v>489</v>
      </c>
      <c r="O111" s="7">
        <v>489.2</v>
      </c>
      <c r="P111" s="7">
        <v>481.9</v>
      </c>
      <c r="Q111" s="7">
        <v>466.4</v>
      </c>
      <c r="R111" s="7">
        <v>498.2</v>
      </c>
      <c r="S111" s="7">
        <v>476.1</v>
      </c>
      <c r="T111" s="7">
        <v>484.9</v>
      </c>
      <c r="U111" s="7">
        <v>489.5</v>
      </c>
      <c r="V111" s="7">
        <v>496.3</v>
      </c>
      <c r="W111" s="7">
        <v>492.1</v>
      </c>
      <c r="X111" s="7">
        <v>490.5</v>
      </c>
      <c r="Y111" s="7">
        <v>489.5</v>
      </c>
      <c r="Z111" s="7">
        <v>492.8</v>
      </c>
      <c r="AA111" s="7">
        <v>492.9</v>
      </c>
      <c r="AB111" s="7">
        <v>463.8</v>
      </c>
      <c r="AC111" s="7">
        <v>468.5</v>
      </c>
      <c r="AD111" s="7">
        <v>491.9</v>
      </c>
      <c r="AE111" s="7">
        <v>496.7</v>
      </c>
      <c r="AF111" s="7">
        <v>511.7</v>
      </c>
      <c r="AG111" s="7">
        <v>506.9</v>
      </c>
      <c r="AH111" s="7">
        <v>507.4</v>
      </c>
      <c r="AI111" s="7">
        <v>506.3</v>
      </c>
      <c r="AJ111" s="7">
        <v>507.1</v>
      </c>
      <c r="AK111" s="7">
        <v>508.1</v>
      </c>
      <c r="AL111" s="7">
        <v>509.1</v>
      </c>
      <c r="AM111" s="7">
        <v>506.9</v>
      </c>
      <c r="AN111" s="7">
        <v>514.79999999999995</v>
      </c>
      <c r="AO111" s="7">
        <v>512.6</v>
      </c>
      <c r="AP111" s="7">
        <v>503.9</v>
      </c>
      <c r="AQ111" s="7">
        <v>506.9</v>
      </c>
      <c r="AR111" s="7">
        <v>482.4</v>
      </c>
      <c r="AS111" s="7">
        <v>452.7</v>
      </c>
      <c r="AT111" s="7">
        <v>458.2</v>
      </c>
      <c r="AU111" s="7">
        <v>460</v>
      </c>
      <c r="AV111" s="7">
        <v>469.5</v>
      </c>
      <c r="AW111" s="7">
        <v>467.5</v>
      </c>
      <c r="AX111" s="7">
        <v>484.4</v>
      </c>
      <c r="AY111" s="7">
        <v>465.1</v>
      </c>
      <c r="AZ111" s="7">
        <v>484.9</v>
      </c>
      <c r="BA111" s="7">
        <v>520.20000000000005</v>
      </c>
      <c r="BB111" s="7">
        <v>541.6</v>
      </c>
      <c r="BC111" s="7">
        <v>515.9</v>
      </c>
      <c r="BD111" s="7">
        <v>517.4</v>
      </c>
      <c r="BE111" s="7">
        <v>532.1</v>
      </c>
      <c r="BF111" s="7">
        <v>566.4</v>
      </c>
      <c r="BG111" s="7">
        <v>558</v>
      </c>
      <c r="BH111" s="7">
        <v>596.5</v>
      </c>
      <c r="BI111" s="7">
        <v>540.5</v>
      </c>
      <c r="BJ111" s="7">
        <v>517.4</v>
      </c>
      <c r="BK111" s="7">
        <v>510.4</v>
      </c>
      <c r="BL111" s="7">
        <v>505.6</v>
      </c>
      <c r="BM111" s="7">
        <v>531.79999999999995</v>
      </c>
      <c r="BN111" s="7">
        <v>524.29999999999995</v>
      </c>
      <c r="BO111" s="7">
        <v>529.9</v>
      </c>
      <c r="BP111" s="7">
        <v>543</v>
      </c>
      <c r="BQ111" s="7">
        <v>504.5</v>
      </c>
      <c r="BR111" s="7">
        <v>444.3</v>
      </c>
      <c r="BS111" s="7">
        <v>504.6</v>
      </c>
      <c r="BT111" s="7">
        <v>491.3</v>
      </c>
      <c r="BU111" s="7">
        <v>459.3</v>
      </c>
      <c r="BV111" s="7">
        <v>499.3</v>
      </c>
      <c r="BW111" s="7">
        <v>1135.7</v>
      </c>
      <c r="BX111" s="7">
        <v>1129.4000000000001</v>
      </c>
      <c r="BY111" s="7">
        <v>1148.3</v>
      </c>
      <c r="BZ111" s="7">
        <v>1139</v>
      </c>
      <c r="CA111" s="7">
        <v>1136.8</v>
      </c>
      <c r="CB111" s="7">
        <v>1141.7</v>
      </c>
      <c r="CC111" s="7">
        <v>1121.9000000000001</v>
      </c>
      <c r="CD111" s="7">
        <v>1141.0999999999999</v>
      </c>
      <c r="CE111" s="7">
        <v>1129.3</v>
      </c>
      <c r="CF111" s="7">
        <v>1127.9000000000001</v>
      </c>
      <c r="CG111" s="7">
        <v>1093.3</v>
      </c>
      <c r="CH111" s="7">
        <v>1126</v>
      </c>
      <c r="CI111" s="7">
        <v>1087.0999999999999</v>
      </c>
      <c r="CJ111" s="7">
        <v>1092.3</v>
      </c>
      <c r="CK111" s="7">
        <v>1139</v>
      </c>
      <c r="CL111" s="7">
        <v>1140</v>
      </c>
      <c r="CM111" s="7">
        <v>1129</v>
      </c>
      <c r="CN111" s="7">
        <v>1079.2</v>
      </c>
      <c r="CO111" s="7">
        <v>1182.8</v>
      </c>
      <c r="CP111" s="7">
        <v>1155.9000000000001</v>
      </c>
      <c r="CQ111" s="7">
        <v>1098.8</v>
      </c>
      <c r="CR111" s="7">
        <v>1137.3</v>
      </c>
      <c r="CS111" s="7">
        <v>1092.0999999999999</v>
      </c>
      <c r="CT111" s="7">
        <v>1082.9000000000001</v>
      </c>
      <c r="CU111" s="7">
        <v>1120.5999999999999</v>
      </c>
      <c r="CV111" s="7">
        <v>1155.8</v>
      </c>
      <c r="CW111" s="7">
        <v>1142</v>
      </c>
      <c r="CX111" s="7">
        <v>1143.0999999999999</v>
      </c>
      <c r="CY111" s="7">
        <v>1090.4000000000001</v>
      </c>
      <c r="CZ111" s="7">
        <v>1120.0999999999999</v>
      </c>
      <c r="DA111" s="7">
        <v>1140.7</v>
      </c>
      <c r="DB111" s="7">
        <v>1152.2</v>
      </c>
      <c r="DC111" s="7">
        <v>1137</v>
      </c>
      <c r="DD111" s="7">
        <v>1221.4000000000001</v>
      </c>
      <c r="DE111" s="7">
        <v>1152.3</v>
      </c>
      <c r="DF111" s="7">
        <v>1136.7</v>
      </c>
      <c r="DG111" s="7">
        <v>543</v>
      </c>
      <c r="DH111" s="7">
        <v>1004.7</v>
      </c>
      <c r="DI111" s="7">
        <v>1135.5</v>
      </c>
      <c r="DJ111" s="7">
        <v>1112.2</v>
      </c>
      <c r="DK111" s="7">
        <v>1134.0999999999999</v>
      </c>
      <c r="DL111" s="7">
        <v>1197</v>
      </c>
      <c r="DM111" s="7">
        <v>1122.0999999999999</v>
      </c>
      <c r="DN111" s="7">
        <v>1150.2</v>
      </c>
      <c r="DO111" s="7">
        <v>1128.5</v>
      </c>
      <c r="DP111" s="7">
        <v>1133</v>
      </c>
      <c r="DQ111" s="7">
        <v>1156.5999999999999</v>
      </c>
      <c r="DR111" s="7">
        <v>1153.4000000000001</v>
      </c>
      <c r="DS111" s="7">
        <v>1122.4000000000001</v>
      </c>
      <c r="DT111" s="7">
        <v>1036.2</v>
      </c>
      <c r="DU111" s="7">
        <v>1078.9000000000001</v>
      </c>
      <c r="DV111" s="7">
        <v>1125.0999999999999</v>
      </c>
      <c r="DW111" s="7">
        <v>1112.0999999999999</v>
      </c>
      <c r="DX111" s="7">
        <v>1134.7</v>
      </c>
      <c r="DY111" s="7">
        <v>1150.9000000000001</v>
      </c>
      <c r="DZ111" s="7">
        <v>1160.2</v>
      </c>
      <c r="EA111" s="7">
        <v>1158.5999999999999</v>
      </c>
      <c r="EB111" s="7">
        <v>1141.0999999999999</v>
      </c>
      <c r="EC111" s="7">
        <v>1132.4000000000001</v>
      </c>
      <c r="ED111" s="7">
        <v>1078.4000000000001</v>
      </c>
      <c r="EE111" s="7">
        <v>1099.5</v>
      </c>
      <c r="EF111" s="7">
        <v>1161.9000000000001</v>
      </c>
      <c r="EG111" s="7">
        <v>1162.5</v>
      </c>
      <c r="EH111" s="7">
        <v>1134.0999999999999</v>
      </c>
      <c r="EI111" s="7">
        <v>1165.7</v>
      </c>
      <c r="EJ111" s="7">
        <v>1129.5</v>
      </c>
      <c r="EK111" s="7">
        <v>1130.3</v>
      </c>
      <c r="EL111" s="7">
        <v>1119.5</v>
      </c>
      <c r="EM111" s="7">
        <v>1146.8</v>
      </c>
      <c r="EN111" s="7">
        <v>1085.8</v>
      </c>
      <c r="EO111" s="7">
        <v>1137.8</v>
      </c>
      <c r="EP111" s="7">
        <v>1081.5999999999999</v>
      </c>
      <c r="EQ111" s="7">
        <v>1130.0999999999999</v>
      </c>
      <c r="ER111" s="7">
        <v>1037.7</v>
      </c>
      <c r="ES111" s="7">
        <v>1121.3</v>
      </c>
      <c r="ET111" s="7">
        <v>1187.9000000000001</v>
      </c>
      <c r="EU111" s="7">
        <v>1101.3</v>
      </c>
      <c r="EV111" s="7">
        <v>1119.0999999999999</v>
      </c>
      <c r="EW111" s="7">
        <v>1106.5</v>
      </c>
      <c r="EX111" s="7">
        <v>1109.8</v>
      </c>
      <c r="EY111" s="7">
        <v>1133.8</v>
      </c>
      <c r="EZ111" s="7">
        <v>1112.2</v>
      </c>
      <c r="FA111" s="7">
        <v>1128.0999999999999</v>
      </c>
      <c r="FB111" s="7">
        <v>1085</v>
      </c>
      <c r="FC111" s="7">
        <v>1092</v>
      </c>
      <c r="FD111" s="7">
        <v>1171.5</v>
      </c>
      <c r="FE111" s="7">
        <v>1073.5</v>
      </c>
      <c r="FF111" s="7">
        <v>993.5</v>
      </c>
      <c r="FG111" s="7">
        <v>1112.8</v>
      </c>
      <c r="FH111" s="7">
        <v>1040.9000000000001</v>
      </c>
      <c r="FI111" s="7">
        <v>1108</v>
      </c>
      <c r="FJ111" s="7">
        <v>1116.2</v>
      </c>
      <c r="FK111" s="7">
        <v>1108.5999999999999</v>
      </c>
      <c r="FL111" s="7">
        <v>1148.8</v>
      </c>
      <c r="FM111" s="7">
        <v>1101.5</v>
      </c>
      <c r="FN111" s="7">
        <v>1073.2</v>
      </c>
      <c r="FO111" s="7">
        <v>1086.5</v>
      </c>
      <c r="FP111" s="7">
        <v>1118.0999999999999</v>
      </c>
      <c r="FQ111" s="7">
        <v>1121.5</v>
      </c>
      <c r="FR111" s="7">
        <v>1145.9000000000001</v>
      </c>
      <c r="FS111" s="7">
        <v>1167.8</v>
      </c>
      <c r="FT111" s="7">
        <v>1128.3</v>
      </c>
      <c r="FU111" s="7">
        <v>1083.3</v>
      </c>
      <c r="FV111" s="7">
        <v>1009.2</v>
      </c>
      <c r="FW111" s="7">
        <v>1023.1</v>
      </c>
      <c r="FX111" s="7">
        <v>1011.5</v>
      </c>
      <c r="FY111" s="7">
        <v>1009.4</v>
      </c>
      <c r="FZ111" s="7">
        <v>1001.9</v>
      </c>
      <c r="GA111" s="7">
        <v>1005.8</v>
      </c>
      <c r="GB111" s="7">
        <v>1008.8</v>
      </c>
      <c r="GC111" s="7">
        <v>1013.1</v>
      </c>
      <c r="GD111" s="7">
        <v>1022.6</v>
      </c>
      <c r="GE111" s="7">
        <v>1013.4</v>
      </c>
      <c r="GF111" s="7">
        <v>1018.6</v>
      </c>
      <c r="GG111" s="7">
        <v>1022.9</v>
      </c>
      <c r="GH111" s="7">
        <v>1024.8</v>
      </c>
      <c r="GI111" s="7">
        <v>975.2</v>
      </c>
      <c r="GJ111" s="7">
        <v>892.4</v>
      </c>
      <c r="GK111" s="7">
        <v>1055.8</v>
      </c>
      <c r="GL111" s="7">
        <v>1024.3</v>
      </c>
      <c r="GM111" s="7">
        <v>1022.7</v>
      </c>
      <c r="GN111" s="7">
        <v>1027.9000000000001</v>
      </c>
      <c r="GO111" s="7">
        <v>1022.5</v>
      </c>
      <c r="GP111" s="7">
        <v>1024.8</v>
      </c>
      <c r="GQ111" s="7">
        <v>1023.3</v>
      </c>
      <c r="GR111" s="7">
        <v>1028.2</v>
      </c>
      <c r="GS111" s="7">
        <v>1026.5</v>
      </c>
      <c r="GT111" s="7">
        <v>1023.2</v>
      </c>
      <c r="GU111" s="7">
        <v>1029.9000000000001</v>
      </c>
      <c r="GV111" s="7">
        <v>1016.2</v>
      </c>
      <c r="GW111" s="7">
        <v>1019.8</v>
      </c>
      <c r="GX111" s="7">
        <v>978.9</v>
      </c>
      <c r="GY111" s="7">
        <v>973.6</v>
      </c>
      <c r="GZ111" s="7">
        <v>975.8</v>
      </c>
      <c r="HA111" s="7">
        <v>1116.7</v>
      </c>
      <c r="HB111" s="7">
        <v>1093.0999999999999</v>
      </c>
      <c r="HC111" s="7">
        <v>997.4</v>
      </c>
      <c r="HD111" s="7">
        <v>1120.2</v>
      </c>
      <c r="HE111" s="7">
        <v>1097.8</v>
      </c>
      <c r="HF111" s="7">
        <v>1145.9000000000001</v>
      </c>
      <c r="HG111" s="7">
        <v>1154.9000000000001</v>
      </c>
      <c r="HH111" s="7">
        <v>1135.3</v>
      </c>
      <c r="HI111" s="7">
        <v>1259.0999999999999</v>
      </c>
      <c r="HJ111" s="7">
        <v>1136.2</v>
      </c>
      <c r="HK111" s="7">
        <v>1056</v>
      </c>
      <c r="HL111" s="7">
        <v>1078.7</v>
      </c>
      <c r="HM111" s="7">
        <v>1042.0999999999999</v>
      </c>
      <c r="HN111" s="7">
        <v>1121.0999999999999</v>
      </c>
      <c r="HO111" s="7">
        <v>1084</v>
      </c>
      <c r="HP111" s="7">
        <v>1174.4000000000001</v>
      </c>
      <c r="HQ111" s="7">
        <v>990.4</v>
      </c>
      <c r="HR111" s="7">
        <v>1008.8</v>
      </c>
      <c r="HS111" s="7">
        <v>1070.4000000000001</v>
      </c>
      <c r="HT111" s="7">
        <v>959.9</v>
      </c>
      <c r="HU111" s="7">
        <v>902.3</v>
      </c>
      <c r="HV111" s="7">
        <v>1156.5999999999999</v>
      </c>
      <c r="HW111" s="7">
        <v>1151.2</v>
      </c>
      <c r="HX111" s="7">
        <v>1160</v>
      </c>
      <c r="HY111" s="7">
        <v>1171.0999999999999</v>
      </c>
      <c r="HZ111" s="7">
        <v>1153.3</v>
      </c>
      <c r="IA111" s="7">
        <v>1144</v>
      </c>
      <c r="IB111" s="7">
        <v>1245.9000000000001</v>
      </c>
      <c r="IC111" s="7">
        <v>1300</v>
      </c>
      <c r="ID111" s="7">
        <v>1067.4000000000001</v>
      </c>
      <c r="IE111" s="7">
        <v>1046.9000000000001</v>
      </c>
      <c r="IF111" s="7">
        <v>991.9</v>
      </c>
      <c r="IG111" s="7">
        <v>989.1</v>
      </c>
      <c r="IH111" s="7">
        <v>984.5</v>
      </c>
      <c r="II111" s="7">
        <v>1021.1</v>
      </c>
      <c r="IJ111" s="7">
        <v>998.4</v>
      </c>
      <c r="IK111" s="7">
        <v>1024.0999999999999</v>
      </c>
      <c r="IL111" s="7">
        <v>981.5</v>
      </c>
      <c r="IM111" s="7">
        <v>987.5</v>
      </c>
      <c r="IN111" s="7">
        <v>987.2</v>
      </c>
      <c r="IO111" s="7">
        <v>995.9</v>
      </c>
      <c r="IP111" s="7">
        <v>1019.1</v>
      </c>
      <c r="IQ111" s="7">
        <v>1019</v>
      </c>
      <c r="IR111" s="7">
        <v>1014.9</v>
      </c>
      <c r="IS111" s="7">
        <v>1015.8</v>
      </c>
      <c r="IT111" s="7">
        <v>1000.5</v>
      </c>
      <c r="IU111" s="7">
        <v>998</v>
      </c>
      <c r="IV111" s="7">
        <v>993</v>
      </c>
      <c r="IW111" s="7">
        <v>1023.3</v>
      </c>
      <c r="IX111" s="7">
        <v>990.9</v>
      </c>
      <c r="IY111" s="7">
        <v>1030.7</v>
      </c>
      <c r="IZ111" s="7">
        <v>996.3</v>
      </c>
      <c r="JA111" s="7">
        <v>1034.7</v>
      </c>
      <c r="JB111" s="7">
        <v>1019.3</v>
      </c>
      <c r="JC111" s="7">
        <v>1019.1</v>
      </c>
      <c r="JD111" s="7">
        <v>1034.2</v>
      </c>
      <c r="JE111" s="7">
        <v>1046.2</v>
      </c>
      <c r="JF111" s="7">
        <v>1015.5</v>
      </c>
      <c r="JG111" s="7">
        <v>1020.2</v>
      </c>
      <c r="JH111" s="7">
        <v>1027.5999999999999</v>
      </c>
      <c r="JI111" s="7">
        <v>1117</v>
      </c>
      <c r="JJ111" s="7">
        <v>1129.5999999999999</v>
      </c>
      <c r="JK111" s="7">
        <v>1160</v>
      </c>
      <c r="JL111" s="7">
        <v>1103.9000000000001</v>
      </c>
      <c r="JM111" s="7">
        <v>1153.9000000000001</v>
      </c>
      <c r="JN111" s="7">
        <v>1205.0999999999999</v>
      </c>
      <c r="JO111" s="7">
        <v>1134</v>
      </c>
      <c r="JP111" s="7">
        <v>1151</v>
      </c>
      <c r="JQ111" s="7">
        <v>1112.9000000000001</v>
      </c>
      <c r="JR111" s="7">
        <v>1166.4000000000001</v>
      </c>
      <c r="JS111" s="7">
        <v>1148</v>
      </c>
      <c r="JT111" s="7">
        <v>1107.5</v>
      </c>
      <c r="JU111" s="7">
        <v>1191.2</v>
      </c>
      <c r="JV111" s="7">
        <v>1162.5</v>
      </c>
      <c r="JW111" s="7">
        <v>1089.2</v>
      </c>
      <c r="JX111" s="7">
        <v>1168.7</v>
      </c>
      <c r="JY111" s="7">
        <v>1181.7</v>
      </c>
      <c r="JZ111" s="7">
        <v>905.9</v>
      </c>
      <c r="KA111" s="7">
        <v>899.4</v>
      </c>
      <c r="KB111" s="7">
        <v>1130.3</v>
      </c>
      <c r="KC111" s="7">
        <v>968.6</v>
      </c>
      <c r="KD111" s="7">
        <v>1100.8</v>
      </c>
      <c r="KE111" s="7">
        <v>1033.0999999999999</v>
      </c>
      <c r="KF111" s="7">
        <v>1036.5</v>
      </c>
      <c r="KG111" s="7">
        <v>1031.3</v>
      </c>
      <c r="KH111" s="7">
        <v>1034.7</v>
      </c>
      <c r="KI111" s="7">
        <v>1008</v>
      </c>
      <c r="KJ111" s="7">
        <v>1015.3</v>
      </c>
      <c r="KK111" s="7">
        <v>1036.8</v>
      </c>
      <c r="KL111" s="7">
        <v>1022</v>
      </c>
      <c r="KM111" s="7">
        <v>1013.3</v>
      </c>
      <c r="KN111" s="7">
        <v>1040.8</v>
      </c>
      <c r="KO111" s="7">
        <v>1103.0999999999999</v>
      </c>
      <c r="KP111" s="7">
        <v>1032.8</v>
      </c>
      <c r="KQ111" s="7">
        <v>1042.9000000000001</v>
      </c>
      <c r="KR111" s="7">
        <v>1000.5</v>
      </c>
      <c r="KS111" s="7">
        <v>987.2</v>
      </c>
      <c r="KT111" s="7">
        <v>988.5</v>
      </c>
      <c r="KU111" s="7">
        <v>1027.8</v>
      </c>
      <c r="KV111" s="7">
        <v>1038.5999999999999</v>
      </c>
      <c r="KW111" s="7">
        <v>1035.8</v>
      </c>
      <c r="KX111" s="7">
        <v>1032.7</v>
      </c>
      <c r="KY111" s="7">
        <v>1041.3</v>
      </c>
      <c r="KZ111" s="7">
        <v>1101</v>
      </c>
      <c r="LA111" s="7">
        <v>1033.3</v>
      </c>
      <c r="LB111" s="7">
        <v>1032.5999999999999</v>
      </c>
      <c r="LC111" s="7">
        <v>1035.2</v>
      </c>
      <c r="LD111" s="7">
        <v>1034</v>
      </c>
      <c r="LE111" s="7">
        <v>953.6</v>
      </c>
      <c r="LF111" s="7">
        <v>1037.2</v>
      </c>
      <c r="LG111" s="7">
        <v>1043.3</v>
      </c>
      <c r="LH111" s="7">
        <v>1000.1</v>
      </c>
      <c r="LI111" s="7">
        <v>992.8</v>
      </c>
      <c r="LJ111" s="7">
        <v>1008.9</v>
      </c>
      <c r="LK111" s="7">
        <v>1102.5</v>
      </c>
      <c r="LL111" s="7">
        <v>1001.6</v>
      </c>
      <c r="LM111" s="7">
        <v>1035.5999999999999</v>
      </c>
      <c r="LN111" s="7">
        <v>1027.7</v>
      </c>
      <c r="LO111" s="7">
        <v>1027.4000000000001</v>
      </c>
      <c r="LP111" s="7">
        <v>986.8</v>
      </c>
      <c r="LQ111" s="7">
        <v>933.5</v>
      </c>
      <c r="LR111" s="7">
        <v>1014.8</v>
      </c>
      <c r="LS111" s="7">
        <v>1067.0999999999999</v>
      </c>
      <c r="LT111" s="7">
        <v>985.7</v>
      </c>
      <c r="LU111" s="7">
        <v>989.7</v>
      </c>
      <c r="LV111" s="7">
        <v>1045.0999999999999</v>
      </c>
      <c r="LW111" s="7">
        <v>1035.2</v>
      </c>
      <c r="LX111" s="7">
        <v>1019.2</v>
      </c>
      <c r="LY111" s="7">
        <v>1033.5999999999999</v>
      </c>
      <c r="LZ111" s="7">
        <v>991.7</v>
      </c>
      <c r="MA111" s="7">
        <v>1036.2</v>
      </c>
      <c r="MB111" s="7">
        <v>1082.3</v>
      </c>
      <c r="MC111" s="7">
        <v>982.8</v>
      </c>
      <c r="MD111" s="7">
        <v>988.2</v>
      </c>
      <c r="ME111" s="7">
        <v>1006.1</v>
      </c>
      <c r="MF111" s="7">
        <v>1004.7</v>
      </c>
      <c r="MG111" s="7">
        <v>1007</v>
      </c>
      <c r="MH111" s="7">
        <v>1008.5</v>
      </c>
      <c r="MI111" s="7">
        <v>1013.9</v>
      </c>
      <c r="MJ111" s="7">
        <v>1037.2</v>
      </c>
      <c r="MK111" s="7">
        <v>1031.9000000000001</v>
      </c>
      <c r="ML111" s="7">
        <v>1014.9</v>
      </c>
      <c r="MM111" s="7">
        <v>1025.2</v>
      </c>
      <c r="MN111" s="7">
        <v>1033.2</v>
      </c>
      <c r="MO111" s="7">
        <v>1033.5999999999999</v>
      </c>
      <c r="MP111" s="7">
        <v>1035.0999999999999</v>
      </c>
      <c r="MQ111" s="7">
        <v>1040.7</v>
      </c>
      <c r="MR111" s="7">
        <v>1024.3</v>
      </c>
      <c r="MS111" s="7">
        <v>980.3</v>
      </c>
      <c r="MT111" s="7">
        <v>984</v>
      </c>
      <c r="MU111" s="7">
        <v>1040.0999999999999</v>
      </c>
      <c r="MV111" s="7">
        <v>945.9</v>
      </c>
      <c r="MW111" s="7">
        <v>988.1</v>
      </c>
      <c r="MX111" s="7">
        <v>999.2</v>
      </c>
      <c r="MY111" s="7">
        <v>1069.4000000000001</v>
      </c>
      <c r="MZ111" s="7">
        <v>1046.5</v>
      </c>
      <c r="NA111" s="7">
        <v>1045.5</v>
      </c>
      <c r="NB111" s="7">
        <v>994.1</v>
      </c>
      <c r="NC111" s="7">
        <v>1084.9000000000001</v>
      </c>
      <c r="ND111" s="7">
        <v>1032.3</v>
      </c>
      <c r="NE111" s="7">
        <v>1078.2</v>
      </c>
      <c r="NF111" s="7">
        <v>991.1</v>
      </c>
      <c r="NG111" s="7">
        <v>1038.7</v>
      </c>
      <c r="NH111" s="7">
        <v>997</v>
      </c>
      <c r="NI111" s="7">
        <v>995.2</v>
      </c>
      <c r="NJ111" s="7">
        <v>951.4</v>
      </c>
      <c r="NK111" s="7">
        <v>987.9</v>
      </c>
      <c r="NL111" s="7">
        <v>995.9</v>
      </c>
      <c r="NM111" s="7">
        <v>975.4</v>
      </c>
      <c r="NN111" s="120">
        <v>32.99</v>
      </c>
      <c r="NO111" s="135">
        <v>41.22</v>
      </c>
      <c r="NP111" s="135">
        <v>0</v>
      </c>
      <c r="NQ111" s="135">
        <v>0</v>
      </c>
      <c r="NR111" s="135">
        <v>5.08</v>
      </c>
      <c r="NS111" s="135">
        <v>5.14</v>
      </c>
      <c r="NT111" s="135">
        <v>0</v>
      </c>
      <c r="NU111" s="135">
        <v>0</v>
      </c>
      <c r="NV111" s="7">
        <v>92303340</v>
      </c>
      <c r="NW111" s="7">
        <v>267113</v>
      </c>
      <c r="NX111" s="7">
        <v>93753070</v>
      </c>
      <c r="NY111" s="7">
        <v>310543</v>
      </c>
      <c r="NZ111" s="7">
        <v>77519970</v>
      </c>
      <c r="OA111" s="7">
        <v>161884</v>
      </c>
      <c r="OB111" s="7">
        <v>91877520</v>
      </c>
      <c r="OC111" s="7">
        <v>142097</v>
      </c>
      <c r="OD111" s="7">
        <v>875080</v>
      </c>
      <c r="OE111" s="7">
        <v>10310</v>
      </c>
      <c r="OF111" s="7">
        <v>155930</v>
      </c>
      <c r="OG111" s="7">
        <v>850</v>
      </c>
      <c r="OH111" s="9">
        <f>IF((RD_15[[#This Row],[33kV_IC1_ExPort]]-NV110)&lt;0,0,(RD_15[[#This Row],[33kV_IC1_ExPort]]-NV110))</f>
        <v>86700</v>
      </c>
      <c r="OI111" s="9">
        <f>IF((RD_15[[#This Row],[33kV_IC1_Import]]-NW110)&lt;0,0,(RD_15[[#This Row],[33kV_IC1_Import]]-NW110))</f>
        <v>201</v>
      </c>
      <c r="OJ111" s="9">
        <f>IF((RD_15[[#This Row],[33kV_IC2_ExPort]]-NX110)&lt;0,0,(RD_15[[#This Row],[33kV_IC2_ExPort]]-NX110))</f>
        <v>87780</v>
      </c>
      <c r="OK111" s="9">
        <f>IF((RD_15[[#This Row],[33kV_IC2_Import]]-NY110)&lt;0,0,(RD_15[[#This Row],[33kV_IC2_Import]]-NY110))</f>
        <v>48</v>
      </c>
      <c r="OL111" s="9">
        <f>IF((RD_15[[#This Row],[33kV_IC3_ExPort]]-NZ110)&lt;0,0,(RD_15[[#This Row],[33kV_IC3_ExPort]]-NZ110))</f>
        <v>86580</v>
      </c>
      <c r="OM111" s="9">
        <f>IF((RD_15[[#This Row],[33kV_IC3_Import]]-OA110)&lt;0,0,(RD_15[[#This Row],[33kV_IC3_Import]]-OA110))</f>
        <v>213</v>
      </c>
      <c r="ON111" s="9">
        <f>IF((RD_15[[#This Row],[33kV_IC4_ExPort]]-OB110)&lt;0,0,(RD_15[[#This Row],[33kV_IC4_ExPort]]-OB110))</f>
        <v>87024</v>
      </c>
      <c r="OO111" s="9">
        <f>IF((RD_15[[#This Row],[33kV_IC4_Import]]-OC110)&lt;0,0,(RD_15[[#This Row],[33kV_IC4_Import]]-OC110))</f>
        <v>281</v>
      </c>
      <c r="OP111" s="9">
        <f>IF((RD_15[[#This Row],[220kV_PQM1_Ex]]-OD110)*200&lt;0,0,(RD_15[[#This Row],[220kV_PQM1_Ex]]-OD110)*200)</f>
        <v>172000</v>
      </c>
      <c r="OQ111" s="9">
        <f>IF((RD_15[[#This Row],[220kV_PQM1_Im]]-OE110)*200&lt;0,0,(RD_15[[#This Row],[220kV_PQM1_Im]]-OE110)*200)</f>
        <v>0</v>
      </c>
      <c r="OR111" s="9">
        <f>IF((RD_15[[#This Row],[220kV_PQM2_Ex]]-OF110)*200&lt;0,0,(RD_15[[#This Row],[220kV_PQM2_Ex]]-OF110)*200)</f>
        <v>172000</v>
      </c>
      <c r="OS111" s="9">
        <f>IF((RD_15[[#This Row],[220kV_PQM2_Im]]-OG110)*200&lt;0,0,(RD_15[[#This Row],[220kV_PQM2_Im]]-OG110)*200)</f>
        <v>0</v>
      </c>
      <c r="OT111" s="136">
        <f>SUM(RD_15[[#This Row],[33kV_IC1_ExPort(KWh)]],RD_15[[#This Row],[33kV_IC2_ExPort(KWh)]],RD_15[[#This Row],[33kV_IC3_ExPort(KWh)]],RD_15[[#This Row],[33kV_IC4_ExPort(kWh)]])</f>
        <v>348084</v>
      </c>
      <c r="OU111" s="49">
        <f>SUM(RD_15[[#This Row],[220kV_PQM1_Ex(KWh)]],RD_15[[#This Row],[220kV_PQM2_Ex(KWh)]])</f>
        <v>344000</v>
      </c>
      <c r="OV111" s="49">
        <f>IFERROR((RD_15[[#This Row],[Sunset Time (POA&lt;20 W/m2)]]-RD_15[[#This Row],[Sunrise Time (POA&gt;20 W/m2)]])*24,"")</f>
        <v>12.2</v>
      </c>
      <c r="OW111" s="49">
        <f>RD_15[[#This Row],[GHI]]-RD_15[[#This Row],[GHI_Lost]]</f>
        <v>5.08</v>
      </c>
      <c r="OX111" s="49">
        <f>RD_15[[#This Row],[POA]]-RD_15[[#This Row],[POA_Lost]]</f>
        <v>5.14</v>
      </c>
      <c r="OY111" s="49"/>
      <c r="OZ111" s="49">
        <f>RD_15[[#This Row],[MT_Temp]]</f>
        <v>41.22</v>
      </c>
      <c r="PA111" s="50">
        <f>RD_15[[#This Row],[WS_Avg]]</f>
        <v>0</v>
      </c>
      <c r="PB111" s="131">
        <f>IFERROR(SUM(RD_15[[#This Row],[BLK1_INV1]:[BLK12_INV31]]),"")</f>
        <v>354699.09999999986</v>
      </c>
      <c r="PC111" s="51" t="str">
        <f>IFERROR(#REF!/RD_15[[#This Row],[Inv_Exp(KWh)]],"")</f>
        <v/>
      </c>
      <c r="PD111" s="51"/>
      <c r="PE111" s="100" t="str">
        <f>IFERROR(RD_15[[#This Row],[WPR_Eac]]/RD_15[[#This Row],[WPR_Edc]],"")</f>
        <v/>
      </c>
      <c r="PF111" s="100"/>
      <c r="PG111" s="100"/>
    </row>
    <row r="112" spans="2:423" x14ac:dyDescent="0.35">
      <c r="B112" s="48">
        <v>45851</v>
      </c>
      <c r="C112" s="132">
        <f>YEAR(RD_15[[#This Row],[Date]])+IF(MONTH(RD_15[[#This Row],[Date]])&gt;=4,1,0)</f>
        <v>2026</v>
      </c>
      <c r="D112" s="124">
        <f t="shared" si="11"/>
        <v>2025</v>
      </c>
      <c r="E112" s="133"/>
      <c r="F112" s="133"/>
      <c r="G112" s="134" t="str">
        <f>TEXT(RD_15[[#This Row],[Date]],"mmm-yy")</f>
        <v>Jul-25</v>
      </c>
      <c r="H112" s="124">
        <f t="shared" si="12"/>
        <v>31</v>
      </c>
      <c r="I112" s="132">
        <f>'Basic Data '!$S$2</f>
        <v>91870</v>
      </c>
      <c r="J112" s="8">
        <v>0.19999999999999998</v>
      </c>
      <c r="K112" s="8">
        <v>0.73888888888888893</v>
      </c>
      <c r="L112" s="7">
        <v>633.70000000000005</v>
      </c>
      <c r="M112" s="7">
        <v>618.6</v>
      </c>
      <c r="N112" s="7">
        <v>666.4</v>
      </c>
      <c r="O112" s="7">
        <v>665.2</v>
      </c>
      <c r="P112" s="7">
        <v>664.3</v>
      </c>
      <c r="Q112" s="7">
        <v>652.5</v>
      </c>
      <c r="R112" s="7">
        <v>674.3</v>
      </c>
      <c r="S112" s="7">
        <v>648.1</v>
      </c>
      <c r="T112" s="7">
        <v>668.3</v>
      </c>
      <c r="U112" s="7">
        <v>672.7</v>
      </c>
      <c r="V112" s="7">
        <v>672.8</v>
      </c>
      <c r="W112" s="7">
        <v>669.7</v>
      </c>
      <c r="X112" s="7">
        <v>674.6</v>
      </c>
      <c r="Y112" s="7">
        <v>672.5</v>
      </c>
      <c r="Z112" s="7">
        <v>677</v>
      </c>
      <c r="AA112" s="7">
        <v>673.3</v>
      </c>
      <c r="AB112" s="7">
        <v>635.9</v>
      </c>
      <c r="AC112" s="7">
        <v>636.20000000000005</v>
      </c>
      <c r="AD112" s="7">
        <v>666.1</v>
      </c>
      <c r="AE112" s="7">
        <v>673.5</v>
      </c>
      <c r="AF112" s="7">
        <v>692.3</v>
      </c>
      <c r="AG112" s="7">
        <v>684.5</v>
      </c>
      <c r="AH112" s="7">
        <v>691</v>
      </c>
      <c r="AI112" s="7">
        <v>689</v>
      </c>
      <c r="AJ112" s="7">
        <v>684.9</v>
      </c>
      <c r="AK112" s="7">
        <v>685.8</v>
      </c>
      <c r="AL112" s="7">
        <v>686.6</v>
      </c>
      <c r="AM112" s="7">
        <v>683.7</v>
      </c>
      <c r="AN112" s="7">
        <v>691.8</v>
      </c>
      <c r="AO112" s="7">
        <v>689.5</v>
      </c>
      <c r="AP112" s="7">
        <v>679.6</v>
      </c>
      <c r="AQ112" s="7">
        <v>684</v>
      </c>
      <c r="AR112" s="7">
        <v>664.1</v>
      </c>
      <c r="AS112" s="7">
        <v>625.29999999999995</v>
      </c>
      <c r="AT112" s="7">
        <v>631.5</v>
      </c>
      <c r="AU112" s="7">
        <v>632.29999999999995</v>
      </c>
      <c r="AV112" s="7">
        <v>643.9</v>
      </c>
      <c r="AW112" s="7">
        <v>641.20000000000005</v>
      </c>
      <c r="AX112" s="7">
        <v>666.1</v>
      </c>
      <c r="AY112" s="7">
        <v>633.9</v>
      </c>
      <c r="AZ112" s="7">
        <v>657.6</v>
      </c>
      <c r="BA112" s="7">
        <v>707.9</v>
      </c>
      <c r="BB112" s="7">
        <v>743.7</v>
      </c>
      <c r="BC112" s="7">
        <v>712.8</v>
      </c>
      <c r="BD112" s="7">
        <v>705.5</v>
      </c>
      <c r="BE112" s="7">
        <v>728.4</v>
      </c>
      <c r="BF112" s="7">
        <v>774</v>
      </c>
      <c r="BG112" s="7">
        <v>766.3</v>
      </c>
      <c r="BH112" s="7">
        <v>813</v>
      </c>
      <c r="BI112" s="7">
        <v>735.6</v>
      </c>
      <c r="BJ112" s="7">
        <v>704</v>
      </c>
      <c r="BK112" s="7">
        <v>696.9</v>
      </c>
      <c r="BL112" s="7">
        <v>689</v>
      </c>
      <c r="BM112" s="7">
        <v>719.4</v>
      </c>
      <c r="BN112" s="7">
        <v>711.3</v>
      </c>
      <c r="BO112" s="7">
        <v>720.2</v>
      </c>
      <c r="BP112" s="7">
        <v>732.9</v>
      </c>
      <c r="BQ112" s="7">
        <v>681.6</v>
      </c>
      <c r="BR112" s="7">
        <v>600</v>
      </c>
      <c r="BS112" s="7">
        <v>680</v>
      </c>
      <c r="BT112" s="7">
        <v>664.8</v>
      </c>
      <c r="BU112" s="7">
        <v>620.20000000000005</v>
      </c>
      <c r="BV112" s="7">
        <v>684.6</v>
      </c>
      <c r="BW112" s="7">
        <v>1534.1</v>
      </c>
      <c r="BX112" s="7">
        <v>1525.8</v>
      </c>
      <c r="BY112" s="7">
        <v>1549.3</v>
      </c>
      <c r="BZ112" s="7">
        <v>1490.3</v>
      </c>
      <c r="CA112" s="7">
        <v>1523.8</v>
      </c>
      <c r="CB112" s="7">
        <v>1542.5</v>
      </c>
      <c r="CC112" s="7">
        <v>1505.7</v>
      </c>
      <c r="CD112" s="7">
        <v>1563</v>
      </c>
      <c r="CE112" s="7">
        <v>1525</v>
      </c>
      <c r="CF112" s="7">
        <v>1517.7</v>
      </c>
      <c r="CG112" s="7">
        <v>1463.8</v>
      </c>
      <c r="CH112" s="7">
        <v>1512.5</v>
      </c>
      <c r="CI112" s="7">
        <v>1475.5</v>
      </c>
      <c r="CJ112" s="7">
        <v>1483.8</v>
      </c>
      <c r="CK112" s="7">
        <v>1534.7</v>
      </c>
      <c r="CL112" s="7">
        <v>1527.7</v>
      </c>
      <c r="CM112" s="7">
        <v>1566.9</v>
      </c>
      <c r="CN112" s="7">
        <v>1547</v>
      </c>
      <c r="CO112" s="7">
        <v>1579.6</v>
      </c>
      <c r="CP112" s="7">
        <v>1561.9</v>
      </c>
      <c r="CQ112" s="7">
        <v>1478.6</v>
      </c>
      <c r="CR112" s="7">
        <v>1511.2</v>
      </c>
      <c r="CS112" s="7">
        <v>1453.4</v>
      </c>
      <c r="CT112" s="7">
        <v>1451.1</v>
      </c>
      <c r="CU112" s="7">
        <v>1491.3</v>
      </c>
      <c r="CV112" s="7">
        <v>1562.1</v>
      </c>
      <c r="CW112" s="7">
        <v>1540.8</v>
      </c>
      <c r="CX112" s="7">
        <v>1537.7</v>
      </c>
      <c r="CY112" s="7">
        <v>1478.3</v>
      </c>
      <c r="CZ112" s="7">
        <v>1513.2</v>
      </c>
      <c r="DA112" s="7">
        <v>1552.4</v>
      </c>
      <c r="DB112" s="7">
        <v>1561.4</v>
      </c>
      <c r="DC112" s="7">
        <v>1526.1</v>
      </c>
      <c r="DD112" s="7">
        <v>1625.6</v>
      </c>
      <c r="DE112" s="7">
        <v>1567.1</v>
      </c>
      <c r="DF112" s="7">
        <v>1530.1</v>
      </c>
      <c r="DG112" s="7">
        <v>1498</v>
      </c>
      <c r="DH112" s="7">
        <v>1490.9</v>
      </c>
      <c r="DI112" s="7">
        <v>1527.9</v>
      </c>
      <c r="DJ112" s="7">
        <v>1515.7</v>
      </c>
      <c r="DK112" s="7">
        <v>496.5</v>
      </c>
      <c r="DL112" s="7">
        <v>1344.3</v>
      </c>
      <c r="DM112" s="7">
        <v>1525.9</v>
      </c>
      <c r="DN112" s="7">
        <v>1556.9</v>
      </c>
      <c r="DO112" s="7">
        <v>1519</v>
      </c>
      <c r="DP112" s="7">
        <v>1526</v>
      </c>
      <c r="DQ112" s="7">
        <v>1558.7</v>
      </c>
      <c r="DR112" s="7">
        <v>1551.1</v>
      </c>
      <c r="DS112" s="7">
        <v>1550.1</v>
      </c>
      <c r="DT112" s="7">
        <v>1448.3</v>
      </c>
      <c r="DU112" s="7">
        <v>1438.5</v>
      </c>
      <c r="DV112" s="7">
        <v>1514.2</v>
      </c>
      <c r="DW112" s="7">
        <v>1515.7</v>
      </c>
      <c r="DX112" s="7">
        <v>1513.5</v>
      </c>
      <c r="DY112" s="7">
        <v>1540.9</v>
      </c>
      <c r="DZ112" s="7">
        <v>1579</v>
      </c>
      <c r="EA112" s="7">
        <v>1560.7</v>
      </c>
      <c r="EB112" s="7">
        <v>1538.8</v>
      </c>
      <c r="EC112" s="7">
        <v>1533.6</v>
      </c>
      <c r="ED112" s="7">
        <v>1463.2</v>
      </c>
      <c r="EE112" s="7">
        <v>1489.1</v>
      </c>
      <c r="EF112" s="7">
        <v>1583.2</v>
      </c>
      <c r="EG112" s="7">
        <v>1581.4</v>
      </c>
      <c r="EH112" s="7">
        <v>1549.3</v>
      </c>
      <c r="EI112" s="7">
        <v>1583.6</v>
      </c>
      <c r="EJ112" s="7">
        <v>1505.2</v>
      </c>
      <c r="EK112" s="7">
        <v>1533.4</v>
      </c>
      <c r="EL112" s="7">
        <v>1519.9</v>
      </c>
      <c r="EM112" s="7">
        <v>1560.4</v>
      </c>
      <c r="EN112" s="7">
        <v>1516.3</v>
      </c>
      <c r="EO112" s="7">
        <v>1542.3</v>
      </c>
      <c r="EP112" s="7">
        <v>1498.6</v>
      </c>
      <c r="EQ112" s="7">
        <v>1534.7</v>
      </c>
      <c r="ER112" s="7">
        <v>1480.7</v>
      </c>
      <c r="ES112" s="7">
        <v>1540.9</v>
      </c>
      <c r="ET112" s="7">
        <v>1632.8</v>
      </c>
      <c r="EU112" s="7">
        <v>1531.1</v>
      </c>
      <c r="EV112" s="7">
        <v>1560.6</v>
      </c>
      <c r="EW112" s="7">
        <v>1439</v>
      </c>
      <c r="EX112" s="7">
        <v>1537.4</v>
      </c>
      <c r="EY112" s="7">
        <v>1585.9</v>
      </c>
      <c r="EZ112" s="7">
        <v>1543.5</v>
      </c>
      <c r="FA112" s="7">
        <v>1564.7</v>
      </c>
      <c r="FB112" s="7">
        <v>1522.1</v>
      </c>
      <c r="FC112" s="7">
        <v>1525.1</v>
      </c>
      <c r="FD112" s="7">
        <v>1632.1</v>
      </c>
      <c r="FE112" s="7">
        <v>1494.3</v>
      </c>
      <c r="FF112" s="7">
        <v>1376.5</v>
      </c>
      <c r="FG112" s="7">
        <v>1534.9</v>
      </c>
      <c r="FH112" s="7">
        <v>1440.5</v>
      </c>
      <c r="FI112" s="7">
        <v>1507.9</v>
      </c>
      <c r="FJ112" s="7">
        <v>1516.6</v>
      </c>
      <c r="FK112" s="7">
        <v>1545.7</v>
      </c>
      <c r="FL112" s="7">
        <v>1575.1</v>
      </c>
      <c r="FM112" s="7">
        <v>1538.9</v>
      </c>
      <c r="FN112" s="7">
        <v>1496.7</v>
      </c>
      <c r="FO112" s="7">
        <v>1541</v>
      </c>
      <c r="FP112" s="7">
        <v>1530.2</v>
      </c>
      <c r="FQ112" s="7">
        <v>1528.7</v>
      </c>
      <c r="FR112" s="7">
        <v>1592.9</v>
      </c>
      <c r="FS112" s="7">
        <v>1572.6</v>
      </c>
      <c r="FT112" s="7">
        <v>1526.8</v>
      </c>
      <c r="FU112" s="7">
        <v>1467.9</v>
      </c>
      <c r="FV112" s="7">
        <v>1411</v>
      </c>
      <c r="FW112" s="7">
        <v>1429.3</v>
      </c>
      <c r="FX112" s="7">
        <v>1421.8</v>
      </c>
      <c r="FY112" s="7">
        <v>1422.4</v>
      </c>
      <c r="FZ112" s="7">
        <v>1412</v>
      </c>
      <c r="GA112" s="7">
        <v>1418</v>
      </c>
      <c r="GB112" s="7">
        <v>1422.7</v>
      </c>
      <c r="GC112" s="7">
        <v>1432.8</v>
      </c>
      <c r="GD112" s="7">
        <v>1437.1</v>
      </c>
      <c r="GE112" s="7">
        <v>1427.9</v>
      </c>
      <c r="GF112" s="7">
        <v>1426.7</v>
      </c>
      <c r="GG112" s="7">
        <v>1431.4</v>
      </c>
      <c r="GH112" s="7">
        <v>1438.9</v>
      </c>
      <c r="GI112" s="7">
        <v>1370.1</v>
      </c>
      <c r="GJ112" s="7">
        <v>1254.2</v>
      </c>
      <c r="GK112" s="7">
        <v>1469.9</v>
      </c>
      <c r="GL112" s="7">
        <v>1436.3</v>
      </c>
      <c r="GM112" s="7">
        <v>1432.4</v>
      </c>
      <c r="GN112" s="7">
        <v>1437.2</v>
      </c>
      <c r="GO112" s="7">
        <v>1430.5</v>
      </c>
      <c r="GP112" s="7">
        <v>1431.5</v>
      </c>
      <c r="GQ112" s="7">
        <v>1429</v>
      </c>
      <c r="GR112" s="7">
        <v>1427.5</v>
      </c>
      <c r="GS112" s="7">
        <v>1431.6</v>
      </c>
      <c r="GT112" s="7">
        <v>1419.1</v>
      </c>
      <c r="GU112" s="7">
        <v>1429.7</v>
      </c>
      <c r="GV112" s="7">
        <v>1417.7</v>
      </c>
      <c r="GW112" s="7">
        <v>1423.2</v>
      </c>
      <c r="GX112" s="7">
        <v>1362.2</v>
      </c>
      <c r="GY112" s="7">
        <v>1357.4</v>
      </c>
      <c r="GZ112" s="7">
        <v>1373.8</v>
      </c>
      <c r="HA112" s="7">
        <v>1522.7</v>
      </c>
      <c r="HB112" s="7">
        <v>1507</v>
      </c>
      <c r="HC112" s="7">
        <v>1393.5</v>
      </c>
      <c r="HD112" s="7">
        <v>1542.8</v>
      </c>
      <c r="HE112" s="7">
        <v>1553.1</v>
      </c>
      <c r="HF112" s="7">
        <v>1590.1</v>
      </c>
      <c r="HG112" s="7">
        <v>1594.9</v>
      </c>
      <c r="HH112" s="7">
        <v>1564.7</v>
      </c>
      <c r="HI112" s="7">
        <v>1736.4</v>
      </c>
      <c r="HJ112" s="7">
        <v>1554.6</v>
      </c>
      <c r="HK112" s="7">
        <v>1451.1</v>
      </c>
      <c r="HL112" s="7">
        <v>1494.7</v>
      </c>
      <c r="HM112" s="7">
        <v>1445.8</v>
      </c>
      <c r="HN112" s="7">
        <v>1549.5</v>
      </c>
      <c r="HO112" s="7">
        <v>1458</v>
      </c>
      <c r="HP112" s="7">
        <v>1588.7</v>
      </c>
      <c r="HQ112" s="7">
        <v>1359.1</v>
      </c>
      <c r="HR112" s="7">
        <v>1382.5</v>
      </c>
      <c r="HS112" s="7">
        <v>1517.5</v>
      </c>
      <c r="HT112" s="7">
        <v>1327.5</v>
      </c>
      <c r="HU112" s="7">
        <v>1257.7</v>
      </c>
      <c r="HV112" s="7">
        <v>1576.2</v>
      </c>
      <c r="HW112" s="7">
        <v>1581.4</v>
      </c>
      <c r="HX112" s="7">
        <v>1661.6</v>
      </c>
      <c r="HY112" s="7">
        <v>1596.4</v>
      </c>
      <c r="HZ112" s="7">
        <v>1549.6</v>
      </c>
      <c r="IA112" s="7">
        <v>1589.4</v>
      </c>
      <c r="IB112" s="7">
        <v>1686.9</v>
      </c>
      <c r="IC112" s="7">
        <v>1783.7</v>
      </c>
      <c r="ID112" s="7">
        <v>1438.5</v>
      </c>
      <c r="IE112" s="7">
        <v>1425.7</v>
      </c>
      <c r="IF112" s="7">
        <v>1343.5</v>
      </c>
      <c r="IG112" s="7">
        <v>1349.6</v>
      </c>
      <c r="IH112" s="7">
        <v>1347.9</v>
      </c>
      <c r="II112" s="7">
        <v>1402.9</v>
      </c>
      <c r="IJ112" s="7">
        <v>1372.6</v>
      </c>
      <c r="IK112" s="7">
        <v>1404</v>
      </c>
      <c r="IL112" s="7">
        <v>1299.3</v>
      </c>
      <c r="IM112" s="7">
        <v>1350.4</v>
      </c>
      <c r="IN112" s="7">
        <v>1356</v>
      </c>
      <c r="IO112" s="7">
        <v>1359</v>
      </c>
      <c r="IP112" s="7">
        <v>1417.9</v>
      </c>
      <c r="IQ112" s="7">
        <v>1411.1</v>
      </c>
      <c r="IR112" s="7">
        <v>1416.4</v>
      </c>
      <c r="IS112" s="7">
        <v>1410.9</v>
      </c>
      <c r="IT112" s="7">
        <v>1349.8</v>
      </c>
      <c r="IU112" s="7">
        <v>1339</v>
      </c>
      <c r="IV112" s="7">
        <v>1336.3</v>
      </c>
      <c r="IW112" s="7">
        <v>1387.5</v>
      </c>
      <c r="IX112" s="7">
        <v>1332.5</v>
      </c>
      <c r="IY112" s="7">
        <v>1389.7</v>
      </c>
      <c r="IZ112" s="7">
        <v>1345.6</v>
      </c>
      <c r="JA112" s="7">
        <v>1403</v>
      </c>
      <c r="JB112" s="7">
        <v>1407.3</v>
      </c>
      <c r="JC112" s="7">
        <v>1403.4</v>
      </c>
      <c r="JD112" s="7">
        <v>1412.3</v>
      </c>
      <c r="JE112" s="7">
        <v>1429.1</v>
      </c>
      <c r="JF112" s="7">
        <v>1410.4</v>
      </c>
      <c r="JG112" s="7">
        <v>1410.4</v>
      </c>
      <c r="JH112" s="7">
        <v>1421.4</v>
      </c>
      <c r="JI112" s="7">
        <v>1489.1</v>
      </c>
      <c r="JJ112" s="7">
        <v>1512.2</v>
      </c>
      <c r="JK112" s="7">
        <v>1547.2</v>
      </c>
      <c r="JL112" s="7">
        <v>1471.9</v>
      </c>
      <c r="JM112" s="7">
        <v>1524.6</v>
      </c>
      <c r="JN112" s="7">
        <v>1593.3</v>
      </c>
      <c r="JO112" s="7">
        <v>1516.6</v>
      </c>
      <c r="JP112" s="7">
        <v>1533</v>
      </c>
      <c r="JQ112" s="7">
        <v>1499.6</v>
      </c>
      <c r="JR112" s="7">
        <v>1582.1</v>
      </c>
      <c r="JS112" s="7">
        <v>1543.8</v>
      </c>
      <c r="JT112" s="7">
        <v>1497.4</v>
      </c>
      <c r="JU112" s="7">
        <v>1587.9</v>
      </c>
      <c r="JV112" s="7">
        <v>1559.7</v>
      </c>
      <c r="JW112" s="7">
        <v>1459</v>
      </c>
      <c r="JX112" s="7">
        <v>1555.9</v>
      </c>
      <c r="JY112" s="7">
        <v>1588.4</v>
      </c>
      <c r="JZ112" s="7">
        <v>1243.8</v>
      </c>
      <c r="KA112" s="7">
        <v>1243</v>
      </c>
      <c r="KB112" s="7">
        <v>1518.7</v>
      </c>
      <c r="KC112" s="7">
        <v>1313.7</v>
      </c>
      <c r="KD112" s="7">
        <v>1487.6</v>
      </c>
      <c r="KE112" s="7">
        <v>1403.4</v>
      </c>
      <c r="KF112" s="7">
        <v>1404.9</v>
      </c>
      <c r="KG112" s="7">
        <v>1401.6</v>
      </c>
      <c r="KH112" s="7">
        <v>1407.3</v>
      </c>
      <c r="KI112" s="7">
        <v>1360.4</v>
      </c>
      <c r="KJ112" s="7">
        <v>1382.4</v>
      </c>
      <c r="KK112" s="7">
        <v>1406.5</v>
      </c>
      <c r="KL112" s="7">
        <v>1380.2</v>
      </c>
      <c r="KM112" s="7">
        <v>1375.1</v>
      </c>
      <c r="KN112" s="7">
        <v>1409.6</v>
      </c>
      <c r="KO112" s="7">
        <v>1478.5</v>
      </c>
      <c r="KP112" s="7">
        <v>1402.7</v>
      </c>
      <c r="KQ112" s="7">
        <v>1405.7</v>
      </c>
      <c r="KR112" s="7">
        <v>1348.1</v>
      </c>
      <c r="KS112" s="7">
        <v>1341.6</v>
      </c>
      <c r="KT112" s="7">
        <v>1347.3</v>
      </c>
      <c r="KU112" s="7">
        <v>1402.4</v>
      </c>
      <c r="KV112" s="7">
        <v>1412.2</v>
      </c>
      <c r="KW112" s="7">
        <v>1410.2</v>
      </c>
      <c r="KX112" s="7">
        <v>1398.8</v>
      </c>
      <c r="KY112" s="7">
        <v>1411.4</v>
      </c>
      <c r="KZ112" s="7">
        <v>1493.7</v>
      </c>
      <c r="LA112" s="7">
        <v>1403.4</v>
      </c>
      <c r="LB112" s="7">
        <v>1401.9</v>
      </c>
      <c r="LC112" s="7">
        <v>1409.4</v>
      </c>
      <c r="LD112" s="7">
        <v>1402.8</v>
      </c>
      <c r="LE112" s="7">
        <v>1286.8</v>
      </c>
      <c r="LF112" s="7">
        <v>1406.1</v>
      </c>
      <c r="LG112" s="7">
        <v>1403.9</v>
      </c>
      <c r="LH112" s="7">
        <v>1345.8</v>
      </c>
      <c r="LI112" s="7">
        <v>1345</v>
      </c>
      <c r="LJ112" s="7">
        <v>1355.9</v>
      </c>
      <c r="LK112" s="7">
        <v>1493.7</v>
      </c>
      <c r="LL112" s="7">
        <v>1347.5</v>
      </c>
      <c r="LM112" s="7">
        <v>1400.5</v>
      </c>
      <c r="LN112" s="7">
        <v>1389.3</v>
      </c>
      <c r="LO112" s="7">
        <v>1395.8</v>
      </c>
      <c r="LP112" s="7">
        <v>1299.7</v>
      </c>
      <c r="LQ112" s="7">
        <v>1253.4000000000001</v>
      </c>
      <c r="LR112" s="7">
        <v>1363</v>
      </c>
      <c r="LS112" s="7">
        <v>1442.6</v>
      </c>
      <c r="LT112" s="7">
        <v>1332.2</v>
      </c>
      <c r="LU112" s="7">
        <v>1345.8</v>
      </c>
      <c r="LV112" s="7">
        <v>1412.1</v>
      </c>
      <c r="LW112" s="7">
        <v>1398.2</v>
      </c>
      <c r="LX112" s="7">
        <v>1385.9</v>
      </c>
      <c r="LY112" s="7">
        <v>1385.7</v>
      </c>
      <c r="LZ112" s="7">
        <v>1329.7</v>
      </c>
      <c r="MA112" s="7">
        <v>1396.9</v>
      </c>
      <c r="MB112" s="7">
        <v>1462</v>
      </c>
      <c r="MC112" s="7">
        <v>1327.6</v>
      </c>
      <c r="MD112" s="7">
        <v>1327.6</v>
      </c>
      <c r="ME112" s="7">
        <v>1352.1</v>
      </c>
      <c r="MF112" s="7">
        <v>1352.7</v>
      </c>
      <c r="MG112" s="7">
        <v>1355</v>
      </c>
      <c r="MH112" s="7">
        <v>1358.7</v>
      </c>
      <c r="MI112" s="7">
        <v>1358.5</v>
      </c>
      <c r="MJ112" s="7">
        <v>1366.5</v>
      </c>
      <c r="MK112" s="7">
        <v>1394.5</v>
      </c>
      <c r="ML112" s="7">
        <v>1364.5</v>
      </c>
      <c r="MM112" s="7">
        <v>1389.3</v>
      </c>
      <c r="MN112" s="7">
        <v>1394.5</v>
      </c>
      <c r="MO112" s="7">
        <v>1393.5</v>
      </c>
      <c r="MP112" s="7">
        <v>1394.8</v>
      </c>
      <c r="MQ112" s="7">
        <v>1404.7</v>
      </c>
      <c r="MR112" s="7">
        <v>1373.5</v>
      </c>
      <c r="MS112" s="7">
        <v>1345</v>
      </c>
      <c r="MT112" s="7">
        <v>1344</v>
      </c>
      <c r="MU112" s="7">
        <v>1407.5</v>
      </c>
      <c r="MV112" s="7">
        <v>1274.5</v>
      </c>
      <c r="MW112" s="7">
        <v>1332.6</v>
      </c>
      <c r="MX112" s="7">
        <v>1353</v>
      </c>
      <c r="MY112" s="7">
        <v>1430.8</v>
      </c>
      <c r="MZ112" s="7">
        <v>1393.5</v>
      </c>
      <c r="NA112" s="7">
        <v>1399.7</v>
      </c>
      <c r="NB112" s="7">
        <v>1339.5</v>
      </c>
      <c r="NC112" s="7">
        <v>1459.1</v>
      </c>
      <c r="ND112" s="7">
        <v>1396.1</v>
      </c>
      <c r="NE112" s="7">
        <v>1433.8</v>
      </c>
      <c r="NF112" s="7">
        <v>1322</v>
      </c>
      <c r="NG112" s="7">
        <v>1396.8</v>
      </c>
      <c r="NH112" s="7">
        <v>1332.2</v>
      </c>
      <c r="NI112" s="7">
        <v>1340.2</v>
      </c>
      <c r="NJ112" s="7">
        <v>1281.5999999999999</v>
      </c>
      <c r="NK112" s="7">
        <v>1322.2</v>
      </c>
      <c r="NL112" s="7">
        <v>1345</v>
      </c>
      <c r="NM112" s="7">
        <v>1308.5</v>
      </c>
      <c r="NN112" s="120">
        <v>35.08</v>
      </c>
      <c r="NO112" s="135">
        <v>45.57</v>
      </c>
      <c r="NP112" s="135">
        <v>0</v>
      </c>
      <c r="NQ112" s="135">
        <v>0</v>
      </c>
      <c r="NR112" s="135">
        <v>7.4</v>
      </c>
      <c r="NS112" s="135">
        <v>6.71</v>
      </c>
      <c r="NT112" s="135">
        <v>0</v>
      </c>
      <c r="NU112" s="135">
        <v>0</v>
      </c>
      <c r="NV112" s="7">
        <v>92420180</v>
      </c>
      <c r="NW112" s="7">
        <v>267317</v>
      </c>
      <c r="NX112" s="7">
        <v>93874230</v>
      </c>
      <c r="NY112" s="7">
        <v>310595</v>
      </c>
      <c r="NZ112" s="7">
        <v>77637910</v>
      </c>
      <c r="OA112" s="7">
        <v>162098</v>
      </c>
      <c r="OB112" s="7">
        <v>91995090</v>
      </c>
      <c r="OC112" s="7">
        <v>142351</v>
      </c>
      <c r="OD112" s="7">
        <v>876260</v>
      </c>
      <c r="OE112" s="7">
        <v>10320</v>
      </c>
      <c r="OF112" s="7">
        <v>157100</v>
      </c>
      <c r="OG112" s="7">
        <v>850</v>
      </c>
      <c r="OH112" s="9">
        <f>IF((RD_15[[#This Row],[33kV_IC1_ExPort]]-NV111)&lt;0,0,(RD_15[[#This Row],[33kV_IC1_ExPort]]-NV111))</f>
        <v>116840</v>
      </c>
      <c r="OI112" s="9">
        <f>IF((RD_15[[#This Row],[33kV_IC1_Import]]-NW111)&lt;0,0,(RD_15[[#This Row],[33kV_IC1_Import]]-NW111))</f>
        <v>204</v>
      </c>
      <c r="OJ112" s="9">
        <f>IF((RD_15[[#This Row],[33kV_IC2_ExPort]]-NX111)&lt;0,0,(RD_15[[#This Row],[33kV_IC2_ExPort]]-NX111))</f>
        <v>121160</v>
      </c>
      <c r="OK112" s="9">
        <f>IF((RD_15[[#This Row],[33kV_IC2_Import]]-NY111)&lt;0,0,(RD_15[[#This Row],[33kV_IC2_Import]]-NY111))</f>
        <v>52</v>
      </c>
      <c r="OL112" s="9">
        <f>IF((RD_15[[#This Row],[33kV_IC3_ExPort]]-NZ111)&lt;0,0,(RD_15[[#This Row],[33kV_IC3_ExPort]]-NZ111))</f>
        <v>117940</v>
      </c>
      <c r="OM112" s="9">
        <f>IF((RD_15[[#This Row],[33kV_IC3_Import]]-OA111)&lt;0,0,(RD_15[[#This Row],[33kV_IC3_Import]]-OA111))</f>
        <v>214</v>
      </c>
      <c r="ON112" s="9">
        <f>IF((RD_15[[#This Row],[33kV_IC4_ExPort]]-OB111)&lt;0,0,(RD_15[[#This Row],[33kV_IC4_ExPort]]-OB111))</f>
        <v>117570</v>
      </c>
      <c r="OO112" s="9">
        <f>IF((RD_15[[#This Row],[33kV_IC4_Import]]-OC111)&lt;0,0,(RD_15[[#This Row],[33kV_IC4_Import]]-OC111))</f>
        <v>254</v>
      </c>
      <c r="OP112" s="9">
        <f>IF((RD_15[[#This Row],[220kV_PQM1_Ex]]-OD111)*200&lt;0,0,(RD_15[[#This Row],[220kV_PQM1_Ex]]-OD111)*200)</f>
        <v>236000</v>
      </c>
      <c r="OQ112" s="9">
        <f>IF((RD_15[[#This Row],[220kV_PQM1_Im]]-OE111)*200&lt;0,0,(RD_15[[#This Row],[220kV_PQM1_Im]]-OE111)*200)</f>
        <v>2000</v>
      </c>
      <c r="OR112" s="9">
        <f>IF((RD_15[[#This Row],[220kV_PQM2_Ex]]-OF111)*200&lt;0,0,(RD_15[[#This Row],[220kV_PQM2_Ex]]-OF111)*200)</f>
        <v>234000</v>
      </c>
      <c r="OS112" s="9">
        <f>IF((RD_15[[#This Row],[220kV_PQM2_Im]]-OG111)*200&lt;0,0,(RD_15[[#This Row],[220kV_PQM2_Im]]-OG111)*200)</f>
        <v>0</v>
      </c>
      <c r="OT112" s="136">
        <f>SUM(RD_15[[#This Row],[33kV_IC1_ExPort(KWh)]],RD_15[[#This Row],[33kV_IC2_ExPort(KWh)]],RD_15[[#This Row],[33kV_IC3_ExPort(KWh)]],RD_15[[#This Row],[33kV_IC4_ExPort(kWh)]])</f>
        <v>473510</v>
      </c>
      <c r="OU112" s="49">
        <f>SUM(RD_15[[#This Row],[220kV_PQM1_Ex(KWh)]],RD_15[[#This Row],[220kV_PQM2_Ex(KWh)]])</f>
        <v>470000</v>
      </c>
      <c r="OV112" s="49">
        <f>IFERROR((RD_15[[#This Row],[Sunset Time (POA&lt;20 W/m2)]]-RD_15[[#This Row],[Sunrise Time (POA&gt;20 W/m2)]])*24,"")</f>
        <v>12.933333333333335</v>
      </c>
      <c r="OW112" s="49">
        <f>RD_15[[#This Row],[GHI]]-RD_15[[#This Row],[GHI_Lost]]</f>
        <v>7.4</v>
      </c>
      <c r="OX112" s="49">
        <f>RD_15[[#This Row],[POA]]-RD_15[[#This Row],[POA_Lost]]</f>
        <v>6.71</v>
      </c>
      <c r="OY112" s="49"/>
      <c r="OZ112" s="49">
        <f>RD_15[[#This Row],[MT_Temp]]</f>
        <v>45.57</v>
      </c>
      <c r="PA112" s="50">
        <f>RD_15[[#This Row],[WS_Avg]]</f>
        <v>0</v>
      </c>
      <c r="PB112" s="131">
        <f>IFERROR(SUM(RD_15[[#This Row],[BLK1_INV1]:[BLK12_INV31]]),"")</f>
        <v>482824.2000000003</v>
      </c>
      <c r="PC112" s="51" t="str">
        <f>IFERROR(#REF!/RD_15[[#This Row],[Inv_Exp(KWh)]],"")</f>
        <v/>
      </c>
      <c r="PD112" s="51"/>
      <c r="PE112" s="100" t="str">
        <f>IFERROR(RD_15[[#This Row],[WPR_Eac]]/RD_15[[#This Row],[WPR_Edc]],"")</f>
        <v/>
      </c>
      <c r="PF112" s="100"/>
      <c r="PG112" s="100"/>
    </row>
    <row r="113" spans="2:423" x14ac:dyDescent="0.35">
      <c r="B113" s="48">
        <v>45852</v>
      </c>
      <c r="C113" s="132">
        <f>YEAR(RD_15[[#This Row],[Date]])+IF(MONTH(RD_15[[#This Row],[Date]])&gt;=4,1,0)</f>
        <v>2026</v>
      </c>
      <c r="D113" s="124">
        <f t="shared" si="11"/>
        <v>2025</v>
      </c>
      <c r="E113" s="133"/>
      <c r="F113" s="133"/>
      <c r="G113" s="134" t="str">
        <f>TEXT(RD_15[[#This Row],[Date]],"mmm-yy")</f>
        <v>Jul-25</v>
      </c>
      <c r="H113" s="124">
        <f t="shared" si="12"/>
        <v>31</v>
      </c>
      <c r="I113" s="132">
        <f>'Basic Data '!$S$2</f>
        <v>91870</v>
      </c>
      <c r="J113" s="8">
        <v>0.20555555555555557</v>
      </c>
      <c r="K113" s="8">
        <v>0.70347222222222217</v>
      </c>
      <c r="L113" s="7">
        <v>470.9</v>
      </c>
      <c r="M113" s="7">
        <v>452.8</v>
      </c>
      <c r="N113" s="7">
        <v>495.7</v>
      </c>
      <c r="O113" s="7">
        <v>491.2</v>
      </c>
      <c r="P113" s="7">
        <v>495</v>
      </c>
      <c r="Q113" s="7">
        <v>485.5</v>
      </c>
      <c r="R113" s="7">
        <v>503.2</v>
      </c>
      <c r="S113" s="7">
        <v>484.4</v>
      </c>
      <c r="T113" s="7">
        <v>504</v>
      </c>
      <c r="U113" s="7">
        <v>503.7</v>
      </c>
      <c r="V113" s="7">
        <v>503.9</v>
      </c>
      <c r="W113" s="7">
        <v>502.8</v>
      </c>
      <c r="X113" s="7">
        <v>503.2</v>
      </c>
      <c r="Y113" s="7">
        <v>505.7</v>
      </c>
      <c r="Z113" s="7">
        <v>509.3</v>
      </c>
      <c r="AA113" s="7">
        <v>504.3</v>
      </c>
      <c r="AB113" s="7">
        <v>476.2</v>
      </c>
      <c r="AC113" s="7">
        <v>479.7</v>
      </c>
      <c r="AD113" s="7">
        <v>501.1</v>
      </c>
      <c r="AE113" s="7">
        <v>506.5</v>
      </c>
      <c r="AF113" s="7">
        <v>522.4</v>
      </c>
      <c r="AG113" s="7">
        <v>515.70000000000005</v>
      </c>
      <c r="AH113" s="7">
        <v>520.9</v>
      </c>
      <c r="AI113" s="7">
        <v>519.6</v>
      </c>
      <c r="AJ113" s="7">
        <v>518.20000000000005</v>
      </c>
      <c r="AK113" s="7">
        <v>518.1</v>
      </c>
      <c r="AL113" s="7">
        <v>517.9</v>
      </c>
      <c r="AM113" s="7">
        <v>513.5</v>
      </c>
      <c r="AN113" s="7">
        <v>520.70000000000005</v>
      </c>
      <c r="AO113" s="7">
        <v>518.79999999999995</v>
      </c>
      <c r="AP113" s="7">
        <v>514.70000000000005</v>
      </c>
      <c r="AQ113" s="7">
        <v>512.29999999999995</v>
      </c>
      <c r="AR113" s="7">
        <v>494.6</v>
      </c>
      <c r="AS113" s="7">
        <v>468.3</v>
      </c>
      <c r="AT113" s="7">
        <v>470.2</v>
      </c>
      <c r="AU113" s="7">
        <v>471.3</v>
      </c>
      <c r="AV113" s="7">
        <v>479.1</v>
      </c>
      <c r="AW113" s="7">
        <v>478.2</v>
      </c>
      <c r="AX113" s="7">
        <v>498.6</v>
      </c>
      <c r="AY113" s="7">
        <v>473.6</v>
      </c>
      <c r="AZ113" s="7">
        <v>487.9</v>
      </c>
      <c r="BA113" s="7">
        <v>526.5</v>
      </c>
      <c r="BB113" s="7">
        <v>557.79999999999995</v>
      </c>
      <c r="BC113" s="7">
        <v>525.4</v>
      </c>
      <c r="BD113" s="7">
        <v>526.6</v>
      </c>
      <c r="BE113" s="7">
        <v>543.1</v>
      </c>
      <c r="BF113" s="7">
        <v>582.4</v>
      </c>
      <c r="BG113" s="7">
        <v>578.1</v>
      </c>
      <c r="BH113" s="7">
        <v>613.9</v>
      </c>
      <c r="BI113" s="7">
        <v>553.20000000000005</v>
      </c>
      <c r="BJ113" s="7">
        <v>531.29999999999995</v>
      </c>
      <c r="BK113" s="7">
        <v>525.4</v>
      </c>
      <c r="BL113" s="7">
        <v>518.6</v>
      </c>
      <c r="BM113" s="7">
        <v>542.1</v>
      </c>
      <c r="BN113" s="7">
        <v>536.1</v>
      </c>
      <c r="BO113" s="7">
        <v>539.70000000000005</v>
      </c>
      <c r="BP113" s="7">
        <v>553.29999999999995</v>
      </c>
      <c r="BQ113" s="7">
        <v>506</v>
      </c>
      <c r="BR113" s="7">
        <v>448.2</v>
      </c>
      <c r="BS113" s="7">
        <v>504.6</v>
      </c>
      <c r="BT113" s="7">
        <v>496.5</v>
      </c>
      <c r="BU113" s="7">
        <v>465.2</v>
      </c>
      <c r="BV113" s="7">
        <v>513.70000000000005</v>
      </c>
      <c r="BW113" s="7">
        <v>1161.5999999999999</v>
      </c>
      <c r="BX113" s="7">
        <v>1147.0999999999999</v>
      </c>
      <c r="BY113" s="7">
        <v>1166.0999999999999</v>
      </c>
      <c r="BZ113" s="7">
        <v>1127.0999999999999</v>
      </c>
      <c r="CA113" s="7">
        <v>1148.5999999999999</v>
      </c>
      <c r="CB113" s="7">
        <v>1161.3</v>
      </c>
      <c r="CC113" s="7">
        <v>1138.9000000000001</v>
      </c>
      <c r="CD113" s="7">
        <v>1175.5</v>
      </c>
      <c r="CE113" s="7">
        <v>1156.4000000000001</v>
      </c>
      <c r="CF113" s="7">
        <v>1143.2</v>
      </c>
      <c r="CG113" s="7">
        <v>1118.5999999999999</v>
      </c>
      <c r="CH113" s="7">
        <v>1141.2</v>
      </c>
      <c r="CI113" s="7">
        <v>1112</v>
      </c>
      <c r="CJ113" s="7">
        <v>1114.5999999999999</v>
      </c>
      <c r="CK113" s="7">
        <v>1159</v>
      </c>
      <c r="CL113" s="7">
        <v>1154.0999999999999</v>
      </c>
      <c r="CM113" s="7">
        <v>1178.0999999999999</v>
      </c>
      <c r="CN113" s="7">
        <v>1107.5</v>
      </c>
      <c r="CO113" s="7">
        <v>1200.9000000000001</v>
      </c>
      <c r="CP113" s="7">
        <v>1182</v>
      </c>
      <c r="CQ113" s="7">
        <v>1117.3</v>
      </c>
      <c r="CR113" s="7">
        <v>1152.0999999999999</v>
      </c>
      <c r="CS113" s="7">
        <v>1096.8</v>
      </c>
      <c r="CT113" s="7">
        <v>1100.5</v>
      </c>
      <c r="CU113" s="7">
        <v>1132.4000000000001</v>
      </c>
      <c r="CV113" s="7">
        <v>1176.8</v>
      </c>
      <c r="CW113" s="7">
        <v>1183</v>
      </c>
      <c r="CX113" s="7">
        <v>1155.3</v>
      </c>
      <c r="CY113" s="7">
        <v>1124.9000000000001</v>
      </c>
      <c r="CZ113" s="7">
        <v>1143.0999999999999</v>
      </c>
      <c r="DA113" s="7">
        <v>1171</v>
      </c>
      <c r="DB113" s="7">
        <v>1166.0999999999999</v>
      </c>
      <c r="DC113" s="7">
        <v>1157.4000000000001</v>
      </c>
      <c r="DD113" s="7">
        <v>1238.0999999999999</v>
      </c>
      <c r="DE113" s="7">
        <v>1192</v>
      </c>
      <c r="DF113" s="7">
        <v>1153.7</v>
      </c>
      <c r="DG113" s="7">
        <v>1116.9000000000001</v>
      </c>
      <c r="DH113" s="7">
        <v>1127.5999999999999</v>
      </c>
      <c r="DI113" s="7">
        <v>1151.0999999999999</v>
      </c>
      <c r="DJ113" s="7">
        <v>1147.4000000000001</v>
      </c>
      <c r="DK113" s="7">
        <v>1118.3</v>
      </c>
      <c r="DL113" s="7">
        <v>1220.5</v>
      </c>
      <c r="DM113" s="7">
        <v>1164.9000000000001</v>
      </c>
      <c r="DN113" s="7">
        <v>1169.9000000000001</v>
      </c>
      <c r="DO113" s="7">
        <v>1149</v>
      </c>
      <c r="DP113" s="7">
        <v>1138.7</v>
      </c>
      <c r="DQ113" s="7">
        <v>1168.5999999999999</v>
      </c>
      <c r="DR113" s="7">
        <v>1165.5</v>
      </c>
      <c r="DS113" s="7">
        <v>1176.5</v>
      </c>
      <c r="DT113" s="7">
        <v>1079.5</v>
      </c>
      <c r="DU113" s="7">
        <v>1091.9000000000001</v>
      </c>
      <c r="DV113" s="7">
        <v>1148.5</v>
      </c>
      <c r="DW113" s="7">
        <v>1153</v>
      </c>
      <c r="DX113" s="7">
        <v>1152.9000000000001</v>
      </c>
      <c r="DY113" s="7">
        <v>1162.4000000000001</v>
      </c>
      <c r="DZ113" s="7">
        <v>1194.5999999999999</v>
      </c>
      <c r="EA113" s="7">
        <v>1169.5</v>
      </c>
      <c r="EB113" s="7">
        <v>1160.7</v>
      </c>
      <c r="EC113" s="7">
        <v>1167.4000000000001</v>
      </c>
      <c r="ED113" s="7">
        <v>1107.3</v>
      </c>
      <c r="EE113" s="7">
        <v>1125.9000000000001</v>
      </c>
      <c r="EF113" s="7">
        <v>1201.5</v>
      </c>
      <c r="EG113" s="7">
        <v>1192.8</v>
      </c>
      <c r="EH113" s="7">
        <v>1168.2</v>
      </c>
      <c r="EI113" s="7">
        <v>1193.5999999999999</v>
      </c>
      <c r="EJ113" s="7">
        <v>1158.7</v>
      </c>
      <c r="EK113" s="7">
        <v>1161.7</v>
      </c>
      <c r="EL113" s="7">
        <v>1153.5999999999999</v>
      </c>
      <c r="EM113" s="7">
        <v>1148.4000000000001</v>
      </c>
      <c r="EN113" s="7">
        <v>1154.2</v>
      </c>
      <c r="EO113" s="7">
        <v>1170.9000000000001</v>
      </c>
      <c r="EP113" s="7">
        <v>1155.7</v>
      </c>
      <c r="EQ113" s="7">
        <v>1167.4000000000001</v>
      </c>
      <c r="ER113" s="7">
        <v>1128.0999999999999</v>
      </c>
      <c r="ES113" s="7">
        <v>1161.2</v>
      </c>
      <c r="ET113" s="7">
        <v>1241.2</v>
      </c>
      <c r="EU113" s="7">
        <v>1155.4000000000001</v>
      </c>
      <c r="EV113" s="7">
        <v>1171.8</v>
      </c>
      <c r="EW113" s="7">
        <v>1183</v>
      </c>
      <c r="EX113" s="7">
        <v>1165.4000000000001</v>
      </c>
      <c r="EY113" s="7">
        <v>1184.2</v>
      </c>
      <c r="EZ113" s="7">
        <v>1166</v>
      </c>
      <c r="FA113" s="7">
        <v>1174.7</v>
      </c>
      <c r="FB113" s="7">
        <v>1168.3</v>
      </c>
      <c r="FC113" s="7">
        <v>1148.5999999999999</v>
      </c>
      <c r="FD113" s="7">
        <v>1225.4000000000001</v>
      </c>
      <c r="FE113" s="7">
        <v>1128.3</v>
      </c>
      <c r="FF113" s="7">
        <v>1032.5</v>
      </c>
      <c r="FG113" s="7">
        <v>1163</v>
      </c>
      <c r="FH113" s="7">
        <v>1094.9000000000001</v>
      </c>
      <c r="FI113" s="7">
        <v>1156</v>
      </c>
      <c r="FJ113" s="7">
        <v>1154.5999999999999</v>
      </c>
      <c r="FK113" s="7">
        <v>1153.3</v>
      </c>
      <c r="FL113" s="7">
        <v>1188.2</v>
      </c>
      <c r="FM113" s="7">
        <v>1169.0999999999999</v>
      </c>
      <c r="FN113" s="7">
        <v>1160.0999999999999</v>
      </c>
      <c r="FO113" s="7">
        <v>1172</v>
      </c>
      <c r="FP113" s="7">
        <v>1164.4000000000001</v>
      </c>
      <c r="FQ113" s="7">
        <v>1175.8</v>
      </c>
      <c r="FR113" s="7">
        <v>1194.3</v>
      </c>
      <c r="FS113" s="7">
        <v>1201.9000000000001</v>
      </c>
      <c r="FT113" s="7">
        <v>1165.7</v>
      </c>
      <c r="FU113" s="7">
        <v>1134.0999999999999</v>
      </c>
      <c r="FV113" s="7">
        <v>1051.9000000000001</v>
      </c>
      <c r="FW113" s="7">
        <v>1065.3</v>
      </c>
      <c r="FX113" s="7">
        <v>1061.3</v>
      </c>
      <c r="FY113" s="7">
        <v>1065.5</v>
      </c>
      <c r="FZ113" s="7">
        <v>1061.2</v>
      </c>
      <c r="GA113" s="7">
        <v>1060.9000000000001</v>
      </c>
      <c r="GB113" s="7">
        <v>1062</v>
      </c>
      <c r="GC113" s="7">
        <v>1077.5</v>
      </c>
      <c r="GD113" s="7">
        <v>1079.2</v>
      </c>
      <c r="GE113" s="7">
        <v>1074.9000000000001</v>
      </c>
      <c r="GF113" s="7">
        <v>1068.5999999999999</v>
      </c>
      <c r="GG113" s="7">
        <v>1069.0999999999999</v>
      </c>
      <c r="GH113" s="7">
        <v>1078</v>
      </c>
      <c r="GI113" s="7">
        <v>1018.9</v>
      </c>
      <c r="GJ113" s="7">
        <v>927.2</v>
      </c>
      <c r="GK113" s="7">
        <v>1113.2</v>
      </c>
      <c r="GL113" s="7">
        <v>1075.5</v>
      </c>
      <c r="GM113" s="7">
        <v>1075.7</v>
      </c>
      <c r="GN113" s="7">
        <v>1077.4000000000001</v>
      </c>
      <c r="GO113" s="7">
        <v>1074.4000000000001</v>
      </c>
      <c r="GP113" s="7">
        <v>1076</v>
      </c>
      <c r="GQ113" s="7">
        <v>1074.0999999999999</v>
      </c>
      <c r="GR113" s="7">
        <v>1074.9000000000001</v>
      </c>
      <c r="GS113" s="7">
        <v>1081.9000000000001</v>
      </c>
      <c r="GT113" s="7">
        <v>1073.0999999999999</v>
      </c>
      <c r="GU113" s="7">
        <v>1079.4000000000001</v>
      </c>
      <c r="GV113" s="7">
        <v>1068.7</v>
      </c>
      <c r="GW113" s="7">
        <v>1069.0999999999999</v>
      </c>
      <c r="GX113" s="7">
        <v>1022.4</v>
      </c>
      <c r="GY113" s="7">
        <v>1019.2</v>
      </c>
      <c r="GZ113" s="7">
        <v>1034.2</v>
      </c>
      <c r="HA113" s="7">
        <v>1159.8</v>
      </c>
      <c r="HB113" s="7">
        <v>1132.0999999999999</v>
      </c>
      <c r="HC113" s="7">
        <v>1037.2</v>
      </c>
      <c r="HD113" s="7">
        <v>1162.8</v>
      </c>
      <c r="HE113" s="7">
        <v>1171.3</v>
      </c>
      <c r="HF113" s="7">
        <v>1197.3</v>
      </c>
      <c r="HG113" s="7">
        <v>1206.8</v>
      </c>
      <c r="HH113" s="7">
        <v>1182</v>
      </c>
      <c r="HI113" s="7">
        <v>1300.5999999999999</v>
      </c>
      <c r="HJ113" s="7">
        <v>1179.9000000000001</v>
      </c>
      <c r="HK113" s="7">
        <v>1102.9000000000001</v>
      </c>
      <c r="HL113" s="7">
        <v>1132</v>
      </c>
      <c r="HM113" s="7">
        <v>1078</v>
      </c>
      <c r="HN113" s="7">
        <v>1128</v>
      </c>
      <c r="HO113" s="7">
        <v>1083</v>
      </c>
      <c r="HP113" s="7">
        <v>1212.9000000000001</v>
      </c>
      <c r="HQ113" s="7">
        <v>1036.3</v>
      </c>
      <c r="HR113" s="7">
        <v>1046</v>
      </c>
      <c r="HS113" s="7">
        <v>1149.0999999999999</v>
      </c>
      <c r="HT113" s="7">
        <v>992.3</v>
      </c>
      <c r="HU113" s="7">
        <v>937.1</v>
      </c>
      <c r="HV113" s="7">
        <v>1198.8</v>
      </c>
      <c r="HW113" s="7">
        <v>1201.4000000000001</v>
      </c>
      <c r="HX113" s="7">
        <v>1246.5999999999999</v>
      </c>
      <c r="HY113" s="7">
        <v>1217.2</v>
      </c>
      <c r="HZ113" s="7">
        <v>1175.5</v>
      </c>
      <c r="IA113" s="7">
        <v>1200.2</v>
      </c>
      <c r="IB113" s="7">
        <v>1298.2</v>
      </c>
      <c r="IC113" s="7">
        <v>1355.2</v>
      </c>
      <c r="ID113" s="7">
        <v>1100.8</v>
      </c>
      <c r="IE113" s="7">
        <v>1082.5999999999999</v>
      </c>
      <c r="IF113" s="7">
        <v>1022.5</v>
      </c>
      <c r="IG113" s="7">
        <v>1028.9000000000001</v>
      </c>
      <c r="IH113" s="7">
        <v>1019.8</v>
      </c>
      <c r="II113" s="7">
        <v>1069.7</v>
      </c>
      <c r="IJ113" s="7">
        <v>1035.2</v>
      </c>
      <c r="IK113" s="7">
        <v>1063.4000000000001</v>
      </c>
      <c r="IL113" s="7">
        <v>980.6</v>
      </c>
      <c r="IM113" s="7">
        <v>1034.8</v>
      </c>
      <c r="IN113" s="7">
        <v>1033.3</v>
      </c>
      <c r="IO113" s="7">
        <v>1017.7</v>
      </c>
      <c r="IP113" s="7">
        <v>1053.5999999999999</v>
      </c>
      <c r="IQ113" s="7">
        <v>1064.4000000000001</v>
      </c>
      <c r="IR113" s="7">
        <v>1056.4000000000001</v>
      </c>
      <c r="IS113" s="7">
        <v>1062</v>
      </c>
      <c r="IT113" s="7">
        <v>1039.8</v>
      </c>
      <c r="IU113" s="7">
        <v>1033</v>
      </c>
      <c r="IV113" s="7">
        <v>1023.9</v>
      </c>
      <c r="IW113" s="7">
        <v>1081.7</v>
      </c>
      <c r="IX113" s="7">
        <v>1017.9</v>
      </c>
      <c r="IY113" s="7">
        <v>1050</v>
      </c>
      <c r="IZ113" s="7">
        <v>1020.1</v>
      </c>
      <c r="JA113" s="7">
        <v>1069.7</v>
      </c>
      <c r="JB113" s="7">
        <v>1068.4000000000001</v>
      </c>
      <c r="JC113" s="7">
        <v>1072.7</v>
      </c>
      <c r="JD113" s="7">
        <v>1059.4000000000001</v>
      </c>
      <c r="JE113" s="7">
        <v>1075.5999999999999</v>
      </c>
      <c r="JF113" s="7">
        <v>1061.9000000000001</v>
      </c>
      <c r="JG113" s="7">
        <v>1070.3</v>
      </c>
      <c r="JH113" s="7">
        <v>1078.2</v>
      </c>
      <c r="JI113" s="7">
        <v>1130.3</v>
      </c>
      <c r="JJ113" s="7">
        <v>1160.5999999999999</v>
      </c>
      <c r="JK113" s="7">
        <v>1174.9000000000001</v>
      </c>
      <c r="JL113" s="7">
        <v>1116</v>
      </c>
      <c r="JM113" s="7">
        <v>1138.5999999999999</v>
      </c>
      <c r="JN113" s="7">
        <v>1217.4000000000001</v>
      </c>
      <c r="JO113" s="7">
        <v>1161.5999999999999</v>
      </c>
      <c r="JP113" s="7">
        <v>1167.5999999999999</v>
      </c>
      <c r="JQ113" s="7">
        <v>1136.2</v>
      </c>
      <c r="JR113" s="7">
        <v>1195.7</v>
      </c>
      <c r="JS113" s="7">
        <v>1172.7</v>
      </c>
      <c r="JT113" s="7">
        <v>1130.3</v>
      </c>
      <c r="JU113" s="7">
        <v>1219.7</v>
      </c>
      <c r="JV113" s="7">
        <v>1182.8</v>
      </c>
      <c r="JW113" s="7">
        <v>1108.3</v>
      </c>
      <c r="JX113" s="7">
        <v>1171.9000000000001</v>
      </c>
      <c r="JY113" s="7">
        <v>1212.0999999999999</v>
      </c>
      <c r="JZ113" s="7">
        <v>939.3</v>
      </c>
      <c r="KA113" s="7">
        <v>929.1</v>
      </c>
      <c r="KB113" s="7">
        <v>1153</v>
      </c>
      <c r="KC113" s="7">
        <v>993.4</v>
      </c>
      <c r="KD113" s="7">
        <v>1126.7</v>
      </c>
      <c r="KE113" s="7">
        <v>1068.5999999999999</v>
      </c>
      <c r="KF113" s="7">
        <v>1059.5</v>
      </c>
      <c r="KG113" s="7">
        <v>1057.5999999999999</v>
      </c>
      <c r="KH113" s="7">
        <v>1060.2</v>
      </c>
      <c r="KI113" s="7">
        <v>1031.8</v>
      </c>
      <c r="KJ113" s="7">
        <v>1050.7</v>
      </c>
      <c r="KK113" s="7">
        <v>1060.4000000000001</v>
      </c>
      <c r="KL113" s="7">
        <v>1047.5999999999999</v>
      </c>
      <c r="KM113" s="7">
        <v>1044.2</v>
      </c>
      <c r="KN113" s="7">
        <v>1076.5</v>
      </c>
      <c r="KO113" s="7">
        <v>1093</v>
      </c>
      <c r="KP113" s="7">
        <v>1039.5</v>
      </c>
      <c r="KQ113" s="7">
        <v>1062.2</v>
      </c>
      <c r="KR113" s="7">
        <v>1024.0999999999999</v>
      </c>
      <c r="KS113" s="7">
        <v>1015.8</v>
      </c>
      <c r="KT113" s="7">
        <v>1015.9</v>
      </c>
      <c r="KU113" s="7">
        <v>1057.3</v>
      </c>
      <c r="KV113" s="7">
        <v>1067.7</v>
      </c>
      <c r="KW113" s="7">
        <v>1064.5</v>
      </c>
      <c r="KX113" s="7">
        <v>1059.5</v>
      </c>
      <c r="KY113" s="7">
        <v>1066.5999999999999</v>
      </c>
      <c r="KZ113" s="7">
        <v>1139.9000000000001</v>
      </c>
      <c r="LA113" s="7">
        <v>1059.0999999999999</v>
      </c>
      <c r="LB113" s="7">
        <v>1057</v>
      </c>
      <c r="LC113" s="7">
        <v>1064.9000000000001</v>
      </c>
      <c r="LD113" s="7">
        <v>1059.9000000000001</v>
      </c>
      <c r="LE113" s="7">
        <v>964.8</v>
      </c>
      <c r="LF113" s="7">
        <v>1062.8</v>
      </c>
      <c r="LG113" s="7">
        <v>1062.3</v>
      </c>
      <c r="LH113" s="7">
        <v>1016.8</v>
      </c>
      <c r="LI113" s="7">
        <v>1013.8</v>
      </c>
      <c r="LJ113" s="7">
        <v>1019.2</v>
      </c>
      <c r="LK113" s="7">
        <v>1146.7</v>
      </c>
      <c r="LL113" s="7">
        <v>1014.3</v>
      </c>
      <c r="LM113" s="7">
        <v>1062</v>
      </c>
      <c r="LN113" s="7">
        <v>1045.4000000000001</v>
      </c>
      <c r="LO113" s="7">
        <v>1051.3</v>
      </c>
      <c r="LP113" s="7">
        <v>965.6</v>
      </c>
      <c r="LQ113" s="7">
        <v>944.1</v>
      </c>
      <c r="LR113" s="7">
        <v>1075.4000000000001</v>
      </c>
      <c r="LS113" s="7">
        <v>1087.3</v>
      </c>
      <c r="LT113" s="7">
        <v>1009.9</v>
      </c>
      <c r="LU113" s="7">
        <v>1023.5</v>
      </c>
      <c r="LV113" s="7">
        <v>1080.2</v>
      </c>
      <c r="LW113" s="7">
        <v>1065</v>
      </c>
      <c r="LX113" s="7">
        <v>1062.9000000000001</v>
      </c>
      <c r="LY113" s="7">
        <v>1043.8</v>
      </c>
      <c r="LZ113" s="7">
        <v>1005.2</v>
      </c>
      <c r="MA113" s="7">
        <v>1058.4000000000001</v>
      </c>
      <c r="MB113" s="7">
        <v>1106.3</v>
      </c>
      <c r="MC113" s="7">
        <v>1004.2</v>
      </c>
      <c r="MD113" s="7">
        <v>1013.5</v>
      </c>
      <c r="ME113" s="7">
        <v>1024.9000000000001</v>
      </c>
      <c r="MF113" s="7">
        <v>1021.9</v>
      </c>
      <c r="MG113" s="7">
        <v>1023</v>
      </c>
      <c r="MH113" s="7">
        <v>1030.2</v>
      </c>
      <c r="MI113" s="7">
        <v>1045</v>
      </c>
      <c r="MJ113" s="7">
        <v>1036.9000000000001</v>
      </c>
      <c r="MK113" s="7">
        <v>1079</v>
      </c>
      <c r="ML113" s="7">
        <v>1026.5999999999999</v>
      </c>
      <c r="MM113" s="7">
        <v>1067.4000000000001</v>
      </c>
      <c r="MN113" s="7">
        <v>1060.9000000000001</v>
      </c>
      <c r="MO113" s="7">
        <v>1048.5</v>
      </c>
      <c r="MP113" s="7">
        <v>1057.0999999999999</v>
      </c>
      <c r="MQ113" s="7">
        <v>1066.4000000000001</v>
      </c>
      <c r="MR113" s="7">
        <v>1036.7</v>
      </c>
      <c r="MS113" s="7">
        <v>1023.6</v>
      </c>
      <c r="MT113" s="7">
        <v>1030</v>
      </c>
      <c r="MU113" s="7">
        <v>1066.5</v>
      </c>
      <c r="MV113" s="7">
        <v>963.9</v>
      </c>
      <c r="MW113" s="7">
        <v>1012.4</v>
      </c>
      <c r="MX113" s="7">
        <v>1028.0999999999999</v>
      </c>
      <c r="MY113" s="7">
        <v>1081</v>
      </c>
      <c r="MZ113" s="7">
        <v>1053.5</v>
      </c>
      <c r="NA113" s="7">
        <v>1055.5</v>
      </c>
      <c r="NB113" s="7">
        <v>1035.4000000000001</v>
      </c>
      <c r="NC113" s="7">
        <v>1106.2</v>
      </c>
      <c r="ND113" s="7">
        <v>1074.3</v>
      </c>
      <c r="NE113" s="7">
        <v>1092.4000000000001</v>
      </c>
      <c r="NF113" s="7">
        <v>1010.6</v>
      </c>
      <c r="NG113" s="7">
        <v>1066.0999999999999</v>
      </c>
      <c r="NH113" s="7">
        <v>1016.1</v>
      </c>
      <c r="NI113" s="7">
        <v>1022.7</v>
      </c>
      <c r="NJ113" s="7">
        <v>974.3</v>
      </c>
      <c r="NK113" s="7">
        <v>963.5</v>
      </c>
      <c r="NL113" s="7">
        <v>1024.7</v>
      </c>
      <c r="NM113" s="7">
        <v>988.7</v>
      </c>
      <c r="NN113" s="120">
        <v>33.36</v>
      </c>
      <c r="NO113" s="135">
        <v>42.82</v>
      </c>
      <c r="NP113" s="135">
        <v>0</v>
      </c>
      <c r="NQ113" s="135">
        <v>0</v>
      </c>
      <c r="NR113" s="135">
        <v>5.34</v>
      </c>
      <c r="NS113" s="135">
        <v>4.91</v>
      </c>
      <c r="NT113" s="135">
        <v>0</v>
      </c>
      <c r="NU113" s="135">
        <v>0</v>
      </c>
      <c r="NV113" s="7">
        <v>92509220</v>
      </c>
      <c r="NW113" s="7">
        <v>267524</v>
      </c>
      <c r="NX113" s="7">
        <v>93965710</v>
      </c>
      <c r="NY113" s="7">
        <v>310643</v>
      </c>
      <c r="NZ113" s="7">
        <v>77727410</v>
      </c>
      <c r="OA113" s="7">
        <v>162325</v>
      </c>
      <c r="OB113" s="7">
        <v>92084300</v>
      </c>
      <c r="OC113" s="7">
        <v>142630</v>
      </c>
      <c r="OD113" s="7">
        <v>877160</v>
      </c>
      <c r="OE113" s="7">
        <v>10320</v>
      </c>
      <c r="OF113" s="7">
        <v>157990</v>
      </c>
      <c r="OG113" s="7">
        <v>860</v>
      </c>
      <c r="OH113" s="9">
        <f>IF((RD_15[[#This Row],[33kV_IC1_ExPort]]-NV112)&lt;0,0,(RD_15[[#This Row],[33kV_IC1_ExPort]]-NV112))</f>
        <v>89040</v>
      </c>
      <c r="OI113" s="9">
        <f>IF((RD_15[[#This Row],[33kV_IC1_Import]]-NW112)&lt;0,0,(RD_15[[#This Row],[33kV_IC1_Import]]-NW112))</f>
        <v>207</v>
      </c>
      <c r="OJ113" s="9">
        <f>IF((RD_15[[#This Row],[33kV_IC2_ExPort]]-NX112)&lt;0,0,(RD_15[[#This Row],[33kV_IC2_ExPort]]-NX112))</f>
        <v>91480</v>
      </c>
      <c r="OK113" s="9">
        <f>IF((RD_15[[#This Row],[33kV_IC2_Import]]-NY112)&lt;0,0,(RD_15[[#This Row],[33kV_IC2_Import]]-NY112))</f>
        <v>48</v>
      </c>
      <c r="OL113" s="9">
        <f>IF((RD_15[[#This Row],[33kV_IC3_ExPort]]-NZ112)&lt;0,0,(RD_15[[#This Row],[33kV_IC3_ExPort]]-NZ112))</f>
        <v>89500</v>
      </c>
      <c r="OM113" s="9">
        <f>IF((RD_15[[#This Row],[33kV_IC3_Import]]-OA112)&lt;0,0,(RD_15[[#This Row],[33kV_IC3_Import]]-OA112))</f>
        <v>227</v>
      </c>
      <c r="ON113" s="9">
        <f>IF((RD_15[[#This Row],[33kV_IC4_ExPort]]-OB112)&lt;0,0,(RD_15[[#This Row],[33kV_IC4_ExPort]]-OB112))</f>
        <v>89210</v>
      </c>
      <c r="OO113" s="9">
        <f>IF((RD_15[[#This Row],[33kV_IC4_Import]]-OC112)&lt;0,0,(RD_15[[#This Row],[33kV_IC4_Import]]-OC112))</f>
        <v>279</v>
      </c>
      <c r="OP113" s="9">
        <f>IF((RD_15[[#This Row],[220kV_PQM1_Ex]]-OD112)*200&lt;0,0,(RD_15[[#This Row],[220kV_PQM1_Ex]]-OD112)*200)</f>
        <v>180000</v>
      </c>
      <c r="OQ113" s="9">
        <f>IF((RD_15[[#This Row],[220kV_PQM1_Im]]-OE112)*200&lt;0,0,(RD_15[[#This Row],[220kV_PQM1_Im]]-OE112)*200)</f>
        <v>0</v>
      </c>
      <c r="OR113" s="9">
        <f>IF((RD_15[[#This Row],[220kV_PQM2_Ex]]-OF112)*200&lt;0,0,(RD_15[[#This Row],[220kV_PQM2_Ex]]-OF112)*200)</f>
        <v>178000</v>
      </c>
      <c r="OS113" s="9">
        <f>IF((RD_15[[#This Row],[220kV_PQM2_Im]]-OG112)*200&lt;0,0,(RD_15[[#This Row],[220kV_PQM2_Im]]-OG112)*200)</f>
        <v>2000</v>
      </c>
      <c r="OT113" s="136">
        <f>SUM(RD_15[[#This Row],[33kV_IC1_ExPort(KWh)]],RD_15[[#This Row],[33kV_IC2_ExPort(KWh)]],RD_15[[#This Row],[33kV_IC3_ExPort(KWh)]],RD_15[[#This Row],[33kV_IC4_ExPort(kWh)]])</f>
        <v>359230</v>
      </c>
      <c r="OU113" s="49">
        <f>SUM(RD_15[[#This Row],[220kV_PQM1_Ex(KWh)]],RD_15[[#This Row],[220kV_PQM2_Ex(KWh)]])</f>
        <v>358000</v>
      </c>
      <c r="OV113" s="49">
        <f>IFERROR((RD_15[[#This Row],[Sunset Time (POA&lt;20 W/m2)]]-RD_15[[#This Row],[Sunrise Time (POA&gt;20 W/m2)]])*24,"")</f>
        <v>11.949999999999998</v>
      </c>
      <c r="OW113" s="49">
        <f>RD_15[[#This Row],[GHI]]-RD_15[[#This Row],[GHI_Lost]]</f>
        <v>5.34</v>
      </c>
      <c r="OX113" s="49">
        <f>RD_15[[#This Row],[POA]]-RD_15[[#This Row],[POA_Lost]]</f>
        <v>4.91</v>
      </c>
      <c r="OY113" s="49"/>
      <c r="OZ113" s="49">
        <f>RD_15[[#This Row],[MT_Temp]]</f>
        <v>42.82</v>
      </c>
      <c r="PA113" s="50">
        <f>RD_15[[#This Row],[WS_Avg]]</f>
        <v>0</v>
      </c>
      <c r="PB113" s="131">
        <f>IFERROR(SUM(RD_15[[#This Row],[BLK1_INV1]:[BLK12_INV31]]),"")</f>
        <v>365932.80000000005</v>
      </c>
      <c r="PC113" s="51" t="str">
        <f>IFERROR(#REF!/RD_15[[#This Row],[Inv_Exp(KWh)]],"")</f>
        <v/>
      </c>
      <c r="PD113" s="51"/>
      <c r="PE113" s="100" t="str">
        <f>IFERROR(RD_15[[#This Row],[WPR_Eac]]/RD_15[[#This Row],[WPR_Edc]],"")</f>
        <v/>
      </c>
      <c r="PF113" s="100"/>
      <c r="PG113" s="100"/>
    </row>
    <row r="114" spans="2:423" x14ac:dyDescent="0.35">
      <c r="B114" s="48">
        <v>45853</v>
      </c>
      <c r="C114" s="132">
        <f>YEAR(RD_15[[#This Row],[Date]])+IF(MONTH(RD_15[[#This Row],[Date]])&gt;=4,1,0)</f>
        <v>2026</v>
      </c>
      <c r="D114" s="124">
        <f t="shared" si="11"/>
        <v>2025</v>
      </c>
      <c r="E114" s="133"/>
      <c r="F114" s="133"/>
      <c r="G114" s="134" t="str">
        <f>TEXT(RD_15[[#This Row],[Date]],"mmm-yy")</f>
        <v>Jul-25</v>
      </c>
      <c r="H114" s="124">
        <f t="shared" si="12"/>
        <v>31</v>
      </c>
      <c r="I114" s="132">
        <f>'Basic Data '!$S$2</f>
        <v>91870</v>
      </c>
      <c r="J114" s="8">
        <v>0.21319444444444444</v>
      </c>
      <c r="K114" s="8">
        <v>0.73958333333333337</v>
      </c>
      <c r="L114" s="7">
        <v>514.20000000000005</v>
      </c>
      <c r="M114" s="7">
        <v>501.2</v>
      </c>
      <c r="N114" s="7">
        <v>541</v>
      </c>
      <c r="O114" s="7">
        <v>542.20000000000005</v>
      </c>
      <c r="P114" s="7">
        <v>536.70000000000005</v>
      </c>
      <c r="Q114" s="7">
        <v>520.29999999999995</v>
      </c>
      <c r="R114" s="7">
        <v>550</v>
      </c>
      <c r="S114" s="7">
        <v>530.79999999999995</v>
      </c>
      <c r="T114" s="7">
        <v>547.4</v>
      </c>
      <c r="U114" s="7">
        <v>548.20000000000005</v>
      </c>
      <c r="V114" s="7">
        <v>555.29999999999995</v>
      </c>
      <c r="W114" s="7">
        <v>551.5</v>
      </c>
      <c r="X114" s="7">
        <v>543.20000000000005</v>
      </c>
      <c r="Y114" s="7">
        <v>550</v>
      </c>
      <c r="Z114" s="7">
        <v>550.70000000000005</v>
      </c>
      <c r="AA114" s="7">
        <v>552.20000000000005</v>
      </c>
      <c r="AB114" s="7">
        <v>524.6</v>
      </c>
      <c r="AC114" s="7">
        <v>531.1</v>
      </c>
      <c r="AD114" s="7">
        <v>560.29999999999995</v>
      </c>
      <c r="AE114" s="7">
        <v>561.70000000000005</v>
      </c>
      <c r="AF114" s="7">
        <v>583.1</v>
      </c>
      <c r="AG114" s="7">
        <v>573.4</v>
      </c>
      <c r="AH114" s="7">
        <v>574</v>
      </c>
      <c r="AI114" s="7">
        <v>569.6</v>
      </c>
      <c r="AJ114" s="7">
        <v>580.20000000000005</v>
      </c>
      <c r="AK114" s="7">
        <v>575</v>
      </c>
      <c r="AL114" s="7">
        <v>573.1</v>
      </c>
      <c r="AM114" s="7">
        <v>568.6</v>
      </c>
      <c r="AN114" s="7">
        <v>586.29999999999995</v>
      </c>
      <c r="AO114" s="7">
        <v>578.29999999999995</v>
      </c>
      <c r="AP114" s="7">
        <v>565.6</v>
      </c>
      <c r="AQ114" s="7">
        <v>566.70000000000005</v>
      </c>
      <c r="AR114" s="7">
        <v>533.29999999999995</v>
      </c>
      <c r="AS114" s="7">
        <v>502.5</v>
      </c>
      <c r="AT114" s="7">
        <v>508</v>
      </c>
      <c r="AU114" s="7">
        <v>512.29999999999995</v>
      </c>
      <c r="AV114" s="7">
        <v>523.6</v>
      </c>
      <c r="AW114" s="7">
        <v>525</v>
      </c>
      <c r="AX114" s="7">
        <v>538.20000000000005</v>
      </c>
      <c r="AY114" s="7">
        <v>520.70000000000005</v>
      </c>
      <c r="AZ114" s="7">
        <v>537.4</v>
      </c>
      <c r="BA114" s="7">
        <v>569.6</v>
      </c>
      <c r="BB114" s="7">
        <v>589.70000000000005</v>
      </c>
      <c r="BC114" s="7">
        <v>562.5</v>
      </c>
      <c r="BD114" s="7">
        <v>569.1</v>
      </c>
      <c r="BE114" s="7">
        <v>582</v>
      </c>
      <c r="BF114" s="7">
        <v>620.1</v>
      </c>
      <c r="BG114" s="7">
        <v>614.9</v>
      </c>
      <c r="BH114" s="7">
        <v>651.1</v>
      </c>
      <c r="BI114" s="7">
        <v>594.20000000000005</v>
      </c>
      <c r="BJ114" s="7">
        <v>571.4</v>
      </c>
      <c r="BK114" s="7">
        <v>564.6</v>
      </c>
      <c r="BL114" s="7">
        <v>556.20000000000005</v>
      </c>
      <c r="BM114" s="7">
        <v>584.1</v>
      </c>
      <c r="BN114" s="7">
        <v>581.1</v>
      </c>
      <c r="BO114" s="7">
        <v>584.20000000000005</v>
      </c>
      <c r="BP114" s="7">
        <v>600.70000000000005</v>
      </c>
      <c r="BQ114" s="7">
        <v>558.6</v>
      </c>
      <c r="BR114" s="7">
        <v>501.1</v>
      </c>
      <c r="BS114" s="7">
        <v>556.5</v>
      </c>
      <c r="BT114" s="7">
        <v>548.6</v>
      </c>
      <c r="BU114" s="7">
        <v>517.4</v>
      </c>
      <c r="BV114" s="7">
        <v>556.5</v>
      </c>
      <c r="BW114" s="7">
        <v>1278.2</v>
      </c>
      <c r="BX114" s="7">
        <v>1269.3</v>
      </c>
      <c r="BY114" s="7">
        <v>1309</v>
      </c>
      <c r="BZ114" s="7">
        <v>1270.3</v>
      </c>
      <c r="CA114" s="7">
        <v>1246.4000000000001</v>
      </c>
      <c r="CB114" s="7">
        <v>1256.8</v>
      </c>
      <c r="CC114" s="7">
        <v>1251.0999999999999</v>
      </c>
      <c r="CD114" s="7">
        <v>1283.8</v>
      </c>
      <c r="CE114" s="7">
        <v>1246.3</v>
      </c>
      <c r="CF114" s="7">
        <v>1229.5</v>
      </c>
      <c r="CG114" s="7">
        <v>1199.8</v>
      </c>
      <c r="CH114" s="7">
        <v>1222.8</v>
      </c>
      <c r="CI114" s="7">
        <v>1188.5</v>
      </c>
      <c r="CJ114" s="7">
        <v>1193.8</v>
      </c>
      <c r="CK114" s="7">
        <v>1289.7</v>
      </c>
      <c r="CL114" s="7">
        <v>1245.3</v>
      </c>
      <c r="CM114" s="7">
        <v>1325.4</v>
      </c>
      <c r="CN114" s="7">
        <v>1241.2</v>
      </c>
      <c r="CO114" s="7">
        <v>1327.1</v>
      </c>
      <c r="CP114" s="7">
        <v>1316.1</v>
      </c>
      <c r="CQ114" s="7">
        <v>1246</v>
      </c>
      <c r="CR114" s="7">
        <v>1267.3</v>
      </c>
      <c r="CS114" s="7">
        <v>1205</v>
      </c>
      <c r="CT114" s="7">
        <v>1201</v>
      </c>
      <c r="CU114" s="7">
        <v>1252.5</v>
      </c>
      <c r="CV114" s="7">
        <v>1322</v>
      </c>
      <c r="CW114" s="7">
        <v>1287.7</v>
      </c>
      <c r="CX114" s="7">
        <v>1297</v>
      </c>
      <c r="CY114" s="7">
        <v>1229.8</v>
      </c>
      <c r="CZ114" s="7">
        <v>1253.5999999999999</v>
      </c>
      <c r="DA114" s="7">
        <v>1297.8</v>
      </c>
      <c r="DB114" s="7">
        <v>1303.8</v>
      </c>
      <c r="DC114" s="7">
        <v>1280.2</v>
      </c>
      <c r="DD114" s="7">
        <v>1362.3</v>
      </c>
      <c r="DE114" s="7">
        <v>1346.8</v>
      </c>
      <c r="DF114" s="7">
        <v>1283.5</v>
      </c>
      <c r="DG114" s="7">
        <v>1256.5</v>
      </c>
      <c r="DH114" s="7">
        <v>1241.5999999999999</v>
      </c>
      <c r="DI114" s="7">
        <v>1274.8</v>
      </c>
      <c r="DJ114" s="7">
        <v>1271</v>
      </c>
      <c r="DK114" s="7">
        <v>1198.9000000000001</v>
      </c>
      <c r="DL114" s="7">
        <v>1347.4</v>
      </c>
      <c r="DM114" s="7">
        <v>1258.9000000000001</v>
      </c>
      <c r="DN114" s="7">
        <v>1281.5</v>
      </c>
      <c r="DO114" s="7">
        <v>1237.7</v>
      </c>
      <c r="DP114" s="7">
        <v>1247.2</v>
      </c>
      <c r="DQ114" s="7">
        <v>1279.7</v>
      </c>
      <c r="DR114" s="7">
        <v>1285.8</v>
      </c>
      <c r="DS114" s="7">
        <v>1274.7</v>
      </c>
      <c r="DT114" s="7">
        <v>1186.5</v>
      </c>
      <c r="DU114" s="7">
        <v>1196.5</v>
      </c>
      <c r="DV114" s="7">
        <v>1245.9000000000001</v>
      </c>
      <c r="DW114" s="7">
        <v>1245.5</v>
      </c>
      <c r="DX114" s="7">
        <v>1253.9000000000001</v>
      </c>
      <c r="DY114" s="7">
        <v>1265.8</v>
      </c>
      <c r="DZ114" s="7">
        <v>1298.4000000000001</v>
      </c>
      <c r="EA114" s="7">
        <v>1282.7</v>
      </c>
      <c r="EB114" s="7">
        <v>1255.7</v>
      </c>
      <c r="EC114" s="7">
        <v>1248.8</v>
      </c>
      <c r="ED114" s="7">
        <v>1186.0999999999999</v>
      </c>
      <c r="EE114" s="7">
        <v>1215</v>
      </c>
      <c r="EF114" s="7">
        <v>1290.0999999999999</v>
      </c>
      <c r="EG114" s="7">
        <v>1277.4000000000001</v>
      </c>
      <c r="EH114" s="7">
        <v>1260.8</v>
      </c>
      <c r="EI114" s="7">
        <v>1276.9000000000001</v>
      </c>
      <c r="EJ114" s="7">
        <v>1210.3</v>
      </c>
      <c r="EK114" s="7">
        <v>1229.2</v>
      </c>
      <c r="EL114" s="7">
        <v>1207.9000000000001</v>
      </c>
      <c r="EM114" s="7">
        <v>1190.8</v>
      </c>
      <c r="EN114" s="7">
        <v>1212.4000000000001</v>
      </c>
      <c r="EO114" s="7">
        <v>1227.4000000000001</v>
      </c>
      <c r="EP114" s="7">
        <v>1212.7</v>
      </c>
      <c r="EQ114" s="7">
        <v>1226.0999999999999</v>
      </c>
      <c r="ER114" s="7">
        <v>1132.3</v>
      </c>
      <c r="ES114" s="7">
        <v>1203</v>
      </c>
      <c r="ET114" s="7">
        <v>1275.9000000000001</v>
      </c>
      <c r="EU114" s="7">
        <v>1191.3</v>
      </c>
      <c r="EV114" s="7">
        <v>1214.5</v>
      </c>
      <c r="EW114" s="7">
        <v>1004.5</v>
      </c>
      <c r="EX114" s="7">
        <v>1172.4000000000001</v>
      </c>
      <c r="EY114" s="7">
        <v>1230.7</v>
      </c>
      <c r="EZ114" s="7">
        <v>1205.2</v>
      </c>
      <c r="FA114" s="7">
        <v>1213.9000000000001</v>
      </c>
      <c r="FB114" s="7">
        <v>1212</v>
      </c>
      <c r="FC114" s="7">
        <v>1185.7</v>
      </c>
      <c r="FD114" s="7">
        <v>1268.3</v>
      </c>
      <c r="FE114" s="7">
        <v>1166.5999999999999</v>
      </c>
      <c r="FF114" s="7">
        <v>1071.3</v>
      </c>
      <c r="FG114" s="7">
        <v>1206</v>
      </c>
      <c r="FH114" s="7">
        <v>1126.5999999999999</v>
      </c>
      <c r="FI114" s="7">
        <v>1186.0999999999999</v>
      </c>
      <c r="FJ114" s="7">
        <v>1194.7</v>
      </c>
      <c r="FK114" s="7">
        <v>1198.5999999999999</v>
      </c>
      <c r="FL114" s="7">
        <v>1182.5</v>
      </c>
      <c r="FM114" s="7">
        <v>1208.4000000000001</v>
      </c>
      <c r="FN114" s="7">
        <v>1183.3</v>
      </c>
      <c r="FO114" s="7">
        <v>1188.7</v>
      </c>
      <c r="FP114" s="7">
        <v>1204.0999999999999</v>
      </c>
      <c r="FQ114" s="7">
        <v>1219</v>
      </c>
      <c r="FR114" s="7">
        <v>1246.4000000000001</v>
      </c>
      <c r="FS114" s="7">
        <v>1259.8</v>
      </c>
      <c r="FT114" s="7">
        <v>1239</v>
      </c>
      <c r="FU114" s="7">
        <v>1166.4000000000001</v>
      </c>
      <c r="FV114" s="7">
        <v>1088.3</v>
      </c>
      <c r="FW114" s="7">
        <v>1106.0999999999999</v>
      </c>
      <c r="FX114" s="7">
        <v>1098.5999999999999</v>
      </c>
      <c r="FY114" s="7">
        <v>1104.2</v>
      </c>
      <c r="FZ114" s="7">
        <v>1097.0999999999999</v>
      </c>
      <c r="GA114" s="7">
        <v>1091.5999999999999</v>
      </c>
      <c r="GB114" s="7">
        <v>1089.3</v>
      </c>
      <c r="GC114" s="7">
        <v>1093</v>
      </c>
      <c r="GD114" s="7">
        <v>1103.5</v>
      </c>
      <c r="GE114" s="7">
        <v>1098.0999999999999</v>
      </c>
      <c r="GF114" s="7">
        <v>1111.4000000000001</v>
      </c>
      <c r="GG114" s="7">
        <v>1087.0999999999999</v>
      </c>
      <c r="GH114" s="7">
        <v>1115.4000000000001</v>
      </c>
      <c r="GI114" s="7">
        <v>1072.5999999999999</v>
      </c>
      <c r="GJ114" s="7">
        <v>985.7</v>
      </c>
      <c r="GK114" s="7">
        <v>1156.8</v>
      </c>
      <c r="GL114" s="7">
        <v>1108.3</v>
      </c>
      <c r="GM114" s="7">
        <v>1108.0999999999999</v>
      </c>
      <c r="GN114" s="7">
        <v>1106.2</v>
      </c>
      <c r="GO114" s="7">
        <v>1097.4000000000001</v>
      </c>
      <c r="GP114" s="7">
        <v>1107</v>
      </c>
      <c r="GQ114" s="7">
        <v>1100.0999999999999</v>
      </c>
      <c r="GR114" s="7">
        <v>1118.3</v>
      </c>
      <c r="GS114" s="7">
        <v>1116.5</v>
      </c>
      <c r="GT114" s="7">
        <v>1113.3</v>
      </c>
      <c r="GU114" s="7">
        <v>1117.3</v>
      </c>
      <c r="GV114" s="7">
        <v>1102.8</v>
      </c>
      <c r="GW114" s="7">
        <v>1094.4000000000001</v>
      </c>
      <c r="GX114" s="7">
        <v>1065</v>
      </c>
      <c r="GY114" s="7">
        <v>1061.9000000000001</v>
      </c>
      <c r="GZ114" s="7">
        <v>1043</v>
      </c>
      <c r="HA114" s="7">
        <v>1216</v>
      </c>
      <c r="HB114" s="7">
        <v>1204.0999999999999</v>
      </c>
      <c r="HC114" s="7">
        <v>1119.9000000000001</v>
      </c>
      <c r="HD114" s="7">
        <v>1225.7</v>
      </c>
      <c r="HE114" s="7">
        <v>1201.8</v>
      </c>
      <c r="HF114" s="7">
        <v>1265.5999999999999</v>
      </c>
      <c r="HG114" s="7">
        <v>1264.8</v>
      </c>
      <c r="HH114" s="7">
        <v>1238.7</v>
      </c>
      <c r="HI114" s="7">
        <v>1382.9</v>
      </c>
      <c r="HJ114" s="7">
        <v>1229.5</v>
      </c>
      <c r="HK114" s="7">
        <v>1145.8</v>
      </c>
      <c r="HL114" s="7">
        <v>1150.9000000000001</v>
      </c>
      <c r="HM114" s="7">
        <v>1139.3</v>
      </c>
      <c r="HN114" s="7">
        <v>1223.5</v>
      </c>
      <c r="HO114" s="7">
        <v>1153</v>
      </c>
      <c r="HP114" s="7">
        <v>1287.0999999999999</v>
      </c>
      <c r="HQ114" s="7">
        <v>1099.8</v>
      </c>
      <c r="HR114" s="7">
        <v>1112.2</v>
      </c>
      <c r="HS114" s="7">
        <v>1187.7</v>
      </c>
      <c r="HT114" s="7">
        <v>1074.5</v>
      </c>
      <c r="HU114" s="7">
        <v>1022.3</v>
      </c>
      <c r="HV114" s="7">
        <v>1254.8</v>
      </c>
      <c r="HW114" s="7">
        <v>1255.8</v>
      </c>
      <c r="HX114" s="7">
        <v>1338.9</v>
      </c>
      <c r="HY114" s="7">
        <v>1271.0999999999999</v>
      </c>
      <c r="HZ114" s="7">
        <v>1244.7</v>
      </c>
      <c r="IA114" s="7">
        <v>1271.7</v>
      </c>
      <c r="IB114" s="7">
        <v>1354.6</v>
      </c>
      <c r="IC114" s="7">
        <v>1389</v>
      </c>
      <c r="ID114" s="7">
        <v>1154.5</v>
      </c>
      <c r="IE114" s="7">
        <v>1135.3</v>
      </c>
      <c r="IF114" s="7">
        <v>1072.3</v>
      </c>
      <c r="IG114" s="7">
        <v>1078.5999999999999</v>
      </c>
      <c r="IH114" s="7">
        <v>1067.3</v>
      </c>
      <c r="II114" s="7">
        <v>1102.0999999999999</v>
      </c>
      <c r="IJ114" s="7">
        <v>1081.9000000000001</v>
      </c>
      <c r="IK114" s="7">
        <v>1109.8</v>
      </c>
      <c r="IL114" s="7">
        <v>1071.7</v>
      </c>
      <c r="IM114" s="7">
        <v>1077</v>
      </c>
      <c r="IN114" s="7">
        <v>1076.8</v>
      </c>
      <c r="IO114" s="7">
        <v>1073.9000000000001</v>
      </c>
      <c r="IP114" s="7">
        <v>1118.8</v>
      </c>
      <c r="IQ114" s="7">
        <v>1111.3</v>
      </c>
      <c r="IR114" s="7">
        <v>1113.3</v>
      </c>
      <c r="IS114" s="7">
        <v>1109.4000000000001</v>
      </c>
      <c r="IT114" s="7">
        <v>1097.3</v>
      </c>
      <c r="IU114" s="7">
        <v>1098</v>
      </c>
      <c r="IV114" s="7">
        <v>1083.2</v>
      </c>
      <c r="IW114" s="7">
        <v>1123.5999999999999</v>
      </c>
      <c r="IX114" s="7">
        <v>1088.7</v>
      </c>
      <c r="IY114" s="7">
        <v>1123.4000000000001</v>
      </c>
      <c r="IZ114" s="7">
        <v>1093.5</v>
      </c>
      <c r="JA114" s="7">
        <v>1146.4000000000001</v>
      </c>
      <c r="JB114" s="7">
        <v>1108.0999999999999</v>
      </c>
      <c r="JC114" s="7">
        <v>1106.2</v>
      </c>
      <c r="JD114" s="7">
        <v>1113.4000000000001</v>
      </c>
      <c r="JE114" s="7">
        <v>1156.4000000000001</v>
      </c>
      <c r="JF114" s="7">
        <v>1108.4000000000001</v>
      </c>
      <c r="JG114" s="7">
        <v>1106.8</v>
      </c>
      <c r="JH114" s="7">
        <v>1116.3</v>
      </c>
      <c r="JI114" s="7">
        <v>1226.5</v>
      </c>
      <c r="JJ114" s="7">
        <v>1243.9000000000001</v>
      </c>
      <c r="JK114" s="7">
        <v>1264.4000000000001</v>
      </c>
      <c r="JL114" s="7">
        <v>1198.4000000000001</v>
      </c>
      <c r="JM114" s="7">
        <v>1217.5999999999999</v>
      </c>
      <c r="JN114" s="7">
        <v>1299.0999999999999</v>
      </c>
      <c r="JO114" s="7">
        <v>1224</v>
      </c>
      <c r="JP114" s="7">
        <v>1251</v>
      </c>
      <c r="JQ114" s="7">
        <v>1202.9000000000001</v>
      </c>
      <c r="JR114" s="7">
        <v>1266</v>
      </c>
      <c r="JS114" s="7">
        <v>1242.9000000000001</v>
      </c>
      <c r="JT114" s="7">
        <v>1207.5</v>
      </c>
      <c r="JU114" s="7">
        <v>1274.3</v>
      </c>
      <c r="JV114" s="7">
        <v>1269.5</v>
      </c>
      <c r="JW114" s="7">
        <v>1179.2</v>
      </c>
      <c r="JX114" s="7">
        <v>1264.5</v>
      </c>
      <c r="JY114" s="7">
        <v>1278</v>
      </c>
      <c r="JZ114" s="7">
        <v>994.2</v>
      </c>
      <c r="KA114" s="7">
        <v>985.9</v>
      </c>
      <c r="KB114" s="7">
        <v>1220.8</v>
      </c>
      <c r="KC114" s="7">
        <v>1047.7</v>
      </c>
      <c r="KD114" s="7">
        <v>1187.9000000000001</v>
      </c>
      <c r="KE114" s="7">
        <v>1147.5</v>
      </c>
      <c r="KF114" s="7">
        <v>1147</v>
      </c>
      <c r="KG114" s="7">
        <v>1139.3</v>
      </c>
      <c r="KH114" s="7">
        <v>1152.9000000000001</v>
      </c>
      <c r="KI114" s="7">
        <v>1119.5</v>
      </c>
      <c r="KJ114" s="7">
        <v>1136.3</v>
      </c>
      <c r="KK114" s="7">
        <v>1143.5999999999999</v>
      </c>
      <c r="KL114" s="7">
        <v>1124.9000000000001</v>
      </c>
      <c r="KM114" s="7">
        <v>1116.9000000000001</v>
      </c>
      <c r="KN114" s="7">
        <v>1141.0999999999999</v>
      </c>
      <c r="KO114" s="7">
        <v>1200.5</v>
      </c>
      <c r="KP114" s="7">
        <v>1128.7</v>
      </c>
      <c r="KQ114" s="7">
        <v>1132.8</v>
      </c>
      <c r="KR114" s="7">
        <v>1099</v>
      </c>
      <c r="KS114" s="7">
        <v>1102.3</v>
      </c>
      <c r="KT114" s="7">
        <v>1093</v>
      </c>
      <c r="KU114" s="7">
        <v>1137.0999999999999</v>
      </c>
      <c r="KV114" s="7">
        <v>1140.5999999999999</v>
      </c>
      <c r="KW114" s="7">
        <v>1145.2</v>
      </c>
      <c r="KX114" s="7">
        <v>1145.8</v>
      </c>
      <c r="KY114" s="7">
        <v>1141.2</v>
      </c>
      <c r="KZ114" s="7">
        <v>1211</v>
      </c>
      <c r="LA114" s="7">
        <v>1125.2</v>
      </c>
      <c r="LB114" s="7">
        <v>1121.0999999999999</v>
      </c>
      <c r="LC114" s="7">
        <v>1124.3</v>
      </c>
      <c r="LD114" s="7">
        <v>1119.9000000000001</v>
      </c>
      <c r="LE114" s="7">
        <v>1040.4000000000001</v>
      </c>
      <c r="LF114" s="7">
        <v>1117.5999999999999</v>
      </c>
      <c r="LG114" s="7">
        <v>1129.0999999999999</v>
      </c>
      <c r="LH114" s="7">
        <v>1078.8</v>
      </c>
      <c r="LI114" s="7">
        <v>1069.7</v>
      </c>
      <c r="LJ114" s="7">
        <v>1096.3</v>
      </c>
      <c r="LK114" s="7">
        <v>1220.4000000000001</v>
      </c>
      <c r="LL114" s="7">
        <v>1103.9000000000001</v>
      </c>
      <c r="LM114" s="7">
        <v>1138.0999999999999</v>
      </c>
      <c r="LN114" s="7">
        <v>1113.5</v>
      </c>
      <c r="LO114" s="7">
        <v>1134</v>
      </c>
      <c r="LP114" s="7">
        <v>1089.7</v>
      </c>
      <c r="LQ114" s="7">
        <v>1040.7</v>
      </c>
      <c r="LR114" s="7">
        <v>1120.2</v>
      </c>
      <c r="LS114" s="7">
        <v>1171.5</v>
      </c>
      <c r="LT114" s="7">
        <v>1094.5999999999999</v>
      </c>
      <c r="LU114" s="7">
        <v>1104.2</v>
      </c>
      <c r="LV114" s="7">
        <v>1158.3</v>
      </c>
      <c r="LW114" s="7">
        <v>1143.7</v>
      </c>
      <c r="LX114" s="7">
        <v>1146.7</v>
      </c>
      <c r="LY114" s="7">
        <v>1153.0999999999999</v>
      </c>
      <c r="LZ114" s="7">
        <v>1133.9000000000001</v>
      </c>
      <c r="MA114" s="7">
        <v>1174.7</v>
      </c>
      <c r="MB114" s="7">
        <v>1188.9000000000001</v>
      </c>
      <c r="MC114" s="7">
        <v>1098.0999999999999</v>
      </c>
      <c r="MD114" s="7">
        <v>1116.0999999999999</v>
      </c>
      <c r="ME114" s="7">
        <v>1140.5999999999999</v>
      </c>
      <c r="MF114" s="7">
        <v>1140.2</v>
      </c>
      <c r="MG114" s="7">
        <v>1145</v>
      </c>
      <c r="MH114" s="7">
        <v>1146</v>
      </c>
      <c r="MI114" s="7">
        <v>1177.8</v>
      </c>
      <c r="MJ114" s="7">
        <v>1195.9000000000001</v>
      </c>
      <c r="MK114" s="7">
        <v>1200.2</v>
      </c>
      <c r="ML114" s="7">
        <v>1168.9000000000001</v>
      </c>
      <c r="MM114" s="7">
        <v>1187.5999999999999</v>
      </c>
      <c r="MN114" s="7">
        <v>1190.2</v>
      </c>
      <c r="MO114" s="7">
        <v>1184.9000000000001</v>
      </c>
      <c r="MP114" s="7">
        <v>1186.5999999999999</v>
      </c>
      <c r="MQ114" s="7">
        <v>1191.5</v>
      </c>
      <c r="MR114" s="7">
        <v>1167.4000000000001</v>
      </c>
      <c r="MS114" s="7">
        <v>1143.4000000000001</v>
      </c>
      <c r="MT114" s="7">
        <v>1150</v>
      </c>
      <c r="MU114" s="7">
        <v>1184.0999999999999</v>
      </c>
      <c r="MV114" s="7">
        <v>1091.7</v>
      </c>
      <c r="MW114" s="7">
        <v>1135.9000000000001</v>
      </c>
      <c r="MX114" s="7">
        <v>1152.7</v>
      </c>
      <c r="MY114" s="7">
        <v>1227.9000000000001</v>
      </c>
      <c r="MZ114" s="7">
        <v>1198.9000000000001</v>
      </c>
      <c r="NA114" s="7">
        <v>1197.0999999999999</v>
      </c>
      <c r="NB114" s="7">
        <v>1158.9000000000001</v>
      </c>
      <c r="NC114" s="7">
        <v>1235.5</v>
      </c>
      <c r="ND114" s="7">
        <v>1192.3</v>
      </c>
      <c r="NE114" s="7">
        <v>1223.4000000000001</v>
      </c>
      <c r="NF114" s="7">
        <v>1150.9000000000001</v>
      </c>
      <c r="NG114" s="7">
        <v>1191.0999999999999</v>
      </c>
      <c r="NH114" s="7">
        <v>1149.5999999999999</v>
      </c>
      <c r="NI114" s="7">
        <v>1153.5</v>
      </c>
      <c r="NJ114" s="7">
        <v>1106.8</v>
      </c>
      <c r="NK114" s="7">
        <v>1152.3</v>
      </c>
      <c r="NL114" s="7">
        <v>1146.8</v>
      </c>
      <c r="NM114" s="7">
        <v>1144.5</v>
      </c>
      <c r="NN114" s="120">
        <v>30.69</v>
      </c>
      <c r="NO114" s="135">
        <v>39.909999999999997</v>
      </c>
      <c r="NP114" s="135">
        <v>0</v>
      </c>
      <c r="NQ114" s="135">
        <v>0</v>
      </c>
      <c r="NR114" s="135">
        <v>5.69</v>
      </c>
      <c r="NS114" s="135">
        <v>5.4</v>
      </c>
      <c r="NT114" s="135">
        <v>0</v>
      </c>
      <c r="NU114" s="135">
        <v>0</v>
      </c>
      <c r="NV114" s="7">
        <v>92606840</v>
      </c>
      <c r="NW114" s="7">
        <v>267637</v>
      </c>
      <c r="NX114" s="7">
        <v>94061110</v>
      </c>
      <c r="NY114" s="7">
        <v>310722</v>
      </c>
      <c r="NZ114" s="7">
        <v>77821880</v>
      </c>
      <c r="OA114" s="7">
        <v>162513</v>
      </c>
      <c r="OB114" s="7">
        <v>92182220</v>
      </c>
      <c r="OC114" s="7">
        <v>142853</v>
      </c>
      <c r="OD114" s="7">
        <v>878120</v>
      </c>
      <c r="OE114" s="7">
        <v>10330</v>
      </c>
      <c r="OF114" s="7">
        <v>158950</v>
      </c>
      <c r="OG114" s="7">
        <v>860</v>
      </c>
      <c r="OH114" s="9">
        <f>IF((RD_15[[#This Row],[33kV_IC1_ExPort]]-NV113)&lt;0,0,(RD_15[[#This Row],[33kV_IC1_ExPort]]-NV113))</f>
        <v>97620</v>
      </c>
      <c r="OI114" s="9">
        <f>IF((RD_15[[#This Row],[33kV_IC1_Import]]-NW113)&lt;0,0,(RD_15[[#This Row],[33kV_IC1_Import]]-NW113))</f>
        <v>113</v>
      </c>
      <c r="OJ114" s="9">
        <f>IF((RD_15[[#This Row],[33kV_IC2_ExPort]]-NX113)&lt;0,0,(RD_15[[#This Row],[33kV_IC2_ExPort]]-NX113))</f>
        <v>95400</v>
      </c>
      <c r="OK114" s="9">
        <f>IF((RD_15[[#This Row],[33kV_IC2_Import]]-NY113)&lt;0,0,(RD_15[[#This Row],[33kV_IC2_Import]]-NY113))</f>
        <v>79</v>
      </c>
      <c r="OL114" s="9">
        <f>IF((RD_15[[#This Row],[33kV_IC3_ExPort]]-NZ113)&lt;0,0,(RD_15[[#This Row],[33kV_IC3_ExPort]]-NZ113))</f>
        <v>94470</v>
      </c>
      <c r="OM114" s="9">
        <f>IF((RD_15[[#This Row],[33kV_IC3_Import]]-OA113)&lt;0,0,(RD_15[[#This Row],[33kV_IC3_Import]]-OA113))</f>
        <v>188</v>
      </c>
      <c r="ON114" s="9">
        <f>IF((RD_15[[#This Row],[33kV_IC4_ExPort]]-OB113)&lt;0,0,(RD_15[[#This Row],[33kV_IC4_ExPort]]-OB113))</f>
        <v>97920</v>
      </c>
      <c r="OO114" s="9">
        <f>IF((RD_15[[#This Row],[33kV_IC4_Import]]-OC113)&lt;0,0,(RD_15[[#This Row],[33kV_IC4_Import]]-OC113))</f>
        <v>223</v>
      </c>
      <c r="OP114" s="9">
        <f>IF((RD_15[[#This Row],[220kV_PQM1_Ex]]-OD113)*200&lt;0,0,(RD_15[[#This Row],[220kV_PQM1_Ex]]-OD113)*200)</f>
        <v>192000</v>
      </c>
      <c r="OQ114" s="9">
        <f>IF((RD_15[[#This Row],[220kV_PQM1_Im]]-OE113)*200&lt;0,0,(RD_15[[#This Row],[220kV_PQM1_Im]]-OE113)*200)</f>
        <v>2000</v>
      </c>
      <c r="OR114" s="9">
        <f>IF((RD_15[[#This Row],[220kV_PQM2_Ex]]-OF113)*200&lt;0,0,(RD_15[[#This Row],[220kV_PQM2_Ex]]-OF113)*200)</f>
        <v>192000</v>
      </c>
      <c r="OS114" s="9">
        <f>IF((RD_15[[#This Row],[220kV_PQM2_Im]]-OG113)*200&lt;0,0,(RD_15[[#This Row],[220kV_PQM2_Im]]-OG113)*200)</f>
        <v>0</v>
      </c>
      <c r="OT114" s="136">
        <f>SUM(RD_15[[#This Row],[33kV_IC1_ExPort(KWh)]],RD_15[[#This Row],[33kV_IC2_ExPort(KWh)]],RD_15[[#This Row],[33kV_IC3_ExPort(KWh)]],RD_15[[#This Row],[33kV_IC4_ExPort(kWh)]])</f>
        <v>385410</v>
      </c>
      <c r="OU114" s="49">
        <f>SUM(RD_15[[#This Row],[220kV_PQM1_Ex(KWh)]],RD_15[[#This Row],[220kV_PQM2_Ex(KWh)]])</f>
        <v>384000</v>
      </c>
      <c r="OV114" s="49">
        <f>IFERROR((RD_15[[#This Row],[Sunset Time (POA&lt;20 W/m2)]]-RD_15[[#This Row],[Sunrise Time (POA&gt;20 W/m2)]])*24,"")</f>
        <v>12.633333333333333</v>
      </c>
      <c r="OW114" s="49">
        <f>RD_15[[#This Row],[GHI]]-RD_15[[#This Row],[GHI_Lost]]</f>
        <v>5.69</v>
      </c>
      <c r="OX114" s="49">
        <f>RD_15[[#This Row],[POA]]-RD_15[[#This Row],[POA_Lost]]</f>
        <v>5.4</v>
      </c>
      <c r="OY114" s="49"/>
      <c r="OZ114" s="49">
        <f>RD_15[[#This Row],[MT_Temp]]</f>
        <v>39.909999999999997</v>
      </c>
      <c r="PA114" s="50">
        <f>RD_15[[#This Row],[WS_Avg]]</f>
        <v>0</v>
      </c>
      <c r="PB114" s="131">
        <f>IFERROR(SUM(RD_15[[#This Row],[BLK1_INV1]:[BLK12_INV31]]),"")</f>
        <v>392261.10000000009</v>
      </c>
      <c r="PC114" s="51" t="str">
        <f>IFERROR(#REF!/RD_15[[#This Row],[Inv_Exp(KWh)]],"")</f>
        <v/>
      </c>
      <c r="PD114" s="51"/>
      <c r="PE114" s="100" t="str">
        <f>IFERROR(RD_15[[#This Row],[WPR_Eac]]/RD_15[[#This Row],[WPR_Edc]],"")</f>
        <v/>
      </c>
      <c r="PF114" s="100"/>
      <c r="PG114" s="100"/>
    </row>
    <row r="115" spans="2:423" x14ac:dyDescent="0.35">
      <c r="B115" s="48">
        <v>45854</v>
      </c>
      <c r="C115" s="132">
        <f>YEAR(RD_15[[#This Row],[Date]])+IF(MONTH(RD_15[[#This Row],[Date]])&gt;=4,1,0)</f>
        <v>2026</v>
      </c>
      <c r="D115" s="124">
        <f t="shared" si="11"/>
        <v>2025</v>
      </c>
      <c r="E115" s="133"/>
      <c r="F115" s="133"/>
      <c r="G115" s="134" t="str">
        <f>TEXT(RD_15[[#This Row],[Date]],"mmm-yy")</f>
        <v>Jul-25</v>
      </c>
      <c r="H115" s="124">
        <f t="shared" si="12"/>
        <v>31</v>
      </c>
      <c r="I115" s="132">
        <f>'Basic Data '!$S$2</f>
        <v>91870</v>
      </c>
      <c r="J115" s="8">
        <v>0.21805555555555556</v>
      </c>
      <c r="K115" s="8">
        <v>0.73402777777777783</v>
      </c>
      <c r="L115" s="7">
        <v>262.8</v>
      </c>
      <c r="M115" s="7">
        <v>255.5</v>
      </c>
      <c r="N115" s="7">
        <v>278.10000000000002</v>
      </c>
      <c r="O115" s="7">
        <v>277.8</v>
      </c>
      <c r="P115" s="7">
        <v>272.39999999999998</v>
      </c>
      <c r="Q115" s="7">
        <v>261.10000000000002</v>
      </c>
      <c r="R115" s="7">
        <v>282</v>
      </c>
      <c r="S115" s="7">
        <v>268.2</v>
      </c>
      <c r="T115" s="7">
        <v>273.89999999999998</v>
      </c>
      <c r="U115" s="7">
        <v>276.60000000000002</v>
      </c>
      <c r="V115" s="7">
        <v>280.5</v>
      </c>
      <c r="W115" s="7">
        <v>276.89999999999998</v>
      </c>
      <c r="X115" s="7">
        <v>279.60000000000002</v>
      </c>
      <c r="Y115" s="7">
        <v>276.5</v>
      </c>
      <c r="Z115" s="7">
        <v>279.7</v>
      </c>
      <c r="AA115" s="7">
        <v>280.60000000000002</v>
      </c>
      <c r="AB115" s="7">
        <v>261.5</v>
      </c>
      <c r="AC115" s="7">
        <v>266.3</v>
      </c>
      <c r="AD115" s="7">
        <v>280</v>
      </c>
      <c r="AE115" s="7">
        <v>281</v>
      </c>
      <c r="AF115" s="7">
        <v>291</v>
      </c>
      <c r="AG115" s="7">
        <v>288.60000000000002</v>
      </c>
      <c r="AH115" s="7">
        <v>286.8</v>
      </c>
      <c r="AI115" s="7">
        <v>286.8</v>
      </c>
      <c r="AJ115" s="7">
        <v>287.39999999999998</v>
      </c>
      <c r="AK115" s="7">
        <v>288.10000000000002</v>
      </c>
      <c r="AL115" s="7">
        <v>289.8</v>
      </c>
      <c r="AM115" s="7">
        <v>288.8</v>
      </c>
      <c r="AN115" s="7">
        <v>295.39999999999998</v>
      </c>
      <c r="AO115" s="7">
        <v>291.5</v>
      </c>
      <c r="AP115" s="7">
        <v>288.89999999999998</v>
      </c>
      <c r="AQ115" s="7">
        <v>284.8</v>
      </c>
      <c r="AR115" s="7">
        <v>274.2</v>
      </c>
      <c r="AS115" s="7">
        <v>255.3</v>
      </c>
      <c r="AT115" s="7">
        <v>259.3</v>
      </c>
      <c r="AU115" s="7">
        <v>260</v>
      </c>
      <c r="AV115" s="7">
        <v>267.60000000000002</v>
      </c>
      <c r="AW115" s="7">
        <v>263.5</v>
      </c>
      <c r="AX115" s="7">
        <v>273.10000000000002</v>
      </c>
      <c r="AY115" s="7">
        <v>264.7</v>
      </c>
      <c r="AZ115" s="7">
        <v>274.8</v>
      </c>
      <c r="BA115" s="7">
        <v>299.2</v>
      </c>
      <c r="BB115" s="7">
        <v>312.10000000000002</v>
      </c>
      <c r="BC115" s="7">
        <v>298.2</v>
      </c>
      <c r="BD115" s="7">
        <v>297.10000000000002</v>
      </c>
      <c r="BE115" s="7">
        <v>308</v>
      </c>
      <c r="BF115" s="7">
        <v>331.5</v>
      </c>
      <c r="BG115" s="7">
        <v>325.60000000000002</v>
      </c>
      <c r="BH115" s="7">
        <v>352.1</v>
      </c>
      <c r="BI115" s="7">
        <v>312.2</v>
      </c>
      <c r="BJ115" s="7">
        <v>296</v>
      </c>
      <c r="BK115" s="7">
        <v>291.89999999999998</v>
      </c>
      <c r="BL115" s="7">
        <v>291.39999999999998</v>
      </c>
      <c r="BM115" s="7">
        <v>305</v>
      </c>
      <c r="BN115" s="7">
        <v>300.2</v>
      </c>
      <c r="BO115" s="7">
        <v>303</v>
      </c>
      <c r="BP115" s="7">
        <v>314.8</v>
      </c>
      <c r="BQ115" s="7">
        <v>291.2</v>
      </c>
      <c r="BR115" s="7">
        <v>255.3</v>
      </c>
      <c r="BS115" s="7">
        <v>291.89999999999998</v>
      </c>
      <c r="BT115" s="7">
        <v>277.8</v>
      </c>
      <c r="BU115" s="7">
        <v>262.89999999999998</v>
      </c>
      <c r="BV115" s="7">
        <v>285</v>
      </c>
      <c r="BW115" s="7">
        <v>669.3</v>
      </c>
      <c r="BX115" s="7">
        <v>663.2</v>
      </c>
      <c r="BY115" s="7">
        <v>666</v>
      </c>
      <c r="BZ115" s="7">
        <v>669.8</v>
      </c>
      <c r="CA115" s="7">
        <v>672.7</v>
      </c>
      <c r="CB115" s="7">
        <v>658</v>
      </c>
      <c r="CC115" s="7">
        <v>654</v>
      </c>
      <c r="CD115" s="7">
        <v>666.5</v>
      </c>
      <c r="CE115" s="7">
        <v>667.8</v>
      </c>
      <c r="CF115" s="7">
        <v>655.7</v>
      </c>
      <c r="CG115" s="7">
        <v>635.9</v>
      </c>
      <c r="CH115" s="7">
        <v>656.1</v>
      </c>
      <c r="CI115" s="7">
        <v>623.20000000000005</v>
      </c>
      <c r="CJ115" s="7">
        <v>626.70000000000005</v>
      </c>
      <c r="CK115" s="7">
        <v>670.1</v>
      </c>
      <c r="CL115" s="7">
        <v>667.4</v>
      </c>
      <c r="CM115" s="7">
        <v>665</v>
      </c>
      <c r="CN115" s="7">
        <v>655.7</v>
      </c>
      <c r="CO115" s="7">
        <v>668.4</v>
      </c>
      <c r="CP115" s="7">
        <v>670.1</v>
      </c>
      <c r="CQ115" s="7">
        <v>643.1</v>
      </c>
      <c r="CR115" s="7">
        <v>676.7</v>
      </c>
      <c r="CS115" s="7">
        <v>636.9</v>
      </c>
      <c r="CT115" s="7">
        <v>642.1</v>
      </c>
      <c r="CU115" s="7">
        <v>667.7</v>
      </c>
      <c r="CV115" s="7">
        <v>664</v>
      </c>
      <c r="CW115" s="7">
        <v>666.8</v>
      </c>
      <c r="CX115" s="7">
        <v>667.8</v>
      </c>
      <c r="CY115" s="7">
        <v>631.70000000000005</v>
      </c>
      <c r="CZ115" s="7">
        <v>662.9</v>
      </c>
      <c r="DA115" s="7">
        <v>665.6</v>
      </c>
      <c r="DB115" s="7">
        <v>678.1</v>
      </c>
      <c r="DC115" s="7">
        <v>678</v>
      </c>
      <c r="DD115" s="7">
        <v>735.1</v>
      </c>
      <c r="DE115" s="7">
        <v>659.3</v>
      </c>
      <c r="DF115" s="7">
        <v>674.8</v>
      </c>
      <c r="DG115" s="7">
        <v>639.29999999999995</v>
      </c>
      <c r="DH115" s="7">
        <v>637.70000000000005</v>
      </c>
      <c r="DI115" s="7">
        <v>679.4</v>
      </c>
      <c r="DJ115" s="7">
        <v>652.9</v>
      </c>
      <c r="DK115" s="7">
        <v>658.8</v>
      </c>
      <c r="DL115" s="7">
        <v>709.6</v>
      </c>
      <c r="DM115" s="7">
        <v>667.8</v>
      </c>
      <c r="DN115" s="7">
        <v>682.6</v>
      </c>
      <c r="DO115" s="7">
        <v>666.1</v>
      </c>
      <c r="DP115" s="7">
        <v>675.4</v>
      </c>
      <c r="DQ115" s="7">
        <v>684.8</v>
      </c>
      <c r="DR115" s="7">
        <v>684.5</v>
      </c>
      <c r="DS115" s="7">
        <v>687.2</v>
      </c>
      <c r="DT115" s="7">
        <v>623.5</v>
      </c>
      <c r="DU115" s="7">
        <v>645.9</v>
      </c>
      <c r="DV115" s="7">
        <v>653.5</v>
      </c>
      <c r="DW115" s="7">
        <v>671</v>
      </c>
      <c r="DX115" s="7">
        <v>666.7</v>
      </c>
      <c r="DY115" s="7">
        <v>669.6</v>
      </c>
      <c r="DZ115" s="7">
        <v>638.5</v>
      </c>
      <c r="EA115" s="7">
        <v>663</v>
      </c>
      <c r="EB115" s="7">
        <v>658.2</v>
      </c>
      <c r="EC115" s="7">
        <v>622.20000000000005</v>
      </c>
      <c r="ED115" s="7">
        <v>630.1</v>
      </c>
      <c r="EE115" s="7">
        <v>662</v>
      </c>
      <c r="EF115" s="7">
        <v>667.1</v>
      </c>
      <c r="EG115" s="7">
        <v>645.6</v>
      </c>
      <c r="EH115" s="7">
        <v>667.5</v>
      </c>
      <c r="EI115" s="7">
        <v>655.20000000000005</v>
      </c>
      <c r="EJ115" s="7">
        <v>658.9</v>
      </c>
      <c r="EK115" s="7">
        <v>658.9</v>
      </c>
      <c r="EL115" s="7">
        <v>654.29999999999995</v>
      </c>
      <c r="EM115" s="7">
        <v>630.79999999999995</v>
      </c>
      <c r="EN115" s="7">
        <v>666.5</v>
      </c>
      <c r="EO115" s="7">
        <v>667.3</v>
      </c>
      <c r="EP115" s="7">
        <v>658.5</v>
      </c>
      <c r="EQ115" s="7">
        <v>669.4</v>
      </c>
      <c r="ER115" s="7">
        <v>613.5</v>
      </c>
      <c r="ES115" s="7">
        <v>685.8</v>
      </c>
      <c r="ET115" s="7">
        <v>732</v>
      </c>
      <c r="EU115" s="7">
        <v>663.9</v>
      </c>
      <c r="EV115" s="7">
        <v>667.2</v>
      </c>
      <c r="EW115" s="7">
        <v>673.9</v>
      </c>
      <c r="EX115" s="7">
        <v>674.7</v>
      </c>
      <c r="EY115" s="7">
        <v>670</v>
      </c>
      <c r="EZ115" s="7">
        <v>668.7</v>
      </c>
      <c r="FA115" s="7">
        <v>680.4</v>
      </c>
      <c r="FB115" s="7">
        <v>677</v>
      </c>
      <c r="FC115" s="7">
        <v>645.29999999999995</v>
      </c>
      <c r="FD115" s="7">
        <v>700</v>
      </c>
      <c r="FE115" s="7">
        <v>635.70000000000005</v>
      </c>
      <c r="FF115" s="7">
        <v>584.70000000000005</v>
      </c>
      <c r="FG115" s="7">
        <v>672.2</v>
      </c>
      <c r="FH115" s="7">
        <v>616.4</v>
      </c>
      <c r="FI115" s="7">
        <v>663.6</v>
      </c>
      <c r="FJ115" s="7">
        <v>665.4</v>
      </c>
      <c r="FK115" s="7">
        <v>669.3</v>
      </c>
      <c r="FL115" s="7">
        <v>666.9</v>
      </c>
      <c r="FM115" s="7">
        <v>666.9</v>
      </c>
      <c r="FN115" s="7">
        <v>662.2</v>
      </c>
      <c r="FO115" s="7">
        <v>659.1</v>
      </c>
      <c r="FP115" s="7">
        <v>661.7</v>
      </c>
      <c r="FQ115" s="7">
        <v>667.1</v>
      </c>
      <c r="FR115" s="7">
        <v>672.2</v>
      </c>
      <c r="FS115" s="7">
        <v>703.3</v>
      </c>
      <c r="FT115" s="7">
        <v>649.4</v>
      </c>
      <c r="FU115" s="7">
        <v>625.79999999999995</v>
      </c>
      <c r="FV115" s="7">
        <v>609</v>
      </c>
      <c r="FW115" s="7">
        <v>621</v>
      </c>
      <c r="FX115" s="7">
        <v>606.70000000000005</v>
      </c>
      <c r="FY115" s="7">
        <v>607.79999999999995</v>
      </c>
      <c r="FZ115" s="7">
        <v>603.4</v>
      </c>
      <c r="GA115" s="7">
        <v>609</v>
      </c>
      <c r="GB115" s="7">
        <v>608.79999999999995</v>
      </c>
      <c r="GC115" s="7">
        <v>612.9</v>
      </c>
      <c r="GD115" s="7">
        <v>621.29999999999995</v>
      </c>
      <c r="GE115" s="7">
        <v>615.9</v>
      </c>
      <c r="GF115" s="7">
        <v>613.29999999999995</v>
      </c>
      <c r="GG115" s="7">
        <v>621.6</v>
      </c>
      <c r="GH115" s="7">
        <v>628.79999999999995</v>
      </c>
      <c r="GI115" s="7">
        <v>587.29999999999995</v>
      </c>
      <c r="GJ115" s="7">
        <v>535.1</v>
      </c>
      <c r="GK115" s="7">
        <v>649.29999999999995</v>
      </c>
      <c r="GL115" s="7">
        <v>625.20000000000005</v>
      </c>
      <c r="GM115" s="7">
        <v>623.79999999999995</v>
      </c>
      <c r="GN115" s="7">
        <v>626.6</v>
      </c>
      <c r="GO115" s="7">
        <v>618.4</v>
      </c>
      <c r="GP115" s="7">
        <v>622</v>
      </c>
      <c r="GQ115" s="7">
        <v>619.9</v>
      </c>
      <c r="GR115" s="7">
        <v>623.4</v>
      </c>
      <c r="GS115" s="7">
        <v>616.70000000000005</v>
      </c>
      <c r="GT115" s="7">
        <v>616.4</v>
      </c>
      <c r="GU115" s="7">
        <v>621.29999999999995</v>
      </c>
      <c r="GV115" s="7">
        <v>611.6</v>
      </c>
      <c r="GW115" s="7">
        <v>616.20000000000005</v>
      </c>
      <c r="GX115" s="7">
        <v>582.29999999999995</v>
      </c>
      <c r="GY115" s="7">
        <v>578.1</v>
      </c>
      <c r="GZ115" s="7">
        <v>588.5</v>
      </c>
      <c r="HA115" s="7">
        <v>671.4</v>
      </c>
      <c r="HB115" s="7">
        <v>651.5</v>
      </c>
      <c r="HC115" s="7">
        <v>593.79999999999995</v>
      </c>
      <c r="HD115" s="7">
        <v>680.5</v>
      </c>
      <c r="HE115" s="7">
        <v>682.2</v>
      </c>
      <c r="HF115" s="7">
        <v>679.8</v>
      </c>
      <c r="HG115" s="7">
        <v>706.9</v>
      </c>
      <c r="HH115" s="7">
        <v>690.8</v>
      </c>
      <c r="HI115" s="7">
        <v>755.6</v>
      </c>
      <c r="HJ115" s="7">
        <v>696.1</v>
      </c>
      <c r="HK115" s="7">
        <v>645</v>
      </c>
      <c r="HL115" s="7">
        <v>651.1</v>
      </c>
      <c r="HM115" s="7">
        <v>621.9</v>
      </c>
      <c r="HN115" s="7">
        <v>681.5</v>
      </c>
      <c r="HO115" s="7">
        <v>620</v>
      </c>
      <c r="HP115" s="7">
        <v>713.3</v>
      </c>
      <c r="HQ115" s="7">
        <v>589.9</v>
      </c>
      <c r="HR115" s="7">
        <v>596.20000000000005</v>
      </c>
      <c r="HS115" s="7">
        <v>635.4</v>
      </c>
      <c r="HT115" s="7">
        <v>564</v>
      </c>
      <c r="HU115" s="7">
        <v>529.9</v>
      </c>
      <c r="HV115" s="7">
        <v>707.2</v>
      </c>
      <c r="HW115" s="7">
        <v>697.7</v>
      </c>
      <c r="HX115" s="7">
        <v>720.9</v>
      </c>
      <c r="HY115" s="7">
        <v>710.6</v>
      </c>
      <c r="HZ115" s="7">
        <v>694.9</v>
      </c>
      <c r="IA115" s="7">
        <v>691.8</v>
      </c>
      <c r="IB115" s="7">
        <v>766.5</v>
      </c>
      <c r="IC115" s="7">
        <v>777.6</v>
      </c>
      <c r="ID115" s="7">
        <v>635.6</v>
      </c>
      <c r="IE115" s="7">
        <v>627.1</v>
      </c>
      <c r="IF115" s="7">
        <v>585.4</v>
      </c>
      <c r="IG115" s="7">
        <v>575.9</v>
      </c>
      <c r="IH115" s="7">
        <v>577.9</v>
      </c>
      <c r="II115" s="7">
        <v>594.29999999999995</v>
      </c>
      <c r="IJ115" s="7">
        <v>557.1</v>
      </c>
      <c r="IK115" s="7">
        <v>604.29999999999995</v>
      </c>
      <c r="IL115" s="7">
        <v>591.6</v>
      </c>
      <c r="IM115" s="7">
        <v>581</v>
      </c>
      <c r="IN115" s="7">
        <v>583.6</v>
      </c>
      <c r="IO115" s="7">
        <v>582.9</v>
      </c>
      <c r="IP115" s="7">
        <v>589.6</v>
      </c>
      <c r="IQ115" s="7">
        <v>610.5</v>
      </c>
      <c r="IR115" s="7">
        <v>598.1</v>
      </c>
      <c r="IS115" s="7">
        <v>607.5</v>
      </c>
      <c r="IT115" s="7">
        <v>590.5</v>
      </c>
      <c r="IU115" s="7">
        <v>595</v>
      </c>
      <c r="IV115" s="7">
        <v>575.70000000000005</v>
      </c>
      <c r="IW115" s="7">
        <v>598.1</v>
      </c>
      <c r="IX115" s="7">
        <v>583.6</v>
      </c>
      <c r="IY115" s="7">
        <v>610.6</v>
      </c>
      <c r="IZ115" s="7">
        <v>582.5</v>
      </c>
      <c r="JA115" s="7">
        <v>605.70000000000005</v>
      </c>
      <c r="JB115" s="7">
        <v>613</v>
      </c>
      <c r="JC115" s="7">
        <v>610.70000000000005</v>
      </c>
      <c r="JD115" s="7">
        <v>618.4</v>
      </c>
      <c r="JE115" s="7">
        <v>615.1</v>
      </c>
      <c r="JF115" s="7">
        <v>601</v>
      </c>
      <c r="JG115" s="7">
        <v>614.1</v>
      </c>
      <c r="JH115" s="7">
        <v>617</v>
      </c>
      <c r="JI115" s="7">
        <v>635.9</v>
      </c>
      <c r="JJ115" s="7">
        <v>648.29999999999995</v>
      </c>
      <c r="JK115" s="7">
        <v>665.3</v>
      </c>
      <c r="JL115" s="7">
        <v>632.6</v>
      </c>
      <c r="JM115" s="7">
        <v>643.6</v>
      </c>
      <c r="JN115" s="7">
        <v>703.2</v>
      </c>
      <c r="JO115" s="7">
        <v>664.4</v>
      </c>
      <c r="JP115" s="7">
        <v>667.7</v>
      </c>
      <c r="JQ115" s="7">
        <v>640.9</v>
      </c>
      <c r="JR115" s="7">
        <v>670.9</v>
      </c>
      <c r="JS115" s="7">
        <v>669.6</v>
      </c>
      <c r="JT115" s="7">
        <v>643.4</v>
      </c>
      <c r="JU115" s="7">
        <v>694.4</v>
      </c>
      <c r="JV115" s="7">
        <v>686.2</v>
      </c>
      <c r="JW115" s="7">
        <v>630.4</v>
      </c>
      <c r="JX115" s="7">
        <v>704.2</v>
      </c>
      <c r="JY115" s="7">
        <v>686.5</v>
      </c>
      <c r="JZ115" s="7">
        <v>521.20000000000005</v>
      </c>
      <c r="KA115" s="7">
        <v>520.6</v>
      </c>
      <c r="KB115" s="7">
        <v>28.2</v>
      </c>
      <c r="KC115" s="7">
        <v>123.9</v>
      </c>
      <c r="KD115" s="7">
        <v>637.70000000000005</v>
      </c>
      <c r="KE115" s="7">
        <v>602</v>
      </c>
      <c r="KF115" s="7">
        <v>605.29999999999995</v>
      </c>
      <c r="KG115" s="7">
        <v>594</v>
      </c>
      <c r="KH115" s="7">
        <v>599.4</v>
      </c>
      <c r="KI115" s="7">
        <v>581.70000000000005</v>
      </c>
      <c r="KJ115" s="7">
        <v>590.20000000000005</v>
      </c>
      <c r="KK115" s="7">
        <v>600.6</v>
      </c>
      <c r="KL115" s="7">
        <v>590.20000000000005</v>
      </c>
      <c r="KM115" s="7">
        <v>580.29999999999995</v>
      </c>
      <c r="KN115" s="7">
        <v>600.29999999999995</v>
      </c>
      <c r="KO115" s="7">
        <v>651.20000000000005</v>
      </c>
      <c r="KP115" s="7">
        <v>592</v>
      </c>
      <c r="KQ115" s="7">
        <v>599.6</v>
      </c>
      <c r="KR115" s="7">
        <v>574</v>
      </c>
      <c r="KS115" s="7">
        <v>571.9</v>
      </c>
      <c r="KT115" s="7">
        <v>564.6</v>
      </c>
      <c r="KU115" s="7">
        <v>583.6</v>
      </c>
      <c r="KV115" s="7">
        <v>600.4</v>
      </c>
      <c r="KW115" s="7">
        <v>603.20000000000005</v>
      </c>
      <c r="KX115" s="7">
        <v>601.29999999999995</v>
      </c>
      <c r="KY115" s="7">
        <v>604.29999999999995</v>
      </c>
      <c r="KZ115" s="7">
        <v>639.20000000000005</v>
      </c>
      <c r="LA115" s="7">
        <v>595.4</v>
      </c>
      <c r="LB115" s="7">
        <v>591.6</v>
      </c>
      <c r="LC115" s="7">
        <v>598.5</v>
      </c>
      <c r="LD115" s="7">
        <v>599.70000000000005</v>
      </c>
      <c r="LE115" s="7">
        <v>537.9</v>
      </c>
      <c r="LF115" s="7">
        <v>594</v>
      </c>
      <c r="LG115" s="7">
        <v>598.20000000000005</v>
      </c>
      <c r="LH115" s="7">
        <v>558.9</v>
      </c>
      <c r="LI115" s="7">
        <v>567.70000000000005</v>
      </c>
      <c r="LJ115" s="7">
        <v>580.1</v>
      </c>
      <c r="LK115" s="7">
        <v>650.9</v>
      </c>
      <c r="LL115" s="7">
        <v>586</v>
      </c>
      <c r="LM115" s="7">
        <v>607.6</v>
      </c>
      <c r="LN115" s="7">
        <v>581.5</v>
      </c>
      <c r="LO115" s="7">
        <v>599.1</v>
      </c>
      <c r="LP115" s="7">
        <v>570.20000000000005</v>
      </c>
      <c r="LQ115" s="7">
        <v>531.20000000000005</v>
      </c>
      <c r="LR115" s="7">
        <v>602.9</v>
      </c>
      <c r="LS115" s="7">
        <v>628.20000000000005</v>
      </c>
      <c r="LT115" s="7">
        <v>566.20000000000005</v>
      </c>
      <c r="LU115" s="7">
        <v>579.9</v>
      </c>
      <c r="LV115" s="7">
        <v>611.79999999999995</v>
      </c>
      <c r="LW115" s="7">
        <v>606.79999999999995</v>
      </c>
      <c r="LX115" s="7">
        <v>601.5</v>
      </c>
      <c r="LY115" s="7">
        <v>612.79999999999995</v>
      </c>
      <c r="LZ115" s="7">
        <v>588.70000000000005</v>
      </c>
      <c r="MA115" s="7">
        <v>617.1</v>
      </c>
      <c r="MB115" s="7">
        <v>649.70000000000005</v>
      </c>
      <c r="MC115" s="7">
        <v>576.70000000000005</v>
      </c>
      <c r="MD115" s="7">
        <v>579.70000000000005</v>
      </c>
      <c r="ME115" s="7">
        <v>589.9</v>
      </c>
      <c r="MF115" s="7">
        <v>596</v>
      </c>
      <c r="MG115" s="7">
        <v>598.1</v>
      </c>
      <c r="MH115" s="7">
        <v>597.79999999999995</v>
      </c>
      <c r="MI115" s="7">
        <v>594.20000000000005</v>
      </c>
      <c r="MJ115" s="7">
        <v>610.79999999999995</v>
      </c>
      <c r="MK115" s="7">
        <v>609.20000000000005</v>
      </c>
      <c r="ML115" s="7">
        <v>601.29999999999995</v>
      </c>
      <c r="MM115" s="7">
        <v>599.29999999999995</v>
      </c>
      <c r="MN115" s="7">
        <v>611.29999999999995</v>
      </c>
      <c r="MO115" s="7">
        <v>612.29999999999995</v>
      </c>
      <c r="MP115" s="7">
        <v>609</v>
      </c>
      <c r="MQ115" s="7">
        <v>616.9</v>
      </c>
      <c r="MR115" s="7">
        <v>601.79999999999995</v>
      </c>
      <c r="MS115" s="7">
        <v>577.70000000000005</v>
      </c>
      <c r="MT115" s="7">
        <v>580</v>
      </c>
      <c r="MU115" s="7">
        <v>615.4</v>
      </c>
      <c r="MV115" s="7">
        <v>546.1</v>
      </c>
      <c r="MW115" s="7">
        <v>577.6</v>
      </c>
      <c r="MX115" s="7">
        <v>587.9</v>
      </c>
      <c r="MY115" s="7">
        <v>625.70000000000005</v>
      </c>
      <c r="MZ115" s="7">
        <v>613.20000000000005</v>
      </c>
      <c r="NA115" s="7">
        <v>618.6</v>
      </c>
      <c r="NB115" s="7">
        <v>569.6</v>
      </c>
      <c r="NC115" s="7">
        <v>649.1</v>
      </c>
      <c r="ND115" s="7">
        <v>602.9</v>
      </c>
      <c r="NE115" s="7">
        <v>631.79999999999995</v>
      </c>
      <c r="NF115" s="7">
        <v>571.79999999999995</v>
      </c>
      <c r="NG115" s="7">
        <v>607.20000000000005</v>
      </c>
      <c r="NH115" s="7">
        <v>576.5</v>
      </c>
      <c r="NI115" s="7">
        <v>586.9</v>
      </c>
      <c r="NJ115" s="7">
        <v>551</v>
      </c>
      <c r="NK115" s="7">
        <v>596.20000000000005</v>
      </c>
      <c r="NL115" s="7">
        <v>588.4</v>
      </c>
      <c r="NM115" s="7">
        <v>582.5</v>
      </c>
      <c r="NN115" s="120">
        <v>28.52</v>
      </c>
      <c r="NO115" s="135">
        <v>33.369999999999997</v>
      </c>
      <c r="NP115" s="135">
        <v>0</v>
      </c>
      <c r="NQ115" s="135">
        <v>0</v>
      </c>
      <c r="NR115" s="135">
        <v>2.95</v>
      </c>
      <c r="NS115" s="135">
        <v>2.68</v>
      </c>
      <c r="NT115" s="135">
        <v>0</v>
      </c>
      <c r="NU115" s="135">
        <v>0</v>
      </c>
      <c r="NV115" s="7">
        <v>92657900</v>
      </c>
      <c r="NW115" s="7">
        <v>267761</v>
      </c>
      <c r="NX115" s="7">
        <v>94113260</v>
      </c>
      <c r="NY115" s="7">
        <v>310756</v>
      </c>
      <c r="NZ115" s="7">
        <v>77871730</v>
      </c>
      <c r="OA115" s="7">
        <v>162732</v>
      </c>
      <c r="OB115" s="7">
        <v>92232100</v>
      </c>
      <c r="OC115" s="7">
        <v>143102</v>
      </c>
      <c r="OD115" s="7">
        <v>878630</v>
      </c>
      <c r="OE115" s="7">
        <v>10330</v>
      </c>
      <c r="OF115" s="7">
        <v>159450</v>
      </c>
      <c r="OG115" s="7">
        <v>870</v>
      </c>
      <c r="OH115" s="9">
        <f>IF((RD_15[[#This Row],[33kV_IC1_ExPort]]-NV114)&lt;0,0,(RD_15[[#This Row],[33kV_IC1_ExPort]]-NV114))</f>
        <v>51060</v>
      </c>
      <c r="OI115" s="9">
        <f>IF((RD_15[[#This Row],[33kV_IC1_Import]]-NW114)&lt;0,0,(RD_15[[#This Row],[33kV_IC1_Import]]-NW114))</f>
        <v>124</v>
      </c>
      <c r="OJ115" s="9">
        <f>IF((RD_15[[#This Row],[33kV_IC2_ExPort]]-NX114)&lt;0,0,(RD_15[[#This Row],[33kV_IC2_ExPort]]-NX114))</f>
        <v>52150</v>
      </c>
      <c r="OK115" s="9">
        <f>IF((RD_15[[#This Row],[33kV_IC2_Import]]-NY114)&lt;0,0,(RD_15[[#This Row],[33kV_IC2_Import]]-NY114))</f>
        <v>34</v>
      </c>
      <c r="OL115" s="9">
        <f>IF((RD_15[[#This Row],[33kV_IC3_ExPort]]-NZ114)&lt;0,0,(RD_15[[#This Row],[33kV_IC3_ExPort]]-NZ114))</f>
        <v>49850</v>
      </c>
      <c r="OM115" s="9">
        <f>IF((RD_15[[#This Row],[33kV_IC3_Import]]-OA114)&lt;0,0,(RD_15[[#This Row],[33kV_IC3_Import]]-OA114))</f>
        <v>219</v>
      </c>
      <c r="ON115" s="9">
        <f>IF((RD_15[[#This Row],[33kV_IC4_ExPort]]-OB114)&lt;0,0,(RD_15[[#This Row],[33kV_IC4_ExPort]]-OB114))</f>
        <v>49880</v>
      </c>
      <c r="OO115" s="9">
        <f>IF((RD_15[[#This Row],[33kV_IC4_Import]]-OC114)&lt;0,0,(RD_15[[#This Row],[33kV_IC4_Import]]-OC114))</f>
        <v>249</v>
      </c>
      <c r="OP115" s="9">
        <f>IF((RD_15[[#This Row],[220kV_PQM1_Ex]]-OD114)*200&lt;0,0,(RD_15[[#This Row],[220kV_PQM1_Ex]]-OD114)*200)</f>
        <v>102000</v>
      </c>
      <c r="OQ115" s="9">
        <f>IF((RD_15[[#This Row],[220kV_PQM1_Im]]-OE114)*200&lt;0,0,(RD_15[[#This Row],[220kV_PQM1_Im]]-OE114)*200)</f>
        <v>0</v>
      </c>
      <c r="OR115" s="9">
        <f>IF((RD_15[[#This Row],[220kV_PQM2_Ex]]-OF114)*200&lt;0,0,(RD_15[[#This Row],[220kV_PQM2_Ex]]-OF114)*200)</f>
        <v>100000</v>
      </c>
      <c r="OS115" s="9">
        <f>IF((RD_15[[#This Row],[220kV_PQM2_Im]]-OG114)*200&lt;0,0,(RD_15[[#This Row],[220kV_PQM2_Im]]-OG114)*200)</f>
        <v>2000</v>
      </c>
      <c r="OT115" s="136">
        <f>SUM(RD_15[[#This Row],[33kV_IC1_ExPort(KWh)]],RD_15[[#This Row],[33kV_IC2_ExPort(KWh)]],RD_15[[#This Row],[33kV_IC3_ExPort(KWh)]],RD_15[[#This Row],[33kV_IC4_ExPort(kWh)]])</f>
        <v>202940</v>
      </c>
      <c r="OU115" s="49">
        <f>SUM(RD_15[[#This Row],[220kV_PQM1_Ex(KWh)]],RD_15[[#This Row],[220kV_PQM2_Ex(KWh)]])</f>
        <v>202000</v>
      </c>
      <c r="OV115" s="49">
        <f>IFERROR((RD_15[[#This Row],[Sunset Time (POA&lt;20 W/m2)]]-RD_15[[#This Row],[Sunrise Time (POA&gt;20 W/m2)]])*24,"")</f>
        <v>12.383333333333335</v>
      </c>
      <c r="OW115" s="49">
        <f>RD_15[[#This Row],[GHI]]-RD_15[[#This Row],[GHI_Lost]]</f>
        <v>2.95</v>
      </c>
      <c r="OX115" s="49">
        <f>RD_15[[#This Row],[POA]]-RD_15[[#This Row],[POA_Lost]]</f>
        <v>2.68</v>
      </c>
      <c r="OY115" s="49"/>
      <c r="OZ115" s="49">
        <f>RD_15[[#This Row],[MT_Temp]]</f>
        <v>33.369999999999997</v>
      </c>
      <c r="PA115" s="50">
        <f>RD_15[[#This Row],[WS_Avg]]</f>
        <v>0</v>
      </c>
      <c r="PB115" s="131">
        <f>IFERROR(SUM(RD_15[[#This Row],[BLK1_INV1]:[BLK12_INV31]]),"")</f>
        <v>207912.50000000015</v>
      </c>
      <c r="PC115" s="51" t="str">
        <f>IFERROR(#REF!/RD_15[[#This Row],[Inv_Exp(KWh)]],"")</f>
        <v/>
      </c>
      <c r="PD115" s="51"/>
      <c r="PE115" s="100" t="str">
        <f>IFERROR(RD_15[[#This Row],[WPR_Eac]]/RD_15[[#This Row],[WPR_Edc]],"")</f>
        <v/>
      </c>
      <c r="PF115" s="100"/>
      <c r="PG115" s="100"/>
    </row>
    <row r="116" spans="2:423" x14ac:dyDescent="0.35">
      <c r="B116" s="48">
        <v>45855</v>
      </c>
      <c r="C116" s="132">
        <f>YEAR(RD_15[[#This Row],[Date]])+IF(MONTH(RD_15[[#This Row],[Date]])&gt;=4,1,0)</f>
        <v>2026</v>
      </c>
      <c r="D116" s="124">
        <f t="shared" si="11"/>
        <v>2025</v>
      </c>
      <c r="E116" s="133"/>
      <c r="F116" s="133"/>
      <c r="G116" s="134" t="str">
        <f>TEXT(RD_15[[#This Row],[Date]],"mmm-yy")</f>
        <v>Jul-25</v>
      </c>
      <c r="H116" s="124">
        <f t="shared" si="12"/>
        <v>31</v>
      </c>
      <c r="I116" s="132">
        <f>'Basic Data '!$S$2</f>
        <v>91870</v>
      </c>
      <c r="J116" s="8">
        <v>0.21041666666666667</v>
      </c>
      <c r="K116" s="8">
        <v>0.73819444444444438</v>
      </c>
      <c r="L116" s="7">
        <v>446.3</v>
      </c>
      <c r="M116" s="7">
        <v>434.3</v>
      </c>
      <c r="N116" s="7">
        <v>472.1</v>
      </c>
      <c r="O116" s="7">
        <v>473</v>
      </c>
      <c r="P116" s="7">
        <v>462.9</v>
      </c>
      <c r="Q116" s="7">
        <v>445.6</v>
      </c>
      <c r="R116" s="7">
        <v>479.8</v>
      </c>
      <c r="S116" s="7">
        <v>460</v>
      </c>
      <c r="T116" s="7">
        <v>473</v>
      </c>
      <c r="U116" s="7">
        <v>474.8</v>
      </c>
      <c r="V116" s="7">
        <v>477.3</v>
      </c>
      <c r="W116" s="7">
        <v>473.7</v>
      </c>
      <c r="X116" s="7">
        <v>473.6</v>
      </c>
      <c r="Y116" s="7">
        <v>474.8</v>
      </c>
      <c r="Z116" s="7">
        <v>477.5</v>
      </c>
      <c r="AA116" s="7">
        <v>478.4</v>
      </c>
      <c r="AB116" s="7">
        <v>450.3</v>
      </c>
      <c r="AC116" s="7">
        <v>453.7</v>
      </c>
      <c r="AD116" s="7">
        <v>474</v>
      </c>
      <c r="AE116" s="7">
        <v>478.2</v>
      </c>
      <c r="AF116" s="7">
        <v>492.7</v>
      </c>
      <c r="AG116" s="7">
        <v>488</v>
      </c>
      <c r="AH116" s="7">
        <v>490.2</v>
      </c>
      <c r="AI116" s="7">
        <v>490.7</v>
      </c>
      <c r="AJ116" s="7">
        <v>487.3</v>
      </c>
      <c r="AK116" s="7">
        <v>488.3</v>
      </c>
      <c r="AL116" s="7">
        <v>489.5</v>
      </c>
      <c r="AM116" s="7">
        <v>487.6</v>
      </c>
      <c r="AN116" s="7">
        <v>493.6</v>
      </c>
      <c r="AO116" s="7">
        <v>492.1</v>
      </c>
      <c r="AP116" s="7">
        <v>487.8</v>
      </c>
      <c r="AQ116" s="7">
        <v>483.7</v>
      </c>
      <c r="AR116" s="7">
        <v>459.9</v>
      </c>
      <c r="AS116" s="7">
        <v>432.7</v>
      </c>
      <c r="AT116" s="7">
        <v>439.5</v>
      </c>
      <c r="AU116" s="7">
        <v>440.2</v>
      </c>
      <c r="AV116" s="7">
        <v>451.8</v>
      </c>
      <c r="AW116" s="7">
        <v>452</v>
      </c>
      <c r="AX116" s="7">
        <v>463.1</v>
      </c>
      <c r="AY116" s="7">
        <v>449</v>
      </c>
      <c r="AZ116" s="7">
        <v>464.2</v>
      </c>
      <c r="BA116" s="7">
        <v>497.9</v>
      </c>
      <c r="BB116" s="7">
        <v>519.6</v>
      </c>
      <c r="BC116" s="7">
        <v>491.8</v>
      </c>
      <c r="BD116" s="7">
        <v>495.8</v>
      </c>
      <c r="BE116" s="7">
        <v>510.3</v>
      </c>
      <c r="BF116" s="7">
        <v>550.4</v>
      </c>
      <c r="BG116" s="7">
        <v>543.70000000000005</v>
      </c>
      <c r="BH116" s="7">
        <v>592.20000000000005</v>
      </c>
      <c r="BI116" s="7">
        <v>519.9</v>
      </c>
      <c r="BJ116" s="7">
        <v>497.2</v>
      </c>
      <c r="BK116" s="7">
        <v>491.4</v>
      </c>
      <c r="BL116" s="7">
        <v>489.5</v>
      </c>
      <c r="BM116" s="7">
        <v>510.1</v>
      </c>
      <c r="BN116" s="7">
        <v>504.7</v>
      </c>
      <c r="BO116" s="7">
        <v>511.8</v>
      </c>
      <c r="BP116" s="7">
        <v>531.70000000000005</v>
      </c>
      <c r="BQ116" s="7">
        <v>490.2</v>
      </c>
      <c r="BR116" s="7">
        <v>430.5</v>
      </c>
      <c r="BS116" s="7">
        <v>489.7</v>
      </c>
      <c r="BT116" s="7">
        <v>470.7</v>
      </c>
      <c r="BU116" s="7">
        <v>441.3</v>
      </c>
      <c r="BV116" s="7">
        <v>481.9</v>
      </c>
      <c r="BW116" s="7">
        <v>1104.5999999999999</v>
      </c>
      <c r="BX116" s="7">
        <v>1094.2</v>
      </c>
      <c r="BY116" s="7">
        <v>1104.5</v>
      </c>
      <c r="BZ116" s="7">
        <v>1102.5</v>
      </c>
      <c r="CA116" s="7">
        <v>1114.9000000000001</v>
      </c>
      <c r="CB116" s="7">
        <v>1107.7</v>
      </c>
      <c r="CC116" s="7">
        <v>1092.7</v>
      </c>
      <c r="CD116" s="7">
        <v>1115.9000000000001</v>
      </c>
      <c r="CE116" s="7">
        <v>1114.8</v>
      </c>
      <c r="CF116" s="7">
        <v>1105.2</v>
      </c>
      <c r="CG116" s="7">
        <v>1079.8</v>
      </c>
      <c r="CH116" s="7">
        <v>1104.4000000000001</v>
      </c>
      <c r="CI116" s="7">
        <v>1056.5999999999999</v>
      </c>
      <c r="CJ116" s="7">
        <v>1045.7</v>
      </c>
      <c r="CK116" s="7">
        <v>1102</v>
      </c>
      <c r="CL116" s="7">
        <v>1103.7</v>
      </c>
      <c r="CM116" s="7">
        <v>1110.0999999999999</v>
      </c>
      <c r="CN116" s="7">
        <v>1093</v>
      </c>
      <c r="CO116" s="7">
        <v>1156.4000000000001</v>
      </c>
      <c r="CP116" s="7">
        <v>1111.5999999999999</v>
      </c>
      <c r="CQ116" s="7">
        <v>1063.2</v>
      </c>
      <c r="CR116" s="7">
        <v>1114.5</v>
      </c>
      <c r="CS116" s="7">
        <v>1053.0999999999999</v>
      </c>
      <c r="CT116" s="7">
        <v>1055.0999999999999</v>
      </c>
      <c r="CU116" s="7">
        <v>1094.0999999999999</v>
      </c>
      <c r="CV116" s="7">
        <v>1109.2</v>
      </c>
      <c r="CW116" s="7">
        <v>1098.0999999999999</v>
      </c>
      <c r="CX116" s="7">
        <v>1102.8</v>
      </c>
      <c r="CY116" s="7">
        <v>1067.5999999999999</v>
      </c>
      <c r="CZ116" s="7">
        <v>1100.2</v>
      </c>
      <c r="DA116" s="7">
        <v>1102.8</v>
      </c>
      <c r="DB116" s="7">
        <v>1114.4000000000001</v>
      </c>
      <c r="DC116" s="7">
        <v>1113.2</v>
      </c>
      <c r="DD116" s="7">
        <v>1211</v>
      </c>
      <c r="DE116" s="7">
        <v>1101.3</v>
      </c>
      <c r="DF116" s="7">
        <v>1106.2</v>
      </c>
      <c r="DG116" s="7">
        <v>1057.5</v>
      </c>
      <c r="DH116" s="7">
        <v>1053.7</v>
      </c>
      <c r="DI116" s="7">
        <v>1110.3</v>
      </c>
      <c r="DJ116" s="7">
        <v>1073.5999999999999</v>
      </c>
      <c r="DK116" s="7">
        <v>1080.2</v>
      </c>
      <c r="DL116" s="7">
        <v>1157.5999999999999</v>
      </c>
      <c r="DM116" s="7">
        <v>1110.9000000000001</v>
      </c>
      <c r="DN116" s="7">
        <v>1125.5999999999999</v>
      </c>
      <c r="DO116" s="7">
        <v>1113.5999999999999</v>
      </c>
      <c r="DP116" s="7">
        <v>1121.7</v>
      </c>
      <c r="DQ116" s="7">
        <v>1131</v>
      </c>
      <c r="DR116" s="7">
        <v>1121.5</v>
      </c>
      <c r="DS116" s="7">
        <v>1131.7</v>
      </c>
      <c r="DT116" s="7">
        <v>1023.1</v>
      </c>
      <c r="DU116" s="7">
        <v>1058.7</v>
      </c>
      <c r="DV116" s="7">
        <v>1086.8</v>
      </c>
      <c r="DW116" s="7">
        <v>1115.5999999999999</v>
      </c>
      <c r="DX116" s="7">
        <v>1105.2</v>
      </c>
      <c r="DY116" s="7">
        <v>1105.0999999999999</v>
      </c>
      <c r="DZ116" s="7">
        <v>1121.3</v>
      </c>
      <c r="EA116" s="7">
        <v>1097.2</v>
      </c>
      <c r="EB116" s="7">
        <v>1097.5</v>
      </c>
      <c r="EC116" s="7">
        <v>1098.5999999999999</v>
      </c>
      <c r="ED116" s="7">
        <v>1037.5999999999999</v>
      </c>
      <c r="EE116" s="7">
        <v>1052.5999999999999</v>
      </c>
      <c r="EF116" s="7">
        <v>1114.2</v>
      </c>
      <c r="EG116" s="7">
        <v>1116.5</v>
      </c>
      <c r="EH116" s="7">
        <v>1086.5</v>
      </c>
      <c r="EI116" s="7">
        <v>1117.5</v>
      </c>
      <c r="EJ116" s="7">
        <v>1103.8</v>
      </c>
      <c r="EK116" s="7">
        <v>1105.9000000000001</v>
      </c>
      <c r="EL116" s="7">
        <v>1082</v>
      </c>
      <c r="EM116" s="7">
        <v>1096.0999999999999</v>
      </c>
      <c r="EN116" s="7">
        <v>1098</v>
      </c>
      <c r="EO116" s="7">
        <v>1101.2</v>
      </c>
      <c r="EP116" s="7">
        <v>1090.4000000000001</v>
      </c>
      <c r="EQ116" s="7">
        <v>1104.4000000000001</v>
      </c>
      <c r="ER116" s="7">
        <v>1067.5</v>
      </c>
      <c r="ES116" s="7">
        <v>1093</v>
      </c>
      <c r="ET116" s="7">
        <v>1175.9000000000001</v>
      </c>
      <c r="EU116" s="7">
        <v>1077.2</v>
      </c>
      <c r="EV116" s="7">
        <v>1087.7</v>
      </c>
      <c r="EW116" s="7">
        <v>1088.8</v>
      </c>
      <c r="EX116" s="7">
        <v>1093.5</v>
      </c>
      <c r="EY116" s="7">
        <v>1091.7</v>
      </c>
      <c r="EZ116" s="7">
        <v>1090.5999999999999</v>
      </c>
      <c r="FA116" s="7">
        <v>1113</v>
      </c>
      <c r="FB116" s="7">
        <v>1118</v>
      </c>
      <c r="FC116" s="7">
        <v>1072</v>
      </c>
      <c r="FD116" s="7">
        <v>1146.8</v>
      </c>
      <c r="FE116" s="7">
        <v>1049.8</v>
      </c>
      <c r="FF116" s="7">
        <v>958.6</v>
      </c>
      <c r="FG116" s="7">
        <v>1099.9000000000001</v>
      </c>
      <c r="FH116" s="7">
        <v>1016.8</v>
      </c>
      <c r="FI116" s="7">
        <v>1095.4000000000001</v>
      </c>
      <c r="FJ116" s="7">
        <v>1094.8</v>
      </c>
      <c r="FK116" s="7">
        <v>1103.4000000000001</v>
      </c>
      <c r="FL116" s="7">
        <v>1108.4000000000001</v>
      </c>
      <c r="FM116" s="7">
        <v>1097.9000000000001</v>
      </c>
      <c r="FN116" s="7">
        <v>1095.9000000000001</v>
      </c>
      <c r="FO116" s="7">
        <v>1091.5</v>
      </c>
      <c r="FP116" s="7">
        <v>1093.5999999999999</v>
      </c>
      <c r="FQ116" s="7">
        <v>1065</v>
      </c>
      <c r="FR116" s="7">
        <v>1106.4000000000001</v>
      </c>
      <c r="FS116" s="7">
        <v>1157.4000000000001</v>
      </c>
      <c r="FT116" s="7">
        <v>1111.5</v>
      </c>
      <c r="FU116" s="7">
        <v>1021.6</v>
      </c>
      <c r="FV116" s="7">
        <v>980.7</v>
      </c>
      <c r="FW116" s="7">
        <v>998.5</v>
      </c>
      <c r="FX116" s="7">
        <v>989.3</v>
      </c>
      <c r="FY116" s="7">
        <v>993.5</v>
      </c>
      <c r="FZ116" s="7">
        <v>987.5</v>
      </c>
      <c r="GA116" s="7">
        <v>988.5</v>
      </c>
      <c r="GB116" s="7">
        <v>991.2</v>
      </c>
      <c r="GC116" s="7">
        <v>998.5</v>
      </c>
      <c r="GD116" s="7">
        <v>1007</v>
      </c>
      <c r="GE116" s="7">
        <v>999.8</v>
      </c>
      <c r="GF116" s="7">
        <v>998.5</v>
      </c>
      <c r="GG116" s="7">
        <v>1003</v>
      </c>
      <c r="GH116" s="7">
        <v>1011.6</v>
      </c>
      <c r="GI116" s="7">
        <v>952.7</v>
      </c>
      <c r="GJ116" s="7">
        <v>865.3</v>
      </c>
      <c r="GK116" s="7">
        <v>1049.5999999999999</v>
      </c>
      <c r="GL116" s="7">
        <v>1008.6</v>
      </c>
      <c r="GM116" s="7">
        <v>1005.6</v>
      </c>
      <c r="GN116" s="7">
        <v>1010.7</v>
      </c>
      <c r="GO116" s="7">
        <v>1003.9</v>
      </c>
      <c r="GP116" s="7">
        <v>1006.3</v>
      </c>
      <c r="GQ116" s="7">
        <v>1006.7</v>
      </c>
      <c r="GR116" s="7">
        <v>1008.5</v>
      </c>
      <c r="GS116" s="7">
        <v>1008.8</v>
      </c>
      <c r="GT116" s="7">
        <v>1003.6</v>
      </c>
      <c r="GU116" s="7">
        <v>1013.9</v>
      </c>
      <c r="GV116" s="7">
        <v>1007.1</v>
      </c>
      <c r="GW116" s="7">
        <v>1010.6</v>
      </c>
      <c r="GX116" s="7">
        <v>957.1</v>
      </c>
      <c r="GY116" s="7">
        <v>954.3</v>
      </c>
      <c r="GZ116" s="7">
        <v>959.4</v>
      </c>
      <c r="HA116" s="7">
        <v>1087.5</v>
      </c>
      <c r="HB116" s="7">
        <v>1055.5</v>
      </c>
      <c r="HC116" s="7">
        <v>953.6</v>
      </c>
      <c r="HD116" s="7">
        <v>1095.5999999999999</v>
      </c>
      <c r="HE116" s="7">
        <v>1101.5999999999999</v>
      </c>
      <c r="HF116" s="7">
        <v>1101.7</v>
      </c>
      <c r="HG116" s="7">
        <v>1129.2</v>
      </c>
      <c r="HH116" s="7">
        <v>1110</v>
      </c>
      <c r="HI116" s="7">
        <v>1217.2</v>
      </c>
      <c r="HJ116" s="7">
        <v>1117.0999999999999</v>
      </c>
      <c r="HK116" s="7">
        <v>1035.5</v>
      </c>
      <c r="HL116" s="7">
        <v>1024.5</v>
      </c>
      <c r="HM116" s="7">
        <v>996.9</v>
      </c>
      <c r="HN116" s="7">
        <v>1100.5</v>
      </c>
      <c r="HO116" s="7">
        <v>1053</v>
      </c>
      <c r="HP116" s="7">
        <v>1152.2</v>
      </c>
      <c r="HQ116" s="7">
        <v>961.3</v>
      </c>
      <c r="HR116" s="7">
        <v>964.6</v>
      </c>
      <c r="HS116" s="7">
        <v>1045.3</v>
      </c>
      <c r="HT116" s="7">
        <v>916.2</v>
      </c>
      <c r="HU116" s="7">
        <v>864.3</v>
      </c>
      <c r="HV116" s="7">
        <v>1140.3</v>
      </c>
      <c r="HW116" s="7">
        <v>1127.2</v>
      </c>
      <c r="HX116" s="7">
        <v>1168.7</v>
      </c>
      <c r="HY116" s="7">
        <v>1142.5</v>
      </c>
      <c r="HZ116" s="7">
        <v>1121.0999999999999</v>
      </c>
      <c r="IA116" s="7">
        <v>1125.9000000000001</v>
      </c>
      <c r="IB116" s="7">
        <v>1238.3</v>
      </c>
      <c r="IC116" s="7">
        <v>1252</v>
      </c>
      <c r="ID116" s="7">
        <v>1068.4000000000001</v>
      </c>
      <c r="IE116" s="7">
        <v>1048.2</v>
      </c>
      <c r="IF116" s="7">
        <v>975.2</v>
      </c>
      <c r="IG116" s="7">
        <v>974.2</v>
      </c>
      <c r="IH116" s="7">
        <v>977.3</v>
      </c>
      <c r="II116" s="7">
        <v>1009</v>
      </c>
      <c r="IJ116" s="7">
        <v>975.5</v>
      </c>
      <c r="IK116" s="7">
        <v>1012.5</v>
      </c>
      <c r="IL116" s="7">
        <v>985.7</v>
      </c>
      <c r="IM116" s="7">
        <v>974.6</v>
      </c>
      <c r="IN116" s="7">
        <v>976.3</v>
      </c>
      <c r="IO116" s="7">
        <v>976.6</v>
      </c>
      <c r="IP116" s="7">
        <v>984.2</v>
      </c>
      <c r="IQ116" s="7">
        <v>1011.5</v>
      </c>
      <c r="IR116" s="7">
        <v>988.2</v>
      </c>
      <c r="IS116" s="7">
        <v>1007.9</v>
      </c>
      <c r="IT116" s="7">
        <v>985</v>
      </c>
      <c r="IU116" s="7">
        <v>996</v>
      </c>
      <c r="IV116" s="7">
        <v>974.4</v>
      </c>
      <c r="IW116" s="7">
        <v>1009.1</v>
      </c>
      <c r="IX116" s="7">
        <v>973.4</v>
      </c>
      <c r="IY116" s="7">
        <v>1009.7</v>
      </c>
      <c r="IZ116" s="7">
        <v>968.4</v>
      </c>
      <c r="JA116" s="7">
        <v>1005.6</v>
      </c>
      <c r="JB116" s="7">
        <v>1011.4</v>
      </c>
      <c r="JC116" s="7">
        <v>1006.3</v>
      </c>
      <c r="JD116" s="7">
        <v>999.2</v>
      </c>
      <c r="JE116" s="7">
        <v>1015.3</v>
      </c>
      <c r="JF116" s="7">
        <v>1003.2</v>
      </c>
      <c r="JG116" s="7">
        <v>1006.2</v>
      </c>
      <c r="JH116" s="7">
        <v>1015.3</v>
      </c>
      <c r="JI116" s="7">
        <v>1086</v>
      </c>
      <c r="JJ116" s="7">
        <v>1112.3</v>
      </c>
      <c r="JK116" s="7">
        <v>1132.3</v>
      </c>
      <c r="JL116" s="7">
        <v>1073.2</v>
      </c>
      <c r="JM116" s="7">
        <v>1134.7</v>
      </c>
      <c r="JN116" s="7">
        <v>1178.9000000000001</v>
      </c>
      <c r="JO116" s="7">
        <v>1108.5999999999999</v>
      </c>
      <c r="JP116" s="7">
        <v>1129.9000000000001</v>
      </c>
      <c r="JQ116" s="7">
        <v>1072</v>
      </c>
      <c r="JR116" s="7">
        <v>1120.7</v>
      </c>
      <c r="JS116" s="7">
        <v>1116.8</v>
      </c>
      <c r="JT116" s="7">
        <v>1070.3</v>
      </c>
      <c r="JU116" s="7">
        <v>1178.0999999999999</v>
      </c>
      <c r="JV116" s="7">
        <v>1152.7</v>
      </c>
      <c r="JW116" s="7">
        <v>1046.0999999999999</v>
      </c>
      <c r="JX116" s="7">
        <v>1154.5</v>
      </c>
      <c r="JY116" s="7">
        <v>1138.5999999999999</v>
      </c>
      <c r="JZ116" s="7">
        <v>856.7</v>
      </c>
      <c r="KA116" s="7">
        <v>856</v>
      </c>
      <c r="KB116" s="7">
        <v>1091.0999999999999</v>
      </c>
      <c r="KC116" s="7">
        <v>923.2</v>
      </c>
      <c r="KD116" s="7">
        <v>1061.5999999999999</v>
      </c>
      <c r="KE116" s="7">
        <v>1038.9000000000001</v>
      </c>
      <c r="KF116" s="7">
        <v>1039.5</v>
      </c>
      <c r="KG116" s="7">
        <v>1031.8</v>
      </c>
      <c r="KH116" s="7">
        <v>1040.7</v>
      </c>
      <c r="KI116" s="7">
        <v>1008.9</v>
      </c>
      <c r="KJ116" s="7">
        <v>1016.6</v>
      </c>
      <c r="KK116" s="7">
        <v>1037.3</v>
      </c>
      <c r="KL116" s="7">
        <v>1026.8</v>
      </c>
      <c r="KM116" s="7">
        <v>1015.6</v>
      </c>
      <c r="KN116" s="7">
        <v>1038.0999999999999</v>
      </c>
      <c r="KO116" s="7">
        <v>1120.7</v>
      </c>
      <c r="KP116" s="7">
        <v>1028.4000000000001</v>
      </c>
      <c r="KQ116" s="7">
        <v>1029.5999999999999</v>
      </c>
      <c r="KR116" s="7">
        <v>992.2</v>
      </c>
      <c r="KS116" s="7">
        <v>980.3</v>
      </c>
      <c r="KT116" s="7">
        <v>976.3</v>
      </c>
      <c r="KU116" s="7">
        <v>1021.4</v>
      </c>
      <c r="KV116" s="7">
        <v>1024.0999999999999</v>
      </c>
      <c r="KW116" s="7">
        <v>1026.8</v>
      </c>
      <c r="KX116" s="7">
        <v>1026.2</v>
      </c>
      <c r="KY116" s="7">
        <v>1027</v>
      </c>
      <c r="KZ116" s="7">
        <v>1116.4000000000001</v>
      </c>
      <c r="LA116" s="7">
        <v>1015.5</v>
      </c>
      <c r="LB116" s="7">
        <v>1018.1</v>
      </c>
      <c r="LC116" s="7">
        <v>1017.2</v>
      </c>
      <c r="LD116" s="7">
        <v>1014</v>
      </c>
      <c r="LE116" s="7">
        <v>931</v>
      </c>
      <c r="LF116" s="7">
        <v>1018</v>
      </c>
      <c r="LG116" s="7">
        <v>1026.7</v>
      </c>
      <c r="LH116" s="7">
        <v>968.2</v>
      </c>
      <c r="LI116" s="7">
        <v>962</v>
      </c>
      <c r="LJ116" s="7">
        <v>992.7</v>
      </c>
      <c r="LK116" s="7">
        <v>1142.8</v>
      </c>
      <c r="LL116" s="7">
        <v>1012.2</v>
      </c>
      <c r="LM116" s="7">
        <v>1055.9000000000001</v>
      </c>
      <c r="LN116" s="7">
        <v>1026.2</v>
      </c>
      <c r="LO116" s="7">
        <v>1043.5</v>
      </c>
      <c r="LP116" s="7">
        <v>990.5</v>
      </c>
      <c r="LQ116" s="7">
        <v>937.7</v>
      </c>
      <c r="LR116" s="7">
        <v>1028.4000000000001</v>
      </c>
      <c r="LS116" s="7">
        <v>1098.5</v>
      </c>
      <c r="LT116" s="7">
        <v>998.4</v>
      </c>
      <c r="LU116" s="7">
        <v>1007.2</v>
      </c>
      <c r="LV116" s="7">
        <v>1071.5999999999999</v>
      </c>
      <c r="LW116" s="7">
        <v>1049.5</v>
      </c>
      <c r="LX116" s="7">
        <v>1046.2</v>
      </c>
      <c r="LY116" s="7">
        <v>1051.8</v>
      </c>
      <c r="LZ116" s="7">
        <v>1008.9</v>
      </c>
      <c r="MA116" s="7">
        <v>1059.5999999999999</v>
      </c>
      <c r="MB116" s="7">
        <v>1119.7</v>
      </c>
      <c r="MC116" s="7">
        <v>999.7</v>
      </c>
      <c r="MD116" s="7">
        <v>1006.8</v>
      </c>
      <c r="ME116" s="7">
        <v>1020.2</v>
      </c>
      <c r="MF116" s="7">
        <v>1025</v>
      </c>
      <c r="MG116" s="7">
        <v>1007</v>
      </c>
      <c r="MH116" s="7">
        <v>1023</v>
      </c>
      <c r="MI116" s="7">
        <v>1040.3</v>
      </c>
      <c r="MJ116" s="7">
        <v>1056</v>
      </c>
      <c r="MK116" s="7">
        <v>1057.5999999999999</v>
      </c>
      <c r="ML116" s="7">
        <v>1033.2</v>
      </c>
      <c r="MM116" s="7">
        <v>1052.8</v>
      </c>
      <c r="MN116" s="7">
        <v>1059</v>
      </c>
      <c r="MO116" s="7">
        <v>1057.4000000000001</v>
      </c>
      <c r="MP116" s="7">
        <v>1059.8</v>
      </c>
      <c r="MQ116" s="7">
        <v>1069.5</v>
      </c>
      <c r="MR116" s="7">
        <v>1051.7</v>
      </c>
      <c r="MS116" s="7">
        <v>1009.5</v>
      </c>
      <c r="MT116" s="7">
        <v>1008</v>
      </c>
      <c r="MU116" s="7">
        <v>1062.9000000000001</v>
      </c>
      <c r="MV116" s="7">
        <v>956.9</v>
      </c>
      <c r="MW116" s="7">
        <v>1013.2</v>
      </c>
      <c r="MX116" s="7">
        <v>1020.9</v>
      </c>
      <c r="MY116" s="7">
        <v>1098.5999999999999</v>
      </c>
      <c r="MZ116" s="7">
        <v>1059.5</v>
      </c>
      <c r="NA116" s="7">
        <v>1058.5999999999999</v>
      </c>
      <c r="NB116" s="7">
        <v>1013.2</v>
      </c>
      <c r="NC116" s="7">
        <v>1117.3</v>
      </c>
      <c r="ND116" s="7">
        <v>1053.8</v>
      </c>
      <c r="NE116" s="7">
        <v>1104.4000000000001</v>
      </c>
      <c r="NF116" s="7">
        <v>1005.2</v>
      </c>
      <c r="NG116" s="7">
        <v>1058.0999999999999</v>
      </c>
      <c r="NH116" s="7">
        <v>1009.7</v>
      </c>
      <c r="NI116" s="7">
        <v>1013.7</v>
      </c>
      <c r="NJ116" s="7">
        <v>961.6</v>
      </c>
      <c r="NK116" s="7">
        <v>1022</v>
      </c>
      <c r="NL116" s="7">
        <v>1019.1</v>
      </c>
      <c r="NM116" s="7">
        <v>1014.1</v>
      </c>
      <c r="NN116" s="120">
        <v>31.65</v>
      </c>
      <c r="NO116" s="135">
        <v>40.4</v>
      </c>
      <c r="NP116" s="135">
        <v>0</v>
      </c>
      <c r="NQ116" s="135">
        <v>0</v>
      </c>
      <c r="NR116" s="135">
        <v>4.92</v>
      </c>
      <c r="NS116" s="135">
        <v>4.58</v>
      </c>
      <c r="NT116" s="135">
        <v>0</v>
      </c>
      <c r="NU116" s="135">
        <v>0</v>
      </c>
      <c r="NV116" s="7">
        <v>92743120</v>
      </c>
      <c r="NW116" s="7">
        <v>267891</v>
      </c>
      <c r="NX116" s="7">
        <v>94199300</v>
      </c>
      <c r="NY116" s="7">
        <v>310792</v>
      </c>
      <c r="NZ116" s="7">
        <v>77956240</v>
      </c>
      <c r="OA116" s="7">
        <v>162951</v>
      </c>
      <c r="OB116" s="7">
        <v>92319410</v>
      </c>
      <c r="OC116" s="7">
        <v>143353</v>
      </c>
      <c r="OD116" s="7">
        <v>879480</v>
      </c>
      <c r="OE116" s="7">
        <v>10330</v>
      </c>
      <c r="OF116" s="7">
        <v>160300</v>
      </c>
      <c r="OG116" s="7">
        <v>870</v>
      </c>
      <c r="OH116" s="9">
        <f>IF((RD_15[[#This Row],[33kV_IC1_ExPort]]-NV115)&lt;0,0,(RD_15[[#This Row],[33kV_IC1_ExPort]]-NV115))</f>
        <v>85220</v>
      </c>
      <c r="OI116" s="9">
        <f>IF((RD_15[[#This Row],[33kV_IC1_Import]]-NW115)&lt;0,0,(RD_15[[#This Row],[33kV_IC1_Import]]-NW115))</f>
        <v>130</v>
      </c>
      <c r="OJ116" s="9">
        <f>IF((RD_15[[#This Row],[33kV_IC2_ExPort]]-NX115)&lt;0,0,(RD_15[[#This Row],[33kV_IC2_ExPort]]-NX115))</f>
        <v>86040</v>
      </c>
      <c r="OK116" s="9">
        <f>IF((RD_15[[#This Row],[33kV_IC2_Import]]-NY115)&lt;0,0,(RD_15[[#This Row],[33kV_IC2_Import]]-NY115))</f>
        <v>36</v>
      </c>
      <c r="OL116" s="9">
        <f>IF((RD_15[[#This Row],[33kV_IC3_ExPort]]-NZ115)&lt;0,0,(RD_15[[#This Row],[33kV_IC3_ExPort]]-NZ115))</f>
        <v>84510</v>
      </c>
      <c r="OM116" s="9">
        <f>IF((RD_15[[#This Row],[33kV_IC3_Import]]-OA115)&lt;0,0,(RD_15[[#This Row],[33kV_IC3_Import]]-OA115))</f>
        <v>219</v>
      </c>
      <c r="ON116" s="9">
        <f>IF((RD_15[[#This Row],[33kV_IC4_ExPort]]-OB115)&lt;0,0,(RD_15[[#This Row],[33kV_IC4_ExPort]]-OB115))</f>
        <v>87310</v>
      </c>
      <c r="OO116" s="9">
        <f>IF((RD_15[[#This Row],[33kV_IC4_Import]]-OC115)&lt;0,0,(RD_15[[#This Row],[33kV_IC4_Import]]-OC115))</f>
        <v>251</v>
      </c>
      <c r="OP116" s="9">
        <f>IF((RD_15[[#This Row],[220kV_PQM1_Ex]]-OD115)*200&lt;0,0,(RD_15[[#This Row],[220kV_PQM1_Ex]]-OD115)*200)</f>
        <v>170000</v>
      </c>
      <c r="OQ116" s="9">
        <f>IF((RD_15[[#This Row],[220kV_PQM1_Im]]-OE115)*200&lt;0,0,(RD_15[[#This Row],[220kV_PQM1_Im]]-OE115)*200)</f>
        <v>0</v>
      </c>
      <c r="OR116" s="9">
        <f>IF((RD_15[[#This Row],[220kV_PQM2_Ex]]-OF115)*200&lt;0,0,(RD_15[[#This Row],[220kV_PQM2_Ex]]-OF115)*200)</f>
        <v>170000</v>
      </c>
      <c r="OS116" s="9">
        <f>IF((RD_15[[#This Row],[220kV_PQM2_Im]]-OG115)*200&lt;0,0,(RD_15[[#This Row],[220kV_PQM2_Im]]-OG115)*200)</f>
        <v>0</v>
      </c>
      <c r="OT116" s="136">
        <f>SUM(RD_15[[#This Row],[33kV_IC1_ExPort(KWh)]],RD_15[[#This Row],[33kV_IC2_ExPort(KWh)]],RD_15[[#This Row],[33kV_IC3_ExPort(KWh)]],RD_15[[#This Row],[33kV_IC4_ExPort(kWh)]])</f>
        <v>343080</v>
      </c>
      <c r="OU116" s="49">
        <f>SUM(RD_15[[#This Row],[220kV_PQM1_Ex(KWh)]],RD_15[[#This Row],[220kV_PQM2_Ex(KWh)]])</f>
        <v>340000</v>
      </c>
      <c r="OV116" s="49">
        <f>IFERROR((RD_15[[#This Row],[Sunset Time (POA&lt;20 W/m2)]]-RD_15[[#This Row],[Sunrise Time (POA&gt;20 W/m2)]])*24,"")</f>
        <v>12.666666666666664</v>
      </c>
      <c r="OW116" s="49">
        <f>RD_15[[#This Row],[GHI]]-RD_15[[#This Row],[GHI_Lost]]</f>
        <v>4.92</v>
      </c>
      <c r="OX116" s="49">
        <f>RD_15[[#This Row],[POA]]-RD_15[[#This Row],[POA_Lost]]</f>
        <v>4.58</v>
      </c>
      <c r="OY116" s="49"/>
      <c r="OZ116" s="49">
        <f>RD_15[[#This Row],[MT_Temp]]</f>
        <v>40.4</v>
      </c>
      <c r="PA116" s="50">
        <f>RD_15[[#This Row],[WS_Avg]]</f>
        <v>0</v>
      </c>
      <c r="PB116" s="131">
        <f>IFERROR(SUM(RD_15[[#This Row],[BLK1_INV1]:[BLK12_INV31]]),"")</f>
        <v>349807.50000000017</v>
      </c>
      <c r="PC116" s="51" t="str">
        <f>IFERROR(#REF!/RD_15[[#This Row],[Inv_Exp(KWh)]],"")</f>
        <v/>
      </c>
      <c r="PD116" s="51"/>
      <c r="PE116" s="100" t="str">
        <f>IFERROR(RD_15[[#This Row],[WPR_Eac]]/RD_15[[#This Row],[WPR_Edc]],"")</f>
        <v/>
      </c>
      <c r="PF116" s="100"/>
      <c r="PG116" s="100"/>
    </row>
    <row r="117" spans="2:423" x14ac:dyDescent="0.35">
      <c r="B117" s="48">
        <v>45856</v>
      </c>
      <c r="C117" s="132">
        <f>YEAR(RD_15[[#This Row],[Date]])+IF(MONTH(RD_15[[#This Row],[Date]])&gt;=4,1,0)</f>
        <v>2026</v>
      </c>
      <c r="D117" s="124">
        <f t="shared" si="11"/>
        <v>2025</v>
      </c>
      <c r="E117" s="133"/>
      <c r="F117" s="133"/>
      <c r="G117" s="134" t="str">
        <f>TEXT(RD_15[[#This Row],[Date]],"mmm-yy")</f>
        <v>Jul-25</v>
      </c>
      <c r="H117" s="124">
        <f t="shared" si="12"/>
        <v>31</v>
      </c>
      <c r="I117" s="132">
        <f>'Basic Data '!$S$2</f>
        <v>91870</v>
      </c>
      <c r="J117" s="8"/>
      <c r="K117" s="8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  <c r="BC117" s="7"/>
      <c r="BD117" s="7"/>
      <c r="BE117" s="7"/>
      <c r="BF117" s="7"/>
      <c r="BG117" s="7"/>
      <c r="BH117" s="7"/>
      <c r="BI117" s="7"/>
      <c r="BJ117" s="7"/>
      <c r="BK117" s="7"/>
      <c r="BL117" s="7"/>
      <c r="BM117" s="7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  <c r="BY117" s="7"/>
      <c r="BZ117" s="7"/>
      <c r="CA117" s="7"/>
      <c r="CB117" s="7"/>
      <c r="CC117" s="7"/>
      <c r="CD117" s="7"/>
      <c r="CE117" s="7"/>
      <c r="CF117" s="7"/>
      <c r="CG117" s="7"/>
      <c r="CH117" s="7"/>
      <c r="CI117" s="7"/>
      <c r="CJ117" s="7"/>
      <c r="CK117" s="7"/>
      <c r="CL117" s="7"/>
      <c r="CM117" s="7"/>
      <c r="CN117" s="7"/>
      <c r="CO117" s="7"/>
      <c r="CP117" s="7"/>
      <c r="CQ117" s="7"/>
      <c r="CR117" s="7"/>
      <c r="CS117" s="7"/>
      <c r="CT117" s="7"/>
      <c r="CU117" s="7"/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  <c r="DH117" s="7"/>
      <c r="DI117" s="7"/>
      <c r="DJ117" s="7"/>
      <c r="DK117" s="7"/>
      <c r="DL117" s="7"/>
      <c r="DM117" s="7"/>
      <c r="DN117" s="7"/>
      <c r="DO117" s="7"/>
      <c r="DP117" s="7"/>
      <c r="DQ117" s="7"/>
      <c r="DR117" s="7"/>
      <c r="DS117" s="7"/>
      <c r="DT117" s="7"/>
      <c r="DU117" s="7"/>
      <c r="DV117" s="7"/>
      <c r="DW117" s="7"/>
      <c r="DX117" s="7"/>
      <c r="DY117" s="7"/>
      <c r="DZ117" s="7"/>
      <c r="EA117" s="7"/>
      <c r="EB117" s="7"/>
      <c r="EC117" s="7"/>
      <c r="ED117" s="7"/>
      <c r="EE117" s="7"/>
      <c r="EF117" s="7"/>
      <c r="EG117" s="7"/>
      <c r="EH117" s="7"/>
      <c r="EI117" s="7"/>
      <c r="EJ117" s="7"/>
      <c r="EK117" s="7"/>
      <c r="EL117" s="7"/>
      <c r="EM117" s="7"/>
      <c r="EN117" s="7"/>
      <c r="EO117" s="7"/>
      <c r="EP117" s="7"/>
      <c r="EQ117" s="7"/>
      <c r="ER117" s="7"/>
      <c r="ES117" s="7"/>
      <c r="ET117" s="7"/>
      <c r="EU117" s="7"/>
      <c r="EV117" s="7"/>
      <c r="EW117" s="7"/>
      <c r="EX117" s="7"/>
      <c r="EY117" s="7"/>
      <c r="EZ117" s="7"/>
      <c r="FA117" s="7"/>
      <c r="FB117" s="7"/>
      <c r="FC117" s="7"/>
      <c r="FD117" s="7"/>
      <c r="FE117" s="7"/>
      <c r="FF117" s="7"/>
      <c r="FG117" s="7"/>
      <c r="FH117" s="7"/>
      <c r="FI117" s="7"/>
      <c r="FJ117" s="7"/>
      <c r="FK117" s="7"/>
      <c r="FL117" s="7"/>
      <c r="FM117" s="7"/>
      <c r="FN117" s="7"/>
      <c r="FO117" s="7"/>
      <c r="FP117" s="7"/>
      <c r="FQ117" s="7"/>
      <c r="FR117" s="7"/>
      <c r="FS117" s="7"/>
      <c r="FT117" s="7"/>
      <c r="FU117" s="7"/>
      <c r="FV117" s="7"/>
      <c r="FW117" s="7"/>
      <c r="FX117" s="7"/>
      <c r="FY117" s="7"/>
      <c r="FZ117" s="7"/>
      <c r="GA117" s="7"/>
      <c r="GB117" s="7"/>
      <c r="GC117" s="7"/>
      <c r="GD117" s="7"/>
      <c r="GE117" s="7"/>
      <c r="GF117" s="7"/>
      <c r="GG117" s="7"/>
      <c r="GH117" s="7"/>
      <c r="GI117" s="7"/>
      <c r="GJ117" s="7"/>
      <c r="GK117" s="7"/>
      <c r="GL117" s="7"/>
      <c r="GM117" s="7"/>
      <c r="GN117" s="7"/>
      <c r="GO117" s="7"/>
      <c r="GP117" s="7"/>
      <c r="GQ117" s="7"/>
      <c r="GR117" s="7"/>
      <c r="GS117" s="7"/>
      <c r="GT117" s="7"/>
      <c r="GU117" s="7"/>
      <c r="GV117" s="7"/>
      <c r="GW117" s="7"/>
      <c r="GX117" s="7"/>
      <c r="GY117" s="7"/>
      <c r="GZ117" s="7"/>
      <c r="HA117" s="7"/>
      <c r="HB117" s="7"/>
      <c r="HC117" s="7"/>
      <c r="HD117" s="7"/>
      <c r="HE117" s="7"/>
      <c r="HF117" s="7"/>
      <c r="HG117" s="7"/>
      <c r="HH117" s="7"/>
      <c r="HI117" s="7"/>
      <c r="HJ117" s="7"/>
      <c r="HK117" s="7"/>
      <c r="HL117" s="7"/>
      <c r="HM117" s="7"/>
      <c r="HN117" s="7"/>
      <c r="HO117" s="7"/>
      <c r="HP117" s="7"/>
      <c r="HQ117" s="7"/>
      <c r="HR117" s="7"/>
      <c r="HS117" s="7"/>
      <c r="HT117" s="7"/>
      <c r="HU117" s="7"/>
      <c r="HV117" s="7"/>
      <c r="HW117" s="7"/>
      <c r="HX117" s="7"/>
      <c r="HY117" s="7"/>
      <c r="HZ117" s="7"/>
      <c r="IA117" s="7"/>
      <c r="IB117" s="7"/>
      <c r="IC117" s="7"/>
      <c r="ID117" s="7"/>
      <c r="IE117" s="7"/>
      <c r="IF117" s="7"/>
      <c r="IG117" s="7"/>
      <c r="IH117" s="7"/>
      <c r="II117" s="7"/>
      <c r="IJ117" s="7"/>
      <c r="IK117" s="7"/>
      <c r="IL117" s="7"/>
      <c r="IM117" s="7"/>
      <c r="IN117" s="7"/>
      <c r="IO117" s="7"/>
      <c r="IP117" s="7"/>
      <c r="IQ117" s="7"/>
      <c r="IR117" s="7"/>
      <c r="IS117" s="7"/>
      <c r="IT117" s="7"/>
      <c r="IU117" s="7"/>
      <c r="IV117" s="7"/>
      <c r="IW117" s="7"/>
      <c r="IX117" s="7"/>
      <c r="IY117" s="7"/>
      <c r="IZ117" s="7"/>
      <c r="JA117" s="7"/>
      <c r="JB117" s="7"/>
      <c r="JC117" s="7"/>
      <c r="JD117" s="7"/>
      <c r="JE117" s="7"/>
      <c r="JF117" s="7"/>
      <c r="JG117" s="7"/>
      <c r="JH117" s="7"/>
      <c r="JI117" s="7"/>
      <c r="JJ117" s="7"/>
      <c r="JK117" s="7"/>
      <c r="JL117" s="7"/>
      <c r="JM117" s="7"/>
      <c r="JN117" s="7"/>
      <c r="JO117" s="7"/>
      <c r="JP117" s="7"/>
      <c r="JQ117" s="7"/>
      <c r="JR117" s="7"/>
      <c r="JS117" s="7"/>
      <c r="JT117" s="7"/>
      <c r="JU117" s="7"/>
      <c r="JV117" s="7"/>
      <c r="JW117" s="7"/>
      <c r="JX117" s="7"/>
      <c r="JY117" s="7"/>
      <c r="JZ117" s="7"/>
      <c r="KA117" s="7"/>
      <c r="KB117" s="7"/>
      <c r="KC117" s="7"/>
      <c r="KD117" s="7"/>
      <c r="KE117" s="7"/>
      <c r="KF117" s="7"/>
      <c r="KG117" s="7"/>
      <c r="KH117" s="7"/>
      <c r="KI117" s="7"/>
      <c r="KJ117" s="7"/>
      <c r="KK117" s="7"/>
      <c r="KL117" s="7"/>
      <c r="KM117" s="7"/>
      <c r="KN117" s="7"/>
      <c r="KO117" s="7"/>
      <c r="KP117" s="7"/>
      <c r="KQ117" s="7"/>
      <c r="KR117" s="7"/>
      <c r="KS117" s="7"/>
      <c r="KT117" s="7"/>
      <c r="KU117" s="7"/>
      <c r="KV117" s="7"/>
      <c r="KW117" s="7"/>
      <c r="KX117" s="7"/>
      <c r="KY117" s="7"/>
      <c r="KZ117" s="7"/>
      <c r="LA117" s="7"/>
      <c r="LB117" s="7"/>
      <c r="LC117" s="7"/>
      <c r="LD117" s="7"/>
      <c r="LE117" s="7"/>
      <c r="LF117" s="7"/>
      <c r="LG117" s="7"/>
      <c r="LH117" s="7"/>
      <c r="LI117" s="7"/>
      <c r="LJ117" s="7"/>
      <c r="LK117" s="7"/>
      <c r="LL117" s="7"/>
      <c r="LM117" s="7"/>
      <c r="LN117" s="7"/>
      <c r="LO117" s="7"/>
      <c r="LP117" s="7"/>
      <c r="LQ117" s="7"/>
      <c r="LR117" s="7"/>
      <c r="LS117" s="7"/>
      <c r="LT117" s="7"/>
      <c r="LU117" s="7"/>
      <c r="LV117" s="7"/>
      <c r="LW117" s="7"/>
      <c r="LX117" s="7"/>
      <c r="LY117" s="7"/>
      <c r="LZ117" s="7"/>
      <c r="MA117" s="7"/>
      <c r="MB117" s="7"/>
      <c r="MC117" s="7"/>
      <c r="MD117" s="7"/>
      <c r="ME117" s="7"/>
      <c r="MF117" s="7"/>
      <c r="MG117" s="7"/>
      <c r="MH117" s="7"/>
      <c r="MI117" s="7"/>
      <c r="MJ117" s="7"/>
      <c r="MK117" s="7"/>
      <c r="ML117" s="7"/>
      <c r="MM117" s="7"/>
      <c r="MN117" s="7"/>
      <c r="MO117" s="7"/>
      <c r="MP117" s="7"/>
      <c r="MQ117" s="7"/>
      <c r="MR117" s="7"/>
      <c r="MS117" s="7"/>
      <c r="MT117" s="7"/>
      <c r="MU117" s="7"/>
      <c r="MV117" s="7"/>
      <c r="MW117" s="7"/>
      <c r="MX117" s="7"/>
      <c r="MY117" s="7"/>
      <c r="MZ117" s="7"/>
      <c r="NA117" s="7"/>
      <c r="NB117" s="7"/>
      <c r="NC117" s="7"/>
      <c r="ND117" s="7"/>
      <c r="NE117" s="7"/>
      <c r="NF117" s="7"/>
      <c r="NG117" s="7"/>
      <c r="NH117" s="7"/>
      <c r="NI117" s="7"/>
      <c r="NJ117" s="7"/>
      <c r="NK117" s="7"/>
      <c r="NL117" s="7"/>
      <c r="NM117" s="7"/>
      <c r="NN117" s="120"/>
      <c r="NO117" s="135"/>
      <c r="NP117" s="135"/>
      <c r="NQ117" s="135"/>
      <c r="NR117" s="135"/>
      <c r="NS117" s="135"/>
      <c r="NT117" s="135"/>
      <c r="NU117" s="135"/>
      <c r="NV117" s="7"/>
      <c r="NW117" s="7"/>
      <c r="NX117" s="7"/>
      <c r="NY117" s="7"/>
      <c r="NZ117" s="7"/>
      <c r="OA117" s="7"/>
      <c r="OB117" s="7"/>
      <c r="OC117" s="7"/>
      <c r="OD117" s="7"/>
      <c r="OE117" s="7"/>
      <c r="OF117" s="7"/>
      <c r="OG117" s="7"/>
      <c r="OH117" s="9">
        <f>IF((RD_15[[#This Row],[33kV_IC1_ExPort]]-NV116)&lt;0,0,(RD_15[[#This Row],[33kV_IC1_ExPort]]-NV116))</f>
        <v>0</v>
      </c>
      <c r="OI117" s="9">
        <f>IF((RD_15[[#This Row],[33kV_IC1_Import]]-NW116)&lt;0,0,(RD_15[[#This Row],[33kV_IC1_Import]]-NW116))</f>
        <v>0</v>
      </c>
      <c r="OJ117" s="9">
        <f>IF((RD_15[[#This Row],[33kV_IC2_ExPort]]-NX116)&lt;0,0,(RD_15[[#This Row],[33kV_IC2_ExPort]]-NX116))</f>
        <v>0</v>
      </c>
      <c r="OK117" s="9">
        <f>IF((RD_15[[#This Row],[33kV_IC2_Import]]-NY116)&lt;0,0,(RD_15[[#This Row],[33kV_IC2_Import]]-NY116))</f>
        <v>0</v>
      </c>
      <c r="OL117" s="9">
        <f>IF((RD_15[[#This Row],[33kV_IC3_ExPort]]-NZ116)&lt;0,0,(RD_15[[#This Row],[33kV_IC3_ExPort]]-NZ116))</f>
        <v>0</v>
      </c>
      <c r="OM117" s="9">
        <f>IF((RD_15[[#This Row],[33kV_IC3_Import]]-OA116)&lt;0,0,(RD_15[[#This Row],[33kV_IC3_Import]]-OA116))</f>
        <v>0</v>
      </c>
      <c r="ON117" s="9">
        <f>IF((RD_15[[#This Row],[33kV_IC4_ExPort]]-OB116)&lt;0,0,(RD_15[[#This Row],[33kV_IC4_ExPort]]-OB116))</f>
        <v>0</v>
      </c>
      <c r="OO117" s="9">
        <f>IF((RD_15[[#This Row],[33kV_IC4_Import]]-OC116)&lt;0,0,(RD_15[[#This Row],[33kV_IC4_Import]]-OC116))</f>
        <v>0</v>
      </c>
      <c r="OP117" s="9">
        <f>IF((RD_15[[#This Row],[220kV_PQM1_Ex]]-OD116)*200&lt;0,0,(RD_15[[#This Row],[220kV_PQM1_Ex]]-OD116)*200)</f>
        <v>0</v>
      </c>
      <c r="OQ117" s="9">
        <f>IF((RD_15[[#This Row],[220kV_PQM1_Im]]-OE116)*200&lt;0,0,(RD_15[[#This Row],[220kV_PQM1_Im]]-OE116)*200)</f>
        <v>0</v>
      </c>
      <c r="OR117" s="9">
        <f>IF((RD_15[[#This Row],[220kV_PQM2_Ex]]-OF116)*200&lt;0,0,(RD_15[[#This Row],[220kV_PQM2_Ex]]-OF116)*200)</f>
        <v>0</v>
      </c>
      <c r="OS117" s="9">
        <f>IF((RD_15[[#This Row],[220kV_PQM2_Im]]-OG116)*200&lt;0,0,(RD_15[[#This Row],[220kV_PQM2_Im]]-OG116)*200)</f>
        <v>0</v>
      </c>
      <c r="OT117" s="136">
        <f>SUM(RD_15[[#This Row],[33kV_IC1_ExPort(KWh)]],RD_15[[#This Row],[33kV_IC2_ExPort(KWh)]],RD_15[[#This Row],[33kV_IC3_ExPort(KWh)]],RD_15[[#This Row],[33kV_IC4_ExPort(kWh)]])</f>
        <v>0</v>
      </c>
      <c r="OU117" s="49">
        <f>SUM(RD_15[[#This Row],[220kV_PQM1_Ex(KWh)]],RD_15[[#This Row],[220kV_PQM2_Ex(KWh)]])</f>
        <v>0</v>
      </c>
      <c r="OV117" s="49">
        <f>IFERROR((RD_15[[#This Row],[Sunset Time (POA&lt;20 W/m2)]]-RD_15[[#This Row],[Sunrise Time (POA&gt;20 W/m2)]])*24,"")</f>
        <v>0</v>
      </c>
      <c r="OW117" s="49">
        <f>RD_15[[#This Row],[GHI]]-RD_15[[#This Row],[GHI_Lost]]</f>
        <v>0</v>
      </c>
      <c r="OX117" s="49">
        <f>RD_15[[#This Row],[POA]]-RD_15[[#This Row],[POA_Lost]]</f>
        <v>0</v>
      </c>
      <c r="OY117" s="49"/>
      <c r="OZ117" s="49">
        <f>RD_15[[#This Row],[MT_Temp]]</f>
        <v>0</v>
      </c>
      <c r="PA117" s="50">
        <f>RD_15[[#This Row],[WS_Avg]]</f>
        <v>0</v>
      </c>
      <c r="PB117" s="131">
        <f>IFERROR(SUM(RD_15[[#This Row],[BLK1_INV1]:[BLK12_INV31]]),"")</f>
        <v>0</v>
      </c>
      <c r="PC117" s="51" t="str">
        <f>IFERROR(#REF!/RD_15[[#This Row],[Inv_Exp(KWh)]],"")</f>
        <v/>
      </c>
      <c r="PD117" s="51"/>
      <c r="PE117" s="100" t="str">
        <f>IFERROR(RD_15[[#This Row],[WPR_Eac]]/RD_15[[#This Row],[WPR_Edc]],"")</f>
        <v/>
      </c>
      <c r="PF117" s="100"/>
      <c r="PG117" s="100"/>
    </row>
    <row r="118" spans="2:423" x14ac:dyDescent="0.35">
      <c r="B118" s="48">
        <v>45857</v>
      </c>
      <c r="C118" s="132">
        <f>YEAR(RD_15[[#This Row],[Date]])+IF(MONTH(RD_15[[#This Row],[Date]])&gt;=4,1,0)</f>
        <v>2026</v>
      </c>
      <c r="D118" s="124">
        <f t="shared" si="11"/>
        <v>2025</v>
      </c>
      <c r="E118" s="133"/>
      <c r="F118" s="133"/>
      <c r="G118" s="134" t="str">
        <f>TEXT(RD_15[[#This Row],[Date]],"mmm-yy")</f>
        <v>Jul-25</v>
      </c>
      <c r="H118" s="124">
        <f t="shared" si="12"/>
        <v>31</v>
      </c>
      <c r="I118" s="132">
        <f>'Basic Data '!$S$2</f>
        <v>91870</v>
      </c>
      <c r="J118" s="8"/>
      <c r="K118" s="8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H118" s="7"/>
      <c r="BI118" s="7"/>
      <c r="BJ118" s="7"/>
      <c r="BK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7"/>
      <c r="CA118" s="7"/>
      <c r="CB118" s="7"/>
      <c r="CC118" s="7"/>
      <c r="CD118" s="7"/>
      <c r="CE118" s="7"/>
      <c r="CF118" s="7"/>
      <c r="CG118" s="7"/>
      <c r="CH118" s="7"/>
      <c r="CI118" s="7"/>
      <c r="CJ118" s="7"/>
      <c r="CK118" s="7"/>
      <c r="CL118" s="7"/>
      <c r="CM118" s="7"/>
      <c r="CN118" s="7"/>
      <c r="CO118" s="7"/>
      <c r="CP118" s="7"/>
      <c r="CQ118" s="7"/>
      <c r="CR118" s="7"/>
      <c r="CS118" s="7"/>
      <c r="CT118" s="7"/>
      <c r="CU118" s="7"/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  <c r="DH118" s="7"/>
      <c r="DI118" s="7"/>
      <c r="DJ118" s="7"/>
      <c r="DK118" s="7"/>
      <c r="DL118" s="7"/>
      <c r="DM118" s="7"/>
      <c r="DN118" s="7"/>
      <c r="DO118" s="7"/>
      <c r="DP118" s="7"/>
      <c r="DQ118" s="7"/>
      <c r="DR118" s="7"/>
      <c r="DS118" s="7"/>
      <c r="DT118" s="7"/>
      <c r="DU118" s="7"/>
      <c r="DV118" s="7"/>
      <c r="DW118" s="7"/>
      <c r="DX118" s="7"/>
      <c r="DY118" s="7"/>
      <c r="DZ118" s="7"/>
      <c r="EA118" s="7"/>
      <c r="EB118" s="7"/>
      <c r="EC118" s="7"/>
      <c r="ED118" s="7"/>
      <c r="EE118" s="7"/>
      <c r="EF118" s="7"/>
      <c r="EG118" s="7"/>
      <c r="EH118" s="7"/>
      <c r="EI118" s="7"/>
      <c r="EJ118" s="7"/>
      <c r="EK118" s="7"/>
      <c r="EL118" s="7"/>
      <c r="EM118" s="7"/>
      <c r="EN118" s="7"/>
      <c r="EO118" s="7"/>
      <c r="EP118" s="7"/>
      <c r="EQ118" s="7"/>
      <c r="ER118" s="7"/>
      <c r="ES118" s="7"/>
      <c r="ET118" s="7"/>
      <c r="EU118" s="7"/>
      <c r="EV118" s="7"/>
      <c r="EW118" s="7"/>
      <c r="EX118" s="7"/>
      <c r="EY118" s="7"/>
      <c r="EZ118" s="7"/>
      <c r="FA118" s="7"/>
      <c r="FB118" s="7"/>
      <c r="FC118" s="7"/>
      <c r="FD118" s="7"/>
      <c r="FE118" s="7"/>
      <c r="FF118" s="7"/>
      <c r="FG118" s="7"/>
      <c r="FH118" s="7"/>
      <c r="FI118" s="7"/>
      <c r="FJ118" s="7"/>
      <c r="FK118" s="7"/>
      <c r="FL118" s="7"/>
      <c r="FM118" s="7"/>
      <c r="FN118" s="7"/>
      <c r="FO118" s="7"/>
      <c r="FP118" s="7"/>
      <c r="FQ118" s="7"/>
      <c r="FR118" s="7"/>
      <c r="FS118" s="7"/>
      <c r="FT118" s="7"/>
      <c r="FU118" s="7"/>
      <c r="FV118" s="7"/>
      <c r="FW118" s="7"/>
      <c r="FX118" s="7"/>
      <c r="FY118" s="7"/>
      <c r="FZ118" s="7"/>
      <c r="GA118" s="7"/>
      <c r="GB118" s="7"/>
      <c r="GC118" s="7"/>
      <c r="GD118" s="7"/>
      <c r="GE118" s="7"/>
      <c r="GF118" s="7"/>
      <c r="GG118" s="7"/>
      <c r="GH118" s="7"/>
      <c r="GI118" s="7"/>
      <c r="GJ118" s="7"/>
      <c r="GK118" s="7"/>
      <c r="GL118" s="7"/>
      <c r="GM118" s="7"/>
      <c r="GN118" s="7"/>
      <c r="GO118" s="7"/>
      <c r="GP118" s="7"/>
      <c r="GQ118" s="7"/>
      <c r="GR118" s="7"/>
      <c r="GS118" s="7"/>
      <c r="GT118" s="7"/>
      <c r="GU118" s="7"/>
      <c r="GV118" s="7"/>
      <c r="GW118" s="7"/>
      <c r="GX118" s="7"/>
      <c r="GY118" s="7"/>
      <c r="GZ118" s="7"/>
      <c r="HA118" s="7"/>
      <c r="HB118" s="7"/>
      <c r="HC118" s="7"/>
      <c r="HD118" s="7"/>
      <c r="HE118" s="7"/>
      <c r="HF118" s="7"/>
      <c r="HG118" s="7"/>
      <c r="HH118" s="7"/>
      <c r="HI118" s="7"/>
      <c r="HJ118" s="7"/>
      <c r="HK118" s="7"/>
      <c r="HL118" s="7"/>
      <c r="HM118" s="7"/>
      <c r="HN118" s="7"/>
      <c r="HO118" s="7"/>
      <c r="HP118" s="7"/>
      <c r="HQ118" s="7"/>
      <c r="HR118" s="7"/>
      <c r="HS118" s="7"/>
      <c r="HT118" s="7"/>
      <c r="HU118" s="7"/>
      <c r="HV118" s="7"/>
      <c r="HW118" s="7"/>
      <c r="HX118" s="7"/>
      <c r="HY118" s="7"/>
      <c r="HZ118" s="7"/>
      <c r="IA118" s="7"/>
      <c r="IB118" s="7"/>
      <c r="IC118" s="7"/>
      <c r="ID118" s="7"/>
      <c r="IE118" s="7"/>
      <c r="IF118" s="7"/>
      <c r="IG118" s="7"/>
      <c r="IH118" s="7"/>
      <c r="II118" s="7"/>
      <c r="IJ118" s="7"/>
      <c r="IK118" s="7"/>
      <c r="IL118" s="7"/>
      <c r="IM118" s="7"/>
      <c r="IN118" s="7"/>
      <c r="IO118" s="7"/>
      <c r="IP118" s="7"/>
      <c r="IQ118" s="7"/>
      <c r="IR118" s="7"/>
      <c r="IS118" s="7"/>
      <c r="IT118" s="7"/>
      <c r="IU118" s="7"/>
      <c r="IV118" s="7"/>
      <c r="IW118" s="7"/>
      <c r="IX118" s="7"/>
      <c r="IY118" s="7"/>
      <c r="IZ118" s="7"/>
      <c r="JA118" s="7"/>
      <c r="JB118" s="7"/>
      <c r="JC118" s="7"/>
      <c r="JD118" s="7"/>
      <c r="JE118" s="7"/>
      <c r="JF118" s="7"/>
      <c r="JG118" s="7"/>
      <c r="JH118" s="7"/>
      <c r="JI118" s="7"/>
      <c r="JJ118" s="7"/>
      <c r="JK118" s="7"/>
      <c r="JL118" s="7"/>
      <c r="JM118" s="7"/>
      <c r="JN118" s="7"/>
      <c r="JO118" s="7"/>
      <c r="JP118" s="7"/>
      <c r="JQ118" s="7"/>
      <c r="JR118" s="7"/>
      <c r="JS118" s="7"/>
      <c r="JT118" s="7"/>
      <c r="JU118" s="7"/>
      <c r="JV118" s="7"/>
      <c r="JW118" s="7"/>
      <c r="JX118" s="7"/>
      <c r="JY118" s="7"/>
      <c r="JZ118" s="7"/>
      <c r="KA118" s="7"/>
      <c r="KB118" s="7"/>
      <c r="KC118" s="7"/>
      <c r="KD118" s="7"/>
      <c r="KE118" s="7"/>
      <c r="KF118" s="7"/>
      <c r="KG118" s="7"/>
      <c r="KH118" s="7"/>
      <c r="KI118" s="7"/>
      <c r="KJ118" s="7"/>
      <c r="KK118" s="7"/>
      <c r="KL118" s="7"/>
      <c r="KM118" s="7"/>
      <c r="KN118" s="7"/>
      <c r="KO118" s="7"/>
      <c r="KP118" s="7"/>
      <c r="KQ118" s="7"/>
      <c r="KR118" s="7"/>
      <c r="KS118" s="7"/>
      <c r="KT118" s="7"/>
      <c r="KU118" s="7"/>
      <c r="KV118" s="7"/>
      <c r="KW118" s="7"/>
      <c r="KX118" s="7"/>
      <c r="KY118" s="7"/>
      <c r="KZ118" s="7"/>
      <c r="LA118" s="7"/>
      <c r="LB118" s="7"/>
      <c r="LC118" s="7"/>
      <c r="LD118" s="7"/>
      <c r="LE118" s="7"/>
      <c r="LF118" s="7"/>
      <c r="LG118" s="7"/>
      <c r="LH118" s="7"/>
      <c r="LI118" s="7"/>
      <c r="LJ118" s="7"/>
      <c r="LK118" s="7"/>
      <c r="LL118" s="7"/>
      <c r="LM118" s="7"/>
      <c r="LN118" s="7"/>
      <c r="LO118" s="7"/>
      <c r="LP118" s="7"/>
      <c r="LQ118" s="7"/>
      <c r="LR118" s="7"/>
      <c r="LS118" s="7"/>
      <c r="LT118" s="7"/>
      <c r="LU118" s="7"/>
      <c r="LV118" s="7"/>
      <c r="LW118" s="7"/>
      <c r="LX118" s="7"/>
      <c r="LY118" s="7"/>
      <c r="LZ118" s="7"/>
      <c r="MA118" s="7"/>
      <c r="MB118" s="7"/>
      <c r="MC118" s="7"/>
      <c r="MD118" s="7"/>
      <c r="ME118" s="7"/>
      <c r="MF118" s="7"/>
      <c r="MG118" s="7"/>
      <c r="MH118" s="7"/>
      <c r="MI118" s="7"/>
      <c r="MJ118" s="7"/>
      <c r="MK118" s="7"/>
      <c r="ML118" s="7"/>
      <c r="MM118" s="7"/>
      <c r="MN118" s="7"/>
      <c r="MO118" s="7"/>
      <c r="MP118" s="7"/>
      <c r="MQ118" s="7"/>
      <c r="MR118" s="7"/>
      <c r="MS118" s="7"/>
      <c r="MT118" s="7"/>
      <c r="MU118" s="7"/>
      <c r="MV118" s="7"/>
      <c r="MW118" s="7"/>
      <c r="MX118" s="7"/>
      <c r="MY118" s="7"/>
      <c r="MZ118" s="7"/>
      <c r="NA118" s="7"/>
      <c r="NB118" s="7"/>
      <c r="NC118" s="7"/>
      <c r="ND118" s="7"/>
      <c r="NE118" s="7"/>
      <c r="NF118" s="7"/>
      <c r="NG118" s="7"/>
      <c r="NH118" s="7"/>
      <c r="NI118" s="7"/>
      <c r="NJ118" s="7"/>
      <c r="NK118" s="7"/>
      <c r="NL118" s="7"/>
      <c r="NM118" s="7"/>
      <c r="NN118" s="120"/>
      <c r="NO118" s="135"/>
      <c r="NP118" s="135"/>
      <c r="NQ118" s="135"/>
      <c r="NR118" s="135"/>
      <c r="NS118" s="135"/>
      <c r="NT118" s="135"/>
      <c r="NU118" s="135"/>
      <c r="NV118" s="7"/>
      <c r="NW118" s="7"/>
      <c r="NX118" s="7"/>
      <c r="NY118" s="7"/>
      <c r="NZ118" s="7"/>
      <c r="OA118" s="7"/>
      <c r="OB118" s="7"/>
      <c r="OC118" s="7"/>
      <c r="OD118" s="7"/>
      <c r="OE118" s="7"/>
      <c r="OF118" s="7"/>
      <c r="OG118" s="7"/>
      <c r="OH118" s="9">
        <f>IF((RD_15[[#This Row],[33kV_IC1_ExPort]]-NV117)&lt;0,0,(RD_15[[#This Row],[33kV_IC1_ExPort]]-NV117))</f>
        <v>0</v>
      </c>
      <c r="OI118" s="9">
        <f>IF((RD_15[[#This Row],[33kV_IC1_Import]]-NW117)&lt;0,0,(RD_15[[#This Row],[33kV_IC1_Import]]-NW117))</f>
        <v>0</v>
      </c>
      <c r="OJ118" s="9">
        <f>IF((RD_15[[#This Row],[33kV_IC2_ExPort]]-NX117)&lt;0,0,(RD_15[[#This Row],[33kV_IC2_ExPort]]-NX117))</f>
        <v>0</v>
      </c>
      <c r="OK118" s="9">
        <f>IF((RD_15[[#This Row],[33kV_IC2_Import]]-NY117)&lt;0,0,(RD_15[[#This Row],[33kV_IC2_Import]]-NY117))</f>
        <v>0</v>
      </c>
      <c r="OL118" s="9">
        <f>IF((RD_15[[#This Row],[33kV_IC3_ExPort]]-NZ117)&lt;0,0,(RD_15[[#This Row],[33kV_IC3_ExPort]]-NZ117))</f>
        <v>0</v>
      </c>
      <c r="OM118" s="9">
        <f>IF((RD_15[[#This Row],[33kV_IC3_Import]]-OA117)&lt;0,0,(RD_15[[#This Row],[33kV_IC3_Import]]-OA117))</f>
        <v>0</v>
      </c>
      <c r="ON118" s="9">
        <f>IF((RD_15[[#This Row],[33kV_IC4_ExPort]]-OB117)&lt;0,0,(RD_15[[#This Row],[33kV_IC4_ExPort]]-OB117))</f>
        <v>0</v>
      </c>
      <c r="OO118" s="9">
        <f>IF((RD_15[[#This Row],[33kV_IC4_Import]]-OC117)&lt;0,0,(RD_15[[#This Row],[33kV_IC4_Import]]-OC117))</f>
        <v>0</v>
      </c>
      <c r="OP118" s="9">
        <f>IF((RD_15[[#This Row],[220kV_PQM1_Ex]]-OD117)*200&lt;0,0,(RD_15[[#This Row],[220kV_PQM1_Ex]]-OD117)*200)</f>
        <v>0</v>
      </c>
      <c r="OQ118" s="9">
        <f>IF((RD_15[[#This Row],[220kV_PQM1_Im]]-OE117)*200&lt;0,0,(RD_15[[#This Row],[220kV_PQM1_Im]]-OE117)*200)</f>
        <v>0</v>
      </c>
      <c r="OR118" s="9">
        <f>IF((RD_15[[#This Row],[220kV_PQM2_Ex]]-OF117)*200&lt;0,0,(RD_15[[#This Row],[220kV_PQM2_Ex]]-OF117)*200)</f>
        <v>0</v>
      </c>
      <c r="OS118" s="9">
        <f>IF((RD_15[[#This Row],[220kV_PQM2_Im]]-OG117)*200&lt;0,0,(RD_15[[#This Row],[220kV_PQM2_Im]]-OG117)*200)</f>
        <v>0</v>
      </c>
      <c r="OT118" s="136">
        <f>SUM(RD_15[[#This Row],[33kV_IC1_ExPort(KWh)]],RD_15[[#This Row],[33kV_IC2_ExPort(KWh)]],RD_15[[#This Row],[33kV_IC3_ExPort(KWh)]],RD_15[[#This Row],[33kV_IC4_ExPort(kWh)]])</f>
        <v>0</v>
      </c>
      <c r="OU118" s="49">
        <f>SUM(RD_15[[#This Row],[220kV_PQM1_Ex(KWh)]],RD_15[[#This Row],[220kV_PQM2_Ex(KWh)]])</f>
        <v>0</v>
      </c>
      <c r="OV118" s="49">
        <f>IFERROR((RD_15[[#This Row],[Sunset Time (POA&lt;20 W/m2)]]-RD_15[[#This Row],[Sunrise Time (POA&gt;20 W/m2)]])*24,"")</f>
        <v>0</v>
      </c>
      <c r="OW118" s="49">
        <f>RD_15[[#This Row],[GHI]]-RD_15[[#This Row],[GHI_Lost]]</f>
        <v>0</v>
      </c>
      <c r="OX118" s="49">
        <f>RD_15[[#This Row],[POA]]-RD_15[[#This Row],[POA_Lost]]</f>
        <v>0</v>
      </c>
      <c r="OY118" s="49"/>
      <c r="OZ118" s="49">
        <f>RD_15[[#This Row],[MT_Temp]]</f>
        <v>0</v>
      </c>
      <c r="PA118" s="50">
        <f>RD_15[[#This Row],[WS_Avg]]</f>
        <v>0</v>
      </c>
      <c r="PB118" s="131">
        <f>IFERROR(SUM(RD_15[[#This Row],[BLK1_INV1]:[BLK12_INV31]]),"")</f>
        <v>0</v>
      </c>
      <c r="PC118" s="51" t="str">
        <f>IFERROR(#REF!/RD_15[[#This Row],[Inv_Exp(KWh)]],"")</f>
        <v/>
      </c>
      <c r="PD118" s="51"/>
      <c r="PE118" s="100" t="str">
        <f>IFERROR(RD_15[[#This Row],[WPR_Eac]]/RD_15[[#This Row],[WPR_Edc]],"")</f>
        <v/>
      </c>
      <c r="PF118" s="100"/>
      <c r="PG118" s="100"/>
    </row>
    <row r="119" spans="2:423" x14ac:dyDescent="0.35">
      <c r="B119" s="48">
        <v>45858</v>
      </c>
      <c r="C119" s="132">
        <f>YEAR(RD_15[[#This Row],[Date]])+IF(MONTH(RD_15[[#This Row],[Date]])&gt;=4,1,0)</f>
        <v>2026</v>
      </c>
      <c r="D119" s="124">
        <f t="shared" si="11"/>
        <v>2025</v>
      </c>
      <c r="E119" s="133"/>
      <c r="F119" s="133"/>
      <c r="G119" s="134" t="str">
        <f>TEXT(RD_15[[#This Row],[Date]],"mmm-yy")</f>
        <v>Jul-25</v>
      </c>
      <c r="H119" s="124">
        <f t="shared" si="12"/>
        <v>31</v>
      </c>
      <c r="I119" s="132">
        <f>'Basic Data '!$S$2</f>
        <v>91870</v>
      </c>
      <c r="J119" s="8"/>
      <c r="K119" s="8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  <c r="BC119" s="7"/>
      <c r="BD119" s="7"/>
      <c r="BE119" s="7"/>
      <c r="BF119" s="7"/>
      <c r="BG119" s="7"/>
      <c r="BH119" s="7"/>
      <c r="BI119" s="7"/>
      <c r="BJ119" s="7"/>
      <c r="BK119" s="7"/>
      <c r="BL119" s="7"/>
      <c r="BM119" s="7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  <c r="BY119" s="7"/>
      <c r="BZ119" s="7"/>
      <c r="CA119" s="7"/>
      <c r="CB119" s="7"/>
      <c r="CC119" s="7"/>
      <c r="CD119" s="7"/>
      <c r="CE119" s="7"/>
      <c r="CF119" s="7"/>
      <c r="CG119" s="7"/>
      <c r="CH119" s="7"/>
      <c r="CI119" s="7"/>
      <c r="CJ119" s="7"/>
      <c r="CK119" s="7"/>
      <c r="CL119" s="7"/>
      <c r="CM119" s="7"/>
      <c r="CN119" s="7"/>
      <c r="CO119" s="7"/>
      <c r="CP119" s="7"/>
      <c r="CQ119" s="7"/>
      <c r="CR119" s="7"/>
      <c r="CS119" s="7"/>
      <c r="CT119" s="7"/>
      <c r="CU119" s="7"/>
      <c r="CV119" s="7"/>
      <c r="CW119" s="7"/>
      <c r="CX119" s="7"/>
      <c r="CY119" s="7"/>
      <c r="CZ119" s="7"/>
      <c r="DA119" s="7"/>
      <c r="DB119" s="7"/>
      <c r="DC119" s="7"/>
      <c r="DD119" s="7"/>
      <c r="DE119" s="7"/>
      <c r="DF119" s="7"/>
      <c r="DG119" s="7"/>
      <c r="DH119" s="7"/>
      <c r="DI119" s="7"/>
      <c r="DJ119" s="7"/>
      <c r="DK119" s="7"/>
      <c r="DL119" s="7"/>
      <c r="DM119" s="7"/>
      <c r="DN119" s="7"/>
      <c r="DO119" s="7"/>
      <c r="DP119" s="7"/>
      <c r="DQ119" s="7"/>
      <c r="DR119" s="7"/>
      <c r="DS119" s="7"/>
      <c r="DT119" s="7"/>
      <c r="DU119" s="7"/>
      <c r="DV119" s="7"/>
      <c r="DW119" s="7"/>
      <c r="DX119" s="7"/>
      <c r="DY119" s="7"/>
      <c r="DZ119" s="7"/>
      <c r="EA119" s="7"/>
      <c r="EB119" s="7"/>
      <c r="EC119" s="7"/>
      <c r="ED119" s="7"/>
      <c r="EE119" s="7"/>
      <c r="EF119" s="7"/>
      <c r="EG119" s="7"/>
      <c r="EH119" s="7"/>
      <c r="EI119" s="7"/>
      <c r="EJ119" s="7"/>
      <c r="EK119" s="7"/>
      <c r="EL119" s="7"/>
      <c r="EM119" s="7"/>
      <c r="EN119" s="7"/>
      <c r="EO119" s="7"/>
      <c r="EP119" s="7"/>
      <c r="EQ119" s="7"/>
      <c r="ER119" s="7"/>
      <c r="ES119" s="7"/>
      <c r="ET119" s="7"/>
      <c r="EU119" s="7"/>
      <c r="EV119" s="7"/>
      <c r="EW119" s="7"/>
      <c r="EX119" s="7"/>
      <c r="EY119" s="7"/>
      <c r="EZ119" s="7"/>
      <c r="FA119" s="7"/>
      <c r="FB119" s="7"/>
      <c r="FC119" s="7"/>
      <c r="FD119" s="7"/>
      <c r="FE119" s="7"/>
      <c r="FF119" s="7"/>
      <c r="FG119" s="7"/>
      <c r="FH119" s="7"/>
      <c r="FI119" s="7"/>
      <c r="FJ119" s="7"/>
      <c r="FK119" s="7"/>
      <c r="FL119" s="7"/>
      <c r="FM119" s="7"/>
      <c r="FN119" s="7"/>
      <c r="FO119" s="7"/>
      <c r="FP119" s="7"/>
      <c r="FQ119" s="7"/>
      <c r="FR119" s="7"/>
      <c r="FS119" s="7"/>
      <c r="FT119" s="7"/>
      <c r="FU119" s="7"/>
      <c r="FV119" s="7"/>
      <c r="FW119" s="7"/>
      <c r="FX119" s="7"/>
      <c r="FY119" s="7"/>
      <c r="FZ119" s="7"/>
      <c r="GA119" s="7"/>
      <c r="GB119" s="7"/>
      <c r="GC119" s="7"/>
      <c r="GD119" s="7"/>
      <c r="GE119" s="7"/>
      <c r="GF119" s="7"/>
      <c r="GG119" s="7"/>
      <c r="GH119" s="7"/>
      <c r="GI119" s="7"/>
      <c r="GJ119" s="7"/>
      <c r="GK119" s="7"/>
      <c r="GL119" s="7"/>
      <c r="GM119" s="7"/>
      <c r="GN119" s="7"/>
      <c r="GO119" s="7"/>
      <c r="GP119" s="7"/>
      <c r="GQ119" s="7"/>
      <c r="GR119" s="7"/>
      <c r="GS119" s="7"/>
      <c r="GT119" s="7"/>
      <c r="GU119" s="7"/>
      <c r="GV119" s="7"/>
      <c r="GW119" s="7"/>
      <c r="GX119" s="7"/>
      <c r="GY119" s="7"/>
      <c r="GZ119" s="7"/>
      <c r="HA119" s="7"/>
      <c r="HB119" s="7"/>
      <c r="HC119" s="7"/>
      <c r="HD119" s="7"/>
      <c r="HE119" s="7"/>
      <c r="HF119" s="7"/>
      <c r="HG119" s="7"/>
      <c r="HH119" s="7"/>
      <c r="HI119" s="7"/>
      <c r="HJ119" s="7"/>
      <c r="HK119" s="7"/>
      <c r="HL119" s="7"/>
      <c r="HM119" s="7"/>
      <c r="HN119" s="7"/>
      <c r="HO119" s="7"/>
      <c r="HP119" s="7"/>
      <c r="HQ119" s="7"/>
      <c r="HR119" s="7"/>
      <c r="HS119" s="7"/>
      <c r="HT119" s="7"/>
      <c r="HU119" s="7"/>
      <c r="HV119" s="7"/>
      <c r="HW119" s="7"/>
      <c r="HX119" s="7"/>
      <c r="HY119" s="7"/>
      <c r="HZ119" s="7"/>
      <c r="IA119" s="7"/>
      <c r="IB119" s="7"/>
      <c r="IC119" s="7"/>
      <c r="ID119" s="7"/>
      <c r="IE119" s="7"/>
      <c r="IF119" s="7"/>
      <c r="IG119" s="7"/>
      <c r="IH119" s="7"/>
      <c r="II119" s="7"/>
      <c r="IJ119" s="7"/>
      <c r="IK119" s="7"/>
      <c r="IL119" s="7"/>
      <c r="IM119" s="7"/>
      <c r="IN119" s="7"/>
      <c r="IO119" s="7"/>
      <c r="IP119" s="7"/>
      <c r="IQ119" s="7"/>
      <c r="IR119" s="7"/>
      <c r="IS119" s="7"/>
      <c r="IT119" s="7"/>
      <c r="IU119" s="7"/>
      <c r="IV119" s="7"/>
      <c r="IW119" s="7"/>
      <c r="IX119" s="7"/>
      <c r="IY119" s="7"/>
      <c r="IZ119" s="7"/>
      <c r="JA119" s="7"/>
      <c r="JB119" s="7"/>
      <c r="JC119" s="7"/>
      <c r="JD119" s="7"/>
      <c r="JE119" s="7"/>
      <c r="JF119" s="7"/>
      <c r="JG119" s="7"/>
      <c r="JH119" s="7"/>
      <c r="JI119" s="7"/>
      <c r="JJ119" s="7"/>
      <c r="JK119" s="7"/>
      <c r="JL119" s="7"/>
      <c r="JM119" s="7"/>
      <c r="JN119" s="7"/>
      <c r="JO119" s="7"/>
      <c r="JP119" s="7"/>
      <c r="JQ119" s="7"/>
      <c r="JR119" s="7"/>
      <c r="JS119" s="7"/>
      <c r="JT119" s="7"/>
      <c r="JU119" s="7"/>
      <c r="JV119" s="7"/>
      <c r="JW119" s="7"/>
      <c r="JX119" s="7"/>
      <c r="JY119" s="7"/>
      <c r="JZ119" s="7"/>
      <c r="KA119" s="7"/>
      <c r="KB119" s="7"/>
      <c r="KC119" s="7"/>
      <c r="KD119" s="7"/>
      <c r="KE119" s="7"/>
      <c r="KF119" s="7"/>
      <c r="KG119" s="7"/>
      <c r="KH119" s="7"/>
      <c r="KI119" s="7"/>
      <c r="KJ119" s="7"/>
      <c r="KK119" s="7"/>
      <c r="KL119" s="7"/>
      <c r="KM119" s="7"/>
      <c r="KN119" s="7"/>
      <c r="KO119" s="7"/>
      <c r="KP119" s="7"/>
      <c r="KQ119" s="7"/>
      <c r="KR119" s="7"/>
      <c r="KS119" s="7"/>
      <c r="KT119" s="7"/>
      <c r="KU119" s="7"/>
      <c r="KV119" s="7"/>
      <c r="KW119" s="7"/>
      <c r="KX119" s="7"/>
      <c r="KY119" s="7"/>
      <c r="KZ119" s="7"/>
      <c r="LA119" s="7"/>
      <c r="LB119" s="7"/>
      <c r="LC119" s="7"/>
      <c r="LD119" s="7"/>
      <c r="LE119" s="7"/>
      <c r="LF119" s="7"/>
      <c r="LG119" s="7"/>
      <c r="LH119" s="7"/>
      <c r="LI119" s="7"/>
      <c r="LJ119" s="7"/>
      <c r="LK119" s="7"/>
      <c r="LL119" s="7"/>
      <c r="LM119" s="7"/>
      <c r="LN119" s="7"/>
      <c r="LO119" s="7"/>
      <c r="LP119" s="7"/>
      <c r="LQ119" s="7"/>
      <c r="LR119" s="7"/>
      <c r="LS119" s="7"/>
      <c r="LT119" s="7"/>
      <c r="LU119" s="7"/>
      <c r="LV119" s="7"/>
      <c r="LW119" s="7"/>
      <c r="LX119" s="7"/>
      <c r="LY119" s="7"/>
      <c r="LZ119" s="7"/>
      <c r="MA119" s="7"/>
      <c r="MB119" s="7"/>
      <c r="MC119" s="7"/>
      <c r="MD119" s="7"/>
      <c r="ME119" s="7"/>
      <c r="MF119" s="7"/>
      <c r="MG119" s="7"/>
      <c r="MH119" s="7"/>
      <c r="MI119" s="7"/>
      <c r="MJ119" s="7"/>
      <c r="MK119" s="7"/>
      <c r="ML119" s="7"/>
      <c r="MM119" s="7"/>
      <c r="MN119" s="7"/>
      <c r="MO119" s="7"/>
      <c r="MP119" s="7"/>
      <c r="MQ119" s="7"/>
      <c r="MR119" s="7"/>
      <c r="MS119" s="7"/>
      <c r="MT119" s="7"/>
      <c r="MU119" s="7"/>
      <c r="MV119" s="7"/>
      <c r="MW119" s="7"/>
      <c r="MX119" s="7"/>
      <c r="MY119" s="7"/>
      <c r="MZ119" s="7"/>
      <c r="NA119" s="7"/>
      <c r="NB119" s="7"/>
      <c r="NC119" s="7"/>
      <c r="ND119" s="7"/>
      <c r="NE119" s="7"/>
      <c r="NF119" s="7"/>
      <c r="NG119" s="7"/>
      <c r="NH119" s="7"/>
      <c r="NI119" s="7"/>
      <c r="NJ119" s="7"/>
      <c r="NK119" s="7"/>
      <c r="NL119" s="7"/>
      <c r="NM119" s="7"/>
      <c r="NN119" s="120"/>
      <c r="NO119" s="135"/>
      <c r="NP119" s="135"/>
      <c r="NQ119" s="135"/>
      <c r="NR119" s="135"/>
      <c r="NS119" s="135"/>
      <c r="NT119" s="135"/>
      <c r="NU119" s="135"/>
      <c r="NV119" s="7"/>
      <c r="NW119" s="7"/>
      <c r="NX119" s="7"/>
      <c r="NY119" s="7"/>
      <c r="NZ119" s="7"/>
      <c r="OA119" s="7"/>
      <c r="OB119" s="7"/>
      <c r="OC119" s="7"/>
      <c r="OD119" s="7"/>
      <c r="OE119" s="7"/>
      <c r="OF119" s="7"/>
      <c r="OG119" s="7"/>
      <c r="OH119" s="9">
        <f>IF((RD_15[[#This Row],[33kV_IC1_ExPort]]-NV118)&lt;0,0,(RD_15[[#This Row],[33kV_IC1_ExPort]]-NV118))</f>
        <v>0</v>
      </c>
      <c r="OI119" s="9">
        <f>IF((RD_15[[#This Row],[33kV_IC1_Import]]-NW118)&lt;0,0,(RD_15[[#This Row],[33kV_IC1_Import]]-NW118))</f>
        <v>0</v>
      </c>
      <c r="OJ119" s="9">
        <f>IF((RD_15[[#This Row],[33kV_IC2_ExPort]]-NX118)&lt;0,0,(RD_15[[#This Row],[33kV_IC2_ExPort]]-NX118))</f>
        <v>0</v>
      </c>
      <c r="OK119" s="9">
        <f>IF((RD_15[[#This Row],[33kV_IC2_Import]]-NY118)&lt;0,0,(RD_15[[#This Row],[33kV_IC2_Import]]-NY118))</f>
        <v>0</v>
      </c>
      <c r="OL119" s="9">
        <f>IF((RD_15[[#This Row],[33kV_IC3_ExPort]]-NZ118)&lt;0,0,(RD_15[[#This Row],[33kV_IC3_ExPort]]-NZ118))</f>
        <v>0</v>
      </c>
      <c r="OM119" s="9">
        <f>IF((RD_15[[#This Row],[33kV_IC3_Import]]-OA118)&lt;0,0,(RD_15[[#This Row],[33kV_IC3_Import]]-OA118))</f>
        <v>0</v>
      </c>
      <c r="ON119" s="9">
        <f>IF((RD_15[[#This Row],[33kV_IC4_ExPort]]-OB118)&lt;0,0,(RD_15[[#This Row],[33kV_IC4_ExPort]]-OB118))</f>
        <v>0</v>
      </c>
      <c r="OO119" s="9">
        <f>IF((RD_15[[#This Row],[33kV_IC4_Import]]-OC118)&lt;0,0,(RD_15[[#This Row],[33kV_IC4_Import]]-OC118))</f>
        <v>0</v>
      </c>
      <c r="OP119" s="9">
        <f>IF((RD_15[[#This Row],[220kV_PQM1_Ex]]-OD118)*200&lt;0,0,(RD_15[[#This Row],[220kV_PQM1_Ex]]-OD118)*200)</f>
        <v>0</v>
      </c>
      <c r="OQ119" s="9">
        <f>IF((RD_15[[#This Row],[220kV_PQM1_Im]]-OE118)*200&lt;0,0,(RD_15[[#This Row],[220kV_PQM1_Im]]-OE118)*200)</f>
        <v>0</v>
      </c>
      <c r="OR119" s="9">
        <f>IF((RD_15[[#This Row],[220kV_PQM2_Ex]]-OF118)*200&lt;0,0,(RD_15[[#This Row],[220kV_PQM2_Ex]]-OF118)*200)</f>
        <v>0</v>
      </c>
      <c r="OS119" s="9">
        <f>IF((RD_15[[#This Row],[220kV_PQM2_Im]]-OG118)*200&lt;0,0,(RD_15[[#This Row],[220kV_PQM2_Im]]-OG118)*200)</f>
        <v>0</v>
      </c>
      <c r="OT119" s="136">
        <f>SUM(RD_15[[#This Row],[33kV_IC1_ExPort(KWh)]],RD_15[[#This Row],[33kV_IC2_ExPort(KWh)]],RD_15[[#This Row],[33kV_IC3_ExPort(KWh)]],RD_15[[#This Row],[33kV_IC4_ExPort(kWh)]])</f>
        <v>0</v>
      </c>
      <c r="OU119" s="49">
        <f>SUM(RD_15[[#This Row],[220kV_PQM1_Ex(KWh)]],RD_15[[#This Row],[220kV_PQM2_Ex(KWh)]])</f>
        <v>0</v>
      </c>
      <c r="OV119" s="49">
        <f>IFERROR((RD_15[[#This Row],[Sunset Time (POA&lt;20 W/m2)]]-RD_15[[#This Row],[Sunrise Time (POA&gt;20 W/m2)]])*24,"")</f>
        <v>0</v>
      </c>
      <c r="OW119" s="49">
        <f>RD_15[[#This Row],[GHI]]-RD_15[[#This Row],[GHI_Lost]]</f>
        <v>0</v>
      </c>
      <c r="OX119" s="49">
        <f>RD_15[[#This Row],[POA]]-RD_15[[#This Row],[POA_Lost]]</f>
        <v>0</v>
      </c>
      <c r="OY119" s="49"/>
      <c r="OZ119" s="49">
        <f>RD_15[[#This Row],[MT_Temp]]</f>
        <v>0</v>
      </c>
      <c r="PA119" s="50">
        <f>RD_15[[#This Row],[WS_Avg]]</f>
        <v>0</v>
      </c>
      <c r="PB119" s="131">
        <f>IFERROR(SUM(RD_15[[#This Row],[BLK1_INV1]:[BLK12_INV31]]),"")</f>
        <v>0</v>
      </c>
      <c r="PC119" s="51" t="str">
        <f>IFERROR(#REF!/RD_15[[#This Row],[Inv_Exp(KWh)]],"")</f>
        <v/>
      </c>
      <c r="PD119" s="51"/>
      <c r="PE119" s="100" t="str">
        <f>IFERROR(RD_15[[#This Row],[WPR_Eac]]/RD_15[[#This Row],[WPR_Edc]],"")</f>
        <v/>
      </c>
      <c r="PF119" s="100"/>
      <c r="PG119" s="100"/>
    </row>
    <row r="120" spans="2:423" x14ac:dyDescent="0.35">
      <c r="B120" s="48">
        <v>45859</v>
      </c>
      <c r="C120" s="132">
        <f>YEAR(RD_15[[#This Row],[Date]])+IF(MONTH(RD_15[[#This Row],[Date]])&gt;=4,1,0)</f>
        <v>2026</v>
      </c>
      <c r="D120" s="124">
        <f t="shared" si="11"/>
        <v>2025</v>
      </c>
      <c r="E120" s="133"/>
      <c r="F120" s="133"/>
      <c r="G120" s="134" t="str">
        <f>TEXT(RD_15[[#This Row],[Date]],"mmm-yy")</f>
        <v>Jul-25</v>
      </c>
      <c r="H120" s="124">
        <f t="shared" si="12"/>
        <v>31</v>
      </c>
      <c r="I120" s="132">
        <f>'Basic Data '!$S$2</f>
        <v>91870</v>
      </c>
      <c r="J120" s="8"/>
      <c r="K120" s="8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  <c r="BC120" s="7"/>
      <c r="BD120" s="7"/>
      <c r="BE120" s="7"/>
      <c r="BF120" s="7"/>
      <c r="BG120" s="7"/>
      <c r="BH120" s="7"/>
      <c r="BI120" s="7"/>
      <c r="BJ120" s="7"/>
      <c r="BK120" s="7"/>
      <c r="BL120" s="7"/>
      <c r="BM120" s="7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  <c r="BY120" s="7"/>
      <c r="BZ120" s="7"/>
      <c r="CA120" s="7"/>
      <c r="CB120" s="7"/>
      <c r="CC120" s="7"/>
      <c r="CD120" s="7"/>
      <c r="CE120" s="7"/>
      <c r="CF120" s="7"/>
      <c r="CG120" s="7"/>
      <c r="CH120" s="7"/>
      <c r="CI120" s="7"/>
      <c r="CJ120" s="7"/>
      <c r="CK120" s="7"/>
      <c r="CL120" s="7"/>
      <c r="CM120" s="7"/>
      <c r="CN120" s="7"/>
      <c r="CO120" s="7"/>
      <c r="CP120" s="7"/>
      <c r="CQ120" s="7"/>
      <c r="CR120" s="7"/>
      <c r="CS120" s="7"/>
      <c r="CT120" s="7"/>
      <c r="CU120" s="7"/>
      <c r="CV120" s="7"/>
      <c r="CW120" s="7"/>
      <c r="CX120" s="7"/>
      <c r="CY120" s="7"/>
      <c r="CZ120" s="7"/>
      <c r="DA120" s="7"/>
      <c r="DB120" s="7"/>
      <c r="DC120" s="7"/>
      <c r="DD120" s="7"/>
      <c r="DE120" s="7"/>
      <c r="DF120" s="7"/>
      <c r="DG120" s="7"/>
      <c r="DH120" s="7"/>
      <c r="DI120" s="7"/>
      <c r="DJ120" s="7"/>
      <c r="DK120" s="7"/>
      <c r="DL120" s="7"/>
      <c r="DM120" s="7"/>
      <c r="DN120" s="7"/>
      <c r="DO120" s="7"/>
      <c r="DP120" s="7"/>
      <c r="DQ120" s="7"/>
      <c r="DR120" s="7"/>
      <c r="DS120" s="7"/>
      <c r="DT120" s="7"/>
      <c r="DU120" s="7"/>
      <c r="DV120" s="7"/>
      <c r="DW120" s="7"/>
      <c r="DX120" s="7"/>
      <c r="DY120" s="7"/>
      <c r="DZ120" s="7"/>
      <c r="EA120" s="7"/>
      <c r="EB120" s="7"/>
      <c r="EC120" s="7"/>
      <c r="ED120" s="7"/>
      <c r="EE120" s="7"/>
      <c r="EF120" s="7"/>
      <c r="EG120" s="7"/>
      <c r="EH120" s="7"/>
      <c r="EI120" s="7"/>
      <c r="EJ120" s="7"/>
      <c r="EK120" s="7"/>
      <c r="EL120" s="7"/>
      <c r="EM120" s="7"/>
      <c r="EN120" s="7"/>
      <c r="EO120" s="7"/>
      <c r="EP120" s="7"/>
      <c r="EQ120" s="7"/>
      <c r="ER120" s="7"/>
      <c r="ES120" s="7"/>
      <c r="ET120" s="7"/>
      <c r="EU120" s="7"/>
      <c r="EV120" s="7"/>
      <c r="EW120" s="7"/>
      <c r="EX120" s="7"/>
      <c r="EY120" s="7"/>
      <c r="EZ120" s="7"/>
      <c r="FA120" s="7"/>
      <c r="FB120" s="7"/>
      <c r="FC120" s="7"/>
      <c r="FD120" s="7"/>
      <c r="FE120" s="7"/>
      <c r="FF120" s="7"/>
      <c r="FG120" s="7"/>
      <c r="FH120" s="7"/>
      <c r="FI120" s="7"/>
      <c r="FJ120" s="7"/>
      <c r="FK120" s="7"/>
      <c r="FL120" s="7"/>
      <c r="FM120" s="7"/>
      <c r="FN120" s="7"/>
      <c r="FO120" s="7"/>
      <c r="FP120" s="7"/>
      <c r="FQ120" s="7"/>
      <c r="FR120" s="7"/>
      <c r="FS120" s="7"/>
      <c r="FT120" s="7"/>
      <c r="FU120" s="7"/>
      <c r="FV120" s="7"/>
      <c r="FW120" s="7"/>
      <c r="FX120" s="7"/>
      <c r="FY120" s="7"/>
      <c r="FZ120" s="7"/>
      <c r="GA120" s="7"/>
      <c r="GB120" s="7"/>
      <c r="GC120" s="7"/>
      <c r="GD120" s="7"/>
      <c r="GE120" s="7"/>
      <c r="GF120" s="7"/>
      <c r="GG120" s="7"/>
      <c r="GH120" s="7"/>
      <c r="GI120" s="7"/>
      <c r="GJ120" s="7"/>
      <c r="GK120" s="7"/>
      <c r="GL120" s="7"/>
      <c r="GM120" s="7"/>
      <c r="GN120" s="7"/>
      <c r="GO120" s="7"/>
      <c r="GP120" s="7"/>
      <c r="GQ120" s="7"/>
      <c r="GR120" s="7"/>
      <c r="GS120" s="7"/>
      <c r="GT120" s="7"/>
      <c r="GU120" s="7"/>
      <c r="GV120" s="7"/>
      <c r="GW120" s="7"/>
      <c r="GX120" s="7"/>
      <c r="GY120" s="7"/>
      <c r="GZ120" s="7"/>
      <c r="HA120" s="7"/>
      <c r="HB120" s="7"/>
      <c r="HC120" s="7"/>
      <c r="HD120" s="7"/>
      <c r="HE120" s="7"/>
      <c r="HF120" s="7"/>
      <c r="HG120" s="7"/>
      <c r="HH120" s="7"/>
      <c r="HI120" s="7"/>
      <c r="HJ120" s="7"/>
      <c r="HK120" s="7"/>
      <c r="HL120" s="7"/>
      <c r="HM120" s="7"/>
      <c r="HN120" s="7"/>
      <c r="HO120" s="7"/>
      <c r="HP120" s="7"/>
      <c r="HQ120" s="7"/>
      <c r="HR120" s="7"/>
      <c r="HS120" s="7"/>
      <c r="HT120" s="7"/>
      <c r="HU120" s="7"/>
      <c r="HV120" s="7"/>
      <c r="HW120" s="7"/>
      <c r="HX120" s="7"/>
      <c r="HY120" s="7"/>
      <c r="HZ120" s="7"/>
      <c r="IA120" s="7"/>
      <c r="IB120" s="7"/>
      <c r="IC120" s="7"/>
      <c r="ID120" s="7"/>
      <c r="IE120" s="7"/>
      <c r="IF120" s="7"/>
      <c r="IG120" s="7"/>
      <c r="IH120" s="7"/>
      <c r="II120" s="7"/>
      <c r="IJ120" s="7"/>
      <c r="IK120" s="7"/>
      <c r="IL120" s="7"/>
      <c r="IM120" s="7"/>
      <c r="IN120" s="7"/>
      <c r="IO120" s="7"/>
      <c r="IP120" s="7"/>
      <c r="IQ120" s="7"/>
      <c r="IR120" s="7"/>
      <c r="IS120" s="7"/>
      <c r="IT120" s="7"/>
      <c r="IU120" s="7"/>
      <c r="IV120" s="7"/>
      <c r="IW120" s="7"/>
      <c r="IX120" s="7"/>
      <c r="IY120" s="7"/>
      <c r="IZ120" s="7"/>
      <c r="JA120" s="7"/>
      <c r="JB120" s="7"/>
      <c r="JC120" s="7"/>
      <c r="JD120" s="7"/>
      <c r="JE120" s="7"/>
      <c r="JF120" s="7"/>
      <c r="JG120" s="7"/>
      <c r="JH120" s="7"/>
      <c r="JI120" s="7"/>
      <c r="JJ120" s="7"/>
      <c r="JK120" s="7"/>
      <c r="JL120" s="7"/>
      <c r="JM120" s="7"/>
      <c r="JN120" s="7"/>
      <c r="JO120" s="7"/>
      <c r="JP120" s="7"/>
      <c r="JQ120" s="7"/>
      <c r="JR120" s="7"/>
      <c r="JS120" s="7"/>
      <c r="JT120" s="7"/>
      <c r="JU120" s="7"/>
      <c r="JV120" s="7"/>
      <c r="JW120" s="7"/>
      <c r="JX120" s="7"/>
      <c r="JY120" s="7"/>
      <c r="JZ120" s="7"/>
      <c r="KA120" s="7"/>
      <c r="KB120" s="7"/>
      <c r="KC120" s="7"/>
      <c r="KD120" s="7"/>
      <c r="KE120" s="7"/>
      <c r="KF120" s="7"/>
      <c r="KG120" s="7"/>
      <c r="KH120" s="7"/>
      <c r="KI120" s="7"/>
      <c r="KJ120" s="7"/>
      <c r="KK120" s="7"/>
      <c r="KL120" s="7"/>
      <c r="KM120" s="7"/>
      <c r="KN120" s="7"/>
      <c r="KO120" s="7"/>
      <c r="KP120" s="7"/>
      <c r="KQ120" s="7"/>
      <c r="KR120" s="7"/>
      <c r="KS120" s="7"/>
      <c r="KT120" s="7"/>
      <c r="KU120" s="7"/>
      <c r="KV120" s="7"/>
      <c r="KW120" s="7"/>
      <c r="KX120" s="7"/>
      <c r="KY120" s="7"/>
      <c r="KZ120" s="7"/>
      <c r="LA120" s="7"/>
      <c r="LB120" s="7"/>
      <c r="LC120" s="7"/>
      <c r="LD120" s="7"/>
      <c r="LE120" s="7"/>
      <c r="LF120" s="7"/>
      <c r="LG120" s="7"/>
      <c r="LH120" s="7"/>
      <c r="LI120" s="7"/>
      <c r="LJ120" s="7"/>
      <c r="LK120" s="7"/>
      <c r="LL120" s="7"/>
      <c r="LM120" s="7"/>
      <c r="LN120" s="7"/>
      <c r="LO120" s="7"/>
      <c r="LP120" s="7"/>
      <c r="LQ120" s="7"/>
      <c r="LR120" s="7"/>
      <c r="LS120" s="7"/>
      <c r="LT120" s="7"/>
      <c r="LU120" s="7"/>
      <c r="LV120" s="7"/>
      <c r="LW120" s="7"/>
      <c r="LX120" s="7"/>
      <c r="LY120" s="7"/>
      <c r="LZ120" s="7"/>
      <c r="MA120" s="7"/>
      <c r="MB120" s="7"/>
      <c r="MC120" s="7"/>
      <c r="MD120" s="7"/>
      <c r="ME120" s="7"/>
      <c r="MF120" s="7"/>
      <c r="MG120" s="7"/>
      <c r="MH120" s="7"/>
      <c r="MI120" s="7"/>
      <c r="MJ120" s="7"/>
      <c r="MK120" s="7"/>
      <c r="ML120" s="7"/>
      <c r="MM120" s="7"/>
      <c r="MN120" s="7"/>
      <c r="MO120" s="7"/>
      <c r="MP120" s="7"/>
      <c r="MQ120" s="7"/>
      <c r="MR120" s="7"/>
      <c r="MS120" s="7"/>
      <c r="MT120" s="7"/>
      <c r="MU120" s="7"/>
      <c r="MV120" s="7"/>
      <c r="MW120" s="7"/>
      <c r="MX120" s="7"/>
      <c r="MY120" s="7"/>
      <c r="MZ120" s="7"/>
      <c r="NA120" s="7"/>
      <c r="NB120" s="7"/>
      <c r="NC120" s="7"/>
      <c r="ND120" s="7"/>
      <c r="NE120" s="7"/>
      <c r="NF120" s="7"/>
      <c r="NG120" s="7"/>
      <c r="NH120" s="7"/>
      <c r="NI120" s="7"/>
      <c r="NJ120" s="7"/>
      <c r="NK120" s="7"/>
      <c r="NL120" s="7"/>
      <c r="NM120" s="7"/>
      <c r="NN120" s="120"/>
      <c r="NO120" s="135"/>
      <c r="NP120" s="135"/>
      <c r="NQ120" s="135"/>
      <c r="NR120" s="135"/>
      <c r="NS120" s="135"/>
      <c r="NT120" s="135"/>
      <c r="NU120" s="135"/>
      <c r="NV120" s="7"/>
      <c r="NW120" s="7"/>
      <c r="NX120" s="7"/>
      <c r="NY120" s="7"/>
      <c r="NZ120" s="7"/>
      <c r="OA120" s="7"/>
      <c r="OB120" s="7"/>
      <c r="OC120" s="7"/>
      <c r="OD120" s="7"/>
      <c r="OE120" s="7"/>
      <c r="OF120" s="7"/>
      <c r="OG120" s="7"/>
      <c r="OH120" s="9">
        <f>IF((RD_15[[#This Row],[33kV_IC1_ExPort]]-NV119)&lt;0,0,(RD_15[[#This Row],[33kV_IC1_ExPort]]-NV119))</f>
        <v>0</v>
      </c>
      <c r="OI120" s="9">
        <f>IF((RD_15[[#This Row],[33kV_IC1_Import]]-NW119)&lt;0,0,(RD_15[[#This Row],[33kV_IC1_Import]]-NW119))</f>
        <v>0</v>
      </c>
      <c r="OJ120" s="9">
        <f>IF((RD_15[[#This Row],[33kV_IC2_ExPort]]-NX119)&lt;0,0,(RD_15[[#This Row],[33kV_IC2_ExPort]]-NX119))</f>
        <v>0</v>
      </c>
      <c r="OK120" s="9">
        <f>IF((RD_15[[#This Row],[33kV_IC2_Import]]-NY119)&lt;0,0,(RD_15[[#This Row],[33kV_IC2_Import]]-NY119))</f>
        <v>0</v>
      </c>
      <c r="OL120" s="9">
        <f>IF((RD_15[[#This Row],[33kV_IC3_ExPort]]-NZ119)&lt;0,0,(RD_15[[#This Row],[33kV_IC3_ExPort]]-NZ119))</f>
        <v>0</v>
      </c>
      <c r="OM120" s="9">
        <f>IF((RD_15[[#This Row],[33kV_IC3_Import]]-OA119)&lt;0,0,(RD_15[[#This Row],[33kV_IC3_Import]]-OA119))</f>
        <v>0</v>
      </c>
      <c r="ON120" s="9">
        <f>IF((RD_15[[#This Row],[33kV_IC4_ExPort]]-OB119)&lt;0,0,(RD_15[[#This Row],[33kV_IC4_ExPort]]-OB119))</f>
        <v>0</v>
      </c>
      <c r="OO120" s="9">
        <f>IF((RD_15[[#This Row],[33kV_IC4_Import]]-OC119)&lt;0,0,(RD_15[[#This Row],[33kV_IC4_Import]]-OC119))</f>
        <v>0</v>
      </c>
      <c r="OP120" s="9">
        <f>IF((RD_15[[#This Row],[220kV_PQM1_Ex]]-OD119)*200&lt;0,0,(RD_15[[#This Row],[220kV_PQM1_Ex]]-OD119)*200)</f>
        <v>0</v>
      </c>
      <c r="OQ120" s="9">
        <f>IF((RD_15[[#This Row],[220kV_PQM1_Im]]-OE119)*200&lt;0,0,(RD_15[[#This Row],[220kV_PQM1_Im]]-OE119)*200)</f>
        <v>0</v>
      </c>
      <c r="OR120" s="9">
        <f>IF((RD_15[[#This Row],[220kV_PQM2_Ex]]-OF119)*200&lt;0,0,(RD_15[[#This Row],[220kV_PQM2_Ex]]-OF119)*200)</f>
        <v>0</v>
      </c>
      <c r="OS120" s="9">
        <f>IF((RD_15[[#This Row],[220kV_PQM2_Im]]-OG119)*200&lt;0,0,(RD_15[[#This Row],[220kV_PQM2_Im]]-OG119)*200)</f>
        <v>0</v>
      </c>
      <c r="OT120" s="136">
        <f>SUM(RD_15[[#This Row],[33kV_IC1_ExPort(KWh)]],RD_15[[#This Row],[33kV_IC2_ExPort(KWh)]],RD_15[[#This Row],[33kV_IC3_ExPort(KWh)]],RD_15[[#This Row],[33kV_IC4_ExPort(kWh)]])</f>
        <v>0</v>
      </c>
      <c r="OU120" s="49">
        <f>SUM(RD_15[[#This Row],[220kV_PQM1_Ex(KWh)]],RD_15[[#This Row],[220kV_PQM2_Ex(KWh)]])</f>
        <v>0</v>
      </c>
      <c r="OV120" s="49">
        <f>IFERROR((RD_15[[#This Row],[Sunset Time (POA&lt;20 W/m2)]]-RD_15[[#This Row],[Sunrise Time (POA&gt;20 W/m2)]])*24,"")</f>
        <v>0</v>
      </c>
      <c r="OW120" s="49">
        <f>RD_15[[#This Row],[GHI]]-RD_15[[#This Row],[GHI_Lost]]</f>
        <v>0</v>
      </c>
      <c r="OX120" s="49">
        <f>RD_15[[#This Row],[POA]]-RD_15[[#This Row],[POA_Lost]]</f>
        <v>0</v>
      </c>
      <c r="OY120" s="49"/>
      <c r="OZ120" s="49">
        <f>RD_15[[#This Row],[MT_Temp]]</f>
        <v>0</v>
      </c>
      <c r="PA120" s="50">
        <f>RD_15[[#This Row],[WS_Avg]]</f>
        <v>0</v>
      </c>
      <c r="PB120" s="131">
        <f>IFERROR(SUM(RD_15[[#This Row],[BLK1_INV1]:[BLK12_INV31]]),"")</f>
        <v>0</v>
      </c>
      <c r="PC120" s="51" t="str">
        <f>IFERROR(#REF!/RD_15[[#This Row],[Inv_Exp(KWh)]],"")</f>
        <v/>
      </c>
      <c r="PD120" s="51"/>
      <c r="PE120" s="100" t="str">
        <f>IFERROR(RD_15[[#This Row],[WPR_Eac]]/RD_15[[#This Row],[WPR_Edc]],"")</f>
        <v/>
      </c>
      <c r="PF120" s="100"/>
      <c r="PG120" s="100"/>
    </row>
    <row r="121" spans="2:423" x14ac:dyDescent="0.35">
      <c r="B121" s="48">
        <v>45860</v>
      </c>
      <c r="C121" s="132">
        <f>YEAR(RD_15[[#This Row],[Date]])+IF(MONTH(RD_15[[#This Row],[Date]])&gt;=4,1,0)</f>
        <v>2026</v>
      </c>
      <c r="D121" s="124">
        <f t="shared" si="11"/>
        <v>2025</v>
      </c>
      <c r="E121" s="133"/>
      <c r="F121" s="133"/>
      <c r="G121" s="134" t="str">
        <f>TEXT(RD_15[[#This Row],[Date]],"mmm-yy")</f>
        <v>Jul-25</v>
      </c>
      <c r="H121" s="124">
        <f t="shared" si="12"/>
        <v>31</v>
      </c>
      <c r="I121" s="132">
        <f>'Basic Data '!$S$2</f>
        <v>91870</v>
      </c>
      <c r="J121" s="8"/>
      <c r="K121" s="8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H121" s="7"/>
      <c r="BI121" s="7"/>
      <c r="BJ121" s="7"/>
      <c r="BK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7"/>
      <c r="CA121" s="7"/>
      <c r="CB121" s="7"/>
      <c r="CC121" s="7"/>
      <c r="CD121" s="7"/>
      <c r="CE121" s="7"/>
      <c r="CF121" s="7"/>
      <c r="CG121" s="7"/>
      <c r="CH121" s="7"/>
      <c r="CI121" s="7"/>
      <c r="CJ121" s="7"/>
      <c r="CK121" s="7"/>
      <c r="CL121" s="7"/>
      <c r="CM121" s="7"/>
      <c r="CN121" s="7"/>
      <c r="CO121" s="7"/>
      <c r="CP121" s="7"/>
      <c r="CQ121" s="7"/>
      <c r="CR121" s="7"/>
      <c r="CS121" s="7"/>
      <c r="CT121" s="7"/>
      <c r="CU121" s="7"/>
      <c r="CV121" s="7"/>
      <c r="CW121" s="7"/>
      <c r="CX121" s="7"/>
      <c r="CY121" s="7"/>
      <c r="CZ121" s="7"/>
      <c r="DA121" s="7"/>
      <c r="DB121" s="7"/>
      <c r="DC121" s="7"/>
      <c r="DD121" s="7"/>
      <c r="DE121" s="7"/>
      <c r="DF121" s="7"/>
      <c r="DG121" s="7"/>
      <c r="DH121" s="7"/>
      <c r="DI121" s="7"/>
      <c r="DJ121" s="7"/>
      <c r="DK121" s="7"/>
      <c r="DL121" s="7"/>
      <c r="DM121" s="7"/>
      <c r="DN121" s="7"/>
      <c r="DO121" s="7"/>
      <c r="DP121" s="7"/>
      <c r="DQ121" s="7"/>
      <c r="DR121" s="7"/>
      <c r="DS121" s="7"/>
      <c r="DT121" s="7"/>
      <c r="DU121" s="7"/>
      <c r="DV121" s="7"/>
      <c r="DW121" s="7"/>
      <c r="DX121" s="7"/>
      <c r="DY121" s="7"/>
      <c r="DZ121" s="7"/>
      <c r="EA121" s="7"/>
      <c r="EB121" s="7"/>
      <c r="EC121" s="7"/>
      <c r="ED121" s="7"/>
      <c r="EE121" s="7"/>
      <c r="EF121" s="7"/>
      <c r="EG121" s="7"/>
      <c r="EH121" s="7"/>
      <c r="EI121" s="7"/>
      <c r="EJ121" s="7"/>
      <c r="EK121" s="7"/>
      <c r="EL121" s="7"/>
      <c r="EM121" s="7"/>
      <c r="EN121" s="7"/>
      <c r="EO121" s="7"/>
      <c r="EP121" s="7"/>
      <c r="EQ121" s="7"/>
      <c r="ER121" s="7"/>
      <c r="ES121" s="7"/>
      <c r="ET121" s="7"/>
      <c r="EU121" s="7"/>
      <c r="EV121" s="7"/>
      <c r="EW121" s="7"/>
      <c r="EX121" s="7"/>
      <c r="EY121" s="7"/>
      <c r="EZ121" s="7"/>
      <c r="FA121" s="7"/>
      <c r="FB121" s="7"/>
      <c r="FC121" s="7"/>
      <c r="FD121" s="7"/>
      <c r="FE121" s="7"/>
      <c r="FF121" s="7"/>
      <c r="FG121" s="7"/>
      <c r="FH121" s="7"/>
      <c r="FI121" s="7"/>
      <c r="FJ121" s="7"/>
      <c r="FK121" s="7"/>
      <c r="FL121" s="7"/>
      <c r="FM121" s="7"/>
      <c r="FN121" s="7"/>
      <c r="FO121" s="7"/>
      <c r="FP121" s="7"/>
      <c r="FQ121" s="7"/>
      <c r="FR121" s="7"/>
      <c r="FS121" s="7"/>
      <c r="FT121" s="7"/>
      <c r="FU121" s="7"/>
      <c r="FV121" s="7"/>
      <c r="FW121" s="7"/>
      <c r="FX121" s="7"/>
      <c r="FY121" s="7"/>
      <c r="FZ121" s="7"/>
      <c r="GA121" s="7"/>
      <c r="GB121" s="7"/>
      <c r="GC121" s="7"/>
      <c r="GD121" s="7"/>
      <c r="GE121" s="7"/>
      <c r="GF121" s="7"/>
      <c r="GG121" s="7"/>
      <c r="GH121" s="7"/>
      <c r="GI121" s="7"/>
      <c r="GJ121" s="7"/>
      <c r="GK121" s="7"/>
      <c r="GL121" s="7"/>
      <c r="GM121" s="7"/>
      <c r="GN121" s="7"/>
      <c r="GO121" s="7"/>
      <c r="GP121" s="7"/>
      <c r="GQ121" s="7"/>
      <c r="GR121" s="7"/>
      <c r="GS121" s="7"/>
      <c r="GT121" s="7"/>
      <c r="GU121" s="7"/>
      <c r="GV121" s="7"/>
      <c r="GW121" s="7"/>
      <c r="GX121" s="7"/>
      <c r="GY121" s="7"/>
      <c r="GZ121" s="7"/>
      <c r="HA121" s="7"/>
      <c r="HB121" s="7"/>
      <c r="HC121" s="7"/>
      <c r="HD121" s="7"/>
      <c r="HE121" s="7"/>
      <c r="HF121" s="7"/>
      <c r="HG121" s="7"/>
      <c r="HH121" s="7"/>
      <c r="HI121" s="7"/>
      <c r="HJ121" s="7"/>
      <c r="HK121" s="7"/>
      <c r="HL121" s="7"/>
      <c r="HM121" s="7"/>
      <c r="HN121" s="7"/>
      <c r="HO121" s="7"/>
      <c r="HP121" s="7"/>
      <c r="HQ121" s="7"/>
      <c r="HR121" s="7"/>
      <c r="HS121" s="7"/>
      <c r="HT121" s="7"/>
      <c r="HU121" s="7"/>
      <c r="HV121" s="7"/>
      <c r="HW121" s="7"/>
      <c r="HX121" s="7"/>
      <c r="HY121" s="7"/>
      <c r="HZ121" s="7"/>
      <c r="IA121" s="7"/>
      <c r="IB121" s="7"/>
      <c r="IC121" s="7"/>
      <c r="ID121" s="7"/>
      <c r="IE121" s="7"/>
      <c r="IF121" s="7"/>
      <c r="IG121" s="7"/>
      <c r="IH121" s="7"/>
      <c r="II121" s="7"/>
      <c r="IJ121" s="7"/>
      <c r="IK121" s="7"/>
      <c r="IL121" s="7"/>
      <c r="IM121" s="7"/>
      <c r="IN121" s="7"/>
      <c r="IO121" s="7"/>
      <c r="IP121" s="7"/>
      <c r="IQ121" s="7"/>
      <c r="IR121" s="7"/>
      <c r="IS121" s="7"/>
      <c r="IT121" s="7"/>
      <c r="IU121" s="7"/>
      <c r="IV121" s="7"/>
      <c r="IW121" s="7"/>
      <c r="IX121" s="7"/>
      <c r="IY121" s="7"/>
      <c r="IZ121" s="7"/>
      <c r="JA121" s="7"/>
      <c r="JB121" s="7"/>
      <c r="JC121" s="7"/>
      <c r="JD121" s="7"/>
      <c r="JE121" s="7"/>
      <c r="JF121" s="7"/>
      <c r="JG121" s="7"/>
      <c r="JH121" s="7"/>
      <c r="JI121" s="7"/>
      <c r="JJ121" s="7"/>
      <c r="JK121" s="7"/>
      <c r="JL121" s="7"/>
      <c r="JM121" s="7"/>
      <c r="JN121" s="7"/>
      <c r="JO121" s="7"/>
      <c r="JP121" s="7"/>
      <c r="JQ121" s="7"/>
      <c r="JR121" s="7"/>
      <c r="JS121" s="7"/>
      <c r="JT121" s="7"/>
      <c r="JU121" s="7"/>
      <c r="JV121" s="7"/>
      <c r="JW121" s="7"/>
      <c r="JX121" s="7"/>
      <c r="JY121" s="7"/>
      <c r="JZ121" s="7"/>
      <c r="KA121" s="7"/>
      <c r="KB121" s="7"/>
      <c r="KC121" s="7"/>
      <c r="KD121" s="7"/>
      <c r="KE121" s="7"/>
      <c r="KF121" s="7"/>
      <c r="KG121" s="7"/>
      <c r="KH121" s="7"/>
      <c r="KI121" s="7"/>
      <c r="KJ121" s="7"/>
      <c r="KK121" s="7"/>
      <c r="KL121" s="7"/>
      <c r="KM121" s="7"/>
      <c r="KN121" s="7"/>
      <c r="KO121" s="7"/>
      <c r="KP121" s="7"/>
      <c r="KQ121" s="7"/>
      <c r="KR121" s="7"/>
      <c r="KS121" s="7"/>
      <c r="KT121" s="7"/>
      <c r="KU121" s="7"/>
      <c r="KV121" s="7"/>
      <c r="KW121" s="7"/>
      <c r="KX121" s="7"/>
      <c r="KY121" s="7"/>
      <c r="KZ121" s="7"/>
      <c r="LA121" s="7"/>
      <c r="LB121" s="7"/>
      <c r="LC121" s="7"/>
      <c r="LD121" s="7"/>
      <c r="LE121" s="7"/>
      <c r="LF121" s="7"/>
      <c r="LG121" s="7"/>
      <c r="LH121" s="7"/>
      <c r="LI121" s="7"/>
      <c r="LJ121" s="7"/>
      <c r="LK121" s="7"/>
      <c r="LL121" s="7"/>
      <c r="LM121" s="7"/>
      <c r="LN121" s="7"/>
      <c r="LO121" s="7"/>
      <c r="LP121" s="7"/>
      <c r="LQ121" s="7"/>
      <c r="LR121" s="7"/>
      <c r="LS121" s="7"/>
      <c r="LT121" s="7"/>
      <c r="LU121" s="7"/>
      <c r="LV121" s="7"/>
      <c r="LW121" s="7"/>
      <c r="LX121" s="7"/>
      <c r="LY121" s="7"/>
      <c r="LZ121" s="7"/>
      <c r="MA121" s="7"/>
      <c r="MB121" s="7"/>
      <c r="MC121" s="7"/>
      <c r="MD121" s="7"/>
      <c r="ME121" s="7"/>
      <c r="MF121" s="7"/>
      <c r="MG121" s="7"/>
      <c r="MH121" s="7"/>
      <c r="MI121" s="7"/>
      <c r="MJ121" s="7"/>
      <c r="MK121" s="7"/>
      <c r="ML121" s="7"/>
      <c r="MM121" s="7"/>
      <c r="MN121" s="7"/>
      <c r="MO121" s="7"/>
      <c r="MP121" s="7"/>
      <c r="MQ121" s="7"/>
      <c r="MR121" s="7"/>
      <c r="MS121" s="7"/>
      <c r="MT121" s="7"/>
      <c r="MU121" s="7"/>
      <c r="MV121" s="7"/>
      <c r="MW121" s="7"/>
      <c r="MX121" s="7"/>
      <c r="MY121" s="7"/>
      <c r="MZ121" s="7"/>
      <c r="NA121" s="7"/>
      <c r="NB121" s="7"/>
      <c r="NC121" s="7"/>
      <c r="ND121" s="7"/>
      <c r="NE121" s="7"/>
      <c r="NF121" s="7"/>
      <c r="NG121" s="7"/>
      <c r="NH121" s="7"/>
      <c r="NI121" s="7"/>
      <c r="NJ121" s="7"/>
      <c r="NK121" s="7"/>
      <c r="NL121" s="7"/>
      <c r="NM121" s="7"/>
      <c r="NN121" s="120"/>
      <c r="NO121" s="135"/>
      <c r="NP121" s="135"/>
      <c r="NQ121" s="135"/>
      <c r="NR121" s="135"/>
      <c r="NS121" s="135"/>
      <c r="NT121" s="135"/>
      <c r="NU121" s="135"/>
      <c r="NV121" s="7"/>
      <c r="NW121" s="7"/>
      <c r="NX121" s="7"/>
      <c r="NY121" s="7"/>
      <c r="NZ121" s="7"/>
      <c r="OA121" s="7"/>
      <c r="OB121" s="7"/>
      <c r="OC121" s="7"/>
      <c r="OD121" s="7"/>
      <c r="OE121" s="7"/>
      <c r="OF121" s="7"/>
      <c r="OG121" s="7"/>
      <c r="OH121" s="9">
        <f>IF((RD_15[[#This Row],[33kV_IC1_ExPort]]-NV120)&lt;0,0,(RD_15[[#This Row],[33kV_IC1_ExPort]]-NV120))</f>
        <v>0</v>
      </c>
      <c r="OI121" s="9">
        <f>IF((RD_15[[#This Row],[33kV_IC1_Import]]-NW120)&lt;0,0,(RD_15[[#This Row],[33kV_IC1_Import]]-NW120))</f>
        <v>0</v>
      </c>
      <c r="OJ121" s="9">
        <f>IF((RD_15[[#This Row],[33kV_IC2_ExPort]]-NX120)&lt;0,0,(RD_15[[#This Row],[33kV_IC2_ExPort]]-NX120))</f>
        <v>0</v>
      </c>
      <c r="OK121" s="9">
        <f>IF((RD_15[[#This Row],[33kV_IC2_Import]]-NY120)&lt;0,0,(RD_15[[#This Row],[33kV_IC2_Import]]-NY120))</f>
        <v>0</v>
      </c>
      <c r="OL121" s="9">
        <f>IF((RD_15[[#This Row],[33kV_IC3_ExPort]]-NZ120)&lt;0,0,(RD_15[[#This Row],[33kV_IC3_ExPort]]-NZ120))</f>
        <v>0</v>
      </c>
      <c r="OM121" s="9">
        <f>IF((RD_15[[#This Row],[33kV_IC3_Import]]-OA120)&lt;0,0,(RD_15[[#This Row],[33kV_IC3_Import]]-OA120))</f>
        <v>0</v>
      </c>
      <c r="ON121" s="9">
        <f>IF((RD_15[[#This Row],[33kV_IC4_ExPort]]-OB120)&lt;0,0,(RD_15[[#This Row],[33kV_IC4_ExPort]]-OB120))</f>
        <v>0</v>
      </c>
      <c r="OO121" s="9">
        <f>IF((RD_15[[#This Row],[33kV_IC4_Import]]-OC120)&lt;0,0,(RD_15[[#This Row],[33kV_IC4_Import]]-OC120))</f>
        <v>0</v>
      </c>
      <c r="OP121" s="9">
        <f>IF((RD_15[[#This Row],[220kV_PQM1_Ex]]-OD120)*200&lt;0,0,(RD_15[[#This Row],[220kV_PQM1_Ex]]-OD120)*200)</f>
        <v>0</v>
      </c>
      <c r="OQ121" s="9">
        <f>IF((RD_15[[#This Row],[220kV_PQM1_Im]]-OE120)*200&lt;0,0,(RD_15[[#This Row],[220kV_PQM1_Im]]-OE120)*200)</f>
        <v>0</v>
      </c>
      <c r="OR121" s="9">
        <f>IF((RD_15[[#This Row],[220kV_PQM2_Ex]]-OF120)*200&lt;0,0,(RD_15[[#This Row],[220kV_PQM2_Ex]]-OF120)*200)</f>
        <v>0</v>
      </c>
      <c r="OS121" s="9">
        <f>IF((RD_15[[#This Row],[220kV_PQM2_Im]]-OG120)*200&lt;0,0,(RD_15[[#This Row],[220kV_PQM2_Im]]-OG120)*200)</f>
        <v>0</v>
      </c>
      <c r="OT121" s="136">
        <f>SUM(RD_15[[#This Row],[33kV_IC1_ExPort(KWh)]],RD_15[[#This Row],[33kV_IC2_ExPort(KWh)]],RD_15[[#This Row],[33kV_IC3_ExPort(KWh)]],RD_15[[#This Row],[33kV_IC4_ExPort(kWh)]])</f>
        <v>0</v>
      </c>
      <c r="OU121" s="49">
        <f>SUM(RD_15[[#This Row],[220kV_PQM1_Ex(KWh)]],RD_15[[#This Row],[220kV_PQM2_Ex(KWh)]])</f>
        <v>0</v>
      </c>
      <c r="OV121" s="49">
        <f>IFERROR((RD_15[[#This Row],[Sunset Time (POA&lt;20 W/m2)]]-RD_15[[#This Row],[Sunrise Time (POA&gt;20 W/m2)]])*24,"")</f>
        <v>0</v>
      </c>
      <c r="OW121" s="49">
        <f>RD_15[[#This Row],[GHI]]-RD_15[[#This Row],[GHI_Lost]]</f>
        <v>0</v>
      </c>
      <c r="OX121" s="49">
        <f>RD_15[[#This Row],[POA]]-RD_15[[#This Row],[POA_Lost]]</f>
        <v>0</v>
      </c>
      <c r="OY121" s="49"/>
      <c r="OZ121" s="49">
        <f>RD_15[[#This Row],[MT_Temp]]</f>
        <v>0</v>
      </c>
      <c r="PA121" s="50">
        <f>RD_15[[#This Row],[WS_Avg]]</f>
        <v>0</v>
      </c>
      <c r="PB121" s="131">
        <f>IFERROR(SUM(RD_15[[#This Row],[BLK1_INV1]:[BLK12_INV31]]),"")</f>
        <v>0</v>
      </c>
      <c r="PC121" s="51" t="str">
        <f>IFERROR(#REF!/RD_15[[#This Row],[Inv_Exp(KWh)]],"")</f>
        <v/>
      </c>
      <c r="PD121" s="51"/>
      <c r="PE121" s="100" t="str">
        <f>IFERROR(RD_15[[#This Row],[WPR_Eac]]/RD_15[[#This Row],[WPR_Edc]],"")</f>
        <v/>
      </c>
      <c r="PF121" s="100"/>
      <c r="PG121" s="100"/>
    </row>
    <row r="122" spans="2:423" x14ac:dyDescent="0.35">
      <c r="B122" s="48">
        <v>45861</v>
      </c>
      <c r="C122" s="132">
        <f>YEAR(RD_15[[#This Row],[Date]])+IF(MONTH(RD_15[[#This Row],[Date]])&gt;=4,1,0)</f>
        <v>2026</v>
      </c>
      <c r="D122" s="124">
        <f t="shared" si="11"/>
        <v>2025</v>
      </c>
      <c r="E122" s="133"/>
      <c r="F122" s="133"/>
      <c r="G122" s="134" t="str">
        <f>TEXT(RD_15[[#This Row],[Date]],"mmm-yy")</f>
        <v>Jul-25</v>
      </c>
      <c r="H122" s="124">
        <f t="shared" si="12"/>
        <v>31</v>
      </c>
      <c r="I122" s="132">
        <f>'Basic Data '!$S$2</f>
        <v>91870</v>
      </c>
      <c r="J122" s="8"/>
      <c r="K122" s="8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  <c r="BJ122" s="7"/>
      <c r="BK122" s="7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7"/>
      <c r="CB122" s="7"/>
      <c r="CC122" s="7"/>
      <c r="CD122" s="7"/>
      <c r="CE122" s="7"/>
      <c r="CF122" s="7"/>
      <c r="CG122" s="7"/>
      <c r="CH122" s="7"/>
      <c r="CI122" s="7"/>
      <c r="CJ122" s="7"/>
      <c r="CK122" s="7"/>
      <c r="CL122" s="7"/>
      <c r="CM122" s="7"/>
      <c r="CN122" s="7"/>
      <c r="CO122" s="7"/>
      <c r="CP122" s="7"/>
      <c r="CQ122" s="7"/>
      <c r="CR122" s="7"/>
      <c r="CS122" s="7"/>
      <c r="CT122" s="7"/>
      <c r="CU122" s="7"/>
      <c r="CV122" s="7"/>
      <c r="CW122" s="7"/>
      <c r="CX122" s="7"/>
      <c r="CY122" s="7"/>
      <c r="CZ122" s="7"/>
      <c r="DA122" s="7"/>
      <c r="DB122" s="7"/>
      <c r="DC122" s="7"/>
      <c r="DD122" s="7"/>
      <c r="DE122" s="7"/>
      <c r="DF122" s="7"/>
      <c r="DG122" s="7"/>
      <c r="DH122" s="7"/>
      <c r="DI122" s="7"/>
      <c r="DJ122" s="7"/>
      <c r="DK122" s="7"/>
      <c r="DL122" s="7"/>
      <c r="DM122" s="7"/>
      <c r="DN122" s="7"/>
      <c r="DO122" s="7"/>
      <c r="DP122" s="7"/>
      <c r="DQ122" s="7"/>
      <c r="DR122" s="7"/>
      <c r="DS122" s="7"/>
      <c r="DT122" s="7"/>
      <c r="DU122" s="7"/>
      <c r="DV122" s="7"/>
      <c r="DW122" s="7"/>
      <c r="DX122" s="7"/>
      <c r="DY122" s="7"/>
      <c r="DZ122" s="7"/>
      <c r="EA122" s="7"/>
      <c r="EB122" s="7"/>
      <c r="EC122" s="7"/>
      <c r="ED122" s="7"/>
      <c r="EE122" s="7"/>
      <c r="EF122" s="7"/>
      <c r="EG122" s="7"/>
      <c r="EH122" s="7"/>
      <c r="EI122" s="7"/>
      <c r="EJ122" s="7"/>
      <c r="EK122" s="7"/>
      <c r="EL122" s="7"/>
      <c r="EM122" s="7"/>
      <c r="EN122" s="7"/>
      <c r="EO122" s="7"/>
      <c r="EP122" s="7"/>
      <c r="EQ122" s="7"/>
      <c r="ER122" s="7"/>
      <c r="ES122" s="7"/>
      <c r="ET122" s="7"/>
      <c r="EU122" s="7"/>
      <c r="EV122" s="7"/>
      <c r="EW122" s="7"/>
      <c r="EX122" s="7"/>
      <c r="EY122" s="7"/>
      <c r="EZ122" s="7"/>
      <c r="FA122" s="7"/>
      <c r="FB122" s="7"/>
      <c r="FC122" s="7"/>
      <c r="FD122" s="7"/>
      <c r="FE122" s="7"/>
      <c r="FF122" s="7"/>
      <c r="FG122" s="7"/>
      <c r="FH122" s="7"/>
      <c r="FI122" s="7"/>
      <c r="FJ122" s="7"/>
      <c r="FK122" s="7"/>
      <c r="FL122" s="7"/>
      <c r="FM122" s="7"/>
      <c r="FN122" s="7"/>
      <c r="FO122" s="7"/>
      <c r="FP122" s="7"/>
      <c r="FQ122" s="7"/>
      <c r="FR122" s="7"/>
      <c r="FS122" s="7"/>
      <c r="FT122" s="7"/>
      <c r="FU122" s="7"/>
      <c r="FV122" s="7"/>
      <c r="FW122" s="7"/>
      <c r="FX122" s="7"/>
      <c r="FY122" s="7"/>
      <c r="FZ122" s="7"/>
      <c r="GA122" s="7"/>
      <c r="GB122" s="7"/>
      <c r="GC122" s="7"/>
      <c r="GD122" s="7"/>
      <c r="GE122" s="7"/>
      <c r="GF122" s="7"/>
      <c r="GG122" s="7"/>
      <c r="GH122" s="7"/>
      <c r="GI122" s="7"/>
      <c r="GJ122" s="7"/>
      <c r="GK122" s="7"/>
      <c r="GL122" s="7"/>
      <c r="GM122" s="7"/>
      <c r="GN122" s="7"/>
      <c r="GO122" s="7"/>
      <c r="GP122" s="7"/>
      <c r="GQ122" s="7"/>
      <c r="GR122" s="7"/>
      <c r="GS122" s="7"/>
      <c r="GT122" s="7"/>
      <c r="GU122" s="7"/>
      <c r="GV122" s="7"/>
      <c r="GW122" s="7"/>
      <c r="GX122" s="7"/>
      <c r="GY122" s="7"/>
      <c r="GZ122" s="7"/>
      <c r="HA122" s="7"/>
      <c r="HB122" s="7"/>
      <c r="HC122" s="7"/>
      <c r="HD122" s="7"/>
      <c r="HE122" s="7"/>
      <c r="HF122" s="7"/>
      <c r="HG122" s="7"/>
      <c r="HH122" s="7"/>
      <c r="HI122" s="7"/>
      <c r="HJ122" s="7"/>
      <c r="HK122" s="7"/>
      <c r="HL122" s="7"/>
      <c r="HM122" s="7"/>
      <c r="HN122" s="7"/>
      <c r="HO122" s="7"/>
      <c r="HP122" s="7"/>
      <c r="HQ122" s="7"/>
      <c r="HR122" s="7"/>
      <c r="HS122" s="7"/>
      <c r="HT122" s="7"/>
      <c r="HU122" s="7"/>
      <c r="HV122" s="7"/>
      <c r="HW122" s="7"/>
      <c r="HX122" s="7"/>
      <c r="HY122" s="7"/>
      <c r="HZ122" s="7"/>
      <c r="IA122" s="7"/>
      <c r="IB122" s="7"/>
      <c r="IC122" s="7"/>
      <c r="ID122" s="7"/>
      <c r="IE122" s="7"/>
      <c r="IF122" s="7"/>
      <c r="IG122" s="7"/>
      <c r="IH122" s="7"/>
      <c r="II122" s="7"/>
      <c r="IJ122" s="7"/>
      <c r="IK122" s="7"/>
      <c r="IL122" s="7"/>
      <c r="IM122" s="7"/>
      <c r="IN122" s="7"/>
      <c r="IO122" s="7"/>
      <c r="IP122" s="7"/>
      <c r="IQ122" s="7"/>
      <c r="IR122" s="7"/>
      <c r="IS122" s="7"/>
      <c r="IT122" s="7"/>
      <c r="IU122" s="7"/>
      <c r="IV122" s="7"/>
      <c r="IW122" s="7"/>
      <c r="IX122" s="7"/>
      <c r="IY122" s="7"/>
      <c r="IZ122" s="7"/>
      <c r="JA122" s="7"/>
      <c r="JB122" s="7"/>
      <c r="JC122" s="7"/>
      <c r="JD122" s="7"/>
      <c r="JE122" s="7"/>
      <c r="JF122" s="7"/>
      <c r="JG122" s="7"/>
      <c r="JH122" s="7"/>
      <c r="JI122" s="7"/>
      <c r="JJ122" s="7"/>
      <c r="JK122" s="7"/>
      <c r="JL122" s="7"/>
      <c r="JM122" s="7"/>
      <c r="JN122" s="7"/>
      <c r="JO122" s="7"/>
      <c r="JP122" s="7"/>
      <c r="JQ122" s="7"/>
      <c r="JR122" s="7"/>
      <c r="JS122" s="7"/>
      <c r="JT122" s="7"/>
      <c r="JU122" s="7"/>
      <c r="JV122" s="7"/>
      <c r="JW122" s="7"/>
      <c r="JX122" s="7"/>
      <c r="JY122" s="7"/>
      <c r="JZ122" s="7"/>
      <c r="KA122" s="7"/>
      <c r="KB122" s="7"/>
      <c r="KC122" s="7"/>
      <c r="KD122" s="7"/>
      <c r="KE122" s="7"/>
      <c r="KF122" s="7"/>
      <c r="KG122" s="7"/>
      <c r="KH122" s="7"/>
      <c r="KI122" s="7"/>
      <c r="KJ122" s="7"/>
      <c r="KK122" s="7"/>
      <c r="KL122" s="7"/>
      <c r="KM122" s="7"/>
      <c r="KN122" s="7"/>
      <c r="KO122" s="7"/>
      <c r="KP122" s="7"/>
      <c r="KQ122" s="7"/>
      <c r="KR122" s="7"/>
      <c r="KS122" s="7"/>
      <c r="KT122" s="7"/>
      <c r="KU122" s="7"/>
      <c r="KV122" s="7"/>
      <c r="KW122" s="7"/>
      <c r="KX122" s="7"/>
      <c r="KY122" s="7"/>
      <c r="KZ122" s="7"/>
      <c r="LA122" s="7"/>
      <c r="LB122" s="7"/>
      <c r="LC122" s="7"/>
      <c r="LD122" s="7"/>
      <c r="LE122" s="7"/>
      <c r="LF122" s="7"/>
      <c r="LG122" s="7"/>
      <c r="LH122" s="7"/>
      <c r="LI122" s="7"/>
      <c r="LJ122" s="7"/>
      <c r="LK122" s="7"/>
      <c r="LL122" s="7"/>
      <c r="LM122" s="7"/>
      <c r="LN122" s="7"/>
      <c r="LO122" s="7"/>
      <c r="LP122" s="7"/>
      <c r="LQ122" s="7"/>
      <c r="LR122" s="7"/>
      <c r="LS122" s="7"/>
      <c r="LT122" s="7"/>
      <c r="LU122" s="7"/>
      <c r="LV122" s="7"/>
      <c r="LW122" s="7"/>
      <c r="LX122" s="7"/>
      <c r="LY122" s="7"/>
      <c r="LZ122" s="7"/>
      <c r="MA122" s="7"/>
      <c r="MB122" s="7"/>
      <c r="MC122" s="7"/>
      <c r="MD122" s="7"/>
      <c r="ME122" s="7"/>
      <c r="MF122" s="7"/>
      <c r="MG122" s="7"/>
      <c r="MH122" s="7"/>
      <c r="MI122" s="7"/>
      <c r="MJ122" s="7"/>
      <c r="MK122" s="7"/>
      <c r="ML122" s="7"/>
      <c r="MM122" s="7"/>
      <c r="MN122" s="7"/>
      <c r="MO122" s="7"/>
      <c r="MP122" s="7"/>
      <c r="MQ122" s="7"/>
      <c r="MR122" s="7"/>
      <c r="MS122" s="7"/>
      <c r="MT122" s="7"/>
      <c r="MU122" s="7"/>
      <c r="MV122" s="7"/>
      <c r="MW122" s="7"/>
      <c r="MX122" s="7"/>
      <c r="MY122" s="7"/>
      <c r="MZ122" s="7"/>
      <c r="NA122" s="7"/>
      <c r="NB122" s="7"/>
      <c r="NC122" s="7"/>
      <c r="ND122" s="7"/>
      <c r="NE122" s="7"/>
      <c r="NF122" s="7"/>
      <c r="NG122" s="7"/>
      <c r="NH122" s="7"/>
      <c r="NI122" s="7"/>
      <c r="NJ122" s="7"/>
      <c r="NK122" s="7"/>
      <c r="NL122" s="7"/>
      <c r="NM122" s="7"/>
      <c r="NN122" s="120"/>
      <c r="NO122" s="135"/>
      <c r="NP122" s="135"/>
      <c r="NQ122" s="135"/>
      <c r="NR122" s="135"/>
      <c r="NS122" s="135"/>
      <c r="NT122" s="135"/>
      <c r="NU122" s="135"/>
      <c r="NV122" s="7"/>
      <c r="NW122" s="7"/>
      <c r="NX122" s="7"/>
      <c r="NY122" s="7"/>
      <c r="NZ122" s="7"/>
      <c r="OA122" s="7"/>
      <c r="OB122" s="7"/>
      <c r="OC122" s="7"/>
      <c r="OD122" s="7"/>
      <c r="OE122" s="7"/>
      <c r="OF122" s="7"/>
      <c r="OG122" s="7"/>
      <c r="OH122" s="9">
        <f>IF((RD_15[[#This Row],[33kV_IC1_ExPort]]-NV121)&lt;0,0,(RD_15[[#This Row],[33kV_IC1_ExPort]]-NV121))</f>
        <v>0</v>
      </c>
      <c r="OI122" s="9">
        <f>IF((RD_15[[#This Row],[33kV_IC1_Import]]-NW121)&lt;0,0,(RD_15[[#This Row],[33kV_IC1_Import]]-NW121))</f>
        <v>0</v>
      </c>
      <c r="OJ122" s="9">
        <f>IF((RD_15[[#This Row],[33kV_IC2_ExPort]]-NX121)&lt;0,0,(RD_15[[#This Row],[33kV_IC2_ExPort]]-NX121))</f>
        <v>0</v>
      </c>
      <c r="OK122" s="9">
        <f>IF((RD_15[[#This Row],[33kV_IC2_Import]]-NY121)&lt;0,0,(RD_15[[#This Row],[33kV_IC2_Import]]-NY121))</f>
        <v>0</v>
      </c>
      <c r="OL122" s="9">
        <f>IF((RD_15[[#This Row],[33kV_IC3_ExPort]]-NZ121)&lt;0,0,(RD_15[[#This Row],[33kV_IC3_ExPort]]-NZ121))</f>
        <v>0</v>
      </c>
      <c r="OM122" s="9">
        <f>IF((RD_15[[#This Row],[33kV_IC3_Import]]-OA121)&lt;0,0,(RD_15[[#This Row],[33kV_IC3_Import]]-OA121))</f>
        <v>0</v>
      </c>
      <c r="ON122" s="9">
        <f>IF((RD_15[[#This Row],[33kV_IC4_ExPort]]-OB121)&lt;0,0,(RD_15[[#This Row],[33kV_IC4_ExPort]]-OB121))</f>
        <v>0</v>
      </c>
      <c r="OO122" s="9">
        <f>IF((RD_15[[#This Row],[33kV_IC4_Import]]-OC121)&lt;0,0,(RD_15[[#This Row],[33kV_IC4_Import]]-OC121))</f>
        <v>0</v>
      </c>
      <c r="OP122" s="9">
        <f>IF((RD_15[[#This Row],[220kV_PQM1_Ex]]-OD121)*200&lt;0,0,(RD_15[[#This Row],[220kV_PQM1_Ex]]-OD121)*200)</f>
        <v>0</v>
      </c>
      <c r="OQ122" s="9">
        <f>IF((RD_15[[#This Row],[220kV_PQM1_Im]]-OE121)*200&lt;0,0,(RD_15[[#This Row],[220kV_PQM1_Im]]-OE121)*200)</f>
        <v>0</v>
      </c>
      <c r="OR122" s="9">
        <f>IF((RD_15[[#This Row],[220kV_PQM2_Ex]]-OF121)*200&lt;0,0,(RD_15[[#This Row],[220kV_PQM2_Ex]]-OF121)*200)</f>
        <v>0</v>
      </c>
      <c r="OS122" s="9">
        <f>IF((RD_15[[#This Row],[220kV_PQM2_Im]]-OG121)*200&lt;0,0,(RD_15[[#This Row],[220kV_PQM2_Im]]-OG121)*200)</f>
        <v>0</v>
      </c>
      <c r="OT122" s="136">
        <f>SUM(RD_15[[#This Row],[33kV_IC1_ExPort(KWh)]],RD_15[[#This Row],[33kV_IC2_ExPort(KWh)]],RD_15[[#This Row],[33kV_IC3_ExPort(KWh)]],RD_15[[#This Row],[33kV_IC4_ExPort(kWh)]])</f>
        <v>0</v>
      </c>
      <c r="OU122" s="49">
        <f>SUM(RD_15[[#This Row],[220kV_PQM1_Ex(KWh)]],RD_15[[#This Row],[220kV_PQM2_Ex(KWh)]])</f>
        <v>0</v>
      </c>
      <c r="OV122" s="49">
        <f>IFERROR((RD_15[[#This Row],[Sunset Time (POA&lt;20 W/m2)]]-RD_15[[#This Row],[Sunrise Time (POA&gt;20 W/m2)]])*24,"")</f>
        <v>0</v>
      </c>
      <c r="OW122" s="49">
        <f>RD_15[[#This Row],[GHI]]-RD_15[[#This Row],[GHI_Lost]]</f>
        <v>0</v>
      </c>
      <c r="OX122" s="49">
        <f>RD_15[[#This Row],[POA]]-RD_15[[#This Row],[POA_Lost]]</f>
        <v>0</v>
      </c>
      <c r="OY122" s="49"/>
      <c r="OZ122" s="49">
        <f>RD_15[[#This Row],[MT_Temp]]</f>
        <v>0</v>
      </c>
      <c r="PA122" s="50">
        <f>RD_15[[#This Row],[WS_Avg]]</f>
        <v>0</v>
      </c>
      <c r="PB122" s="131">
        <f>IFERROR(SUM(RD_15[[#This Row],[BLK1_INV1]:[BLK12_INV31]]),"")</f>
        <v>0</v>
      </c>
      <c r="PC122" s="51" t="str">
        <f>IFERROR(#REF!/RD_15[[#This Row],[Inv_Exp(KWh)]],"")</f>
        <v/>
      </c>
      <c r="PD122" s="51"/>
      <c r="PE122" s="100" t="str">
        <f>IFERROR(RD_15[[#This Row],[WPR_Eac]]/RD_15[[#This Row],[WPR_Edc]],"")</f>
        <v/>
      </c>
      <c r="PF122" s="100"/>
      <c r="PG122" s="100"/>
    </row>
    <row r="123" spans="2:423" x14ac:dyDescent="0.35">
      <c r="B123" s="48">
        <v>45862</v>
      </c>
      <c r="C123" s="132">
        <f>YEAR(RD_15[[#This Row],[Date]])+IF(MONTH(RD_15[[#This Row],[Date]])&gt;=4,1,0)</f>
        <v>2026</v>
      </c>
      <c r="D123" s="124">
        <f t="shared" si="11"/>
        <v>2025</v>
      </c>
      <c r="E123" s="133"/>
      <c r="F123" s="133"/>
      <c r="G123" s="134" t="str">
        <f>TEXT(RD_15[[#This Row],[Date]],"mmm-yy")</f>
        <v>Jul-25</v>
      </c>
      <c r="H123" s="124">
        <f t="shared" si="12"/>
        <v>31</v>
      </c>
      <c r="I123" s="132">
        <f>'Basic Data '!$S$2</f>
        <v>91870</v>
      </c>
      <c r="J123" s="8"/>
      <c r="K123" s="8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  <c r="BC123" s="7"/>
      <c r="BD123" s="7"/>
      <c r="BE123" s="7"/>
      <c r="BF123" s="7"/>
      <c r="BG123" s="7"/>
      <c r="BH123" s="7"/>
      <c r="BI123" s="7"/>
      <c r="BJ123" s="7"/>
      <c r="BK123" s="7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7"/>
      <c r="CB123" s="7"/>
      <c r="CC123" s="7"/>
      <c r="CD123" s="7"/>
      <c r="CE123" s="7"/>
      <c r="CF123" s="7"/>
      <c r="CG123" s="7"/>
      <c r="CH123" s="7"/>
      <c r="CI123" s="7"/>
      <c r="CJ123" s="7"/>
      <c r="CK123" s="7"/>
      <c r="CL123" s="7"/>
      <c r="CM123" s="7"/>
      <c r="CN123" s="7"/>
      <c r="CO123" s="7"/>
      <c r="CP123" s="7"/>
      <c r="CQ123" s="7"/>
      <c r="CR123" s="7"/>
      <c r="CS123" s="7"/>
      <c r="CT123" s="7"/>
      <c r="CU123" s="7"/>
      <c r="CV123" s="7"/>
      <c r="CW123" s="7"/>
      <c r="CX123" s="7"/>
      <c r="CY123" s="7"/>
      <c r="CZ123" s="7"/>
      <c r="DA123" s="7"/>
      <c r="DB123" s="7"/>
      <c r="DC123" s="7"/>
      <c r="DD123" s="7"/>
      <c r="DE123" s="7"/>
      <c r="DF123" s="7"/>
      <c r="DG123" s="7"/>
      <c r="DH123" s="7"/>
      <c r="DI123" s="7"/>
      <c r="DJ123" s="7"/>
      <c r="DK123" s="7"/>
      <c r="DL123" s="7"/>
      <c r="DM123" s="7"/>
      <c r="DN123" s="7"/>
      <c r="DO123" s="7"/>
      <c r="DP123" s="7"/>
      <c r="DQ123" s="7"/>
      <c r="DR123" s="7"/>
      <c r="DS123" s="7"/>
      <c r="DT123" s="7"/>
      <c r="DU123" s="7"/>
      <c r="DV123" s="7"/>
      <c r="DW123" s="7"/>
      <c r="DX123" s="7"/>
      <c r="DY123" s="7"/>
      <c r="DZ123" s="7"/>
      <c r="EA123" s="7"/>
      <c r="EB123" s="7"/>
      <c r="EC123" s="7"/>
      <c r="ED123" s="7"/>
      <c r="EE123" s="7"/>
      <c r="EF123" s="7"/>
      <c r="EG123" s="7"/>
      <c r="EH123" s="7"/>
      <c r="EI123" s="7"/>
      <c r="EJ123" s="7"/>
      <c r="EK123" s="7"/>
      <c r="EL123" s="7"/>
      <c r="EM123" s="7"/>
      <c r="EN123" s="7"/>
      <c r="EO123" s="7"/>
      <c r="EP123" s="7"/>
      <c r="EQ123" s="7"/>
      <c r="ER123" s="7"/>
      <c r="ES123" s="7"/>
      <c r="ET123" s="7"/>
      <c r="EU123" s="7"/>
      <c r="EV123" s="7"/>
      <c r="EW123" s="7"/>
      <c r="EX123" s="7"/>
      <c r="EY123" s="7"/>
      <c r="EZ123" s="7"/>
      <c r="FA123" s="7"/>
      <c r="FB123" s="7"/>
      <c r="FC123" s="7"/>
      <c r="FD123" s="7"/>
      <c r="FE123" s="7"/>
      <c r="FF123" s="7"/>
      <c r="FG123" s="7"/>
      <c r="FH123" s="7"/>
      <c r="FI123" s="7"/>
      <c r="FJ123" s="7"/>
      <c r="FK123" s="7"/>
      <c r="FL123" s="7"/>
      <c r="FM123" s="7"/>
      <c r="FN123" s="7"/>
      <c r="FO123" s="7"/>
      <c r="FP123" s="7"/>
      <c r="FQ123" s="7"/>
      <c r="FR123" s="7"/>
      <c r="FS123" s="7"/>
      <c r="FT123" s="7"/>
      <c r="FU123" s="7"/>
      <c r="FV123" s="7"/>
      <c r="FW123" s="7"/>
      <c r="FX123" s="7"/>
      <c r="FY123" s="7"/>
      <c r="FZ123" s="7"/>
      <c r="GA123" s="7"/>
      <c r="GB123" s="7"/>
      <c r="GC123" s="7"/>
      <c r="GD123" s="7"/>
      <c r="GE123" s="7"/>
      <c r="GF123" s="7"/>
      <c r="GG123" s="7"/>
      <c r="GH123" s="7"/>
      <c r="GI123" s="7"/>
      <c r="GJ123" s="7"/>
      <c r="GK123" s="7"/>
      <c r="GL123" s="7"/>
      <c r="GM123" s="7"/>
      <c r="GN123" s="7"/>
      <c r="GO123" s="7"/>
      <c r="GP123" s="7"/>
      <c r="GQ123" s="7"/>
      <c r="GR123" s="7"/>
      <c r="GS123" s="7"/>
      <c r="GT123" s="7"/>
      <c r="GU123" s="7"/>
      <c r="GV123" s="7"/>
      <c r="GW123" s="7"/>
      <c r="GX123" s="7"/>
      <c r="GY123" s="7"/>
      <c r="GZ123" s="7"/>
      <c r="HA123" s="7"/>
      <c r="HB123" s="7"/>
      <c r="HC123" s="7"/>
      <c r="HD123" s="7"/>
      <c r="HE123" s="7"/>
      <c r="HF123" s="7"/>
      <c r="HG123" s="7"/>
      <c r="HH123" s="7"/>
      <c r="HI123" s="7"/>
      <c r="HJ123" s="7"/>
      <c r="HK123" s="7"/>
      <c r="HL123" s="7"/>
      <c r="HM123" s="7"/>
      <c r="HN123" s="7"/>
      <c r="HO123" s="7"/>
      <c r="HP123" s="7"/>
      <c r="HQ123" s="7"/>
      <c r="HR123" s="7"/>
      <c r="HS123" s="7"/>
      <c r="HT123" s="7"/>
      <c r="HU123" s="7"/>
      <c r="HV123" s="7"/>
      <c r="HW123" s="7"/>
      <c r="HX123" s="7"/>
      <c r="HY123" s="7"/>
      <c r="HZ123" s="7"/>
      <c r="IA123" s="7"/>
      <c r="IB123" s="7"/>
      <c r="IC123" s="7"/>
      <c r="ID123" s="7"/>
      <c r="IE123" s="7"/>
      <c r="IF123" s="7"/>
      <c r="IG123" s="7"/>
      <c r="IH123" s="7"/>
      <c r="II123" s="7"/>
      <c r="IJ123" s="7"/>
      <c r="IK123" s="7"/>
      <c r="IL123" s="7"/>
      <c r="IM123" s="7"/>
      <c r="IN123" s="7"/>
      <c r="IO123" s="7"/>
      <c r="IP123" s="7"/>
      <c r="IQ123" s="7"/>
      <c r="IR123" s="7"/>
      <c r="IS123" s="7"/>
      <c r="IT123" s="7"/>
      <c r="IU123" s="7"/>
      <c r="IV123" s="7"/>
      <c r="IW123" s="7"/>
      <c r="IX123" s="7"/>
      <c r="IY123" s="7"/>
      <c r="IZ123" s="7"/>
      <c r="JA123" s="7"/>
      <c r="JB123" s="7"/>
      <c r="JC123" s="7"/>
      <c r="JD123" s="7"/>
      <c r="JE123" s="7"/>
      <c r="JF123" s="7"/>
      <c r="JG123" s="7"/>
      <c r="JH123" s="7"/>
      <c r="JI123" s="7"/>
      <c r="JJ123" s="7"/>
      <c r="JK123" s="7"/>
      <c r="JL123" s="7"/>
      <c r="JM123" s="7"/>
      <c r="JN123" s="7"/>
      <c r="JO123" s="7"/>
      <c r="JP123" s="7"/>
      <c r="JQ123" s="7"/>
      <c r="JR123" s="7"/>
      <c r="JS123" s="7"/>
      <c r="JT123" s="7"/>
      <c r="JU123" s="7"/>
      <c r="JV123" s="7"/>
      <c r="JW123" s="7"/>
      <c r="JX123" s="7"/>
      <c r="JY123" s="7"/>
      <c r="JZ123" s="7"/>
      <c r="KA123" s="7"/>
      <c r="KB123" s="7"/>
      <c r="KC123" s="7"/>
      <c r="KD123" s="7"/>
      <c r="KE123" s="7"/>
      <c r="KF123" s="7"/>
      <c r="KG123" s="7"/>
      <c r="KH123" s="7"/>
      <c r="KI123" s="7"/>
      <c r="KJ123" s="7"/>
      <c r="KK123" s="7"/>
      <c r="KL123" s="7"/>
      <c r="KM123" s="7"/>
      <c r="KN123" s="7"/>
      <c r="KO123" s="7"/>
      <c r="KP123" s="7"/>
      <c r="KQ123" s="7"/>
      <c r="KR123" s="7"/>
      <c r="KS123" s="7"/>
      <c r="KT123" s="7"/>
      <c r="KU123" s="7"/>
      <c r="KV123" s="7"/>
      <c r="KW123" s="7"/>
      <c r="KX123" s="7"/>
      <c r="KY123" s="7"/>
      <c r="KZ123" s="7"/>
      <c r="LA123" s="7"/>
      <c r="LB123" s="7"/>
      <c r="LC123" s="7"/>
      <c r="LD123" s="7"/>
      <c r="LE123" s="7"/>
      <c r="LF123" s="7"/>
      <c r="LG123" s="7"/>
      <c r="LH123" s="7"/>
      <c r="LI123" s="7"/>
      <c r="LJ123" s="7"/>
      <c r="LK123" s="7"/>
      <c r="LL123" s="7"/>
      <c r="LM123" s="7"/>
      <c r="LN123" s="7"/>
      <c r="LO123" s="7"/>
      <c r="LP123" s="7"/>
      <c r="LQ123" s="7"/>
      <c r="LR123" s="7"/>
      <c r="LS123" s="7"/>
      <c r="LT123" s="7"/>
      <c r="LU123" s="7"/>
      <c r="LV123" s="7"/>
      <c r="LW123" s="7"/>
      <c r="LX123" s="7"/>
      <c r="LY123" s="7"/>
      <c r="LZ123" s="7"/>
      <c r="MA123" s="7"/>
      <c r="MB123" s="7"/>
      <c r="MC123" s="7"/>
      <c r="MD123" s="7"/>
      <c r="ME123" s="7"/>
      <c r="MF123" s="7"/>
      <c r="MG123" s="7"/>
      <c r="MH123" s="7"/>
      <c r="MI123" s="7"/>
      <c r="MJ123" s="7"/>
      <c r="MK123" s="7"/>
      <c r="ML123" s="7"/>
      <c r="MM123" s="7"/>
      <c r="MN123" s="7"/>
      <c r="MO123" s="7"/>
      <c r="MP123" s="7"/>
      <c r="MQ123" s="7"/>
      <c r="MR123" s="7"/>
      <c r="MS123" s="7"/>
      <c r="MT123" s="7"/>
      <c r="MU123" s="7"/>
      <c r="MV123" s="7"/>
      <c r="MW123" s="7"/>
      <c r="MX123" s="7"/>
      <c r="MY123" s="7"/>
      <c r="MZ123" s="7"/>
      <c r="NA123" s="7"/>
      <c r="NB123" s="7"/>
      <c r="NC123" s="7"/>
      <c r="ND123" s="7"/>
      <c r="NE123" s="7"/>
      <c r="NF123" s="7"/>
      <c r="NG123" s="7"/>
      <c r="NH123" s="7"/>
      <c r="NI123" s="7"/>
      <c r="NJ123" s="7"/>
      <c r="NK123" s="7"/>
      <c r="NL123" s="7"/>
      <c r="NM123" s="7"/>
      <c r="NN123" s="120"/>
      <c r="NO123" s="135"/>
      <c r="NP123" s="135"/>
      <c r="NQ123" s="135"/>
      <c r="NR123" s="135"/>
      <c r="NS123" s="135"/>
      <c r="NT123" s="135"/>
      <c r="NU123" s="135"/>
      <c r="NV123" s="7"/>
      <c r="NW123" s="7"/>
      <c r="NX123" s="7"/>
      <c r="NY123" s="7"/>
      <c r="NZ123" s="7"/>
      <c r="OA123" s="7"/>
      <c r="OB123" s="7"/>
      <c r="OC123" s="7"/>
      <c r="OD123" s="7"/>
      <c r="OE123" s="7"/>
      <c r="OF123" s="7"/>
      <c r="OG123" s="7"/>
      <c r="OH123" s="9">
        <f>IF((RD_15[[#This Row],[33kV_IC1_ExPort]]-NV122)&lt;0,0,(RD_15[[#This Row],[33kV_IC1_ExPort]]-NV122))</f>
        <v>0</v>
      </c>
      <c r="OI123" s="9">
        <f>IF((RD_15[[#This Row],[33kV_IC1_Import]]-NW122)&lt;0,0,(RD_15[[#This Row],[33kV_IC1_Import]]-NW122))</f>
        <v>0</v>
      </c>
      <c r="OJ123" s="9">
        <f>IF((RD_15[[#This Row],[33kV_IC2_ExPort]]-NX122)&lt;0,0,(RD_15[[#This Row],[33kV_IC2_ExPort]]-NX122))</f>
        <v>0</v>
      </c>
      <c r="OK123" s="9">
        <f>IF((RD_15[[#This Row],[33kV_IC2_Import]]-NY122)&lt;0,0,(RD_15[[#This Row],[33kV_IC2_Import]]-NY122))</f>
        <v>0</v>
      </c>
      <c r="OL123" s="9">
        <f>IF((RD_15[[#This Row],[33kV_IC3_ExPort]]-NZ122)&lt;0,0,(RD_15[[#This Row],[33kV_IC3_ExPort]]-NZ122))</f>
        <v>0</v>
      </c>
      <c r="OM123" s="9">
        <f>IF((RD_15[[#This Row],[33kV_IC3_Import]]-OA122)&lt;0,0,(RD_15[[#This Row],[33kV_IC3_Import]]-OA122))</f>
        <v>0</v>
      </c>
      <c r="ON123" s="9">
        <f>IF((RD_15[[#This Row],[33kV_IC4_ExPort]]-OB122)&lt;0,0,(RD_15[[#This Row],[33kV_IC4_ExPort]]-OB122))</f>
        <v>0</v>
      </c>
      <c r="OO123" s="9">
        <f>IF((RD_15[[#This Row],[33kV_IC4_Import]]-OC122)&lt;0,0,(RD_15[[#This Row],[33kV_IC4_Import]]-OC122))</f>
        <v>0</v>
      </c>
      <c r="OP123" s="9">
        <f>IF((RD_15[[#This Row],[220kV_PQM1_Ex]]-OD122)*200&lt;0,0,(RD_15[[#This Row],[220kV_PQM1_Ex]]-OD122)*200)</f>
        <v>0</v>
      </c>
      <c r="OQ123" s="9">
        <f>IF((RD_15[[#This Row],[220kV_PQM1_Im]]-OE122)*200&lt;0,0,(RD_15[[#This Row],[220kV_PQM1_Im]]-OE122)*200)</f>
        <v>0</v>
      </c>
      <c r="OR123" s="9">
        <f>IF((RD_15[[#This Row],[220kV_PQM2_Ex]]-OF122)*200&lt;0,0,(RD_15[[#This Row],[220kV_PQM2_Ex]]-OF122)*200)</f>
        <v>0</v>
      </c>
      <c r="OS123" s="9">
        <f>IF((RD_15[[#This Row],[220kV_PQM2_Im]]-OG122)*200&lt;0,0,(RD_15[[#This Row],[220kV_PQM2_Im]]-OG122)*200)</f>
        <v>0</v>
      </c>
      <c r="OT123" s="136">
        <f>SUM(RD_15[[#This Row],[33kV_IC1_ExPort(KWh)]],RD_15[[#This Row],[33kV_IC2_ExPort(KWh)]],RD_15[[#This Row],[33kV_IC3_ExPort(KWh)]],RD_15[[#This Row],[33kV_IC4_ExPort(kWh)]])</f>
        <v>0</v>
      </c>
      <c r="OU123" s="49">
        <f>SUM(RD_15[[#This Row],[220kV_PQM1_Ex(KWh)]],RD_15[[#This Row],[220kV_PQM2_Ex(KWh)]])</f>
        <v>0</v>
      </c>
      <c r="OV123" s="49">
        <f>IFERROR((RD_15[[#This Row],[Sunset Time (POA&lt;20 W/m2)]]-RD_15[[#This Row],[Sunrise Time (POA&gt;20 W/m2)]])*24,"")</f>
        <v>0</v>
      </c>
      <c r="OW123" s="49">
        <f>RD_15[[#This Row],[GHI]]-RD_15[[#This Row],[GHI_Lost]]</f>
        <v>0</v>
      </c>
      <c r="OX123" s="49">
        <f>RD_15[[#This Row],[POA]]-RD_15[[#This Row],[POA_Lost]]</f>
        <v>0</v>
      </c>
      <c r="OY123" s="49"/>
      <c r="OZ123" s="49">
        <f>RD_15[[#This Row],[MT_Temp]]</f>
        <v>0</v>
      </c>
      <c r="PA123" s="50">
        <f>RD_15[[#This Row],[WS_Avg]]</f>
        <v>0</v>
      </c>
      <c r="PB123" s="131">
        <f>IFERROR(SUM(RD_15[[#This Row],[BLK1_INV1]:[BLK12_INV31]]),"")</f>
        <v>0</v>
      </c>
      <c r="PC123" s="51" t="str">
        <f>IFERROR(#REF!/RD_15[[#This Row],[Inv_Exp(KWh)]],"")</f>
        <v/>
      </c>
      <c r="PD123" s="51"/>
      <c r="PE123" s="100" t="str">
        <f>IFERROR(RD_15[[#This Row],[WPR_Eac]]/RD_15[[#This Row],[WPR_Edc]],"")</f>
        <v/>
      </c>
      <c r="PF123" s="100"/>
      <c r="PG123" s="100"/>
    </row>
    <row r="124" spans="2:423" x14ac:dyDescent="0.35">
      <c r="B124" s="48">
        <v>45863</v>
      </c>
      <c r="C124" s="132">
        <f>YEAR(RD_15[[#This Row],[Date]])+IF(MONTH(RD_15[[#This Row],[Date]])&gt;=4,1,0)</f>
        <v>2026</v>
      </c>
      <c r="D124" s="124">
        <f t="shared" si="11"/>
        <v>2025</v>
      </c>
      <c r="E124" s="133"/>
      <c r="F124" s="133"/>
      <c r="G124" s="134" t="str">
        <f>TEXT(RD_15[[#This Row],[Date]],"mmm-yy")</f>
        <v>Jul-25</v>
      </c>
      <c r="H124" s="124">
        <f t="shared" si="12"/>
        <v>31</v>
      </c>
      <c r="I124" s="132">
        <f>'Basic Data '!$S$2</f>
        <v>91870</v>
      </c>
      <c r="J124" s="8"/>
      <c r="K124" s="8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  <c r="BY124" s="7"/>
      <c r="BZ124" s="7"/>
      <c r="CA124" s="7"/>
      <c r="CB124" s="7"/>
      <c r="CC124" s="7"/>
      <c r="CD124" s="7"/>
      <c r="CE124" s="7"/>
      <c r="CF124" s="7"/>
      <c r="CG124" s="7"/>
      <c r="CH124" s="7"/>
      <c r="CI124" s="7"/>
      <c r="CJ124" s="7"/>
      <c r="CK124" s="7"/>
      <c r="CL124" s="7"/>
      <c r="CM124" s="7"/>
      <c r="CN124" s="7"/>
      <c r="CO124" s="7"/>
      <c r="CP124" s="7"/>
      <c r="CQ124" s="7"/>
      <c r="CR124" s="7"/>
      <c r="CS124" s="7"/>
      <c r="CT124" s="7"/>
      <c r="CU124" s="7"/>
      <c r="CV124" s="7"/>
      <c r="CW124" s="7"/>
      <c r="CX124" s="7"/>
      <c r="CY124" s="7"/>
      <c r="CZ124" s="7"/>
      <c r="DA124" s="7"/>
      <c r="DB124" s="7"/>
      <c r="DC124" s="7"/>
      <c r="DD124" s="7"/>
      <c r="DE124" s="7"/>
      <c r="DF124" s="7"/>
      <c r="DG124" s="7"/>
      <c r="DH124" s="7"/>
      <c r="DI124" s="7"/>
      <c r="DJ124" s="7"/>
      <c r="DK124" s="7"/>
      <c r="DL124" s="7"/>
      <c r="DM124" s="7"/>
      <c r="DN124" s="7"/>
      <c r="DO124" s="7"/>
      <c r="DP124" s="7"/>
      <c r="DQ124" s="7"/>
      <c r="DR124" s="7"/>
      <c r="DS124" s="7"/>
      <c r="DT124" s="7"/>
      <c r="DU124" s="7"/>
      <c r="DV124" s="7"/>
      <c r="DW124" s="7"/>
      <c r="DX124" s="7"/>
      <c r="DY124" s="7"/>
      <c r="DZ124" s="7"/>
      <c r="EA124" s="7"/>
      <c r="EB124" s="7"/>
      <c r="EC124" s="7"/>
      <c r="ED124" s="7"/>
      <c r="EE124" s="7"/>
      <c r="EF124" s="7"/>
      <c r="EG124" s="7"/>
      <c r="EH124" s="7"/>
      <c r="EI124" s="7"/>
      <c r="EJ124" s="7"/>
      <c r="EK124" s="7"/>
      <c r="EL124" s="7"/>
      <c r="EM124" s="7"/>
      <c r="EN124" s="7"/>
      <c r="EO124" s="7"/>
      <c r="EP124" s="7"/>
      <c r="EQ124" s="7"/>
      <c r="ER124" s="7"/>
      <c r="ES124" s="7"/>
      <c r="ET124" s="7"/>
      <c r="EU124" s="7"/>
      <c r="EV124" s="7"/>
      <c r="EW124" s="7"/>
      <c r="EX124" s="7"/>
      <c r="EY124" s="7"/>
      <c r="EZ124" s="7"/>
      <c r="FA124" s="7"/>
      <c r="FB124" s="7"/>
      <c r="FC124" s="7"/>
      <c r="FD124" s="7"/>
      <c r="FE124" s="7"/>
      <c r="FF124" s="7"/>
      <c r="FG124" s="7"/>
      <c r="FH124" s="7"/>
      <c r="FI124" s="7"/>
      <c r="FJ124" s="7"/>
      <c r="FK124" s="7"/>
      <c r="FL124" s="7"/>
      <c r="FM124" s="7"/>
      <c r="FN124" s="7"/>
      <c r="FO124" s="7"/>
      <c r="FP124" s="7"/>
      <c r="FQ124" s="7"/>
      <c r="FR124" s="7"/>
      <c r="FS124" s="7"/>
      <c r="FT124" s="7"/>
      <c r="FU124" s="7"/>
      <c r="FV124" s="7"/>
      <c r="FW124" s="7"/>
      <c r="FX124" s="7"/>
      <c r="FY124" s="7"/>
      <c r="FZ124" s="7"/>
      <c r="GA124" s="7"/>
      <c r="GB124" s="7"/>
      <c r="GC124" s="7"/>
      <c r="GD124" s="7"/>
      <c r="GE124" s="7"/>
      <c r="GF124" s="7"/>
      <c r="GG124" s="7"/>
      <c r="GH124" s="7"/>
      <c r="GI124" s="7"/>
      <c r="GJ124" s="7"/>
      <c r="GK124" s="7"/>
      <c r="GL124" s="7"/>
      <c r="GM124" s="7"/>
      <c r="GN124" s="7"/>
      <c r="GO124" s="7"/>
      <c r="GP124" s="7"/>
      <c r="GQ124" s="7"/>
      <c r="GR124" s="7"/>
      <c r="GS124" s="7"/>
      <c r="GT124" s="7"/>
      <c r="GU124" s="7"/>
      <c r="GV124" s="7"/>
      <c r="GW124" s="7"/>
      <c r="GX124" s="7"/>
      <c r="GY124" s="7"/>
      <c r="GZ124" s="7"/>
      <c r="HA124" s="7"/>
      <c r="HB124" s="7"/>
      <c r="HC124" s="7"/>
      <c r="HD124" s="7"/>
      <c r="HE124" s="7"/>
      <c r="HF124" s="7"/>
      <c r="HG124" s="7"/>
      <c r="HH124" s="7"/>
      <c r="HI124" s="7"/>
      <c r="HJ124" s="7"/>
      <c r="HK124" s="7"/>
      <c r="HL124" s="7"/>
      <c r="HM124" s="7"/>
      <c r="HN124" s="7"/>
      <c r="HO124" s="7"/>
      <c r="HP124" s="7"/>
      <c r="HQ124" s="7"/>
      <c r="HR124" s="7"/>
      <c r="HS124" s="7"/>
      <c r="HT124" s="7"/>
      <c r="HU124" s="7"/>
      <c r="HV124" s="7"/>
      <c r="HW124" s="7"/>
      <c r="HX124" s="7"/>
      <c r="HY124" s="7"/>
      <c r="HZ124" s="7"/>
      <c r="IA124" s="7"/>
      <c r="IB124" s="7"/>
      <c r="IC124" s="7"/>
      <c r="ID124" s="7"/>
      <c r="IE124" s="7"/>
      <c r="IF124" s="7"/>
      <c r="IG124" s="7"/>
      <c r="IH124" s="7"/>
      <c r="II124" s="7"/>
      <c r="IJ124" s="7"/>
      <c r="IK124" s="7"/>
      <c r="IL124" s="7"/>
      <c r="IM124" s="7"/>
      <c r="IN124" s="7"/>
      <c r="IO124" s="7"/>
      <c r="IP124" s="7"/>
      <c r="IQ124" s="7"/>
      <c r="IR124" s="7"/>
      <c r="IS124" s="7"/>
      <c r="IT124" s="7"/>
      <c r="IU124" s="7"/>
      <c r="IV124" s="7"/>
      <c r="IW124" s="7"/>
      <c r="IX124" s="7"/>
      <c r="IY124" s="7"/>
      <c r="IZ124" s="7"/>
      <c r="JA124" s="7"/>
      <c r="JB124" s="7"/>
      <c r="JC124" s="7"/>
      <c r="JD124" s="7"/>
      <c r="JE124" s="7"/>
      <c r="JF124" s="7"/>
      <c r="JG124" s="7"/>
      <c r="JH124" s="7"/>
      <c r="JI124" s="7"/>
      <c r="JJ124" s="7"/>
      <c r="JK124" s="7"/>
      <c r="JL124" s="7"/>
      <c r="JM124" s="7"/>
      <c r="JN124" s="7"/>
      <c r="JO124" s="7"/>
      <c r="JP124" s="7"/>
      <c r="JQ124" s="7"/>
      <c r="JR124" s="7"/>
      <c r="JS124" s="7"/>
      <c r="JT124" s="7"/>
      <c r="JU124" s="7"/>
      <c r="JV124" s="7"/>
      <c r="JW124" s="7"/>
      <c r="JX124" s="7"/>
      <c r="JY124" s="7"/>
      <c r="JZ124" s="7"/>
      <c r="KA124" s="7"/>
      <c r="KB124" s="7"/>
      <c r="KC124" s="7"/>
      <c r="KD124" s="7"/>
      <c r="KE124" s="7"/>
      <c r="KF124" s="7"/>
      <c r="KG124" s="7"/>
      <c r="KH124" s="7"/>
      <c r="KI124" s="7"/>
      <c r="KJ124" s="7"/>
      <c r="KK124" s="7"/>
      <c r="KL124" s="7"/>
      <c r="KM124" s="7"/>
      <c r="KN124" s="7"/>
      <c r="KO124" s="7"/>
      <c r="KP124" s="7"/>
      <c r="KQ124" s="7"/>
      <c r="KR124" s="7"/>
      <c r="KS124" s="7"/>
      <c r="KT124" s="7"/>
      <c r="KU124" s="7"/>
      <c r="KV124" s="7"/>
      <c r="KW124" s="7"/>
      <c r="KX124" s="7"/>
      <c r="KY124" s="7"/>
      <c r="KZ124" s="7"/>
      <c r="LA124" s="7"/>
      <c r="LB124" s="7"/>
      <c r="LC124" s="7"/>
      <c r="LD124" s="7"/>
      <c r="LE124" s="7"/>
      <c r="LF124" s="7"/>
      <c r="LG124" s="7"/>
      <c r="LH124" s="7"/>
      <c r="LI124" s="7"/>
      <c r="LJ124" s="7"/>
      <c r="LK124" s="7"/>
      <c r="LL124" s="7"/>
      <c r="LM124" s="7"/>
      <c r="LN124" s="7"/>
      <c r="LO124" s="7"/>
      <c r="LP124" s="7"/>
      <c r="LQ124" s="7"/>
      <c r="LR124" s="7"/>
      <c r="LS124" s="7"/>
      <c r="LT124" s="7"/>
      <c r="LU124" s="7"/>
      <c r="LV124" s="7"/>
      <c r="LW124" s="7"/>
      <c r="LX124" s="7"/>
      <c r="LY124" s="7"/>
      <c r="LZ124" s="7"/>
      <c r="MA124" s="7"/>
      <c r="MB124" s="7"/>
      <c r="MC124" s="7"/>
      <c r="MD124" s="7"/>
      <c r="ME124" s="7"/>
      <c r="MF124" s="7"/>
      <c r="MG124" s="7"/>
      <c r="MH124" s="7"/>
      <c r="MI124" s="7"/>
      <c r="MJ124" s="7"/>
      <c r="MK124" s="7"/>
      <c r="ML124" s="7"/>
      <c r="MM124" s="7"/>
      <c r="MN124" s="7"/>
      <c r="MO124" s="7"/>
      <c r="MP124" s="7"/>
      <c r="MQ124" s="7"/>
      <c r="MR124" s="7"/>
      <c r="MS124" s="7"/>
      <c r="MT124" s="7"/>
      <c r="MU124" s="7"/>
      <c r="MV124" s="7"/>
      <c r="MW124" s="7"/>
      <c r="MX124" s="7"/>
      <c r="MY124" s="7"/>
      <c r="MZ124" s="7"/>
      <c r="NA124" s="7"/>
      <c r="NB124" s="7"/>
      <c r="NC124" s="7"/>
      <c r="ND124" s="7"/>
      <c r="NE124" s="7"/>
      <c r="NF124" s="7"/>
      <c r="NG124" s="7"/>
      <c r="NH124" s="7"/>
      <c r="NI124" s="7"/>
      <c r="NJ124" s="7"/>
      <c r="NK124" s="7"/>
      <c r="NL124" s="7"/>
      <c r="NM124" s="7"/>
      <c r="NN124" s="120"/>
      <c r="NO124" s="135"/>
      <c r="NP124" s="135"/>
      <c r="NQ124" s="135"/>
      <c r="NR124" s="135"/>
      <c r="NS124" s="135"/>
      <c r="NT124" s="135"/>
      <c r="NU124" s="135"/>
      <c r="NV124" s="7"/>
      <c r="NW124" s="7"/>
      <c r="NX124" s="7"/>
      <c r="NY124" s="7"/>
      <c r="NZ124" s="7"/>
      <c r="OA124" s="7"/>
      <c r="OB124" s="7"/>
      <c r="OC124" s="7"/>
      <c r="OD124" s="7"/>
      <c r="OE124" s="7"/>
      <c r="OF124" s="7"/>
      <c r="OG124" s="7"/>
      <c r="OH124" s="9">
        <f>IF((RD_15[[#This Row],[33kV_IC1_ExPort]]-NV123)&lt;0,0,(RD_15[[#This Row],[33kV_IC1_ExPort]]-NV123))</f>
        <v>0</v>
      </c>
      <c r="OI124" s="9">
        <f>IF((RD_15[[#This Row],[33kV_IC1_Import]]-NW123)&lt;0,0,(RD_15[[#This Row],[33kV_IC1_Import]]-NW123))</f>
        <v>0</v>
      </c>
      <c r="OJ124" s="9">
        <f>IF((RD_15[[#This Row],[33kV_IC2_ExPort]]-NX123)&lt;0,0,(RD_15[[#This Row],[33kV_IC2_ExPort]]-NX123))</f>
        <v>0</v>
      </c>
      <c r="OK124" s="9">
        <f>IF((RD_15[[#This Row],[33kV_IC2_Import]]-NY123)&lt;0,0,(RD_15[[#This Row],[33kV_IC2_Import]]-NY123))</f>
        <v>0</v>
      </c>
      <c r="OL124" s="9">
        <f>IF((RD_15[[#This Row],[33kV_IC3_ExPort]]-NZ123)&lt;0,0,(RD_15[[#This Row],[33kV_IC3_ExPort]]-NZ123))</f>
        <v>0</v>
      </c>
      <c r="OM124" s="9">
        <f>IF((RD_15[[#This Row],[33kV_IC3_Import]]-OA123)&lt;0,0,(RD_15[[#This Row],[33kV_IC3_Import]]-OA123))</f>
        <v>0</v>
      </c>
      <c r="ON124" s="9">
        <f>IF((RD_15[[#This Row],[33kV_IC4_ExPort]]-OB123)&lt;0,0,(RD_15[[#This Row],[33kV_IC4_ExPort]]-OB123))</f>
        <v>0</v>
      </c>
      <c r="OO124" s="9">
        <f>IF((RD_15[[#This Row],[33kV_IC4_Import]]-OC123)&lt;0,0,(RD_15[[#This Row],[33kV_IC4_Import]]-OC123))</f>
        <v>0</v>
      </c>
      <c r="OP124" s="9">
        <f>IF((RD_15[[#This Row],[220kV_PQM1_Ex]]-OD123)*200&lt;0,0,(RD_15[[#This Row],[220kV_PQM1_Ex]]-OD123)*200)</f>
        <v>0</v>
      </c>
      <c r="OQ124" s="9">
        <f>IF((RD_15[[#This Row],[220kV_PQM1_Im]]-OE123)*200&lt;0,0,(RD_15[[#This Row],[220kV_PQM1_Im]]-OE123)*200)</f>
        <v>0</v>
      </c>
      <c r="OR124" s="9">
        <f>IF((RD_15[[#This Row],[220kV_PQM2_Ex]]-OF123)*200&lt;0,0,(RD_15[[#This Row],[220kV_PQM2_Ex]]-OF123)*200)</f>
        <v>0</v>
      </c>
      <c r="OS124" s="9">
        <f>IF((RD_15[[#This Row],[220kV_PQM2_Im]]-OG123)*200&lt;0,0,(RD_15[[#This Row],[220kV_PQM2_Im]]-OG123)*200)</f>
        <v>0</v>
      </c>
      <c r="OT124" s="136">
        <f>SUM(RD_15[[#This Row],[33kV_IC1_ExPort(KWh)]],RD_15[[#This Row],[33kV_IC2_ExPort(KWh)]],RD_15[[#This Row],[33kV_IC3_ExPort(KWh)]],RD_15[[#This Row],[33kV_IC4_ExPort(kWh)]])</f>
        <v>0</v>
      </c>
      <c r="OU124" s="49">
        <f>SUM(RD_15[[#This Row],[220kV_PQM1_Ex(KWh)]],RD_15[[#This Row],[220kV_PQM2_Ex(KWh)]])</f>
        <v>0</v>
      </c>
      <c r="OV124" s="49">
        <f>IFERROR((RD_15[[#This Row],[Sunset Time (POA&lt;20 W/m2)]]-RD_15[[#This Row],[Sunrise Time (POA&gt;20 W/m2)]])*24,"")</f>
        <v>0</v>
      </c>
      <c r="OW124" s="49">
        <f>RD_15[[#This Row],[GHI]]-RD_15[[#This Row],[GHI_Lost]]</f>
        <v>0</v>
      </c>
      <c r="OX124" s="49">
        <f>RD_15[[#This Row],[POA]]-RD_15[[#This Row],[POA_Lost]]</f>
        <v>0</v>
      </c>
      <c r="OY124" s="49"/>
      <c r="OZ124" s="49">
        <f>RD_15[[#This Row],[MT_Temp]]</f>
        <v>0</v>
      </c>
      <c r="PA124" s="50">
        <f>RD_15[[#This Row],[WS_Avg]]</f>
        <v>0</v>
      </c>
      <c r="PB124" s="131">
        <f>IFERROR(SUM(RD_15[[#This Row],[BLK1_INV1]:[BLK12_INV31]]),"")</f>
        <v>0</v>
      </c>
      <c r="PC124" s="51" t="str">
        <f>IFERROR(#REF!/RD_15[[#This Row],[Inv_Exp(KWh)]],"")</f>
        <v/>
      </c>
      <c r="PD124" s="51"/>
      <c r="PE124" s="100" t="str">
        <f>IFERROR(RD_15[[#This Row],[WPR_Eac]]/RD_15[[#This Row],[WPR_Edc]],"")</f>
        <v/>
      </c>
      <c r="PF124" s="100"/>
      <c r="PG124" s="100"/>
    </row>
    <row r="125" spans="2:423" x14ac:dyDescent="0.35">
      <c r="B125" s="48">
        <v>45864</v>
      </c>
      <c r="C125" s="132">
        <f>YEAR(RD_15[[#This Row],[Date]])+IF(MONTH(RD_15[[#This Row],[Date]])&gt;=4,1,0)</f>
        <v>2026</v>
      </c>
      <c r="D125" s="124">
        <f t="shared" si="11"/>
        <v>2025</v>
      </c>
      <c r="E125" s="133"/>
      <c r="F125" s="133"/>
      <c r="G125" s="134" t="str">
        <f>TEXT(RD_15[[#This Row],[Date]],"mmm-yy")</f>
        <v>Jul-25</v>
      </c>
      <c r="H125" s="124">
        <f t="shared" si="12"/>
        <v>31</v>
      </c>
      <c r="I125" s="132">
        <f>'Basic Data '!$S$2</f>
        <v>91870</v>
      </c>
      <c r="J125" s="8"/>
      <c r="K125" s="8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  <c r="BY125" s="7"/>
      <c r="BZ125" s="7"/>
      <c r="CA125" s="7"/>
      <c r="CB125" s="7"/>
      <c r="CC125" s="7"/>
      <c r="CD125" s="7"/>
      <c r="CE125" s="7"/>
      <c r="CF125" s="7"/>
      <c r="CG125" s="7"/>
      <c r="CH125" s="7"/>
      <c r="CI125" s="7"/>
      <c r="CJ125" s="7"/>
      <c r="CK125" s="7"/>
      <c r="CL125" s="7"/>
      <c r="CM125" s="7"/>
      <c r="CN125" s="7"/>
      <c r="CO125" s="7"/>
      <c r="CP125" s="7"/>
      <c r="CQ125" s="7"/>
      <c r="CR125" s="7"/>
      <c r="CS125" s="7"/>
      <c r="CT125" s="7"/>
      <c r="CU125" s="7"/>
      <c r="CV125" s="7"/>
      <c r="CW125" s="7"/>
      <c r="CX125" s="7"/>
      <c r="CY125" s="7"/>
      <c r="CZ125" s="7"/>
      <c r="DA125" s="7"/>
      <c r="DB125" s="7"/>
      <c r="DC125" s="7"/>
      <c r="DD125" s="7"/>
      <c r="DE125" s="7"/>
      <c r="DF125" s="7"/>
      <c r="DG125" s="7"/>
      <c r="DH125" s="7"/>
      <c r="DI125" s="7"/>
      <c r="DJ125" s="7"/>
      <c r="DK125" s="7"/>
      <c r="DL125" s="7"/>
      <c r="DM125" s="7"/>
      <c r="DN125" s="7"/>
      <c r="DO125" s="7"/>
      <c r="DP125" s="7"/>
      <c r="DQ125" s="7"/>
      <c r="DR125" s="7"/>
      <c r="DS125" s="7"/>
      <c r="DT125" s="7"/>
      <c r="DU125" s="7"/>
      <c r="DV125" s="7"/>
      <c r="DW125" s="7"/>
      <c r="DX125" s="7"/>
      <c r="DY125" s="7"/>
      <c r="DZ125" s="7"/>
      <c r="EA125" s="7"/>
      <c r="EB125" s="7"/>
      <c r="EC125" s="7"/>
      <c r="ED125" s="7"/>
      <c r="EE125" s="7"/>
      <c r="EF125" s="7"/>
      <c r="EG125" s="7"/>
      <c r="EH125" s="7"/>
      <c r="EI125" s="7"/>
      <c r="EJ125" s="7"/>
      <c r="EK125" s="7"/>
      <c r="EL125" s="7"/>
      <c r="EM125" s="7"/>
      <c r="EN125" s="7"/>
      <c r="EO125" s="7"/>
      <c r="EP125" s="7"/>
      <c r="EQ125" s="7"/>
      <c r="ER125" s="7"/>
      <c r="ES125" s="7"/>
      <c r="ET125" s="7"/>
      <c r="EU125" s="7"/>
      <c r="EV125" s="7"/>
      <c r="EW125" s="7"/>
      <c r="EX125" s="7"/>
      <c r="EY125" s="7"/>
      <c r="EZ125" s="7"/>
      <c r="FA125" s="7"/>
      <c r="FB125" s="7"/>
      <c r="FC125" s="7"/>
      <c r="FD125" s="7"/>
      <c r="FE125" s="7"/>
      <c r="FF125" s="7"/>
      <c r="FG125" s="7"/>
      <c r="FH125" s="7"/>
      <c r="FI125" s="7"/>
      <c r="FJ125" s="7"/>
      <c r="FK125" s="7"/>
      <c r="FL125" s="7"/>
      <c r="FM125" s="7"/>
      <c r="FN125" s="7"/>
      <c r="FO125" s="7"/>
      <c r="FP125" s="7"/>
      <c r="FQ125" s="7"/>
      <c r="FR125" s="7"/>
      <c r="FS125" s="7"/>
      <c r="FT125" s="7"/>
      <c r="FU125" s="7"/>
      <c r="FV125" s="7"/>
      <c r="FW125" s="7"/>
      <c r="FX125" s="7"/>
      <c r="FY125" s="7"/>
      <c r="FZ125" s="7"/>
      <c r="GA125" s="7"/>
      <c r="GB125" s="7"/>
      <c r="GC125" s="7"/>
      <c r="GD125" s="7"/>
      <c r="GE125" s="7"/>
      <c r="GF125" s="7"/>
      <c r="GG125" s="7"/>
      <c r="GH125" s="7"/>
      <c r="GI125" s="7"/>
      <c r="GJ125" s="7"/>
      <c r="GK125" s="7"/>
      <c r="GL125" s="7"/>
      <c r="GM125" s="7"/>
      <c r="GN125" s="7"/>
      <c r="GO125" s="7"/>
      <c r="GP125" s="7"/>
      <c r="GQ125" s="7"/>
      <c r="GR125" s="7"/>
      <c r="GS125" s="7"/>
      <c r="GT125" s="7"/>
      <c r="GU125" s="7"/>
      <c r="GV125" s="7"/>
      <c r="GW125" s="7"/>
      <c r="GX125" s="7"/>
      <c r="GY125" s="7"/>
      <c r="GZ125" s="7"/>
      <c r="HA125" s="7"/>
      <c r="HB125" s="7"/>
      <c r="HC125" s="7"/>
      <c r="HD125" s="7"/>
      <c r="HE125" s="7"/>
      <c r="HF125" s="7"/>
      <c r="HG125" s="7"/>
      <c r="HH125" s="7"/>
      <c r="HI125" s="7"/>
      <c r="HJ125" s="7"/>
      <c r="HK125" s="7"/>
      <c r="HL125" s="7"/>
      <c r="HM125" s="7"/>
      <c r="HN125" s="7"/>
      <c r="HO125" s="7"/>
      <c r="HP125" s="7"/>
      <c r="HQ125" s="7"/>
      <c r="HR125" s="7"/>
      <c r="HS125" s="7"/>
      <c r="HT125" s="7"/>
      <c r="HU125" s="7"/>
      <c r="HV125" s="7"/>
      <c r="HW125" s="7"/>
      <c r="HX125" s="7"/>
      <c r="HY125" s="7"/>
      <c r="HZ125" s="7"/>
      <c r="IA125" s="7"/>
      <c r="IB125" s="7"/>
      <c r="IC125" s="7"/>
      <c r="ID125" s="7"/>
      <c r="IE125" s="7"/>
      <c r="IF125" s="7"/>
      <c r="IG125" s="7"/>
      <c r="IH125" s="7"/>
      <c r="II125" s="7"/>
      <c r="IJ125" s="7"/>
      <c r="IK125" s="7"/>
      <c r="IL125" s="7"/>
      <c r="IM125" s="7"/>
      <c r="IN125" s="7"/>
      <c r="IO125" s="7"/>
      <c r="IP125" s="7"/>
      <c r="IQ125" s="7"/>
      <c r="IR125" s="7"/>
      <c r="IS125" s="7"/>
      <c r="IT125" s="7"/>
      <c r="IU125" s="7"/>
      <c r="IV125" s="7"/>
      <c r="IW125" s="7"/>
      <c r="IX125" s="7"/>
      <c r="IY125" s="7"/>
      <c r="IZ125" s="7"/>
      <c r="JA125" s="7"/>
      <c r="JB125" s="7"/>
      <c r="JC125" s="7"/>
      <c r="JD125" s="7"/>
      <c r="JE125" s="7"/>
      <c r="JF125" s="7"/>
      <c r="JG125" s="7"/>
      <c r="JH125" s="7"/>
      <c r="JI125" s="7"/>
      <c r="JJ125" s="7"/>
      <c r="JK125" s="7"/>
      <c r="JL125" s="7"/>
      <c r="JM125" s="7"/>
      <c r="JN125" s="7"/>
      <c r="JO125" s="7"/>
      <c r="JP125" s="7"/>
      <c r="JQ125" s="7"/>
      <c r="JR125" s="7"/>
      <c r="JS125" s="7"/>
      <c r="JT125" s="7"/>
      <c r="JU125" s="7"/>
      <c r="JV125" s="7"/>
      <c r="JW125" s="7"/>
      <c r="JX125" s="7"/>
      <c r="JY125" s="7"/>
      <c r="JZ125" s="7"/>
      <c r="KA125" s="7"/>
      <c r="KB125" s="7"/>
      <c r="KC125" s="7"/>
      <c r="KD125" s="7"/>
      <c r="KE125" s="7"/>
      <c r="KF125" s="7"/>
      <c r="KG125" s="7"/>
      <c r="KH125" s="7"/>
      <c r="KI125" s="7"/>
      <c r="KJ125" s="7"/>
      <c r="KK125" s="7"/>
      <c r="KL125" s="7"/>
      <c r="KM125" s="7"/>
      <c r="KN125" s="7"/>
      <c r="KO125" s="7"/>
      <c r="KP125" s="7"/>
      <c r="KQ125" s="7"/>
      <c r="KR125" s="7"/>
      <c r="KS125" s="7"/>
      <c r="KT125" s="7"/>
      <c r="KU125" s="7"/>
      <c r="KV125" s="7"/>
      <c r="KW125" s="7"/>
      <c r="KX125" s="7"/>
      <c r="KY125" s="7"/>
      <c r="KZ125" s="7"/>
      <c r="LA125" s="7"/>
      <c r="LB125" s="7"/>
      <c r="LC125" s="7"/>
      <c r="LD125" s="7"/>
      <c r="LE125" s="7"/>
      <c r="LF125" s="7"/>
      <c r="LG125" s="7"/>
      <c r="LH125" s="7"/>
      <c r="LI125" s="7"/>
      <c r="LJ125" s="7"/>
      <c r="LK125" s="7"/>
      <c r="LL125" s="7"/>
      <c r="LM125" s="7"/>
      <c r="LN125" s="7"/>
      <c r="LO125" s="7"/>
      <c r="LP125" s="7"/>
      <c r="LQ125" s="7"/>
      <c r="LR125" s="7"/>
      <c r="LS125" s="7"/>
      <c r="LT125" s="7"/>
      <c r="LU125" s="7"/>
      <c r="LV125" s="7"/>
      <c r="LW125" s="7"/>
      <c r="LX125" s="7"/>
      <c r="LY125" s="7"/>
      <c r="LZ125" s="7"/>
      <c r="MA125" s="7"/>
      <c r="MB125" s="7"/>
      <c r="MC125" s="7"/>
      <c r="MD125" s="7"/>
      <c r="ME125" s="7"/>
      <c r="MF125" s="7"/>
      <c r="MG125" s="7"/>
      <c r="MH125" s="7"/>
      <c r="MI125" s="7"/>
      <c r="MJ125" s="7"/>
      <c r="MK125" s="7"/>
      <c r="ML125" s="7"/>
      <c r="MM125" s="7"/>
      <c r="MN125" s="7"/>
      <c r="MO125" s="7"/>
      <c r="MP125" s="7"/>
      <c r="MQ125" s="7"/>
      <c r="MR125" s="7"/>
      <c r="MS125" s="7"/>
      <c r="MT125" s="7"/>
      <c r="MU125" s="7"/>
      <c r="MV125" s="7"/>
      <c r="MW125" s="7"/>
      <c r="MX125" s="7"/>
      <c r="MY125" s="7"/>
      <c r="MZ125" s="7"/>
      <c r="NA125" s="7"/>
      <c r="NB125" s="7"/>
      <c r="NC125" s="7"/>
      <c r="ND125" s="7"/>
      <c r="NE125" s="7"/>
      <c r="NF125" s="7"/>
      <c r="NG125" s="7"/>
      <c r="NH125" s="7"/>
      <c r="NI125" s="7"/>
      <c r="NJ125" s="7"/>
      <c r="NK125" s="7"/>
      <c r="NL125" s="7"/>
      <c r="NM125" s="7"/>
      <c r="NN125" s="120"/>
      <c r="NO125" s="135"/>
      <c r="NP125" s="135"/>
      <c r="NQ125" s="135"/>
      <c r="NR125" s="135"/>
      <c r="NS125" s="135"/>
      <c r="NT125" s="135"/>
      <c r="NU125" s="135"/>
      <c r="NV125" s="7"/>
      <c r="NW125" s="7"/>
      <c r="NX125" s="7"/>
      <c r="NY125" s="7"/>
      <c r="NZ125" s="7"/>
      <c r="OA125" s="7"/>
      <c r="OB125" s="7"/>
      <c r="OC125" s="7"/>
      <c r="OD125" s="7"/>
      <c r="OE125" s="7"/>
      <c r="OF125" s="7"/>
      <c r="OG125" s="7"/>
      <c r="OH125" s="9">
        <f>IF((RD_15[[#This Row],[33kV_IC1_ExPort]]-NV124)&lt;0,0,(RD_15[[#This Row],[33kV_IC1_ExPort]]-NV124))</f>
        <v>0</v>
      </c>
      <c r="OI125" s="9">
        <f>IF((RD_15[[#This Row],[33kV_IC1_Import]]-NW124)&lt;0,0,(RD_15[[#This Row],[33kV_IC1_Import]]-NW124))</f>
        <v>0</v>
      </c>
      <c r="OJ125" s="9">
        <f>IF((RD_15[[#This Row],[33kV_IC2_ExPort]]-NX124)&lt;0,0,(RD_15[[#This Row],[33kV_IC2_ExPort]]-NX124))</f>
        <v>0</v>
      </c>
      <c r="OK125" s="9">
        <f>IF((RD_15[[#This Row],[33kV_IC2_Import]]-NY124)&lt;0,0,(RD_15[[#This Row],[33kV_IC2_Import]]-NY124))</f>
        <v>0</v>
      </c>
      <c r="OL125" s="9">
        <f>IF((RD_15[[#This Row],[33kV_IC3_ExPort]]-NZ124)&lt;0,0,(RD_15[[#This Row],[33kV_IC3_ExPort]]-NZ124))</f>
        <v>0</v>
      </c>
      <c r="OM125" s="9">
        <f>IF((RD_15[[#This Row],[33kV_IC3_Import]]-OA124)&lt;0,0,(RD_15[[#This Row],[33kV_IC3_Import]]-OA124))</f>
        <v>0</v>
      </c>
      <c r="ON125" s="9">
        <f>IF((RD_15[[#This Row],[33kV_IC4_ExPort]]-OB124)&lt;0,0,(RD_15[[#This Row],[33kV_IC4_ExPort]]-OB124))</f>
        <v>0</v>
      </c>
      <c r="OO125" s="9">
        <f>IF((RD_15[[#This Row],[33kV_IC4_Import]]-OC124)&lt;0,0,(RD_15[[#This Row],[33kV_IC4_Import]]-OC124))</f>
        <v>0</v>
      </c>
      <c r="OP125" s="9">
        <f>IF((RD_15[[#This Row],[220kV_PQM1_Ex]]-OD124)*200&lt;0,0,(RD_15[[#This Row],[220kV_PQM1_Ex]]-OD124)*200)</f>
        <v>0</v>
      </c>
      <c r="OQ125" s="9">
        <f>IF((RD_15[[#This Row],[220kV_PQM1_Im]]-OE124)*200&lt;0,0,(RD_15[[#This Row],[220kV_PQM1_Im]]-OE124)*200)</f>
        <v>0</v>
      </c>
      <c r="OR125" s="9">
        <f>IF((RD_15[[#This Row],[220kV_PQM2_Ex]]-OF124)*200&lt;0,0,(RD_15[[#This Row],[220kV_PQM2_Ex]]-OF124)*200)</f>
        <v>0</v>
      </c>
      <c r="OS125" s="9">
        <f>IF((RD_15[[#This Row],[220kV_PQM2_Im]]-OG124)*200&lt;0,0,(RD_15[[#This Row],[220kV_PQM2_Im]]-OG124)*200)</f>
        <v>0</v>
      </c>
      <c r="OT125" s="136">
        <f>SUM(RD_15[[#This Row],[33kV_IC1_ExPort(KWh)]],RD_15[[#This Row],[33kV_IC2_ExPort(KWh)]],RD_15[[#This Row],[33kV_IC3_ExPort(KWh)]],RD_15[[#This Row],[33kV_IC4_ExPort(kWh)]])</f>
        <v>0</v>
      </c>
      <c r="OU125" s="49">
        <f>SUM(RD_15[[#This Row],[220kV_PQM1_Ex(KWh)]],RD_15[[#This Row],[220kV_PQM2_Ex(KWh)]])</f>
        <v>0</v>
      </c>
      <c r="OV125" s="49">
        <f>IFERROR((RD_15[[#This Row],[Sunset Time (POA&lt;20 W/m2)]]-RD_15[[#This Row],[Sunrise Time (POA&gt;20 W/m2)]])*24,"")</f>
        <v>0</v>
      </c>
      <c r="OW125" s="49">
        <f>RD_15[[#This Row],[GHI]]-RD_15[[#This Row],[GHI_Lost]]</f>
        <v>0</v>
      </c>
      <c r="OX125" s="49">
        <f>RD_15[[#This Row],[POA]]-RD_15[[#This Row],[POA_Lost]]</f>
        <v>0</v>
      </c>
      <c r="OY125" s="49"/>
      <c r="OZ125" s="49">
        <f>RD_15[[#This Row],[MT_Temp]]</f>
        <v>0</v>
      </c>
      <c r="PA125" s="50">
        <f>RD_15[[#This Row],[WS_Avg]]</f>
        <v>0</v>
      </c>
      <c r="PB125" s="131">
        <f>IFERROR(SUM(RD_15[[#This Row],[BLK1_INV1]:[BLK12_INV31]]),"")</f>
        <v>0</v>
      </c>
      <c r="PC125" s="51" t="str">
        <f>IFERROR(#REF!/RD_15[[#This Row],[Inv_Exp(KWh)]],"")</f>
        <v/>
      </c>
      <c r="PD125" s="51"/>
      <c r="PE125" s="100" t="str">
        <f>IFERROR(RD_15[[#This Row],[WPR_Eac]]/RD_15[[#This Row],[WPR_Edc]],"")</f>
        <v/>
      </c>
      <c r="PF125" s="100"/>
      <c r="PG125" s="100"/>
    </row>
    <row r="126" spans="2:423" x14ac:dyDescent="0.35">
      <c r="B126" s="48">
        <v>45865</v>
      </c>
      <c r="C126" s="132">
        <f>YEAR(RD_15[[#This Row],[Date]])+IF(MONTH(RD_15[[#This Row],[Date]])&gt;=4,1,0)</f>
        <v>2026</v>
      </c>
      <c r="D126" s="124">
        <f t="shared" si="11"/>
        <v>2025</v>
      </c>
      <c r="E126" s="133"/>
      <c r="F126" s="133"/>
      <c r="G126" s="134" t="str">
        <f>TEXT(RD_15[[#This Row],[Date]],"mmm-yy")</f>
        <v>Jul-25</v>
      </c>
      <c r="H126" s="124">
        <f t="shared" si="12"/>
        <v>31</v>
      </c>
      <c r="I126" s="132">
        <f>'Basic Data '!$S$2</f>
        <v>91870</v>
      </c>
      <c r="J126" s="8"/>
      <c r="K126" s="8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7"/>
      <c r="CB126" s="7"/>
      <c r="CC126" s="7"/>
      <c r="CD126" s="7"/>
      <c r="CE126" s="7"/>
      <c r="CF126" s="7"/>
      <c r="CG126" s="7"/>
      <c r="CH126" s="7"/>
      <c r="CI126" s="7"/>
      <c r="CJ126" s="7"/>
      <c r="CK126" s="7"/>
      <c r="CL126" s="7"/>
      <c r="CM126" s="7"/>
      <c r="CN126" s="7"/>
      <c r="CO126" s="7"/>
      <c r="CP126" s="7"/>
      <c r="CQ126" s="7"/>
      <c r="CR126" s="7"/>
      <c r="CS126" s="7"/>
      <c r="CT126" s="7"/>
      <c r="CU126" s="7"/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  <c r="DH126" s="7"/>
      <c r="DI126" s="7"/>
      <c r="DJ126" s="7"/>
      <c r="DK126" s="7"/>
      <c r="DL126" s="7"/>
      <c r="DM126" s="7"/>
      <c r="DN126" s="7"/>
      <c r="DO126" s="7"/>
      <c r="DP126" s="7"/>
      <c r="DQ126" s="7"/>
      <c r="DR126" s="7"/>
      <c r="DS126" s="7"/>
      <c r="DT126" s="7"/>
      <c r="DU126" s="7"/>
      <c r="DV126" s="7"/>
      <c r="DW126" s="7"/>
      <c r="DX126" s="7"/>
      <c r="DY126" s="7"/>
      <c r="DZ126" s="7"/>
      <c r="EA126" s="7"/>
      <c r="EB126" s="7"/>
      <c r="EC126" s="7"/>
      <c r="ED126" s="7"/>
      <c r="EE126" s="7"/>
      <c r="EF126" s="7"/>
      <c r="EG126" s="7"/>
      <c r="EH126" s="7"/>
      <c r="EI126" s="7"/>
      <c r="EJ126" s="7"/>
      <c r="EK126" s="7"/>
      <c r="EL126" s="7"/>
      <c r="EM126" s="7"/>
      <c r="EN126" s="7"/>
      <c r="EO126" s="7"/>
      <c r="EP126" s="7"/>
      <c r="EQ126" s="7"/>
      <c r="ER126" s="7"/>
      <c r="ES126" s="7"/>
      <c r="ET126" s="7"/>
      <c r="EU126" s="7"/>
      <c r="EV126" s="7"/>
      <c r="EW126" s="7"/>
      <c r="EX126" s="7"/>
      <c r="EY126" s="7"/>
      <c r="EZ126" s="7"/>
      <c r="FA126" s="7"/>
      <c r="FB126" s="7"/>
      <c r="FC126" s="7"/>
      <c r="FD126" s="7"/>
      <c r="FE126" s="7"/>
      <c r="FF126" s="7"/>
      <c r="FG126" s="7"/>
      <c r="FH126" s="7"/>
      <c r="FI126" s="7"/>
      <c r="FJ126" s="7"/>
      <c r="FK126" s="7"/>
      <c r="FL126" s="7"/>
      <c r="FM126" s="7"/>
      <c r="FN126" s="7"/>
      <c r="FO126" s="7"/>
      <c r="FP126" s="7"/>
      <c r="FQ126" s="7"/>
      <c r="FR126" s="7"/>
      <c r="FS126" s="7"/>
      <c r="FT126" s="7"/>
      <c r="FU126" s="7"/>
      <c r="FV126" s="7"/>
      <c r="FW126" s="7"/>
      <c r="FX126" s="7"/>
      <c r="FY126" s="7"/>
      <c r="FZ126" s="7"/>
      <c r="GA126" s="7"/>
      <c r="GB126" s="7"/>
      <c r="GC126" s="7"/>
      <c r="GD126" s="7"/>
      <c r="GE126" s="7"/>
      <c r="GF126" s="7"/>
      <c r="GG126" s="7"/>
      <c r="GH126" s="7"/>
      <c r="GI126" s="7"/>
      <c r="GJ126" s="7"/>
      <c r="GK126" s="7"/>
      <c r="GL126" s="7"/>
      <c r="GM126" s="7"/>
      <c r="GN126" s="7"/>
      <c r="GO126" s="7"/>
      <c r="GP126" s="7"/>
      <c r="GQ126" s="7"/>
      <c r="GR126" s="7"/>
      <c r="GS126" s="7"/>
      <c r="GT126" s="7"/>
      <c r="GU126" s="7"/>
      <c r="GV126" s="7"/>
      <c r="GW126" s="7"/>
      <c r="GX126" s="7"/>
      <c r="GY126" s="7"/>
      <c r="GZ126" s="7"/>
      <c r="HA126" s="7"/>
      <c r="HB126" s="7"/>
      <c r="HC126" s="7"/>
      <c r="HD126" s="7"/>
      <c r="HE126" s="7"/>
      <c r="HF126" s="7"/>
      <c r="HG126" s="7"/>
      <c r="HH126" s="7"/>
      <c r="HI126" s="7"/>
      <c r="HJ126" s="7"/>
      <c r="HK126" s="7"/>
      <c r="HL126" s="7"/>
      <c r="HM126" s="7"/>
      <c r="HN126" s="7"/>
      <c r="HO126" s="7"/>
      <c r="HP126" s="7"/>
      <c r="HQ126" s="7"/>
      <c r="HR126" s="7"/>
      <c r="HS126" s="7"/>
      <c r="HT126" s="7"/>
      <c r="HU126" s="7"/>
      <c r="HV126" s="7"/>
      <c r="HW126" s="7"/>
      <c r="HX126" s="7"/>
      <c r="HY126" s="7"/>
      <c r="HZ126" s="7"/>
      <c r="IA126" s="7"/>
      <c r="IB126" s="7"/>
      <c r="IC126" s="7"/>
      <c r="ID126" s="7"/>
      <c r="IE126" s="7"/>
      <c r="IF126" s="7"/>
      <c r="IG126" s="7"/>
      <c r="IH126" s="7"/>
      <c r="II126" s="7"/>
      <c r="IJ126" s="7"/>
      <c r="IK126" s="7"/>
      <c r="IL126" s="7"/>
      <c r="IM126" s="7"/>
      <c r="IN126" s="7"/>
      <c r="IO126" s="7"/>
      <c r="IP126" s="7"/>
      <c r="IQ126" s="7"/>
      <c r="IR126" s="7"/>
      <c r="IS126" s="7"/>
      <c r="IT126" s="7"/>
      <c r="IU126" s="7"/>
      <c r="IV126" s="7"/>
      <c r="IW126" s="7"/>
      <c r="IX126" s="7"/>
      <c r="IY126" s="7"/>
      <c r="IZ126" s="7"/>
      <c r="JA126" s="7"/>
      <c r="JB126" s="7"/>
      <c r="JC126" s="7"/>
      <c r="JD126" s="7"/>
      <c r="JE126" s="7"/>
      <c r="JF126" s="7"/>
      <c r="JG126" s="7"/>
      <c r="JH126" s="7"/>
      <c r="JI126" s="7"/>
      <c r="JJ126" s="7"/>
      <c r="JK126" s="7"/>
      <c r="JL126" s="7"/>
      <c r="JM126" s="7"/>
      <c r="JN126" s="7"/>
      <c r="JO126" s="7"/>
      <c r="JP126" s="7"/>
      <c r="JQ126" s="7"/>
      <c r="JR126" s="7"/>
      <c r="JS126" s="7"/>
      <c r="JT126" s="7"/>
      <c r="JU126" s="7"/>
      <c r="JV126" s="7"/>
      <c r="JW126" s="7"/>
      <c r="JX126" s="7"/>
      <c r="JY126" s="7"/>
      <c r="JZ126" s="7"/>
      <c r="KA126" s="7"/>
      <c r="KB126" s="7"/>
      <c r="KC126" s="7"/>
      <c r="KD126" s="7"/>
      <c r="KE126" s="7"/>
      <c r="KF126" s="7"/>
      <c r="KG126" s="7"/>
      <c r="KH126" s="7"/>
      <c r="KI126" s="7"/>
      <c r="KJ126" s="7"/>
      <c r="KK126" s="7"/>
      <c r="KL126" s="7"/>
      <c r="KM126" s="7"/>
      <c r="KN126" s="7"/>
      <c r="KO126" s="7"/>
      <c r="KP126" s="7"/>
      <c r="KQ126" s="7"/>
      <c r="KR126" s="7"/>
      <c r="KS126" s="7"/>
      <c r="KT126" s="7"/>
      <c r="KU126" s="7"/>
      <c r="KV126" s="7"/>
      <c r="KW126" s="7"/>
      <c r="KX126" s="7"/>
      <c r="KY126" s="7"/>
      <c r="KZ126" s="7"/>
      <c r="LA126" s="7"/>
      <c r="LB126" s="7"/>
      <c r="LC126" s="7"/>
      <c r="LD126" s="7"/>
      <c r="LE126" s="7"/>
      <c r="LF126" s="7"/>
      <c r="LG126" s="7"/>
      <c r="LH126" s="7"/>
      <c r="LI126" s="7"/>
      <c r="LJ126" s="7"/>
      <c r="LK126" s="7"/>
      <c r="LL126" s="7"/>
      <c r="LM126" s="7"/>
      <c r="LN126" s="7"/>
      <c r="LO126" s="7"/>
      <c r="LP126" s="7"/>
      <c r="LQ126" s="7"/>
      <c r="LR126" s="7"/>
      <c r="LS126" s="7"/>
      <c r="LT126" s="7"/>
      <c r="LU126" s="7"/>
      <c r="LV126" s="7"/>
      <c r="LW126" s="7"/>
      <c r="LX126" s="7"/>
      <c r="LY126" s="7"/>
      <c r="LZ126" s="7"/>
      <c r="MA126" s="7"/>
      <c r="MB126" s="7"/>
      <c r="MC126" s="7"/>
      <c r="MD126" s="7"/>
      <c r="ME126" s="7"/>
      <c r="MF126" s="7"/>
      <c r="MG126" s="7"/>
      <c r="MH126" s="7"/>
      <c r="MI126" s="7"/>
      <c r="MJ126" s="7"/>
      <c r="MK126" s="7"/>
      <c r="ML126" s="7"/>
      <c r="MM126" s="7"/>
      <c r="MN126" s="7"/>
      <c r="MO126" s="7"/>
      <c r="MP126" s="7"/>
      <c r="MQ126" s="7"/>
      <c r="MR126" s="7"/>
      <c r="MS126" s="7"/>
      <c r="MT126" s="7"/>
      <c r="MU126" s="7"/>
      <c r="MV126" s="7"/>
      <c r="MW126" s="7"/>
      <c r="MX126" s="7"/>
      <c r="MY126" s="7"/>
      <c r="MZ126" s="7"/>
      <c r="NA126" s="7"/>
      <c r="NB126" s="7"/>
      <c r="NC126" s="7"/>
      <c r="ND126" s="7"/>
      <c r="NE126" s="7"/>
      <c r="NF126" s="7"/>
      <c r="NG126" s="7"/>
      <c r="NH126" s="7"/>
      <c r="NI126" s="7"/>
      <c r="NJ126" s="7"/>
      <c r="NK126" s="7"/>
      <c r="NL126" s="7"/>
      <c r="NM126" s="7"/>
      <c r="NN126" s="120"/>
      <c r="NO126" s="135"/>
      <c r="NP126" s="135"/>
      <c r="NQ126" s="135"/>
      <c r="NR126" s="135"/>
      <c r="NS126" s="135"/>
      <c r="NT126" s="135"/>
      <c r="NU126" s="135"/>
      <c r="NV126" s="7"/>
      <c r="NW126" s="7"/>
      <c r="NX126" s="7"/>
      <c r="NY126" s="7"/>
      <c r="NZ126" s="7"/>
      <c r="OA126" s="7"/>
      <c r="OB126" s="7"/>
      <c r="OC126" s="7"/>
      <c r="OD126" s="7"/>
      <c r="OE126" s="7"/>
      <c r="OF126" s="7"/>
      <c r="OG126" s="7"/>
      <c r="OH126" s="9">
        <f>IF((RD_15[[#This Row],[33kV_IC1_ExPort]]-NV125)&lt;0,0,(RD_15[[#This Row],[33kV_IC1_ExPort]]-NV125))</f>
        <v>0</v>
      </c>
      <c r="OI126" s="9">
        <f>IF((RD_15[[#This Row],[33kV_IC1_Import]]-NW125)&lt;0,0,(RD_15[[#This Row],[33kV_IC1_Import]]-NW125))</f>
        <v>0</v>
      </c>
      <c r="OJ126" s="9">
        <f>IF((RD_15[[#This Row],[33kV_IC2_ExPort]]-NX125)&lt;0,0,(RD_15[[#This Row],[33kV_IC2_ExPort]]-NX125))</f>
        <v>0</v>
      </c>
      <c r="OK126" s="9">
        <f>IF((RD_15[[#This Row],[33kV_IC2_Import]]-NY125)&lt;0,0,(RD_15[[#This Row],[33kV_IC2_Import]]-NY125))</f>
        <v>0</v>
      </c>
      <c r="OL126" s="9">
        <f>IF((RD_15[[#This Row],[33kV_IC3_ExPort]]-NZ125)&lt;0,0,(RD_15[[#This Row],[33kV_IC3_ExPort]]-NZ125))</f>
        <v>0</v>
      </c>
      <c r="OM126" s="9">
        <f>IF((RD_15[[#This Row],[33kV_IC3_Import]]-OA125)&lt;0,0,(RD_15[[#This Row],[33kV_IC3_Import]]-OA125))</f>
        <v>0</v>
      </c>
      <c r="ON126" s="9">
        <f>IF((RD_15[[#This Row],[33kV_IC4_ExPort]]-OB125)&lt;0,0,(RD_15[[#This Row],[33kV_IC4_ExPort]]-OB125))</f>
        <v>0</v>
      </c>
      <c r="OO126" s="9">
        <f>IF((RD_15[[#This Row],[33kV_IC4_Import]]-OC125)&lt;0,0,(RD_15[[#This Row],[33kV_IC4_Import]]-OC125))</f>
        <v>0</v>
      </c>
      <c r="OP126" s="9">
        <f>IF((RD_15[[#This Row],[220kV_PQM1_Ex]]-OD125)*200&lt;0,0,(RD_15[[#This Row],[220kV_PQM1_Ex]]-OD125)*200)</f>
        <v>0</v>
      </c>
      <c r="OQ126" s="9">
        <f>IF((RD_15[[#This Row],[220kV_PQM1_Im]]-OE125)*200&lt;0,0,(RD_15[[#This Row],[220kV_PQM1_Im]]-OE125)*200)</f>
        <v>0</v>
      </c>
      <c r="OR126" s="9">
        <f>IF((RD_15[[#This Row],[220kV_PQM2_Ex]]-OF125)*200&lt;0,0,(RD_15[[#This Row],[220kV_PQM2_Ex]]-OF125)*200)</f>
        <v>0</v>
      </c>
      <c r="OS126" s="9">
        <f>IF((RD_15[[#This Row],[220kV_PQM2_Im]]-OG125)*200&lt;0,0,(RD_15[[#This Row],[220kV_PQM2_Im]]-OG125)*200)</f>
        <v>0</v>
      </c>
      <c r="OT126" s="136">
        <f>SUM(RD_15[[#This Row],[33kV_IC1_ExPort(KWh)]],RD_15[[#This Row],[33kV_IC2_ExPort(KWh)]],RD_15[[#This Row],[33kV_IC3_ExPort(KWh)]],RD_15[[#This Row],[33kV_IC4_ExPort(kWh)]])</f>
        <v>0</v>
      </c>
      <c r="OU126" s="49">
        <f>SUM(RD_15[[#This Row],[220kV_PQM1_Ex(KWh)]],RD_15[[#This Row],[220kV_PQM2_Ex(KWh)]])</f>
        <v>0</v>
      </c>
      <c r="OV126" s="49">
        <f>IFERROR((RD_15[[#This Row],[Sunset Time (POA&lt;20 W/m2)]]-RD_15[[#This Row],[Sunrise Time (POA&gt;20 W/m2)]])*24,"")</f>
        <v>0</v>
      </c>
      <c r="OW126" s="49">
        <f>RD_15[[#This Row],[GHI]]-RD_15[[#This Row],[GHI_Lost]]</f>
        <v>0</v>
      </c>
      <c r="OX126" s="49">
        <f>RD_15[[#This Row],[POA]]-RD_15[[#This Row],[POA_Lost]]</f>
        <v>0</v>
      </c>
      <c r="OY126" s="49"/>
      <c r="OZ126" s="49">
        <f>RD_15[[#This Row],[MT_Temp]]</f>
        <v>0</v>
      </c>
      <c r="PA126" s="50">
        <f>RD_15[[#This Row],[WS_Avg]]</f>
        <v>0</v>
      </c>
      <c r="PB126" s="131">
        <f>IFERROR(SUM(RD_15[[#This Row],[BLK1_INV1]:[BLK12_INV31]]),"")</f>
        <v>0</v>
      </c>
      <c r="PC126" s="51" t="str">
        <f>IFERROR(#REF!/RD_15[[#This Row],[Inv_Exp(KWh)]],"")</f>
        <v/>
      </c>
      <c r="PD126" s="51"/>
      <c r="PE126" s="100" t="str">
        <f>IFERROR(RD_15[[#This Row],[WPR_Eac]]/RD_15[[#This Row],[WPR_Edc]],"")</f>
        <v/>
      </c>
      <c r="PF126" s="100"/>
      <c r="PG126" s="100"/>
    </row>
    <row r="127" spans="2:423" x14ac:dyDescent="0.35">
      <c r="B127" s="48">
        <v>45866</v>
      </c>
      <c r="C127" s="132">
        <f>YEAR(RD_15[[#This Row],[Date]])+IF(MONTH(RD_15[[#This Row],[Date]])&gt;=4,1,0)</f>
        <v>2026</v>
      </c>
      <c r="D127" s="124">
        <f t="shared" si="11"/>
        <v>2025</v>
      </c>
      <c r="E127" s="133"/>
      <c r="F127" s="133"/>
      <c r="G127" s="134" t="str">
        <f>TEXT(RD_15[[#This Row],[Date]],"mmm-yy")</f>
        <v>Jul-25</v>
      </c>
      <c r="H127" s="124">
        <f t="shared" si="12"/>
        <v>31</v>
      </c>
      <c r="I127" s="132">
        <f>'Basic Data '!$S$2</f>
        <v>91870</v>
      </c>
      <c r="J127" s="8"/>
      <c r="K127" s="8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7"/>
      <c r="CB127" s="7"/>
      <c r="CC127" s="7"/>
      <c r="CD127" s="7"/>
      <c r="CE127" s="7"/>
      <c r="CF127" s="7"/>
      <c r="CG127" s="7"/>
      <c r="CH127" s="7"/>
      <c r="CI127" s="7"/>
      <c r="CJ127" s="7"/>
      <c r="CK127" s="7"/>
      <c r="CL127" s="7"/>
      <c r="CM127" s="7"/>
      <c r="CN127" s="7"/>
      <c r="CO127" s="7"/>
      <c r="CP127" s="7"/>
      <c r="CQ127" s="7"/>
      <c r="CR127" s="7"/>
      <c r="CS127" s="7"/>
      <c r="CT127" s="7"/>
      <c r="CU127" s="7"/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  <c r="DH127" s="7"/>
      <c r="DI127" s="7"/>
      <c r="DJ127" s="7"/>
      <c r="DK127" s="7"/>
      <c r="DL127" s="7"/>
      <c r="DM127" s="7"/>
      <c r="DN127" s="7"/>
      <c r="DO127" s="7"/>
      <c r="DP127" s="7"/>
      <c r="DQ127" s="7"/>
      <c r="DR127" s="7"/>
      <c r="DS127" s="7"/>
      <c r="DT127" s="7"/>
      <c r="DU127" s="7"/>
      <c r="DV127" s="7"/>
      <c r="DW127" s="7"/>
      <c r="DX127" s="7"/>
      <c r="DY127" s="7"/>
      <c r="DZ127" s="7"/>
      <c r="EA127" s="7"/>
      <c r="EB127" s="7"/>
      <c r="EC127" s="7"/>
      <c r="ED127" s="7"/>
      <c r="EE127" s="7"/>
      <c r="EF127" s="7"/>
      <c r="EG127" s="7"/>
      <c r="EH127" s="7"/>
      <c r="EI127" s="7"/>
      <c r="EJ127" s="7"/>
      <c r="EK127" s="7"/>
      <c r="EL127" s="7"/>
      <c r="EM127" s="7"/>
      <c r="EN127" s="7"/>
      <c r="EO127" s="7"/>
      <c r="EP127" s="7"/>
      <c r="EQ127" s="7"/>
      <c r="ER127" s="7"/>
      <c r="ES127" s="7"/>
      <c r="ET127" s="7"/>
      <c r="EU127" s="7"/>
      <c r="EV127" s="7"/>
      <c r="EW127" s="7"/>
      <c r="EX127" s="7"/>
      <c r="EY127" s="7"/>
      <c r="EZ127" s="7"/>
      <c r="FA127" s="7"/>
      <c r="FB127" s="7"/>
      <c r="FC127" s="7"/>
      <c r="FD127" s="7"/>
      <c r="FE127" s="7"/>
      <c r="FF127" s="7"/>
      <c r="FG127" s="7"/>
      <c r="FH127" s="7"/>
      <c r="FI127" s="7"/>
      <c r="FJ127" s="7"/>
      <c r="FK127" s="7"/>
      <c r="FL127" s="7"/>
      <c r="FM127" s="7"/>
      <c r="FN127" s="7"/>
      <c r="FO127" s="7"/>
      <c r="FP127" s="7"/>
      <c r="FQ127" s="7"/>
      <c r="FR127" s="7"/>
      <c r="FS127" s="7"/>
      <c r="FT127" s="7"/>
      <c r="FU127" s="7"/>
      <c r="FV127" s="7"/>
      <c r="FW127" s="7"/>
      <c r="FX127" s="7"/>
      <c r="FY127" s="7"/>
      <c r="FZ127" s="7"/>
      <c r="GA127" s="7"/>
      <c r="GB127" s="7"/>
      <c r="GC127" s="7"/>
      <c r="GD127" s="7"/>
      <c r="GE127" s="7"/>
      <c r="GF127" s="7"/>
      <c r="GG127" s="7"/>
      <c r="GH127" s="7"/>
      <c r="GI127" s="7"/>
      <c r="GJ127" s="7"/>
      <c r="GK127" s="7"/>
      <c r="GL127" s="7"/>
      <c r="GM127" s="7"/>
      <c r="GN127" s="7"/>
      <c r="GO127" s="7"/>
      <c r="GP127" s="7"/>
      <c r="GQ127" s="7"/>
      <c r="GR127" s="7"/>
      <c r="GS127" s="7"/>
      <c r="GT127" s="7"/>
      <c r="GU127" s="7"/>
      <c r="GV127" s="7"/>
      <c r="GW127" s="7"/>
      <c r="GX127" s="7"/>
      <c r="GY127" s="7"/>
      <c r="GZ127" s="7"/>
      <c r="HA127" s="7"/>
      <c r="HB127" s="7"/>
      <c r="HC127" s="7"/>
      <c r="HD127" s="7"/>
      <c r="HE127" s="7"/>
      <c r="HF127" s="7"/>
      <c r="HG127" s="7"/>
      <c r="HH127" s="7"/>
      <c r="HI127" s="7"/>
      <c r="HJ127" s="7"/>
      <c r="HK127" s="7"/>
      <c r="HL127" s="7"/>
      <c r="HM127" s="7"/>
      <c r="HN127" s="7"/>
      <c r="HO127" s="7"/>
      <c r="HP127" s="7"/>
      <c r="HQ127" s="7"/>
      <c r="HR127" s="7"/>
      <c r="HS127" s="7"/>
      <c r="HT127" s="7"/>
      <c r="HU127" s="7"/>
      <c r="HV127" s="7"/>
      <c r="HW127" s="7"/>
      <c r="HX127" s="7"/>
      <c r="HY127" s="7"/>
      <c r="HZ127" s="7"/>
      <c r="IA127" s="7"/>
      <c r="IB127" s="7"/>
      <c r="IC127" s="7"/>
      <c r="ID127" s="7"/>
      <c r="IE127" s="7"/>
      <c r="IF127" s="7"/>
      <c r="IG127" s="7"/>
      <c r="IH127" s="7"/>
      <c r="II127" s="7"/>
      <c r="IJ127" s="7"/>
      <c r="IK127" s="7"/>
      <c r="IL127" s="7"/>
      <c r="IM127" s="7"/>
      <c r="IN127" s="7"/>
      <c r="IO127" s="7"/>
      <c r="IP127" s="7"/>
      <c r="IQ127" s="7"/>
      <c r="IR127" s="7"/>
      <c r="IS127" s="7"/>
      <c r="IT127" s="7"/>
      <c r="IU127" s="7"/>
      <c r="IV127" s="7"/>
      <c r="IW127" s="7"/>
      <c r="IX127" s="7"/>
      <c r="IY127" s="7"/>
      <c r="IZ127" s="7"/>
      <c r="JA127" s="7"/>
      <c r="JB127" s="7"/>
      <c r="JC127" s="7"/>
      <c r="JD127" s="7"/>
      <c r="JE127" s="7"/>
      <c r="JF127" s="7"/>
      <c r="JG127" s="7"/>
      <c r="JH127" s="7"/>
      <c r="JI127" s="7"/>
      <c r="JJ127" s="7"/>
      <c r="JK127" s="7"/>
      <c r="JL127" s="7"/>
      <c r="JM127" s="7"/>
      <c r="JN127" s="7"/>
      <c r="JO127" s="7"/>
      <c r="JP127" s="7"/>
      <c r="JQ127" s="7"/>
      <c r="JR127" s="7"/>
      <c r="JS127" s="7"/>
      <c r="JT127" s="7"/>
      <c r="JU127" s="7"/>
      <c r="JV127" s="7"/>
      <c r="JW127" s="7"/>
      <c r="JX127" s="7"/>
      <c r="JY127" s="7"/>
      <c r="JZ127" s="7"/>
      <c r="KA127" s="7"/>
      <c r="KB127" s="7"/>
      <c r="KC127" s="7"/>
      <c r="KD127" s="7"/>
      <c r="KE127" s="7"/>
      <c r="KF127" s="7"/>
      <c r="KG127" s="7"/>
      <c r="KH127" s="7"/>
      <c r="KI127" s="7"/>
      <c r="KJ127" s="7"/>
      <c r="KK127" s="7"/>
      <c r="KL127" s="7"/>
      <c r="KM127" s="7"/>
      <c r="KN127" s="7"/>
      <c r="KO127" s="7"/>
      <c r="KP127" s="7"/>
      <c r="KQ127" s="7"/>
      <c r="KR127" s="7"/>
      <c r="KS127" s="7"/>
      <c r="KT127" s="7"/>
      <c r="KU127" s="7"/>
      <c r="KV127" s="7"/>
      <c r="KW127" s="7"/>
      <c r="KX127" s="7"/>
      <c r="KY127" s="7"/>
      <c r="KZ127" s="7"/>
      <c r="LA127" s="7"/>
      <c r="LB127" s="7"/>
      <c r="LC127" s="7"/>
      <c r="LD127" s="7"/>
      <c r="LE127" s="7"/>
      <c r="LF127" s="7"/>
      <c r="LG127" s="7"/>
      <c r="LH127" s="7"/>
      <c r="LI127" s="7"/>
      <c r="LJ127" s="7"/>
      <c r="LK127" s="7"/>
      <c r="LL127" s="7"/>
      <c r="LM127" s="7"/>
      <c r="LN127" s="7"/>
      <c r="LO127" s="7"/>
      <c r="LP127" s="7"/>
      <c r="LQ127" s="7"/>
      <c r="LR127" s="7"/>
      <c r="LS127" s="7"/>
      <c r="LT127" s="7"/>
      <c r="LU127" s="7"/>
      <c r="LV127" s="7"/>
      <c r="LW127" s="7"/>
      <c r="LX127" s="7"/>
      <c r="LY127" s="7"/>
      <c r="LZ127" s="7"/>
      <c r="MA127" s="7"/>
      <c r="MB127" s="7"/>
      <c r="MC127" s="7"/>
      <c r="MD127" s="7"/>
      <c r="ME127" s="7"/>
      <c r="MF127" s="7"/>
      <c r="MG127" s="7"/>
      <c r="MH127" s="7"/>
      <c r="MI127" s="7"/>
      <c r="MJ127" s="7"/>
      <c r="MK127" s="7"/>
      <c r="ML127" s="7"/>
      <c r="MM127" s="7"/>
      <c r="MN127" s="7"/>
      <c r="MO127" s="7"/>
      <c r="MP127" s="7"/>
      <c r="MQ127" s="7"/>
      <c r="MR127" s="7"/>
      <c r="MS127" s="7"/>
      <c r="MT127" s="7"/>
      <c r="MU127" s="7"/>
      <c r="MV127" s="7"/>
      <c r="MW127" s="7"/>
      <c r="MX127" s="7"/>
      <c r="MY127" s="7"/>
      <c r="MZ127" s="7"/>
      <c r="NA127" s="7"/>
      <c r="NB127" s="7"/>
      <c r="NC127" s="7"/>
      <c r="ND127" s="7"/>
      <c r="NE127" s="7"/>
      <c r="NF127" s="7"/>
      <c r="NG127" s="7"/>
      <c r="NH127" s="7"/>
      <c r="NI127" s="7"/>
      <c r="NJ127" s="7"/>
      <c r="NK127" s="7"/>
      <c r="NL127" s="7"/>
      <c r="NM127" s="7"/>
      <c r="NN127" s="120"/>
      <c r="NO127" s="135"/>
      <c r="NP127" s="135"/>
      <c r="NQ127" s="135"/>
      <c r="NR127" s="135"/>
      <c r="NS127" s="135"/>
      <c r="NT127" s="135"/>
      <c r="NU127" s="135"/>
      <c r="NV127" s="7"/>
      <c r="NW127" s="7"/>
      <c r="NX127" s="7"/>
      <c r="NY127" s="7"/>
      <c r="NZ127" s="7"/>
      <c r="OA127" s="7"/>
      <c r="OB127" s="7"/>
      <c r="OC127" s="7"/>
      <c r="OD127" s="7"/>
      <c r="OE127" s="7"/>
      <c r="OF127" s="7"/>
      <c r="OG127" s="7"/>
      <c r="OH127" s="9">
        <f>IF((RD_15[[#This Row],[33kV_IC1_ExPort]]-NV126)&lt;0,0,(RD_15[[#This Row],[33kV_IC1_ExPort]]-NV126))</f>
        <v>0</v>
      </c>
      <c r="OI127" s="9">
        <f>IF((RD_15[[#This Row],[33kV_IC1_Import]]-NW126)&lt;0,0,(RD_15[[#This Row],[33kV_IC1_Import]]-NW126))</f>
        <v>0</v>
      </c>
      <c r="OJ127" s="9">
        <f>IF((RD_15[[#This Row],[33kV_IC2_ExPort]]-NX126)&lt;0,0,(RD_15[[#This Row],[33kV_IC2_ExPort]]-NX126))</f>
        <v>0</v>
      </c>
      <c r="OK127" s="9">
        <f>IF((RD_15[[#This Row],[33kV_IC2_Import]]-NY126)&lt;0,0,(RD_15[[#This Row],[33kV_IC2_Import]]-NY126))</f>
        <v>0</v>
      </c>
      <c r="OL127" s="9">
        <f>IF((RD_15[[#This Row],[33kV_IC3_ExPort]]-NZ126)&lt;0,0,(RD_15[[#This Row],[33kV_IC3_ExPort]]-NZ126))</f>
        <v>0</v>
      </c>
      <c r="OM127" s="9">
        <f>IF((RD_15[[#This Row],[33kV_IC3_Import]]-OA126)&lt;0,0,(RD_15[[#This Row],[33kV_IC3_Import]]-OA126))</f>
        <v>0</v>
      </c>
      <c r="ON127" s="9">
        <f>IF((RD_15[[#This Row],[33kV_IC4_ExPort]]-OB126)&lt;0,0,(RD_15[[#This Row],[33kV_IC4_ExPort]]-OB126))</f>
        <v>0</v>
      </c>
      <c r="OO127" s="9">
        <f>IF((RD_15[[#This Row],[33kV_IC4_Import]]-OC126)&lt;0,0,(RD_15[[#This Row],[33kV_IC4_Import]]-OC126))</f>
        <v>0</v>
      </c>
      <c r="OP127" s="9">
        <f>IF((RD_15[[#This Row],[220kV_PQM1_Ex]]-OD126)*200&lt;0,0,(RD_15[[#This Row],[220kV_PQM1_Ex]]-OD126)*200)</f>
        <v>0</v>
      </c>
      <c r="OQ127" s="9">
        <f>IF((RD_15[[#This Row],[220kV_PQM1_Im]]-OE126)*200&lt;0,0,(RD_15[[#This Row],[220kV_PQM1_Im]]-OE126)*200)</f>
        <v>0</v>
      </c>
      <c r="OR127" s="9">
        <f>IF((RD_15[[#This Row],[220kV_PQM2_Ex]]-OF126)*200&lt;0,0,(RD_15[[#This Row],[220kV_PQM2_Ex]]-OF126)*200)</f>
        <v>0</v>
      </c>
      <c r="OS127" s="9">
        <f>IF((RD_15[[#This Row],[220kV_PQM2_Im]]-OG126)*200&lt;0,0,(RD_15[[#This Row],[220kV_PQM2_Im]]-OG126)*200)</f>
        <v>0</v>
      </c>
      <c r="OT127" s="136">
        <f>SUM(RD_15[[#This Row],[33kV_IC1_ExPort(KWh)]],RD_15[[#This Row],[33kV_IC2_ExPort(KWh)]],RD_15[[#This Row],[33kV_IC3_ExPort(KWh)]],RD_15[[#This Row],[33kV_IC4_ExPort(kWh)]])</f>
        <v>0</v>
      </c>
      <c r="OU127" s="49">
        <f>SUM(RD_15[[#This Row],[220kV_PQM1_Ex(KWh)]],RD_15[[#This Row],[220kV_PQM2_Ex(KWh)]])</f>
        <v>0</v>
      </c>
      <c r="OV127" s="49">
        <f>IFERROR((RD_15[[#This Row],[Sunset Time (POA&lt;20 W/m2)]]-RD_15[[#This Row],[Sunrise Time (POA&gt;20 W/m2)]])*24,"")</f>
        <v>0</v>
      </c>
      <c r="OW127" s="49">
        <f>RD_15[[#This Row],[GHI]]-RD_15[[#This Row],[GHI_Lost]]</f>
        <v>0</v>
      </c>
      <c r="OX127" s="49">
        <f>RD_15[[#This Row],[POA]]-RD_15[[#This Row],[POA_Lost]]</f>
        <v>0</v>
      </c>
      <c r="OY127" s="49"/>
      <c r="OZ127" s="49">
        <f>RD_15[[#This Row],[MT_Temp]]</f>
        <v>0</v>
      </c>
      <c r="PA127" s="50">
        <f>RD_15[[#This Row],[WS_Avg]]</f>
        <v>0</v>
      </c>
      <c r="PB127" s="131">
        <f>IFERROR(SUM(RD_15[[#This Row],[BLK1_INV1]:[BLK12_INV31]]),"")</f>
        <v>0</v>
      </c>
      <c r="PC127" s="51" t="str">
        <f>IFERROR(#REF!/RD_15[[#This Row],[Inv_Exp(KWh)]],"")</f>
        <v/>
      </c>
      <c r="PD127" s="51"/>
      <c r="PE127" s="100" t="str">
        <f>IFERROR(RD_15[[#This Row],[WPR_Eac]]/RD_15[[#This Row],[WPR_Edc]],"")</f>
        <v/>
      </c>
      <c r="PF127" s="100"/>
      <c r="PG127" s="100"/>
    </row>
    <row r="128" spans="2:423" x14ac:dyDescent="0.35">
      <c r="B128" s="48">
        <v>45867</v>
      </c>
      <c r="C128" s="132">
        <f>YEAR(RD_15[[#This Row],[Date]])+IF(MONTH(RD_15[[#This Row],[Date]])&gt;=4,1,0)</f>
        <v>2026</v>
      </c>
      <c r="D128" s="124">
        <f t="shared" si="11"/>
        <v>2025</v>
      </c>
      <c r="E128" s="133"/>
      <c r="F128" s="133"/>
      <c r="G128" s="134" t="str">
        <f>TEXT(RD_15[[#This Row],[Date]],"mmm-yy")</f>
        <v>Jul-25</v>
      </c>
      <c r="H128" s="124">
        <f t="shared" si="12"/>
        <v>31</v>
      </c>
      <c r="I128" s="132">
        <f>'Basic Data '!$S$2</f>
        <v>91870</v>
      </c>
      <c r="J128" s="8"/>
      <c r="K128" s="8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7"/>
      <c r="CB128" s="7"/>
      <c r="CC128" s="7"/>
      <c r="CD128" s="7"/>
      <c r="CE128" s="7"/>
      <c r="CF128" s="7"/>
      <c r="CG128" s="7"/>
      <c r="CH128" s="7"/>
      <c r="CI128" s="7"/>
      <c r="CJ128" s="7"/>
      <c r="CK128" s="7"/>
      <c r="CL128" s="7"/>
      <c r="CM128" s="7"/>
      <c r="CN128" s="7"/>
      <c r="CO128" s="7"/>
      <c r="CP128" s="7"/>
      <c r="CQ128" s="7"/>
      <c r="CR128" s="7"/>
      <c r="CS128" s="7"/>
      <c r="CT128" s="7"/>
      <c r="CU128" s="7"/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  <c r="DH128" s="7"/>
      <c r="DI128" s="7"/>
      <c r="DJ128" s="7"/>
      <c r="DK128" s="7"/>
      <c r="DL128" s="7"/>
      <c r="DM128" s="7"/>
      <c r="DN128" s="7"/>
      <c r="DO128" s="7"/>
      <c r="DP128" s="7"/>
      <c r="DQ128" s="7"/>
      <c r="DR128" s="7"/>
      <c r="DS128" s="7"/>
      <c r="DT128" s="7"/>
      <c r="DU128" s="7"/>
      <c r="DV128" s="7"/>
      <c r="DW128" s="7"/>
      <c r="DX128" s="7"/>
      <c r="DY128" s="7"/>
      <c r="DZ128" s="7"/>
      <c r="EA128" s="7"/>
      <c r="EB128" s="7"/>
      <c r="EC128" s="7"/>
      <c r="ED128" s="7"/>
      <c r="EE128" s="7"/>
      <c r="EF128" s="7"/>
      <c r="EG128" s="7"/>
      <c r="EH128" s="7"/>
      <c r="EI128" s="7"/>
      <c r="EJ128" s="7"/>
      <c r="EK128" s="7"/>
      <c r="EL128" s="7"/>
      <c r="EM128" s="7"/>
      <c r="EN128" s="7"/>
      <c r="EO128" s="7"/>
      <c r="EP128" s="7"/>
      <c r="EQ128" s="7"/>
      <c r="ER128" s="7"/>
      <c r="ES128" s="7"/>
      <c r="ET128" s="7"/>
      <c r="EU128" s="7"/>
      <c r="EV128" s="7"/>
      <c r="EW128" s="7"/>
      <c r="EX128" s="7"/>
      <c r="EY128" s="7"/>
      <c r="EZ128" s="7"/>
      <c r="FA128" s="7"/>
      <c r="FB128" s="7"/>
      <c r="FC128" s="7"/>
      <c r="FD128" s="7"/>
      <c r="FE128" s="7"/>
      <c r="FF128" s="7"/>
      <c r="FG128" s="7"/>
      <c r="FH128" s="7"/>
      <c r="FI128" s="7"/>
      <c r="FJ128" s="7"/>
      <c r="FK128" s="7"/>
      <c r="FL128" s="7"/>
      <c r="FM128" s="7"/>
      <c r="FN128" s="7"/>
      <c r="FO128" s="7"/>
      <c r="FP128" s="7"/>
      <c r="FQ128" s="7"/>
      <c r="FR128" s="7"/>
      <c r="FS128" s="7"/>
      <c r="FT128" s="7"/>
      <c r="FU128" s="7"/>
      <c r="FV128" s="7"/>
      <c r="FW128" s="7"/>
      <c r="FX128" s="7"/>
      <c r="FY128" s="7"/>
      <c r="FZ128" s="7"/>
      <c r="GA128" s="7"/>
      <c r="GB128" s="7"/>
      <c r="GC128" s="7"/>
      <c r="GD128" s="7"/>
      <c r="GE128" s="7"/>
      <c r="GF128" s="7"/>
      <c r="GG128" s="7"/>
      <c r="GH128" s="7"/>
      <c r="GI128" s="7"/>
      <c r="GJ128" s="7"/>
      <c r="GK128" s="7"/>
      <c r="GL128" s="7"/>
      <c r="GM128" s="7"/>
      <c r="GN128" s="7"/>
      <c r="GO128" s="7"/>
      <c r="GP128" s="7"/>
      <c r="GQ128" s="7"/>
      <c r="GR128" s="7"/>
      <c r="GS128" s="7"/>
      <c r="GT128" s="7"/>
      <c r="GU128" s="7"/>
      <c r="GV128" s="7"/>
      <c r="GW128" s="7"/>
      <c r="GX128" s="7"/>
      <c r="GY128" s="7"/>
      <c r="GZ128" s="7"/>
      <c r="HA128" s="7"/>
      <c r="HB128" s="7"/>
      <c r="HC128" s="7"/>
      <c r="HD128" s="7"/>
      <c r="HE128" s="7"/>
      <c r="HF128" s="7"/>
      <c r="HG128" s="7"/>
      <c r="HH128" s="7"/>
      <c r="HI128" s="7"/>
      <c r="HJ128" s="7"/>
      <c r="HK128" s="7"/>
      <c r="HL128" s="7"/>
      <c r="HM128" s="7"/>
      <c r="HN128" s="7"/>
      <c r="HO128" s="7"/>
      <c r="HP128" s="7"/>
      <c r="HQ128" s="7"/>
      <c r="HR128" s="7"/>
      <c r="HS128" s="7"/>
      <c r="HT128" s="7"/>
      <c r="HU128" s="7"/>
      <c r="HV128" s="7"/>
      <c r="HW128" s="7"/>
      <c r="HX128" s="7"/>
      <c r="HY128" s="7"/>
      <c r="HZ128" s="7"/>
      <c r="IA128" s="7"/>
      <c r="IB128" s="7"/>
      <c r="IC128" s="7"/>
      <c r="ID128" s="7"/>
      <c r="IE128" s="7"/>
      <c r="IF128" s="7"/>
      <c r="IG128" s="7"/>
      <c r="IH128" s="7"/>
      <c r="II128" s="7"/>
      <c r="IJ128" s="7"/>
      <c r="IK128" s="7"/>
      <c r="IL128" s="7"/>
      <c r="IM128" s="7"/>
      <c r="IN128" s="7"/>
      <c r="IO128" s="7"/>
      <c r="IP128" s="7"/>
      <c r="IQ128" s="7"/>
      <c r="IR128" s="7"/>
      <c r="IS128" s="7"/>
      <c r="IT128" s="7"/>
      <c r="IU128" s="7"/>
      <c r="IV128" s="7"/>
      <c r="IW128" s="7"/>
      <c r="IX128" s="7"/>
      <c r="IY128" s="7"/>
      <c r="IZ128" s="7"/>
      <c r="JA128" s="7"/>
      <c r="JB128" s="7"/>
      <c r="JC128" s="7"/>
      <c r="JD128" s="7"/>
      <c r="JE128" s="7"/>
      <c r="JF128" s="7"/>
      <c r="JG128" s="7"/>
      <c r="JH128" s="7"/>
      <c r="JI128" s="7"/>
      <c r="JJ128" s="7"/>
      <c r="JK128" s="7"/>
      <c r="JL128" s="7"/>
      <c r="JM128" s="7"/>
      <c r="JN128" s="7"/>
      <c r="JO128" s="7"/>
      <c r="JP128" s="7"/>
      <c r="JQ128" s="7"/>
      <c r="JR128" s="7"/>
      <c r="JS128" s="7"/>
      <c r="JT128" s="7"/>
      <c r="JU128" s="7"/>
      <c r="JV128" s="7"/>
      <c r="JW128" s="7"/>
      <c r="JX128" s="7"/>
      <c r="JY128" s="7"/>
      <c r="JZ128" s="7"/>
      <c r="KA128" s="7"/>
      <c r="KB128" s="7"/>
      <c r="KC128" s="7"/>
      <c r="KD128" s="7"/>
      <c r="KE128" s="7"/>
      <c r="KF128" s="7"/>
      <c r="KG128" s="7"/>
      <c r="KH128" s="7"/>
      <c r="KI128" s="7"/>
      <c r="KJ128" s="7"/>
      <c r="KK128" s="7"/>
      <c r="KL128" s="7"/>
      <c r="KM128" s="7"/>
      <c r="KN128" s="7"/>
      <c r="KO128" s="7"/>
      <c r="KP128" s="7"/>
      <c r="KQ128" s="7"/>
      <c r="KR128" s="7"/>
      <c r="KS128" s="7"/>
      <c r="KT128" s="7"/>
      <c r="KU128" s="7"/>
      <c r="KV128" s="7"/>
      <c r="KW128" s="7"/>
      <c r="KX128" s="7"/>
      <c r="KY128" s="7"/>
      <c r="KZ128" s="7"/>
      <c r="LA128" s="7"/>
      <c r="LB128" s="7"/>
      <c r="LC128" s="7"/>
      <c r="LD128" s="7"/>
      <c r="LE128" s="7"/>
      <c r="LF128" s="7"/>
      <c r="LG128" s="7"/>
      <c r="LH128" s="7"/>
      <c r="LI128" s="7"/>
      <c r="LJ128" s="7"/>
      <c r="LK128" s="7"/>
      <c r="LL128" s="7"/>
      <c r="LM128" s="7"/>
      <c r="LN128" s="7"/>
      <c r="LO128" s="7"/>
      <c r="LP128" s="7"/>
      <c r="LQ128" s="7"/>
      <c r="LR128" s="7"/>
      <c r="LS128" s="7"/>
      <c r="LT128" s="7"/>
      <c r="LU128" s="7"/>
      <c r="LV128" s="7"/>
      <c r="LW128" s="7"/>
      <c r="LX128" s="7"/>
      <c r="LY128" s="7"/>
      <c r="LZ128" s="7"/>
      <c r="MA128" s="7"/>
      <c r="MB128" s="7"/>
      <c r="MC128" s="7"/>
      <c r="MD128" s="7"/>
      <c r="ME128" s="7"/>
      <c r="MF128" s="7"/>
      <c r="MG128" s="7"/>
      <c r="MH128" s="7"/>
      <c r="MI128" s="7"/>
      <c r="MJ128" s="7"/>
      <c r="MK128" s="7"/>
      <c r="ML128" s="7"/>
      <c r="MM128" s="7"/>
      <c r="MN128" s="7"/>
      <c r="MO128" s="7"/>
      <c r="MP128" s="7"/>
      <c r="MQ128" s="7"/>
      <c r="MR128" s="7"/>
      <c r="MS128" s="7"/>
      <c r="MT128" s="7"/>
      <c r="MU128" s="7"/>
      <c r="MV128" s="7"/>
      <c r="MW128" s="7"/>
      <c r="MX128" s="7"/>
      <c r="MY128" s="7"/>
      <c r="MZ128" s="7"/>
      <c r="NA128" s="7"/>
      <c r="NB128" s="7"/>
      <c r="NC128" s="7"/>
      <c r="ND128" s="7"/>
      <c r="NE128" s="7"/>
      <c r="NF128" s="7"/>
      <c r="NG128" s="7"/>
      <c r="NH128" s="7"/>
      <c r="NI128" s="7"/>
      <c r="NJ128" s="7"/>
      <c r="NK128" s="7"/>
      <c r="NL128" s="7"/>
      <c r="NM128" s="7"/>
      <c r="NN128" s="120"/>
      <c r="NO128" s="135"/>
      <c r="NP128" s="135"/>
      <c r="NQ128" s="135"/>
      <c r="NR128" s="135"/>
      <c r="NS128" s="135"/>
      <c r="NT128" s="135"/>
      <c r="NU128" s="135"/>
      <c r="NV128" s="7"/>
      <c r="NW128" s="7"/>
      <c r="NX128" s="7"/>
      <c r="NY128" s="7"/>
      <c r="NZ128" s="7"/>
      <c r="OA128" s="7"/>
      <c r="OB128" s="7"/>
      <c r="OC128" s="7"/>
      <c r="OD128" s="7"/>
      <c r="OE128" s="7"/>
      <c r="OF128" s="7"/>
      <c r="OG128" s="7"/>
      <c r="OH128" s="9">
        <f>IF((RD_15[[#This Row],[33kV_IC1_ExPort]]-NV127)&lt;0,0,(RD_15[[#This Row],[33kV_IC1_ExPort]]-NV127))</f>
        <v>0</v>
      </c>
      <c r="OI128" s="9">
        <f>IF((RD_15[[#This Row],[33kV_IC1_Import]]-NW127)&lt;0,0,(RD_15[[#This Row],[33kV_IC1_Import]]-NW127))</f>
        <v>0</v>
      </c>
      <c r="OJ128" s="9">
        <f>IF((RD_15[[#This Row],[33kV_IC2_ExPort]]-NX127)&lt;0,0,(RD_15[[#This Row],[33kV_IC2_ExPort]]-NX127))</f>
        <v>0</v>
      </c>
      <c r="OK128" s="9">
        <f>IF((RD_15[[#This Row],[33kV_IC2_Import]]-NY127)&lt;0,0,(RD_15[[#This Row],[33kV_IC2_Import]]-NY127))</f>
        <v>0</v>
      </c>
      <c r="OL128" s="9">
        <f>IF((RD_15[[#This Row],[33kV_IC3_ExPort]]-NZ127)&lt;0,0,(RD_15[[#This Row],[33kV_IC3_ExPort]]-NZ127))</f>
        <v>0</v>
      </c>
      <c r="OM128" s="9">
        <f>IF((RD_15[[#This Row],[33kV_IC3_Import]]-OA127)&lt;0,0,(RD_15[[#This Row],[33kV_IC3_Import]]-OA127))</f>
        <v>0</v>
      </c>
      <c r="ON128" s="9">
        <f>IF((RD_15[[#This Row],[33kV_IC4_ExPort]]-OB127)&lt;0,0,(RD_15[[#This Row],[33kV_IC4_ExPort]]-OB127))</f>
        <v>0</v>
      </c>
      <c r="OO128" s="9">
        <f>IF((RD_15[[#This Row],[33kV_IC4_Import]]-OC127)&lt;0,0,(RD_15[[#This Row],[33kV_IC4_Import]]-OC127))</f>
        <v>0</v>
      </c>
      <c r="OP128" s="9">
        <f>IF((RD_15[[#This Row],[220kV_PQM1_Ex]]-OD127)*200&lt;0,0,(RD_15[[#This Row],[220kV_PQM1_Ex]]-OD127)*200)</f>
        <v>0</v>
      </c>
      <c r="OQ128" s="9">
        <f>IF((RD_15[[#This Row],[220kV_PQM1_Im]]-OE127)*200&lt;0,0,(RD_15[[#This Row],[220kV_PQM1_Im]]-OE127)*200)</f>
        <v>0</v>
      </c>
      <c r="OR128" s="9">
        <f>IF((RD_15[[#This Row],[220kV_PQM2_Ex]]-OF127)*200&lt;0,0,(RD_15[[#This Row],[220kV_PQM2_Ex]]-OF127)*200)</f>
        <v>0</v>
      </c>
      <c r="OS128" s="9">
        <f>IF((RD_15[[#This Row],[220kV_PQM2_Im]]-OG127)*200&lt;0,0,(RD_15[[#This Row],[220kV_PQM2_Im]]-OG127)*200)</f>
        <v>0</v>
      </c>
      <c r="OT128" s="136">
        <f>SUM(RD_15[[#This Row],[33kV_IC1_ExPort(KWh)]],RD_15[[#This Row],[33kV_IC2_ExPort(KWh)]],RD_15[[#This Row],[33kV_IC3_ExPort(KWh)]],RD_15[[#This Row],[33kV_IC4_ExPort(kWh)]])</f>
        <v>0</v>
      </c>
      <c r="OU128" s="49">
        <f>SUM(RD_15[[#This Row],[220kV_PQM1_Ex(KWh)]],RD_15[[#This Row],[220kV_PQM2_Ex(KWh)]])</f>
        <v>0</v>
      </c>
      <c r="OV128" s="49">
        <f>IFERROR((RD_15[[#This Row],[Sunset Time (POA&lt;20 W/m2)]]-RD_15[[#This Row],[Sunrise Time (POA&gt;20 W/m2)]])*24,"")</f>
        <v>0</v>
      </c>
      <c r="OW128" s="49">
        <f>RD_15[[#This Row],[GHI]]-RD_15[[#This Row],[GHI_Lost]]</f>
        <v>0</v>
      </c>
      <c r="OX128" s="49">
        <f>RD_15[[#This Row],[POA]]-RD_15[[#This Row],[POA_Lost]]</f>
        <v>0</v>
      </c>
      <c r="OY128" s="49"/>
      <c r="OZ128" s="49">
        <f>RD_15[[#This Row],[MT_Temp]]</f>
        <v>0</v>
      </c>
      <c r="PA128" s="50">
        <f>RD_15[[#This Row],[WS_Avg]]</f>
        <v>0</v>
      </c>
      <c r="PB128" s="131">
        <f>IFERROR(SUM(RD_15[[#This Row],[BLK1_INV1]:[BLK12_INV31]]),"")</f>
        <v>0</v>
      </c>
      <c r="PC128" s="51" t="str">
        <f>IFERROR(#REF!/RD_15[[#This Row],[Inv_Exp(KWh)]],"")</f>
        <v/>
      </c>
      <c r="PD128" s="51"/>
      <c r="PE128" s="100" t="str">
        <f>IFERROR(RD_15[[#This Row],[WPR_Eac]]/RD_15[[#This Row],[WPR_Edc]],"")</f>
        <v/>
      </c>
      <c r="PF128" s="100"/>
      <c r="PG128" s="100"/>
    </row>
    <row r="129" spans="2:423" x14ac:dyDescent="0.35">
      <c r="B129" s="48">
        <v>45868</v>
      </c>
      <c r="C129" s="132">
        <f>YEAR(RD_15[[#This Row],[Date]])+IF(MONTH(RD_15[[#This Row],[Date]])&gt;=4,1,0)</f>
        <v>2026</v>
      </c>
      <c r="D129" s="124">
        <f t="shared" si="11"/>
        <v>2025</v>
      </c>
      <c r="E129" s="133"/>
      <c r="F129" s="133"/>
      <c r="G129" s="134" t="str">
        <f>TEXT(RD_15[[#This Row],[Date]],"mmm-yy")</f>
        <v>Jul-25</v>
      </c>
      <c r="H129" s="124">
        <f t="shared" si="12"/>
        <v>31</v>
      </c>
      <c r="I129" s="132">
        <f>'Basic Data '!$S$2</f>
        <v>91870</v>
      </c>
      <c r="J129" s="8"/>
      <c r="K129" s="8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  <c r="BC129" s="7"/>
      <c r="BD129" s="7"/>
      <c r="BE129" s="7"/>
      <c r="BF129" s="7"/>
      <c r="BG129" s="7"/>
      <c r="BH129" s="7"/>
      <c r="BI129" s="7"/>
      <c r="BJ129" s="7"/>
      <c r="BK129" s="7"/>
      <c r="BL129" s="7"/>
      <c r="BM129" s="7"/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  <c r="BY129" s="7"/>
      <c r="BZ129" s="7"/>
      <c r="CA129" s="7"/>
      <c r="CB129" s="7"/>
      <c r="CC129" s="7"/>
      <c r="CD129" s="7"/>
      <c r="CE129" s="7"/>
      <c r="CF129" s="7"/>
      <c r="CG129" s="7"/>
      <c r="CH129" s="7"/>
      <c r="CI129" s="7"/>
      <c r="CJ129" s="7"/>
      <c r="CK129" s="7"/>
      <c r="CL129" s="7"/>
      <c r="CM129" s="7"/>
      <c r="CN129" s="7"/>
      <c r="CO129" s="7"/>
      <c r="CP129" s="7"/>
      <c r="CQ129" s="7"/>
      <c r="CR129" s="7"/>
      <c r="CS129" s="7"/>
      <c r="CT129" s="7"/>
      <c r="CU129" s="7"/>
      <c r="CV129" s="7"/>
      <c r="CW129" s="7"/>
      <c r="CX129" s="7"/>
      <c r="CY129" s="7"/>
      <c r="CZ129" s="7"/>
      <c r="DA129" s="7"/>
      <c r="DB129" s="7"/>
      <c r="DC129" s="7"/>
      <c r="DD129" s="7"/>
      <c r="DE129" s="7"/>
      <c r="DF129" s="7"/>
      <c r="DG129" s="7"/>
      <c r="DH129" s="7"/>
      <c r="DI129" s="7"/>
      <c r="DJ129" s="7"/>
      <c r="DK129" s="7"/>
      <c r="DL129" s="7"/>
      <c r="DM129" s="7"/>
      <c r="DN129" s="7"/>
      <c r="DO129" s="7"/>
      <c r="DP129" s="7"/>
      <c r="DQ129" s="7"/>
      <c r="DR129" s="7"/>
      <c r="DS129" s="7"/>
      <c r="DT129" s="7"/>
      <c r="DU129" s="7"/>
      <c r="DV129" s="7"/>
      <c r="DW129" s="7"/>
      <c r="DX129" s="7"/>
      <c r="DY129" s="7"/>
      <c r="DZ129" s="7"/>
      <c r="EA129" s="7"/>
      <c r="EB129" s="7"/>
      <c r="EC129" s="7"/>
      <c r="ED129" s="7"/>
      <c r="EE129" s="7"/>
      <c r="EF129" s="7"/>
      <c r="EG129" s="7"/>
      <c r="EH129" s="7"/>
      <c r="EI129" s="7"/>
      <c r="EJ129" s="7"/>
      <c r="EK129" s="7"/>
      <c r="EL129" s="7"/>
      <c r="EM129" s="7"/>
      <c r="EN129" s="7"/>
      <c r="EO129" s="7"/>
      <c r="EP129" s="7"/>
      <c r="EQ129" s="7"/>
      <c r="ER129" s="7"/>
      <c r="ES129" s="7"/>
      <c r="ET129" s="7"/>
      <c r="EU129" s="7"/>
      <c r="EV129" s="7"/>
      <c r="EW129" s="7"/>
      <c r="EX129" s="7"/>
      <c r="EY129" s="7"/>
      <c r="EZ129" s="7"/>
      <c r="FA129" s="7"/>
      <c r="FB129" s="7"/>
      <c r="FC129" s="7"/>
      <c r="FD129" s="7"/>
      <c r="FE129" s="7"/>
      <c r="FF129" s="7"/>
      <c r="FG129" s="7"/>
      <c r="FH129" s="7"/>
      <c r="FI129" s="7"/>
      <c r="FJ129" s="7"/>
      <c r="FK129" s="7"/>
      <c r="FL129" s="7"/>
      <c r="FM129" s="7"/>
      <c r="FN129" s="7"/>
      <c r="FO129" s="7"/>
      <c r="FP129" s="7"/>
      <c r="FQ129" s="7"/>
      <c r="FR129" s="7"/>
      <c r="FS129" s="7"/>
      <c r="FT129" s="7"/>
      <c r="FU129" s="7"/>
      <c r="FV129" s="7"/>
      <c r="FW129" s="7"/>
      <c r="FX129" s="7"/>
      <c r="FY129" s="7"/>
      <c r="FZ129" s="7"/>
      <c r="GA129" s="7"/>
      <c r="GB129" s="7"/>
      <c r="GC129" s="7"/>
      <c r="GD129" s="7"/>
      <c r="GE129" s="7"/>
      <c r="GF129" s="7"/>
      <c r="GG129" s="7"/>
      <c r="GH129" s="7"/>
      <c r="GI129" s="7"/>
      <c r="GJ129" s="7"/>
      <c r="GK129" s="7"/>
      <c r="GL129" s="7"/>
      <c r="GM129" s="7"/>
      <c r="GN129" s="7"/>
      <c r="GO129" s="7"/>
      <c r="GP129" s="7"/>
      <c r="GQ129" s="7"/>
      <c r="GR129" s="7"/>
      <c r="GS129" s="7"/>
      <c r="GT129" s="7"/>
      <c r="GU129" s="7"/>
      <c r="GV129" s="7"/>
      <c r="GW129" s="7"/>
      <c r="GX129" s="7"/>
      <c r="GY129" s="7"/>
      <c r="GZ129" s="7"/>
      <c r="HA129" s="7"/>
      <c r="HB129" s="7"/>
      <c r="HC129" s="7"/>
      <c r="HD129" s="7"/>
      <c r="HE129" s="7"/>
      <c r="HF129" s="7"/>
      <c r="HG129" s="7"/>
      <c r="HH129" s="7"/>
      <c r="HI129" s="7"/>
      <c r="HJ129" s="7"/>
      <c r="HK129" s="7"/>
      <c r="HL129" s="7"/>
      <c r="HM129" s="7"/>
      <c r="HN129" s="7"/>
      <c r="HO129" s="7"/>
      <c r="HP129" s="7"/>
      <c r="HQ129" s="7"/>
      <c r="HR129" s="7"/>
      <c r="HS129" s="7"/>
      <c r="HT129" s="7"/>
      <c r="HU129" s="7"/>
      <c r="HV129" s="7"/>
      <c r="HW129" s="7"/>
      <c r="HX129" s="7"/>
      <c r="HY129" s="7"/>
      <c r="HZ129" s="7"/>
      <c r="IA129" s="7"/>
      <c r="IB129" s="7"/>
      <c r="IC129" s="7"/>
      <c r="ID129" s="7"/>
      <c r="IE129" s="7"/>
      <c r="IF129" s="7"/>
      <c r="IG129" s="7"/>
      <c r="IH129" s="7"/>
      <c r="II129" s="7"/>
      <c r="IJ129" s="7"/>
      <c r="IK129" s="7"/>
      <c r="IL129" s="7"/>
      <c r="IM129" s="7"/>
      <c r="IN129" s="7"/>
      <c r="IO129" s="7"/>
      <c r="IP129" s="7"/>
      <c r="IQ129" s="7"/>
      <c r="IR129" s="7"/>
      <c r="IS129" s="7"/>
      <c r="IT129" s="7"/>
      <c r="IU129" s="7"/>
      <c r="IV129" s="7"/>
      <c r="IW129" s="7"/>
      <c r="IX129" s="7"/>
      <c r="IY129" s="7"/>
      <c r="IZ129" s="7"/>
      <c r="JA129" s="7"/>
      <c r="JB129" s="7"/>
      <c r="JC129" s="7"/>
      <c r="JD129" s="7"/>
      <c r="JE129" s="7"/>
      <c r="JF129" s="7"/>
      <c r="JG129" s="7"/>
      <c r="JH129" s="7"/>
      <c r="JI129" s="7"/>
      <c r="JJ129" s="7"/>
      <c r="JK129" s="7"/>
      <c r="JL129" s="7"/>
      <c r="JM129" s="7"/>
      <c r="JN129" s="7"/>
      <c r="JO129" s="7"/>
      <c r="JP129" s="7"/>
      <c r="JQ129" s="7"/>
      <c r="JR129" s="7"/>
      <c r="JS129" s="7"/>
      <c r="JT129" s="7"/>
      <c r="JU129" s="7"/>
      <c r="JV129" s="7"/>
      <c r="JW129" s="7"/>
      <c r="JX129" s="7"/>
      <c r="JY129" s="7"/>
      <c r="JZ129" s="7"/>
      <c r="KA129" s="7"/>
      <c r="KB129" s="7"/>
      <c r="KC129" s="7"/>
      <c r="KD129" s="7"/>
      <c r="KE129" s="7"/>
      <c r="KF129" s="7"/>
      <c r="KG129" s="7"/>
      <c r="KH129" s="7"/>
      <c r="KI129" s="7"/>
      <c r="KJ129" s="7"/>
      <c r="KK129" s="7"/>
      <c r="KL129" s="7"/>
      <c r="KM129" s="7"/>
      <c r="KN129" s="7"/>
      <c r="KO129" s="7"/>
      <c r="KP129" s="7"/>
      <c r="KQ129" s="7"/>
      <c r="KR129" s="7"/>
      <c r="KS129" s="7"/>
      <c r="KT129" s="7"/>
      <c r="KU129" s="7"/>
      <c r="KV129" s="7"/>
      <c r="KW129" s="7"/>
      <c r="KX129" s="7"/>
      <c r="KY129" s="7"/>
      <c r="KZ129" s="7"/>
      <c r="LA129" s="7"/>
      <c r="LB129" s="7"/>
      <c r="LC129" s="7"/>
      <c r="LD129" s="7"/>
      <c r="LE129" s="7"/>
      <c r="LF129" s="7"/>
      <c r="LG129" s="7"/>
      <c r="LH129" s="7"/>
      <c r="LI129" s="7"/>
      <c r="LJ129" s="7"/>
      <c r="LK129" s="7"/>
      <c r="LL129" s="7"/>
      <c r="LM129" s="7"/>
      <c r="LN129" s="7"/>
      <c r="LO129" s="7"/>
      <c r="LP129" s="7"/>
      <c r="LQ129" s="7"/>
      <c r="LR129" s="7"/>
      <c r="LS129" s="7"/>
      <c r="LT129" s="7"/>
      <c r="LU129" s="7"/>
      <c r="LV129" s="7"/>
      <c r="LW129" s="7"/>
      <c r="LX129" s="7"/>
      <c r="LY129" s="7"/>
      <c r="LZ129" s="7"/>
      <c r="MA129" s="7"/>
      <c r="MB129" s="7"/>
      <c r="MC129" s="7"/>
      <c r="MD129" s="7"/>
      <c r="ME129" s="7"/>
      <c r="MF129" s="7"/>
      <c r="MG129" s="7"/>
      <c r="MH129" s="7"/>
      <c r="MI129" s="7"/>
      <c r="MJ129" s="7"/>
      <c r="MK129" s="7"/>
      <c r="ML129" s="7"/>
      <c r="MM129" s="7"/>
      <c r="MN129" s="7"/>
      <c r="MO129" s="7"/>
      <c r="MP129" s="7"/>
      <c r="MQ129" s="7"/>
      <c r="MR129" s="7"/>
      <c r="MS129" s="7"/>
      <c r="MT129" s="7"/>
      <c r="MU129" s="7"/>
      <c r="MV129" s="7"/>
      <c r="MW129" s="7"/>
      <c r="MX129" s="7"/>
      <c r="MY129" s="7"/>
      <c r="MZ129" s="7"/>
      <c r="NA129" s="7"/>
      <c r="NB129" s="7"/>
      <c r="NC129" s="7"/>
      <c r="ND129" s="7"/>
      <c r="NE129" s="7"/>
      <c r="NF129" s="7"/>
      <c r="NG129" s="7"/>
      <c r="NH129" s="7"/>
      <c r="NI129" s="7"/>
      <c r="NJ129" s="7"/>
      <c r="NK129" s="7"/>
      <c r="NL129" s="7"/>
      <c r="NM129" s="7"/>
      <c r="NN129" s="120"/>
      <c r="NO129" s="135"/>
      <c r="NP129" s="135"/>
      <c r="NQ129" s="135"/>
      <c r="NR129" s="135"/>
      <c r="NS129" s="135"/>
      <c r="NT129" s="135"/>
      <c r="NU129" s="135"/>
      <c r="NV129" s="7"/>
      <c r="NW129" s="7"/>
      <c r="NX129" s="7"/>
      <c r="NY129" s="7"/>
      <c r="NZ129" s="7"/>
      <c r="OA129" s="7"/>
      <c r="OB129" s="7"/>
      <c r="OC129" s="7"/>
      <c r="OD129" s="7"/>
      <c r="OE129" s="7"/>
      <c r="OF129" s="7"/>
      <c r="OG129" s="7"/>
      <c r="OH129" s="9">
        <f>IF((RD_15[[#This Row],[33kV_IC1_ExPort]]-NV128)&lt;0,0,(RD_15[[#This Row],[33kV_IC1_ExPort]]-NV128))</f>
        <v>0</v>
      </c>
      <c r="OI129" s="9">
        <f>IF((RD_15[[#This Row],[33kV_IC1_Import]]-NW128)&lt;0,0,(RD_15[[#This Row],[33kV_IC1_Import]]-NW128))</f>
        <v>0</v>
      </c>
      <c r="OJ129" s="9">
        <f>IF((RD_15[[#This Row],[33kV_IC2_ExPort]]-NX128)&lt;0,0,(RD_15[[#This Row],[33kV_IC2_ExPort]]-NX128))</f>
        <v>0</v>
      </c>
      <c r="OK129" s="9">
        <f>IF((RD_15[[#This Row],[33kV_IC2_Import]]-NY128)&lt;0,0,(RD_15[[#This Row],[33kV_IC2_Import]]-NY128))</f>
        <v>0</v>
      </c>
      <c r="OL129" s="9">
        <f>IF((RD_15[[#This Row],[33kV_IC3_ExPort]]-NZ128)&lt;0,0,(RD_15[[#This Row],[33kV_IC3_ExPort]]-NZ128))</f>
        <v>0</v>
      </c>
      <c r="OM129" s="9">
        <f>IF((RD_15[[#This Row],[33kV_IC3_Import]]-OA128)&lt;0,0,(RD_15[[#This Row],[33kV_IC3_Import]]-OA128))</f>
        <v>0</v>
      </c>
      <c r="ON129" s="9">
        <f>IF((RD_15[[#This Row],[33kV_IC4_ExPort]]-OB128)&lt;0,0,(RD_15[[#This Row],[33kV_IC4_ExPort]]-OB128))</f>
        <v>0</v>
      </c>
      <c r="OO129" s="9">
        <f>IF((RD_15[[#This Row],[33kV_IC4_Import]]-OC128)&lt;0,0,(RD_15[[#This Row],[33kV_IC4_Import]]-OC128))</f>
        <v>0</v>
      </c>
      <c r="OP129" s="9">
        <f>IF((RD_15[[#This Row],[220kV_PQM1_Ex]]-OD128)*200&lt;0,0,(RD_15[[#This Row],[220kV_PQM1_Ex]]-OD128)*200)</f>
        <v>0</v>
      </c>
      <c r="OQ129" s="9">
        <f>IF((RD_15[[#This Row],[220kV_PQM1_Im]]-OE128)*200&lt;0,0,(RD_15[[#This Row],[220kV_PQM1_Im]]-OE128)*200)</f>
        <v>0</v>
      </c>
      <c r="OR129" s="9">
        <f>IF((RD_15[[#This Row],[220kV_PQM2_Ex]]-OF128)*200&lt;0,0,(RD_15[[#This Row],[220kV_PQM2_Ex]]-OF128)*200)</f>
        <v>0</v>
      </c>
      <c r="OS129" s="9">
        <f>IF((RD_15[[#This Row],[220kV_PQM2_Im]]-OG128)*200&lt;0,0,(RD_15[[#This Row],[220kV_PQM2_Im]]-OG128)*200)</f>
        <v>0</v>
      </c>
      <c r="OT129" s="136">
        <f>SUM(RD_15[[#This Row],[33kV_IC1_ExPort(KWh)]],RD_15[[#This Row],[33kV_IC2_ExPort(KWh)]],RD_15[[#This Row],[33kV_IC3_ExPort(KWh)]],RD_15[[#This Row],[33kV_IC4_ExPort(kWh)]])</f>
        <v>0</v>
      </c>
      <c r="OU129" s="49">
        <f>SUM(RD_15[[#This Row],[220kV_PQM1_Ex(KWh)]],RD_15[[#This Row],[220kV_PQM2_Ex(KWh)]])</f>
        <v>0</v>
      </c>
      <c r="OV129" s="49">
        <f>IFERROR((RD_15[[#This Row],[Sunset Time (POA&lt;20 W/m2)]]-RD_15[[#This Row],[Sunrise Time (POA&gt;20 W/m2)]])*24,"")</f>
        <v>0</v>
      </c>
      <c r="OW129" s="49">
        <f>RD_15[[#This Row],[GHI]]-RD_15[[#This Row],[GHI_Lost]]</f>
        <v>0</v>
      </c>
      <c r="OX129" s="49">
        <f>RD_15[[#This Row],[POA]]-RD_15[[#This Row],[POA_Lost]]</f>
        <v>0</v>
      </c>
      <c r="OY129" s="49"/>
      <c r="OZ129" s="49">
        <f>RD_15[[#This Row],[MT_Temp]]</f>
        <v>0</v>
      </c>
      <c r="PA129" s="50">
        <f>RD_15[[#This Row],[WS_Avg]]</f>
        <v>0</v>
      </c>
      <c r="PB129" s="131">
        <f>IFERROR(SUM(RD_15[[#This Row],[BLK1_INV1]:[BLK12_INV31]]),"")</f>
        <v>0</v>
      </c>
      <c r="PC129" s="51" t="str">
        <f>IFERROR(#REF!/RD_15[[#This Row],[Inv_Exp(KWh)]],"")</f>
        <v/>
      </c>
      <c r="PD129" s="51"/>
      <c r="PE129" s="100" t="str">
        <f>IFERROR(RD_15[[#This Row],[WPR_Eac]]/RD_15[[#This Row],[WPR_Edc]],"")</f>
        <v/>
      </c>
      <c r="PF129" s="100"/>
      <c r="PG129" s="100"/>
    </row>
    <row r="130" spans="2:423" x14ac:dyDescent="0.35">
      <c r="B130" s="48">
        <v>45869</v>
      </c>
      <c r="C130" s="132">
        <f>YEAR(RD_15[[#This Row],[Date]])+IF(MONTH(RD_15[[#This Row],[Date]])&gt;=4,1,0)</f>
        <v>2026</v>
      </c>
      <c r="D130" s="124">
        <f t="shared" si="11"/>
        <v>2025</v>
      </c>
      <c r="E130" s="133"/>
      <c r="F130" s="133"/>
      <c r="G130" s="134" t="str">
        <f>TEXT(RD_15[[#This Row],[Date]],"mmm-yy")</f>
        <v>Jul-25</v>
      </c>
      <c r="H130" s="124">
        <f t="shared" si="12"/>
        <v>31</v>
      </c>
      <c r="I130" s="132">
        <f>'Basic Data '!$S$2</f>
        <v>91870</v>
      </c>
      <c r="J130" s="8"/>
      <c r="K130" s="8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  <c r="BC130" s="7"/>
      <c r="BD130" s="7"/>
      <c r="BE130" s="7"/>
      <c r="BF130" s="7"/>
      <c r="BG130" s="7"/>
      <c r="BH130" s="7"/>
      <c r="BI130" s="7"/>
      <c r="BJ130" s="7"/>
      <c r="BK130" s="7"/>
      <c r="BL130" s="7"/>
      <c r="BM130" s="7"/>
      <c r="BN130" s="7"/>
      <c r="BO130" s="7"/>
      <c r="BP130" s="7"/>
      <c r="BQ130" s="7"/>
      <c r="BR130" s="7"/>
      <c r="BS130" s="7"/>
      <c r="BT130" s="7"/>
      <c r="BU130" s="7"/>
      <c r="BV130" s="7"/>
      <c r="BW130" s="7"/>
      <c r="BX130" s="7"/>
      <c r="BY130" s="7"/>
      <c r="BZ130" s="7"/>
      <c r="CA130" s="7"/>
      <c r="CB130" s="7"/>
      <c r="CC130" s="7"/>
      <c r="CD130" s="7"/>
      <c r="CE130" s="7"/>
      <c r="CF130" s="7"/>
      <c r="CG130" s="7"/>
      <c r="CH130" s="7"/>
      <c r="CI130" s="7"/>
      <c r="CJ130" s="7"/>
      <c r="CK130" s="7"/>
      <c r="CL130" s="7"/>
      <c r="CM130" s="7"/>
      <c r="CN130" s="7"/>
      <c r="CO130" s="7"/>
      <c r="CP130" s="7"/>
      <c r="CQ130" s="7"/>
      <c r="CR130" s="7"/>
      <c r="CS130" s="7"/>
      <c r="CT130" s="7"/>
      <c r="CU130" s="7"/>
      <c r="CV130" s="7"/>
      <c r="CW130" s="7"/>
      <c r="CX130" s="7"/>
      <c r="CY130" s="7"/>
      <c r="CZ130" s="7"/>
      <c r="DA130" s="7"/>
      <c r="DB130" s="7"/>
      <c r="DC130" s="7"/>
      <c r="DD130" s="7"/>
      <c r="DE130" s="7"/>
      <c r="DF130" s="7"/>
      <c r="DG130" s="7"/>
      <c r="DH130" s="7"/>
      <c r="DI130" s="7"/>
      <c r="DJ130" s="7"/>
      <c r="DK130" s="7"/>
      <c r="DL130" s="7"/>
      <c r="DM130" s="7"/>
      <c r="DN130" s="7"/>
      <c r="DO130" s="7"/>
      <c r="DP130" s="7"/>
      <c r="DQ130" s="7"/>
      <c r="DR130" s="7"/>
      <c r="DS130" s="7"/>
      <c r="DT130" s="7"/>
      <c r="DU130" s="7"/>
      <c r="DV130" s="7"/>
      <c r="DW130" s="7"/>
      <c r="DX130" s="7"/>
      <c r="DY130" s="7"/>
      <c r="DZ130" s="7"/>
      <c r="EA130" s="7"/>
      <c r="EB130" s="7"/>
      <c r="EC130" s="7"/>
      <c r="ED130" s="7"/>
      <c r="EE130" s="7"/>
      <c r="EF130" s="7"/>
      <c r="EG130" s="7"/>
      <c r="EH130" s="7"/>
      <c r="EI130" s="7"/>
      <c r="EJ130" s="7"/>
      <c r="EK130" s="7"/>
      <c r="EL130" s="7"/>
      <c r="EM130" s="7"/>
      <c r="EN130" s="7"/>
      <c r="EO130" s="7"/>
      <c r="EP130" s="7"/>
      <c r="EQ130" s="7"/>
      <c r="ER130" s="7"/>
      <c r="ES130" s="7"/>
      <c r="ET130" s="7"/>
      <c r="EU130" s="7"/>
      <c r="EV130" s="7"/>
      <c r="EW130" s="7"/>
      <c r="EX130" s="7"/>
      <c r="EY130" s="7"/>
      <c r="EZ130" s="7"/>
      <c r="FA130" s="7"/>
      <c r="FB130" s="7"/>
      <c r="FC130" s="7"/>
      <c r="FD130" s="7"/>
      <c r="FE130" s="7"/>
      <c r="FF130" s="7"/>
      <c r="FG130" s="7"/>
      <c r="FH130" s="7"/>
      <c r="FI130" s="7"/>
      <c r="FJ130" s="7"/>
      <c r="FK130" s="7"/>
      <c r="FL130" s="7"/>
      <c r="FM130" s="7"/>
      <c r="FN130" s="7"/>
      <c r="FO130" s="7"/>
      <c r="FP130" s="7"/>
      <c r="FQ130" s="7"/>
      <c r="FR130" s="7"/>
      <c r="FS130" s="7"/>
      <c r="FT130" s="7"/>
      <c r="FU130" s="7"/>
      <c r="FV130" s="7"/>
      <c r="FW130" s="7"/>
      <c r="FX130" s="7"/>
      <c r="FY130" s="7"/>
      <c r="FZ130" s="7"/>
      <c r="GA130" s="7"/>
      <c r="GB130" s="7"/>
      <c r="GC130" s="7"/>
      <c r="GD130" s="7"/>
      <c r="GE130" s="7"/>
      <c r="GF130" s="7"/>
      <c r="GG130" s="7"/>
      <c r="GH130" s="7"/>
      <c r="GI130" s="7"/>
      <c r="GJ130" s="7"/>
      <c r="GK130" s="7"/>
      <c r="GL130" s="7"/>
      <c r="GM130" s="7"/>
      <c r="GN130" s="7"/>
      <c r="GO130" s="7"/>
      <c r="GP130" s="7"/>
      <c r="GQ130" s="7"/>
      <c r="GR130" s="7"/>
      <c r="GS130" s="7"/>
      <c r="GT130" s="7"/>
      <c r="GU130" s="7"/>
      <c r="GV130" s="7"/>
      <c r="GW130" s="7"/>
      <c r="GX130" s="7"/>
      <c r="GY130" s="7"/>
      <c r="GZ130" s="7"/>
      <c r="HA130" s="7"/>
      <c r="HB130" s="7"/>
      <c r="HC130" s="7"/>
      <c r="HD130" s="7"/>
      <c r="HE130" s="7"/>
      <c r="HF130" s="7"/>
      <c r="HG130" s="7"/>
      <c r="HH130" s="7"/>
      <c r="HI130" s="7"/>
      <c r="HJ130" s="7"/>
      <c r="HK130" s="7"/>
      <c r="HL130" s="7"/>
      <c r="HM130" s="7"/>
      <c r="HN130" s="7"/>
      <c r="HO130" s="7"/>
      <c r="HP130" s="7"/>
      <c r="HQ130" s="7"/>
      <c r="HR130" s="7"/>
      <c r="HS130" s="7"/>
      <c r="HT130" s="7"/>
      <c r="HU130" s="7"/>
      <c r="HV130" s="7"/>
      <c r="HW130" s="7"/>
      <c r="HX130" s="7"/>
      <c r="HY130" s="7"/>
      <c r="HZ130" s="7"/>
      <c r="IA130" s="7"/>
      <c r="IB130" s="7"/>
      <c r="IC130" s="7"/>
      <c r="ID130" s="7"/>
      <c r="IE130" s="7"/>
      <c r="IF130" s="7"/>
      <c r="IG130" s="7"/>
      <c r="IH130" s="7"/>
      <c r="II130" s="7"/>
      <c r="IJ130" s="7"/>
      <c r="IK130" s="7"/>
      <c r="IL130" s="7"/>
      <c r="IM130" s="7"/>
      <c r="IN130" s="7"/>
      <c r="IO130" s="7"/>
      <c r="IP130" s="7"/>
      <c r="IQ130" s="7"/>
      <c r="IR130" s="7"/>
      <c r="IS130" s="7"/>
      <c r="IT130" s="7"/>
      <c r="IU130" s="7"/>
      <c r="IV130" s="7"/>
      <c r="IW130" s="7"/>
      <c r="IX130" s="7"/>
      <c r="IY130" s="7"/>
      <c r="IZ130" s="7"/>
      <c r="JA130" s="7"/>
      <c r="JB130" s="7"/>
      <c r="JC130" s="7"/>
      <c r="JD130" s="7"/>
      <c r="JE130" s="7"/>
      <c r="JF130" s="7"/>
      <c r="JG130" s="7"/>
      <c r="JH130" s="7"/>
      <c r="JI130" s="7"/>
      <c r="JJ130" s="7"/>
      <c r="JK130" s="7"/>
      <c r="JL130" s="7"/>
      <c r="JM130" s="7"/>
      <c r="JN130" s="7"/>
      <c r="JO130" s="7"/>
      <c r="JP130" s="7"/>
      <c r="JQ130" s="7"/>
      <c r="JR130" s="7"/>
      <c r="JS130" s="7"/>
      <c r="JT130" s="7"/>
      <c r="JU130" s="7"/>
      <c r="JV130" s="7"/>
      <c r="JW130" s="7"/>
      <c r="JX130" s="7"/>
      <c r="JY130" s="7"/>
      <c r="JZ130" s="7"/>
      <c r="KA130" s="7"/>
      <c r="KB130" s="7"/>
      <c r="KC130" s="7"/>
      <c r="KD130" s="7"/>
      <c r="KE130" s="7"/>
      <c r="KF130" s="7"/>
      <c r="KG130" s="7"/>
      <c r="KH130" s="7"/>
      <c r="KI130" s="7"/>
      <c r="KJ130" s="7"/>
      <c r="KK130" s="7"/>
      <c r="KL130" s="7"/>
      <c r="KM130" s="7"/>
      <c r="KN130" s="7"/>
      <c r="KO130" s="7"/>
      <c r="KP130" s="7"/>
      <c r="KQ130" s="7"/>
      <c r="KR130" s="7"/>
      <c r="KS130" s="7"/>
      <c r="KT130" s="7"/>
      <c r="KU130" s="7"/>
      <c r="KV130" s="7"/>
      <c r="KW130" s="7"/>
      <c r="KX130" s="7"/>
      <c r="KY130" s="7"/>
      <c r="KZ130" s="7"/>
      <c r="LA130" s="7"/>
      <c r="LB130" s="7"/>
      <c r="LC130" s="7"/>
      <c r="LD130" s="7"/>
      <c r="LE130" s="7"/>
      <c r="LF130" s="7"/>
      <c r="LG130" s="7"/>
      <c r="LH130" s="7"/>
      <c r="LI130" s="7"/>
      <c r="LJ130" s="7"/>
      <c r="LK130" s="7"/>
      <c r="LL130" s="7"/>
      <c r="LM130" s="7"/>
      <c r="LN130" s="7"/>
      <c r="LO130" s="7"/>
      <c r="LP130" s="7"/>
      <c r="LQ130" s="7"/>
      <c r="LR130" s="7"/>
      <c r="LS130" s="7"/>
      <c r="LT130" s="7"/>
      <c r="LU130" s="7"/>
      <c r="LV130" s="7"/>
      <c r="LW130" s="7"/>
      <c r="LX130" s="7"/>
      <c r="LY130" s="7"/>
      <c r="LZ130" s="7"/>
      <c r="MA130" s="7"/>
      <c r="MB130" s="7"/>
      <c r="MC130" s="7"/>
      <c r="MD130" s="7"/>
      <c r="ME130" s="7"/>
      <c r="MF130" s="7"/>
      <c r="MG130" s="7"/>
      <c r="MH130" s="7"/>
      <c r="MI130" s="7"/>
      <c r="MJ130" s="7"/>
      <c r="MK130" s="7"/>
      <c r="ML130" s="7"/>
      <c r="MM130" s="7"/>
      <c r="MN130" s="7"/>
      <c r="MO130" s="7"/>
      <c r="MP130" s="7"/>
      <c r="MQ130" s="7"/>
      <c r="MR130" s="7"/>
      <c r="MS130" s="7"/>
      <c r="MT130" s="7"/>
      <c r="MU130" s="7"/>
      <c r="MV130" s="7"/>
      <c r="MW130" s="7"/>
      <c r="MX130" s="7"/>
      <c r="MY130" s="7"/>
      <c r="MZ130" s="7"/>
      <c r="NA130" s="7"/>
      <c r="NB130" s="7"/>
      <c r="NC130" s="7"/>
      <c r="ND130" s="7"/>
      <c r="NE130" s="7"/>
      <c r="NF130" s="7"/>
      <c r="NG130" s="7"/>
      <c r="NH130" s="7"/>
      <c r="NI130" s="7"/>
      <c r="NJ130" s="7"/>
      <c r="NK130" s="7"/>
      <c r="NL130" s="7"/>
      <c r="NM130" s="7"/>
      <c r="NN130" s="120"/>
      <c r="NO130" s="135"/>
      <c r="NP130" s="135"/>
      <c r="NQ130" s="135"/>
      <c r="NR130" s="135"/>
      <c r="NS130" s="135"/>
      <c r="NT130" s="135"/>
      <c r="NU130" s="135"/>
      <c r="NV130" s="7"/>
      <c r="NW130" s="7"/>
      <c r="NX130" s="7"/>
      <c r="NY130" s="7"/>
      <c r="NZ130" s="7"/>
      <c r="OA130" s="7"/>
      <c r="OB130" s="7"/>
      <c r="OC130" s="7"/>
      <c r="OD130" s="7"/>
      <c r="OE130" s="7"/>
      <c r="OF130" s="7"/>
      <c r="OG130" s="7"/>
      <c r="OH130" s="9">
        <f>IF((RD_15[[#This Row],[33kV_IC1_ExPort]]-NV129)&lt;0,0,(RD_15[[#This Row],[33kV_IC1_ExPort]]-NV129))</f>
        <v>0</v>
      </c>
      <c r="OI130" s="9">
        <f>IF((RD_15[[#This Row],[33kV_IC1_Import]]-NW129)&lt;0,0,(RD_15[[#This Row],[33kV_IC1_Import]]-NW129))</f>
        <v>0</v>
      </c>
      <c r="OJ130" s="9">
        <f>IF((RD_15[[#This Row],[33kV_IC2_ExPort]]-NX129)&lt;0,0,(RD_15[[#This Row],[33kV_IC2_ExPort]]-NX129))</f>
        <v>0</v>
      </c>
      <c r="OK130" s="9">
        <f>IF((RD_15[[#This Row],[33kV_IC2_Import]]-NY129)&lt;0,0,(RD_15[[#This Row],[33kV_IC2_Import]]-NY129))</f>
        <v>0</v>
      </c>
      <c r="OL130" s="9">
        <f>IF((RD_15[[#This Row],[33kV_IC3_ExPort]]-NZ129)&lt;0,0,(RD_15[[#This Row],[33kV_IC3_ExPort]]-NZ129))</f>
        <v>0</v>
      </c>
      <c r="OM130" s="9">
        <f>IF((RD_15[[#This Row],[33kV_IC3_Import]]-OA129)&lt;0,0,(RD_15[[#This Row],[33kV_IC3_Import]]-OA129))</f>
        <v>0</v>
      </c>
      <c r="ON130" s="9">
        <f>IF((RD_15[[#This Row],[33kV_IC4_ExPort]]-OB129)&lt;0,0,(RD_15[[#This Row],[33kV_IC4_ExPort]]-OB129))</f>
        <v>0</v>
      </c>
      <c r="OO130" s="9">
        <f>IF((RD_15[[#This Row],[33kV_IC4_Import]]-OC129)&lt;0,0,(RD_15[[#This Row],[33kV_IC4_Import]]-OC129))</f>
        <v>0</v>
      </c>
      <c r="OP130" s="9">
        <f>IF((RD_15[[#This Row],[220kV_PQM1_Ex]]-OD129)*200&lt;0,0,(RD_15[[#This Row],[220kV_PQM1_Ex]]-OD129)*200)</f>
        <v>0</v>
      </c>
      <c r="OQ130" s="9">
        <f>IF((RD_15[[#This Row],[220kV_PQM1_Im]]-OE129)*200&lt;0,0,(RD_15[[#This Row],[220kV_PQM1_Im]]-OE129)*200)</f>
        <v>0</v>
      </c>
      <c r="OR130" s="9">
        <f>IF((RD_15[[#This Row],[220kV_PQM2_Ex]]-OF129)*200&lt;0,0,(RD_15[[#This Row],[220kV_PQM2_Ex]]-OF129)*200)</f>
        <v>0</v>
      </c>
      <c r="OS130" s="9">
        <f>IF((RD_15[[#This Row],[220kV_PQM2_Im]]-OG129)*200&lt;0,0,(RD_15[[#This Row],[220kV_PQM2_Im]]-OG129)*200)</f>
        <v>0</v>
      </c>
      <c r="OT130" s="136">
        <f>SUM(RD_15[[#This Row],[33kV_IC1_ExPort(KWh)]],RD_15[[#This Row],[33kV_IC2_ExPort(KWh)]],RD_15[[#This Row],[33kV_IC3_ExPort(KWh)]],RD_15[[#This Row],[33kV_IC4_ExPort(kWh)]])</f>
        <v>0</v>
      </c>
      <c r="OU130" s="49">
        <f>SUM(RD_15[[#This Row],[220kV_PQM1_Ex(KWh)]],RD_15[[#This Row],[220kV_PQM2_Ex(KWh)]])</f>
        <v>0</v>
      </c>
      <c r="OV130" s="49">
        <f>IFERROR((RD_15[[#This Row],[Sunset Time (POA&lt;20 W/m2)]]-RD_15[[#This Row],[Sunrise Time (POA&gt;20 W/m2)]])*24,"")</f>
        <v>0</v>
      </c>
      <c r="OW130" s="49">
        <f>RD_15[[#This Row],[GHI]]-RD_15[[#This Row],[GHI_Lost]]</f>
        <v>0</v>
      </c>
      <c r="OX130" s="49">
        <f>RD_15[[#This Row],[POA]]-RD_15[[#This Row],[POA_Lost]]</f>
        <v>0</v>
      </c>
      <c r="OY130" s="49"/>
      <c r="OZ130" s="49">
        <f>RD_15[[#This Row],[MT_Temp]]</f>
        <v>0</v>
      </c>
      <c r="PA130" s="50">
        <f>RD_15[[#This Row],[WS_Avg]]</f>
        <v>0</v>
      </c>
      <c r="PB130" s="131">
        <f>IFERROR(SUM(RD_15[[#This Row],[BLK1_INV1]:[BLK12_INV31]]),"")</f>
        <v>0</v>
      </c>
      <c r="PC130" s="51" t="str">
        <f>IFERROR(#REF!/RD_15[[#This Row],[Inv_Exp(KWh)]],"")</f>
        <v/>
      </c>
      <c r="PD130" s="51"/>
      <c r="PE130" s="100" t="str">
        <f>IFERROR(RD_15[[#This Row],[WPR_Eac]]/RD_15[[#This Row],[WPR_Edc]],"")</f>
        <v/>
      </c>
      <c r="PF130" s="100"/>
      <c r="PG130" s="100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Y649"/>
  <sheetViews>
    <sheetView topLeftCell="A2" workbookViewId="0">
      <pane xSplit="2" ySplit="1" topLeftCell="E621" activePane="bottomRight" state="frozen"/>
      <selection pane="topRight" activeCell="C2" sqref="C2"/>
      <selection pane="bottomLeft" activeCell="A3" sqref="A3"/>
      <selection pane="bottomRight" activeCell="K622" sqref="K622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23.1796875" customWidth="1"/>
    <col min="25" max="25" width="64.81640625" customWidth="1"/>
    <col min="26" max="26" width="48.453125" customWidth="1"/>
  </cols>
  <sheetData>
    <row r="1" spans="1:25" hidden="1" x14ac:dyDescent="0.35">
      <c r="W1" s="1"/>
    </row>
    <row r="2" spans="1:25" s="13" customFormat="1" ht="26" x14ac:dyDescent="0.35">
      <c r="A2" s="106" t="s">
        <v>7</v>
      </c>
      <c r="B2" s="107" t="s">
        <v>56</v>
      </c>
      <c r="C2" s="106" t="s">
        <v>100</v>
      </c>
      <c r="D2" s="106" t="s">
        <v>101</v>
      </c>
      <c r="E2" s="106" t="s">
        <v>102</v>
      </c>
      <c r="F2" s="106" t="s">
        <v>103</v>
      </c>
      <c r="G2" s="106" t="s">
        <v>59</v>
      </c>
      <c r="H2" s="106" t="s">
        <v>37</v>
      </c>
      <c r="I2" s="106" t="s">
        <v>104</v>
      </c>
      <c r="J2" s="106" t="s">
        <v>105</v>
      </c>
      <c r="K2" s="106" t="s">
        <v>106</v>
      </c>
      <c r="L2" s="106" t="s">
        <v>107</v>
      </c>
      <c r="M2" s="106" t="s">
        <v>108</v>
      </c>
      <c r="N2" s="106" t="s">
        <v>109</v>
      </c>
      <c r="O2" s="106" t="s">
        <v>110</v>
      </c>
      <c r="P2" s="106" t="s">
        <v>111</v>
      </c>
      <c r="Q2" s="106" t="s">
        <v>112</v>
      </c>
      <c r="R2" s="106" t="s">
        <v>113</v>
      </c>
      <c r="S2" s="106" t="s">
        <v>114</v>
      </c>
      <c r="T2" s="106" t="s">
        <v>115</v>
      </c>
      <c r="U2" s="106" t="s">
        <v>116</v>
      </c>
      <c r="V2" s="106" t="s">
        <v>117</v>
      </c>
      <c r="W2" s="106" t="s">
        <v>118</v>
      </c>
      <c r="X2" s="106" t="s">
        <v>119</v>
      </c>
      <c r="Y2" s="106" t="s">
        <v>120</v>
      </c>
    </row>
    <row r="3" spans="1:25" x14ac:dyDescent="0.35">
      <c r="A3" s="108">
        <v>1</v>
      </c>
      <c r="B3" s="110">
        <v>45200</v>
      </c>
      <c r="C3" s="115">
        <f>YEAR(GC_17[[#This Row],[Date]])+IF(MONTH(GC_17[[#This Row],[Date]])&gt;=4,1,0)</f>
        <v>2024</v>
      </c>
      <c r="D3" s="116">
        <f>YEAR(GC_17[[#This Row],[Date]])</f>
        <v>2023</v>
      </c>
      <c r="E3" s="108" t="s">
        <v>121</v>
      </c>
      <c r="F3" s="108" t="s">
        <v>121</v>
      </c>
      <c r="G3" s="109" t="str">
        <f>TEXT(GC_17[[#This Row],[Date]],"mmm-yy")</f>
        <v>Oct-23</v>
      </c>
      <c r="H3" s="109">
        <f>DAY(EOMONTH(GC_17[[#This Row],[Month Year]],0))</f>
        <v>31</v>
      </c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">
        <f>SUM(GC_17[[#This Row],[Blk1]:[Blk12]])</f>
        <v>0</v>
      </c>
      <c r="X3" s="108"/>
      <c r="Y3" s="111"/>
    </row>
    <row r="4" spans="1:25" x14ac:dyDescent="0.35">
      <c r="A4" s="112">
        <v>2</v>
      </c>
      <c r="B4" s="110">
        <f>B3+1</f>
        <v>45201</v>
      </c>
      <c r="C4" s="115">
        <f>YEAR(GC_17[[#This Row],[Date]])+IF(MONTH(GC_17[[#This Row],[Date]])&gt;=4,1,0)</f>
        <v>2024</v>
      </c>
      <c r="D4" s="116">
        <f>YEAR(GC_17[[#This Row],[Date]])</f>
        <v>2023</v>
      </c>
      <c r="E4" s="108" t="s">
        <v>121</v>
      </c>
      <c r="F4" s="108" t="s">
        <v>121</v>
      </c>
      <c r="G4" s="109" t="str">
        <f>TEXT(GC_17[[#This Row],[Date]],"mmm-yy")</f>
        <v>Oct-23</v>
      </c>
      <c r="H4" s="109">
        <f>DAY(EOMONTH(GC_17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SUM(GC_17[[#This Row],[Blk1]:[Blk12]])</f>
        <v>0</v>
      </c>
      <c r="X4" s="112"/>
      <c r="Y4" s="111"/>
    </row>
    <row r="5" spans="1:25" x14ac:dyDescent="0.35">
      <c r="A5" s="112">
        <v>3</v>
      </c>
      <c r="B5" s="110">
        <f t="shared" ref="B5:B68" si="0">B4+1</f>
        <v>45202</v>
      </c>
      <c r="C5" s="115">
        <f>YEAR(GC_17[[#This Row],[Date]])+IF(MONTH(GC_17[[#This Row],[Date]])&gt;=4,1,0)</f>
        <v>2024</v>
      </c>
      <c r="D5" s="116">
        <f>YEAR(GC_17[[#This Row],[Date]])</f>
        <v>2023</v>
      </c>
      <c r="E5" s="108" t="s">
        <v>121</v>
      </c>
      <c r="F5" s="108" t="s">
        <v>121</v>
      </c>
      <c r="G5" s="109" t="str">
        <f>TEXT(GC_17[[#This Row],[Date]],"mmm-yy")</f>
        <v>Oct-23</v>
      </c>
      <c r="H5" s="109">
        <f>DAY(EOMONTH(GC_17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SUM(GC_17[[#This Row],[Blk1]:[Blk12]])</f>
        <v>0</v>
      </c>
      <c r="X5" s="112"/>
      <c r="Y5" s="112"/>
    </row>
    <row r="6" spans="1:25" x14ac:dyDescent="0.35">
      <c r="A6" s="112">
        <v>4</v>
      </c>
      <c r="B6" s="110">
        <f t="shared" si="0"/>
        <v>45203</v>
      </c>
      <c r="C6" s="115">
        <f>YEAR(GC_17[[#This Row],[Date]])+IF(MONTH(GC_17[[#This Row],[Date]])&gt;=4,1,0)</f>
        <v>2024</v>
      </c>
      <c r="D6" s="116">
        <f>YEAR(GC_17[[#This Row],[Date]])</f>
        <v>2023</v>
      </c>
      <c r="E6" s="108" t="s">
        <v>121</v>
      </c>
      <c r="F6" s="108" t="s">
        <v>121</v>
      </c>
      <c r="G6" s="109" t="str">
        <f>TEXT(GC_17[[#This Row],[Date]],"mmm-yy")</f>
        <v>Oct-23</v>
      </c>
      <c r="H6" s="109">
        <f>DAY(EOMONTH(GC_17[[#This Row],[Month Year]],0))</f>
        <v>31</v>
      </c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112"/>
      <c r="W6" s="1">
        <f>SUM(GC_17[[#This Row],[Blk1]:[Blk12]])</f>
        <v>0</v>
      </c>
      <c r="X6" s="112"/>
      <c r="Y6" s="112"/>
    </row>
    <row r="7" spans="1:25" x14ac:dyDescent="0.35">
      <c r="A7" s="112">
        <v>5</v>
      </c>
      <c r="B7" s="110">
        <f t="shared" si="0"/>
        <v>45204</v>
      </c>
      <c r="C7" s="115">
        <f>YEAR(GC_17[[#This Row],[Date]])+IF(MONTH(GC_17[[#This Row],[Date]])&gt;=4,1,0)</f>
        <v>2024</v>
      </c>
      <c r="D7" s="116">
        <f>YEAR(GC_17[[#This Row],[Date]])</f>
        <v>2023</v>
      </c>
      <c r="E7" s="108" t="s">
        <v>121</v>
      </c>
      <c r="F7" s="108" t="s">
        <v>121</v>
      </c>
      <c r="G7" s="109" t="str">
        <f>TEXT(GC_17[[#This Row],[Date]],"mmm-yy")</f>
        <v>Oct-23</v>
      </c>
      <c r="H7" s="109">
        <f>DAY(EOMONTH(GC_17[[#This Row],[Month Year]],0))</f>
        <v>31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SUM(GC_17[[#This Row],[Blk1]:[Blk12]])</f>
        <v>0</v>
      </c>
      <c r="X7" s="112"/>
      <c r="Y7" s="112"/>
    </row>
    <row r="8" spans="1:25" x14ac:dyDescent="0.35">
      <c r="A8" s="112">
        <v>6</v>
      </c>
      <c r="B8" s="110">
        <f t="shared" si="0"/>
        <v>45205</v>
      </c>
      <c r="C8" s="115">
        <f>YEAR(GC_17[[#This Row],[Date]])+IF(MONTH(GC_17[[#This Row],[Date]])&gt;=4,1,0)</f>
        <v>2024</v>
      </c>
      <c r="D8" s="116">
        <f>YEAR(GC_17[[#This Row],[Date]])</f>
        <v>2023</v>
      </c>
      <c r="E8" s="108" t="s">
        <v>121</v>
      </c>
      <c r="F8" s="108" t="s">
        <v>121</v>
      </c>
      <c r="G8" s="109" t="str">
        <f>TEXT(GC_17[[#This Row],[Date]],"mmm-yy")</f>
        <v>Oct-23</v>
      </c>
      <c r="H8" s="109">
        <f>DAY(EOMONTH(GC_17[[#This Row],[Month Year]],0))</f>
        <v>31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SUM(GC_17[[#This Row],[Blk1]:[Blk12]])</f>
        <v>0</v>
      </c>
      <c r="X8" s="112"/>
      <c r="Y8" s="112"/>
    </row>
    <row r="9" spans="1:25" x14ac:dyDescent="0.35">
      <c r="A9" s="112">
        <v>7</v>
      </c>
      <c r="B9" s="110">
        <f t="shared" si="0"/>
        <v>45206</v>
      </c>
      <c r="C9" s="115">
        <f>YEAR(GC_17[[#This Row],[Date]])+IF(MONTH(GC_17[[#This Row],[Date]])&gt;=4,1,0)</f>
        <v>2024</v>
      </c>
      <c r="D9" s="116">
        <f>YEAR(GC_17[[#This Row],[Date]])</f>
        <v>2023</v>
      </c>
      <c r="E9" s="108" t="s">
        <v>121</v>
      </c>
      <c r="F9" s="108" t="s">
        <v>121</v>
      </c>
      <c r="G9" s="109" t="str">
        <f>TEXT(GC_17[[#This Row],[Date]],"mmm-yy")</f>
        <v>Oct-23</v>
      </c>
      <c r="H9" s="109">
        <f>DAY(EOMONTH(GC_17[[#This Row],[Month Year]],0))</f>
        <v>31</v>
      </c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">
        <f>SUM(GC_17[[#This Row],[Blk1]:[Blk12]])</f>
        <v>0</v>
      </c>
      <c r="X9" s="112"/>
      <c r="Y9" s="112"/>
    </row>
    <row r="10" spans="1:25" x14ac:dyDescent="0.35">
      <c r="A10" s="112">
        <v>8</v>
      </c>
      <c r="B10" s="110">
        <f t="shared" si="0"/>
        <v>45207</v>
      </c>
      <c r="C10" s="115">
        <f>YEAR(GC_17[[#This Row],[Date]])+IF(MONTH(GC_17[[#This Row],[Date]])&gt;=4,1,0)</f>
        <v>2024</v>
      </c>
      <c r="D10" s="116">
        <f>YEAR(GC_17[[#This Row],[Date]])</f>
        <v>2023</v>
      </c>
      <c r="E10" s="108" t="s">
        <v>121</v>
      </c>
      <c r="F10" s="108" t="s">
        <v>121</v>
      </c>
      <c r="G10" s="109" t="str">
        <f>TEXT(GC_17[[#This Row],[Date]],"mmm-yy")</f>
        <v>Oct-23</v>
      </c>
      <c r="H10" s="109">
        <f>DAY(EOMONTH(GC_17[[#This Row],[Month Year]],0))</f>
        <v>31</v>
      </c>
      <c r="I10" s="112"/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">
        <f>SUM(GC_17[[#This Row],[Blk1]:[Blk12]])</f>
        <v>0</v>
      </c>
      <c r="X10" s="112"/>
      <c r="Y10" s="112"/>
    </row>
    <row r="11" spans="1:25" x14ac:dyDescent="0.35">
      <c r="A11" s="112">
        <v>9</v>
      </c>
      <c r="B11" s="110">
        <f t="shared" si="0"/>
        <v>45208</v>
      </c>
      <c r="C11" s="115">
        <f>YEAR(GC_17[[#This Row],[Date]])+IF(MONTH(GC_17[[#This Row],[Date]])&gt;=4,1,0)</f>
        <v>2024</v>
      </c>
      <c r="D11" s="116">
        <f>YEAR(GC_17[[#This Row],[Date]])</f>
        <v>2023</v>
      </c>
      <c r="E11" s="108" t="s">
        <v>121</v>
      </c>
      <c r="F11" s="108" t="s">
        <v>121</v>
      </c>
      <c r="G11" s="109" t="str">
        <f>TEXT(GC_17[[#This Row],[Date]],"mmm-yy")</f>
        <v>Oct-23</v>
      </c>
      <c r="H11" s="109">
        <f>DAY(EOMONTH(GC_17[[#This Row],[Month Year]],0))</f>
        <v>31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SUM(GC_17[[#This Row],[Blk1]:[Blk12]])</f>
        <v>0</v>
      </c>
      <c r="X11" s="112"/>
      <c r="Y11" s="112"/>
    </row>
    <row r="12" spans="1:25" x14ac:dyDescent="0.35">
      <c r="A12" s="112">
        <v>10</v>
      </c>
      <c r="B12" s="110">
        <f t="shared" si="0"/>
        <v>45209</v>
      </c>
      <c r="C12" s="115">
        <f>YEAR(GC_17[[#This Row],[Date]])+IF(MONTH(GC_17[[#This Row],[Date]])&gt;=4,1,0)</f>
        <v>2024</v>
      </c>
      <c r="D12" s="116">
        <f>YEAR(GC_17[[#This Row],[Date]])</f>
        <v>2023</v>
      </c>
      <c r="E12" s="108" t="s">
        <v>121</v>
      </c>
      <c r="F12" s="108" t="s">
        <v>121</v>
      </c>
      <c r="G12" s="109" t="str">
        <f>TEXT(GC_17[[#This Row],[Date]],"mmm-yy")</f>
        <v>Oct-23</v>
      </c>
      <c r="H12" s="109">
        <f>DAY(EOMONTH(GC_17[[#This Row],[Month Year]],0))</f>
        <v>31</v>
      </c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">
        <f>SUM(GC_17[[#This Row],[Blk1]:[Blk12]])</f>
        <v>0</v>
      </c>
      <c r="X12" s="112"/>
      <c r="Y12" s="112"/>
    </row>
    <row r="13" spans="1:25" x14ac:dyDescent="0.35">
      <c r="A13" s="112">
        <v>11</v>
      </c>
      <c r="B13" s="110">
        <f t="shared" si="0"/>
        <v>45210</v>
      </c>
      <c r="C13" s="115">
        <f>YEAR(GC_17[[#This Row],[Date]])+IF(MONTH(GC_17[[#This Row],[Date]])&gt;=4,1,0)</f>
        <v>2024</v>
      </c>
      <c r="D13" s="116">
        <f>YEAR(GC_17[[#This Row],[Date]])</f>
        <v>2023</v>
      </c>
      <c r="E13" s="108" t="s">
        <v>121</v>
      </c>
      <c r="F13" s="108" t="s">
        <v>121</v>
      </c>
      <c r="G13" s="109" t="str">
        <f>TEXT(GC_17[[#This Row],[Date]],"mmm-yy")</f>
        <v>Oct-23</v>
      </c>
      <c r="H13" s="109">
        <f>DAY(EOMONTH(GC_17[[#This Row],[Month Year]],0))</f>
        <v>31</v>
      </c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">
        <f>SUM(GC_17[[#This Row],[Blk1]:[Blk12]])</f>
        <v>0</v>
      </c>
      <c r="X13" s="112"/>
      <c r="Y13" s="112"/>
    </row>
    <row r="14" spans="1:25" x14ac:dyDescent="0.35">
      <c r="A14" s="112">
        <v>12</v>
      </c>
      <c r="B14" s="110">
        <f t="shared" si="0"/>
        <v>45211</v>
      </c>
      <c r="C14" s="115">
        <f>YEAR(GC_17[[#This Row],[Date]])+IF(MONTH(GC_17[[#This Row],[Date]])&gt;=4,1,0)</f>
        <v>2024</v>
      </c>
      <c r="D14" s="116">
        <f>YEAR(GC_17[[#This Row],[Date]])</f>
        <v>2023</v>
      </c>
      <c r="E14" s="108" t="s">
        <v>121</v>
      </c>
      <c r="F14" s="108" t="s">
        <v>121</v>
      </c>
      <c r="G14" s="109" t="str">
        <f>TEXT(GC_17[[#This Row],[Date]],"mmm-yy")</f>
        <v>Oct-23</v>
      </c>
      <c r="H14" s="109">
        <f>DAY(EOMONTH(GC_17[[#This Row],[Month Year]],0))</f>
        <v>31</v>
      </c>
      <c r="I14" s="112"/>
      <c r="J14" s="112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">
        <f>SUM(GC_17[[#This Row],[Blk1]:[Blk12]])</f>
        <v>0</v>
      </c>
      <c r="X14" s="112"/>
      <c r="Y14" s="112"/>
    </row>
    <row r="15" spans="1:25" x14ac:dyDescent="0.35">
      <c r="A15" s="112">
        <v>13</v>
      </c>
      <c r="B15" s="110">
        <f t="shared" si="0"/>
        <v>45212</v>
      </c>
      <c r="C15" s="115">
        <f>YEAR(GC_17[[#This Row],[Date]])+IF(MONTH(GC_17[[#This Row],[Date]])&gt;=4,1,0)</f>
        <v>2024</v>
      </c>
      <c r="D15" s="116">
        <f>YEAR(GC_17[[#This Row],[Date]])</f>
        <v>2023</v>
      </c>
      <c r="E15" s="108" t="s">
        <v>121</v>
      </c>
      <c r="F15" s="108" t="s">
        <v>121</v>
      </c>
      <c r="G15" s="109" t="str">
        <f>TEXT(GC_17[[#This Row],[Date]],"mmm-yy")</f>
        <v>Oct-23</v>
      </c>
      <c r="H15" s="109">
        <f>DAY(EOMONTH(GC_17[[#This Row],[Month Year]],0))</f>
        <v>31</v>
      </c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SUM(GC_17[[#This Row],[Blk1]:[Blk12]])</f>
        <v>0</v>
      </c>
      <c r="X15" s="112"/>
      <c r="Y15" s="112"/>
    </row>
    <row r="16" spans="1:25" x14ac:dyDescent="0.35">
      <c r="A16" s="112">
        <v>14</v>
      </c>
      <c r="B16" s="110">
        <f t="shared" si="0"/>
        <v>45213</v>
      </c>
      <c r="C16" s="115">
        <f>YEAR(GC_17[[#This Row],[Date]])+IF(MONTH(GC_17[[#This Row],[Date]])&gt;=4,1,0)</f>
        <v>2024</v>
      </c>
      <c r="D16" s="116">
        <f>YEAR(GC_17[[#This Row],[Date]])</f>
        <v>2023</v>
      </c>
      <c r="E16" s="108" t="s">
        <v>121</v>
      </c>
      <c r="F16" s="108" t="s">
        <v>121</v>
      </c>
      <c r="G16" s="109" t="str">
        <f>TEXT(GC_17[[#This Row],[Date]],"mmm-yy")</f>
        <v>Oct-23</v>
      </c>
      <c r="H16" s="109">
        <f>DAY(EOMONTH(GC_17[[#This Row],[Month Year]],0))</f>
        <v>31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SUM(GC_17[[#This Row],[Blk1]:[Blk12]])</f>
        <v>0</v>
      </c>
      <c r="X16" s="112"/>
      <c r="Y16" s="112"/>
    </row>
    <row r="17" spans="1:25" x14ac:dyDescent="0.35">
      <c r="A17" s="112">
        <v>15</v>
      </c>
      <c r="B17" s="110">
        <f t="shared" si="0"/>
        <v>45214</v>
      </c>
      <c r="C17" s="115">
        <f>YEAR(GC_17[[#This Row],[Date]])+IF(MONTH(GC_17[[#This Row],[Date]])&gt;=4,1,0)</f>
        <v>2024</v>
      </c>
      <c r="D17" s="116">
        <f>YEAR(GC_17[[#This Row],[Date]])</f>
        <v>2023</v>
      </c>
      <c r="E17" s="108" t="s">
        <v>121</v>
      </c>
      <c r="F17" s="108" t="s">
        <v>121</v>
      </c>
      <c r="G17" s="109" t="str">
        <f>TEXT(GC_17[[#This Row],[Date]],"mmm-yy")</f>
        <v>Oct-23</v>
      </c>
      <c r="H17" s="109">
        <f>DAY(EOMONTH(GC_17[[#This Row],[Month Year]],0))</f>
        <v>31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SUM(GC_17[[#This Row],[Blk1]:[Blk12]])</f>
        <v>0</v>
      </c>
      <c r="X17" s="112"/>
      <c r="Y17" s="112"/>
    </row>
    <row r="18" spans="1:25" x14ac:dyDescent="0.35">
      <c r="A18" s="112">
        <v>16</v>
      </c>
      <c r="B18" s="110">
        <f t="shared" si="0"/>
        <v>45215</v>
      </c>
      <c r="C18" s="115">
        <f>YEAR(GC_17[[#This Row],[Date]])+IF(MONTH(GC_17[[#This Row],[Date]])&gt;=4,1,0)</f>
        <v>2024</v>
      </c>
      <c r="D18" s="116">
        <f>YEAR(GC_17[[#This Row],[Date]])</f>
        <v>2023</v>
      </c>
      <c r="E18" s="108" t="s">
        <v>121</v>
      </c>
      <c r="F18" s="108" t="s">
        <v>121</v>
      </c>
      <c r="G18" s="109" t="str">
        <f>TEXT(GC_17[[#This Row],[Date]],"mmm-yy")</f>
        <v>Oct-23</v>
      </c>
      <c r="H18" s="109">
        <f>DAY(EOMONTH(GC_17[[#This Row],[Month Year]],0))</f>
        <v>31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SUM(GC_17[[#This Row],[Blk1]:[Blk12]])</f>
        <v>0</v>
      </c>
      <c r="X18" s="112"/>
      <c r="Y18" s="112"/>
    </row>
    <row r="19" spans="1:25" x14ac:dyDescent="0.35">
      <c r="A19" s="112">
        <v>17</v>
      </c>
      <c r="B19" s="110">
        <f t="shared" si="0"/>
        <v>45216</v>
      </c>
      <c r="C19" s="115">
        <f>YEAR(GC_17[[#This Row],[Date]])+IF(MONTH(GC_17[[#This Row],[Date]])&gt;=4,1,0)</f>
        <v>2024</v>
      </c>
      <c r="D19" s="116">
        <f>YEAR(GC_17[[#This Row],[Date]])</f>
        <v>2023</v>
      </c>
      <c r="E19" s="108" t="s">
        <v>121</v>
      </c>
      <c r="F19" s="108" t="s">
        <v>121</v>
      </c>
      <c r="G19" s="109" t="str">
        <f>TEXT(GC_17[[#This Row],[Date]],"mmm-yy")</f>
        <v>Oct-23</v>
      </c>
      <c r="H19" s="109">
        <f>DAY(EOMONTH(GC_17[[#This Row],[Month Year]],0))</f>
        <v>31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SUM(GC_17[[#This Row],[Blk1]:[Blk12]])</f>
        <v>0</v>
      </c>
      <c r="X19" s="112"/>
      <c r="Y19" s="112"/>
    </row>
    <row r="20" spans="1:25" x14ac:dyDescent="0.35">
      <c r="A20" s="112">
        <v>18</v>
      </c>
      <c r="B20" s="110">
        <f t="shared" si="0"/>
        <v>45217</v>
      </c>
      <c r="C20" s="115">
        <f>YEAR(GC_17[[#This Row],[Date]])+IF(MONTH(GC_17[[#This Row],[Date]])&gt;=4,1,0)</f>
        <v>2024</v>
      </c>
      <c r="D20" s="116">
        <f>YEAR(GC_17[[#This Row],[Date]])</f>
        <v>2023</v>
      </c>
      <c r="E20" s="108" t="s">
        <v>121</v>
      </c>
      <c r="F20" s="108" t="s">
        <v>121</v>
      </c>
      <c r="G20" s="109" t="str">
        <f>TEXT(GC_17[[#This Row],[Date]],"mmm-yy")</f>
        <v>Oct-23</v>
      </c>
      <c r="H20" s="109">
        <f>DAY(EOMONTH(GC_17[[#This Row],[Month Year]],0))</f>
        <v>31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SUM(GC_17[[#This Row],[Blk1]:[Blk12]])</f>
        <v>0</v>
      </c>
      <c r="X20" s="112"/>
      <c r="Y20" s="112"/>
    </row>
    <row r="21" spans="1:25" x14ac:dyDescent="0.35">
      <c r="A21" s="112">
        <v>19</v>
      </c>
      <c r="B21" s="110">
        <f t="shared" si="0"/>
        <v>45218</v>
      </c>
      <c r="C21" s="115">
        <f>YEAR(GC_17[[#This Row],[Date]])+IF(MONTH(GC_17[[#This Row],[Date]])&gt;=4,1,0)</f>
        <v>2024</v>
      </c>
      <c r="D21" s="116">
        <f>YEAR(GC_17[[#This Row],[Date]])</f>
        <v>2023</v>
      </c>
      <c r="E21" s="108" t="s">
        <v>121</v>
      </c>
      <c r="F21" s="108" t="s">
        <v>121</v>
      </c>
      <c r="G21" s="109" t="str">
        <f>TEXT(GC_17[[#This Row],[Date]],"mmm-yy")</f>
        <v>Oct-23</v>
      </c>
      <c r="H21" s="109">
        <f>DAY(EOMONTH(GC_17[[#This Row],[Month Year]],0))</f>
        <v>31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SUM(GC_17[[#This Row],[Blk1]:[Blk12]])</f>
        <v>0</v>
      </c>
      <c r="X21" s="112"/>
      <c r="Y21" s="112"/>
    </row>
    <row r="22" spans="1:25" x14ac:dyDescent="0.35">
      <c r="A22" s="112">
        <v>20</v>
      </c>
      <c r="B22" s="110">
        <f t="shared" si="0"/>
        <v>45219</v>
      </c>
      <c r="C22" s="115">
        <f>YEAR(GC_17[[#This Row],[Date]])+IF(MONTH(GC_17[[#This Row],[Date]])&gt;=4,1,0)</f>
        <v>2024</v>
      </c>
      <c r="D22" s="116">
        <f>YEAR(GC_17[[#This Row],[Date]])</f>
        <v>2023</v>
      </c>
      <c r="E22" s="108" t="s">
        <v>121</v>
      </c>
      <c r="F22" s="108" t="s">
        <v>121</v>
      </c>
      <c r="G22" s="109" t="str">
        <f>TEXT(GC_17[[#This Row],[Date]],"mmm-yy")</f>
        <v>Oct-23</v>
      </c>
      <c r="H22" s="109">
        <f>DAY(EOMONTH(GC_17[[#This Row],[Month Year]],0))</f>
        <v>31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SUM(GC_17[[#This Row],[Blk1]:[Blk12]])</f>
        <v>0</v>
      </c>
      <c r="X22" s="112"/>
      <c r="Y22" s="112"/>
    </row>
    <row r="23" spans="1:25" x14ac:dyDescent="0.35">
      <c r="A23" s="112">
        <v>21</v>
      </c>
      <c r="B23" s="110">
        <f t="shared" si="0"/>
        <v>45220</v>
      </c>
      <c r="C23" s="115">
        <f>YEAR(GC_17[[#This Row],[Date]])+IF(MONTH(GC_17[[#This Row],[Date]])&gt;=4,1,0)</f>
        <v>2024</v>
      </c>
      <c r="D23" s="116">
        <f>YEAR(GC_17[[#This Row],[Date]])</f>
        <v>2023</v>
      </c>
      <c r="E23" s="108" t="s">
        <v>121</v>
      </c>
      <c r="F23" s="108" t="s">
        <v>121</v>
      </c>
      <c r="G23" s="109" t="str">
        <f>TEXT(GC_17[[#This Row],[Date]],"mmm-yy")</f>
        <v>Oct-23</v>
      </c>
      <c r="H23" s="109">
        <f>DAY(EOMONTH(GC_17[[#This Row],[Month Year]],0))</f>
        <v>31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SUM(GC_17[[#This Row],[Blk1]:[Blk12]])</f>
        <v>0</v>
      </c>
      <c r="X23" s="112"/>
      <c r="Y23" s="112"/>
    </row>
    <row r="24" spans="1:25" x14ac:dyDescent="0.35">
      <c r="A24" s="112">
        <v>22</v>
      </c>
      <c r="B24" s="110">
        <f t="shared" si="0"/>
        <v>45221</v>
      </c>
      <c r="C24" s="115">
        <f>YEAR(GC_17[[#This Row],[Date]])+IF(MONTH(GC_17[[#This Row],[Date]])&gt;=4,1,0)</f>
        <v>2024</v>
      </c>
      <c r="D24" s="116">
        <f>YEAR(GC_17[[#This Row],[Date]])</f>
        <v>2023</v>
      </c>
      <c r="E24" s="108" t="s">
        <v>121</v>
      </c>
      <c r="F24" s="108" t="s">
        <v>121</v>
      </c>
      <c r="G24" s="109" t="str">
        <f>TEXT(GC_17[[#This Row],[Date]],"mmm-yy")</f>
        <v>Oct-23</v>
      </c>
      <c r="H24" s="109">
        <f>DAY(EOMONTH(GC_17[[#This Row],[Month Year]],0))</f>
        <v>31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SUM(GC_17[[#This Row],[Blk1]:[Blk12]])</f>
        <v>0</v>
      </c>
      <c r="X24" s="112"/>
      <c r="Y24" s="112"/>
    </row>
    <row r="25" spans="1:25" x14ac:dyDescent="0.35">
      <c r="A25" s="112">
        <v>23</v>
      </c>
      <c r="B25" s="110">
        <f t="shared" si="0"/>
        <v>45222</v>
      </c>
      <c r="C25" s="115">
        <f>YEAR(GC_17[[#This Row],[Date]])+IF(MONTH(GC_17[[#This Row],[Date]])&gt;=4,1,0)</f>
        <v>2024</v>
      </c>
      <c r="D25" s="116">
        <f>YEAR(GC_17[[#This Row],[Date]])</f>
        <v>2023</v>
      </c>
      <c r="E25" s="108" t="s">
        <v>121</v>
      </c>
      <c r="F25" s="108" t="s">
        <v>121</v>
      </c>
      <c r="G25" s="109" t="str">
        <f>TEXT(GC_17[[#This Row],[Date]],"mmm-yy")</f>
        <v>Oct-23</v>
      </c>
      <c r="H25" s="109">
        <f>DAY(EOMONTH(GC_17[[#This Row],[Month Year]],0))</f>
        <v>31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SUM(GC_17[[#This Row],[Blk1]:[Blk12]])</f>
        <v>0</v>
      </c>
      <c r="X25" s="112"/>
      <c r="Y25" s="112"/>
    </row>
    <row r="26" spans="1:25" x14ac:dyDescent="0.35">
      <c r="A26" s="112">
        <v>24</v>
      </c>
      <c r="B26" s="110">
        <f t="shared" si="0"/>
        <v>45223</v>
      </c>
      <c r="C26" s="115">
        <f>YEAR(GC_17[[#This Row],[Date]])+IF(MONTH(GC_17[[#This Row],[Date]])&gt;=4,1,0)</f>
        <v>2024</v>
      </c>
      <c r="D26" s="116">
        <f>YEAR(GC_17[[#This Row],[Date]])</f>
        <v>2023</v>
      </c>
      <c r="E26" s="108" t="s">
        <v>121</v>
      </c>
      <c r="F26" s="108" t="s">
        <v>121</v>
      </c>
      <c r="G26" s="109" t="str">
        <f>TEXT(GC_17[[#This Row],[Date]],"mmm-yy")</f>
        <v>Oct-23</v>
      </c>
      <c r="H26" s="109">
        <f>DAY(EOMONTH(GC_17[[#This Row],[Month Year]],0))</f>
        <v>31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SUM(GC_17[[#This Row],[Blk1]:[Blk12]])</f>
        <v>0</v>
      </c>
      <c r="X26" s="112"/>
      <c r="Y26" s="112"/>
    </row>
    <row r="27" spans="1:25" x14ac:dyDescent="0.35">
      <c r="A27" s="112">
        <v>25</v>
      </c>
      <c r="B27" s="110">
        <f t="shared" si="0"/>
        <v>45224</v>
      </c>
      <c r="C27" s="115">
        <f>YEAR(GC_17[[#This Row],[Date]])+IF(MONTH(GC_17[[#This Row],[Date]])&gt;=4,1,0)</f>
        <v>2024</v>
      </c>
      <c r="D27" s="116">
        <f>YEAR(GC_17[[#This Row],[Date]])</f>
        <v>2023</v>
      </c>
      <c r="E27" s="108" t="s">
        <v>121</v>
      </c>
      <c r="F27" s="108" t="s">
        <v>121</v>
      </c>
      <c r="G27" s="109" t="str">
        <f>TEXT(GC_17[[#This Row],[Date]],"mmm-yy")</f>
        <v>Oct-23</v>
      </c>
      <c r="H27" s="109">
        <f>DAY(EOMONTH(GC_17[[#This Row],[Month Year]],0))</f>
        <v>31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SUM(GC_17[[#This Row],[Blk1]:[Blk12]])</f>
        <v>0</v>
      </c>
      <c r="X27" s="112"/>
      <c r="Y27" s="112"/>
    </row>
    <row r="28" spans="1:25" x14ac:dyDescent="0.35">
      <c r="A28" s="112">
        <v>26</v>
      </c>
      <c r="B28" s="110">
        <f t="shared" si="0"/>
        <v>45225</v>
      </c>
      <c r="C28" s="115">
        <f>YEAR(GC_17[[#This Row],[Date]])+IF(MONTH(GC_17[[#This Row],[Date]])&gt;=4,1,0)</f>
        <v>2024</v>
      </c>
      <c r="D28" s="116">
        <f>YEAR(GC_17[[#This Row],[Date]])</f>
        <v>2023</v>
      </c>
      <c r="E28" s="108" t="s">
        <v>121</v>
      </c>
      <c r="F28" s="108" t="s">
        <v>121</v>
      </c>
      <c r="G28" s="109" t="str">
        <f>TEXT(GC_17[[#This Row],[Date]],"mmm-yy")</f>
        <v>Oct-23</v>
      </c>
      <c r="H28" s="109">
        <f>DAY(EOMONTH(GC_17[[#This Row],[Month Year]],0))</f>
        <v>31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SUM(GC_17[[#This Row],[Blk1]:[Blk12]])</f>
        <v>0</v>
      </c>
      <c r="X28" s="112"/>
      <c r="Y28" s="112"/>
    </row>
    <row r="29" spans="1:25" x14ac:dyDescent="0.35">
      <c r="A29" s="112">
        <v>27</v>
      </c>
      <c r="B29" s="110">
        <f t="shared" si="0"/>
        <v>45226</v>
      </c>
      <c r="C29" s="115">
        <f>YEAR(GC_17[[#This Row],[Date]])+IF(MONTH(GC_17[[#This Row],[Date]])&gt;=4,1,0)</f>
        <v>2024</v>
      </c>
      <c r="D29" s="116">
        <f>YEAR(GC_17[[#This Row],[Date]])</f>
        <v>2023</v>
      </c>
      <c r="E29" s="108" t="s">
        <v>121</v>
      </c>
      <c r="F29" s="108" t="s">
        <v>121</v>
      </c>
      <c r="G29" s="109" t="str">
        <f>TEXT(GC_17[[#This Row],[Date]],"mmm-yy")</f>
        <v>Oct-23</v>
      </c>
      <c r="H29" s="109">
        <f>DAY(EOMONTH(GC_17[[#This Row],[Month Year]],0))</f>
        <v>31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SUM(GC_17[[#This Row],[Blk1]:[Blk12]])</f>
        <v>0</v>
      </c>
      <c r="X29" s="112"/>
      <c r="Y29" s="112"/>
    </row>
    <row r="30" spans="1:25" x14ac:dyDescent="0.35">
      <c r="A30" s="112">
        <v>28</v>
      </c>
      <c r="B30" s="110">
        <f t="shared" si="0"/>
        <v>45227</v>
      </c>
      <c r="C30" s="115">
        <f>YEAR(GC_17[[#This Row],[Date]])+IF(MONTH(GC_17[[#This Row],[Date]])&gt;=4,1,0)</f>
        <v>2024</v>
      </c>
      <c r="D30" s="116">
        <f>YEAR(GC_17[[#This Row],[Date]])</f>
        <v>2023</v>
      </c>
      <c r="E30" s="108" t="s">
        <v>121</v>
      </c>
      <c r="F30" s="108" t="s">
        <v>121</v>
      </c>
      <c r="G30" s="109" t="str">
        <f>TEXT(GC_17[[#This Row],[Date]],"mmm-yy")</f>
        <v>Oct-23</v>
      </c>
      <c r="H30" s="109">
        <f>DAY(EOMONTH(GC_17[[#This Row],[Month Year]],0))</f>
        <v>31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SUM(GC_17[[#This Row],[Blk1]:[Blk12]])</f>
        <v>0</v>
      </c>
      <c r="X30" s="112"/>
      <c r="Y30" s="112"/>
    </row>
    <row r="31" spans="1:25" x14ac:dyDescent="0.35">
      <c r="A31" s="112">
        <v>29</v>
      </c>
      <c r="B31" s="110">
        <f t="shared" si="0"/>
        <v>45228</v>
      </c>
      <c r="C31" s="115">
        <f>YEAR(GC_17[[#This Row],[Date]])+IF(MONTH(GC_17[[#This Row],[Date]])&gt;=4,1,0)</f>
        <v>2024</v>
      </c>
      <c r="D31" s="116">
        <f>YEAR(GC_17[[#This Row],[Date]])</f>
        <v>2023</v>
      </c>
      <c r="E31" s="108" t="s">
        <v>121</v>
      </c>
      <c r="F31" s="108" t="s">
        <v>121</v>
      </c>
      <c r="G31" s="109" t="str">
        <f>TEXT(GC_17[[#This Row],[Date]],"mmm-yy")</f>
        <v>Oct-23</v>
      </c>
      <c r="H31" s="109">
        <f>DAY(EOMONTH(GC_17[[#This Row],[Month Year]],0))</f>
        <v>31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SUM(GC_17[[#This Row],[Blk1]:[Blk12]])</f>
        <v>0</v>
      </c>
      <c r="X31" s="112"/>
      <c r="Y31" s="112"/>
    </row>
    <row r="32" spans="1:25" x14ac:dyDescent="0.35">
      <c r="A32" s="112">
        <v>30</v>
      </c>
      <c r="B32" s="110">
        <f t="shared" si="0"/>
        <v>45229</v>
      </c>
      <c r="C32" s="115">
        <f>YEAR(GC_17[[#This Row],[Date]])+IF(MONTH(GC_17[[#This Row],[Date]])&gt;=4,1,0)</f>
        <v>2024</v>
      </c>
      <c r="D32" s="116">
        <f>YEAR(GC_17[[#This Row],[Date]])</f>
        <v>2023</v>
      </c>
      <c r="E32" s="108" t="s">
        <v>121</v>
      </c>
      <c r="F32" s="108" t="s">
        <v>121</v>
      </c>
      <c r="G32" s="109" t="str">
        <f>TEXT(GC_17[[#This Row],[Date]],"mmm-yy")</f>
        <v>Oct-23</v>
      </c>
      <c r="H32" s="109">
        <f>DAY(EOMONTH(GC_17[[#This Row],[Month Year]],0))</f>
        <v>31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SUM(GC_17[[#This Row],[Blk1]:[Blk12]])</f>
        <v>0</v>
      </c>
      <c r="X32" s="112"/>
      <c r="Y32" s="112"/>
    </row>
    <row r="33" spans="1:25" x14ac:dyDescent="0.35">
      <c r="A33" s="112">
        <v>31</v>
      </c>
      <c r="B33" s="110">
        <f t="shared" si="0"/>
        <v>45230</v>
      </c>
      <c r="C33" s="115">
        <f>YEAR(GC_17[[#This Row],[Date]])+IF(MONTH(GC_17[[#This Row],[Date]])&gt;=4,1,0)</f>
        <v>2024</v>
      </c>
      <c r="D33" s="116">
        <f>YEAR(GC_17[[#This Row],[Date]])</f>
        <v>2023</v>
      </c>
      <c r="E33" s="108" t="s">
        <v>121</v>
      </c>
      <c r="F33" s="108" t="s">
        <v>121</v>
      </c>
      <c r="G33" s="109" t="str">
        <f>TEXT(GC_17[[#This Row],[Date]],"mmm-yy")</f>
        <v>Oct-23</v>
      </c>
      <c r="H33" s="109">
        <f>DAY(EOMONTH(GC_17[[#This Row],[Month Year]],0))</f>
        <v>31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SUM(GC_17[[#This Row],[Blk1]:[Blk12]])</f>
        <v>0</v>
      </c>
      <c r="X33" s="112"/>
      <c r="Y33" s="112"/>
    </row>
    <row r="34" spans="1:25" x14ac:dyDescent="0.35">
      <c r="A34" s="112">
        <v>32</v>
      </c>
      <c r="B34" s="110">
        <f t="shared" si="0"/>
        <v>45231</v>
      </c>
      <c r="C34" s="115">
        <f>YEAR(GC_17[[#This Row],[Date]])+IF(MONTH(GC_17[[#This Row],[Date]])&gt;=4,1,0)</f>
        <v>2024</v>
      </c>
      <c r="D34" s="116">
        <f>YEAR(GC_17[[#This Row],[Date]])</f>
        <v>2023</v>
      </c>
      <c r="E34" s="108" t="s">
        <v>121</v>
      </c>
      <c r="F34" s="108" t="s">
        <v>121</v>
      </c>
      <c r="G34" s="109" t="str">
        <f>TEXT(GC_17[[#This Row],[Date]],"mmm-yy")</f>
        <v>Nov-23</v>
      </c>
      <c r="H34" s="109">
        <f>DAY(EOMONTH(GC_17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SUM(GC_17[[#This Row],[Blk1]:[Blk12]])</f>
        <v>0</v>
      </c>
      <c r="X34" s="112"/>
      <c r="Y34" s="112"/>
    </row>
    <row r="35" spans="1:25" x14ac:dyDescent="0.35">
      <c r="A35" s="112">
        <v>33</v>
      </c>
      <c r="B35" s="110">
        <f t="shared" si="0"/>
        <v>45232</v>
      </c>
      <c r="C35" s="115">
        <f>YEAR(GC_17[[#This Row],[Date]])+IF(MONTH(GC_17[[#This Row],[Date]])&gt;=4,1,0)</f>
        <v>2024</v>
      </c>
      <c r="D35" s="116">
        <f>YEAR(GC_17[[#This Row],[Date]])</f>
        <v>2023</v>
      </c>
      <c r="E35" s="108" t="s">
        <v>121</v>
      </c>
      <c r="F35" s="108" t="s">
        <v>121</v>
      </c>
      <c r="G35" s="109" t="str">
        <f>TEXT(GC_17[[#This Row],[Date]],"mmm-yy")</f>
        <v>Nov-23</v>
      </c>
      <c r="H35" s="109">
        <f>DAY(EOMONTH(GC_17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SUM(GC_17[[#This Row],[Blk1]:[Blk12]])</f>
        <v>0</v>
      </c>
      <c r="X35" s="112"/>
      <c r="Y35" s="112"/>
    </row>
    <row r="36" spans="1:25" x14ac:dyDescent="0.35">
      <c r="A36" s="112">
        <v>34</v>
      </c>
      <c r="B36" s="110">
        <f t="shared" si="0"/>
        <v>45233</v>
      </c>
      <c r="C36" s="115">
        <f>YEAR(GC_17[[#This Row],[Date]])+IF(MONTH(GC_17[[#This Row],[Date]])&gt;=4,1,0)</f>
        <v>2024</v>
      </c>
      <c r="D36" s="116">
        <f>YEAR(GC_17[[#This Row],[Date]])</f>
        <v>2023</v>
      </c>
      <c r="E36" s="108" t="s">
        <v>121</v>
      </c>
      <c r="F36" s="108" t="s">
        <v>121</v>
      </c>
      <c r="G36" s="109" t="str">
        <f>TEXT(GC_17[[#This Row],[Date]],"mmm-yy")</f>
        <v>Nov-23</v>
      </c>
      <c r="H36" s="109">
        <f>DAY(EOMONTH(GC_17[[#This Row],[Month Year]],0))</f>
        <v>30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SUM(GC_17[[#This Row],[Blk1]:[Blk12]])</f>
        <v>0</v>
      </c>
      <c r="X36" s="112"/>
      <c r="Y36" s="112"/>
    </row>
    <row r="37" spans="1:25" x14ac:dyDescent="0.35">
      <c r="A37" s="112">
        <v>35</v>
      </c>
      <c r="B37" s="110">
        <f t="shared" si="0"/>
        <v>45234</v>
      </c>
      <c r="C37" s="115">
        <f>YEAR(GC_17[[#This Row],[Date]])+IF(MONTH(GC_17[[#This Row],[Date]])&gt;=4,1,0)</f>
        <v>2024</v>
      </c>
      <c r="D37" s="116">
        <f>YEAR(GC_17[[#This Row],[Date]])</f>
        <v>2023</v>
      </c>
      <c r="E37" s="108" t="s">
        <v>121</v>
      </c>
      <c r="F37" s="108" t="s">
        <v>121</v>
      </c>
      <c r="G37" s="109" t="str">
        <f>TEXT(GC_17[[#This Row],[Date]],"mmm-yy")</f>
        <v>Nov-23</v>
      </c>
      <c r="H37" s="109">
        <f>DAY(EOMONTH(GC_17[[#This Row],[Month Year]],0))</f>
        <v>30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SUM(GC_17[[#This Row],[Blk1]:[Blk12]])</f>
        <v>0</v>
      </c>
      <c r="X37" s="112"/>
      <c r="Y37" s="112"/>
    </row>
    <row r="38" spans="1:25" x14ac:dyDescent="0.35">
      <c r="A38" s="112">
        <v>36</v>
      </c>
      <c r="B38" s="110">
        <f t="shared" si="0"/>
        <v>45235</v>
      </c>
      <c r="C38" s="115">
        <f>YEAR(GC_17[[#This Row],[Date]])+IF(MONTH(GC_17[[#This Row],[Date]])&gt;=4,1,0)</f>
        <v>2024</v>
      </c>
      <c r="D38" s="116">
        <f>YEAR(GC_17[[#This Row],[Date]])</f>
        <v>2023</v>
      </c>
      <c r="E38" s="108" t="s">
        <v>121</v>
      </c>
      <c r="F38" s="108" t="s">
        <v>121</v>
      </c>
      <c r="G38" s="109" t="str">
        <f>TEXT(GC_17[[#This Row],[Date]],"mmm-yy")</f>
        <v>Nov-23</v>
      </c>
      <c r="H38" s="109">
        <f>DAY(EOMONTH(GC_17[[#This Row],[Month Year]],0))</f>
        <v>30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SUM(GC_17[[#This Row],[Blk1]:[Blk12]])</f>
        <v>0</v>
      </c>
      <c r="X38" s="112"/>
      <c r="Y38" s="112"/>
    </row>
    <row r="39" spans="1:25" x14ac:dyDescent="0.35">
      <c r="A39" s="112">
        <v>37</v>
      </c>
      <c r="B39" s="110">
        <f t="shared" si="0"/>
        <v>45236</v>
      </c>
      <c r="C39" s="115">
        <f>YEAR(GC_17[[#This Row],[Date]])+IF(MONTH(GC_17[[#This Row],[Date]])&gt;=4,1,0)</f>
        <v>2024</v>
      </c>
      <c r="D39" s="116">
        <f>YEAR(GC_17[[#This Row],[Date]])</f>
        <v>2023</v>
      </c>
      <c r="E39" s="108" t="s">
        <v>121</v>
      </c>
      <c r="F39" s="108" t="s">
        <v>121</v>
      </c>
      <c r="G39" s="109" t="str">
        <f>TEXT(GC_17[[#This Row],[Date]],"mmm-yy")</f>
        <v>Nov-23</v>
      </c>
      <c r="H39" s="109">
        <f>DAY(EOMONTH(GC_17[[#This Row],[Month Year]],0))</f>
        <v>30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SUM(GC_17[[#This Row],[Blk1]:[Blk12]])</f>
        <v>0</v>
      </c>
      <c r="X39" s="112"/>
      <c r="Y39" s="112"/>
    </row>
    <row r="40" spans="1:25" x14ac:dyDescent="0.35">
      <c r="A40" s="112">
        <v>38</v>
      </c>
      <c r="B40" s="110">
        <f t="shared" si="0"/>
        <v>45237</v>
      </c>
      <c r="C40" s="115">
        <f>YEAR(GC_17[[#This Row],[Date]])+IF(MONTH(GC_17[[#This Row],[Date]])&gt;=4,1,0)</f>
        <v>2024</v>
      </c>
      <c r="D40" s="116">
        <f>YEAR(GC_17[[#This Row],[Date]])</f>
        <v>2023</v>
      </c>
      <c r="E40" s="108" t="s">
        <v>121</v>
      </c>
      <c r="F40" s="108" t="s">
        <v>121</v>
      </c>
      <c r="G40" s="109" t="str">
        <f>TEXT(GC_17[[#This Row],[Date]],"mmm-yy")</f>
        <v>Nov-23</v>
      </c>
      <c r="H40" s="109">
        <f>DAY(EOMONTH(GC_17[[#This Row],[Month Year]],0))</f>
        <v>30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SUM(GC_17[[#This Row],[Blk1]:[Blk12]])</f>
        <v>0</v>
      </c>
      <c r="X40" s="112"/>
      <c r="Y40" s="112"/>
    </row>
    <row r="41" spans="1:25" x14ac:dyDescent="0.35">
      <c r="A41" s="112">
        <v>39</v>
      </c>
      <c r="B41" s="110">
        <f t="shared" si="0"/>
        <v>45238</v>
      </c>
      <c r="C41" s="115">
        <f>YEAR(GC_17[[#This Row],[Date]])+IF(MONTH(GC_17[[#This Row],[Date]])&gt;=4,1,0)</f>
        <v>2024</v>
      </c>
      <c r="D41" s="116">
        <f>YEAR(GC_17[[#This Row],[Date]])</f>
        <v>2023</v>
      </c>
      <c r="E41" s="108" t="s">
        <v>121</v>
      </c>
      <c r="F41" s="108" t="s">
        <v>121</v>
      </c>
      <c r="G41" s="109" t="str">
        <f>TEXT(GC_17[[#This Row],[Date]],"mmm-yy")</f>
        <v>Nov-23</v>
      </c>
      <c r="H41" s="109">
        <f>DAY(EOMONTH(GC_17[[#This Row],[Month Year]],0))</f>
        <v>30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SUM(GC_17[[#This Row],[Blk1]:[Blk12]])</f>
        <v>0</v>
      </c>
      <c r="X41" s="112"/>
      <c r="Y41" s="112"/>
    </row>
    <row r="42" spans="1:25" x14ac:dyDescent="0.35">
      <c r="A42" s="112">
        <v>40</v>
      </c>
      <c r="B42" s="110">
        <f t="shared" si="0"/>
        <v>45239</v>
      </c>
      <c r="C42" s="115">
        <f>YEAR(GC_17[[#This Row],[Date]])+IF(MONTH(GC_17[[#This Row],[Date]])&gt;=4,1,0)</f>
        <v>2024</v>
      </c>
      <c r="D42" s="116">
        <f>YEAR(GC_17[[#This Row],[Date]])</f>
        <v>2023</v>
      </c>
      <c r="E42" s="108" t="s">
        <v>121</v>
      </c>
      <c r="F42" s="108" t="s">
        <v>121</v>
      </c>
      <c r="G42" s="109" t="str">
        <f>TEXT(GC_17[[#This Row],[Date]],"mmm-yy")</f>
        <v>Nov-23</v>
      </c>
      <c r="H42" s="109">
        <f>DAY(EOMONTH(GC_17[[#This Row],[Month Year]],0))</f>
        <v>30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SUM(GC_17[[#This Row],[Blk1]:[Blk12]])</f>
        <v>0</v>
      </c>
      <c r="X42" s="112"/>
      <c r="Y42" s="112"/>
    </row>
    <row r="43" spans="1:25" x14ac:dyDescent="0.35">
      <c r="A43" s="112">
        <v>41</v>
      </c>
      <c r="B43" s="110">
        <f t="shared" si="0"/>
        <v>45240</v>
      </c>
      <c r="C43" s="115">
        <f>YEAR(GC_17[[#This Row],[Date]])+IF(MONTH(GC_17[[#This Row],[Date]])&gt;=4,1,0)</f>
        <v>2024</v>
      </c>
      <c r="D43" s="116">
        <f>YEAR(GC_17[[#This Row],[Date]])</f>
        <v>2023</v>
      </c>
      <c r="E43" s="108" t="s">
        <v>121</v>
      </c>
      <c r="F43" s="108" t="s">
        <v>121</v>
      </c>
      <c r="G43" s="109" t="str">
        <f>TEXT(GC_17[[#This Row],[Date]],"mmm-yy")</f>
        <v>Nov-23</v>
      </c>
      <c r="H43" s="109">
        <f>DAY(EOMONTH(GC_17[[#This Row],[Month Year]],0))</f>
        <v>30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SUM(GC_17[[#This Row],[Blk1]:[Blk12]])</f>
        <v>0</v>
      </c>
      <c r="X43" s="112"/>
      <c r="Y43" s="112"/>
    </row>
    <row r="44" spans="1:25" x14ac:dyDescent="0.35">
      <c r="A44" s="112">
        <v>42</v>
      </c>
      <c r="B44" s="110">
        <f t="shared" si="0"/>
        <v>45241</v>
      </c>
      <c r="C44" s="115">
        <f>YEAR(GC_17[[#This Row],[Date]])+IF(MONTH(GC_17[[#This Row],[Date]])&gt;=4,1,0)</f>
        <v>2024</v>
      </c>
      <c r="D44" s="116">
        <f>YEAR(GC_17[[#This Row],[Date]])</f>
        <v>2023</v>
      </c>
      <c r="E44" s="108" t="s">
        <v>121</v>
      </c>
      <c r="F44" s="108" t="s">
        <v>121</v>
      </c>
      <c r="G44" s="109" t="str">
        <f>TEXT(GC_17[[#This Row],[Date]],"mmm-yy")</f>
        <v>Nov-23</v>
      </c>
      <c r="H44" s="109">
        <f>DAY(EOMONTH(GC_17[[#This Row],[Month Year]],0))</f>
        <v>30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SUM(GC_17[[#This Row],[Blk1]:[Blk12]])</f>
        <v>0</v>
      </c>
      <c r="X44" s="112"/>
      <c r="Y44" s="112"/>
    </row>
    <row r="45" spans="1:25" x14ac:dyDescent="0.35">
      <c r="A45" s="112">
        <v>43</v>
      </c>
      <c r="B45" s="110">
        <f t="shared" si="0"/>
        <v>45242</v>
      </c>
      <c r="C45" s="115">
        <f>YEAR(GC_17[[#This Row],[Date]])+IF(MONTH(GC_17[[#This Row],[Date]])&gt;=4,1,0)</f>
        <v>2024</v>
      </c>
      <c r="D45" s="116">
        <f>YEAR(GC_17[[#This Row],[Date]])</f>
        <v>2023</v>
      </c>
      <c r="E45" s="108" t="s">
        <v>121</v>
      </c>
      <c r="F45" s="108" t="s">
        <v>121</v>
      </c>
      <c r="G45" s="109" t="str">
        <f>TEXT(GC_17[[#This Row],[Date]],"mmm-yy")</f>
        <v>Nov-23</v>
      </c>
      <c r="H45" s="109">
        <f>DAY(EOMONTH(GC_17[[#This Row],[Month Year]],0))</f>
        <v>30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SUM(GC_17[[#This Row],[Blk1]:[Blk12]])</f>
        <v>0</v>
      </c>
      <c r="X45" s="112"/>
      <c r="Y45" s="112"/>
    </row>
    <row r="46" spans="1:25" x14ac:dyDescent="0.35">
      <c r="A46" s="112">
        <v>44</v>
      </c>
      <c r="B46" s="110">
        <f t="shared" si="0"/>
        <v>45243</v>
      </c>
      <c r="C46" s="115">
        <f>YEAR(GC_17[[#This Row],[Date]])+IF(MONTH(GC_17[[#This Row],[Date]])&gt;=4,1,0)</f>
        <v>2024</v>
      </c>
      <c r="D46" s="116">
        <f>YEAR(GC_17[[#This Row],[Date]])</f>
        <v>2023</v>
      </c>
      <c r="E46" s="108" t="s">
        <v>121</v>
      </c>
      <c r="F46" s="108" t="s">
        <v>121</v>
      </c>
      <c r="G46" s="109" t="str">
        <f>TEXT(GC_17[[#This Row],[Date]],"mmm-yy")</f>
        <v>Nov-23</v>
      </c>
      <c r="H46" s="109">
        <f>DAY(EOMONTH(GC_17[[#This Row],[Month Year]],0))</f>
        <v>30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SUM(GC_17[[#This Row],[Blk1]:[Blk12]])</f>
        <v>0</v>
      </c>
      <c r="X46" s="112"/>
      <c r="Y46" s="112"/>
    </row>
    <row r="47" spans="1:25" x14ac:dyDescent="0.35">
      <c r="A47" s="112">
        <v>45</v>
      </c>
      <c r="B47" s="110">
        <f t="shared" si="0"/>
        <v>45244</v>
      </c>
      <c r="C47" s="115">
        <f>YEAR(GC_17[[#This Row],[Date]])+IF(MONTH(GC_17[[#This Row],[Date]])&gt;=4,1,0)</f>
        <v>2024</v>
      </c>
      <c r="D47" s="116">
        <f>YEAR(GC_17[[#This Row],[Date]])</f>
        <v>2023</v>
      </c>
      <c r="E47" s="108" t="s">
        <v>121</v>
      </c>
      <c r="F47" s="108" t="s">
        <v>121</v>
      </c>
      <c r="G47" s="109" t="str">
        <f>TEXT(GC_17[[#This Row],[Date]],"mmm-yy")</f>
        <v>Nov-23</v>
      </c>
      <c r="H47" s="109">
        <f>DAY(EOMONTH(GC_17[[#This Row],[Month Year]],0))</f>
        <v>30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SUM(GC_17[[#This Row],[Blk1]:[Blk12]])</f>
        <v>0</v>
      </c>
      <c r="X47" s="112"/>
      <c r="Y47" s="112"/>
    </row>
    <row r="48" spans="1:25" x14ac:dyDescent="0.35">
      <c r="A48" s="112">
        <v>46</v>
      </c>
      <c r="B48" s="110">
        <f t="shared" si="0"/>
        <v>45245</v>
      </c>
      <c r="C48" s="115">
        <f>YEAR(GC_17[[#This Row],[Date]])+IF(MONTH(GC_17[[#This Row],[Date]])&gt;=4,1,0)</f>
        <v>2024</v>
      </c>
      <c r="D48" s="116">
        <f>YEAR(GC_17[[#This Row],[Date]])</f>
        <v>2023</v>
      </c>
      <c r="E48" s="108" t="s">
        <v>121</v>
      </c>
      <c r="F48" s="108" t="s">
        <v>121</v>
      </c>
      <c r="G48" s="109" t="str">
        <f>TEXT(GC_17[[#This Row],[Date]],"mmm-yy")</f>
        <v>Nov-23</v>
      </c>
      <c r="H48" s="109">
        <f>DAY(EOMONTH(GC_17[[#This Row],[Month Year]],0))</f>
        <v>30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SUM(GC_17[[#This Row],[Blk1]:[Blk12]])</f>
        <v>0</v>
      </c>
      <c r="X48" s="112"/>
      <c r="Y48" s="112"/>
    </row>
    <row r="49" spans="1:25" x14ac:dyDescent="0.35">
      <c r="A49" s="112">
        <v>47</v>
      </c>
      <c r="B49" s="110">
        <f t="shared" si="0"/>
        <v>45246</v>
      </c>
      <c r="C49" s="115">
        <f>YEAR(GC_17[[#This Row],[Date]])+IF(MONTH(GC_17[[#This Row],[Date]])&gt;=4,1,0)</f>
        <v>2024</v>
      </c>
      <c r="D49" s="116">
        <f>YEAR(GC_17[[#This Row],[Date]])</f>
        <v>2023</v>
      </c>
      <c r="E49" s="108" t="s">
        <v>121</v>
      </c>
      <c r="F49" s="108" t="s">
        <v>121</v>
      </c>
      <c r="G49" s="109" t="str">
        <f>TEXT(GC_17[[#This Row],[Date]],"mmm-yy")</f>
        <v>Nov-23</v>
      </c>
      <c r="H49" s="109">
        <f>DAY(EOMONTH(GC_17[[#This Row],[Month Year]],0))</f>
        <v>30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SUM(GC_17[[#This Row],[Blk1]:[Blk12]])</f>
        <v>0</v>
      </c>
      <c r="X49" s="112"/>
      <c r="Y49" s="112"/>
    </row>
    <row r="50" spans="1:25" x14ac:dyDescent="0.35">
      <c r="A50" s="112">
        <v>48</v>
      </c>
      <c r="B50" s="110">
        <f t="shared" si="0"/>
        <v>45247</v>
      </c>
      <c r="C50" s="115">
        <f>YEAR(GC_17[[#This Row],[Date]])+IF(MONTH(GC_17[[#This Row],[Date]])&gt;=4,1,0)</f>
        <v>2024</v>
      </c>
      <c r="D50" s="116">
        <f>YEAR(GC_17[[#This Row],[Date]])</f>
        <v>2023</v>
      </c>
      <c r="E50" s="108" t="s">
        <v>121</v>
      </c>
      <c r="F50" s="108" t="s">
        <v>121</v>
      </c>
      <c r="G50" s="109" t="str">
        <f>TEXT(GC_17[[#This Row],[Date]],"mmm-yy")</f>
        <v>Nov-23</v>
      </c>
      <c r="H50" s="109">
        <f>DAY(EOMONTH(GC_17[[#This Row],[Month Year]],0))</f>
        <v>30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SUM(GC_17[[#This Row],[Blk1]:[Blk12]])</f>
        <v>0</v>
      </c>
      <c r="X50" s="112"/>
      <c r="Y50" s="112"/>
    </row>
    <row r="51" spans="1:25" x14ac:dyDescent="0.35">
      <c r="A51" s="112">
        <v>49</v>
      </c>
      <c r="B51" s="110">
        <f t="shared" si="0"/>
        <v>45248</v>
      </c>
      <c r="C51" s="115">
        <f>YEAR(GC_17[[#This Row],[Date]])+IF(MONTH(GC_17[[#This Row],[Date]])&gt;=4,1,0)</f>
        <v>2024</v>
      </c>
      <c r="D51" s="116">
        <f>YEAR(GC_17[[#This Row],[Date]])</f>
        <v>2023</v>
      </c>
      <c r="E51" s="108" t="s">
        <v>121</v>
      </c>
      <c r="F51" s="108" t="s">
        <v>121</v>
      </c>
      <c r="G51" s="109" t="str">
        <f>TEXT(GC_17[[#This Row],[Date]],"mmm-yy")</f>
        <v>Nov-23</v>
      </c>
      <c r="H51" s="109">
        <f>DAY(EOMONTH(GC_17[[#This Row],[Month Year]],0))</f>
        <v>30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SUM(GC_17[[#This Row],[Blk1]:[Blk12]])</f>
        <v>0</v>
      </c>
      <c r="X51" s="112"/>
      <c r="Y51" s="112"/>
    </row>
    <row r="52" spans="1:25" x14ac:dyDescent="0.35">
      <c r="A52" s="112">
        <v>50</v>
      </c>
      <c r="B52" s="110">
        <f t="shared" si="0"/>
        <v>45249</v>
      </c>
      <c r="C52" s="115">
        <f>YEAR(GC_17[[#This Row],[Date]])+IF(MONTH(GC_17[[#This Row],[Date]])&gt;=4,1,0)</f>
        <v>2024</v>
      </c>
      <c r="D52" s="116">
        <f>YEAR(GC_17[[#This Row],[Date]])</f>
        <v>2023</v>
      </c>
      <c r="E52" s="108" t="s">
        <v>121</v>
      </c>
      <c r="F52" s="108" t="s">
        <v>121</v>
      </c>
      <c r="G52" s="109" t="str">
        <f>TEXT(GC_17[[#This Row],[Date]],"mmm-yy")</f>
        <v>Nov-23</v>
      </c>
      <c r="H52" s="109">
        <f>DAY(EOMONTH(GC_17[[#This Row],[Month Year]],0))</f>
        <v>30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SUM(GC_17[[#This Row],[Blk1]:[Blk12]])</f>
        <v>0</v>
      </c>
      <c r="X52" s="112"/>
      <c r="Y52" s="112"/>
    </row>
    <row r="53" spans="1:25" x14ac:dyDescent="0.35">
      <c r="A53" s="112">
        <v>51</v>
      </c>
      <c r="B53" s="110">
        <f t="shared" si="0"/>
        <v>45250</v>
      </c>
      <c r="C53" s="115">
        <f>YEAR(GC_17[[#This Row],[Date]])+IF(MONTH(GC_17[[#This Row],[Date]])&gt;=4,1,0)</f>
        <v>2024</v>
      </c>
      <c r="D53" s="116">
        <f>YEAR(GC_17[[#This Row],[Date]])</f>
        <v>2023</v>
      </c>
      <c r="E53" s="108" t="s">
        <v>121</v>
      </c>
      <c r="F53" s="108" t="s">
        <v>121</v>
      </c>
      <c r="G53" s="109" t="str">
        <f>TEXT(GC_17[[#This Row],[Date]],"mmm-yy")</f>
        <v>Nov-23</v>
      </c>
      <c r="H53" s="109">
        <f>DAY(EOMONTH(GC_17[[#This Row],[Month Year]],0))</f>
        <v>30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SUM(GC_17[[#This Row],[Blk1]:[Blk12]])</f>
        <v>0</v>
      </c>
      <c r="X53" s="112"/>
      <c r="Y53" s="112"/>
    </row>
    <row r="54" spans="1:25" x14ac:dyDescent="0.35">
      <c r="A54" s="112">
        <v>52</v>
      </c>
      <c r="B54" s="110">
        <f t="shared" si="0"/>
        <v>45251</v>
      </c>
      <c r="C54" s="115">
        <f>YEAR(GC_17[[#This Row],[Date]])+IF(MONTH(GC_17[[#This Row],[Date]])&gt;=4,1,0)</f>
        <v>2024</v>
      </c>
      <c r="D54" s="116">
        <f>YEAR(GC_17[[#This Row],[Date]])</f>
        <v>2023</v>
      </c>
      <c r="E54" s="108" t="s">
        <v>121</v>
      </c>
      <c r="F54" s="108" t="s">
        <v>121</v>
      </c>
      <c r="G54" s="109" t="str">
        <f>TEXT(GC_17[[#This Row],[Date]],"mmm-yy")</f>
        <v>Nov-23</v>
      </c>
      <c r="H54" s="109">
        <f>DAY(EOMONTH(GC_17[[#This Row],[Month Year]],0))</f>
        <v>30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SUM(GC_17[[#This Row],[Blk1]:[Blk12]])</f>
        <v>0</v>
      </c>
      <c r="X54" s="112"/>
      <c r="Y54" s="112"/>
    </row>
    <row r="55" spans="1:25" x14ac:dyDescent="0.35">
      <c r="A55" s="112">
        <v>53</v>
      </c>
      <c r="B55" s="110">
        <f t="shared" si="0"/>
        <v>45252</v>
      </c>
      <c r="C55" s="115">
        <f>YEAR(GC_17[[#This Row],[Date]])+IF(MONTH(GC_17[[#This Row],[Date]])&gt;=4,1,0)</f>
        <v>2024</v>
      </c>
      <c r="D55" s="116">
        <f>YEAR(GC_17[[#This Row],[Date]])</f>
        <v>2023</v>
      </c>
      <c r="E55" s="108" t="s">
        <v>121</v>
      </c>
      <c r="F55" s="108" t="s">
        <v>121</v>
      </c>
      <c r="G55" s="109" t="str">
        <f>TEXT(GC_17[[#This Row],[Date]],"mmm-yy")</f>
        <v>Nov-23</v>
      </c>
      <c r="H55" s="109">
        <f>DAY(EOMONTH(GC_17[[#This Row],[Month Year]],0))</f>
        <v>30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SUM(GC_17[[#This Row],[Blk1]:[Blk12]])</f>
        <v>0</v>
      </c>
      <c r="X55" s="112"/>
      <c r="Y55" s="112"/>
    </row>
    <row r="56" spans="1:25" x14ac:dyDescent="0.35">
      <c r="A56" s="112">
        <v>54</v>
      </c>
      <c r="B56" s="110">
        <f t="shared" si="0"/>
        <v>45253</v>
      </c>
      <c r="C56" s="115">
        <f>YEAR(GC_17[[#This Row],[Date]])+IF(MONTH(GC_17[[#This Row],[Date]])&gt;=4,1,0)</f>
        <v>2024</v>
      </c>
      <c r="D56" s="116">
        <f>YEAR(GC_17[[#This Row],[Date]])</f>
        <v>2023</v>
      </c>
      <c r="E56" s="108" t="s">
        <v>121</v>
      </c>
      <c r="F56" s="108" t="s">
        <v>121</v>
      </c>
      <c r="G56" s="109" t="str">
        <f>TEXT(GC_17[[#This Row],[Date]],"mmm-yy")</f>
        <v>Nov-23</v>
      </c>
      <c r="H56" s="109">
        <f>DAY(EOMONTH(GC_17[[#This Row],[Month Year]],0))</f>
        <v>30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SUM(GC_17[[#This Row],[Blk1]:[Blk12]])</f>
        <v>0</v>
      </c>
      <c r="X56" s="112"/>
      <c r="Y56" s="112"/>
    </row>
    <row r="57" spans="1:25" x14ac:dyDescent="0.35">
      <c r="A57" s="112">
        <v>55</v>
      </c>
      <c r="B57" s="110">
        <f t="shared" si="0"/>
        <v>45254</v>
      </c>
      <c r="C57" s="115">
        <f>YEAR(GC_17[[#This Row],[Date]])+IF(MONTH(GC_17[[#This Row],[Date]])&gt;=4,1,0)</f>
        <v>2024</v>
      </c>
      <c r="D57" s="116">
        <f>YEAR(GC_17[[#This Row],[Date]])</f>
        <v>2023</v>
      </c>
      <c r="E57" s="108" t="s">
        <v>121</v>
      </c>
      <c r="F57" s="108" t="s">
        <v>121</v>
      </c>
      <c r="G57" s="109" t="str">
        <f>TEXT(GC_17[[#This Row],[Date]],"mmm-yy")</f>
        <v>Nov-23</v>
      </c>
      <c r="H57" s="109">
        <f>DAY(EOMONTH(GC_17[[#This Row],[Month Year]],0))</f>
        <v>30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SUM(GC_17[[#This Row],[Blk1]:[Blk12]])</f>
        <v>0</v>
      </c>
      <c r="X57" s="112"/>
      <c r="Y57" s="112"/>
    </row>
    <row r="58" spans="1:25" x14ac:dyDescent="0.35">
      <c r="A58" s="112">
        <v>56</v>
      </c>
      <c r="B58" s="110">
        <f t="shared" si="0"/>
        <v>45255</v>
      </c>
      <c r="C58" s="115">
        <f>YEAR(GC_17[[#This Row],[Date]])+IF(MONTH(GC_17[[#This Row],[Date]])&gt;=4,1,0)</f>
        <v>2024</v>
      </c>
      <c r="D58" s="116">
        <f>YEAR(GC_17[[#This Row],[Date]])</f>
        <v>2023</v>
      </c>
      <c r="E58" s="108" t="s">
        <v>121</v>
      </c>
      <c r="F58" s="108" t="s">
        <v>121</v>
      </c>
      <c r="G58" s="109" t="str">
        <f>TEXT(GC_17[[#This Row],[Date]],"mmm-yy")</f>
        <v>Nov-23</v>
      </c>
      <c r="H58" s="109">
        <f>DAY(EOMONTH(GC_17[[#This Row],[Month Year]],0))</f>
        <v>30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SUM(GC_17[[#This Row],[Blk1]:[Blk12]])</f>
        <v>0</v>
      </c>
      <c r="X58" s="112"/>
      <c r="Y58" s="112"/>
    </row>
    <row r="59" spans="1:25" x14ac:dyDescent="0.35">
      <c r="A59" s="112">
        <v>57</v>
      </c>
      <c r="B59" s="110">
        <f t="shared" si="0"/>
        <v>45256</v>
      </c>
      <c r="C59" s="115">
        <f>YEAR(GC_17[[#This Row],[Date]])+IF(MONTH(GC_17[[#This Row],[Date]])&gt;=4,1,0)</f>
        <v>2024</v>
      </c>
      <c r="D59" s="116">
        <f>YEAR(GC_17[[#This Row],[Date]])</f>
        <v>2023</v>
      </c>
      <c r="E59" s="108" t="s">
        <v>121</v>
      </c>
      <c r="F59" s="108" t="s">
        <v>121</v>
      </c>
      <c r="G59" s="109" t="str">
        <f>TEXT(GC_17[[#This Row],[Date]],"mmm-yy")</f>
        <v>Nov-23</v>
      </c>
      <c r="H59" s="109">
        <f>DAY(EOMONTH(GC_17[[#This Row],[Month Year]],0))</f>
        <v>30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SUM(GC_17[[#This Row],[Blk1]:[Blk12]])</f>
        <v>0</v>
      </c>
      <c r="X59" s="112"/>
      <c r="Y59" s="112"/>
    </row>
    <row r="60" spans="1:25" x14ac:dyDescent="0.35">
      <c r="A60" s="112">
        <v>58</v>
      </c>
      <c r="B60" s="110">
        <f t="shared" si="0"/>
        <v>45257</v>
      </c>
      <c r="C60" s="115">
        <f>YEAR(GC_17[[#This Row],[Date]])+IF(MONTH(GC_17[[#This Row],[Date]])&gt;=4,1,0)</f>
        <v>2024</v>
      </c>
      <c r="D60" s="116">
        <f>YEAR(GC_17[[#This Row],[Date]])</f>
        <v>2023</v>
      </c>
      <c r="E60" s="108" t="s">
        <v>121</v>
      </c>
      <c r="F60" s="108" t="s">
        <v>121</v>
      </c>
      <c r="G60" s="109" t="str">
        <f>TEXT(GC_17[[#This Row],[Date]],"mmm-yy")</f>
        <v>Nov-23</v>
      </c>
      <c r="H60" s="109">
        <f>DAY(EOMONTH(GC_17[[#This Row],[Month Year]],0))</f>
        <v>30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SUM(GC_17[[#This Row],[Blk1]:[Blk12]])</f>
        <v>0</v>
      </c>
      <c r="X60" s="112"/>
      <c r="Y60" s="112"/>
    </row>
    <row r="61" spans="1:25" x14ac:dyDescent="0.35">
      <c r="A61" s="112">
        <v>59</v>
      </c>
      <c r="B61" s="110">
        <f t="shared" si="0"/>
        <v>45258</v>
      </c>
      <c r="C61" s="115">
        <f>YEAR(GC_17[[#This Row],[Date]])+IF(MONTH(GC_17[[#This Row],[Date]])&gt;=4,1,0)</f>
        <v>2024</v>
      </c>
      <c r="D61" s="116">
        <f>YEAR(GC_17[[#This Row],[Date]])</f>
        <v>2023</v>
      </c>
      <c r="E61" s="108" t="s">
        <v>121</v>
      </c>
      <c r="F61" s="108" t="s">
        <v>121</v>
      </c>
      <c r="G61" s="109" t="str">
        <f>TEXT(GC_17[[#This Row],[Date]],"mmm-yy")</f>
        <v>Nov-23</v>
      </c>
      <c r="H61" s="109">
        <f>DAY(EOMONTH(GC_17[[#This Row],[Month Year]],0))</f>
        <v>30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SUM(GC_17[[#This Row],[Blk1]:[Blk12]])</f>
        <v>0</v>
      </c>
      <c r="X61" s="112"/>
      <c r="Y61" s="112"/>
    </row>
    <row r="62" spans="1:25" x14ac:dyDescent="0.35">
      <c r="A62" s="112">
        <v>60</v>
      </c>
      <c r="B62" s="110">
        <f t="shared" si="0"/>
        <v>45259</v>
      </c>
      <c r="C62" s="115">
        <f>YEAR(GC_17[[#This Row],[Date]])+IF(MONTH(GC_17[[#This Row],[Date]])&gt;=4,1,0)</f>
        <v>2024</v>
      </c>
      <c r="D62" s="116">
        <f>YEAR(GC_17[[#This Row],[Date]])</f>
        <v>2023</v>
      </c>
      <c r="E62" s="108" t="s">
        <v>121</v>
      </c>
      <c r="F62" s="108" t="s">
        <v>121</v>
      </c>
      <c r="G62" s="109" t="str">
        <f>TEXT(GC_17[[#This Row],[Date]],"mmm-yy")</f>
        <v>Nov-23</v>
      </c>
      <c r="H62" s="109">
        <f>DAY(EOMONTH(GC_17[[#This Row],[Month Year]],0))</f>
        <v>30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SUM(GC_17[[#This Row],[Blk1]:[Blk12]])</f>
        <v>0</v>
      </c>
      <c r="X62" s="112"/>
      <c r="Y62" s="112"/>
    </row>
    <row r="63" spans="1:25" x14ac:dyDescent="0.35">
      <c r="A63" s="112">
        <v>61</v>
      </c>
      <c r="B63" s="110">
        <f t="shared" si="0"/>
        <v>45260</v>
      </c>
      <c r="C63" s="115">
        <f>YEAR(GC_17[[#This Row],[Date]])+IF(MONTH(GC_17[[#This Row],[Date]])&gt;=4,1,0)</f>
        <v>2024</v>
      </c>
      <c r="D63" s="116">
        <f>YEAR(GC_17[[#This Row],[Date]])</f>
        <v>2023</v>
      </c>
      <c r="E63" s="108" t="s">
        <v>121</v>
      </c>
      <c r="F63" s="108" t="s">
        <v>121</v>
      </c>
      <c r="G63" s="109" t="str">
        <f>TEXT(GC_17[[#This Row],[Date]],"mmm-yy")</f>
        <v>Nov-23</v>
      </c>
      <c r="H63" s="109">
        <f>DAY(EOMONTH(GC_17[[#This Row],[Month Year]],0))</f>
        <v>30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SUM(GC_17[[#This Row],[Blk1]:[Blk12]])</f>
        <v>0</v>
      </c>
      <c r="X63" s="112"/>
      <c r="Y63" s="112"/>
    </row>
    <row r="64" spans="1:25" x14ac:dyDescent="0.35">
      <c r="A64" s="112">
        <v>62</v>
      </c>
      <c r="B64" s="110">
        <f t="shared" si="0"/>
        <v>45261</v>
      </c>
      <c r="C64" s="115">
        <f>YEAR(GC_17[[#This Row],[Date]])+IF(MONTH(GC_17[[#This Row],[Date]])&gt;=4,1,0)</f>
        <v>2024</v>
      </c>
      <c r="D64" s="116">
        <f>YEAR(GC_17[[#This Row],[Date]])</f>
        <v>2023</v>
      </c>
      <c r="E64" s="108" t="s">
        <v>121</v>
      </c>
      <c r="F64" s="108" t="s">
        <v>121</v>
      </c>
      <c r="G64" s="109" t="str">
        <f>TEXT(GC_17[[#This Row],[Date]],"mmm-yy")</f>
        <v>Dec-23</v>
      </c>
      <c r="H64" s="109">
        <f>DAY(EOMONTH(GC_17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SUM(GC_17[[#This Row],[Blk1]:[Blk12]])</f>
        <v>0</v>
      </c>
      <c r="X64" s="112"/>
      <c r="Y64" s="112"/>
    </row>
    <row r="65" spans="1:25" x14ac:dyDescent="0.35">
      <c r="A65" s="112">
        <v>63</v>
      </c>
      <c r="B65" s="110">
        <f t="shared" si="0"/>
        <v>45262</v>
      </c>
      <c r="C65" s="115">
        <f>YEAR(GC_17[[#This Row],[Date]])+IF(MONTH(GC_17[[#This Row],[Date]])&gt;=4,1,0)</f>
        <v>2024</v>
      </c>
      <c r="D65" s="116">
        <f>YEAR(GC_17[[#This Row],[Date]])</f>
        <v>2023</v>
      </c>
      <c r="E65" s="108" t="s">
        <v>121</v>
      </c>
      <c r="F65" s="108" t="s">
        <v>121</v>
      </c>
      <c r="G65" s="109" t="str">
        <f>TEXT(GC_17[[#This Row],[Date]],"mmm-yy")</f>
        <v>Dec-23</v>
      </c>
      <c r="H65" s="109">
        <f>DAY(EOMONTH(GC_17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SUM(GC_17[[#This Row],[Blk1]:[Blk12]])</f>
        <v>0</v>
      </c>
      <c r="X65" s="112"/>
      <c r="Y65" s="112"/>
    </row>
    <row r="66" spans="1:25" x14ac:dyDescent="0.35">
      <c r="A66" s="112">
        <v>64</v>
      </c>
      <c r="B66" s="110">
        <f t="shared" si="0"/>
        <v>45263</v>
      </c>
      <c r="C66" s="115">
        <f>YEAR(GC_17[[#This Row],[Date]])+IF(MONTH(GC_17[[#This Row],[Date]])&gt;=4,1,0)</f>
        <v>2024</v>
      </c>
      <c r="D66" s="116">
        <f>YEAR(GC_17[[#This Row],[Date]])</f>
        <v>2023</v>
      </c>
      <c r="E66" s="108" t="s">
        <v>121</v>
      </c>
      <c r="F66" s="108" t="s">
        <v>121</v>
      </c>
      <c r="G66" s="109" t="str">
        <f>TEXT(GC_17[[#This Row],[Date]],"mmm-yy")</f>
        <v>Dec-23</v>
      </c>
      <c r="H66" s="109">
        <f>DAY(EOMONTH(GC_17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SUM(GC_17[[#This Row],[Blk1]:[Blk12]])</f>
        <v>0</v>
      </c>
      <c r="X66" s="112"/>
      <c r="Y66" s="112"/>
    </row>
    <row r="67" spans="1:25" x14ac:dyDescent="0.35">
      <c r="A67" s="112">
        <v>65</v>
      </c>
      <c r="B67" s="110">
        <f t="shared" si="0"/>
        <v>45264</v>
      </c>
      <c r="C67" s="115">
        <f>YEAR(GC_17[[#This Row],[Date]])+IF(MONTH(GC_17[[#This Row],[Date]])&gt;=4,1,0)</f>
        <v>2024</v>
      </c>
      <c r="D67" s="116">
        <f>YEAR(GC_17[[#This Row],[Date]])</f>
        <v>2023</v>
      </c>
      <c r="E67" s="108" t="s">
        <v>121</v>
      </c>
      <c r="F67" s="108" t="s">
        <v>121</v>
      </c>
      <c r="G67" s="109" t="str">
        <f>TEXT(GC_17[[#This Row],[Date]],"mmm-yy")</f>
        <v>Dec-23</v>
      </c>
      <c r="H67" s="109">
        <f>DAY(EOMONTH(GC_17[[#This Row],[Month Year]],0))</f>
        <v>31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SUM(GC_17[[#This Row],[Blk1]:[Blk12]])</f>
        <v>0</v>
      </c>
      <c r="X67" s="112"/>
      <c r="Y67" s="112"/>
    </row>
    <row r="68" spans="1:25" x14ac:dyDescent="0.35">
      <c r="A68" s="112">
        <v>66</v>
      </c>
      <c r="B68" s="110">
        <f t="shared" si="0"/>
        <v>45265</v>
      </c>
      <c r="C68" s="115">
        <f>YEAR(GC_17[[#This Row],[Date]])+IF(MONTH(GC_17[[#This Row],[Date]])&gt;=4,1,0)</f>
        <v>2024</v>
      </c>
      <c r="D68" s="116">
        <f>YEAR(GC_17[[#This Row],[Date]])</f>
        <v>2023</v>
      </c>
      <c r="E68" s="108" t="s">
        <v>121</v>
      </c>
      <c r="F68" s="108" t="s">
        <v>121</v>
      </c>
      <c r="G68" s="109" t="str">
        <f>TEXT(GC_17[[#This Row],[Date]],"mmm-yy")</f>
        <v>Dec-23</v>
      </c>
      <c r="H68" s="109">
        <f>DAY(EOMONTH(GC_17[[#This Row],[Month Year]],0))</f>
        <v>31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SUM(GC_17[[#This Row],[Blk1]:[Blk12]])</f>
        <v>0</v>
      </c>
      <c r="X68" s="112"/>
      <c r="Y68" s="112"/>
    </row>
    <row r="69" spans="1:25" x14ac:dyDescent="0.35">
      <c r="A69" s="112">
        <v>67</v>
      </c>
      <c r="B69" s="110">
        <f t="shared" ref="B69:B132" si="1">B68+1</f>
        <v>45266</v>
      </c>
      <c r="C69" s="115">
        <f>YEAR(GC_17[[#This Row],[Date]])+IF(MONTH(GC_17[[#This Row],[Date]])&gt;=4,1,0)</f>
        <v>2024</v>
      </c>
      <c r="D69" s="116">
        <f>YEAR(GC_17[[#This Row],[Date]])</f>
        <v>2023</v>
      </c>
      <c r="E69" s="108" t="s">
        <v>121</v>
      </c>
      <c r="F69" s="108" t="s">
        <v>121</v>
      </c>
      <c r="G69" s="109" t="str">
        <f>TEXT(GC_17[[#This Row],[Date]],"mmm-yy")</f>
        <v>Dec-23</v>
      </c>
      <c r="H69" s="109">
        <f>DAY(EOMONTH(GC_17[[#This Row],[Month Year]],0))</f>
        <v>31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SUM(GC_17[[#This Row],[Blk1]:[Blk12]])</f>
        <v>0</v>
      </c>
      <c r="X69" s="112"/>
      <c r="Y69" s="112"/>
    </row>
    <row r="70" spans="1:25" x14ac:dyDescent="0.35">
      <c r="A70" s="112">
        <v>68</v>
      </c>
      <c r="B70" s="110">
        <f t="shared" si="1"/>
        <v>45267</v>
      </c>
      <c r="C70" s="115">
        <f>YEAR(GC_17[[#This Row],[Date]])+IF(MONTH(GC_17[[#This Row],[Date]])&gt;=4,1,0)</f>
        <v>2024</v>
      </c>
      <c r="D70" s="116">
        <f>YEAR(GC_17[[#This Row],[Date]])</f>
        <v>2023</v>
      </c>
      <c r="E70" s="108" t="s">
        <v>121</v>
      </c>
      <c r="F70" s="108" t="s">
        <v>121</v>
      </c>
      <c r="G70" s="109" t="str">
        <f>TEXT(GC_17[[#This Row],[Date]],"mmm-yy")</f>
        <v>Dec-23</v>
      </c>
      <c r="H70" s="109">
        <f>DAY(EOMONTH(GC_17[[#This Row],[Month Year]],0))</f>
        <v>31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SUM(GC_17[[#This Row],[Blk1]:[Blk12]])</f>
        <v>0</v>
      </c>
      <c r="X70" s="112"/>
      <c r="Y70" s="112"/>
    </row>
    <row r="71" spans="1:25" x14ac:dyDescent="0.35">
      <c r="A71" s="112">
        <v>69</v>
      </c>
      <c r="B71" s="110">
        <f t="shared" si="1"/>
        <v>45268</v>
      </c>
      <c r="C71" s="115">
        <f>YEAR(GC_17[[#This Row],[Date]])+IF(MONTH(GC_17[[#This Row],[Date]])&gt;=4,1,0)</f>
        <v>2024</v>
      </c>
      <c r="D71" s="116">
        <f>YEAR(GC_17[[#This Row],[Date]])</f>
        <v>2023</v>
      </c>
      <c r="E71" s="108" t="s">
        <v>121</v>
      </c>
      <c r="F71" s="108" t="s">
        <v>121</v>
      </c>
      <c r="G71" s="109" t="str">
        <f>TEXT(GC_17[[#This Row],[Date]],"mmm-yy")</f>
        <v>Dec-23</v>
      </c>
      <c r="H71" s="109">
        <f>DAY(EOMONTH(GC_17[[#This Row],[Month Year]],0))</f>
        <v>31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SUM(GC_17[[#This Row],[Blk1]:[Blk12]])</f>
        <v>0</v>
      </c>
      <c r="X71" s="112"/>
      <c r="Y71" s="112"/>
    </row>
    <row r="72" spans="1:25" x14ac:dyDescent="0.35">
      <c r="A72" s="112">
        <v>70</v>
      </c>
      <c r="B72" s="110">
        <f t="shared" si="1"/>
        <v>45269</v>
      </c>
      <c r="C72" s="115">
        <f>YEAR(GC_17[[#This Row],[Date]])+IF(MONTH(GC_17[[#This Row],[Date]])&gt;=4,1,0)</f>
        <v>2024</v>
      </c>
      <c r="D72" s="116">
        <f>YEAR(GC_17[[#This Row],[Date]])</f>
        <v>2023</v>
      </c>
      <c r="E72" s="108" t="s">
        <v>121</v>
      </c>
      <c r="F72" s="108" t="s">
        <v>121</v>
      </c>
      <c r="G72" s="109" t="str">
        <f>TEXT(GC_17[[#This Row],[Date]],"mmm-yy")</f>
        <v>Dec-23</v>
      </c>
      <c r="H72" s="109">
        <f>DAY(EOMONTH(GC_17[[#This Row],[Month Year]],0))</f>
        <v>31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SUM(GC_17[[#This Row],[Blk1]:[Blk12]])</f>
        <v>0</v>
      </c>
      <c r="X72" s="112"/>
      <c r="Y72" s="112"/>
    </row>
    <row r="73" spans="1:25" x14ac:dyDescent="0.35">
      <c r="A73" s="112">
        <v>71</v>
      </c>
      <c r="B73" s="110">
        <f t="shared" si="1"/>
        <v>45270</v>
      </c>
      <c r="C73" s="115">
        <f>YEAR(GC_17[[#This Row],[Date]])+IF(MONTH(GC_17[[#This Row],[Date]])&gt;=4,1,0)</f>
        <v>2024</v>
      </c>
      <c r="D73" s="116">
        <f>YEAR(GC_17[[#This Row],[Date]])</f>
        <v>2023</v>
      </c>
      <c r="E73" s="108" t="s">
        <v>121</v>
      </c>
      <c r="F73" s="108" t="s">
        <v>121</v>
      </c>
      <c r="G73" s="109" t="str">
        <f>TEXT(GC_17[[#This Row],[Date]],"mmm-yy")</f>
        <v>Dec-23</v>
      </c>
      <c r="H73" s="109">
        <f>DAY(EOMONTH(GC_17[[#This Row],[Month Year]],0))</f>
        <v>31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SUM(GC_17[[#This Row],[Blk1]:[Blk12]])</f>
        <v>0</v>
      </c>
      <c r="X73" s="112"/>
      <c r="Y73" s="112"/>
    </row>
    <row r="74" spans="1:25" x14ac:dyDescent="0.35">
      <c r="A74" s="112">
        <v>72</v>
      </c>
      <c r="B74" s="110">
        <f t="shared" si="1"/>
        <v>45271</v>
      </c>
      <c r="C74" s="115">
        <f>YEAR(GC_17[[#This Row],[Date]])+IF(MONTH(GC_17[[#This Row],[Date]])&gt;=4,1,0)</f>
        <v>2024</v>
      </c>
      <c r="D74" s="116">
        <f>YEAR(GC_17[[#This Row],[Date]])</f>
        <v>2023</v>
      </c>
      <c r="E74" s="108" t="s">
        <v>121</v>
      </c>
      <c r="F74" s="108" t="s">
        <v>121</v>
      </c>
      <c r="G74" s="109" t="str">
        <f>TEXT(GC_17[[#This Row],[Date]],"mmm-yy")</f>
        <v>Dec-23</v>
      </c>
      <c r="H74" s="109">
        <f>DAY(EOMONTH(GC_17[[#This Row],[Month Year]],0))</f>
        <v>31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SUM(GC_17[[#This Row],[Blk1]:[Blk12]])</f>
        <v>0</v>
      </c>
      <c r="X74" s="112"/>
      <c r="Y74" s="112"/>
    </row>
    <row r="75" spans="1:25" x14ac:dyDescent="0.35">
      <c r="A75" s="112">
        <v>73</v>
      </c>
      <c r="B75" s="110">
        <f t="shared" si="1"/>
        <v>45272</v>
      </c>
      <c r="C75" s="115">
        <f>YEAR(GC_17[[#This Row],[Date]])+IF(MONTH(GC_17[[#This Row],[Date]])&gt;=4,1,0)</f>
        <v>2024</v>
      </c>
      <c r="D75" s="116">
        <f>YEAR(GC_17[[#This Row],[Date]])</f>
        <v>2023</v>
      </c>
      <c r="E75" s="108" t="s">
        <v>121</v>
      </c>
      <c r="F75" s="108" t="s">
        <v>121</v>
      </c>
      <c r="G75" s="109" t="str">
        <f>TEXT(GC_17[[#This Row],[Date]],"mmm-yy")</f>
        <v>Dec-23</v>
      </c>
      <c r="H75" s="109">
        <f>DAY(EOMONTH(GC_17[[#This Row],[Month Year]],0))</f>
        <v>31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SUM(GC_17[[#This Row],[Blk1]:[Blk12]])</f>
        <v>0</v>
      </c>
      <c r="X75" s="112"/>
      <c r="Y75" s="112"/>
    </row>
    <row r="76" spans="1:25" x14ac:dyDescent="0.35">
      <c r="A76" s="112">
        <v>74</v>
      </c>
      <c r="B76" s="110">
        <f t="shared" si="1"/>
        <v>45273</v>
      </c>
      <c r="C76" s="115">
        <f>YEAR(GC_17[[#This Row],[Date]])+IF(MONTH(GC_17[[#This Row],[Date]])&gt;=4,1,0)</f>
        <v>2024</v>
      </c>
      <c r="D76" s="116">
        <f>YEAR(GC_17[[#This Row],[Date]])</f>
        <v>2023</v>
      </c>
      <c r="E76" s="108" t="s">
        <v>121</v>
      </c>
      <c r="F76" s="108" t="s">
        <v>121</v>
      </c>
      <c r="G76" s="109" t="str">
        <f>TEXT(GC_17[[#This Row],[Date]],"mmm-yy")</f>
        <v>Dec-23</v>
      </c>
      <c r="H76" s="109">
        <f>DAY(EOMONTH(GC_17[[#This Row],[Month Year]],0))</f>
        <v>31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SUM(GC_17[[#This Row],[Blk1]:[Blk12]])</f>
        <v>0</v>
      </c>
      <c r="X76" s="112"/>
      <c r="Y76" s="112"/>
    </row>
    <row r="77" spans="1:25" x14ac:dyDescent="0.35">
      <c r="A77" s="112">
        <v>75</v>
      </c>
      <c r="B77" s="110">
        <f t="shared" si="1"/>
        <v>45274</v>
      </c>
      <c r="C77" s="115">
        <f>YEAR(GC_17[[#This Row],[Date]])+IF(MONTH(GC_17[[#This Row],[Date]])&gt;=4,1,0)</f>
        <v>2024</v>
      </c>
      <c r="D77" s="116">
        <f>YEAR(GC_17[[#This Row],[Date]])</f>
        <v>2023</v>
      </c>
      <c r="E77" s="108" t="s">
        <v>121</v>
      </c>
      <c r="F77" s="108" t="s">
        <v>121</v>
      </c>
      <c r="G77" s="109" t="str">
        <f>TEXT(GC_17[[#This Row],[Date]],"mmm-yy")</f>
        <v>Dec-23</v>
      </c>
      <c r="H77" s="109">
        <f>DAY(EOMONTH(GC_17[[#This Row],[Month Year]],0))</f>
        <v>31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SUM(GC_17[[#This Row],[Blk1]:[Blk12]])</f>
        <v>0</v>
      </c>
      <c r="X77" s="112"/>
      <c r="Y77" s="112"/>
    </row>
    <row r="78" spans="1:25" x14ac:dyDescent="0.35">
      <c r="A78" s="112">
        <v>76</v>
      </c>
      <c r="B78" s="110">
        <f t="shared" si="1"/>
        <v>45275</v>
      </c>
      <c r="C78" s="115">
        <f>YEAR(GC_17[[#This Row],[Date]])+IF(MONTH(GC_17[[#This Row],[Date]])&gt;=4,1,0)</f>
        <v>2024</v>
      </c>
      <c r="D78" s="116">
        <f>YEAR(GC_17[[#This Row],[Date]])</f>
        <v>2023</v>
      </c>
      <c r="E78" s="108" t="s">
        <v>121</v>
      </c>
      <c r="F78" s="108" t="s">
        <v>121</v>
      </c>
      <c r="G78" s="109" t="str">
        <f>TEXT(GC_17[[#This Row],[Date]],"mmm-yy")</f>
        <v>Dec-23</v>
      </c>
      <c r="H78" s="109">
        <f>DAY(EOMONTH(GC_17[[#This Row],[Month Year]],0))</f>
        <v>31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SUM(GC_17[[#This Row],[Blk1]:[Blk12]])</f>
        <v>0</v>
      </c>
      <c r="X78" s="112"/>
      <c r="Y78" s="112"/>
    </row>
    <row r="79" spans="1:25" x14ac:dyDescent="0.35">
      <c r="A79" s="112">
        <v>77</v>
      </c>
      <c r="B79" s="110">
        <f t="shared" si="1"/>
        <v>45276</v>
      </c>
      <c r="C79" s="115">
        <f>YEAR(GC_17[[#This Row],[Date]])+IF(MONTH(GC_17[[#This Row],[Date]])&gt;=4,1,0)</f>
        <v>2024</v>
      </c>
      <c r="D79" s="116">
        <f>YEAR(GC_17[[#This Row],[Date]])</f>
        <v>2023</v>
      </c>
      <c r="E79" s="108" t="s">
        <v>121</v>
      </c>
      <c r="F79" s="108" t="s">
        <v>121</v>
      </c>
      <c r="G79" s="109" t="str">
        <f>TEXT(GC_17[[#This Row],[Date]],"mmm-yy")</f>
        <v>Dec-23</v>
      </c>
      <c r="H79" s="109">
        <f>DAY(EOMONTH(GC_17[[#This Row],[Month Year]],0))</f>
        <v>31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SUM(GC_17[[#This Row],[Blk1]:[Blk12]])</f>
        <v>0</v>
      </c>
      <c r="X79" s="112"/>
      <c r="Y79" s="112"/>
    </row>
    <row r="80" spans="1:25" x14ac:dyDescent="0.35">
      <c r="A80" s="112">
        <v>78</v>
      </c>
      <c r="B80" s="110">
        <f t="shared" si="1"/>
        <v>45277</v>
      </c>
      <c r="C80" s="115">
        <f>YEAR(GC_17[[#This Row],[Date]])+IF(MONTH(GC_17[[#This Row],[Date]])&gt;=4,1,0)</f>
        <v>2024</v>
      </c>
      <c r="D80" s="116">
        <f>YEAR(GC_17[[#This Row],[Date]])</f>
        <v>2023</v>
      </c>
      <c r="E80" s="108" t="s">
        <v>121</v>
      </c>
      <c r="F80" s="108" t="s">
        <v>121</v>
      </c>
      <c r="G80" s="109" t="str">
        <f>TEXT(GC_17[[#This Row],[Date]],"mmm-yy")</f>
        <v>Dec-23</v>
      </c>
      <c r="H80" s="109">
        <f>DAY(EOMONTH(GC_17[[#This Row],[Month Year]],0))</f>
        <v>31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SUM(GC_17[[#This Row],[Blk1]:[Blk12]])</f>
        <v>0</v>
      </c>
      <c r="X80" s="112"/>
      <c r="Y80" s="112"/>
    </row>
    <row r="81" spans="1:25" x14ac:dyDescent="0.35">
      <c r="A81" s="112">
        <v>79</v>
      </c>
      <c r="B81" s="110">
        <f t="shared" si="1"/>
        <v>45278</v>
      </c>
      <c r="C81" s="115">
        <f>YEAR(GC_17[[#This Row],[Date]])+IF(MONTH(GC_17[[#This Row],[Date]])&gt;=4,1,0)</f>
        <v>2024</v>
      </c>
      <c r="D81" s="116">
        <f>YEAR(GC_17[[#This Row],[Date]])</f>
        <v>2023</v>
      </c>
      <c r="E81" s="108" t="s">
        <v>121</v>
      </c>
      <c r="F81" s="108" t="s">
        <v>121</v>
      </c>
      <c r="G81" s="109" t="str">
        <f>TEXT(GC_17[[#This Row],[Date]],"mmm-yy")</f>
        <v>Dec-23</v>
      </c>
      <c r="H81" s="109">
        <f>DAY(EOMONTH(GC_17[[#This Row],[Month Year]],0))</f>
        <v>31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SUM(GC_17[[#This Row],[Blk1]:[Blk12]])</f>
        <v>0</v>
      </c>
      <c r="X81" s="112"/>
      <c r="Y81" s="112"/>
    </row>
    <row r="82" spans="1:25" x14ac:dyDescent="0.35">
      <c r="A82" s="112">
        <v>80</v>
      </c>
      <c r="B82" s="110">
        <f t="shared" si="1"/>
        <v>45279</v>
      </c>
      <c r="C82" s="115">
        <f>YEAR(GC_17[[#This Row],[Date]])+IF(MONTH(GC_17[[#This Row],[Date]])&gt;=4,1,0)</f>
        <v>2024</v>
      </c>
      <c r="D82" s="116">
        <f>YEAR(GC_17[[#This Row],[Date]])</f>
        <v>2023</v>
      </c>
      <c r="E82" s="108" t="s">
        <v>121</v>
      </c>
      <c r="F82" s="108" t="s">
        <v>121</v>
      </c>
      <c r="G82" s="109" t="str">
        <f>TEXT(GC_17[[#This Row],[Date]],"mmm-yy")</f>
        <v>Dec-23</v>
      </c>
      <c r="H82" s="109">
        <f>DAY(EOMONTH(GC_17[[#This Row],[Month Year]],0))</f>
        <v>31</v>
      </c>
      <c r="I82" s="112"/>
      <c r="J82" s="112"/>
      <c r="K82" s="112"/>
      <c r="L82" s="112"/>
      <c r="M82" s="112"/>
      <c r="N82" s="112"/>
      <c r="O82" s="112"/>
      <c r="P82" s="112"/>
      <c r="Q82" s="112"/>
      <c r="R82" s="112"/>
      <c r="S82" s="112"/>
      <c r="T82" s="112"/>
      <c r="U82" s="112"/>
      <c r="V82" s="112"/>
      <c r="W82" s="1">
        <f>SUM(GC_17[[#This Row],[Blk1]:[Blk12]])</f>
        <v>0</v>
      </c>
      <c r="X82" s="112"/>
      <c r="Y82" s="112"/>
    </row>
    <row r="83" spans="1:25" x14ac:dyDescent="0.35">
      <c r="A83" s="112">
        <v>81</v>
      </c>
      <c r="B83" s="110">
        <f t="shared" si="1"/>
        <v>45280</v>
      </c>
      <c r="C83" s="115">
        <f>YEAR(GC_17[[#This Row],[Date]])+IF(MONTH(GC_17[[#This Row],[Date]])&gt;=4,1,0)</f>
        <v>2024</v>
      </c>
      <c r="D83" s="116">
        <f>YEAR(GC_17[[#This Row],[Date]])</f>
        <v>2023</v>
      </c>
      <c r="E83" s="108" t="s">
        <v>121</v>
      </c>
      <c r="F83" s="108" t="s">
        <v>121</v>
      </c>
      <c r="G83" s="109" t="str">
        <f>TEXT(GC_17[[#This Row],[Date]],"mmm-yy")</f>
        <v>Dec-23</v>
      </c>
      <c r="H83" s="109">
        <f>DAY(EOMONTH(GC_17[[#This Row],[Month Year]],0))</f>
        <v>31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SUM(GC_17[[#This Row],[Blk1]:[Blk12]])</f>
        <v>0</v>
      </c>
      <c r="X83" s="112"/>
      <c r="Y83" s="112"/>
    </row>
    <row r="84" spans="1:25" x14ac:dyDescent="0.35">
      <c r="A84" s="112">
        <v>82</v>
      </c>
      <c r="B84" s="110">
        <f t="shared" si="1"/>
        <v>45281</v>
      </c>
      <c r="C84" s="115">
        <f>YEAR(GC_17[[#This Row],[Date]])+IF(MONTH(GC_17[[#This Row],[Date]])&gt;=4,1,0)</f>
        <v>2024</v>
      </c>
      <c r="D84" s="116">
        <f>YEAR(GC_17[[#This Row],[Date]])</f>
        <v>2023</v>
      </c>
      <c r="E84" s="108" t="s">
        <v>121</v>
      </c>
      <c r="F84" s="108" t="s">
        <v>121</v>
      </c>
      <c r="G84" s="109" t="str">
        <f>TEXT(GC_17[[#This Row],[Date]],"mmm-yy")</f>
        <v>Dec-23</v>
      </c>
      <c r="H84" s="109">
        <f>DAY(EOMONTH(GC_17[[#This Row],[Month Year]],0))</f>
        <v>31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SUM(GC_17[[#This Row],[Blk1]:[Blk12]])</f>
        <v>0</v>
      </c>
      <c r="X84" s="112"/>
      <c r="Y84" s="112"/>
    </row>
    <row r="85" spans="1:25" x14ac:dyDescent="0.35">
      <c r="A85" s="112">
        <v>83</v>
      </c>
      <c r="B85" s="110">
        <f t="shared" si="1"/>
        <v>45282</v>
      </c>
      <c r="C85" s="115">
        <f>YEAR(GC_17[[#This Row],[Date]])+IF(MONTH(GC_17[[#This Row],[Date]])&gt;=4,1,0)</f>
        <v>2024</v>
      </c>
      <c r="D85" s="116">
        <f>YEAR(GC_17[[#This Row],[Date]])</f>
        <v>2023</v>
      </c>
      <c r="E85" s="108" t="s">
        <v>121</v>
      </c>
      <c r="F85" s="108" t="s">
        <v>121</v>
      </c>
      <c r="G85" s="109" t="str">
        <f>TEXT(GC_17[[#This Row],[Date]],"mmm-yy")</f>
        <v>Dec-23</v>
      </c>
      <c r="H85" s="109">
        <f>DAY(EOMONTH(GC_17[[#This Row],[Month Year]],0))</f>
        <v>31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SUM(GC_17[[#This Row],[Blk1]:[Blk12]])</f>
        <v>0</v>
      </c>
      <c r="X85" s="112"/>
      <c r="Y85" s="112"/>
    </row>
    <row r="86" spans="1:25" x14ac:dyDescent="0.35">
      <c r="A86" s="112">
        <v>84</v>
      </c>
      <c r="B86" s="110">
        <f t="shared" si="1"/>
        <v>45283</v>
      </c>
      <c r="C86" s="115">
        <f>YEAR(GC_17[[#This Row],[Date]])+IF(MONTH(GC_17[[#This Row],[Date]])&gt;=4,1,0)</f>
        <v>2024</v>
      </c>
      <c r="D86" s="116">
        <f>YEAR(GC_17[[#This Row],[Date]])</f>
        <v>2023</v>
      </c>
      <c r="E86" s="108" t="s">
        <v>121</v>
      </c>
      <c r="F86" s="108" t="s">
        <v>121</v>
      </c>
      <c r="G86" s="109" t="str">
        <f>TEXT(GC_17[[#This Row],[Date]],"mmm-yy")</f>
        <v>Dec-23</v>
      </c>
      <c r="H86" s="109">
        <f>DAY(EOMONTH(GC_17[[#This Row],[Month Year]],0))</f>
        <v>31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SUM(GC_17[[#This Row],[Blk1]:[Blk12]])</f>
        <v>0</v>
      </c>
      <c r="X86" s="112"/>
      <c r="Y86" s="112"/>
    </row>
    <row r="87" spans="1:25" x14ac:dyDescent="0.35">
      <c r="A87" s="112">
        <v>85</v>
      </c>
      <c r="B87" s="110">
        <f t="shared" si="1"/>
        <v>45284</v>
      </c>
      <c r="C87" s="115">
        <f>YEAR(GC_17[[#This Row],[Date]])+IF(MONTH(GC_17[[#This Row],[Date]])&gt;=4,1,0)</f>
        <v>2024</v>
      </c>
      <c r="D87" s="116">
        <f>YEAR(GC_17[[#This Row],[Date]])</f>
        <v>2023</v>
      </c>
      <c r="E87" s="108" t="s">
        <v>121</v>
      </c>
      <c r="F87" s="108" t="s">
        <v>121</v>
      </c>
      <c r="G87" s="109" t="str">
        <f>TEXT(GC_17[[#This Row],[Date]],"mmm-yy")</f>
        <v>Dec-23</v>
      </c>
      <c r="H87" s="109">
        <f>DAY(EOMONTH(GC_17[[#This Row],[Month Year]],0))</f>
        <v>31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SUM(GC_17[[#This Row],[Blk1]:[Blk12]])</f>
        <v>0</v>
      </c>
      <c r="X87" s="112"/>
      <c r="Y87" s="112"/>
    </row>
    <row r="88" spans="1:25" x14ac:dyDescent="0.35">
      <c r="A88" s="112">
        <v>86</v>
      </c>
      <c r="B88" s="110">
        <f t="shared" si="1"/>
        <v>45285</v>
      </c>
      <c r="C88" s="115">
        <f>YEAR(GC_17[[#This Row],[Date]])+IF(MONTH(GC_17[[#This Row],[Date]])&gt;=4,1,0)</f>
        <v>2024</v>
      </c>
      <c r="D88" s="116">
        <f>YEAR(GC_17[[#This Row],[Date]])</f>
        <v>2023</v>
      </c>
      <c r="E88" s="108" t="s">
        <v>121</v>
      </c>
      <c r="F88" s="108" t="s">
        <v>121</v>
      </c>
      <c r="G88" s="109" t="str">
        <f>TEXT(GC_17[[#This Row],[Date]],"mmm-yy")</f>
        <v>Dec-23</v>
      </c>
      <c r="H88" s="109">
        <f>DAY(EOMONTH(GC_17[[#This Row],[Month Year]],0))</f>
        <v>31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SUM(GC_17[[#This Row],[Blk1]:[Blk12]])</f>
        <v>0</v>
      </c>
      <c r="X88" s="112"/>
      <c r="Y88" s="112"/>
    </row>
    <row r="89" spans="1:25" x14ac:dyDescent="0.35">
      <c r="A89" s="112">
        <v>87</v>
      </c>
      <c r="B89" s="110">
        <f t="shared" si="1"/>
        <v>45286</v>
      </c>
      <c r="C89" s="115">
        <f>YEAR(GC_17[[#This Row],[Date]])+IF(MONTH(GC_17[[#This Row],[Date]])&gt;=4,1,0)</f>
        <v>2024</v>
      </c>
      <c r="D89" s="116">
        <f>YEAR(GC_17[[#This Row],[Date]])</f>
        <v>2023</v>
      </c>
      <c r="E89" s="108" t="s">
        <v>121</v>
      </c>
      <c r="F89" s="108" t="s">
        <v>121</v>
      </c>
      <c r="G89" s="109" t="str">
        <f>TEXT(GC_17[[#This Row],[Date]],"mmm-yy")</f>
        <v>Dec-23</v>
      </c>
      <c r="H89" s="109">
        <f>DAY(EOMONTH(GC_17[[#This Row],[Month Year]],0))</f>
        <v>31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SUM(GC_17[[#This Row],[Blk1]:[Blk12]])</f>
        <v>0</v>
      </c>
      <c r="X89" s="112"/>
      <c r="Y89" s="112"/>
    </row>
    <row r="90" spans="1:25" x14ac:dyDescent="0.35">
      <c r="A90" s="112">
        <v>88</v>
      </c>
      <c r="B90" s="110">
        <f t="shared" si="1"/>
        <v>45287</v>
      </c>
      <c r="C90" s="115">
        <f>YEAR(GC_17[[#This Row],[Date]])+IF(MONTH(GC_17[[#This Row],[Date]])&gt;=4,1,0)</f>
        <v>2024</v>
      </c>
      <c r="D90" s="116">
        <f>YEAR(GC_17[[#This Row],[Date]])</f>
        <v>2023</v>
      </c>
      <c r="E90" s="108" t="s">
        <v>121</v>
      </c>
      <c r="F90" s="108" t="s">
        <v>121</v>
      </c>
      <c r="G90" s="109" t="str">
        <f>TEXT(GC_17[[#This Row],[Date]],"mmm-yy")</f>
        <v>Dec-23</v>
      </c>
      <c r="H90" s="109">
        <f>DAY(EOMONTH(GC_17[[#This Row],[Month Year]],0))</f>
        <v>31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SUM(GC_17[[#This Row],[Blk1]:[Blk12]])</f>
        <v>0</v>
      </c>
      <c r="X90" s="112"/>
      <c r="Y90" s="112"/>
    </row>
    <row r="91" spans="1:25" x14ac:dyDescent="0.35">
      <c r="A91" s="112">
        <v>89</v>
      </c>
      <c r="B91" s="110">
        <f t="shared" si="1"/>
        <v>45288</v>
      </c>
      <c r="C91" s="115">
        <f>YEAR(GC_17[[#This Row],[Date]])+IF(MONTH(GC_17[[#This Row],[Date]])&gt;=4,1,0)</f>
        <v>2024</v>
      </c>
      <c r="D91" s="116">
        <f>YEAR(GC_17[[#This Row],[Date]])</f>
        <v>2023</v>
      </c>
      <c r="E91" s="108" t="s">
        <v>121</v>
      </c>
      <c r="F91" s="108" t="s">
        <v>121</v>
      </c>
      <c r="G91" s="109" t="str">
        <f>TEXT(GC_17[[#This Row],[Date]],"mmm-yy")</f>
        <v>Dec-23</v>
      </c>
      <c r="H91" s="109">
        <f>DAY(EOMONTH(GC_17[[#This Row],[Month Year]],0))</f>
        <v>31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SUM(GC_17[[#This Row],[Blk1]:[Blk12]])</f>
        <v>0</v>
      </c>
      <c r="X91" s="112"/>
      <c r="Y91" s="112"/>
    </row>
    <row r="92" spans="1:25" x14ac:dyDescent="0.35">
      <c r="A92" s="112">
        <v>90</v>
      </c>
      <c r="B92" s="110">
        <f t="shared" si="1"/>
        <v>45289</v>
      </c>
      <c r="C92" s="115">
        <f>YEAR(GC_17[[#This Row],[Date]])+IF(MONTH(GC_17[[#This Row],[Date]])&gt;=4,1,0)</f>
        <v>2024</v>
      </c>
      <c r="D92" s="116">
        <f>YEAR(GC_17[[#This Row],[Date]])</f>
        <v>2023</v>
      </c>
      <c r="E92" s="108" t="s">
        <v>121</v>
      </c>
      <c r="F92" s="108" t="s">
        <v>121</v>
      </c>
      <c r="G92" s="109" t="str">
        <f>TEXT(GC_17[[#This Row],[Date]],"mmm-yy")</f>
        <v>Dec-23</v>
      </c>
      <c r="H92" s="109">
        <f>DAY(EOMONTH(GC_17[[#This Row],[Month Year]],0))</f>
        <v>31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SUM(GC_17[[#This Row],[Blk1]:[Blk12]])</f>
        <v>0</v>
      </c>
      <c r="X92" s="112"/>
      <c r="Y92" s="112"/>
    </row>
    <row r="93" spans="1:25" x14ac:dyDescent="0.35">
      <c r="A93" s="112">
        <v>91</v>
      </c>
      <c r="B93" s="110">
        <f t="shared" si="1"/>
        <v>45290</v>
      </c>
      <c r="C93" s="115">
        <f>YEAR(GC_17[[#This Row],[Date]])+IF(MONTH(GC_17[[#This Row],[Date]])&gt;=4,1,0)</f>
        <v>2024</v>
      </c>
      <c r="D93" s="116">
        <f>YEAR(GC_17[[#This Row],[Date]])</f>
        <v>2023</v>
      </c>
      <c r="E93" s="108" t="s">
        <v>121</v>
      </c>
      <c r="F93" s="108" t="s">
        <v>121</v>
      </c>
      <c r="G93" s="109" t="str">
        <f>TEXT(GC_17[[#This Row],[Date]],"mmm-yy")</f>
        <v>Dec-23</v>
      </c>
      <c r="H93" s="109">
        <f>DAY(EOMONTH(GC_17[[#This Row],[Month Year]],0))</f>
        <v>31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SUM(GC_17[[#This Row],[Blk1]:[Blk12]])</f>
        <v>0</v>
      </c>
      <c r="X93" s="112"/>
      <c r="Y93" s="112"/>
    </row>
    <row r="94" spans="1:25" x14ac:dyDescent="0.35">
      <c r="A94" s="112">
        <v>92</v>
      </c>
      <c r="B94" s="110">
        <f t="shared" si="1"/>
        <v>45291</v>
      </c>
      <c r="C94" s="115">
        <f>YEAR(GC_17[[#This Row],[Date]])+IF(MONTH(GC_17[[#This Row],[Date]])&gt;=4,1,0)</f>
        <v>2024</v>
      </c>
      <c r="D94" s="116">
        <f>YEAR(GC_17[[#This Row],[Date]])</f>
        <v>2023</v>
      </c>
      <c r="E94" s="108" t="s">
        <v>121</v>
      </c>
      <c r="F94" s="108" t="s">
        <v>121</v>
      </c>
      <c r="G94" s="109" t="str">
        <f>TEXT(GC_17[[#This Row],[Date]],"mmm-yy")</f>
        <v>Dec-23</v>
      </c>
      <c r="H94" s="109">
        <f>DAY(EOMONTH(GC_17[[#This Row],[Month Year]],0))</f>
        <v>31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SUM(GC_17[[#This Row],[Blk1]:[Blk12]])</f>
        <v>0</v>
      </c>
      <c r="X94" s="112"/>
      <c r="Y94" s="112"/>
    </row>
    <row r="95" spans="1:25" x14ac:dyDescent="0.35">
      <c r="A95" s="112">
        <v>93</v>
      </c>
      <c r="B95" s="110">
        <f t="shared" si="1"/>
        <v>45292</v>
      </c>
      <c r="C95" s="115">
        <f>YEAR(GC_17[[#This Row],[Date]])+IF(MONTH(GC_17[[#This Row],[Date]])&gt;=4,1,0)</f>
        <v>2024</v>
      </c>
      <c r="D95" s="116">
        <f>YEAR(GC_17[[#This Row],[Date]])</f>
        <v>2024</v>
      </c>
      <c r="E95" s="108" t="s">
        <v>121</v>
      </c>
      <c r="F95" s="108" t="s">
        <v>121</v>
      </c>
      <c r="G95" s="109" t="str">
        <f>TEXT(GC_17[[#This Row],[Date]],"mmm-yy")</f>
        <v>Jan-24</v>
      </c>
      <c r="H95" s="109">
        <f>DAY(EOMONTH(GC_17[[#This Row],[Month Year]],0))</f>
        <v>31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SUM(GC_17[[#This Row],[Blk1]:[Blk12]])</f>
        <v>0</v>
      </c>
      <c r="X95" s="112"/>
      <c r="Y95" s="112"/>
    </row>
    <row r="96" spans="1:25" x14ac:dyDescent="0.35">
      <c r="A96" s="112">
        <v>94</v>
      </c>
      <c r="B96" s="110">
        <f t="shared" si="1"/>
        <v>45293</v>
      </c>
      <c r="C96" s="115">
        <f>YEAR(GC_17[[#This Row],[Date]])+IF(MONTH(GC_17[[#This Row],[Date]])&gt;=4,1,0)</f>
        <v>2024</v>
      </c>
      <c r="D96" s="116">
        <f>YEAR(GC_17[[#This Row],[Date]])</f>
        <v>2024</v>
      </c>
      <c r="E96" s="108" t="s">
        <v>121</v>
      </c>
      <c r="F96" s="108" t="s">
        <v>121</v>
      </c>
      <c r="G96" s="109" t="str">
        <f>TEXT(GC_17[[#This Row],[Date]],"mmm-yy")</f>
        <v>Jan-24</v>
      </c>
      <c r="H96" s="109">
        <f>DAY(EOMONTH(GC_17[[#This Row],[Month Year]],0))</f>
        <v>31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SUM(GC_17[[#This Row],[Blk1]:[Blk12]])</f>
        <v>0</v>
      </c>
      <c r="X96" s="112"/>
      <c r="Y96" s="112"/>
    </row>
    <row r="97" spans="1:25" x14ac:dyDescent="0.35">
      <c r="A97" s="112">
        <v>95</v>
      </c>
      <c r="B97" s="110">
        <f t="shared" si="1"/>
        <v>45294</v>
      </c>
      <c r="C97" s="115">
        <f>YEAR(GC_17[[#This Row],[Date]])+IF(MONTH(GC_17[[#This Row],[Date]])&gt;=4,1,0)</f>
        <v>2024</v>
      </c>
      <c r="D97" s="116">
        <f>YEAR(GC_17[[#This Row],[Date]])</f>
        <v>2024</v>
      </c>
      <c r="E97" s="108" t="s">
        <v>121</v>
      </c>
      <c r="F97" s="108" t="s">
        <v>121</v>
      </c>
      <c r="G97" s="109" t="str">
        <f>TEXT(GC_17[[#This Row],[Date]],"mmm-yy")</f>
        <v>Jan-24</v>
      </c>
      <c r="H97" s="109">
        <f>DAY(EOMONTH(GC_17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SUM(GC_17[[#This Row],[Blk1]:[Blk12]])</f>
        <v>0</v>
      </c>
      <c r="X97" s="112"/>
      <c r="Y97" s="112"/>
    </row>
    <row r="98" spans="1:25" x14ac:dyDescent="0.35">
      <c r="A98" s="112">
        <v>96</v>
      </c>
      <c r="B98" s="110">
        <f t="shared" si="1"/>
        <v>45295</v>
      </c>
      <c r="C98" s="115">
        <f>YEAR(GC_17[[#This Row],[Date]])+IF(MONTH(GC_17[[#This Row],[Date]])&gt;=4,1,0)</f>
        <v>2024</v>
      </c>
      <c r="D98" s="116">
        <f>YEAR(GC_17[[#This Row],[Date]])</f>
        <v>2024</v>
      </c>
      <c r="E98" s="108" t="s">
        <v>121</v>
      </c>
      <c r="F98" s="108" t="s">
        <v>121</v>
      </c>
      <c r="G98" s="109" t="str">
        <f>TEXT(GC_17[[#This Row],[Date]],"mmm-yy")</f>
        <v>Jan-24</v>
      </c>
      <c r="H98" s="109">
        <f>DAY(EOMONTH(GC_17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SUM(GC_17[[#This Row],[Blk1]:[Blk12]])</f>
        <v>0</v>
      </c>
      <c r="X98" s="112"/>
      <c r="Y98" s="112"/>
    </row>
    <row r="99" spans="1:25" x14ac:dyDescent="0.35">
      <c r="A99" s="112">
        <v>97</v>
      </c>
      <c r="B99" s="110">
        <f t="shared" si="1"/>
        <v>45296</v>
      </c>
      <c r="C99" s="115">
        <f>YEAR(GC_17[[#This Row],[Date]])+IF(MONTH(GC_17[[#This Row],[Date]])&gt;=4,1,0)</f>
        <v>2024</v>
      </c>
      <c r="D99" s="116">
        <f>YEAR(GC_17[[#This Row],[Date]])</f>
        <v>2024</v>
      </c>
      <c r="E99" s="108" t="s">
        <v>121</v>
      </c>
      <c r="F99" s="108" t="s">
        <v>121</v>
      </c>
      <c r="G99" s="109" t="str">
        <f>TEXT(GC_17[[#This Row],[Date]],"mmm-yy")</f>
        <v>Jan-24</v>
      </c>
      <c r="H99" s="109">
        <f>DAY(EOMONTH(GC_17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SUM(GC_17[[#This Row],[Blk1]:[Blk12]])</f>
        <v>0</v>
      </c>
      <c r="X99" s="112"/>
      <c r="Y99" s="112"/>
    </row>
    <row r="100" spans="1:25" x14ac:dyDescent="0.35">
      <c r="A100" s="112">
        <v>98</v>
      </c>
      <c r="B100" s="110">
        <f t="shared" si="1"/>
        <v>45297</v>
      </c>
      <c r="C100" s="115">
        <f>YEAR(GC_17[[#This Row],[Date]])+IF(MONTH(GC_17[[#This Row],[Date]])&gt;=4,1,0)</f>
        <v>2024</v>
      </c>
      <c r="D100" s="116">
        <f>YEAR(GC_17[[#This Row],[Date]])</f>
        <v>2024</v>
      </c>
      <c r="E100" s="108" t="s">
        <v>121</v>
      </c>
      <c r="F100" s="108" t="s">
        <v>121</v>
      </c>
      <c r="G100" s="109" t="str">
        <f>TEXT(GC_17[[#This Row],[Date]],"mmm-yy")</f>
        <v>Jan-24</v>
      </c>
      <c r="H100" s="109">
        <f>DAY(EOMONTH(GC_17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SUM(GC_17[[#This Row],[Blk1]:[Blk12]])</f>
        <v>0</v>
      </c>
      <c r="X100" s="112"/>
      <c r="Y100" s="112"/>
    </row>
    <row r="101" spans="1:25" x14ac:dyDescent="0.35">
      <c r="A101" s="112">
        <v>99</v>
      </c>
      <c r="B101" s="110">
        <f t="shared" si="1"/>
        <v>45298</v>
      </c>
      <c r="C101" s="115">
        <f>YEAR(GC_17[[#This Row],[Date]])+IF(MONTH(GC_17[[#This Row],[Date]])&gt;=4,1,0)</f>
        <v>2024</v>
      </c>
      <c r="D101" s="116">
        <f>YEAR(GC_17[[#This Row],[Date]])</f>
        <v>2024</v>
      </c>
      <c r="E101" s="108" t="s">
        <v>121</v>
      </c>
      <c r="F101" s="108" t="s">
        <v>121</v>
      </c>
      <c r="G101" s="109" t="str">
        <f>TEXT(GC_17[[#This Row],[Date]],"mmm-yy")</f>
        <v>Jan-24</v>
      </c>
      <c r="H101" s="109">
        <f>DAY(EOMONTH(GC_17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SUM(GC_17[[#This Row],[Blk1]:[Blk12]])</f>
        <v>0</v>
      </c>
      <c r="X101" s="112"/>
      <c r="Y101" s="112"/>
    </row>
    <row r="102" spans="1:25" x14ac:dyDescent="0.35">
      <c r="A102" s="112">
        <v>100</v>
      </c>
      <c r="B102" s="110">
        <f t="shared" si="1"/>
        <v>45299</v>
      </c>
      <c r="C102" s="115">
        <f>YEAR(GC_17[[#This Row],[Date]])+IF(MONTH(GC_17[[#This Row],[Date]])&gt;=4,1,0)</f>
        <v>2024</v>
      </c>
      <c r="D102" s="116">
        <f>YEAR(GC_17[[#This Row],[Date]])</f>
        <v>2024</v>
      </c>
      <c r="E102" s="108" t="s">
        <v>121</v>
      </c>
      <c r="F102" s="108" t="s">
        <v>121</v>
      </c>
      <c r="G102" s="109" t="str">
        <f>TEXT(GC_17[[#This Row],[Date]],"mmm-yy")</f>
        <v>Jan-24</v>
      </c>
      <c r="H102" s="109">
        <f>DAY(EOMONTH(GC_17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SUM(GC_17[[#This Row],[Blk1]:[Blk12]])</f>
        <v>0</v>
      </c>
      <c r="X102" s="112"/>
      <c r="Y102" s="112"/>
    </row>
    <row r="103" spans="1:25" x14ac:dyDescent="0.35">
      <c r="A103" s="112">
        <v>101</v>
      </c>
      <c r="B103" s="110">
        <f t="shared" si="1"/>
        <v>45300</v>
      </c>
      <c r="C103" s="115">
        <f>YEAR(GC_17[[#This Row],[Date]])+IF(MONTH(GC_17[[#This Row],[Date]])&gt;=4,1,0)</f>
        <v>2024</v>
      </c>
      <c r="D103" s="116">
        <f>YEAR(GC_17[[#This Row],[Date]])</f>
        <v>2024</v>
      </c>
      <c r="E103" s="108" t="s">
        <v>121</v>
      </c>
      <c r="F103" s="108" t="s">
        <v>121</v>
      </c>
      <c r="G103" s="109" t="str">
        <f>TEXT(GC_17[[#This Row],[Date]],"mmm-yy")</f>
        <v>Jan-24</v>
      </c>
      <c r="H103" s="109">
        <f>DAY(EOMONTH(GC_17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SUM(GC_17[[#This Row],[Blk1]:[Blk12]])</f>
        <v>0</v>
      </c>
      <c r="X103" s="112"/>
      <c r="Y103" s="112"/>
    </row>
    <row r="104" spans="1:25" x14ac:dyDescent="0.35">
      <c r="A104" s="112">
        <v>102</v>
      </c>
      <c r="B104" s="110">
        <f t="shared" si="1"/>
        <v>45301</v>
      </c>
      <c r="C104" s="115">
        <f>YEAR(GC_17[[#This Row],[Date]])+IF(MONTH(GC_17[[#This Row],[Date]])&gt;=4,1,0)</f>
        <v>2024</v>
      </c>
      <c r="D104" s="116">
        <f>YEAR(GC_17[[#This Row],[Date]])</f>
        <v>2024</v>
      </c>
      <c r="E104" s="108" t="s">
        <v>121</v>
      </c>
      <c r="F104" s="108" t="s">
        <v>121</v>
      </c>
      <c r="G104" s="109" t="str">
        <f>TEXT(GC_17[[#This Row],[Date]],"mmm-yy")</f>
        <v>Jan-24</v>
      </c>
      <c r="H104" s="109">
        <f>DAY(EOMONTH(GC_17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SUM(GC_17[[#This Row],[Blk1]:[Blk12]])</f>
        <v>0</v>
      </c>
      <c r="X104" s="112"/>
      <c r="Y104" s="112"/>
    </row>
    <row r="105" spans="1:25" x14ac:dyDescent="0.35">
      <c r="A105" s="112">
        <v>103</v>
      </c>
      <c r="B105" s="110">
        <f t="shared" si="1"/>
        <v>45302</v>
      </c>
      <c r="C105" s="115">
        <f>YEAR(GC_17[[#This Row],[Date]])+IF(MONTH(GC_17[[#This Row],[Date]])&gt;=4,1,0)</f>
        <v>2024</v>
      </c>
      <c r="D105" s="116">
        <f>YEAR(GC_17[[#This Row],[Date]])</f>
        <v>2024</v>
      </c>
      <c r="E105" s="108" t="s">
        <v>121</v>
      </c>
      <c r="F105" s="108" t="s">
        <v>121</v>
      </c>
      <c r="G105" s="109" t="str">
        <f>TEXT(GC_17[[#This Row],[Date]],"mmm-yy")</f>
        <v>Jan-24</v>
      </c>
      <c r="H105" s="109">
        <f>DAY(EOMONTH(GC_17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SUM(GC_17[[#This Row],[Blk1]:[Blk12]])</f>
        <v>0</v>
      </c>
      <c r="X105" s="112"/>
      <c r="Y105" s="112"/>
    </row>
    <row r="106" spans="1:25" x14ac:dyDescent="0.35">
      <c r="A106" s="112">
        <v>104</v>
      </c>
      <c r="B106" s="110">
        <f t="shared" si="1"/>
        <v>45303</v>
      </c>
      <c r="C106" s="115">
        <f>YEAR(GC_17[[#This Row],[Date]])+IF(MONTH(GC_17[[#This Row],[Date]])&gt;=4,1,0)</f>
        <v>2024</v>
      </c>
      <c r="D106" s="116">
        <f>YEAR(GC_17[[#This Row],[Date]])</f>
        <v>2024</v>
      </c>
      <c r="E106" s="108" t="s">
        <v>121</v>
      </c>
      <c r="F106" s="108" t="s">
        <v>121</v>
      </c>
      <c r="G106" s="109" t="str">
        <f>TEXT(GC_17[[#This Row],[Date]],"mmm-yy")</f>
        <v>Jan-24</v>
      </c>
      <c r="H106" s="109">
        <f>DAY(EOMONTH(GC_17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SUM(GC_17[[#This Row],[Blk1]:[Blk12]])</f>
        <v>0</v>
      </c>
      <c r="X106" s="112"/>
      <c r="Y106" s="112"/>
    </row>
    <row r="107" spans="1:25" x14ac:dyDescent="0.35">
      <c r="A107" s="112">
        <v>105</v>
      </c>
      <c r="B107" s="110">
        <f t="shared" si="1"/>
        <v>45304</v>
      </c>
      <c r="C107" s="115">
        <f>YEAR(GC_17[[#This Row],[Date]])+IF(MONTH(GC_17[[#This Row],[Date]])&gt;=4,1,0)</f>
        <v>2024</v>
      </c>
      <c r="D107" s="116">
        <f>YEAR(GC_17[[#This Row],[Date]])</f>
        <v>2024</v>
      </c>
      <c r="E107" s="108" t="s">
        <v>121</v>
      </c>
      <c r="F107" s="108" t="s">
        <v>121</v>
      </c>
      <c r="G107" s="109" t="str">
        <f>TEXT(GC_17[[#This Row],[Date]],"mmm-yy")</f>
        <v>Jan-24</v>
      </c>
      <c r="H107" s="109">
        <f>DAY(EOMONTH(GC_17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SUM(GC_17[[#This Row],[Blk1]:[Blk12]])</f>
        <v>0</v>
      </c>
      <c r="X107" s="112"/>
      <c r="Y107" s="112"/>
    </row>
    <row r="108" spans="1:25" x14ac:dyDescent="0.35">
      <c r="A108" s="112">
        <v>106</v>
      </c>
      <c r="B108" s="110">
        <f t="shared" si="1"/>
        <v>45305</v>
      </c>
      <c r="C108" s="115">
        <f>YEAR(GC_17[[#This Row],[Date]])+IF(MONTH(GC_17[[#This Row],[Date]])&gt;=4,1,0)</f>
        <v>2024</v>
      </c>
      <c r="D108" s="116">
        <f>YEAR(GC_17[[#This Row],[Date]])</f>
        <v>2024</v>
      </c>
      <c r="E108" s="108" t="s">
        <v>121</v>
      </c>
      <c r="F108" s="108" t="s">
        <v>121</v>
      </c>
      <c r="G108" s="109" t="str">
        <f>TEXT(GC_17[[#This Row],[Date]],"mmm-yy")</f>
        <v>Jan-24</v>
      </c>
      <c r="H108" s="109">
        <f>DAY(EOMONTH(GC_17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SUM(GC_17[[#This Row],[Blk1]:[Blk12]])</f>
        <v>0</v>
      </c>
      <c r="X108" s="112"/>
      <c r="Y108" s="112"/>
    </row>
    <row r="109" spans="1:25" x14ac:dyDescent="0.35">
      <c r="A109" s="112">
        <v>107</v>
      </c>
      <c r="B109" s="110">
        <f t="shared" si="1"/>
        <v>45306</v>
      </c>
      <c r="C109" s="115">
        <f>YEAR(GC_17[[#This Row],[Date]])+IF(MONTH(GC_17[[#This Row],[Date]])&gt;=4,1,0)</f>
        <v>2024</v>
      </c>
      <c r="D109" s="116">
        <f>YEAR(GC_17[[#This Row],[Date]])</f>
        <v>2024</v>
      </c>
      <c r="E109" s="108" t="s">
        <v>121</v>
      </c>
      <c r="F109" s="108" t="s">
        <v>121</v>
      </c>
      <c r="G109" s="109" t="str">
        <f>TEXT(GC_17[[#This Row],[Date]],"mmm-yy")</f>
        <v>Jan-24</v>
      </c>
      <c r="H109" s="109">
        <f>DAY(EOMONTH(GC_17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SUM(GC_17[[#This Row],[Blk1]:[Blk12]])</f>
        <v>0</v>
      </c>
      <c r="X109" s="112"/>
      <c r="Y109" s="112"/>
    </row>
    <row r="110" spans="1:25" x14ac:dyDescent="0.35">
      <c r="A110" s="112">
        <v>108</v>
      </c>
      <c r="B110" s="110">
        <f t="shared" si="1"/>
        <v>45307</v>
      </c>
      <c r="C110" s="115">
        <f>YEAR(GC_17[[#This Row],[Date]])+IF(MONTH(GC_17[[#This Row],[Date]])&gt;=4,1,0)</f>
        <v>2024</v>
      </c>
      <c r="D110" s="116">
        <f>YEAR(GC_17[[#This Row],[Date]])</f>
        <v>2024</v>
      </c>
      <c r="E110" s="108" t="s">
        <v>121</v>
      </c>
      <c r="F110" s="108" t="s">
        <v>121</v>
      </c>
      <c r="G110" s="109" t="str">
        <f>TEXT(GC_17[[#This Row],[Date]],"mmm-yy")</f>
        <v>Jan-24</v>
      </c>
      <c r="H110" s="109">
        <f>DAY(EOMONTH(GC_17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SUM(GC_17[[#This Row],[Blk1]:[Blk12]])</f>
        <v>0</v>
      </c>
      <c r="X110" s="112"/>
      <c r="Y110" s="112"/>
    </row>
    <row r="111" spans="1:25" x14ac:dyDescent="0.35">
      <c r="A111" s="112">
        <v>109</v>
      </c>
      <c r="B111" s="110">
        <f t="shared" si="1"/>
        <v>45308</v>
      </c>
      <c r="C111" s="115">
        <f>YEAR(GC_17[[#This Row],[Date]])+IF(MONTH(GC_17[[#This Row],[Date]])&gt;=4,1,0)</f>
        <v>2024</v>
      </c>
      <c r="D111" s="116">
        <f>YEAR(GC_17[[#This Row],[Date]])</f>
        <v>2024</v>
      </c>
      <c r="E111" s="108" t="s">
        <v>121</v>
      </c>
      <c r="F111" s="108" t="s">
        <v>121</v>
      </c>
      <c r="G111" s="109" t="str">
        <f>TEXT(GC_17[[#This Row],[Date]],"mmm-yy")</f>
        <v>Jan-24</v>
      </c>
      <c r="H111" s="109">
        <f>DAY(EOMONTH(GC_17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SUM(GC_17[[#This Row],[Blk1]:[Blk12]])</f>
        <v>0</v>
      </c>
      <c r="X111" s="112"/>
      <c r="Y111" s="112"/>
    </row>
    <row r="112" spans="1:25" x14ac:dyDescent="0.35">
      <c r="A112" s="112">
        <v>110</v>
      </c>
      <c r="B112" s="110">
        <f t="shared" si="1"/>
        <v>45309</v>
      </c>
      <c r="C112" s="115">
        <f>YEAR(GC_17[[#This Row],[Date]])+IF(MONTH(GC_17[[#This Row],[Date]])&gt;=4,1,0)</f>
        <v>2024</v>
      </c>
      <c r="D112" s="116">
        <f>YEAR(GC_17[[#This Row],[Date]])</f>
        <v>2024</v>
      </c>
      <c r="E112" s="108" t="s">
        <v>121</v>
      </c>
      <c r="F112" s="108" t="s">
        <v>121</v>
      </c>
      <c r="G112" s="109" t="str">
        <f>TEXT(GC_17[[#This Row],[Date]],"mmm-yy")</f>
        <v>Jan-24</v>
      </c>
      <c r="H112" s="109">
        <f>DAY(EOMONTH(GC_17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SUM(GC_17[[#This Row],[Blk1]:[Blk12]])</f>
        <v>0</v>
      </c>
      <c r="X112" s="112"/>
      <c r="Y112" s="112"/>
    </row>
    <row r="113" spans="1:25" x14ac:dyDescent="0.35">
      <c r="A113" s="112">
        <v>111</v>
      </c>
      <c r="B113" s="110">
        <f t="shared" si="1"/>
        <v>45310</v>
      </c>
      <c r="C113" s="115">
        <f>YEAR(GC_17[[#This Row],[Date]])+IF(MONTH(GC_17[[#This Row],[Date]])&gt;=4,1,0)</f>
        <v>2024</v>
      </c>
      <c r="D113" s="116">
        <f>YEAR(GC_17[[#This Row],[Date]])</f>
        <v>2024</v>
      </c>
      <c r="E113" s="108" t="s">
        <v>121</v>
      </c>
      <c r="F113" s="108" t="s">
        <v>121</v>
      </c>
      <c r="G113" s="109" t="str">
        <f>TEXT(GC_17[[#This Row],[Date]],"mmm-yy")</f>
        <v>Jan-24</v>
      </c>
      <c r="H113" s="109">
        <f>DAY(EOMONTH(GC_17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SUM(GC_17[[#This Row],[Blk1]:[Blk12]])</f>
        <v>0</v>
      </c>
      <c r="X113" s="112"/>
      <c r="Y113" s="112"/>
    </row>
    <row r="114" spans="1:25" x14ac:dyDescent="0.35">
      <c r="A114" s="112">
        <v>112</v>
      </c>
      <c r="B114" s="110">
        <f t="shared" si="1"/>
        <v>45311</v>
      </c>
      <c r="C114" s="115">
        <f>YEAR(GC_17[[#This Row],[Date]])+IF(MONTH(GC_17[[#This Row],[Date]])&gt;=4,1,0)</f>
        <v>2024</v>
      </c>
      <c r="D114" s="116">
        <f>YEAR(GC_17[[#This Row],[Date]])</f>
        <v>2024</v>
      </c>
      <c r="E114" s="108" t="s">
        <v>121</v>
      </c>
      <c r="F114" s="108" t="s">
        <v>121</v>
      </c>
      <c r="G114" s="109" t="str">
        <f>TEXT(GC_17[[#This Row],[Date]],"mmm-yy")</f>
        <v>Jan-24</v>
      </c>
      <c r="H114" s="109">
        <f>DAY(EOMONTH(GC_17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SUM(GC_17[[#This Row],[Blk1]:[Blk12]])</f>
        <v>0</v>
      </c>
      <c r="X114" s="112"/>
      <c r="Y114" s="112"/>
    </row>
    <row r="115" spans="1:25" x14ac:dyDescent="0.35">
      <c r="A115" s="112">
        <v>113</v>
      </c>
      <c r="B115" s="110">
        <f t="shared" si="1"/>
        <v>45312</v>
      </c>
      <c r="C115" s="115">
        <f>YEAR(GC_17[[#This Row],[Date]])+IF(MONTH(GC_17[[#This Row],[Date]])&gt;=4,1,0)</f>
        <v>2024</v>
      </c>
      <c r="D115" s="116">
        <f>YEAR(GC_17[[#This Row],[Date]])</f>
        <v>2024</v>
      </c>
      <c r="E115" s="108" t="s">
        <v>121</v>
      </c>
      <c r="F115" s="108" t="s">
        <v>121</v>
      </c>
      <c r="G115" s="109" t="str">
        <f>TEXT(GC_17[[#This Row],[Date]],"mmm-yy")</f>
        <v>Jan-24</v>
      </c>
      <c r="H115" s="109">
        <f>DAY(EOMONTH(GC_17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SUM(GC_17[[#This Row],[Blk1]:[Blk12]])</f>
        <v>0</v>
      </c>
      <c r="X115" s="112"/>
      <c r="Y115" s="112"/>
    </row>
    <row r="116" spans="1:25" x14ac:dyDescent="0.35">
      <c r="A116" s="112">
        <v>114</v>
      </c>
      <c r="B116" s="110">
        <f t="shared" si="1"/>
        <v>45313</v>
      </c>
      <c r="C116" s="115">
        <f>YEAR(GC_17[[#This Row],[Date]])+IF(MONTH(GC_17[[#This Row],[Date]])&gt;=4,1,0)</f>
        <v>2024</v>
      </c>
      <c r="D116" s="116">
        <f>YEAR(GC_17[[#This Row],[Date]])</f>
        <v>2024</v>
      </c>
      <c r="E116" s="108" t="s">
        <v>121</v>
      </c>
      <c r="F116" s="108" t="s">
        <v>121</v>
      </c>
      <c r="G116" s="109" t="str">
        <f>TEXT(GC_17[[#This Row],[Date]],"mmm-yy")</f>
        <v>Jan-24</v>
      </c>
      <c r="H116" s="109">
        <f>DAY(EOMONTH(GC_17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SUM(GC_17[[#This Row],[Blk1]:[Blk12]])</f>
        <v>0</v>
      </c>
      <c r="X116" s="112"/>
      <c r="Y116" s="112"/>
    </row>
    <row r="117" spans="1:25" x14ac:dyDescent="0.35">
      <c r="A117" s="112">
        <v>115</v>
      </c>
      <c r="B117" s="110">
        <f t="shared" si="1"/>
        <v>45314</v>
      </c>
      <c r="C117" s="115">
        <f>YEAR(GC_17[[#This Row],[Date]])+IF(MONTH(GC_17[[#This Row],[Date]])&gt;=4,1,0)</f>
        <v>2024</v>
      </c>
      <c r="D117" s="116">
        <f>YEAR(GC_17[[#This Row],[Date]])</f>
        <v>2024</v>
      </c>
      <c r="E117" s="108" t="s">
        <v>121</v>
      </c>
      <c r="F117" s="108" t="s">
        <v>121</v>
      </c>
      <c r="G117" s="109" t="str">
        <f>TEXT(GC_17[[#This Row],[Date]],"mmm-yy")</f>
        <v>Jan-24</v>
      </c>
      <c r="H117" s="109">
        <f>DAY(EOMONTH(GC_17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SUM(GC_17[[#This Row],[Blk1]:[Blk12]])</f>
        <v>0</v>
      </c>
      <c r="X117" s="112"/>
      <c r="Y117" s="112"/>
    </row>
    <row r="118" spans="1:25" x14ac:dyDescent="0.35">
      <c r="A118" s="112">
        <v>116</v>
      </c>
      <c r="B118" s="110">
        <f t="shared" si="1"/>
        <v>45315</v>
      </c>
      <c r="C118" s="115">
        <f>YEAR(GC_17[[#This Row],[Date]])+IF(MONTH(GC_17[[#This Row],[Date]])&gt;=4,1,0)</f>
        <v>2024</v>
      </c>
      <c r="D118" s="116">
        <f>YEAR(GC_17[[#This Row],[Date]])</f>
        <v>2024</v>
      </c>
      <c r="E118" s="108" t="s">
        <v>121</v>
      </c>
      <c r="F118" s="108" t="s">
        <v>121</v>
      </c>
      <c r="G118" s="109" t="str">
        <f>TEXT(GC_17[[#This Row],[Date]],"mmm-yy")</f>
        <v>Jan-24</v>
      </c>
      <c r="H118" s="109">
        <f>DAY(EOMONTH(GC_17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SUM(GC_17[[#This Row],[Blk1]:[Blk12]])</f>
        <v>0</v>
      </c>
      <c r="X118" s="112"/>
      <c r="Y118" s="112"/>
    </row>
    <row r="119" spans="1:25" x14ac:dyDescent="0.35">
      <c r="A119" s="112">
        <v>117</v>
      </c>
      <c r="B119" s="110">
        <f t="shared" si="1"/>
        <v>45316</v>
      </c>
      <c r="C119" s="115">
        <f>YEAR(GC_17[[#This Row],[Date]])+IF(MONTH(GC_17[[#This Row],[Date]])&gt;=4,1,0)</f>
        <v>2024</v>
      </c>
      <c r="D119" s="116">
        <f>YEAR(GC_17[[#This Row],[Date]])</f>
        <v>2024</v>
      </c>
      <c r="E119" s="108" t="s">
        <v>121</v>
      </c>
      <c r="F119" s="108" t="s">
        <v>121</v>
      </c>
      <c r="G119" s="109" t="str">
        <f>TEXT(GC_17[[#This Row],[Date]],"mmm-yy")</f>
        <v>Jan-24</v>
      </c>
      <c r="H119" s="109">
        <f>DAY(EOMONTH(GC_17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SUM(GC_17[[#This Row],[Blk1]:[Blk12]])</f>
        <v>0</v>
      </c>
      <c r="X119" s="112"/>
      <c r="Y119" s="112"/>
    </row>
    <row r="120" spans="1:25" x14ac:dyDescent="0.35">
      <c r="A120" s="112">
        <v>118</v>
      </c>
      <c r="B120" s="110">
        <f t="shared" si="1"/>
        <v>45317</v>
      </c>
      <c r="C120" s="115">
        <f>YEAR(GC_17[[#This Row],[Date]])+IF(MONTH(GC_17[[#This Row],[Date]])&gt;=4,1,0)</f>
        <v>2024</v>
      </c>
      <c r="D120" s="116">
        <f>YEAR(GC_17[[#This Row],[Date]])</f>
        <v>2024</v>
      </c>
      <c r="E120" s="108" t="s">
        <v>121</v>
      </c>
      <c r="F120" s="108" t="s">
        <v>121</v>
      </c>
      <c r="G120" s="109" t="str">
        <f>TEXT(GC_17[[#This Row],[Date]],"mmm-yy")</f>
        <v>Jan-24</v>
      </c>
      <c r="H120" s="109">
        <f>DAY(EOMONTH(GC_17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SUM(GC_17[[#This Row],[Blk1]:[Blk12]])</f>
        <v>0</v>
      </c>
      <c r="X120" s="112"/>
      <c r="Y120" s="112"/>
    </row>
    <row r="121" spans="1:25" x14ac:dyDescent="0.35">
      <c r="A121" s="112">
        <v>119</v>
      </c>
      <c r="B121" s="110">
        <f t="shared" si="1"/>
        <v>45318</v>
      </c>
      <c r="C121" s="115">
        <f>YEAR(GC_17[[#This Row],[Date]])+IF(MONTH(GC_17[[#This Row],[Date]])&gt;=4,1,0)</f>
        <v>2024</v>
      </c>
      <c r="D121" s="116">
        <f>YEAR(GC_17[[#This Row],[Date]])</f>
        <v>2024</v>
      </c>
      <c r="E121" s="108" t="s">
        <v>121</v>
      </c>
      <c r="F121" s="108" t="s">
        <v>121</v>
      </c>
      <c r="G121" s="109" t="str">
        <f>TEXT(GC_17[[#This Row],[Date]],"mmm-yy")</f>
        <v>Jan-24</v>
      </c>
      <c r="H121" s="109">
        <f>DAY(EOMONTH(GC_17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SUM(GC_17[[#This Row],[Blk1]:[Blk12]])</f>
        <v>0</v>
      </c>
      <c r="X121" s="112"/>
      <c r="Y121" s="112"/>
    </row>
    <row r="122" spans="1:25" x14ac:dyDescent="0.35">
      <c r="A122" s="112">
        <v>120</v>
      </c>
      <c r="B122" s="110">
        <f t="shared" si="1"/>
        <v>45319</v>
      </c>
      <c r="C122" s="115">
        <f>YEAR(GC_17[[#This Row],[Date]])+IF(MONTH(GC_17[[#This Row],[Date]])&gt;=4,1,0)</f>
        <v>2024</v>
      </c>
      <c r="D122" s="116">
        <f>YEAR(GC_17[[#This Row],[Date]])</f>
        <v>2024</v>
      </c>
      <c r="E122" s="108" t="s">
        <v>121</v>
      </c>
      <c r="F122" s="108" t="s">
        <v>121</v>
      </c>
      <c r="G122" s="109" t="str">
        <f>TEXT(GC_17[[#This Row],[Date]],"mmm-yy")</f>
        <v>Jan-24</v>
      </c>
      <c r="H122" s="109">
        <f>DAY(EOMONTH(GC_17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SUM(GC_17[[#This Row],[Blk1]:[Blk12]])</f>
        <v>0</v>
      </c>
      <c r="X122" s="112"/>
      <c r="Y122" s="112"/>
    </row>
    <row r="123" spans="1:25" x14ac:dyDescent="0.35">
      <c r="A123" s="112">
        <v>120</v>
      </c>
      <c r="B123" s="110">
        <f t="shared" si="1"/>
        <v>45320</v>
      </c>
      <c r="C123" s="115">
        <f>YEAR(GC_17[[#This Row],[Date]])+IF(MONTH(GC_17[[#This Row],[Date]])&gt;=4,1,0)</f>
        <v>2024</v>
      </c>
      <c r="D123" s="116">
        <f>YEAR(GC_17[[#This Row],[Date]])</f>
        <v>2024</v>
      </c>
      <c r="E123" s="108" t="s">
        <v>121</v>
      </c>
      <c r="F123" s="108" t="s">
        <v>121</v>
      </c>
      <c r="G123" s="109" t="str">
        <f>TEXT(GC_17[[#This Row],[Date]],"mmm-yy")</f>
        <v>Jan-24</v>
      </c>
      <c r="H123" s="109">
        <f>DAY(EOMONTH(GC_17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SUM(GC_17[[#This Row],[Blk1]:[Blk12]])</f>
        <v>0</v>
      </c>
      <c r="X123" s="112"/>
      <c r="Y123" s="112"/>
    </row>
    <row r="124" spans="1:25" x14ac:dyDescent="0.35">
      <c r="A124" s="112">
        <v>122</v>
      </c>
      <c r="B124" s="110">
        <f t="shared" si="1"/>
        <v>45321</v>
      </c>
      <c r="C124" s="115">
        <f>YEAR(GC_17[[#This Row],[Date]])+IF(MONTH(GC_17[[#This Row],[Date]])&gt;=4,1,0)</f>
        <v>2024</v>
      </c>
      <c r="D124" s="116">
        <f>YEAR(GC_17[[#This Row],[Date]])</f>
        <v>2024</v>
      </c>
      <c r="E124" s="108" t="s">
        <v>121</v>
      </c>
      <c r="F124" s="108" t="s">
        <v>121</v>
      </c>
      <c r="G124" s="109" t="str">
        <f>TEXT(GC_17[[#This Row],[Date]],"mmm-yy")</f>
        <v>Jan-24</v>
      </c>
      <c r="H124" s="109">
        <f>DAY(EOMONTH(GC_17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SUM(GC_17[[#This Row],[Blk1]:[Blk12]])</f>
        <v>0</v>
      </c>
      <c r="X124" s="112"/>
      <c r="Y124" s="112"/>
    </row>
    <row r="125" spans="1:25" x14ac:dyDescent="0.35">
      <c r="A125" s="112">
        <v>123</v>
      </c>
      <c r="B125" s="110">
        <f t="shared" si="1"/>
        <v>45322</v>
      </c>
      <c r="C125" s="115">
        <f>YEAR(GC_17[[#This Row],[Date]])+IF(MONTH(GC_17[[#This Row],[Date]])&gt;=4,1,0)</f>
        <v>2024</v>
      </c>
      <c r="D125" s="116">
        <f>YEAR(GC_17[[#This Row],[Date]])</f>
        <v>2024</v>
      </c>
      <c r="E125" s="108" t="s">
        <v>121</v>
      </c>
      <c r="F125" s="108" t="s">
        <v>121</v>
      </c>
      <c r="G125" s="109" t="str">
        <f>TEXT(GC_17[[#This Row],[Date]],"mmm-yy")</f>
        <v>Jan-24</v>
      </c>
      <c r="H125" s="109">
        <f>DAY(EOMONTH(GC_17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SUM(GC_17[[#This Row],[Blk1]:[Blk12]])</f>
        <v>0</v>
      </c>
      <c r="X125" s="112"/>
      <c r="Y125" s="112"/>
    </row>
    <row r="126" spans="1:25" x14ac:dyDescent="0.35">
      <c r="A126" s="112">
        <v>124</v>
      </c>
      <c r="B126" s="110">
        <f t="shared" si="1"/>
        <v>45323</v>
      </c>
      <c r="C126" s="115">
        <f>YEAR(GC_17[[#This Row],[Date]])+IF(MONTH(GC_17[[#This Row],[Date]])&gt;=4,1,0)</f>
        <v>2024</v>
      </c>
      <c r="D126" s="116">
        <f>YEAR(GC_17[[#This Row],[Date]])</f>
        <v>2024</v>
      </c>
      <c r="E126" s="108" t="s">
        <v>121</v>
      </c>
      <c r="F126" s="108" t="s">
        <v>121</v>
      </c>
      <c r="G126" s="109" t="str">
        <f>TEXT(GC_17[[#This Row],[Date]],"mmm-yy")</f>
        <v>Feb-24</v>
      </c>
      <c r="H126" s="109">
        <f>DAY(EOMONTH(GC_17[[#This Row],[Month Year]],0))</f>
        <v>29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SUM(GC_17[[#This Row],[Blk1]:[Blk12]])</f>
        <v>0</v>
      </c>
      <c r="X126" s="112"/>
      <c r="Y126" s="112"/>
    </row>
    <row r="127" spans="1:25" x14ac:dyDescent="0.35">
      <c r="A127" s="112">
        <v>125</v>
      </c>
      <c r="B127" s="110">
        <f t="shared" si="1"/>
        <v>45324</v>
      </c>
      <c r="C127" s="115">
        <f>YEAR(GC_17[[#This Row],[Date]])+IF(MONTH(GC_17[[#This Row],[Date]])&gt;=4,1,0)</f>
        <v>2024</v>
      </c>
      <c r="D127" s="116">
        <f>YEAR(GC_17[[#This Row],[Date]])</f>
        <v>2024</v>
      </c>
      <c r="E127" s="108" t="s">
        <v>121</v>
      </c>
      <c r="F127" s="108" t="s">
        <v>121</v>
      </c>
      <c r="G127" s="109" t="str">
        <f>TEXT(GC_17[[#This Row],[Date]],"mmm-yy")</f>
        <v>Feb-24</v>
      </c>
      <c r="H127" s="109">
        <f>DAY(EOMONTH(GC_17[[#This Row],[Month Year]],0))</f>
        <v>29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SUM(GC_17[[#This Row],[Blk1]:[Blk12]])</f>
        <v>0</v>
      </c>
      <c r="X127" s="112"/>
      <c r="Y127" s="112"/>
    </row>
    <row r="128" spans="1:25" x14ac:dyDescent="0.35">
      <c r="A128" s="112">
        <v>126</v>
      </c>
      <c r="B128" s="110">
        <f t="shared" si="1"/>
        <v>45325</v>
      </c>
      <c r="C128" s="115">
        <f>YEAR(GC_17[[#This Row],[Date]])+IF(MONTH(GC_17[[#This Row],[Date]])&gt;=4,1,0)</f>
        <v>2024</v>
      </c>
      <c r="D128" s="116">
        <f>YEAR(GC_17[[#This Row],[Date]])</f>
        <v>2024</v>
      </c>
      <c r="E128" s="108" t="s">
        <v>121</v>
      </c>
      <c r="F128" s="108" t="s">
        <v>121</v>
      </c>
      <c r="G128" s="109" t="str">
        <f>TEXT(GC_17[[#This Row],[Date]],"mmm-yy")</f>
        <v>Feb-24</v>
      </c>
      <c r="H128" s="109">
        <f>DAY(EOMONTH(GC_17[[#This Row],[Month Year]],0))</f>
        <v>29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SUM(GC_17[[#This Row],[Blk1]:[Blk12]])</f>
        <v>0</v>
      </c>
      <c r="X128" s="112"/>
      <c r="Y128" s="112"/>
    </row>
    <row r="129" spans="1:25" x14ac:dyDescent="0.35">
      <c r="A129" s="112">
        <v>127</v>
      </c>
      <c r="B129" s="110">
        <f t="shared" si="1"/>
        <v>45326</v>
      </c>
      <c r="C129" s="115">
        <f>YEAR(GC_17[[#This Row],[Date]])+IF(MONTH(GC_17[[#This Row],[Date]])&gt;=4,1,0)</f>
        <v>2024</v>
      </c>
      <c r="D129" s="116">
        <f>YEAR(GC_17[[#This Row],[Date]])</f>
        <v>2024</v>
      </c>
      <c r="E129" s="108" t="s">
        <v>121</v>
      </c>
      <c r="F129" s="108" t="s">
        <v>121</v>
      </c>
      <c r="G129" s="109" t="str">
        <f>TEXT(GC_17[[#This Row],[Date]],"mmm-yy")</f>
        <v>Feb-24</v>
      </c>
      <c r="H129" s="109">
        <f>DAY(EOMONTH(GC_17[[#This Row],[Month Year]],0))</f>
        <v>29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SUM(GC_17[[#This Row],[Blk1]:[Blk12]])</f>
        <v>0</v>
      </c>
      <c r="X129" s="112"/>
      <c r="Y129" s="112"/>
    </row>
    <row r="130" spans="1:25" x14ac:dyDescent="0.35">
      <c r="A130" s="112">
        <v>127</v>
      </c>
      <c r="B130" s="110">
        <f t="shared" si="1"/>
        <v>45327</v>
      </c>
      <c r="C130" s="115">
        <f>YEAR(GC_17[[#This Row],[Date]])+IF(MONTH(GC_17[[#This Row],[Date]])&gt;=4,1,0)</f>
        <v>2024</v>
      </c>
      <c r="D130" s="116">
        <f>YEAR(GC_17[[#This Row],[Date]])</f>
        <v>2024</v>
      </c>
      <c r="E130" s="108" t="s">
        <v>121</v>
      </c>
      <c r="F130" s="108" t="s">
        <v>121</v>
      </c>
      <c r="G130" s="109" t="str">
        <f>TEXT(GC_17[[#This Row],[Date]],"mmm-yy")</f>
        <v>Feb-24</v>
      </c>
      <c r="H130" s="109">
        <f>DAY(EOMONTH(GC_17[[#This Row],[Month Year]],0))</f>
        <v>29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SUM(GC_17[[#This Row],[Blk1]:[Blk12]])</f>
        <v>0</v>
      </c>
      <c r="X130" s="112"/>
      <c r="Y130" s="112"/>
    </row>
    <row r="131" spans="1:25" x14ac:dyDescent="0.35">
      <c r="A131" s="112">
        <v>127</v>
      </c>
      <c r="B131" s="110">
        <f t="shared" si="1"/>
        <v>45328</v>
      </c>
      <c r="C131" s="115">
        <f>YEAR(GC_17[[#This Row],[Date]])+IF(MONTH(GC_17[[#This Row],[Date]])&gt;=4,1,0)</f>
        <v>2024</v>
      </c>
      <c r="D131" s="116">
        <f>YEAR(GC_17[[#This Row],[Date]])</f>
        <v>2024</v>
      </c>
      <c r="E131" s="108" t="s">
        <v>121</v>
      </c>
      <c r="F131" s="108" t="s">
        <v>121</v>
      </c>
      <c r="G131" s="109" t="str">
        <f>TEXT(GC_17[[#This Row],[Date]],"mmm-yy")</f>
        <v>Feb-24</v>
      </c>
      <c r="H131" s="109">
        <f>DAY(EOMONTH(GC_17[[#This Row],[Month Year]],0))</f>
        <v>29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SUM(GC_17[[#This Row],[Blk1]:[Blk12]])</f>
        <v>0</v>
      </c>
      <c r="X131" s="112"/>
      <c r="Y131" s="112"/>
    </row>
    <row r="132" spans="1:25" x14ac:dyDescent="0.35">
      <c r="A132" s="112">
        <v>127</v>
      </c>
      <c r="B132" s="110">
        <f t="shared" si="1"/>
        <v>45329</v>
      </c>
      <c r="C132" s="115">
        <f>YEAR(GC_17[[#This Row],[Date]])+IF(MONTH(GC_17[[#This Row],[Date]])&gt;=4,1,0)</f>
        <v>2024</v>
      </c>
      <c r="D132" s="116">
        <f>YEAR(GC_17[[#This Row],[Date]])</f>
        <v>2024</v>
      </c>
      <c r="E132" s="108" t="s">
        <v>121</v>
      </c>
      <c r="F132" s="108" t="s">
        <v>121</v>
      </c>
      <c r="G132" s="109" t="str">
        <f>TEXT(GC_17[[#This Row],[Date]],"mmm-yy")</f>
        <v>Feb-24</v>
      </c>
      <c r="H132" s="109">
        <f>DAY(EOMONTH(GC_17[[#This Row],[Month Year]],0))</f>
        <v>29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SUM(GC_17[[#This Row],[Blk1]:[Blk12]])</f>
        <v>0</v>
      </c>
      <c r="X132" s="112"/>
      <c r="Y132" s="112"/>
    </row>
    <row r="133" spans="1:25" x14ac:dyDescent="0.35">
      <c r="A133" s="112">
        <v>127</v>
      </c>
      <c r="B133" s="110">
        <f t="shared" ref="B133:B196" si="2">B132+1</f>
        <v>45330</v>
      </c>
      <c r="C133" s="115">
        <f>YEAR(GC_17[[#This Row],[Date]])+IF(MONTH(GC_17[[#This Row],[Date]])&gt;=4,1,0)</f>
        <v>2024</v>
      </c>
      <c r="D133" s="116">
        <f>YEAR(GC_17[[#This Row],[Date]])</f>
        <v>2024</v>
      </c>
      <c r="E133" s="108" t="s">
        <v>121</v>
      </c>
      <c r="F133" s="108" t="s">
        <v>121</v>
      </c>
      <c r="G133" s="109" t="str">
        <f>TEXT(GC_17[[#This Row],[Date]],"mmm-yy")</f>
        <v>Feb-24</v>
      </c>
      <c r="H133" s="109">
        <f>DAY(EOMONTH(GC_17[[#This Row],[Month Year]],0))</f>
        <v>29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SUM(GC_17[[#This Row],[Blk1]:[Blk12]])</f>
        <v>0</v>
      </c>
      <c r="X133" s="112"/>
      <c r="Y133" s="112"/>
    </row>
    <row r="134" spans="1:25" x14ac:dyDescent="0.35">
      <c r="A134" s="112">
        <v>127</v>
      </c>
      <c r="B134" s="110">
        <f t="shared" si="2"/>
        <v>45331</v>
      </c>
      <c r="C134" s="115">
        <f>YEAR(GC_17[[#This Row],[Date]])+IF(MONTH(GC_17[[#This Row],[Date]])&gt;=4,1,0)</f>
        <v>2024</v>
      </c>
      <c r="D134" s="116">
        <f>YEAR(GC_17[[#This Row],[Date]])</f>
        <v>2024</v>
      </c>
      <c r="E134" s="108" t="s">
        <v>121</v>
      </c>
      <c r="F134" s="108" t="s">
        <v>121</v>
      </c>
      <c r="G134" s="109" t="str">
        <f>TEXT(GC_17[[#This Row],[Date]],"mmm-yy")</f>
        <v>Feb-24</v>
      </c>
      <c r="H134" s="109">
        <f>DAY(EOMONTH(GC_17[[#This Row],[Month Year]],0))</f>
        <v>29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SUM(GC_17[[#This Row],[Blk1]:[Blk12]])</f>
        <v>0</v>
      </c>
      <c r="X134" s="112"/>
      <c r="Y134" s="112"/>
    </row>
    <row r="135" spans="1:25" x14ac:dyDescent="0.35">
      <c r="A135" s="112">
        <v>127</v>
      </c>
      <c r="B135" s="110">
        <f t="shared" si="2"/>
        <v>45332</v>
      </c>
      <c r="C135" s="115">
        <f>YEAR(GC_17[[#This Row],[Date]])+IF(MONTH(GC_17[[#This Row],[Date]])&gt;=4,1,0)</f>
        <v>2024</v>
      </c>
      <c r="D135" s="116">
        <f>YEAR(GC_17[[#This Row],[Date]])</f>
        <v>2024</v>
      </c>
      <c r="E135" s="108" t="s">
        <v>121</v>
      </c>
      <c r="F135" s="108" t="s">
        <v>121</v>
      </c>
      <c r="G135" s="109" t="str">
        <f>TEXT(GC_17[[#This Row],[Date]],"mmm-yy")</f>
        <v>Feb-24</v>
      </c>
      <c r="H135" s="109">
        <f>DAY(EOMONTH(GC_17[[#This Row],[Month Year]],0))</f>
        <v>29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SUM(GC_17[[#This Row],[Blk1]:[Blk12]])</f>
        <v>0</v>
      </c>
      <c r="X135" s="112"/>
      <c r="Y135" s="112"/>
    </row>
    <row r="136" spans="1:25" x14ac:dyDescent="0.35">
      <c r="A136" s="112">
        <v>127</v>
      </c>
      <c r="B136" s="110">
        <f t="shared" si="2"/>
        <v>45333</v>
      </c>
      <c r="C136" s="115">
        <f>YEAR(GC_17[[#This Row],[Date]])+IF(MONTH(GC_17[[#This Row],[Date]])&gt;=4,1,0)</f>
        <v>2024</v>
      </c>
      <c r="D136" s="116">
        <f>YEAR(GC_17[[#This Row],[Date]])</f>
        <v>2024</v>
      </c>
      <c r="E136" s="108" t="s">
        <v>121</v>
      </c>
      <c r="F136" s="108" t="s">
        <v>121</v>
      </c>
      <c r="G136" s="109" t="str">
        <f>TEXT(GC_17[[#This Row],[Date]],"mmm-yy")</f>
        <v>Feb-24</v>
      </c>
      <c r="H136" s="109">
        <f>DAY(EOMONTH(GC_17[[#This Row],[Month Year]],0))</f>
        <v>29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SUM(GC_17[[#This Row],[Blk1]:[Blk12]])</f>
        <v>0</v>
      </c>
      <c r="X136" s="112"/>
      <c r="Y136" s="112"/>
    </row>
    <row r="137" spans="1:25" x14ac:dyDescent="0.35">
      <c r="A137" s="112">
        <v>127</v>
      </c>
      <c r="B137" s="110">
        <f t="shared" si="2"/>
        <v>45334</v>
      </c>
      <c r="C137" s="115">
        <f>YEAR(GC_17[[#This Row],[Date]])+IF(MONTH(GC_17[[#This Row],[Date]])&gt;=4,1,0)</f>
        <v>2024</v>
      </c>
      <c r="D137" s="116">
        <f>YEAR(GC_17[[#This Row],[Date]])</f>
        <v>2024</v>
      </c>
      <c r="E137" s="108" t="s">
        <v>121</v>
      </c>
      <c r="F137" s="108" t="s">
        <v>121</v>
      </c>
      <c r="G137" s="109" t="str">
        <f>TEXT(GC_17[[#This Row],[Date]],"mmm-yy")</f>
        <v>Feb-24</v>
      </c>
      <c r="H137" s="109">
        <f>DAY(EOMONTH(GC_17[[#This Row],[Month Year]],0))</f>
        <v>29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SUM(GC_17[[#This Row],[Blk1]:[Blk12]])</f>
        <v>0</v>
      </c>
      <c r="X137" s="112"/>
      <c r="Y137" s="112"/>
    </row>
    <row r="138" spans="1:25" x14ac:dyDescent="0.35">
      <c r="A138" s="112">
        <v>127</v>
      </c>
      <c r="B138" s="110">
        <f t="shared" si="2"/>
        <v>45335</v>
      </c>
      <c r="C138" s="115">
        <f>YEAR(GC_17[[#This Row],[Date]])+IF(MONTH(GC_17[[#This Row],[Date]])&gt;=4,1,0)</f>
        <v>2024</v>
      </c>
      <c r="D138" s="116">
        <f>YEAR(GC_17[[#This Row],[Date]])</f>
        <v>2024</v>
      </c>
      <c r="E138" s="108" t="s">
        <v>121</v>
      </c>
      <c r="F138" s="108" t="s">
        <v>121</v>
      </c>
      <c r="G138" s="109" t="str">
        <f>TEXT(GC_17[[#This Row],[Date]],"mmm-yy")</f>
        <v>Feb-24</v>
      </c>
      <c r="H138" s="109">
        <f>DAY(EOMONTH(GC_17[[#This Row],[Month Year]],0))</f>
        <v>29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SUM(GC_17[[#This Row],[Blk1]:[Blk12]])</f>
        <v>0</v>
      </c>
      <c r="X138" s="112"/>
      <c r="Y138" s="112"/>
    </row>
    <row r="139" spans="1:25" x14ac:dyDescent="0.35">
      <c r="A139" s="112">
        <v>127</v>
      </c>
      <c r="B139" s="110">
        <f t="shared" si="2"/>
        <v>45336</v>
      </c>
      <c r="C139" s="115">
        <f>YEAR(GC_17[[#This Row],[Date]])+IF(MONTH(GC_17[[#This Row],[Date]])&gt;=4,1,0)</f>
        <v>2024</v>
      </c>
      <c r="D139" s="116">
        <f>YEAR(GC_17[[#This Row],[Date]])</f>
        <v>2024</v>
      </c>
      <c r="E139" s="108" t="s">
        <v>121</v>
      </c>
      <c r="F139" s="108" t="s">
        <v>121</v>
      </c>
      <c r="G139" s="109" t="str">
        <f>TEXT(GC_17[[#This Row],[Date]],"mmm-yy")</f>
        <v>Feb-24</v>
      </c>
      <c r="H139" s="109">
        <f>DAY(EOMONTH(GC_17[[#This Row],[Month Year]],0))</f>
        <v>29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SUM(GC_17[[#This Row],[Blk1]:[Blk12]])</f>
        <v>0</v>
      </c>
      <c r="X139" s="112"/>
      <c r="Y139" s="112"/>
    </row>
    <row r="140" spans="1:25" x14ac:dyDescent="0.35">
      <c r="A140" s="112">
        <v>127</v>
      </c>
      <c r="B140" s="110">
        <f t="shared" si="2"/>
        <v>45337</v>
      </c>
      <c r="C140" s="115">
        <f>YEAR(GC_17[[#This Row],[Date]])+IF(MONTH(GC_17[[#This Row],[Date]])&gt;=4,1,0)</f>
        <v>2024</v>
      </c>
      <c r="D140" s="116">
        <f>YEAR(GC_17[[#This Row],[Date]])</f>
        <v>2024</v>
      </c>
      <c r="E140" s="108" t="s">
        <v>121</v>
      </c>
      <c r="F140" s="108" t="s">
        <v>121</v>
      </c>
      <c r="G140" s="109" t="str">
        <f>TEXT(GC_17[[#This Row],[Date]],"mmm-yy")</f>
        <v>Feb-24</v>
      </c>
      <c r="H140" s="109">
        <f>DAY(EOMONTH(GC_17[[#This Row],[Month Year]],0))</f>
        <v>29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SUM(GC_17[[#This Row],[Blk1]:[Blk12]])</f>
        <v>0</v>
      </c>
      <c r="X140" s="112"/>
      <c r="Y140" s="112"/>
    </row>
    <row r="141" spans="1:25" x14ac:dyDescent="0.35">
      <c r="A141" s="112">
        <v>139</v>
      </c>
      <c r="B141" s="110">
        <f t="shared" si="2"/>
        <v>45338</v>
      </c>
      <c r="C141" s="115">
        <f>YEAR(GC_17[[#This Row],[Date]])+IF(MONTH(GC_17[[#This Row],[Date]])&gt;=4,1,0)</f>
        <v>2024</v>
      </c>
      <c r="D141" s="116">
        <f>YEAR(GC_17[[#This Row],[Date]])</f>
        <v>2024</v>
      </c>
      <c r="E141" s="108" t="s">
        <v>121</v>
      </c>
      <c r="F141" s="108" t="s">
        <v>121</v>
      </c>
      <c r="G141" s="109" t="str">
        <f>TEXT(GC_17[[#This Row],[Date]],"mmm-yy")</f>
        <v>Feb-24</v>
      </c>
      <c r="H141" s="109">
        <f>DAY(EOMONTH(GC_17[[#This Row],[Month Year]],0))</f>
        <v>29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SUM(GC_17[[#This Row],[Blk1]:[Blk12]])</f>
        <v>0</v>
      </c>
      <c r="X141" s="112"/>
      <c r="Y141" s="112"/>
    </row>
    <row r="142" spans="1:25" x14ac:dyDescent="0.35">
      <c r="A142" s="112">
        <v>140</v>
      </c>
      <c r="B142" s="110">
        <f t="shared" si="2"/>
        <v>45339</v>
      </c>
      <c r="C142" s="115">
        <f>YEAR(GC_17[[#This Row],[Date]])+IF(MONTH(GC_17[[#This Row],[Date]])&gt;=4,1,0)</f>
        <v>2024</v>
      </c>
      <c r="D142" s="116">
        <f>YEAR(GC_17[[#This Row],[Date]])</f>
        <v>2024</v>
      </c>
      <c r="E142" s="108" t="s">
        <v>121</v>
      </c>
      <c r="F142" s="108" t="s">
        <v>121</v>
      </c>
      <c r="G142" s="109" t="str">
        <f>TEXT(GC_17[[#This Row],[Date]],"mmm-yy")</f>
        <v>Feb-24</v>
      </c>
      <c r="H142" s="109">
        <f>DAY(EOMONTH(GC_17[[#This Row],[Month Year]],0))</f>
        <v>29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SUM(GC_17[[#This Row],[Blk1]:[Blk12]])</f>
        <v>0</v>
      </c>
      <c r="X142" s="112"/>
      <c r="Y142" s="112"/>
    </row>
    <row r="143" spans="1:25" x14ac:dyDescent="0.35">
      <c r="A143" s="112">
        <v>141</v>
      </c>
      <c r="B143" s="110">
        <f t="shared" si="2"/>
        <v>45340</v>
      </c>
      <c r="C143" s="115">
        <f>YEAR(GC_17[[#This Row],[Date]])+IF(MONTH(GC_17[[#This Row],[Date]])&gt;=4,1,0)</f>
        <v>2024</v>
      </c>
      <c r="D143" s="116">
        <f>YEAR(GC_17[[#This Row],[Date]])</f>
        <v>2024</v>
      </c>
      <c r="E143" s="108" t="s">
        <v>121</v>
      </c>
      <c r="F143" s="108" t="s">
        <v>121</v>
      </c>
      <c r="G143" s="109" t="str">
        <f>TEXT(GC_17[[#This Row],[Date]],"mmm-yy")</f>
        <v>Feb-24</v>
      </c>
      <c r="H143" s="109">
        <f>DAY(EOMONTH(GC_17[[#This Row],[Month Year]],0))</f>
        <v>29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SUM(GC_17[[#This Row],[Blk1]:[Blk12]])</f>
        <v>0</v>
      </c>
      <c r="X143" s="112"/>
      <c r="Y143" s="112"/>
    </row>
    <row r="144" spans="1:25" x14ac:dyDescent="0.35">
      <c r="A144" s="112">
        <v>142</v>
      </c>
      <c r="B144" s="110">
        <f t="shared" si="2"/>
        <v>45341</v>
      </c>
      <c r="C144" s="115">
        <f>YEAR(GC_17[[#This Row],[Date]])+IF(MONTH(GC_17[[#This Row],[Date]])&gt;=4,1,0)</f>
        <v>2024</v>
      </c>
      <c r="D144" s="116">
        <f>YEAR(GC_17[[#This Row],[Date]])</f>
        <v>2024</v>
      </c>
      <c r="E144" s="108" t="s">
        <v>121</v>
      </c>
      <c r="F144" s="108" t="s">
        <v>121</v>
      </c>
      <c r="G144" s="109" t="str">
        <f>TEXT(GC_17[[#This Row],[Date]],"mmm-yy")</f>
        <v>Feb-24</v>
      </c>
      <c r="H144" s="109">
        <f>DAY(EOMONTH(GC_17[[#This Row],[Month Year]],0))</f>
        <v>29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SUM(GC_17[[#This Row],[Blk1]:[Blk12]])</f>
        <v>0</v>
      </c>
      <c r="X144" s="112"/>
      <c r="Y144" s="112"/>
    </row>
    <row r="145" spans="1:25" x14ac:dyDescent="0.35">
      <c r="A145" s="112">
        <v>143</v>
      </c>
      <c r="B145" s="110">
        <f t="shared" si="2"/>
        <v>45342</v>
      </c>
      <c r="C145" s="115">
        <f>YEAR(GC_17[[#This Row],[Date]])+IF(MONTH(GC_17[[#This Row],[Date]])&gt;=4,1,0)</f>
        <v>2024</v>
      </c>
      <c r="D145" s="116">
        <f>YEAR(GC_17[[#This Row],[Date]])</f>
        <v>2024</v>
      </c>
      <c r="E145" s="108" t="s">
        <v>121</v>
      </c>
      <c r="F145" s="108" t="s">
        <v>121</v>
      </c>
      <c r="G145" s="109" t="str">
        <f>TEXT(GC_17[[#This Row],[Date]],"mmm-yy")</f>
        <v>Feb-24</v>
      </c>
      <c r="H145" s="109">
        <f>DAY(EOMONTH(GC_17[[#This Row],[Month Year]],0))</f>
        <v>29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SUM(GC_17[[#This Row],[Blk1]:[Blk12]])</f>
        <v>0</v>
      </c>
      <c r="X145" s="112"/>
      <c r="Y145" s="112"/>
    </row>
    <row r="146" spans="1:25" x14ac:dyDescent="0.35">
      <c r="A146" s="112">
        <v>144</v>
      </c>
      <c r="B146" s="110">
        <f t="shared" si="2"/>
        <v>45343</v>
      </c>
      <c r="C146" s="115">
        <f>YEAR(GC_17[[#This Row],[Date]])+IF(MONTH(GC_17[[#This Row],[Date]])&gt;=4,1,0)</f>
        <v>2024</v>
      </c>
      <c r="D146" s="116">
        <f>YEAR(GC_17[[#This Row],[Date]])</f>
        <v>2024</v>
      </c>
      <c r="E146" s="108" t="s">
        <v>121</v>
      </c>
      <c r="F146" s="108" t="s">
        <v>121</v>
      </c>
      <c r="G146" s="109" t="str">
        <f>TEXT(GC_17[[#This Row],[Date]],"mmm-yy")</f>
        <v>Feb-24</v>
      </c>
      <c r="H146" s="109">
        <f>DAY(EOMONTH(GC_17[[#This Row],[Month Year]],0))</f>
        <v>29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SUM(GC_17[[#This Row],[Blk1]:[Blk12]])</f>
        <v>0</v>
      </c>
      <c r="X146" s="112"/>
      <c r="Y146" s="114"/>
    </row>
    <row r="147" spans="1:25" x14ac:dyDescent="0.35">
      <c r="A147" s="112">
        <v>145</v>
      </c>
      <c r="B147" s="110">
        <f t="shared" si="2"/>
        <v>45344</v>
      </c>
      <c r="C147" s="115">
        <f>YEAR(GC_17[[#This Row],[Date]])+IF(MONTH(GC_17[[#This Row],[Date]])&gt;=4,1,0)</f>
        <v>2024</v>
      </c>
      <c r="D147" s="116">
        <f>YEAR(GC_17[[#This Row],[Date]])</f>
        <v>2024</v>
      </c>
      <c r="E147" s="108" t="s">
        <v>121</v>
      </c>
      <c r="F147" s="108" t="s">
        <v>121</v>
      </c>
      <c r="G147" s="109" t="str">
        <f>TEXT(GC_17[[#This Row],[Date]],"mmm-yy")</f>
        <v>Feb-24</v>
      </c>
      <c r="H147" s="109">
        <f>DAY(EOMONTH(GC_17[[#This Row],[Month Year]],0))</f>
        <v>29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SUM(GC_17[[#This Row],[Blk1]:[Blk12]])</f>
        <v>0</v>
      </c>
      <c r="X147" s="112"/>
      <c r="Y147" s="114"/>
    </row>
    <row r="148" spans="1:25" x14ac:dyDescent="0.35">
      <c r="A148" s="112">
        <v>146</v>
      </c>
      <c r="B148" s="110">
        <f t="shared" si="2"/>
        <v>45345</v>
      </c>
      <c r="C148" s="115">
        <f>YEAR(GC_17[[#This Row],[Date]])+IF(MONTH(GC_17[[#This Row],[Date]])&gt;=4,1,0)</f>
        <v>2024</v>
      </c>
      <c r="D148" s="116">
        <f>YEAR(GC_17[[#This Row],[Date]])</f>
        <v>2024</v>
      </c>
      <c r="E148" s="108" t="s">
        <v>121</v>
      </c>
      <c r="F148" s="108" t="s">
        <v>121</v>
      </c>
      <c r="G148" s="109" t="str">
        <f>TEXT(GC_17[[#This Row],[Date]],"mmm-yy")</f>
        <v>Feb-24</v>
      </c>
      <c r="H148" s="109">
        <f>DAY(EOMONTH(GC_17[[#This Row],[Month Year]],0))</f>
        <v>29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SUM(GC_17[[#This Row],[Blk1]:[Blk12]])</f>
        <v>0</v>
      </c>
      <c r="X148" s="112"/>
      <c r="Y148" s="114"/>
    </row>
    <row r="149" spans="1:25" x14ac:dyDescent="0.35">
      <c r="A149" s="112">
        <v>147</v>
      </c>
      <c r="B149" s="110">
        <f t="shared" si="2"/>
        <v>45346</v>
      </c>
      <c r="C149" s="115">
        <f>YEAR(GC_17[[#This Row],[Date]])+IF(MONTH(GC_17[[#This Row],[Date]])&gt;=4,1,0)</f>
        <v>2024</v>
      </c>
      <c r="D149" s="116">
        <f>YEAR(GC_17[[#This Row],[Date]])</f>
        <v>2024</v>
      </c>
      <c r="E149" s="108" t="s">
        <v>121</v>
      </c>
      <c r="F149" s="108" t="s">
        <v>121</v>
      </c>
      <c r="G149" s="109" t="str">
        <f>TEXT(GC_17[[#This Row],[Date]],"mmm-yy")</f>
        <v>Feb-24</v>
      </c>
      <c r="H149" s="109">
        <f>DAY(EOMONTH(GC_17[[#This Row],[Month Year]],0))</f>
        <v>29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SUM(GC_17[[#This Row],[Blk1]:[Blk12]])</f>
        <v>0</v>
      </c>
      <c r="X149" s="112"/>
      <c r="Y149" s="112"/>
    </row>
    <row r="150" spans="1:25" x14ac:dyDescent="0.35">
      <c r="A150" s="112">
        <v>148</v>
      </c>
      <c r="B150" s="110">
        <f t="shared" si="2"/>
        <v>45347</v>
      </c>
      <c r="C150" s="115">
        <f>YEAR(GC_17[[#This Row],[Date]])+IF(MONTH(GC_17[[#This Row],[Date]])&gt;=4,1,0)</f>
        <v>2024</v>
      </c>
      <c r="D150" s="116">
        <f>YEAR(GC_17[[#This Row],[Date]])</f>
        <v>2024</v>
      </c>
      <c r="E150" s="108" t="s">
        <v>121</v>
      </c>
      <c r="F150" s="108" t="s">
        <v>121</v>
      </c>
      <c r="G150" s="109" t="str">
        <f>TEXT(GC_17[[#This Row],[Date]],"mmm-yy")</f>
        <v>Feb-24</v>
      </c>
      <c r="H150" s="109">
        <f>DAY(EOMONTH(GC_17[[#This Row],[Month Year]],0))</f>
        <v>29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SUM(GC_17[[#This Row],[Blk1]:[Blk12]])</f>
        <v>0</v>
      </c>
      <c r="X150" s="112"/>
      <c r="Y150" s="114"/>
    </row>
    <row r="151" spans="1:25" x14ac:dyDescent="0.35">
      <c r="A151" s="112">
        <v>149</v>
      </c>
      <c r="B151" s="110">
        <f t="shared" si="2"/>
        <v>45348</v>
      </c>
      <c r="C151" s="115">
        <f>YEAR(GC_17[[#This Row],[Date]])+IF(MONTH(GC_17[[#This Row],[Date]])&gt;=4,1,0)</f>
        <v>2024</v>
      </c>
      <c r="D151" s="116">
        <f>YEAR(GC_17[[#This Row],[Date]])</f>
        <v>2024</v>
      </c>
      <c r="E151" s="108" t="s">
        <v>121</v>
      </c>
      <c r="F151" s="108" t="s">
        <v>121</v>
      </c>
      <c r="G151" s="109" t="str">
        <f>TEXT(GC_17[[#This Row],[Date]],"mmm-yy")</f>
        <v>Feb-24</v>
      </c>
      <c r="H151" s="109">
        <f>DAY(EOMONTH(GC_17[[#This Row],[Month Year]],0))</f>
        <v>29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SUM(GC_17[[#This Row],[Blk1]:[Blk12]])</f>
        <v>0</v>
      </c>
      <c r="X151" s="112"/>
      <c r="Y151" s="114"/>
    </row>
    <row r="152" spans="1:25" x14ac:dyDescent="0.35">
      <c r="A152" s="112">
        <v>150</v>
      </c>
      <c r="B152" s="110">
        <f t="shared" si="2"/>
        <v>45349</v>
      </c>
      <c r="C152" s="115">
        <f>YEAR(GC_17[[#This Row],[Date]])+IF(MONTH(GC_17[[#This Row],[Date]])&gt;=4,1,0)</f>
        <v>2024</v>
      </c>
      <c r="D152" s="116">
        <f>YEAR(GC_17[[#This Row],[Date]])</f>
        <v>2024</v>
      </c>
      <c r="E152" s="108" t="s">
        <v>121</v>
      </c>
      <c r="F152" s="108" t="s">
        <v>121</v>
      </c>
      <c r="G152" s="109" t="str">
        <f>TEXT(GC_17[[#This Row],[Date]],"mmm-yy")</f>
        <v>Feb-24</v>
      </c>
      <c r="H152" s="109">
        <f>DAY(EOMONTH(GC_17[[#This Row],[Month Year]],0))</f>
        <v>29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SUM(GC_17[[#This Row],[Blk1]:[Blk12]])</f>
        <v>0</v>
      </c>
      <c r="X152" s="112"/>
      <c r="Y152" s="114"/>
    </row>
    <row r="153" spans="1:25" x14ac:dyDescent="0.35">
      <c r="A153" s="112">
        <v>151</v>
      </c>
      <c r="B153" s="110">
        <f t="shared" si="2"/>
        <v>45350</v>
      </c>
      <c r="C153" s="115">
        <f>YEAR(GC_17[[#This Row],[Date]])+IF(MONTH(GC_17[[#This Row],[Date]])&gt;=4,1,0)</f>
        <v>2024</v>
      </c>
      <c r="D153" s="116">
        <f>YEAR(GC_17[[#This Row],[Date]])</f>
        <v>2024</v>
      </c>
      <c r="E153" s="108" t="s">
        <v>121</v>
      </c>
      <c r="F153" s="108" t="s">
        <v>121</v>
      </c>
      <c r="G153" s="109" t="str">
        <f>TEXT(GC_17[[#This Row],[Date]],"mmm-yy")</f>
        <v>Feb-24</v>
      </c>
      <c r="H153" s="109">
        <f>DAY(EOMONTH(GC_17[[#This Row],[Month Year]],0))</f>
        <v>29</v>
      </c>
      <c r="I153" s="112"/>
      <c r="J153" s="112"/>
      <c r="K153" s="112"/>
      <c r="L153" s="112"/>
      <c r="M153" s="112"/>
      <c r="N153" s="112"/>
      <c r="O153" s="112"/>
      <c r="P153" s="112"/>
      <c r="Q153" s="112"/>
      <c r="R153" s="112"/>
      <c r="S153" s="112"/>
      <c r="T153" s="112"/>
      <c r="U153" s="112"/>
      <c r="V153" s="112"/>
      <c r="W153" s="1">
        <f>SUM(GC_17[[#This Row],[Blk1]:[Blk12]])</f>
        <v>0</v>
      </c>
      <c r="X153" s="112"/>
      <c r="Y153" s="114"/>
    </row>
    <row r="154" spans="1:25" x14ac:dyDescent="0.35">
      <c r="A154" s="112">
        <v>152</v>
      </c>
      <c r="B154" s="110">
        <f t="shared" si="2"/>
        <v>45351</v>
      </c>
      <c r="C154" s="115">
        <f>YEAR(GC_17[[#This Row],[Date]])+IF(MONTH(GC_17[[#This Row],[Date]])&gt;=4,1,0)</f>
        <v>2024</v>
      </c>
      <c r="D154" s="116">
        <f>YEAR(GC_17[[#This Row],[Date]])</f>
        <v>2024</v>
      </c>
      <c r="E154" s="108" t="s">
        <v>121</v>
      </c>
      <c r="F154" s="108" t="s">
        <v>121</v>
      </c>
      <c r="G154" s="109" t="str">
        <f>TEXT(GC_17[[#This Row],[Date]],"mmm-yy")</f>
        <v>Feb-24</v>
      </c>
      <c r="H154" s="109">
        <f>DAY(EOMONTH(GC_17[[#This Row],[Month Year]],0))</f>
        <v>29</v>
      </c>
      <c r="I154" s="112"/>
      <c r="J154" s="112"/>
      <c r="K154" s="112"/>
      <c r="L154" s="112"/>
      <c r="M154" s="112"/>
      <c r="N154" s="112"/>
      <c r="O154" s="112"/>
      <c r="P154" s="112"/>
      <c r="Q154" s="112"/>
      <c r="R154" s="112"/>
      <c r="S154" s="112"/>
      <c r="T154" s="112"/>
      <c r="U154" s="112"/>
      <c r="V154" s="112"/>
      <c r="W154" s="1">
        <f>SUM(GC_17[[#This Row],[Blk1]:[Blk12]])</f>
        <v>0</v>
      </c>
      <c r="X154" s="112"/>
      <c r="Y154" s="114"/>
    </row>
    <row r="155" spans="1:25" x14ac:dyDescent="0.35">
      <c r="A155" s="112">
        <v>153</v>
      </c>
      <c r="B155" s="110">
        <f t="shared" si="2"/>
        <v>45352</v>
      </c>
      <c r="C155" s="115">
        <f>YEAR(GC_17[[#This Row],[Date]])+IF(MONTH(GC_17[[#This Row],[Date]])&gt;=4,1,0)</f>
        <v>2024</v>
      </c>
      <c r="D155" s="116">
        <f>YEAR(GC_17[[#This Row],[Date]])</f>
        <v>2024</v>
      </c>
      <c r="E155" s="108" t="s">
        <v>121</v>
      </c>
      <c r="F155" s="108" t="s">
        <v>121</v>
      </c>
      <c r="G155" s="109" t="str">
        <f>TEXT(GC_17[[#This Row],[Date]],"mmm-yy")</f>
        <v>Mar-24</v>
      </c>
      <c r="H155" s="109">
        <f>DAY(EOMONTH(GC_17[[#This Row],[Month Year]],0))</f>
        <v>31</v>
      </c>
      <c r="I155" s="112"/>
      <c r="J155" s="112"/>
      <c r="K155" s="112"/>
      <c r="L155" s="112"/>
      <c r="M155" s="112"/>
      <c r="N155" s="112"/>
      <c r="O155" s="112"/>
      <c r="P155" s="112"/>
      <c r="Q155" s="112"/>
      <c r="R155" s="112"/>
      <c r="S155" s="112"/>
      <c r="T155" s="112"/>
      <c r="U155" s="112"/>
      <c r="V155" s="112"/>
      <c r="W155" s="1">
        <f>SUM(GC_17[[#This Row],[Blk1]:[Blk12]])</f>
        <v>0</v>
      </c>
      <c r="X155" s="112"/>
      <c r="Y155" s="114"/>
    </row>
    <row r="156" spans="1:25" x14ac:dyDescent="0.35">
      <c r="A156" s="112">
        <v>154</v>
      </c>
      <c r="B156" s="110">
        <f t="shared" si="2"/>
        <v>45353</v>
      </c>
      <c r="C156" s="115">
        <f>YEAR(GC_17[[#This Row],[Date]])+IF(MONTH(GC_17[[#This Row],[Date]])&gt;=4,1,0)</f>
        <v>2024</v>
      </c>
      <c r="D156" s="116">
        <f>YEAR(GC_17[[#This Row],[Date]])</f>
        <v>2024</v>
      </c>
      <c r="E156" s="108" t="s">
        <v>121</v>
      </c>
      <c r="F156" s="108" t="s">
        <v>121</v>
      </c>
      <c r="G156" s="109" t="str">
        <f>TEXT(GC_17[[#This Row],[Date]],"mmm-yy")</f>
        <v>Mar-24</v>
      </c>
      <c r="H156" s="109">
        <f>DAY(EOMONTH(GC_17[[#This Row],[Month Year]],0))</f>
        <v>31</v>
      </c>
      <c r="I156" s="112"/>
      <c r="J156" s="112"/>
      <c r="K156" s="112"/>
      <c r="L156" s="112"/>
      <c r="M156" s="112"/>
      <c r="N156" s="112"/>
      <c r="O156" s="112"/>
      <c r="P156" s="112"/>
      <c r="Q156" s="112"/>
      <c r="R156" s="112"/>
      <c r="S156" s="112"/>
      <c r="T156" s="112"/>
      <c r="U156" s="112"/>
      <c r="V156" s="112"/>
      <c r="W156" s="1">
        <f>SUM(GC_17[[#This Row],[Blk1]:[Blk12]])</f>
        <v>0</v>
      </c>
      <c r="X156" s="112"/>
      <c r="Y156" s="112"/>
    </row>
    <row r="157" spans="1:25" x14ac:dyDescent="0.35">
      <c r="A157" s="112">
        <v>155</v>
      </c>
      <c r="B157" s="110">
        <f t="shared" si="2"/>
        <v>45354</v>
      </c>
      <c r="C157" s="115">
        <f>YEAR(GC_17[[#This Row],[Date]])+IF(MONTH(GC_17[[#This Row],[Date]])&gt;=4,1,0)</f>
        <v>2024</v>
      </c>
      <c r="D157" s="116">
        <f>YEAR(GC_17[[#This Row],[Date]])</f>
        <v>2024</v>
      </c>
      <c r="E157" s="108" t="s">
        <v>121</v>
      </c>
      <c r="F157" s="108" t="s">
        <v>121</v>
      </c>
      <c r="G157" s="109" t="str">
        <f>TEXT(GC_17[[#This Row],[Date]],"mmm-yy")</f>
        <v>Mar-24</v>
      </c>
      <c r="H157" s="109">
        <f>DAY(EOMONTH(GC_17[[#This Row],[Month Year]],0))</f>
        <v>31</v>
      </c>
      <c r="I157" s="112"/>
      <c r="J157" s="112"/>
      <c r="K157" s="112"/>
      <c r="L157" s="112"/>
      <c r="M157" s="112"/>
      <c r="N157" s="112"/>
      <c r="O157" s="112"/>
      <c r="P157" s="112"/>
      <c r="Q157" s="112"/>
      <c r="R157" s="112"/>
      <c r="S157" s="112"/>
      <c r="T157" s="112"/>
      <c r="U157" s="112"/>
      <c r="V157" s="112"/>
      <c r="W157" s="1">
        <f>SUM(GC_17[[#This Row],[Blk1]:[Blk12]])</f>
        <v>0</v>
      </c>
      <c r="X157" s="112"/>
      <c r="Y157" s="112"/>
    </row>
    <row r="158" spans="1:25" x14ac:dyDescent="0.35">
      <c r="A158" s="112">
        <v>156</v>
      </c>
      <c r="B158" s="110">
        <f t="shared" si="2"/>
        <v>45355</v>
      </c>
      <c r="C158" s="115">
        <f>YEAR(GC_17[[#This Row],[Date]])+IF(MONTH(GC_17[[#This Row],[Date]])&gt;=4,1,0)</f>
        <v>2024</v>
      </c>
      <c r="D158" s="116">
        <f>YEAR(GC_17[[#This Row],[Date]])</f>
        <v>2024</v>
      </c>
      <c r="E158" s="108" t="s">
        <v>121</v>
      </c>
      <c r="F158" s="108" t="s">
        <v>121</v>
      </c>
      <c r="G158" s="109" t="str">
        <f>TEXT(GC_17[[#This Row],[Date]],"mmm-yy")</f>
        <v>Mar-24</v>
      </c>
      <c r="H158" s="109">
        <f>DAY(EOMONTH(GC_17[[#This Row],[Month Year]],0))</f>
        <v>31</v>
      </c>
      <c r="I158" s="112"/>
      <c r="J158" s="112"/>
      <c r="K158" s="112"/>
      <c r="L158" s="112"/>
      <c r="M158" s="112"/>
      <c r="N158" s="112"/>
      <c r="O158" s="112"/>
      <c r="P158" s="112"/>
      <c r="Q158" s="112"/>
      <c r="R158" s="112"/>
      <c r="S158" s="112"/>
      <c r="T158" s="112"/>
      <c r="U158" s="112"/>
      <c r="V158" s="112"/>
      <c r="W158" s="1">
        <f>SUM(GC_17[[#This Row],[Blk1]:[Blk12]])</f>
        <v>0</v>
      </c>
      <c r="X158" s="112"/>
      <c r="Y158" s="112"/>
    </row>
    <row r="159" spans="1:25" x14ac:dyDescent="0.35">
      <c r="A159" s="112">
        <v>157</v>
      </c>
      <c r="B159" s="110">
        <f t="shared" si="2"/>
        <v>45356</v>
      </c>
      <c r="C159" s="115">
        <f>YEAR(GC_17[[#This Row],[Date]])+IF(MONTH(GC_17[[#This Row],[Date]])&gt;=4,1,0)</f>
        <v>2024</v>
      </c>
      <c r="D159" s="116">
        <f>YEAR(GC_17[[#This Row],[Date]])</f>
        <v>2024</v>
      </c>
      <c r="E159" s="108" t="s">
        <v>121</v>
      </c>
      <c r="F159" s="108" t="s">
        <v>121</v>
      </c>
      <c r="G159" s="109" t="str">
        <f>TEXT(GC_17[[#This Row],[Date]],"mmm-yy")</f>
        <v>Mar-24</v>
      </c>
      <c r="H159" s="109">
        <f>DAY(EOMONTH(GC_17[[#This Row],[Month Year]],0))</f>
        <v>31</v>
      </c>
      <c r="I159" s="112"/>
      <c r="J159" s="112"/>
      <c r="K159" s="112"/>
      <c r="L159" s="112"/>
      <c r="M159" s="112"/>
      <c r="N159" s="112"/>
      <c r="O159" s="112"/>
      <c r="P159" s="112"/>
      <c r="Q159" s="112"/>
      <c r="R159" s="112"/>
      <c r="S159" s="112"/>
      <c r="T159" s="112"/>
      <c r="U159" s="112"/>
      <c r="V159" s="112"/>
      <c r="W159" s="1">
        <f>SUM(GC_17[[#This Row],[Blk1]:[Blk12]])</f>
        <v>0</v>
      </c>
      <c r="X159" s="112"/>
      <c r="Y159" s="112"/>
    </row>
    <row r="160" spans="1:25" x14ac:dyDescent="0.35">
      <c r="A160" s="112">
        <v>158</v>
      </c>
      <c r="B160" s="110">
        <f t="shared" si="2"/>
        <v>45357</v>
      </c>
      <c r="C160" s="115">
        <f>YEAR(GC_17[[#This Row],[Date]])+IF(MONTH(GC_17[[#This Row],[Date]])&gt;=4,1,0)</f>
        <v>2024</v>
      </c>
      <c r="D160" s="116">
        <f>YEAR(GC_17[[#This Row],[Date]])</f>
        <v>2024</v>
      </c>
      <c r="E160" s="108" t="s">
        <v>121</v>
      </c>
      <c r="F160" s="108" t="s">
        <v>121</v>
      </c>
      <c r="G160" s="109" t="str">
        <f>TEXT(GC_17[[#This Row],[Date]],"mmm-yy")</f>
        <v>Mar-24</v>
      </c>
      <c r="H160" s="109">
        <f>DAY(EOMONTH(GC_17[[#This Row],[Month Year]],0))</f>
        <v>31</v>
      </c>
      <c r="I160" s="112"/>
      <c r="J160" s="112"/>
      <c r="K160" s="112"/>
      <c r="L160" s="112"/>
      <c r="M160" s="112"/>
      <c r="N160" s="112"/>
      <c r="O160" s="112"/>
      <c r="P160" s="112"/>
      <c r="Q160" s="112"/>
      <c r="R160" s="112"/>
      <c r="S160" s="112"/>
      <c r="T160" s="112"/>
      <c r="U160" s="112"/>
      <c r="V160" s="112"/>
      <c r="W160" s="1">
        <f>SUM(GC_17[[#This Row],[Blk1]:[Blk12]])</f>
        <v>0</v>
      </c>
      <c r="X160" s="112"/>
      <c r="Y160" s="112"/>
    </row>
    <row r="161" spans="1:25" x14ac:dyDescent="0.35">
      <c r="A161" s="112">
        <v>159</v>
      </c>
      <c r="B161" s="110">
        <f t="shared" si="2"/>
        <v>45358</v>
      </c>
      <c r="C161" s="115">
        <f>YEAR(GC_17[[#This Row],[Date]])+IF(MONTH(GC_17[[#This Row],[Date]])&gt;=4,1,0)</f>
        <v>2024</v>
      </c>
      <c r="D161" s="116">
        <f>YEAR(GC_17[[#This Row],[Date]])</f>
        <v>2024</v>
      </c>
      <c r="E161" s="108" t="s">
        <v>121</v>
      </c>
      <c r="F161" s="108" t="s">
        <v>121</v>
      </c>
      <c r="G161" s="109" t="str">
        <f>TEXT(GC_17[[#This Row],[Date]],"mmm-yy")</f>
        <v>Mar-24</v>
      </c>
      <c r="H161" s="109">
        <f>DAY(EOMONTH(GC_17[[#This Row],[Month Year]],0))</f>
        <v>31</v>
      </c>
      <c r="I161" s="112"/>
      <c r="J161" s="112"/>
      <c r="K161" s="112"/>
      <c r="L161" s="112"/>
      <c r="M161" s="112"/>
      <c r="N161" s="112"/>
      <c r="O161" s="112"/>
      <c r="P161" s="112"/>
      <c r="Q161" s="112"/>
      <c r="R161" s="112"/>
      <c r="S161" s="112"/>
      <c r="T161" s="112"/>
      <c r="U161" s="112"/>
      <c r="V161" s="112"/>
      <c r="W161" s="1">
        <f>SUM(GC_17[[#This Row],[Blk1]:[Blk12]])</f>
        <v>0</v>
      </c>
      <c r="X161" s="112"/>
      <c r="Y161" s="112"/>
    </row>
    <row r="162" spans="1:25" x14ac:dyDescent="0.35">
      <c r="A162" s="112">
        <v>160</v>
      </c>
      <c r="B162" s="110">
        <f t="shared" si="2"/>
        <v>45359</v>
      </c>
      <c r="C162" s="115">
        <f>YEAR(GC_17[[#This Row],[Date]])+IF(MONTH(GC_17[[#This Row],[Date]])&gt;=4,1,0)</f>
        <v>2024</v>
      </c>
      <c r="D162" s="116">
        <f>YEAR(GC_17[[#This Row],[Date]])</f>
        <v>2024</v>
      </c>
      <c r="E162" s="108" t="s">
        <v>121</v>
      </c>
      <c r="F162" s="108" t="s">
        <v>121</v>
      </c>
      <c r="G162" s="109" t="str">
        <f>TEXT(GC_17[[#This Row],[Date]],"mmm-yy")</f>
        <v>Mar-24</v>
      </c>
      <c r="H162" s="109">
        <f>DAY(EOMONTH(GC_17[[#This Row],[Month Year]],0))</f>
        <v>31</v>
      </c>
      <c r="I162" s="112"/>
      <c r="J162" s="112"/>
      <c r="K162" s="112"/>
      <c r="L162" s="112"/>
      <c r="M162" s="112"/>
      <c r="N162" s="112"/>
      <c r="O162" s="112"/>
      <c r="P162" s="112"/>
      <c r="Q162" s="112"/>
      <c r="R162" s="112"/>
      <c r="S162" s="112"/>
      <c r="T162" s="112"/>
      <c r="U162" s="112"/>
      <c r="V162" s="112"/>
      <c r="W162" s="1">
        <f>SUM(GC_17[[#This Row],[Blk1]:[Blk12]])</f>
        <v>0</v>
      </c>
      <c r="X162" s="112"/>
      <c r="Y162" s="112"/>
    </row>
    <row r="163" spans="1:25" x14ac:dyDescent="0.35">
      <c r="A163" s="112">
        <v>161</v>
      </c>
      <c r="B163" s="110">
        <f t="shared" si="2"/>
        <v>45360</v>
      </c>
      <c r="C163" s="115">
        <f>YEAR(GC_17[[#This Row],[Date]])+IF(MONTH(GC_17[[#This Row],[Date]])&gt;=4,1,0)</f>
        <v>2024</v>
      </c>
      <c r="D163" s="116">
        <f>YEAR(GC_17[[#This Row],[Date]])</f>
        <v>2024</v>
      </c>
      <c r="E163" s="108" t="s">
        <v>121</v>
      </c>
      <c r="F163" s="108" t="s">
        <v>121</v>
      </c>
      <c r="G163" s="109" t="str">
        <f>TEXT(GC_17[[#This Row],[Date]],"mmm-yy")</f>
        <v>Mar-24</v>
      </c>
      <c r="H163" s="109">
        <f>DAY(EOMONTH(GC_17[[#This Row],[Month Year]],0))</f>
        <v>31</v>
      </c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  <c r="S163" s="112"/>
      <c r="T163" s="112"/>
      <c r="U163" s="112"/>
      <c r="V163" s="112"/>
      <c r="W163" s="1">
        <f>SUM(GC_17[[#This Row],[Blk1]:[Blk12]])</f>
        <v>0</v>
      </c>
      <c r="X163" s="112"/>
      <c r="Y163" s="112"/>
    </row>
    <row r="164" spans="1:25" x14ac:dyDescent="0.35">
      <c r="A164" s="112">
        <v>162</v>
      </c>
      <c r="B164" s="110">
        <f t="shared" si="2"/>
        <v>45361</v>
      </c>
      <c r="C164" s="115">
        <f>YEAR(GC_17[[#This Row],[Date]])+IF(MONTH(GC_17[[#This Row],[Date]])&gt;=4,1,0)</f>
        <v>2024</v>
      </c>
      <c r="D164" s="116">
        <f>YEAR(GC_17[[#This Row],[Date]])</f>
        <v>2024</v>
      </c>
      <c r="E164" s="108" t="s">
        <v>121</v>
      </c>
      <c r="F164" s="108" t="s">
        <v>121</v>
      </c>
      <c r="G164" s="109" t="str">
        <f>TEXT(GC_17[[#This Row],[Date]],"mmm-yy")</f>
        <v>Mar-24</v>
      </c>
      <c r="H164" s="109">
        <f>DAY(EOMONTH(GC_17[[#This Row],[Month Year]],0))</f>
        <v>31</v>
      </c>
      <c r="I164" s="112"/>
      <c r="J164" s="112"/>
      <c r="K164" s="112"/>
      <c r="L164" s="112"/>
      <c r="M164" s="112"/>
      <c r="N164" s="112"/>
      <c r="O164" s="112"/>
      <c r="P164" s="112"/>
      <c r="Q164" s="112"/>
      <c r="R164" s="112"/>
      <c r="S164" s="112"/>
      <c r="T164" s="112"/>
      <c r="U164" s="112"/>
      <c r="V164" s="112"/>
      <c r="W164" s="1">
        <f>SUM(GC_17[[#This Row],[Blk1]:[Blk12]])</f>
        <v>0</v>
      </c>
      <c r="X164" s="112"/>
      <c r="Y164" s="112"/>
    </row>
    <row r="165" spans="1:25" x14ac:dyDescent="0.35">
      <c r="A165" s="112">
        <v>163</v>
      </c>
      <c r="B165" s="110">
        <f t="shared" si="2"/>
        <v>45362</v>
      </c>
      <c r="C165" s="115">
        <f>YEAR(GC_17[[#This Row],[Date]])+IF(MONTH(GC_17[[#This Row],[Date]])&gt;=4,1,0)</f>
        <v>2024</v>
      </c>
      <c r="D165" s="116">
        <f>YEAR(GC_17[[#This Row],[Date]])</f>
        <v>2024</v>
      </c>
      <c r="E165" s="108" t="s">
        <v>121</v>
      </c>
      <c r="F165" s="108" t="s">
        <v>121</v>
      </c>
      <c r="G165" s="109" t="str">
        <f>TEXT(GC_17[[#This Row],[Date]],"mmm-yy")</f>
        <v>Mar-24</v>
      </c>
      <c r="H165" s="109">
        <f>DAY(EOMONTH(GC_17[[#This Row],[Month Year]],0))</f>
        <v>31</v>
      </c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  <c r="S165" s="112"/>
      <c r="T165" s="112"/>
      <c r="U165" s="112"/>
      <c r="V165" s="112"/>
      <c r="W165" s="1">
        <f>SUM(GC_17[[#This Row],[Blk1]:[Blk12]])</f>
        <v>0</v>
      </c>
      <c r="X165" s="112"/>
      <c r="Y165" s="112"/>
    </row>
    <row r="166" spans="1:25" x14ac:dyDescent="0.35">
      <c r="A166" s="112">
        <v>164</v>
      </c>
      <c r="B166" s="110">
        <f t="shared" si="2"/>
        <v>45363</v>
      </c>
      <c r="C166" s="115">
        <f>YEAR(GC_17[[#This Row],[Date]])+IF(MONTH(GC_17[[#This Row],[Date]])&gt;=4,1,0)</f>
        <v>2024</v>
      </c>
      <c r="D166" s="116">
        <f>YEAR(GC_17[[#This Row],[Date]])</f>
        <v>2024</v>
      </c>
      <c r="E166" s="108" t="s">
        <v>121</v>
      </c>
      <c r="F166" s="108" t="s">
        <v>121</v>
      </c>
      <c r="G166" s="109" t="str">
        <f>TEXT(GC_17[[#This Row],[Date]],"mmm-yy")</f>
        <v>Mar-24</v>
      </c>
      <c r="H166" s="109">
        <f>DAY(EOMONTH(GC_17[[#This Row],[Month Year]],0))</f>
        <v>31</v>
      </c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  <c r="S166" s="112"/>
      <c r="T166" s="112"/>
      <c r="U166" s="112"/>
      <c r="V166" s="112"/>
      <c r="W166" s="1">
        <f>SUM(GC_17[[#This Row],[Blk1]:[Blk12]])</f>
        <v>0</v>
      </c>
      <c r="X166" s="112"/>
      <c r="Y166" s="114"/>
    </row>
    <row r="167" spans="1:25" x14ac:dyDescent="0.35">
      <c r="A167" s="112">
        <v>165</v>
      </c>
      <c r="B167" s="110">
        <f t="shared" si="2"/>
        <v>45364</v>
      </c>
      <c r="C167" s="115">
        <f>YEAR(GC_17[[#This Row],[Date]])+IF(MONTH(GC_17[[#This Row],[Date]])&gt;=4,1,0)</f>
        <v>2024</v>
      </c>
      <c r="D167" s="116">
        <f>YEAR(GC_17[[#This Row],[Date]])</f>
        <v>2024</v>
      </c>
      <c r="E167" s="108" t="s">
        <v>121</v>
      </c>
      <c r="F167" s="108" t="s">
        <v>121</v>
      </c>
      <c r="G167" s="109" t="str">
        <f>TEXT(GC_17[[#This Row],[Date]],"mmm-yy")</f>
        <v>Mar-24</v>
      </c>
      <c r="H167" s="109">
        <f>DAY(EOMONTH(GC_17[[#This Row],[Month Year]],0))</f>
        <v>31</v>
      </c>
      <c r="I167" s="112"/>
      <c r="J167" s="112"/>
      <c r="K167" s="112"/>
      <c r="L167" s="112"/>
      <c r="M167" s="112"/>
      <c r="N167" s="112"/>
      <c r="O167" s="112"/>
      <c r="P167" s="112"/>
      <c r="Q167" s="112"/>
      <c r="R167" s="112"/>
      <c r="S167" s="112"/>
      <c r="T167" s="112"/>
      <c r="U167" s="112"/>
      <c r="V167" s="112"/>
      <c r="W167" s="1">
        <f>SUM(GC_17[[#This Row],[Blk1]:[Blk12]])</f>
        <v>0</v>
      </c>
      <c r="X167" s="112"/>
      <c r="Y167" s="114"/>
    </row>
    <row r="168" spans="1:25" x14ac:dyDescent="0.35">
      <c r="A168" s="112">
        <v>166</v>
      </c>
      <c r="B168" s="110">
        <f t="shared" si="2"/>
        <v>45365</v>
      </c>
      <c r="C168" s="115">
        <f>YEAR(GC_17[[#This Row],[Date]])+IF(MONTH(GC_17[[#This Row],[Date]])&gt;=4,1,0)</f>
        <v>2024</v>
      </c>
      <c r="D168" s="116">
        <f>YEAR(GC_17[[#This Row],[Date]])</f>
        <v>2024</v>
      </c>
      <c r="E168" s="108" t="s">
        <v>121</v>
      </c>
      <c r="F168" s="108" t="s">
        <v>121</v>
      </c>
      <c r="G168" s="109" t="str">
        <f>TEXT(GC_17[[#This Row],[Date]],"mmm-yy")</f>
        <v>Mar-24</v>
      </c>
      <c r="H168" s="109">
        <f>DAY(EOMONTH(GC_17[[#This Row],[Month Year]],0))</f>
        <v>31</v>
      </c>
      <c r="I168" s="112"/>
      <c r="J168" s="112"/>
      <c r="K168" s="112"/>
      <c r="L168" s="112"/>
      <c r="M168" s="112"/>
      <c r="N168" s="112"/>
      <c r="O168" s="112"/>
      <c r="P168" s="112"/>
      <c r="Q168" s="112"/>
      <c r="R168" s="112"/>
      <c r="S168" s="112"/>
      <c r="T168" s="112"/>
      <c r="U168" s="112"/>
      <c r="V168" s="112"/>
      <c r="W168" s="1">
        <f>SUM(GC_17[[#This Row],[Blk1]:[Blk12]])</f>
        <v>0</v>
      </c>
      <c r="X168" s="112"/>
      <c r="Y168" s="114"/>
    </row>
    <row r="169" spans="1:25" x14ac:dyDescent="0.35">
      <c r="A169" s="112">
        <v>167</v>
      </c>
      <c r="B169" s="110">
        <f t="shared" si="2"/>
        <v>45366</v>
      </c>
      <c r="C169" s="115">
        <f>YEAR(GC_17[[#This Row],[Date]])+IF(MONTH(GC_17[[#This Row],[Date]])&gt;=4,1,0)</f>
        <v>2024</v>
      </c>
      <c r="D169" s="116">
        <f>YEAR(GC_17[[#This Row],[Date]])</f>
        <v>2024</v>
      </c>
      <c r="E169" s="108" t="s">
        <v>121</v>
      </c>
      <c r="F169" s="108" t="s">
        <v>121</v>
      </c>
      <c r="G169" s="109" t="str">
        <f>TEXT(GC_17[[#This Row],[Date]],"mmm-yy")</f>
        <v>Mar-24</v>
      </c>
      <c r="H169" s="109">
        <f>DAY(EOMONTH(GC_17[[#This Row],[Month Year]],0))</f>
        <v>31</v>
      </c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  <c r="S169" s="112"/>
      <c r="T169" s="112"/>
      <c r="U169" s="112"/>
      <c r="V169" s="112"/>
      <c r="W169" s="1">
        <f>SUM(GC_17[[#This Row],[Blk1]:[Blk12]])</f>
        <v>0</v>
      </c>
      <c r="X169" s="112"/>
      <c r="Y169" s="114"/>
    </row>
    <row r="170" spans="1:25" x14ac:dyDescent="0.35">
      <c r="A170" s="112">
        <v>168</v>
      </c>
      <c r="B170" s="110">
        <f t="shared" si="2"/>
        <v>45367</v>
      </c>
      <c r="C170" s="115">
        <f>YEAR(GC_17[[#This Row],[Date]])+IF(MONTH(GC_17[[#This Row],[Date]])&gt;=4,1,0)</f>
        <v>2024</v>
      </c>
      <c r="D170" s="116">
        <f>YEAR(GC_17[[#This Row],[Date]])</f>
        <v>2024</v>
      </c>
      <c r="E170" s="108" t="s">
        <v>121</v>
      </c>
      <c r="F170" s="108" t="s">
        <v>121</v>
      </c>
      <c r="G170" s="109" t="str">
        <f>TEXT(GC_17[[#This Row],[Date]],"mmm-yy")</f>
        <v>Mar-24</v>
      </c>
      <c r="H170" s="109">
        <f>DAY(EOMONTH(GC_17[[#This Row],[Month Year]],0))</f>
        <v>31</v>
      </c>
      <c r="I170" s="112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  <c r="V170" s="112"/>
      <c r="W170" s="1">
        <f>SUM(GC_17[[#This Row],[Blk1]:[Blk12]])</f>
        <v>0</v>
      </c>
      <c r="X170" s="112"/>
      <c r="Y170" s="114"/>
    </row>
    <row r="171" spans="1:25" x14ac:dyDescent="0.35">
      <c r="A171" s="112">
        <v>169</v>
      </c>
      <c r="B171" s="110">
        <f t="shared" si="2"/>
        <v>45368</v>
      </c>
      <c r="C171" s="115">
        <f>YEAR(GC_17[[#This Row],[Date]])+IF(MONTH(GC_17[[#This Row],[Date]])&gt;=4,1,0)</f>
        <v>2024</v>
      </c>
      <c r="D171" s="116">
        <f>YEAR(GC_17[[#This Row],[Date]])</f>
        <v>2024</v>
      </c>
      <c r="E171" s="108" t="s">
        <v>121</v>
      </c>
      <c r="F171" s="108" t="s">
        <v>121</v>
      </c>
      <c r="G171" s="109" t="str">
        <f>TEXT(GC_17[[#This Row],[Date]],"mmm-yy")</f>
        <v>Mar-24</v>
      </c>
      <c r="H171" s="109">
        <f>DAY(EOMONTH(GC_17[[#This Row],[Month Year]],0))</f>
        <v>31</v>
      </c>
      <c r="I171" s="112"/>
      <c r="J171" s="112"/>
      <c r="K171" s="112"/>
      <c r="L171" s="112"/>
      <c r="M171" s="112"/>
      <c r="N171" s="112"/>
      <c r="O171" s="112"/>
      <c r="P171" s="112"/>
      <c r="Q171" s="112"/>
      <c r="R171" s="112"/>
      <c r="S171" s="112"/>
      <c r="T171" s="112"/>
      <c r="U171" s="112"/>
      <c r="V171" s="112"/>
      <c r="W171" s="1">
        <f>SUM(GC_17[[#This Row],[Blk1]:[Blk12]])</f>
        <v>0</v>
      </c>
      <c r="X171" s="112"/>
      <c r="Y171" s="114"/>
    </row>
    <row r="172" spans="1:25" x14ac:dyDescent="0.35">
      <c r="A172" s="112">
        <v>170</v>
      </c>
      <c r="B172" s="110">
        <f t="shared" si="2"/>
        <v>45369</v>
      </c>
      <c r="C172" s="115">
        <f>YEAR(GC_17[[#This Row],[Date]])+IF(MONTH(GC_17[[#This Row],[Date]])&gt;=4,1,0)</f>
        <v>2024</v>
      </c>
      <c r="D172" s="116">
        <f>YEAR(GC_17[[#This Row],[Date]])</f>
        <v>2024</v>
      </c>
      <c r="E172" s="108" t="s">
        <v>121</v>
      </c>
      <c r="F172" s="108" t="s">
        <v>121</v>
      </c>
      <c r="G172" s="109" t="str">
        <f>TEXT(GC_17[[#This Row],[Date]],"mmm-yy")</f>
        <v>Mar-24</v>
      </c>
      <c r="H172" s="109">
        <f>DAY(EOMONTH(GC_17[[#This Row],[Month Year]],0))</f>
        <v>31</v>
      </c>
      <c r="I172" s="112"/>
      <c r="J172" s="112"/>
      <c r="K172" s="112"/>
      <c r="L172" s="112"/>
      <c r="M172" s="112"/>
      <c r="N172" s="112"/>
      <c r="O172" s="112"/>
      <c r="P172" s="112"/>
      <c r="Q172" s="112"/>
      <c r="R172" s="112"/>
      <c r="S172" s="112"/>
      <c r="T172" s="112"/>
      <c r="U172" s="112"/>
      <c r="V172" s="112"/>
      <c r="W172" s="1">
        <f>SUM(GC_17[[#This Row],[Blk1]:[Blk12]])</f>
        <v>0</v>
      </c>
      <c r="X172" s="112"/>
      <c r="Y172" s="114"/>
    </row>
    <row r="173" spans="1:25" x14ac:dyDescent="0.35">
      <c r="A173" s="112">
        <v>171</v>
      </c>
      <c r="B173" s="110">
        <f t="shared" si="2"/>
        <v>45370</v>
      </c>
      <c r="C173" s="115">
        <f>YEAR(GC_17[[#This Row],[Date]])+IF(MONTH(GC_17[[#This Row],[Date]])&gt;=4,1,0)</f>
        <v>2024</v>
      </c>
      <c r="D173" s="116">
        <f>YEAR(GC_17[[#This Row],[Date]])</f>
        <v>2024</v>
      </c>
      <c r="E173" s="108" t="s">
        <v>121</v>
      </c>
      <c r="F173" s="108" t="s">
        <v>121</v>
      </c>
      <c r="G173" s="109" t="str">
        <f>TEXT(GC_17[[#This Row],[Date]],"mmm-yy")</f>
        <v>Mar-24</v>
      </c>
      <c r="H173" s="109">
        <f>DAY(EOMONTH(GC_17[[#This Row],[Month Year]],0))</f>
        <v>31</v>
      </c>
      <c r="I173" s="112"/>
      <c r="J173" s="112"/>
      <c r="K173" s="112"/>
      <c r="L173" s="112"/>
      <c r="M173" s="112"/>
      <c r="N173" s="112"/>
      <c r="O173" s="112"/>
      <c r="P173" s="112"/>
      <c r="Q173" s="112"/>
      <c r="R173" s="112"/>
      <c r="S173" s="112"/>
      <c r="T173" s="112"/>
      <c r="U173" s="112"/>
      <c r="V173" s="112"/>
      <c r="W173" s="1">
        <f>SUM(GC_17[[#This Row],[Blk1]:[Blk12]])</f>
        <v>0</v>
      </c>
      <c r="X173" s="112"/>
      <c r="Y173" s="114"/>
    </row>
    <row r="174" spans="1:25" x14ac:dyDescent="0.35">
      <c r="A174" s="112">
        <v>172</v>
      </c>
      <c r="B174" s="110">
        <f t="shared" si="2"/>
        <v>45371</v>
      </c>
      <c r="C174" s="115">
        <f>YEAR(GC_17[[#This Row],[Date]])+IF(MONTH(GC_17[[#This Row],[Date]])&gt;=4,1,0)</f>
        <v>2024</v>
      </c>
      <c r="D174" s="116">
        <f>YEAR(GC_17[[#This Row],[Date]])</f>
        <v>2024</v>
      </c>
      <c r="E174" s="108" t="s">
        <v>121</v>
      </c>
      <c r="F174" s="108" t="s">
        <v>121</v>
      </c>
      <c r="G174" s="109" t="str">
        <f>TEXT(GC_17[[#This Row],[Date]],"mmm-yy")</f>
        <v>Mar-24</v>
      </c>
      <c r="H174" s="109">
        <f>DAY(EOMONTH(GC_17[[#This Row],[Month Year]],0))</f>
        <v>31</v>
      </c>
      <c r="I174" s="112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  <c r="V174" s="112"/>
      <c r="W174" s="1">
        <f>SUM(GC_17[[#This Row],[Blk1]:[Blk12]])</f>
        <v>0</v>
      </c>
      <c r="X174" s="112"/>
      <c r="Y174" s="114"/>
    </row>
    <row r="175" spans="1:25" x14ac:dyDescent="0.35">
      <c r="A175" s="112">
        <v>173</v>
      </c>
      <c r="B175" s="110">
        <f t="shared" si="2"/>
        <v>45372</v>
      </c>
      <c r="C175" s="115">
        <f>YEAR(GC_17[[#This Row],[Date]])+IF(MONTH(GC_17[[#This Row],[Date]])&gt;=4,1,0)</f>
        <v>2024</v>
      </c>
      <c r="D175" s="116">
        <f>YEAR(GC_17[[#This Row],[Date]])</f>
        <v>2024</v>
      </c>
      <c r="E175" s="108" t="s">
        <v>121</v>
      </c>
      <c r="F175" s="108" t="s">
        <v>121</v>
      </c>
      <c r="G175" s="109" t="str">
        <f>TEXT(GC_17[[#This Row],[Date]],"mmm-yy")</f>
        <v>Mar-24</v>
      </c>
      <c r="H175" s="109">
        <f>DAY(EOMONTH(GC_17[[#This Row],[Month Year]],0))</f>
        <v>31</v>
      </c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  <c r="V175" s="112"/>
      <c r="W175" s="1">
        <f>SUM(GC_17[[#This Row],[Blk1]:[Blk12]])</f>
        <v>0</v>
      </c>
      <c r="X175" s="112"/>
      <c r="Y175" s="114"/>
    </row>
    <row r="176" spans="1:25" x14ac:dyDescent="0.35">
      <c r="A176" s="112">
        <v>174</v>
      </c>
      <c r="B176" s="110">
        <f t="shared" si="2"/>
        <v>45373</v>
      </c>
      <c r="C176" s="115">
        <f>YEAR(GC_17[[#This Row],[Date]])+IF(MONTH(GC_17[[#This Row],[Date]])&gt;=4,1,0)</f>
        <v>2024</v>
      </c>
      <c r="D176" s="116">
        <f>YEAR(GC_17[[#This Row],[Date]])</f>
        <v>2024</v>
      </c>
      <c r="E176" s="108" t="s">
        <v>121</v>
      </c>
      <c r="F176" s="108" t="s">
        <v>121</v>
      </c>
      <c r="G176" s="109" t="str">
        <f>TEXT(GC_17[[#This Row],[Date]],"mmm-yy")</f>
        <v>Mar-24</v>
      </c>
      <c r="H176" s="109">
        <f>DAY(EOMONTH(GC_17[[#This Row],[Month Year]],0))</f>
        <v>31</v>
      </c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  <c r="V176" s="112"/>
      <c r="W176" s="1">
        <f>SUM(GC_17[[#This Row],[Blk1]:[Blk12]])</f>
        <v>0</v>
      </c>
      <c r="X176" s="112"/>
      <c r="Y176" s="114"/>
    </row>
    <row r="177" spans="1:25" x14ac:dyDescent="0.35">
      <c r="A177" s="112">
        <v>175</v>
      </c>
      <c r="B177" s="110">
        <f t="shared" si="2"/>
        <v>45374</v>
      </c>
      <c r="C177" s="115">
        <f>YEAR(GC_17[[#This Row],[Date]])+IF(MONTH(GC_17[[#This Row],[Date]])&gt;=4,1,0)</f>
        <v>2024</v>
      </c>
      <c r="D177" s="116">
        <f>YEAR(GC_17[[#This Row],[Date]])</f>
        <v>2024</v>
      </c>
      <c r="E177" s="108" t="s">
        <v>121</v>
      </c>
      <c r="F177" s="108" t="s">
        <v>121</v>
      </c>
      <c r="G177" s="109" t="str">
        <f>TEXT(GC_17[[#This Row],[Date]],"mmm-yy")</f>
        <v>Mar-24</v>
      </c>
      <c r="H177" s="109">
        <f>DAY(EOMONTH(GC_17[[#This Row],[Month Year]],0))</f>
        <v>31</v>
      </c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  <c r="V177" s="112"/>
      <c r="W177" s="1">
        <f>SUM(GC_17[[#This Row],[Blk1]:[Blk12]])</f>
        <v>0</v>
      </c>
      <c r="X177" s="112"/>
      <c r="Y177" s="114"/>
    </row>
    <row r="178" spans="1:25" x14ac:dyDescent="0.35">
      <c r="A178" s="112">
        <v>176</v>
      </c>
      <c r="B178" s="110">
        <f t="shared" si="2"/>
        <v>45375</v>
      </c>
      <c r="C178" s="115">
        <f>YEAR(GC_17[[#This Row],[Date]])+IF(MONTH(GC_17[[#This Row],[Date]])&gt;=4,1,0)</f>
        <v>2024</v>
      </c>
      <c r="D178" s="116">
        <f>YEAR(GC_17[[#This Row],[Date]])</f>
        <v>2024</v>
      </c>
      <c r="E178" s="108" t="s">
        <v>121</v>
      </c>
      <c r="F178" s="108" t="s">
        <v>121</v>
      </c>
      <c r="G178" s="109" t="str">
        <f>TEXT(GC_17[[#This Row],[Date]],"mmm-yy")</f>
        <v>Mar-24</v>
      </c>
      <c r="H178" s="109">
        <f>DAY(EOMONTH(GC_17[[#This Row],[Month Year]],0))</f>
        <v>31</v>
      </c>
      <c r="I178" s="112"/>
      <c r="J178" s="112"/>
      <c r="K178" s="112"/>
      <c r="L178" s="112"/>
      <c r="M178" s="112"/>
      <c r="N178" s="112"/>
      <c r="O178" s="112"/>
      <c r="P178" s="112"/>
      <c r="Q178" s="112"/>
      <c r="R178" s="112"/>
      <c r="S178" s="112"/>
      <c r="T178" s="112"/>
      <c r="U178" s="112"/>
      <c r="V178" s="112"/>
      <c r="W178" s="1">
        <f>SUM(GC_17[[#This Row],[Blk1]:[Blk12]])</f>
        <v>0</v>
      </c>
      <c r="X178" s="112"/>
      <c r="Y178" s="114"/>
    </row>
    <row r="179" spans="1:25" x14ac:dyDescent="0.35">
      <c r="A179" s="112">
        <v>177</v>
      </c>
      <c r="B179" s="110">
        <f t="shared" si="2"/>
        <v>45376</v>
      </c>
      <c r="C179" s="115">
        <f>YEAR(GC_17[[#This Row],[Date]])+IF(MONTH(GC_17[[#This Row],[Date]])&gt;=4,1,0)</f>
        <v>2024</v>
      </c>
      <c r="D179" s="116">
        <f>YEAR(GC_17[[#This Row],[Date]])</f>
        <v>2024</v>
      </c>
      <c r="E179" s="108" t="s">
        <v>121</v>
      </c>
      <c r="F179" s="108" t="s">
        <v>121</v>
      </c>
      <c r="G179" s="109" t="str">
        <f>TEXT(GC_17[[#This Row],[Date]],"mmm-yy")</f>
        <v>Mar-24</v>
      </c>
      <c r="H179" s="109">
        <f>DAY(EOMONTH(GC_17[[#This Row],[Month Year]],0))</f>
        <v>31</v>
      </c>
      <c r="I179" s="112"/>
      <c r="J179" s="112"/>
      <c r="K179" s="112"/>
      <c r="L179" s="112"/>
      <c r="M179" s="112"/>
      <c r="N179" s="112"/>
      <c r="O179" s="112"/>
      <c r="P179" s="112"/>
      <c r="Q179" s="112"/>
      <c r="R179" s="112"/>
      <c r="S179" s="112"/>
      <c r="T179" s="112"/>
      <c r="U179" s="112"/>
      <c r="V179" s="112"/>
      <c r="W179" s="1">
        <f>SUM(GC_17[[#This Row],[Blk1]:[Blk12]])</f>
        <v>0</v>
      </c>
      <c r="X179" s="112"/>
      <c r="Y179" s="114"/>
    </row>
    <row r="180" spans="1:25" x14ac:dyDescent="0.35">
      <c r="A180" s="112">
        <v>177</v>
      </c>
      <c r="B180" s="110">
        <f t="shared" si="2"/>
        <v>45377</v>
      </c>
      <c r="C180" s="115">
        <f>YEAR(GC_17[[#This Row],[Date]])+IF(MONTH(GC_17[[#This Row],[Date]])&gt;=4,1,0)</f>
        <v>2024</v>
      </c>
      <c r="D180" s="116">
        <f>YEAR(GC_17[[#This Row],[Date]])</f>
        <v>2024</v>
      </c>
      <c r="E180" s="108" t="s">
        <v>121</v>
      </c>
      <c r="F180" s="108" t="s">
        <v>121</v>
      </c>
      <c r="G180" s="109" t="str">
        <f>TEXT(GC_17[[#This Row],[Date]],"mmm-yy")</f>
        <v>Mar-24</v>
      </c>
      <c r="H180" s="109">
        <f>DAY(EOMONTH(GC_17[[#This Row],[Month Year]],0))</f>
        <v>31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  <c r="V180" s="112"/>
      <c r="W180" s="1">
        <f>SUM(GC_17[[#This Row],[Blk1]:[Blk12]])</f>
        <v>0</v>
      </c>
      <c r="X180" s="112"/>
      <c r="Y180" s="114"/>
    </row>
    <row r="181" spans="1:25" x14ac:dyDescent="0.35">
      <c r="A181" s="112">
        <v>179</v>
      </c>
      <c r="B181" s="110">
        <f t="shared" si="2"/>
        <v>45378</v>
      </c>
      <c r="C181" s="115">
        <f>YEAR(GC_17[[#This Row],[Date]])+IF(MONTH(GC_17[[#This Row],[Date]])&gt;=4,1,0)</f>
        <v>2024</v>
      </c>
      <c r="D181" s="116">
        <f>YEAR(GC_17[[#This Row],[Date]])</f>
        <v>2024</v>
      </c>
      <c r="E181" s="108" t="s">
        <v>121</v>
      </c>
      <c r="F181" s="108" t="s">
        <v>121</v>
      </c>
      <c r="G181" s="109" t="str">
        <f>TEXT(GC_17[[#This Row],[Date]],"mmm-yy")</f>
        <v>Mar-24</v>
      </c>
      <c r="H181" s="109">
        <f>DAY(EOMONTH(GC_17[[#This Row],[Month Year]],0))</f>
        <v>31</v>
      </c>
      <c r="I181" s="112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  <c r="V181" s="112"/>
      <c r="W181" s="1">
        <f>SUM(GC_17[[#This Row],[Blk1]:[Blk12]])</f>
        <v>0</v>
      </c>
      <c r="X181" s="112"/>
      <c r="Y181" s="114"/>
    </row>
    <row r="182" spans="1:25" x14ac:dyDescent="0.35">
      <c r="A182" s="112">
        <v>180</v>
      </c>
      <c r="B182" s="110">
        <f t="shared" si="2"/>
        <v>45379</v>
      </c>
      <c r="C182" s="115">
        <f>YEAR(GC_17[[#This Row],[Date]])+IF(MONTH(GC_17[[#This Row],[Date]])&gt;=4,1,0)</f>
        <v>2024</v>
      </c>
      <c r="D182" s="116">
        <f>YEAR(GC_17[[#This Row],[Date]])</f>
        <v>2024</v>
      </c>
      <c r="E182" s="108" t="s">
        <v>121</v>
      </c>
      <c r="F182" s="108" t="s">
        <v>121</v>
      </c>
      <c r="G182" s="109" t="str">
        <f>TEXT(GC_17[[#This Row],[Date]],"mmm-yy")</f>
        <v>Mar-24</v>
      </c>
      <c r="H182" s="109">
        <f>DAY(EOMONTH(GC_17[[#This Row],[Month Year]],0))</f>
        <v>31</v>
      </c>
      <c r="I182" s="112"/>
      <c r="J182" s="112"/>
      <c r="K182" s="112"/>
      <c r="L182" s="112"/>
      <c r="M182" s="112"/>
      <c r="N182" s="112"/>
      <c r="O182" s="112"/>
      <c r="P182" s="112"/>
      <c r="Q182" s="112"/>
      <c r="R182" s="112"/>
      <c r="S182" s="112"/>
      <c r="T182" s="112"/>
      <c r="U182" s="112"/>
      <c r="V182" s="112">
        <v>171</v>
      </c>
      <c r="W182" s="1">
        <f>SUM(GC_17[[#This Row],[Blk1]:[Blk12]])</f>
        <v>171</v>
      </c>
      <c r="X182" s="112" t="s">
        <v>122</v>
      </c>
      <c r="Y182" s="114"/>
    </row>
    <row r="183" spans="1:25" x14ac:dyDescent="0.35">
      <c r="A183" s="112">
        <v>181</v>
      </c>
      <c r="B183" s="110">
        <f t="shared" si="2"/>
        <v>45380</v>
      </c>
      <c r="C183" s="115">
        <f>YEAR(GC_17[[#This Row],[Date]])+IF(MONTH(GC_17[[#This Row],[Date]])&gt;=4,1,0)</f>
        <v>2024</v>
      </c>
      <c r="D183" s="116">
        <f>YEAR(GC_17[[#This Row],[Date]])</f>
        <v>2024</v>
      </c>
      <c r="E183" s="108" t="s">
        <v>121</v>
      </c>
      <c r="F183" s="108" t="s">
        <v>121</v>
      </c>
      <c r="G183" s="109" t="str">
        <f>TEXT(GC_17[[#This Row],[Date]],"mmm-yy")</f>
        <v>Mar-24</v>
      </c>
      <c r="H183" s="109">
        <f>DAY(EOMONTH(GC_17[[#This Row],[Month Year]],0))</f>
        <v>31</v>
      </c>
      <c r="I183" s="112"/>
      <c r="J183" s="112"/>
      <c r="K183" s="112"/>
      <c r="L183" s="112"/>
      <c r="M183" s="112"/>
      <c r="N183" s="112"/>
      <c r="O183" s="112"/>
      <c r="P183" s="112"/>
      <c r="Q183" s="112"/>
      <c r="R183" s="112"/>
      <c r="S183" s="112"/>
      <c r="T183" s="112"/>
      <c r="U183" s="112"/>
      <c r="V183" s="112">
        <v>122</v>
      </c>
      <c r="W183" s="1">
        <f>SUM(GC_17[[#This Row],[Blk1]:[Blk12]])</f>
        <v>122</v>
      </c>
      <c r="X183" s="112" t="s">
        <v>122</v>
      </c>
      <c r="Y183" s="114"/>
    </row>
    <row r="184" spans="1:25" x14ac:dyDescent="0.35">
      <c r="A184" s="112">
        <v>182</v>
      </c>
      <c r="B184" s="110">
        <f t="shared" si="2"/>
        <v>45381</v>
      </c>
      <c r="C184" s="115">
        <f>YEAR(GC_17[[#This Row],[Date]])+IF(MONTH(GC_17[[#This Row],[Date]])&gt;=4,1,0)</f>
        <v>2024</v>
      </c>
      <c r="D184" s="116">
        <f>YEAR(GC_17[[#This Row],[Date]])</f>
        <v>2024</v>
      </c>
      <c r="E184" s="108" t="s">
        <v>121</v>
      </c>
      <c r="F184" s="108" t="s">
        <v>121</v>
      </c>
      <c r="G184" s="109" t="str">
        <f>TEXT(GC_17[[#This Row],[Date]],"mmm-yy")</f>
        <v>Mar-24</v>
      </c>
      <c r="H184" s="109">
        <f>DAY(EOMONTH(GC_17[[#This Row],[Month Year]],0))</f>
        <v>31</v>
      </c>
      <c r="I184" s="112"/>
      <c r="J184" s="112"/>
      <c r="K184" s="112"/>
      <c r="L184" s="112"/>
      <c r="M184" s="112"/>
      <c r="N184" s="112"/>
      <c r="O184" s="112"/>
      <c r="P184" s="112"/>
      <c r="Q184" s="112"/>
      <c r="R184" s="112"/>
      <c r="S184" s="112"/>
      <c r="T184" s="112"/>
      <c r="U184" s="112">
        <v>54</v>
      </c>
      <c r="V184" s="112">
        <v>26</v>
      </c>
      <c r="W184" s="1">
        <f>SUM(GC_17[[#This Row],[Blk1]:[Blk12]])</f>
        <v>80</v>
      </c>
      <c r="X184" s="112" t="s">
        <v>122</v>
      </c>
      <c r="Y184" s="114"/>
    </row>
    <row r="185" spans="1:25" x14ac:dyDescent="0.35">
      <c r="A185" s="112">
        <v>183</v>
      </c>
      <c r="B185" s="110">
        <f t="shared" si="2"/>
        <v>45382</v>
      </c>
      <c r="C185" s="115">
        <f>YEAR(GC_17[[#This Row],[Date]])+IF(MONTH(GC_17[[#This Row],[Date]])&gt;=4,1,0)</f>
        <v>2024</v>
      </c>
      <c r="D185" s="116">
        <f>YEAR(GC_17[[#This Row],[Date]])</f>
        <v>2024</v>
      </c>
      <c r="E185" s="108" t="s">
        <v>121</v>
      </c>
      <c r="F185" s="108" t="s">
        <v>121</v>
      </c>
      <c r="G185" s="109" t="str">
        <f>TEXT(GC_17[[#This Row],[Date]],"mmm-yy")</f>
        <v>Mar-24</v>
      </c>
      <c r="H185" s="109">
        <f>DAY(EOMONTH(GC_17[[#This Row],[Month Year]],0))</f>
        <v>31</v>
      </c>
      <c r="I185" s="112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  <c r="V185" s="112"/>
      <c r="W185" s="1">
        <f>SUM(GC_17[[#This Row],[Blk1]:[Blk12]])</f>
        <v>0</v>
      </c>
      <c r="X185" s="112"/>
      <c r="Y185" s="114" t="s">
        <v>123</v>
      </c>
    </row>
    <row r="186" spans="1:25" x14ac:dyDescent="0.35">
      <c r="A186" s="112">
        <v>184</v>
      </c>
      <c r="B186" s="110">
        <f t="shared" si="2"/>
        <v>45383</v>
      </c>
      <c r="C186" s="122">
        <f>YEAR(GC_17[[#This Row],[Date]])+IF(MONTH(GC_17[[#This Row],[Date]])&gt;=4,1,0)</f>
        <v>2025</v>
      </c>
      <c r="D186" s="109">
        <f>YEAR(GC_17[[#This Row],[Date]])</f>
        <v>2024</v>
      </c>
      <c r="E186" s="108" t="s">
        <v>124</v>
      </c>
      <c r="F186" s="108" t="s">
        <v>124</v>
      </c>
      <c r="G186" s="1" t="str">
        <f>TEXT(GC_17[[#This Row],[Date]],"mmm-yy")</f>
        <v>Apr-24</v>
      </c>
      <c r="H186" s="1">
        <f>DAY(EOMONTH(GC_17[[#This Row],[Month Year]],0))</f>
        <v>30</v>
      </c>
      <c r="I186" s="112"/>
      <c r="J186" s="112"/>
      <c r="K186" s="112"/>
      <c r="L186" s="112"/>
      <c r="M186" s="112"/>
      <c r="N186" s="112"/>
      <c r="O186" s="112"/>
      <c r="P186" s="112"/>
      <c r="Q186" s="112"/>
      <c r="R186" s="112"/>
      <c r="S186" s="112"/>
      <c r="T186" s="112"/>
      <c r="U186" s="112"/>
      <c r="V186" s="112"/>
      <c r="W186" s="1">
        <f>SUM(GC_17[[#This Row],[Blk1]:[Blk12]])</f>
        <v>0</v>
      </c>
      <c r="X186" s="112"/>
      <c r="Y186" s="112" t="s">
        <v>125</v>
      </c>
    </row>
    <row r="187" spans="1:25" x14ac:dyDescent="0.35">
      <c r="A187" s="112">
        <v>185</v>
      </c>
      <c r="B187" s="110">
        <f t="shared" si="2"/>
        <v>45384</v>
      </c>
      <c r="C187" s="122">
        <f>YEAR(GC_17[[#This Row],[Date]])+IF(MONTH(GC_17[[#This Row],[Date]])&gt;=4,1,0)</f>
        <v>2025</v>
      </c>
      <c r="D187" s="109">
        <f>YEAR(GC_17[[#This Row],[Date]])</f>
        <v>2024</v>
      </c>
      <c r="E187" s="108" t="s">
        <v>124</v>
      </c>
      <c r="F187" s="108" t="s">
        <v>124</v>
      </c>
      <c r="G187" s="1" t="str">
        <f>TEXT(GC_17[[#This Row],[Date]],"mmm-yy")</f>
        <v>Apr-24</v>
      </c>
      <c r="H187" s="1">
        <f>DAY(EOMONTH(GC_17[[#This Row],[Month Year]],0))</f>
        <v>30</v>
      </c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>
        <v>98</v>
      </c>
      <c r="V187" s="112"/>
      <c r="W187" s="1">
        <f>SUM(GC_17[[#This Row],[Blk1]:[Blk12]])</f>
        <v>98</v>
      </c>
      <c r="X187" s="112" t="s">
        <v>122</v>
      </c>
      <c r="Y187" s="112"/>
    </row>
    <row r="188" spans="1:25" x14ac:dyDescent="0.35">
      <c r="A188" s="112">
        <v>186</v>
      </c>
      <c r="B188" s="110">
        <f t="shared" si="2"/>
        <v>45385</v>
      </c>
      <c r="C188" s="122">
        <f>YEAR(GC_17[[#This Row],[Date]])+IF(MONTH(GC_17[[#This Row],[Date]])&gt;=4,1,0)</f>
        <v>2025</v>
      </c>
      <c r="D188" s="109">
        <f>YEAR(GC_17[[#This Row],[Date]])</f>
        <v>2024</v>
      </c>
      <c r="E188" s="108" t="s">
        <v>124</v>
      </c>
      <c r="F188" s="108" t="s">
        <v>124</v>
      </c>
      <c r="G188" s="1" t="str">
        <f>TEXT(GC_17[[#This Row],[Date]],"mmm-yy")</f>
        <v>Apr-24</v>
      </c>
      <c r="H188" s="1">
        <f>DAY(EOMONTH(GC_17[[#This Row],[Month Year]],0))</f>
        <v>30</v>
      </c>
      <c r="I188" s="112"/>
      <c r="J188" s="112"/>
      <c r="K188" s="112"/>
      <c r="L188" s="112"/>
      <c r="M188" s="112"/>
      <c r="N188" s="112"/>
      <c r="O188" s="112"/>
      <c r="P188" s="112"/>
      <c r="Q188" s="112"/>
      <c r="R188" s="112"/>
      <c r="S188" s="112"/>
      <c r="T188" s="112"/>
      <c r="U188" s="112"/>
      <c r="V188" s="112"/>
      <c r="W188" s="1">
        <f>SUM(GC_17[[#This Row],[Blk1]:[Blk12]])</f>
        <v>0</v>
      </c>
      <c r="X188" s="112"/>
      <c r="Y188" s="112" t="s">
        <v>125</v>
      </c>
    </row>
    <row r="189" spans="1:25" x14ac:dyDescent="0.35">
      <c r="A189" s="112">
        <v>187</v>
      </c>
      <c r="B189" s="110">
        <f t="shared" si="2"/>
        <v>45386</v>
      </c>
      <c r="C189" s="122">
        <f>YEAR(GC_17[[#This Row],[Date]])+IF(MONTH(GC_17[[#This Row],[Date]])&gt;=4,1,0)</f>
        <v>2025</v>
      </c>
      <c r="D189" s="109">
        <f>YEAR(GC_17[[#This Row],[Date]])</f>
        <v>2024</v>
      </c>
      <c r="E189" s="108" t="s">
        <v>124</v>
      </c>
      <c r="F189" s="108" t="s">
        <v>124</v>
      </c>
      <c r="G189" s="1" t="str">
        <f>TEXT(GC_17[[#This Row],[Date]],"mmm-yy")</f>
        <v>Apr-24</v>
      </c>
      <c r="H189" s="1">
        <f>DAY(EOMONTH(GC_17[[#This Row],[Month Year]],0))</f>
        <v>30</v>
      </c>
      <c r="I189" s="112"/>
      <c r="J189" s="112"/>
      <c r="K189" s="112"/>
      <c r="L189" s="112"/>
      <c r="M189" s="112"/>
      <c r="N189" s="112"/>
      <c r="O189" s="112"/>
      <c r="P189" s="112"/>
      <c r="Q189" s="112"/>
      <c r="R189" s="112"/>
      <c r="S189" s="112"/>
      <c r="T189" s="112"/>
      <c r="U189" s="112">
        <v>60</v>
      </c>
      <c r="V189" s="112"/>
      <c r="W189" s="1">
        <f>SUM(GC_17[[#This Row],[Blk1]:[Blk12]])</f>
        <v>60</v>
      </c>
      <c r="X189" s="112" t="s">
        <v>122</v>
      </c>
      <c r="Y189" s="112"/>
    </row>
    <row r="190" spans="1:25" x14ac:dyDescent="0.35">
      <c r="A190" s="112">
        <v>188</v>
      </c>
      <c r="B190" s="110">
        <f t="shared" si="2"/>
        <v>45387</v>
      </c>
      <c r="C190" s="122">
        <f>YEAR(GC_17[[#This Row],[Date]])+IF(MONTH(GC_17[[#This Row],[Date]])&gt;=4,1,0)</f>
        <v>2025</v>
      </c>
      <c r="D190" s="109">
        <f>YEAR(GC_17[[#This Row],[Date]])</f>
        <v>2024</v>
      </c>
      <c r="E190" s="108" t="s">
        <v>124</v>
      </c>
      <c r="F190" s="108" t="s">
        <v>124</v>
      </c>
      <c r="G190" s="1" t="str">
        <f>TEXT(GC_17[[#This Row],[Date]],"mmm-yy")</f>
        <v>Apr-24</v>
      </c>
      <c r="H190" s="1">
        <f>DAY(EOMONTH(GC_17[[#This Row],[Month Year]],0))</f>
        <v>30</v>
      </c>
      <c r="I190" s="112"/>
      <c r="J190" s="112"/>
      <c r="K190" s="112"/>
      <c r="L190" s="112"/>
      <c r="M190" s="112"/>
      <c r="N190" s="112"/>
      <c r="O190" s="112"/>
      <c r="P190" s="112"/>
      <c r="Q190" s="112"/>
      <c r="R190" s="112"/>
      <c r="S190" s="112"/>
      <c r="T190" s="112"/>
      <c r="U190" s="112"/>
      <c r="V190" s="112"/>
      <c r="W190" s="1">
        <f>SUM(GC_17[[#This Row],[Blk1]:[Blk12]])</f>
        <v>0</v>
      </c>
      <c r="X190" s="112"/>
      <c r="Y190" s="112" t="s">
        <v>125</v>
      </c>
    </row>
    <row r="191" spans="1:25" x14ac:dyDescent="0.35">
      <c r="A191" s="112">
        <v>189</v>
      </c>
      <c r="B191" s="110">
        <f t="shared" si="2"/>
        <v>45388</v>
      </c>
      <c r="C191" s="122">
        <f>YEAR(GC_17[[#This Row],[Date]])+IF(MONTH(GC_17[[#This Row],[Date]])&gt;=4,1,0)</f>
        <v>2025</v>
      </c>
      <c r="D191" s="109">
        <f>YEAR(GC_17[[#This Row],[Date]])</f>
        <v>2024</v>
      </c>
      <c r="E191" s="108" t="s">
        <v>124</v>
      </c>
      <c r="F191" s="108" t="s">
        <v>124</v>
      </c>
      <c r="G191" s="1" t="str">
        <f>TEXT(GC_17[[#This Row],[Date]],"mmm-yy")</f>
        <v>Apr-24</v>
      </c>
      <c r="H191" s="1">
        <f>DAY(EOMONTH(GC_17[[#This Row],[Month Year]],0))</f>
        <v>30</v>
      </c>
      <c r="I191" s="112"/>
      <c r="J191" s="112"/>
      <c r="K191" s="112"/>
      <c r="L191" s="112"/>
      <c r="M191" s="112"/>
      <c r="N191" s="112"/>
      <c r="O191" s="112"/>
      <c r="P191" s="112"/>
      <c r="Q191" s="112"/>
      <c r="R191" s="112"/>
      <c r="S191" s="112"/>
      <c r="T191" s="112"/>
      <c r="U191" s="112"/>
      <c r="V191" s="112"/>
      <c r="W191" s="1">
        <f>SUM(GC_17[[#This Row],[Blk1]:[Blk12]])</f>
        <v>0</v>
      </c>
      <c r="X191" s="112"/>
      <c r="Y191" s="112" t="s">
        <v>125</v>
      </c>
    </row>
    <row r="192" spans="1:25" x14ac:dyDescent="0.35">
      <c r="A192" s="112">
        <v>190</v>
      </c>
      <c r="B192" s="110">
        <f t="shared" si="2"/>
        <v>45389</v>
      </c>
      <c r="C192" s="122">
        <f>YEAR(GC_17[[#This Row],[Date]])+IF(MONTH(GC_17[[#This Row],[Date]])&gt;=4,1,0)</f>
        <v>2025</v>
      </c>
      <c r="D192" s="109">
        <f>YEAR(GC_17[[#This Row],[Date]])</f>
        <v>2024</v>
      </c>
      <c r="E192" s="108" t="s">
        <v>124</v>
      </c>
      <c r="F192" s="108" t="s">
        <v>124</v>
      </c>
      <c r="G192" s="1" t="str">
        <f>TEXT(GC_17[[#This Row],[Date]],"mmm-yy")</f>
        <v>Apr-24</v>
      </c>
      <c r="H192" s="1">
        <f>DAY(EOMONTH(GC_17[[#This Row],[Month Year]],0))</f>
        <v>30</v>
      </c>
      <c r="I192" s="112"/>
      <c r="J192" s="112"/>
      <c r="K192" s="112"/>
      <c r="L192" s="112"/>
      <c r="M192" s="112"/>
      <c r="N192" s="112"/>
      <c r="O192" s="112"/>
      <c r="P192" s="112"/>
      <c r="Q192" s="112"/>
      <c r="R192" s="112"/>
      <c r="S192" s="112"/>
      <c r="T192" s="112"/>
      <c r="U192" s="112"/>
      <c r="V192" s="112"/>
      <c r="W192" s="1">
        <f>SUM(GC_17[[#This Row],[Blk1]:[Blk12]])</f>
        <v>0</v>
      </c>
      <c r="X192" s="112"/>
      <c r="Y192" s="114" t="s">
        <v>123</v>
      </c>
    </row>
    <row r="193" spans="1:25" x14ac:dyDescent="0.35">
      <c r="A193" s="112">
        <v>191</v>
      </c>
      <c r="B193" s="110">
        <f t="shared" si="2"/>
        <v>45390</v>
      </c>
      <c r="C193" s="122">
        <f>YEAR(GC_17[[#This Row],[Date]])+IF(MONTH(GC_17[[#This Row],[Date]])&gt;=4,1,0)</f>
        <v>2025</v>
      </c>
      <c r="D193" s="109">
        <f>YEAR(GC_17[[#This Row],[Date]])</f>
        <v>2024</v>
      </c>
      <c r="E193" s="108" t="s">
        <v>124</v>
      </c>
      <c r="F193" s="108" t="s">
        <v>124</v>
      </c>
      <c r="G193" s="1" t="str">
        <f>TEXT(GC_17[[#This Row],[Date]],"mmm-yy")</f>
        <v>Apr-24</v>
      </c>
      <c r="H193" s="1">
        <f>DAY(EOMONTH(GC_17[[#This Row],[Month Year]],0))</f>
        <v>30</v>
      </c>
      <c r="I193" s="112"/>
      <c r="J193" s="112"/>
      <c r="K193" s="112"/>
      <c r="L193" s="112"/>
      <c r="M193" s="112"/>
      <c r="N193" s="112"/>
      <c r="O193" s="112"/>
      <c r="P193" s="112"/>
      <c r="Q193" s="112"/>
      <c r="R193" s="112"/>
      <c r="S193" s="112">
        <v>2</v>
      </c>
      <c r="T193" s="112">
        <v>26</v>
      </c>
      <c r="U193" s="112">
        <v>50</v>
      </c>
      <c r="V193" s="112"/>
      <c r="W193" s="1">
        <f>SUM(GC_17[[#This Row],[Blk1]:[Blk12]])</f>
        <v>78</v>
      </c>
      <c r="X193" s="112" t="s">
        <v>122</v>
      </c>
      <c r="Y193" s="112"/>
    </row>
    <row r="194" spans="1:25" x14ac:dyDescent="0.35">
      <c r="A194" s="112">
        <v>192</v>
      </c>
      <c r="B194" s="110">
        <f t="shared" si="2"/>
        <v>45391</v>
      </c>
      <c r="C194" s="122">
        <f>YEAR(GC_17[[#This Row],[Date]])+IF(MONTH(GC_17[[#This Row],[Date]])&gt;=4,1,0)</f>
        <v>2025</v>
      </c>
      <c r="D194" s="109">
        <f>YEAR(GC_17[[#This Row],[Date]])</f>
        <v>2024</v>
      </c>
      <c r="E194" s="108" t="s">
        <v>124</v>
      </c>
      <c r="F194" s="108" t="s">
        <v>124</v>
      </c>
      <c r="G194" s="1" t="str">
        <f>TEXT(GC_17[[#This Row],[Date]],"mmm-yy")</f>
        <v>Apr-24</v>
      </c>
      <c r="H194" s="1">
        <f>DAY(EOMONTH(GC_17[[#This Row],[Month Year]],0))</f>
        <v>30</v>
      </c>
      <c r="I194" s="112"/>
      <c r="J194" s="112"/>
      <c r="K194" s="112"/>
      <c r="L194" s="112"/>
      <c r="M194" s="112"/>
      <c r="N194" s="112"/>
      <c r="O194" s="112"/>
      <c r="P194" s="112"/>
      <c r="Q194" s="112"/>
      <c r="R194" s="112"/>
      <c r="S194" s="112"/>
      <c r="T194" s="112">
        <v>80</v>
      </c>
      <c r="U194" s="112"/>
      <c r="V194" s="112"/>
      <c r="W194" s="1">
        <f>SUM(GC_17[[#This Row],[Blk1]:[Blk12]])</f>
        <v>80</v>
      </c>
      <c r="X194" s="112" t="s">
        <v>122</v>
      </c>
      <c r="Y194" s="112"/>
    </row>
    <row r="195" spans="1:25" x14ac:dyDescent="0.35">
      <c r="A195" s="112">
        <v>193</v>
      </c>
      <c r="B195" s="110">
        <f t="shared" si="2"/>
        <v>45392</v>
      </c>
      <c r="C195" s="122">
        <f>YEAR(GC_17[[#This Row],[Date]])+IF(MONTH(GC_17[[#This Row],[Date]])&gt;=4,1,0)</f>
        <v>2025</v>
      </c>
      <c r="D195" s="109">
        <f>YEAR(GC_17[[#This Row],[Date]])</f>
        <v>2024</v>
      </c>
      <c r="E195" s="108" t="s">
        <v>124</v>
      </c>
      <c r="F195" s="108" t="s">
        <v>124</v>
      </c>
      <c r="G195" s="1" t="str">
        <f>TEXT(GC_17[[#This Row],[Date]],"mmm-yy")</f>
        <v>Apr-24</v>
      </c>
      <c r="H195" s="1">
        <f>DAY(EOMONTH(GC_17[[#This Row],[Month Year]],0))</f>
        <v>30</v>
      </c>
      <c r="I195" s="112"/>
      <c r="J195" s="112"/>
      <c r="K195" s="112"/>
      <c r="L195" s="112"/>
      <c r="M195" s="112"/>
      <c r="N195" s="112"/>
      <c r="O195" s="112"/>
      <c r="P195" s="112"/>
      <c r="Q195" s="112"/>
      <c r="R195" s="112"/>
      <c r="S195" s="112"/>
      <c r="T195" s="112">
        <v>80</v>
      </c>
      <c r="U195" s="112"/>
      <c r="V195" s="112"/>
      <c r="W195" s="1">
        <f>SUM(GC_17[[#This Row],[Blk1]:[Blk12]])</f>
        <v>80</v>
      </c>
      <c r="X195" s="112" t="s">
        <v>122</v>
      </c>
      <c r="Y195" s="112"/>
    </row>
    <row r="196" spans="1:25" x14ac:dyDescent="0.35">
      <c r="A196" s="112">
        <v>194</v>
      </c>
      <c r="B196" s="110">
        <f t="shared" si="2"/>
        <v>45393</v>
      </c>
      <c r="C196" s="122">
        <f>YEAR(GC_17[[#This Row],[Date]])+IF(MONTH(GC_17[[#This Row],[Date]])&gt;=4,1,0)</f>
        <v>2025</v>
      </c>
      <c r="D196" s="109">
        <f>YEAR(GC_17[[#This Row],[Date]])</f>
        <v>2024</v>
      </c>
      <c r="E196" s="108" t="s">
        <v>124</v>
      </c>
      <c r="F196" s="108" t="s">
        <v>124</v>
      </c>
      <c r="G196" s="1" t="str">
        <f>TEXT(GC_17[[#This Row],[Date]],"mmm-yy")</f>
        <v>Apr-24</v>
      </c>
      <c r="H196" s="1">
        <f>DAY(EOMONTH(GC_17[[#This Row],[Month Year]],0))</f>
        <v>30</v>
      </c>
      <c r="I196" s="112"/>
      <c r="J196" s="112"/>
      <c r="K196" s="112"/>
      <c r="L196" s="112"/>
      <c r="M196" s="112"/>
      <c r="N196" s="112"/>
      <c r="O196" s="112"/>
      <c r="P196" s="112"/>
      <c r="Q196" s="112"/>
      <c r="R196" s="112"/>
      <c r="S196" s="112"/>
      <c r="T196" s="112">
        <v>80</v>
      </c>
      <c r="U196" s="112"/>
      <c r="V196" s="112"/>
      <c r="W196" s="1">
        <f>SUM(GC_17[[#This Row],[Blk1]:[Blk12]])</f>
        <v>80</v>
      </c>
      <c r="X196" s="112" t="s">
        <v>122</v>
      </c>
      <c r="Y196" s="112"/>
    </row>
    <row r="197" spans="1:25" x14ac:dyDescent="0.35">
      <c r="A197" s="112">
        <v>195</v>
      </c>
      <c r="B197" s="110">
        <f t="shared" ref="B197:B260" si="3">B196+1</f>
        <v>45394</v>
      </c>
      <c r="C197" s="122">
        <f>YEAR(GC_17[[#This Row],[Date]])+IF(MONTH(GC_17[[#This Row],[Date]])&gt;=4,1,0)</f>
        <v>2025</v>
      </c>
      <c r="D197" s="109">
        <f>YEAR(GC_17[[#This Row],[Date]])</f>
        <v>2024</v>
      </c>
      <c r="E197" s="108" t="s">
        <v>124</v>
      </c>
      <c r="F197" s="108" t="s">
        <v>124</v>
      </c>
      <c r="G197" s="1" t="str">
        <f>TEXT(GC_17[[#This Row],[Date]],"mmm-yy")</f>
        <v>Apr-24</v>
      </c>
      <c r="H197" s="1">
        <f>DAY(EOMONTH(GC_17[[#This Row],[Month Year]],0))</f>
        <v>30</v>
      </c>
      <c r="I197" s="112"/>
      <c r="J197" s="112"/>
      <c r="K197" s="112"/>
      <c r="L197" s="112"/>
      <c r="M197" s="112"/>
      <c r="N197" s="112"/>
      <c r="O197" s="112"/>
      <c r="P197" s="112"/>
      <c r="Q197" s="112"/>
      <c r="R197" s="112"/>
      <c r="S197" s="112"/>
      <c r="T197" s="112"/>
      <c r="U197" s="112"/>
      <c r="V197" s="112"/>
      <c r="W197" s="1">
        <f>SUM(GC_17[[#This Row],[Blk1]:[Blk12]])</f>
        <v>0</v>
      </c>
      <c r="X197" s="112"/>
      <c r="Y197" s="112"/>
    </row>
    <row r="198" spans="1:25" x14ac:dyDescent="0.35">
      <c r="A198" s="112">
        <v>196</v>
      </c>
      <c r="B198" s="110">
        <f t="shared" si="3"/>
        <v>45395</v>
      </c>
      <c r="C198" s="122">
        <f>YEAR(GC_17[[#This Row],[Date]])+IF(MONTH(GC_17[[#This Row],[Date]])&gt;=4,1,0)</f>
        <v>2025</v>
      </c>
      <c r="D198" s="109">
        <f>YEAR(GC_17[[#This Row],[Date]])</f>
        <v>2024</v>
      </c>
      <c r="E198" s="108" t="s">
        <v>124</v>
      </c>
      <c r="F198" s="108" t="s">
        <v>124</v>
      </c>
      <c r="G198" s="1" t="str">
        <f>TEXT(GC_17[[#This Row],[Date]],"mmm-yy")</f>
        <v>Apr-24</v>
      </c>
      <c r="H198" s="1">
        <f>DAY(EOMONTH(GC_17[[#This Row],[Month Year]],0))</f>
        <v>30</v>
      </c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  <c r="V198" s="112"/>
      <c r="W198" s="1">
        <f>SUM(GC_17[[#This Row],[Blk1]:[Blk12]])</f>
        <v>0</v>
      </c>
      <c r="X198" s="112"/>
      <c r="Y198" s="112"/>
    </row>
    <row r="199" spans="1:25" x14ac:dyDescent="0.35">
      <c r="A199" s="112">
        <v>197</v>
      </c>
      <c r="B199" s="110">
        <f t="shared" si="3"/>
        <v>45396</v>
      </c>
      <c r="C199" s="122">
        <f>YEAR(GC_17[[#This Row],[Date]])+IF(MONTH(GC_17[[#This Row],[Date]])&gt;=4,1,0)</f>
        <v>2025</v>
      </c>
      <c r="D199" s="109">
        <f>YEAR(GC_17[[#This Row],[Date]])</f>
        <v>2024</v>
      </c>
      <c r="E199" s="108" t="s">
        <v>124</v>
      </c>
      <c r="F199" s="108" t="s">
        <v>124</v>
      </c>
      <c r="G199" s="1" t="str">
        <f>TEXT(GC_17[[#This Row],[Date]],"mmm-yy")</f>
        <v>Apr-24</v>
      </c>
      <c r="H199" s="1">
        <f>DAY(EOMONTH(GC_17[[#This Row],[Month Year]],0))</f>
        <v>30</v>
      </c>
      <c r="I199" s="112"/>
      <c r="J199" s="112"/>
      <c r="K199" s="112"/>
      <c r="L199" s="112"/>
      <c r="M199" s="112"/>
      <c r="N199" s="112"/>
      <c r="O199" s="112"/>
      <c r="P199" s="112"/>
      <c r="Q199" s="112"/>
      <c r="R199" s="112"/>
      <c r="S199" s="112"/>
      <c r="T199" s="112"/>
      <c r="U199" s="112"/>
      <c r="V199" s="112"/>
      <c r="W199" s="1">
        <f>SUM(GC_17[[#This Row],[Blk1]:[Blk12]])</f>
        <v>0</v>
      </c>
      <c r="X199" s="112"/>
      <c r="Y199" s="112"/>
    </row>
    <row r="200" spans="1:25" x14ac:dyDescent="0.35">
      <c r="A200" s="112">
        <v>198</v>
      </c>
      <c r="B200" s="110">
        <f t="shared" si="3"/>
        <v>45397</v>
      </c>
      <c r="C200" s="122">
        <f>YEAR(GC_17[[#This Row],[Date]])+IF(MONTH(GC_17[[#This Row],[Date]])&gt;=4,1,0)</f>
        <v>2025</v>
      </c>
      <c r="D200" s="109">
        <f>YEAR(GC_17[[#This Row],[Date]])</f>
        <v>2024</v>
      </c>
      <c r="E200" s="108" t="s">
        <v>124</v>
      </c>
      <c r="F200" s="108" t="s">
        <v>124</v>
      </c>
      <c r="G200" s="1" t="str">
        <f>TEXT(GC_17[[#This Row],[Date]],"mmm-yy")</f>
        <v>Apr-24</v>
      </c>
      <c r="H200" s="1">
        <f>DAY(EOMONTH(GC_17[[#This Row],[Month Year]],0))</f>
        <v>30</v>
      </c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  <c r="V200" s="112"/>
      <c r="W200" s="1">
        <f>SUM(GC_17[[#This Row],[Blk1]:[Blk12]])</f>
        <v>0</v>
      </c>
      <c r="X200" s="112"/>
      <c r="Y200" s="112"/>
    </row>
    <row r="201" spans="1:25" x14ac:dyDescent="0.35">
      <c r="A201" s="112">
        <v>199</v>
      </c>
      <c r="B201" s="110">
        <f t="shared" si="3"/>
        <v>45398</v>
      </c>
      <c r="C201" s="122">
        <f>YEAR(GC_17[[#This Row],[Date]])+IF(MONTH(GC_17[[#This Row],[Date]])&gt;=4,1,0)</f>
        <v>2025</v>
      </c>
      <c r="D201" s="109">
        <f>YEAR(GC_17[[#This Row],[Date]])</f>
        <v>2024</v>
      </c>
      <c r="E201" s="108" t="s">
        <v>124</v>
      </c>
      <c r="F201" s="108" t="s">
        <v>124</v>
      </c>
      <c r="G201" s="1" t="str">
        <f>TEXT(GC_17[[#This Row],[Date]],"mmm-yy")</f>
        <v>Apr-24</v>
      </c>
      <c r="H201" s="1">
        <f>DAY(EOMONTH(GC_17[[#This Row],[Month Year]],0))</f>
        <v>30</v>
      </c>
      <c r="I201" s="112"/>
      <c r="J201" s="112"/>
      <c r="K201" s="112"/>
      <c r="L201" s="112"/>
      <c r="M201" s="112"/>
      <c r="N201" s="112"/>
      <c r="O201" s="112"/>
      <c r="P201" s="112"/>
      <c r="Q201" s="112"/>
      <c r="R201" s="112"/>
      <c r="S201" s="112"/>
      <c r="T201" s="112"/>
      <c r="U201" s="112"/>
      <c r="V201" s="112"/>
      <c r="W201" s="1">
        <f>SUM(GC_17[[#This Row],[Blk1]:[Blk12]])</f>
        <v>0</v>
      </c>
      <c r="X201" s="112"/>
      <c r="Y201" s="112"/>
    </row>
    <row r="202" spans="1:25" x14ac:dyDescent="0.35">
      <c r="A202" s="112">
        <v>200</v>
      </c>
      <c r="B202" s="110">
        <f t="shared" si="3"/>
        <v>45399</v>
      </c>
      <c r="C202" s="122">
        <f>YEAR(GC_17[[#This Row],[Date]])+IF(MONTH(GC_17[[#This Row],[Date]])&gt;=4,1,0)</f>
        <v>2025</v>
      </c>
      <c r="D202" s="109">
        <f>YEAR(GC_17[[#This Row],[Date]])</f>
        <v>2024</v>
      </c>
      <c r="E202" s="108" t="s">
        <v>124</v>
      </c>
      <c r="F202" s="108" t="s">
        <v>124</v>
      </c>
      <c r="G202" s="1" t="str">
        <f>TEXT(GC_17[[#This Row],[Date]],"mmm-yy")</f>
        <v>Apr-24</v>
      </c>
      <c r="H202" s="1">
        <f>DAY(EOMONTH(GC_17[[#This Row],[Month Year]],0))</f>
        <v>30</v>
      </c>
      <c r="I202" s="112"/>
      <c r="J202" s="112"/>
      <c r="K202" s="112"/>
      <c r="L202" s="112"/>
      <c r="M202" s="112"/>
      <c r="N202" s="112"/>
      <c r="O202" s="112"/>
      <c r="P202" s="112"/>
      <c r="Q202" s="112"/>
      <c r="R202" s="112"/>
      <c r="S202" s="112"/>
      <c r="T202" s="112"/>
      <c r="U202" s="112"/>
      <c r="V202" s="112"/>
      <c r="W202" s="1">
        <f>SUM(GC_17[[#This Row],[Blk1]:[Blk12]])</f>
        <v>0</v>
      </c>
      <c r="X202" s="112"/>
      <c r="Y202" s="112"/>
    </row>
    <row r="203" spans="1:25" x14ac:dyDescent="0.35">
      <c r="A203" s="112">
        <v>201</v>
      </c>
      <c r="B203" s="110">
        <f t="shared" si="3"/>
        <v>45400</v>
      </c>
      <c r="C203" s="122">
        <f>YEAR(GC_17[[#This Row],[Date]])+IF(MONTH(GC_17[[#This Row],[Date]])&gt;=4,1,0)</f>
        <v>2025</v>
      </c>
      <c r="D203" s="109">
        <f>YEAR(GC_17[[#This Row],[Date]])</f>
        <v>2024</v>
      </c>
      <c r="E203" s="108" t="s">
        <v>124</v>
      </c>
      <c r="F203" s="108" t="s">
        <v>124</v>
      </c>
      <c r="G203" s="1" t="str">
        <f>TEXT(GC_17[[#This Row],[Date]],"mmm-yy")</f>
        <v>Apr-24</v>
      </c>
      <c r="H203" s="1">
        <f>DAY(EOMONTH(GC_17[[#This Row],[Month Year]],0))</f>
        <v>30</v>
      </c>
      <c r="I203" s="112"/>
      <c r="J203" s="112"/>
      <c r="K203" s="112"/>
      <c r="L203" s="112"/>
      <c r="M203" s="112"/>
      <c r="N203" s="112"/>
      <c r="O203" s="112"/>
      <c r="P203" s="112"/>
      <c r="Q203" s="112"/>
      <c r="R203" s="112"/>
      <c r="S203" s="112"/>
      <c r="T203" s="112"/>
      <c r="U203" s="112"/>
      <c r="V203" s="112"/>
      <c r="W203" s="1">
        <f>SUM(GC_17[[#This Row],[Blk1]:[Blk12]])</f>
        <v>0</v>
      </c>
      <c r="X203" s="112"/>
      <c r="Y203" s="112"/>
    </row>
    <row r="204" spans="1:25" x14ac:dyDescent="0.35">
      <c r="A204" s="112">
        <v>202</v>
      </c>
      <c r="B204" s="110">
        <f t="shared" si="3"/>
        <v>45401</v>
      </c>
      <c r="C204" s="122">
        <f>YEAR(GC_17[[#This Row],[Date]])+IF(MONTH(GC_17[[#This Row],[Date]])&gt;=4,1,0)</f>
        <v>2025</v>
      </c>
      <c r="D204" s="109">
        <f>YEAR(GC_17[[#This Row],[Date]])</f>
        <v>2024</v>
      </c>
      <c r="E204" s="108" t="s">
        <v>124</v>
      </c>
      <c r="F204" s="108" t="s">
        <v>124</v>
      </c>
      <c r="G204" s="1" t="str">
        <f>TEXT(GC_17[[#This Row],[Date]],"mmm-yy")</f>
        <v>Apr-24</v>
      </c>
      <c r="H204" s="1">
        <f>DAY(EOMONTH(GC_17[[#This Row],[Month Year]],0))</f>
        <v>30</v>
      </c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  <c r="V204" s="112"/>
      <c r="W204" s="1">
        <f>SUM(GC_17[[#This Row],[Blk1]:[Blk12]])</f>
        <v>0</v>
      </c>
      <c r="X204" s="112"/>
      <c r="Y204" s="112"/>
    </row>
    <row r="205" spans="1:25" x14ac:dyDescent="0.35">
      <c r="A205" s="112">
        <v>203</v>
      </c>
      <c r="B205" s="110">
        <f t="shared" si="3"/>
        <v>45402</v>
      </c>
      <c r="C205" s="122">
        <f>YEAR(GC_17[[#This Row],[Date]])+IF(MONTH(GC_17[[#This Row],[Date]])&gt;=4,1,0)</f>
        <v>2025</v>
      </c>
      <c r="D205" s="109">
        <f>YEAR(GC_17[[#This Row],[Date]])</f>
        <v>2024</v>
      </c>
      <c r="E205" s="108" t="s">
        <v>124</v>
      </c>
      <c r="F205" s="108" t="s">
        <v>124</v>
      </c>
      <c r="G205" s="1" t="str">
        <f>TEXT(GC_17[[#This Row],[Date]],"mmm-yy")</f>
        <v>Apr-24</v>
      </c>
      <c r="H205" s="1">
        <f>DAY(EOMONTH(GC_17[[#This Row],[Month Year]],0))</f>
        <v>30</v>
      </c>
      <c r="I205" s="112"/>
      <c r="J205" s="112"/>
      <c r="K205" s="112"/>
      <c r="L205" s="112"/>
      <c r="M205" s="112"/>
      <c r="N205" s="112"/>
      <c r="O205" s="112"/>
      <c r="P205" s="112"/>
      <c r="Q205" s="112"/>
      <c r="R205" s="112"/>
      <c r="S205" s="112"/>
      <c r="T205" s="112"/>
      <c r="U205" s="112"/>
      <c r="V205" s="112"/>
      <c r="W205" s="1">
        <f>SUM(GC_17[[#This Row],[Blk1]:[Blk12]])</f>
        <v>0</v>
      </c>
      <c r="X205" s="112"/>
      <c r="Y205" s="112"/>
    </row>
    <row r="206" spans="1:25" x14ac:dyDescent="0.35">
      <c r="A206" s="112">
        <v>204</v>
      </c>
      <c r="B206" s="110">
        <f t="shared" si="3"/>
        <v>45403</v>
      </c>
      <c r="C206" s="122">
        <f>YEAR(GC_17[[#This Row],[Date]])+IF(MONTH(GC_17[[#This Row],[Date]])&gt;=4,1,0)</f>
        <v>2025</v>
      </c>
      <c r="D206" s="109">
        <f>YEAR(GC_17[[#This Row],[Date]])</f>
        <v>2024</v>
      </c>
      <c r="E206" s="108" t="s">
        <v>124</v>
      </c>
      <c r="F206" s="108" t="s">
        <v>124</v>
      </c>
      <c r="G206" s="1" t="str">
        <f>TEXT(GC_17[[#This Row],[Date]],"mmm-yy")</f>
        <v>Apr-24</v>
      </c>
      <c r="H206" s="1">
        <f>DAY(EOMONTH(GC_17[[#This Row],[Month Year]],0))</f>
        <v>30</v>
      </c>
      <c r="I206" s="112"/>
      <c r="J206" s="112"/>
      <c r="K206" s="112"/>
      <c r="L206" s="112"/>
      <c r="M206" s="112"/>
      <c r="N206" s="112"/>
      <c r="O206" s="112"/>
      <c r="P206" s="112"/>
      <c r="Q206" s="112"/>
      <c r="R206" s="112"/>
      <c r="S206" s="112"/>
      <c r="T206" s="112"/>
      <c r="U206" s="112"/>
      <c r="V206" s="112"/>
      <c r="W206" s="1">
        <f>SUM(GC_17[[#This Row],[Blk1]:[Blk12]])</f>
        <v>0</v>
      </c>
      <c r="X206" s="112"/>
      <c r="Y206" s="112"/>
    </row>
    <row r="207" spans="1:25" x14ac:dyDescent="0.35">
      <c r="A207" s="112">
        <v>205</v>
      </c>
      <c r="B207" s="110">
        <f t="shared" si="3"/>
        <v>45404</v>
      </c>
      <c r="C207" s="122">
        <f>YEAR(GC_17[[#This Row],[Date]])+IF(MONTH(GC_17[[#This Row],[Date]])&gt;=4,1,0)</f>
        <v>2025</v>
      </c>
      <c r="D207" s="109">
        <f>YEAR(GC_17[[#This Row],[Date]])</f>
        <v>2024</v>
      </c>
      <c r="E207" s="108" t="s">
        <v>124</v>
      </c>
      <c r="F207" s="108" t="s">
        <v>124</v>
      </c>
      <c r="G207" s="1" t="str">
        <f>TEXT(GC_17[[#This Row],[Date]],"mmm-yy")</f>
        <v>Apr-24</v>
      </c>
      <c r="H207" s="1">
        <f>DAY(EOMONTH(GC_17[[#This Row],[Month Year]],0))</f>
        <v>30</v>
      </c>
      <c r="I207" s="112"/>
      <c r="J207" s="112"/>
      <c r="K207" s="112"/>
      <c r="L207" s="112"/>
      <c r="M207" s="112"/>
      <c r="N207" s="112"/>
      <c r="O207" s="112"/>
      <c r="P207" s="112"/>
      <c r="Q207" s="112"/>
      <c r="R207" s="112"/>
      <c r="S207" s="112"/>
      <c r="T207" s="112">
        <v>40</v>
      </c>
      <c r="U207" s="112"/>
      <c r="V207" s="112"/>
      <c r="W207" s="1">
        <f>SUM(GC_17[[#This Row],[Blk1]:[Blk12]])</f>
        <v>40</v>
      </c>
      <c r="X207" s="112" t="s">
        <v>122</v>
      </c>
      <c r="Y207" s="112"/>
    </row>
    <row r="208" spans="1:25" x14ac:dyDescent="0.35">
      <c r="A208" s="112">
        <v>206</v>
      </c>
      <c r="B208" s="110">
        <f t="shared" si="3"/>
        <v>45405</v>
      </c>
      <c r="C208" s="122">
        <f>YEAR(GC_17[[#This Row],[Date]])+IF(MONTH(GC_17[[#This Row],[Date]])&gt;=4,1,0)</f>
        <v>2025</v>
      </c>
      <c r="D208" s="109">
        <f>YEAR(GC_17[[#This Row],[Date]])</f>
        <v>2024</v>
      </c>
      <c r="E208" s="108" t="s">
        <v>124</v>
      </c>
      <c r="F208" s="108" t="s">
        <v>124</v>
      </c>
      <c r="G208" s="1" t="str">
        <f>TEXT(GC_17[[#This Row],[Date]],"mmm-yy")</f>
        <v>Apr-24</v>
      </c>
      <c r="H208" s="1">
        <f>DAY(EOMONTH(GC_17[[#This Row],[Month Year]],0))</f>
        <v>30</v>
      </c>
      <c r="I208" s="112"/>
      <c r="J208" s="112"/>
      <c r="K208" s="112"/>
      <c r="L208" s="112"/>
      <c r="M208" s="112"/>
      <c r="N208" s="112"/>
      <c r="O208" s="112"/>
      <c r="P208" s="112"/>
      <c r="Q208" s="112"/>
      <c r="R208" s="112"/>
      <c r="S208" s="112">
        <v>80</v>
      </c>
      <c r="T208" s="112">
        <v>20</v>
      </c>
      <c r="U208" s="112"/>
      <c r="V208" s="112"/>
      <c r="W208" s="1">
        <f>SUM(GC_17[[#This Row],[Blk1]:[Blk12]])</f>
        <v>100</v>
      </c>
      <c r="X208" s="112" t="s">
        <v>122</v>
      </c>
      <c r="Y208" s="112"/>
    </row>
    <row r="209" spans="1:25" x14ac:dyDescent="0.35">
      <c r="A209" s="112">
        <v>207</v>
      </c>
      <c r="B209" s="110">
        <f t="shared" si="3"/>
        <v>45406</v>
      </c>
      <c r="C209" s="122">
        <f>YEAR(GC_17[[#This Row],[Date]])+IF(MONTH(GC_17[[#This Row],[Date]])&gt;=4,1,0)</f>
        <v>2025</v>
      </c>
      <c r="D209" s="109">
        <f>YEAR(GC_17[[#This Row],[Date]])</f>
        <v>2024</v>
      </c>
      <c r="E209" s="108" t="s">
        <v>124</v>
      </c>
      <c r="F209" s="108" t="s">
        <v>124</v>
      </c>
      <c r="G209" s="1" t="str">
        <f>TEXT(GC_17[[#This Row],[Date]],"mmm-yy")</f>
        <v>Apr-24</v>
      </c>
      <c r="H209" s="1">
        <f>DAY(EOMONTH(GC_17[[#This Row],[Month Year]],0))</f>
        <v>30</v>
      </c>
      <c r="I209" s="112"/>
      <c r="J209" s="112"/>
      <c r="K209" s="112"/>
      <c r="L209" s="112"/>
      <c r="M209" s="112"/>
      <c r="N209" s="112"/>
      <c r="O209" s="112"/>
      <c r="P209" s="112"/>
      <c r="Q209" s="112"/>
      <c r="R209" s="112"/>
      <c r="S209" s="112">
        <v>120</v>
      </c>
      <c r="T209" s="112"/>
      <c r="U209" s="112"/>
      <c r="V209" s="112"/>
      <c r="W209" s="1">
        <f>SUM(GC_17[[#This Row],[Blk1]:[Blk12]])</f>
        <v>120</v>
      </c>
      <c r="X209" s="112" t="s">
        <v>122</v>
      </c>
      <c r="Y209" s="112"/>
    </row>
    <row r="210" spans="1:25" x14ac:dyDescent="0.35">
      <c r="A210" s="112">
        <v>208</v>
      </c>
      <c r="B210" s="110">
        <f t="shared" si="3"/>
        <v>45407</v>
      </c>
      <c r="C210" s="122">
        <f>YEAR(GC_17[[#This Row],[Date]])+IF(MONTH(GC_17[[#This Row],[Date]])&gt;=4,1,0)</f>
        <v>2025</v>
      </c>
      <c r="D210" s="109">
        <f>YEAR(GC_17[[#This Row],[Date]])</f>
        <v>2024</v>
      </c>
      <c r="E210" s="108" t="s">
        <v>124</v>
      </c>
      <c r="F210" s="108" t="s">
        <v>124</v>
      </c>
      <c r="G210" s="1" t="str">
        <f>TEXT(GC_17[[#This Row],[Date]],"mmm-yy")</f>
        <v>Apr-24</v>
      </c>
      <c r="H210" s="1">
        <f>DAY(EOMONTH(GC_17[[#This Row],[Month Year]],0))</f>
        <v>30</v>
      </c>
      <c r="I210" s="112"/>
      <c r="J210" s="112"/>
      <c r="K210" s="112"/>
      <c r="L210" s="112"/>
      <c r="M210" s="112"/>
      <c r="N210" s="112"/>
      <c r="O210" s="112"/>
      <c r="P210" s="112"/>
      <c r="Q210" s="112"/>
      <c r="R210" s="112"/>
      <c r="S210" s="112">
        <v>120</v>
      </c>
      <c r="T210" s="112"/>
      <c r="U210" s="112"/>
      <c r="V210" s="112"/>
      <c r="W210" s="1">
        <f>SUM(GC_17[[#This Row],[Blk1]:[Blk12]])</f>
        <v>120</v>
      </c>
      <c r="X210" s="112" t="s">
        <v>122</v>
      </c>
      <c r="Y210" s="112"/>
    </row>
    <row r="211" spans="1:25" x14ac:dyDescent="0.35">
      <c r="A211" s="112">
        <v>209</v>
      </c>
      <c r="B211" s="110">
        <f t="shared" si="3"/>
        <v>45408</v>
      </c>
      <c r="C211" s="122">
        <f>YEAR(GC_17[[#This Row],[Date]])+IF(MONTH(GC_17[[#This Row],[Date]])&gt;=4,1,0)</f>
        <v>2025</v>
      </c>
      <c r="D211" s="109">
        <f>YEAR(GC_17[[#This Row],[Date]])</f>
        <v>2024</v>
      </c>
      <c r="E211" s="108" t="s">
        <v>124</v>
      </c>
      <c r="F211" s="108" t="s">
        <v>124</v>
      </c>
      <c r="G211" s="1" t="str">
        <f>TEXT(GC_17[[#This Row],[Date]],"mmm-yy")</f>
        <v>Apr-24</v>
      </c>
      <c r="H211" s="1">
        <f>DAY(EOMONTH(GC_17[[#This Row],[Month Year]],0))</f>
        <v>30</v>
      </c>
      <c r="I211" s="112"/>
      <c r="J211" s="112"/>
      <c r="K211" s="112"/>
      <c r="L211" s="112"/>
      <c r="M211" s="112"/>
      <c r="N211" s="112">
        <v>68</v>
      </c>
      <c r="O211" s="112"/>
      <c r="P211" s="112"/>
      <c r="Q211" s="112"/>
      <c r="R211" s="112"/>
      <c r="S211" s="112"/>
      <c r="T211" s="112"/>
      <c r="U211" s="112"/>
      <c r="V211" s="112"/>
      <c r="W211" s="1">
        <f>SUM(GC_17[[#This Row],[Blk1]:[Blk12]])</f>
        <v>68</v>
      </c>
      <c r="X211" s="112" t="s">
        <v>122</v>
      </c>
      <c r="Y211" s="112"/>
    </row>
    <row r="212" spans="1:25" x14ac:dyDescent="0.35">
      <c r="A212" s="112">
        <v>210</v>
      </c>
      <c r="B212" s="110">
        <f t="shared" si="3"/>
        <v>45409</v>
      </c>
      <c r="C212" s="122">
        <f>YEAR(GC_17[[#This Row],[Date]])+IF(MONTH(GC_17[[#This Row],[Date]])&gt;=4,1,0)</f>
        <v>2025</v>
      </c>
      <c r="D212" s="109">
        <f>YEAR(GC_17[[#This Row],[Date]])</f>
        <v>2024</v>
      </c>
      <c r="E212" s="108" t="s">
        <v>124</v>
      </c>
      <c r="F212" s="108" t="s">
        <v>124</v>
      </c>
      <c r="G212" s="1" t="str">
        <f>TEXT(GC_17[[#This Row],[Date]],"mmm-yy")</f>
        <v>Apr-24</v>
      </c>
      <c r="H212" s="1">
        <f>DAY(EOMONTH(GC_17[[#This Row],[Month Year]],0))</f>
        <v>30</v>
      </c>
      <c r="I212" s="112"/>
      <c r="J212" s="112"/>
      <c r="K212" s="112"/>
      <c r="L212" s="112"/>
      <c r="M212" s="112"/>
      <c r="N212" s="112">
        <v>53</v>
      </c>
      <c r="O212" s="112"/>
      <c r="P212" s="112"/>
      <c r="Q212" s="112"/>
      <c r="R212" s="112"/>
      <c r="S212" s="112"/>
      <c r="T212" s="112"/>
      <c r="U212" s="112"/>
      <c r="V212" s="112"/>
      <c r="W212" s="1">
        <f>SUM(GC_17[[#This Row],[Blk1]:[Blk12]])</f>
        <v>53</v>
      </c>
      <c r="X212" s="112" t="s">
        <v>122</v>
      </c>
      <c r="Y212" s="112"/>
    </row>
    <row r="213" spans="1:25" x14ac:dyDescent="0.35">
      <c r="A213" s="112">
        <v>211</v>
      </c>
      <c r="B213" s="110">
        <f t="shared" si="3"/>
        <v>45410</v>
      </c>
      <c r="C213" s="122">
        <f>YEAR(GC_17[[#This Row],[Date]])+IF(MONTH(GC_17[[#This Row],[Date]])&gt;=4,1,0)</f>
        <v>2025</v>
      </c>
      <c r="D213" s="109">
        <f>YEAR(GC_17[[#This Row],[Date]])</f>
        <v>2024</v>
      </c>
      <c r="E213" s="108" t="s">
        <v>124</v>
      </c>
      <c r="F213" s="108" t="s">
        <v>124</v>
      </c>
      <c r="G213" s="1" t="str">
        <f>TEXT(GC_17[[#This Row],[Date]],"mmm-yy")</f>
        <v>Apr-24</v>
      </c>
      <c r="H213" s="1">
        <f>DAY(EOMONTH(GC_17[[#This Row],[Month Year]],0))</f>
        <v>30</v>
      </c>
      <c r="I213" s="112"/>
      <c r="J213" s="112"/>
      <c r="K213" s="112"/>
      <c r="L213" s="112"/>
      <c r="M213" s="112"/>
      <c r="N213" s="112"/>
      <c r="O213" s="112"/>
      <c r="P213" s="112"/>
      <c r="Q213" s="112"/>
      <c r="R213" s="112"/>
      <c r="S213" s="112"/>
      <c r="T213" s="112"/>
      <c r="U213" s="112"/>
      <c r="V213" s="112"/>
      <c r="W213" s="1">
        <f>SUM(GC_17[[#This Row],[Blk1]:[Blk12]])</f>
        <v>0</v>
      </c>
      <c r="X213" s="112"/>
      <c r="Y213" s="112" t="s">
        <v>123</v>
      </c>
    </row>
    <row r="214" spans="1:25" x14ac:dyDescent="0.35">
      <c r="A214" s="112">
        <v>212</v>
      </c>
      <c r="B214" s="110">
        <f t="shared" si="3"/>
        <v>45411</v>
      </c>
      <c r="C214" s="122">
        <f>YEAR(GC_17[[#This Row],[Date]])+IF(MONTH(GC_17[[#This Row],[Date]])&gt;=4,1,0)</f>
        <v>2025</v>
      </c>
      <c r="D214" s="109">
        <f>YEAR(GC_17[[#This Row],[Date]])</f>
        <v>2024</v>
      </c>
      <c r="E214" s="108" t="s">
        <v>124</v>
      </c>
      <c r="F214" s="108" t="s">
        <v>124</v>
      </c>
      <c r="G214" s="1" t="str">
        <f>TEXT(GC_17[[#This Row],[Date]],"mmm-yy")</f>
        <v>Apr-24</v>
      </c>
      <c r="H214" s="1">
        <f>DAY(EOMONTH(GC_17[[#This Row],[Month Year]],0))</f>
        <v>30</v>
      </c>
      <c r="I214" s="112"/>
      <c r="J214" s="112"/>
      <c r="K214" s="112"/>
      <c r="L214" s="112"/>
      <c r="M214" s="112"/>
      <c r="N214" s="112">
        <v>60</v>
      </c>
      <c r="O214" s="112"/>
      <c r="P214" s="112"/>
      <c r="Q214" s="112"/>
      <c r="R214" s="112"/>
      <c r="S214" s="112"/>
      <c r="T214" s="112"/>
      <c r="U214" s="112"/>
      <c r="V214" s="112"/>
      <c r="W214" s="1">
        <f>SUM(GC_17[[#This Row],[Blk1]:[Blk12]])</f>
        <v>60</v>
      </c>
      <c r="X214" s="112" t="s">
        <v>122</v>
      </c>
      <c r="Y214" s="112"/>
    </row>
    <row r="215" spans="1:25" x14ac:dyDescent="0.35">
      <c r="A215" s="112">
        <v>213</v>
      </c>
      <c r="B215" s="110">
        <f t="shared" si="3"/>
        <v>45412</v>
      </c>
      <c r="C215" s="122">
        <f>YEAR(GC_17[[#This Row],[Date]])+IF(MONTH(GC_17[[#This Row],[Date]])&gt;=4,1,0)</f>
        <v>2025</v>
      </c>
      <c r="D215" s="109">
        <f>YEAR(GC_17[[#This Row],[Date]])</f>
        <v>2024</v>
      </c>
      <c r="E215" s="108" t="s">
        <v>124</v>
      </c>
      <c r="F215" s="108" t="s">
        <v>124</v>
      </c>
      <c r="G215" s="1" t="str">
        <f>TEXT(GC_17[[#This Row],[Date]],"mmm-yy")</f>
        <v>Apr-24</v>
      </c>
      <c r="H215" s="1">
        <f>DAY(EOMONTH(GC_17[[#This Row],[Month Year]],0))</f>
        <v>30</v>
      </c>
      <c r="I215" s="112"/>
      <c r="J215" s="112"/>
      <c r="K215" s="112">
        <v>26</v>
      </c>
      <c r="L215" s="112"/>
      <c r="M215" s="112"/>
      <c r="N215" s="112">
        <v>30</v>
      </c>
      <c r="O215" s="112">
        <v>24</v>
      </c>
      <c r="P215" s="112"/>
      <c r="Q215" s="112"/>
      <c r="R215" s="112"/>
      <c r="S215" s="112"/>
      <c r="T215" s="112"/>
      <c r="U215" s="112"/>
      <c r="V215" s="112"/>
      <c r="W215" s="1">
        <f>SUM(GC_17[[#This Row],[Blk1]:[Blk12]])</f>
        <v>80</v>
      </c>
      <c r="X215" s="112" t="s">
        <v>122</v>
      </c>
      <c r="Y215" s="112"/>
    </row>
    <row r="216" spans="1:25" x14ac:dyDescent="0.35">
      <c r="A216" s="112">
        <v>214</v>
      </c>
      <c r="B216" s="110">
        <f t="shared" si="3"/>
        <v>45413</v>
      </c>
      <c r="C216" s="122">
        <f>YEAR(GC_17[[#This Row],[Date]])+IF(MONTH(GC_17[[#This Row],[Date]])&gt;=4,1,0)</f>
        <v>2025</v>
      </c>
      <c r="D216" s="109">
        <f>YEAR(GC_17[[#This Row],[Date]])</f>
        <v>2024</v>
      </c>
      <c r="E216" s="108" t="s">
        <v>124</v>
      </c>
      <c r="F216" s="108" t="s">
        <v>124</v>
      </c>
      <c r="G216" s="1" t="str">
        <f>TEXT(GC_17[[#This Row],[Date]],"mmm-yy")</f>
        <v>May-24</v>
      </c>
      <c r="H216" s="1">
        <f>DAY(EOMONTH(GC_17[[#This Row],[Month Year]],0))</f>
        <v>31</v>
      </c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112"/>
      <c r="W216" s="1">
        <f>SUM(GC_17[[#This Row],[Blk1]:[Blk12]])</f>
        <v>0</v>
      </c>
      <c r="X216" s="112"/>
      <c r="Y216" s="112"/>
    </row>
    <row r="217" spans="1:25" x14ac:dyDescent="0.35">
      <c r="A217" s="112">
        <v>215</v>
      </c>
      <c r="B217" s="110">
        <f t="shared" si="3"/>
        <v>45414</v>
      </c>
      <c r="C217" s="122">
        <f>YEAR(GC_17[[#This Row],[Date]])+IF(MONTH(GC_17[[#This Row],[Date]])&gt;=4,1,0)</f>
        <v>2025</v>
      </c>
      <c r="D217" s="109">
        <f>YEAR(GC_17[[#This Row],[Date]])</f>
        <v>2024</v>
      </c>
      <c r="E217" s="108" t="s">
        <v>124</v>
      </c>
      <c r="F217" s="108" t="s">
        <v>124</v>
      </c>
      <c r="G217" s="1" t="str">
        <f>TEXT(GC_17[[#This Row],[Date]],"mmm-yy")</f>
        <v>May-24</v>
      </c>
      <c r="H217" s="1">
        <f>DAY(EOMONTH(GC_17[[#This Row],[Month Year]],0))</f>
        <v>31</v>
      </c>
      <c r="I217" s="112"/>
      <c r="J217" s="112"/>
      <c r="K217" s="112"/>
      <c r="L217" s="112"/>
      <c r="M217" s="112"/>
      <c r="N217" s="112"/>
      <c r="O217" s="112"/>
      <c r="P217" s="112">
        <v>40</v>
      </c>
      <c r="Q217" s="112">
        <v>60</v>
      </c>
      <c r="R217" s="112"/>
      <c r="S217" s="112"/>
      <c r="T217" s="112"/>
      <c r="U217" s="112"/>
      <c r="V217" s="112"/>
      <c r="W217" s="1">
        <f>SUM(GC_17[[#This Row],[Blk1]:[Blk12]])</f>
        <v>100</v>
      </c>
      <c r="X217" s="112" t="s">
        <v>122</v>
      </c>
      <c r="Y217" s="112"/>
    </row>
    <row r="218" spans="1:25" x14ac:dyDescent="0.35">
      <c r="A218" s="112">
        <v>216</v>
      </c>
      <c r="B218" s="110">
        <f t="shared" si="3"/>
        <v>45415</v>
      </c>
      <c r="C218" s="122">
        <f>YEAR(GC_17[[#This Row],[Date]])+IF(MONTH(GC_17[[#This Row],[Date]])&gt;=4,1,0)</f>
        <v>2025</v>
      </c>
      <c r="D218" s="109">
        <f>YEAR(GC_17[[#This Row],[Date]])</f>
        <v>2024</v>
      </c>
      <c r="E218" s="108" t="s">
        <v>124</v>
      </c>
      <c r="F218" s="108" t="s">
        <v>124</v>
      </c>
      <c r="G218" s="1" t="str">
        <f>TEXT(GC_17[[#This Row],[Date]],"mmm-yy")</f>
        <v>May-24</v>
      </c>
      <c r="H218" s="1">
        <f>DAY(EOMONTH(GC_17[[#This Row],[Month Year]],0))</f>
        <v>31</v>
      </c>
      <c r="I218" s="112"/>
      <c r="J218" s="112"/>
      <c r="K218" s="112"/>
      <c r="L218" s="112"/>
      <c r="M218" s="112"/>
      <c r="N218" s="112"/>
      <c r="O218" s="112"/>
      <c r="P218" s="112"/>
      <c r="Q218" s="112">
        <v>100</v>
      </c>
      <c r="R218" s="112"/>
      <c r="S218" s="112"/>
      <c r="T218" s="112"/>
      <c r="U218" s="112"/>
      <c r="V218" s="112"/>
      <c r="W218" s="1">
        <f>SUM(GC_17[[#This Row],[Blk1]:[Blk12]])</f>
        <v>100</v>
      </c>
      <c r="X218" s="112" t="s">
        <v>122</v>
      </c>
      <c r="Y218" s="112"/>
    </row>
    <row r="219" spans="1:25" x14ac:dyDescent="0.35">
      <c r="A219" s="112">
        <v>217</v>
      </c>
      <c r="B219" s="110">
        <f t="shared" si="3"/>
        <v>45416</v>
      </c>
      <c r="C219" s="122">
        <f>YEAR(GC_17[[#This Row],[Date]])+IF(MONTH(GC_17[[#This Row],[Date]])&gt;=4,1,0)</f>
        <v>2025</v>
      </c>
      <c r="D219" s="109">
        <f>YEAR(GC_17[[#This Row],[Date]])</f>
        <v>2024</v>
      </c>
      <c r="E219" s="108" t="s">
        <v>124</v>
      </c>
      <c r="F219" s="108" t="s">
        <v>124</v>
      </c>
      <c r="G219" s="1" t="str">
        <f>TEXT(GC_17[[#This Row],[Date]],"mmm-yy")</f>
        <v>May-24</v>
      </c>
      <c r="H219" s="1">
        <f>DAY(EOMONTH(GC_17[[#This Row],[Month Year]],0))</f>
        <v>31</v>
      </c>
      <c r="I219" s="112"/>
      <c r="J219" s="112"/>
      <c r="K219" s="112"/>
      <c r="L219" s="112"/>
      <c r="M219" s="112"/>
      <c r="N219" s="112"/>
      <c r="O219" s="112"/>
      <c r="P219" s="112">
        <v>50</v>
      </c>
      <c r="Q219" s="112">
        <v>40</v>
      </c>
      <c r="R219" s="112"/>
      <c r="S219" s="112"/>
      <c r="T219" s="112"/>
      <c r="U219" s="112"/>
      <c r="V219" s="112"/>
      <c r="W219" s="1">
        <f>SUM(GC_17[[#This Row],[Blk1]:[Blk12]])</f>
        <v>90</v>
      </c>
      <c r="X219" s="112" t="s">
        <v>122</v>
      </c>
      <c r="Y219" s="112"/>
    </row>
    <row r="220" spans="1:25" x14ac:dyDescent="0.35">
      <c r="A220" s="112">
        <v>218</v>
      </c>
      <c r="B220" s="110">
        <f t="shared" si="3"/>
        <v>45417</v>
      </c>
      <c r="C220" s="122">
        <f>YEAR(GC_17[[#This Row],[Date]])+IF(MONTH(GC_17[[#This Row],[Date]])&gt;=4,1,0)</f>
        <v>2025</v>
      </c>
      <c r="D220" s="109">
        <f>YEAR(GC_17[[#This Row],[Date]])</f>
        <v>2024</v>
      </c>
      <c r="E220" s="108" t="s">
        <v>124</v>
      </c>
      <c r="F220" s="108" t="s">
        <v>124</v>
      </c>
      <c r="G220" s="1" t="str">
        <f>TEXT(GC_17[[#This Row],[Date]],"mmm-yy")</f>
        <v>May-24</v>
      </c>
      <c r="H220" s="1">
        <f>DAY(EOMONTH(GC_17[[#This Row],[Month Year]],0))</f>
        <v>31</v>
      </c>
      <c r="I220" s="112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  <c r="U220" s="112"/>
      <c r="V220" s="112"/>
      <c r="W220" s="1">
        <f>SUM(GC_17[[#This Row],[Blk1]:[Blk12]])</f>
        <v>0</v>
      </c>
      <c r="X220" s="112"/>
      <c r="Y220" s="112"/>
    </row>
    <row r="221" spans="1:25" x14ac:dyDescent="0.35">
      <c r="A221" s="112">
        <v>219</v>
      </c>
      <c r="B221" s="110">
        <f t="shared" si="3"/>
        <v>45418</v>
      </c>
      <c r="C221" s="122">
        <f>YEAR(GC_17[[#This Row],[Date]])+IF(MONTH(GC_17[[#This Row],[Date]])&gt;=4,1,0)</f>
        <v>2025</v>
      </c>
      <c r="D221" s="109">
        <f>YEAR(GC_17[[#This Row],[Date]])</f>
        <v>2024</v>
      </c>
      <c r="E221" s="108" t="s">
        <v>124</v>
      </c>
      <c r="F221" s="108" t="s">
        <v>124</v>
      </c>
      <c r="G221" s="1" t="str">
        <f>TEXT(GC_17[[#This Row],[Date]],"mmm-yy")</f>
        <v>May-24</v>
      </c>
      <c r="H221" s="1">
        <f>DAY(EOMONTH(GC_17[[#This Row],[Month Year]],0))</f>
        <v>31</v>
      </c>
      <c r="I221" s="112"/>
      <c r="J221" s="112"/>
      <c r="K221" s="112"/>
      <c r="L221" s="112"/>
      <c r="M221" s="112"/>
      <c r="N221" s="112"/>
      <c r="O221" s="112"/>
      <c r="P221" s="112"/>
      <c r="Q221" s="112"/>
      <c r="R221" s="112"/>
      <c r="S221" s="112"/>
      <c r="T221" s="112"/>
      <c r="U221" s="112"/>
      <c r="V221" s="112"/>
      <c r="W221" s="1">
        <f>SUM(GC_17[[#This Row],[Blk1]:[Blk12]])</f>
        <v>0</v>
      </c>
      <c r="X221" s="112"/>
      <c r="Y221" s="112"/>
    </row>
    <row r="222" spans="1:25" x14ac:dyDescent="0.35">
      <c r="A222" s="112">
        <v>220</v>
      </c>
      <c r="B222" s="110">
        <f t="shared" si="3"/>
        <v>45419</v>
      </c>
      <c r="C222" s="122">
        <f>YEAR(GC_17[[#This Row],[Date]])+IF(MONTH(GC_17[[#This Row],[Date]])&gt;=4,1,0)</f>
        <v>2025</v>
      </c>
      <c r="D222" s="109">
        <f>YEAR(GC_17[[#This Row],[Date]])</f>
        <v>2024</v>
      </c>
      <c r="E222" s="108" t="s">
        <v>124</v>
      </c>
      <c r="F222" s="108" t="s">
        <v>124</v>
      </c>
      <c r="G222" s="1" t="str">
        <f>TEXT(GC_17[[#This Row],[Date]],"mmm-yy")</f>
        <v>May-24</v>
      </c>
      <c r="H222" s="1">
        <f>DAY(EOMONTH(GC_17[[#This Row],[Month Year]],0))</f>
        <v>31</v>
      </c>
      <c r="I222" s="112"/>
      <c r="J222" s="112"/>
      <c r="K222" s="112"/>
      <c r="L222" s="112"/>
      <c r="M222" s="112"/>
      <c r="N222" s="112"/>
      <c r="O222" s="112"/>
      <c r="P222" s="112"/>
      <c r="Q222" s="112">
        <v>70</v>
      </c>
      <c r="R222" s="112"/>
      <c r="S222" s="112"/>
      <c r="T222" s="112"/>
      <c r="U222" s="112"/>
      <c r="V222" s="112"/>
      <c r="W222" s="1">
        <f>SUM(GC_17[[#This Row],[Blk1]:[Blk12]])</f>
        <v>70</v>
      </c>
      <c r="X222" s="112" t="s">
        <v>122</v>
      </c>
      <c r="Y222" s="112"/>
    </row>
    <row r="223" spans="1:25" x14ac:dyDescent="0.35">
      <c r="A223" s="112">
        <v>221</v>
      </c>
      <c r="B223" s="110">
        <f t="shared" si="3"/>
        <v>45420</v>
      </c>
      <c r="C223" s="122">
        <f>YEAR(GC_17[[#This Row],[Date]])+IF(MONTH(GC_17[[#This Row],[Date]])&gt;=4,1,0)</f>
        <v>2025</v>
      </c>
      <c r="D223" s="109">
        <f>YEAR(GC_17[[#This Row],[Date]])</f>
        <v>2024</v>
      </c>
      <c r="E223" s="108" t="s">
        <v>124</v>
      </c>
      <c r="F223" s="108" t="s">
        <v>124</v>
      </c>
      <c r="G223" s="1" t="str">
        <f>TEXT(GC_17[[#This Row],[Date]],"mmm-yy")</f>
        <v>May-24</v>
      </c>
      <c r="H223" s="1">
        <f>DAY(EOMONTH(GC_17[[#This Row],[Month Year]],0))</f>
        <v>31</v>
      </c>
      <c r="I223" s="112"/>
      <c r="J223" s="112"/>
      <c r="K223" s="112"/>
      <c r="L223" s="112"/>
      <c r="M223" s="112"/>
      <c r="N223" s="112"/>
      <c r="O223" s="112"/>
      <c r="P223" s="112">
        <v>80</v>
      </c>
      <c r="Q223" s="112"/>
      <c r="R223" s="112"/>
      <c r="S223" s="112"/>
      <c r="T223" s="112"/>
      <c r="U223" s="112"/>
      <c r="V223" s="112"/>
      <c r="W223" s="1">
        <f>SUM(GC_17[[#This Row],[Blk1]:[Blk12]])</f>
        <v>80</v>
      </c>
      <c r="X223" s="112"/>
      <c r="Y223" s="112"/>
    </row>
    <row r="224" spans="1:25" x14ac:dyDescent="0.35">
      <c r="A224" s="112">
        <v>222</v>
      </c>
      <c r="B224" s="110">
        <f t="shared" si="3"/>
        <v>45421</v>
      </c>
      <c r="C224" s="122">
        <f>YEAR(GC_17[[#This Row],[Date]])+IF(MONTH(GC_17[[#This Row],[Date]])&gt;=4,1,0)</f>
        <v>2025</v>
      </c>
      <c r="D224" s="109">
        <f>YEAR(GC_17[[#This Row],[Date]])</f>
        <v>2024</v>
      </c>
      <c r="E224" s="108" t="s">
        <v>124</v>
      </c>
      <c r="F224" s="108" t="s">
        <v>124</v>
      </c>
      <c r="G224" s="1" t="str">
        <f>TEXT(GC_17[[#This Row],[Date]],"mmm-yy")</f>
        <v>May-24</v>
      </c>
      <c r="H224" s="1">
        <f>DAY(EOMONTH(GC_17[[#This Row],[Month Year]],0))</f>
        <v>31</v>
      </c>
      <c r="I224" s="112"/>
      <c r="J224" s="112"/>
      <c r="K224" s="112"/>
      <c r="L224" s="112"/>
      <c r="M224" s="112"/>
      <c r="N224" s="112"/>
      <c r="O224" s="112"/>
      <c r="P224" s="112"/>
      <c r="Q224" s="112"/>
      <c r="R224" s="112"/>
      <c r="S224" s="112"/>
      <c r="T224" s="112"/>
      <c r="U224" s="112"/>
      <c r="V224" s="112"/>
      <c r="W224" s="1">
        <f>SUM(GC_17[[#This Row],[Blk1]:[Blk12]])</f>
        <v>0</v>
      </c>
      <c r="X224" s="112"/>
      <c r="Y224" s="112"/>
    </row>
    <row r="225" spans="1:25" x14ac:dyDescent="0.35">
      <c r="A225" s="112">
        <v>223</v>
      </c>
      <c r="B225" s="110">
        <f t="shared" si="3"/>
        <v>45422</v>
      </c>
      <c r="C225" s="122">
        <f>YEAR(GC_17[[#This Row],[Date]])+IF(MONTH(GC_17[[#This Row],[Date]])&gt;=4,1,0)</f>
        <v>2025</v>
      </c>
      <c r="D225" s="109">
        <f>YEAR(GC_17[[#This Row],[Date]])</f>
        <v>2024</v>
      </c>
      <c r="E225" s="108" t="s">
        <v>124</v>
      </c>
      <c r="F225" s="108" t="s">
        <v>124</v>
      </c>
      <c r="G225" s="1" t="str">
        <f>TEXT(GC_17[[#This Row],[Date]],"mmm-yy")</f>
        <v>May-24</v>
      </c>
      <c r="H225" s="1">
        <f>DAY(EOMONTH(GC_17[[#This Row],[Month Year]],0))</f>
        <v>31</v>
      </c>
      <c r="I225" s="112"/>
      <c r="J225" s="112"/>
      <c r="K225" s="112"/>
      <c r="L225" s="112"/>
      <c r="M225" s="112"/>
      <c r="N225" s="112"/>
      <c r="O225" s="112"/>
      <c r="P225" s="112"/>
      <c r="Q225" s="112"/>
      <c r="R225" s="112"/>
      <c r="S225" s="112"/>
      <c r="T225" s="112"/>
      <c r="U225" s="112"/>
      <c r="V225" s="112"/>
      <c r="W225" s="1">
        <f>SUM(GC_17[[#This Row],[Blk1]:[Blk12]])</f>
        <v>0</v>
      </c>
      <c r="X225" s="112"/>
      <c r="Y225" s="112"/>
    </row>
    <row r="226" spans="1:25" x14ac:dyDescent="0.35">
      <c r="A226" s="112">
        <v>224</v>
      </c>
      <c r="B226" s="110">
        <f t="shared" si="3"/>
        <v>45423</v>
      </c>
      <c r="C226" s="122">
        <f>YEAR(GC_17[[#This Row],[Date]])+IF(MONTH(GC_17[[#This Row],[Date]])&gt;=4,1,0)</f>
        <v>2025</v>
      </c>
      <c r="D226" s="109">
        <f>YEAR(GC_17[[#This Row],[Date]])</f>
        <v>2024</v>
      </c>
      <c r="E226" s="108" t="s">
        <v>124</v>
      </c>
      <c r="F226" s="108" t="s">
        <v>124</v>
      </c>
      <c r="G226" s="1" t="str">
        <f>TEXT(GC_17[[#This Row],[Date]],"mmm-yy")</f>
        <v>May-24</v>
      </c>
      <c r="H226" s="1">
        <f>DAY(EOMONTH(GC_17[[#This Row],[Month Year]],0))</f>
        <v>31</v>
      </c>
      <c r="I226" s="112"/>
      <c r="J226" s="112"/>
      <c r="K226" s="112"/>
      <c r="L226" s="112"/>
      <c r="M226" s="112"/>
      <c r="N226" s="112"/>
      <c r="O226" s="112"/>
      <c r="P226" s="112"/>
      <c r="Q226" s="112"/>
      <c r="R226" s="112"/>
      <c r="S226" s="112"/>
      <c r="T226" s="112"/>
      <c r="U226" s="112"/>
      <c r="V226" s="112"/>
      <c r="W226" s="1">
        <f>SUM(GC_17[[#This Row],[Blk1]:[Blk12]])</f>
        <v>0</v>
      </c>
      <c r="X226" s="112"/>
      <c r="Y226" s="112"/>
    </row>
    <row r="227" spans="1:25" x14ac:dyDescent="0.35">
      <c r="A227" s="112">
        <v>225</v>
      </c>
      <c r="B227" s="110">
        <f t="shared" si="3"/>
        <v>45424</v>
      </c>
      <c r="C227" s="122">
        <f>YEAR(GC_17[[#This Row],[Date]])+IF(MONTH(GC_17[[#This Row],[Date]])&gt;=4,1,0)</f>
        <v>2025</v>
      </c>
      <c r="D227" s="109">
        <f>YEAR(GC_17[[#This Row],[Date]])</f>
        <v>2024</v>
      </c>
      <c r="E227" s="108" t="s">
        <v>124</v>
      </c>
      <c r="F227" s="108" t="s">
        <v>124</v>
      </c>
      <c r="G227" s="1" t="str">
        <f>TEXT(GC_17[[#This Row],[Date]],"mmm-yy")</f>
        <v>May-24</v>
      </c>
      <c r="H227" s="1">
        <f>DAY(EOMONTH(GC_17[[#This Row],[Month Year]],0))</f>
        <v>31</v>
      </c>
      <c r="I227" s="112"/>
      <c r="J227" s="112"/>
      <c r="K227" s="112"/>
      <c r="L227" s="112"/>
      <c r="M227" s="112"/>
      <c r="N227" s="112"/>
      <c r="O227" s="112"/>
      <c r="P227" s="112"/>
      <c r="Q227" s="112"/>
      <c r="R227" s="112"/>
      <c r="S227" s="112"/>
      <c r="T227" s="112"/>
      <c r="U227" s="112"/>
      <c r="V227" s="112"/>
      <c r="W227" s="1">
        <f>SUM(GC_17[[#This Row],[Blk1]:[Blk12]])</f>
        <v>0</v>
      </c>
      <c r="X227" s="112"/>
      <c r="Y227" s="112"/>
    </row>
    <row r="228" spans="1:25" x14ac:dyDescent="0.35">
      <c r="A228" s="112">
        <v>226</v>
      </c>
      <c r="B228" s="110">
        <f t="shared" si="3"/>
        <v>45425</v>
      </c>
      <c r="C228" s="122">
        <f>YEAR(GC_17[[#This Row],[Date]])+IF(MONTH(GC_17[[#This Row],[Date]])&gt;=4,1,0)</f>
        <v>2025</v>
      </c>
      <c r="D228" s="109">
        <f>YEAR(GC_17[[#This Row],[Date]])</f>
        <v>2024</v>
      </c>
      <c r="E228" s="108" t="s">
        <v>124</v>
      </c>
      <c r="F228" s="108" t="s">
        <v>124</v>
      </c>
      <c r="G228" s="1" t="str">
        <f>TEXT(GC_17[[#This Row],[Date]],"mmm-yy")</f>
        <v>May-24</v>
      </c>
      <c r="H228" s="1">
        <f>DAY(EOMONTH(GC_17[[#This Row],[Month Year]],0))</f>
        <v>31</v>
      </c>
      <c r="I228" s="112"/>
      <c r="J228" s="112"/>
      <c r="K228" s="112"/>
      <c r="L228" s="112"/>
      <c r="M228" s="112"/>
      <c r="N228" s="112"/>
      <c r="O228" s="112"/>
      <c r="P228" s="112">
        <v>100</v>
      </c>
      <c r="Q228" s="112"/>
      <c r="R228" s="112"/>
      <c r="S228" s="112"/>
      <c r="T228" s="112"/>
      <c r="U228" s="112"/>
      <c r="V228" s="112"/>
      <c r="W228" s="1">
        <f>SUM(GC_17[[#This Row],[Blk1]:[Blk12]])</f>
        <v>100</v>
      </c>
      <c r="X228" s="112" t="s">
        <v>122</v>
      </c>
      <c r="Y228" s="112"/>
    </row>
    <row r="229" spans="1:25" x14ac:dyDescent="0.35">
      <c r="A229" s="112">
        <v>227</v>
      </c>
      <c r="B229" s="110">
        <f t="shared" si="3"/>
        <v>45426</v>
      </c>
      <c r="C229" s="122">
        <f>YEAR(GC_17[[#This Row],[Date]])+IF(MONTH(GC_17[[#This Row],[Date]])&gt;=4,1,0)</f>
        <v>2025</v>
      </c>
      <c r="D229" s="109">
        <f>YEAR(GC_17[[#This Row],[Date]])</f>
        <v>2024</v>
      </c>
      <c r="E229" s="108" t="s">
        <v>124</v>
      </c>
      <c r="F229" s="108" t="s">
        <v>124</v>
      </c>
      <c r="G229" s="1" t="str">
        <f>TEXT(GC_17[[#This Row],[Date]],"mmm-yy")</f>
        <v>May-24</v>
      </c>
      <c r="H229" s="1">
        <f>DAY(EOMONTH(GC_17[[#This Row],[Month Year]],0))</f>
        <v>31</v>
      </c>
      <c r="I229" s="112"/>
      <c r="J229" s="112"/>
      <c r="K229" s="112">
        <v>40</v>
      </c>
      <c r="L229" s="112">
        <v>40</v>
      </c>
      <c r="M229" s="112">
        <v>40</v>
      </c>
      <c r="N229" s="112"/>
      <c r="O229" s="112"/>
      <c r="P229" s="112"/>
      <c r="Q229" s="112"/>
      <c r="R229" s="112"/>
      <c r="S229" s="112"/>
      <c r="T229" s="112"/>
      <c r="U229" s="112"/>
      <c r="V229" s="112"/>
      <c r="W229" s="1">
        <f>SUM(GC_17[[#This Row],[Blk1]:[Blk12]])</f>
        <v>120</v>
      </c>
      <c r="X229" s="112" t="s">
        <v>122</v>
      </c>
      <c r="Y229" s="112"/>
    </row>
    <row r="230" spans="1:25" x14ac:dyDescent="0.35">
      <c r="A230" s="112">
        <v>228</v>
      </c>
      <c r="B230" s="110">
        <f t="shared" si="3"/>
        <v>45427</v>
      </c>
      <c r="C230" s="122">
        <f>YEAR(GC_17[[#This Row],[Date]])+IF(MONTH(GC_17[[#This Row],[Date]])&gt;=4,1,0)</f>
        <v>2025</v>
      </c>
      <c r="D230" s="109">
        <f>YEAR(GC_17[[#This Row],[Date]])</f>
        <v>2024</v>
      </c>
      <c r="E230" s="108" t="s">
        <v>124</v>
      </c>
      <c r="F230" s="108" t="s">
        <v>124</v>
      </c>
      <c r="G230" s="1" t="str">
        <f>TEXT(GC_17[[#This Row],[Date]],"mmm-yy")</f>
        <v>May-24</v>
      </c>
      <c r="H230" s="1">
        <f>DAY(EOMONTH(GC_17[[#This Row],[Month Year]],0))</f>
        <v>31</v>
      </c>
      <c r="I230" s="112"/>
      <c r="J230" s="112"/>
      <c r="K230" s="112"/>
      <c r="L230" s="112">
        <v>60</v>
      </c>
      <c r="M230" s="112"/>
      <c r="N230" s="112"/>
      <c r="O230" s="112"/>
      <c r="P230" s="112"/>
      <c r="Q230" s="112"/>
      <c r="R230" s="112"/>
      <c r="S230" s="112"/>
      <c r="T230" s="112"/>
      <c r="U230" s="112"/>
      <c r="V230" s="112"/>
      <c r="W230" s="1">
        <f>SUM(GC_17[[#This Row],[Blk1]:[Blk12]])</f>
        <v>60</v>
      </c>
      <c r="X230" s="112" t="s">
        <v>122</v>
      </c>
      <c r="Y230" s="112"/>
    </row>
    <row r="231" spans="1:25" x14ac:dyDescent="0.35">
      <c r="A231" s="112">
        <v>229</v>
      </c>
      <c r="B231" s="110">
        <f t="shared" si="3"/>
        <v>45428</v>
      </c>
      <c r="C231" s="122">
        <f>YEAR(GC_17[[#This Row],[Date]])+IF(MONTH(GC_17[[#This Row],[Date]])&gt;=4,1,0)</f>
        <v>2025</v>
      </c>
      <c r="D231" s="109">
        <f>YEAR(GC_17[[#This Row],[Date]])</f>
        <v>2024</v>
      </c>
      <c r="E231" s="108" t="s">
        <v>124</v>
      </c>
      <c r="F231" s="108" t="s">
        <v>124</v>
      </c>
      <c r="G231" s="1" t="str">
        <f>TEXT(GC_17[[#This Row],[Date]],"mmm-yy")</f>
        <v>May-24</v>
      </c>
      <c r="H231" s="1">
        <f>DAY(EOMONTH(GC_17[[#This Row],[Month Year]],0))</f>
        <v>31</v>
      </c>
      <c r="I231" s="112"/>
      <c r="J231" s="112"/>
      <c r="K231" s="112">
        <v>60</v>
      </c>
      <c r="L231" s="112">
        <v>20</v>
      </c>
      <c r="M231" s="112">
        <v>24</v>
      </c>
      <c r="N231" s="112"/>
      <c r="O231" s="112"/>
      <c r="P231" s="112"/>
      <c r="Q231" s="112"/>
      <c r="R231" s="112"/>
      <c r="S231" s="112"/>
      <c r="T231" s="112"/>
      <c r="U231" s="112"/>
      <c r="V231" s="112"/>
      <c r="W231" s="1">
        <f>SUM(GC_17[[#This Row],[Blk1]:[Blk12]])</f>
        <v>104</v>
      </c>
      <c r="X231" s="112" t="s">
        <v>122</v>
      </c>
      <c r="Y231" s="112"/>
    </row>
    <row r="232" spans="1:25" x14ac:dyDescent="0.35">
      <c r="A232" s="112">
        <v>230</v>
      </c>
      <c r="B232" s="110">
        <f t="shared" si="3"/>
        <v>45429</v>
      </c>
      <c r="C232" s="122">
        <f>YEAR(GC_17[[#This Row],[Date]])+IF(MONTH(GC_17[[#This Row],[Date]])&gt;=4,1,0)</f>
        <v>2025</v>
      </c>
      <c r="D232" s="109">
        <f>YEAR(GC_17[[#This Row],[Date]])</f>
        <v>2024</v>
      </c>
      <c r="E232" s="108" t="s">
        <v>124</v>
      </c>
      <c r="F232" s="108" t="s">
        <v>124</v>
      </c>
      <c r="G232" s="1" t="str">
        <f>TEXT(GC_17[[#This Row],[Date]],"mmm-yy")</f>
        <v>May-24</v>
      </c>
      <c r="H232" s="1">
        <f>DAY(EOMONTH(GC_17[[#This Row],[Month Year]],0))</f>
        <v>31</v>
      </c>
      <c r="I232" s="112"/>
      <c r="J232" s="112"/>
      <c r="K232" s="112"/>
      <c r="L232" s="112"/>
      <c r="M232" s="112"/>
      <c r="N232" s="112"/>
      <c r="O232" s="112"/>
      <c r="P232" s="112"/>
      <c r="Q232" s="112"/>
      <c r="R232" s="112"/>
      <c r="S232" s="112"/>
      <c r="T232" s="112"/>
      <c r="U232" s="112"/>
      <c r="V232" s="112"/>
      <c r="W232" s="1">
        <f>SUM(GC_17[[#This Row],[Blk1]:[Blk12]])</f>
        <v>0</v>
      </c>
      <c r="X232" s="112"/>
      <c r="Y232" s="112"/>
    </row>
    <row r="233" spans="1:25" x14ac:dyDescent="0.35">
      <c r="A233" s="112">
        <v>231</v>
      </c>
      <c r="B233" s="110">
        <f t="shared" si="3"/>
        <v>45430</v>
      </c>
      <c r="C233" s="122">
        <f>YEAR(GC_17[[#This Row],[Date]])+IF(MONTH(GC_17[[#This Row],[Date]])&gt;=4,1,0)</f>
        <v>2025</v>
      </c>
      <c r="D233" s="109">
        <f>YEAR(GC_17[[#This Row],[Date]])</f>
        <v>2024</v>
      </c>
      <c r="E233" s="108" t="s">
        <v>124</v>
      </c>
      <c r="F233" s="108" t="s">
        <v>124</v>
      </c>
      <c r="G233" s="1" t="str">
        <f>TEXT(GC_17[[#This Row],[Date]],"mmm-yy")</f>
        <v>May-24</v>
      </c>
      <c r="H233" s="1">
        <f>DAY(EOMONTH(GC_17[[#This Row],[Month Year]],0))</f>
        <v>31</v>
      </c>
      <c r="I233" s="112"/>
      <c r="J233" s="112"/>
      <c r="K233" s="112"/>
      <c r="L233" s="112">
        <v>92</v>
      </c>
      <c r="M233" s="112"/>
      <c r="N233" s="112"/>
      <c r="O233" s="112"/>
      <c r="P233" s="112"/>
      <c r="Q233" s="112"/>
      <c r="R233" s="112"/>
      <c r="S233" s="112"/>
      <c r="T233" s="112"/>
      <c r="U233" s="112"/>
      <c r="V233" s="112"/>
      <c r="W233" s="1">
        <f>SUM(GC_17[[#This Row],[Blk1]:[Blk12]])</f>
        <v>92</v>
      </c>
      <c r="X233" s="112" t="s">
        <v>122</v>
      </c>
      <c r="Y233" s="112"/>
    </row>
    <row r="234" spans="1:25" x14ac:dyDescent="0.35">
      <c r="A234" s="112">
        <v>232</v>
      </c>
      <c r="B234" s="110">
        <f t="shared" si="3"/>
        <v>45431</v>
      </c>
      <c r="C234" s="122">
        <f>YEAR(GC_17[[#This Row],[Date]])+IF(MONTH(GC_17[[#This Row],[Date]])&gt;=4,1,0)</f>
        <v>2025</v>
      </c>
      <c r="D234" s="109">
        <f>YEAR(GC_17[[#This Row],[Date]])</f>
        <v>2024</v>
      </c>
      <c r="E234" s="108" t="s">
        <v>124</v>
      </c>
      <c r="F234" s="108" t="s">
        <v>124</v>
      </c>
      <c r="G234" s="1" t="str">
        <f>TEXT(GC_17[[#This Row],[Date]],"mmm-yy")</f>
        <v>May-24</v>
      </c>
      <c r="H234" s="1">
        <f>DAY(EOMONTH(GC_17[[#This Row],[Month Year]],0))</f>
        <v>31</v>
      </c>
      <c r="I234" s="112"/>
      <c r="J234" s="112"/>
      <c r="K234" s="112"/>
      <c r="L234" s="112"/>
      <c r="M234" s="112"/>
      <c r="N234" s="112"/>
      <c r="O234" s="112"/>
      <c r="P234" s="112"/>
      <c r="Q234" s="112"/>
      <c r="R234" s="112"/>
      <c r="S234" s="112"/>
      <c r="T234" s="112"/>
      <c r="U234" s="112"/>
      <c r="V234" s="112"/>
      <c r="W234" s="1">
        <f>SUM(GC_17[[#This Row],[Blk1]:[Blk12]])</f>
        <v>0</v>
      </c>
      <c r="X234" s="112"/>
      <c r="Y234" s="112"/>
    </row>
    <row r="235" spans="1:25" x14ac:dyDescent="0.35">
      <c r="A235" s="112">
        <v>233</v>
      </c>
      <c r="B235" s="110">
        <f t="shared" si="3"/>
        <v>45432</v>
      </c>
      <c r="C235" s="122">
        <f>YEAR(GC_17[[#This Row],[Date]])+IF(MONTH(GC_17[[#This Row],[Date]])&gt;=4,1,0)</f>
        <v>2025</v>
      </c>
      <c r="D235" s="109">
        <f>YEAR(GC_17[[#This Row],[Date]])</f>
        <v>2024</v>
      </c>
      <c r="E235" s="108" t="s">
        <v>124</v>
      </c>
      <c r="F235" s="108" t="s">
        <v>124</v>
      </c>
      <c r="G235" s="1" t="str">
        <f>TEXT(GC_17[[#This Row],[Date]],"mmm-yy")</f>
        <v>May-24</v>
      </c>
      <c r="H235" s="1">
        <f>DAY(EOMONTH(GC_17[[#This Row],[Month Year]],0))</f>
        <v>31</v>
      </c>
      <c r="I235" s="112"/>
      <c r="J235" s="112"/>
      <c r="K235" s="112"/>
      <c r="L235" s="112">
        <v>30</v>
      </c>
      <c r="M235" s="112">
        <v>80</v>
      </c>
      <c r="N235" s="112"/>
      <c r="O235" s="112"/>
      <c r="P235" s="112"/>
      <c r="Q235" s="112"/>
      <c r="R235" s="112"/>
      <c r="S235" s="112"/>
      <c r="T235" s="112"/>
      <c r="U235" s="112"/>
      <c r="V235" s="112"/>
      <c r="W235" s="1">
        <f>SUM(GC_17[[#This Row],[Blk1]:[Blk12]])</f>
        <v>110</v>
      </c>
      <c r="X235" s="112" t="s">
        <v>122</v>
      </c>
      <c r="Y235" s="112"/>
    </row>
    <row r="236" spans="1:25" x14ac:dyDescent="0.35">
      <c r="A236" s="112">
        <v>234</v>
      </c>
      <c r="B236" s="110">
        <f t="shared" si="3"/>
        <v>45433</v>
      </c>
      <c r="C236" s="122">
        <f>YEAR(GC_17[[#This Row],[Date]])+IF(MONTH(GC_17[[#This Row],[Date]])&gt;=4,1,0)</f>
        <v>2025</v>
      </c>
      <c r="D236" s="109">
        <f>YEAR(GC_17[[#This Row],[Date]])</f>
        <v>2024</v>
      </c>
      <c r="E236" s="108" t="s">
        <v>124</v>
      </c>
      <c r="F236" s="108" t="s">
        <v>124</v>
      </c>
      <c r="G236" s="1" t="str">
        <f>TEXT(GC_17[[#This Row],[Date]],"mmm-yy")</f>
        <v>May-24</v>
      </c>
      <c r="H236" s="1">
        <f>DAY(EOMONTH(GC_17[[#This Row],[Month Year]],0))</f>
        <v>31</v>
      </c>
      <c r="I236" s="112"/>
      <c r="J236" s="112"/>
      <c r="K236" s="112"/>
      <c r="L236" s="112"/>
      <c r="M236" s="112">
        <v>104</v>
      </c>
      <c r="N236" s="112"/>
      <c r="O236" s="112"/>
      <c r="P236" s="112"/>
      <c r="Q236" s="112"/>
      <c r="R236" s="112"/>
      <c r="S236" s="112"/>
      <c r="T236" s="112"/>
      <c r="U236" s="112"/>
      <c r="V236" s="112"/>
      <c r="W236" s="1">
        <f>SUM(GC_17[[#This Row],[Blk1]:[Blk12]])</f>
        <v>104</v>
      </c>
      <c r="X236" s="112"/>
      <c r="Y236" s="112"/>
    </row>
    <row r="237" spans="1:25" x14ac:dyDescent="0.35">
      <c r="A237" s="112">
        <v>235</v>
      </c>
      <c r="B237" s="110">
        <f t="shared" si="3"/>
        <v>45434</v>
      </c>
      <c r="C237" s="122">
        <f>YEAR(GC_17[[#This Row],[Date]])+IF(MONTH(GC_17[[#This Row],[Date]])&gt;=4,1,0)</f>
        <v>2025</v>
      </c>
      <c r="D237" s="109">
        <f>YEAR(GC_17[[#This Row],[Date]])</f>
        <v>2024</v>
      </c>
      <c r="E237" s="108" t="s">
        <v>124</v>
      </c>
      <c r="F237" s="108" t="s">
        <v>124</v>
      </c>
      <c r="G237" s="1" t="str">
        <f>TEXT(GC_17[[#This Row],[Date]],"mmm-yy")</f>
        <v>May-24</v>
      </c>
      <c r="H237" s="1">
        <f>DAY(EOMONTH(GC_17[[#This Row],[Month Year]],0))</f>
        <v>31</v>
      </c>
      <c r="I237" s="112"/>
      <c r="J237" s="112"/>
      <c r="K237" s="112"/>
      <c r="L237" s="112"/>
      <c r="M237" s="112">
        <v>96</v>
      </c>
      <c r="N237" s="112"/>
      <c r="O237" s="112"/>
      <c r="P237" s="112"/>
      <c r="Q237" s="112"/>
      <c r="R237" s="112"/>
      <c r="S237" s="112"/>
      <c r="T237" s="112"/>
      <c r="U237" s="112"/>
      <c r="V237" s="112"/>
      <c r="W237" s="1">
        <f>SUM(GC_17[[#This Row],[Blk1]:[Blk12]])</f>
        <v>96</v>
      </c>
      <c r="X237" s="112"/>
      <c r="Y237" s="112"/>
    </row>
    <row r="238" spans="1:25" x14ac:dyDescent="0.35">
      <c r="A238" s="112">
        <v>236</v>
      </c>
      <c r="B238" s="110">
        <f t="shared" si="3"/>
        <v>45435</v>
      </c>
      <c r="C238" s="122">
        <f>YEAR(GC_17[[#This Row],[Date]])+IF(MONTH(GC_17[[#This Row],[Date]])&gt;=4,1,0)</f>
        <v>2025</v>
      </c>
      <c r="D238" s="109">
        <f>YEAR(GC_17[[#This Row],[Date]])</f>
        <v>2024</v>
      </c>
      <c r="E238" s="108" t="s">
        <v>124</v>
      </c>
      <c r="F238" s="108" t="s">
        <v>124</v>
      </c>
      <c r="G238" s="1" t="str">
        <f>TEXT(GC_17[[#This Row],[Date]],"mmm-yy")</f>
        <v>May-24</v>
      </c>
      <c r="H238" s="1">
        <f>DAY(EOMONTH(GC_17[[#This Row],[Month Year]],0))</f>
        <v>31</v>
      </c>
      <c r="I238" s="112"/>
      <c r="J238" s="112"/>
      <c r="K238" s="112"/>
      <c r="L238" s="112">
        <v>96</v>
      </c>
      <c r="M238" s="112"/>
      <c r="N238" s="112"/>
      <c r="O238" s="112"/>
      <c r="P238" s="112"/>
      <c r="Q238" s="112"/>
      <c r="R238" s="112"/>
      <c r="S238" s="112"/>
      <c r="T238" s="112"/>
      <c r="U238" s="112"/>
      <c r="V238" s="112"/>
      <c r="W238" s="1">
        <f>SUM(GC_17[[#This Row],[Blk1]:[Blk12]])</f>
        <v>96</v>
      </c>
      <c r="X238" s="112"/>
      <c r="Y238" s="112"/>
    </row>
    <row r="239" spans="1:25" x14ac:dyDescent="0.35">
      <c r="A239" s="112">
        <v>237</v>
      </c>
      <c r="B239" s="110">
        <f t="shared" si="3"/>
        <v>45436</v>
      </c>
      <c r="C239" s="122">
        <f>YEAR(GC_17[[#This Row],[Date]])+IF(MONTH(GC_17[[#This Row],[Date]])&gt;=4,1,0)</f>
        <v>2025</v>
      </c>
      <c r="D239" s="109">
        <f>YEAR(GC_17[[#This Row],[Date]])</f>
        <v>2024</v>
      </c>
      <c r="E239" s="108" t="s">
        <v>124</v>
      </c>
      <c r="F239" s="108" t="s">
        <v>124</v>
      </c>
      <c r="G239" s="1" t="str">
        <f>TEXT(GC_17[[#This Row],[Date]],"mmm-yy")</f>
        <v>May-24</v>
      </c>
      <c r="H239" s="1">
        <f>DAY(EOMONTH(GC_17[[#This Row],[Month Year]],0))</f>
        <v>31</v>
      </c>
      <c r="I239" s="112"/>
      <c r="J239" s="112"/>
      <c r="K239" s="112">
        <v>72</v>
      </c>
      <c r="L239" s="112"/>
      <c r="M239" s="112"/>
      <c r="N239" s="112"/>
      <c r="O239" s="112"/>
      <c r="P239" s="112"/>
      <c r="Q239" s="112"/>
      <c r="R239" s="112"/>
      <c r="S239" s="112"/>
      <c r="T239" s="112"/>
      <c r="U239" s="112"/>
      <c r="V239" s="112"/>
      <c r="W239" s="1">
        <f>SUM(GC_17[[#This Row],[Blk1]:[Blk12]])</f>
        <v>72</v>
      </c>
      <c r="X239" s="112"/>
      <c r="Y239" s="112"/>
    </row>
    <row r="240" spans="1:25" x14ac:dyDescent="0.35">
      <c r="A240" s="112">
        <v>238</v>
      </c>
      <c r="B240" s="110">
        <f t="shared" si="3"/>
        <v>45437</v>
      </c>
      <c r="C240" s="122">
        <f>YEAR(GC_17[[#This Row],[Date]])+IF(MONTH(GC_17[[#This Row],[Date]])&gt;=4,1,0)</f>
        <v>2025</v>
      </c>
      <c r="D240" s="109">
        <f>YEAR(GC_17[[#This Row],[Date]])</f>
        <v>2024</v>
      </c>
      <c r="E240" s="108" t="s">
        <v>124</v>
      </c>
      <c r="F240" s="108" t="s">
        <v>124</v>
      </c>
      <c r="G240" s="1" t="str">
        <f>TEXT(GC_17[[#This Row],[Date]],"mmm-yy")</f>
        <v>May-24</v>
      </c>
      <c r="H240" s="1">
        <f>DAY(EOMONTH(GC_17[[#This Row],[Month Year]],0))</f>
        <v>31</v>
      </c>
      <c r="I240" s="112"/>
      <c r="J240" s="112"/>
      <c r="K240" s="112">
        <v>72</v>
      </c>
      <c r="L240" s="112"/>
      <c r="M240" s="112"/>
      <c r="N240" s="112"/>
      <c r="O240" s="112"/>
      <c r="P240" s="112"/>
      <c r="Q240" s="112"/>
      <c r="R240" s="112"/>
      <c r="S240" s="112"/>
      <c r="T240" s="112"/>
      <c r="U240" s="112"/>
      <c r="V240" s="112"/>
      <c r="W240" s="1">
        <f>SUM(GC_17[[#This Row],[Blk1]:[Blk12]])</f>
        <v>72</v>
      </c>
      <c r="X240" s="112"/>
      <c r="Y240" s="112"/>
    </row>
    <row r="241" spans="1:25" x14ac:dyDescent="0.35">
      <c r="A241" s="112">
        <v>239</v>
      </c>
      <c r="B241" s="110">
        <f t="shared" si="3"/>
        <v>45438</v>
      </c>
      <c r="C241" s="122">
        <f>YEAR(GC_17[[#This Row],[Date]])+IF(MONTH(GC_17[[#This Row],[Date]])&gt;=4,1,0)</f>
        <v>2025</v>
      </c>
      <c r="D241" s="109">
        <f>YEAR(GC_17[[#This Row],[Date]])</f>
        <v>2024</v>
      </c>
      <c r="E241" s="108" t="s">
        <v>124</v>
      </c>
      <c r="F241" s="108" t="s">
        <v>124</v>
      </c>
      <c r="G241" s="1" t="str">
        <f>TEXT(GC_17[[#This Row],[Date]],"mmm-yy")</f>
        <v>May-24</v>
      </c>
      <c r="H241" s="1">
        <f>DAY(EOMONTH(GC_17[[#This Row],[Month Year]],0))</f>
        <v>31</v>
      </c>
      <c r="I241" s="112"/>
      <c r="J241" s="112"/>
      <c r="K241" s="112"/>
      <c r="L241" s="112"/>
      <c r="M241" s="112"/>
      <c r="N241" s="112"/>
      <c r="O241" s="112"/>
      <c r="P241" s="112"/>
      <c r="Q241" s="112"/>
      <c r="R241" s="112"/>
      <c r="S241" s="112"/>
      <c r="T241" s="112"/>
      <c r="U241" s="112"/>
      <c r="V241" s="112"/>
      <c r="W241" s="1">
        <f>SUM(GC_17[[#This Row],[Blk1]:[Blk12]])</f>
        <v>0</v>
      </c>
      <c r="X241" s="112"/>
      <c r="Y241" s="112"/>
    </row>
    <row r="242" spans="1:25" x14ac:dyDescent="0.35">
      <c r="A242" s="112">
        <v>240</v>
      </c>
      <c r="B242" s="110">
        <f t="shared" si="3"/>
        <v>45439</v>
      </c>
      <c r="C242" s="122">
        <f>YEAR(GC_17[[#This Row],[Date]])+IF(MONTH(GC_17[[#This Row],[Date]])&gt;=4,1,0)</f>
        <v>2025</v>
      </c>
      <c r="D242" s="109">
        <f>YEAR(GC_17[[#This Row],[Date]])</f>
        <v>2024</v>
      </c>
      <c r="E242" s="108" t="s">
        <v>124</v>
      </c>
      <c r="F242" s="108" t="s">
        <v>124</v>
      </c>
      <c r="G242" s="1" t="str">
        <f>TEXT(GC_17[[#This Row],[Date]],"mmm-yy")</f>
        <v>May-24</v>
      </c>
      <c r="H242" s="1">
        <f>DAY(EOMONTH(GC_17[[#This Row],[Month Year]],0))</f>
        <v>31</v>
      </c>
      <c r="I242" s="112"/>
      <c r="J242" s="112"/>
      <c r="K242" s="112"/>
      <c r="L242" s="112"/>
      <c r="M242" s="112"/>
      <c r="N242" s="112"/>
      <c r="O242" s="112"/>
      <c r="P242" s="112"/>
      <c r="Q242" s="112"/>
      <c r="R242" s="112"/>
      <c r="S242" s="112"/>
      <c r="T242" s="112"/>
      <c r="U242" s="112"/>
      <c r="V242" s="112"/>
      <c r="W242" s="1">
        <f>SUM(GC_17[[#This Row],[Blk1]:[Blk12]])</f>
        <v>0</v>
      </c>
      <c r="X242" s="112"/>
      <c r="Y242" s="112" t="s">
        <v>125</v>
      </c>
    </row>
    <row r="243" spans="1:25" x14ac:dyDescent="0.35">
      <c r="A243" s="112">
        <v>241</v>
      </c>
      <c r="B243" s="110">
        <f t="shared" si="3"/>
        <v>45440</v>
      </c>
      <c r="C243" s="122">
        <f>YEAR(GC_17[[#This Row],[Date]])+IF(MONTH(GC_17[[#This Row],[Date]])&gt;=4,1,0)</f>
        <v>2025</v>
      </c>
      <c r="D243" s="109">
        <f>YEAR(GC_17[[#This Row],[Date]])</f>
        <v>2024</v>
      </c>
      <c r="E243" s="108" t="s">
        <v>124</v>
      </c>
      <c r="F243" s="108" t="s">
        <v>124</v>
      </c>
      <c r="G243" s="1" t="str">
        <f>TEXT(GC_17[[#This Row],[Date]],"mmm-yy")</f>
        <v>May-24</v>
      </c>
      <c r="H243" s="1">
        <f>DAY(EOMONTH(GC_17[[#This Row],[Month Year]],0))</f>
        <v>31</v>
      </c>
      <c r="I243" s="112"/>
      <c r="J243" s="112"/>
      <c r="K243" s="112"/>
      <c r="L243" s="112"/>
      <c r="M243" s="112"/>
      <c r="N243" s="112"/>
      <c r="O243" s="112"/>
      <c r="P243" s="112"/>
      <c r="Q243" s="112"/>
      <c r="R243" s="112"/>
      <c r="S243" s="112"/>
      <c r="T243" s="112"/>
      <c r="U243" s="112"/>
      <c r="V243" s="112"/>
      <c r="W243" s="1">
        <f>SUM(GC_17[[#This Row],[Blk1]:[Blk12]])</f>
        <v>0</v>
      </c>
      <c r="X243" s="112"/>
      <c r="Y243" s="112"/>
    </row>
    <row r="244" spans="1:25" x14ac:dyDescent="0.35">
      <c r="A244" s="112">
        <v>242</v>
      </c>
      <c r="B244" s="110">
        <f t="shared" si="3"/>
        <v>45441</v>
      </c>
      <c r="C244" s="122">
        <f>YEAR(GC_17[[#This Row],[Date]])+IF(MONTH(GC_17[[#This Row],[Date]])&gt;=4,1,0)</f>
        <v>2025</v>
      </c>
      <c r="D244" s="109">
        <f>YEAR(GC_17[[#This Row],[Date]])</f>
        <v>2024</v>
      </c>
      <c r="E244" s="108" t="s">
        <v>124</v>
      </c>
      <c r="F244" s="108" t="s">
        <v>124</v>
      </c>
      <c r="G244" s="1" t="str">
        <f>TEXT(GC_17[[#This Row],[Date]],"mmm-yy")</f>
        <v>May-24</v>
      </c>
      <c r="H244" s="1">
        <f>DAY(EOMONTH(GC_17[[#This Row],[Month Year]],0))</f>
        <v>31</v>
      </c>
      <c r="I244" s="112"/>
      <c r="J244" s="112"/>
      <c r="K244" s="112"/>
      <c r="L244" s="112"/>
      <c r="M244" s="112"/>
      <c r="N244" s="112"/>
      <c r="O244" s="112"/>
      <c r="P244" s="112">
        <v>56</v>
      </c>
      <c r="Q244" s="112">
        <v>40</v>
      </c>
      <c r="R244" s="112"/>
      <c r="S244" s="112"/>
      <c r="T244" s="112"/>
      <c r="U244" s="112"/>
      <c r="V244" s="112"/>
      <c r="W244" s="1">
        <f>SUM(GC_17[[#This Row],[Blk1]:[Blk12]])</f>
        <v>96</v>
      </c>
      <c r="X244" s="112" t="s">
        <v>122</v>
      </c>
      <c r="Y244" s="112"/>
    </row>
    <row r="245" spans="1:25" x14ac:dyDescent="0.35">
      <c r="A245" s="112">
        <v>243</v>
      </c>
      <c r="B245" s="110">
        <f t="shared" si="3"/>
        <v>45442</v>
      </c>
      <c r="C245" s="122">
        <f>YEAR(GC_17[[#This Row],[Date]])+IF(MONTH(GC_17[[#This Row],[Date]])&gt;=4,1,0)</f>
        <v>2025</v>
      </c>
      <c r="D245" s="109">
        <f>YEAR(GC_17[[#This Row],[Date]])</f>
        <v>2024</v>
      </c>
      <c r="E245" s="108" t="s">
        <v>124</v>
      </c>
      <c r="F245" s="108" t="s">
        <v>124</v>
      </c>
      <c r="G245" s="1" t="str">
        <f>TEXT(GC_17[[#This Row],[Date]],"mmm-yy")</f>
        <v>May-24</v>
      </c>
      <c r="H245" s="1">
        <f>DAY(EOMONTH(GC_17[[#This Row],[Month Year]],0))</f>
        <v>31</v>
      </c>
      <c r="I245" s="112"/>
      <c r="J245" s="112"/>
      <c r="K245" s="112"/>
      <c r="L245" s="112"/>
      <c r="M245" s="112"/>
      <c r="N245" s="112"/>
      <c r="O245" s="112"/>
      <c r="P245" s="112"/>
      <c r="Q245" s="112"/>
      <c r="R245" s="112">
        <v>120</v>
      </c>
      <c r="S245" s="112"/>
      <c r="T245" s="112"/>
      <c r="U245" s="112"/>
      <c r="V245" s="112"/>
      <c r="W245" s="1">
        <f>SUM(GC_17[[#This Row],[Blk1]:[Blk12]])</f>
        <v>120</v>
      </c>
      <c r="X245" s="112" t="s">
        <v>122</v>
      </c>
      <c r="Y245" s="112"/>
    </row>
    <row r="246" spans="1:25" x14ac:dyDescent="0.35">
      <c r="A246" s="112">
        <v>244</v>
      </c>
      <c r="B246" s="110">
        <f t="shared" si="3"/>
        <v>45443</v>
      </c>
      <c r="C246" s="122">
        <f>YEAR(GC_17[[#This Row],[Date]])+IF(MONTH(GC_17[[#This Row],[Date]])&gt;=4,1,0)</f>
        <v>2025</v>
      </c>
      <c r="D246" s="109">
        <f>YEAR(GC_17[[#This Row],[Date]])</f>
        <v>2024</v>
      </c>
      <c r="E246" s="108" t="s">
        <v>124</v>
      </c>
      <c r="F246" s="108" t="s">
        <v>124</v>
      </c>
      <c r="G246" s="1" t="str">
        <f>TEXT(GC_17[[#This Row],[Date]],"mmm-yy")</f>
        <v>May-24</v>
      </c>
      <c r="H246" s="1">
        <f>DAY(EOMONTH(GC_17[[#This Row],[Month Year]],0))</f>
        <v>31</v>
      </c>
      <c r="I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  <c r="V246" s="112"/>
      <c r="W246" s="1">
        <f>SUM(GC_17[[#This Row],[Blk1]:[Blk12]])</f>
        <v>0</v>
      </c>
      <c r="X246" s="112"/>
      <c r="Y246" s="112" t="s">
        <v>125</v>
      </c>
    </row>
    <row r="247" spans="1:25" x14ac:dyDescent="0.35">
      <c r="A247" s="112">
        <v>245</v>
      </c>
      <c r="B247" s="110">
        <f t="shared" si="3"/>
        <v>45444</v>
      </c>
      <c r="C247" s="122">
        <f>YEAR(GC_17[[#This Row],[Date]])+IF(MONTH(GC_17[[#This Row],[Date]])&gt;=4,1,0)</f>
        <v>2025</v>
      </c>
      <c r="D247" s="109">
        <f>YEAR(GC_17[[#This Row],[Date]])</f>
        <v>2024</v>
      </c>
      <c r="E247" s="108" t="s">
        <v>124</v>
      </c>
      <c r="F247" s="108" t="s">
        <v>124</v>
      </c>
      <c r="G247" s="1" t="str">
        <f>TEXT(GC_17[[#This Row],[Date]],"mmm-yy")</f>
        <v>Jun-24</v>
      </c>
      <c r="H247" s="1">
        <f>DAY(EOMONTH(GC_17[[#This Row],[Month Year]],0))</f>
        <v>30</v>
      </c>
      <c r="I247" s="112"/>
      <c r="J247" s="112"/>
      <c r="K247" s="112"/>
      <c r="L247" s="112"/>
      <c r="M247" s="112"/>
      <c r="N247" s="112"/>
      <c r="O247" s="112"/>
      <c r="P247" s="112"/>
      <c r="Q247" s="112"/>
      <c r="R247" s="112"/>
      <c r="S247" s="112"/>
      <c r="T247" s="112"/>
      <c r="U247" s="112"/>
      <c r="V247" s="112"/>
      <c r="W247" s="1">
        <f>SUM(GC_17[[#This Row],[Blk1]:[Blk12]])</f>
        <v>0</v>
      </c>
      <c r="X247" s="112"/>
      <c r="Y247" s="112" t="s">
        <v>125</v>
      </c>
    </row>
    <row r="248" spans="1:25" x14ac:dyDescent="0.35">
      <c r="A248" s="112">
        <v>246</v>
      </c>
      <c r="B248" s="110">
        <f t="shared" si="3"/>
        <v>45445</v>
      </c>
      <c r="C248" s="122">
        <f>YEAR(GC_17[[#This Row],[Date]])+IF(MONTH(GC_17[[#This Row],[Date]])&gt;=4,1,0)</f>
        <v>2025</v>
      </c>
      <c r="D248" s="109">
        <f>YEAR(GC_17[[#This Row],[Date]])</f>
        <v>2024</v>
      </c>
      <c r="E248" s="108" t="s">
        <v>124</v>
      </c>
      <c r="F248" s="108" t="s">
        <v>124</v>
      </c>
      <c r="G248" s="1" t="str">
        <f>TEXT(GC_17[[#This Row],[Date]],"mmm-yy")</f>
        <v>Jun-24</v>
      </c>
      <c r="H248" s="1">
        <f>DAY(EOMONTH(GC_17[[#This Row],[Month Year]],0))</f>
        <v>30</v>
      </c>
      <c r="I248" s="112"/>
      <c r="J248" s="112"/>
      <c r="K248" s="112"/>
      <c r="L248" s="112"/>
      <c r="M248" s="112"/>
      <c r="N248" s="112"/>
      <c r="O248" s="112"/>
      <c r="P248" s="112"/>
      <c r="Q248" s="112"/>
      <c r="R248" s="112"/>
      <c r="S248" s="112"/>
      <c r="T248" s="112"/>
      <c r="U248" s="112"/>
      <c r="V248" s="112"/>
      <c r="W248" s="1">
        <f>SUM(GC_17[[#This Row],[Blk1]:[Blk12]])</f>
        <v>0</v>
      </c>
      <c r="X248" s="112"/>
      <c r="Y248" s="112" t="s">
        <v>125</v>
      </c>
    </row>
    <row r="249" spans="1:25" x14ac:dyDescent="0.35">
      <c r="A249" s="112">
        <v>247</v>
      </c>
      <c r="B249" s="110">
        <f t="shared" si="3"/>
        <v>45446</v>
      </c>
      <c r="C249" s="122">
        <f>YEAR(GC_17[[#This Row],[Date]])+IF(MONTH(GC_17[[#This Row],[Date]])&gt;=4,1,0)</f>
        <v>2025</v>
      </c>
      <c r="D249" s="109">
        <f>YEAR(GC_17[[#This Row],[Date]])</f>
        <v>2024</v>
      </c>
      <c r="E249" s="108" t="s">
        <v>124</v>
      </c>
      <c r="F249" s="108" t="s">
        <v>124</v>
      </c>
      <c r="G249" s="1" t="str">
        <f>TEXT(GC_17[[#This Row],[Date]],"mmm-yy")</f>
        <v>Jun-24</v>
      </c>
      <c r="H249" s="1">
        <f>DAY(EOMONTH(GC_17[[#This Row],[Month Year]],0))</f>
        <v>30</v>
      </c>
      <c r="I249" s="112"/>
      <c r="J249" s="112"/>
      <c r="K249" s="112"/>
      <c r="L249" s="112"/>
      <c r="M249" s="112"/>
      <c r="N249" s="112"/>
      <c r="O249" s="112"/>
      <c r="P249" s="112"/>
      <c r="Q249" s="112"/>
      <c r="R249" s="112"/>
      <c r="S249" s="112"/>
      <c r="T249" s="112"/>
      <c r="U249" s="112"/>
      <c r="V249" s="112"/>
      <c r="W249" s="1">
        <f>SUM(GC_17[[#This Row],[Blk1]:[Blk12]])</f>
        <v>0</v>
      </c>
      <c r="X249" s="112"/>
      <c r="Y249" s="112" t="s">
        <v>125</v>
      </c>
    </row>
    <row r="250" spans="1:25" x14ac:dyDescent="0.35">
      <c r="A250" s="112">
        <v>248</v>
      </c>
      <c r="B250" s="110">
        <f t="shared" si="3"/>
        <v>45447</v>
      </c>
      <c r="C250" s="122">
        <f>YEAR(GC_17[[#This Row],[Date]])+IF(MONTH(GC_17[[#This Row],[Date]])&gt;=4,1,0)</f>
        <v>2025</v>
      </c>
      <c r="D250" s="109">
        <f>YEAR(GC_17[[#This Row],[Date]])</f>
        <v>2024</v>
      </c>
      <c r="E250" s="108" t="s">
        <v>124</v>
      </c>
      <c r="F250" s="108" t="s">
        <v>124</v>
      </c>
      <c r="G250" s="1" t="str">
        <f>TEXT(GC_17[[#This Row],[Date]],"mmm-yy")</f>
        <v>Jun-24</v>
      </c>
      <c r="H250" s="1">
        <f>DAY(EOMONTH(GC_17[[#This Row],[Month Year]],0))</f>
        <v>30</v>
      </c>
      <c r="I250" s="112"/>
      <c r="J250" s="112"/>
      <c r="K250" s="112"/>
      <c r="L250" s="112"/>
      <c r="M250" s="112"/>
      <c r="N250" s="112"/>
      <c r="O250" s="112"/>
      <c r="P250" s="112"/>
      <c r="Q250" s="112"/>
      <c r="R250" s="112"/>
      <c r="S250" s="112"/>
      <c r="T250" s="112"/>
      <c r="U250" s="112"/>
      <c r="V250" s="112"/>
      <c r="W250" s="1">
        <f>SUM(GC_17[[#This Row],[Blk1]:[Blk12]])</f>
        <v>0</v>
      </c>
      <c r="X250" s="112"/>
      <c r="Y250" s="112" t="s">
        <v>125</v>
      </c>
    </row>
    <row r="251" spans="1:25" x14ac:dyDescent="0.35">
      <c r="A251" s="112">
        <v>249</v>
      </c>
      <c r="B251" s="110">
        <f t="shared" si="3"/>
        <v>45448</v>
      </c>
      <c r="C251" s="122">
        <f>YEAR(GC_17[[#This Row],[Date]])+IF(MONTH(GC_17[[#This Row],[Date]])&gt;=4,1,0)</f>
        <v>2025</v>
      </c>
      <c r="D251" s="109">
        <f>YEAR(GC_17[[#This Row],[Date]])</f>
        <v>2024</v>
      </c>
      <c r="E251" s="108" t="s">
        <v>124</v>
      </c>
      <c r="F251" s="108" t="s">
        <v>124</v>
      </c>
      <c r="G251" s="1" t="str">
        <f>TEXT(GC_17[[#This Row],[Date]],"mmm-yy")</f>
        <v>Jun-24</v>
      </c>
      <c r="H251" s="1">
        <f>DAY(EOMONTH(GC_17[[#This Row],[Month Year]],0))</f>
        <v>30</v>
      </c>
      <c r="I251" s="112"/>
      <c r="J251" s="112"/>
      <c r="K251" s="112"/>
      <c r="L251" s="112"/>
      <c r="M251" s="112"/>
      <c r="N251" s="112"/>
      <c r="O251" s="112"/>
      <c r="P251" s="112"/>
      <c r="Q251" s="112"/>
      <c r="R251" s="112"/>
      <c r="S251" s="112"/>
      <c r="T251" s="112"/>
      <c r="U251" s="112"/>
      <c r="V251" s="112"/>
      <c r="W251" s="1">
        <f>SUM(GC_17[[#This Row],[Blk1]:[Blk12]])</f>
        <v>0</v>
      </c>
      <c r="X251" s="112"/>
      <c r="Y251" s="112"/>
    </row>
    <row r="252" spans="1:25" x14ac:dyDescent="0.35">
      <c r="A252" s="112">
        <v>250</v>
      </c>
      <c r="B252" s="110">
        <f t="shared" si="3"/>
        <v>45449</v>
      </c>
      <c r="C252" s="122">
        <f>YEAR(GC_17[[#This Row],[Date]])+IF(MONTH(GC_17[[#This Row],[Date]])&gt;=4,1,0)</f>
        <v>2025</v>
      </c>
      <c r="D252" s="109">
        <f>YEAR(GC_17[[#This Row],[Date]])</f>
        <v>2024</v>
      </c>
      <c r="E252" s="108" t="s">
        <v>124</v>
      </c>
      <c r="F252" s="108" t="s">
        <v>124</v>
      </c>
      <c r="G252" s="1" t="str">
        <f>TEXT(GC_17[[#This Row],[Date]],"mmm-yy")</f>
        <v>Jun-24</v>
      </c>
      <c r="H252" s="1">
        <f>DAY(EOMONTH(GC_17[[#This Row],[Month Year]],0))</f>
        <v>30</v>
      </c>
      <c r="I252" s="112"/>
      <c r="J252" s="112"/>
      <c r="K252" s="112"/>
      <c r="L252" s="112"/>
      <c r="M252" s="112"/>
      <c r="N252" s="112"/>
      <c r="O252" s="112">
        <v>80</v>
      </c>
      <c r="P252" s="112"/>
      <c r="Q252" s="112"/>
      <c r="R252" s="112"/>
      <c r="S252" s="112"/>
      <c r="T252" s="112"/>
      <c r="U252" s="112"/>
      <c r="V252" s="112"/>
      <c r="W252" s="1">
        <f>SUM(GC_17[[#This Row],[Blk1]:[Blk12]])</f>
        <v>80</v>
      </c>
      <c r="X252" s="112" t="s">
        <v>122</v>
      </c>
      <c r="Y252" s="112"/>
    </row>
    <row r="253" spans="1:25" x14ac:dyDescent="0.35">
      <c r="A253" s="112">
        <v>251</v>
      </c>
      <c r="B253" s="110">
        <f t="shared" si="3"/>
        <v>45450</v>
      </c>
      <c r="C253" s="122">
        <f>YEAR(GC_17[[#This Row],[Date]])+IF(MONTH(GC_17[[#This Row],[Date]])&gt;=4,1,0)</f>
        <v>2025</v>
      </c>
      <c r="D253" s="109">
        <f>YEAR(GC_17[[#This Row],[Date]])</f>
        <v>2024</v>
      </c>
      <c r="E253" s="108" t="s">
        <v>124</v>
      </c>
      <c r="F253" s="108" t="s">
        <v>124</v>
      </c>
      <c r="G253" s="1" t="str">
        <f>TEXT(GC_17[[#This Row],[Date]],"mmm-yy")</f>
        <v>Jun-24</v>
      </c>
      <c r="H253" s="1">
        <f>DAY(EOMONTH(GC_17[[#This Row],[Month Year]],0))</f>
        <v>30</v>
      </c>
      <c r="I253" s="112"/>
      <c r="J253" s="112"/>
      <c r="K253" s="112"/>
      <c r="L253" s="112"/>
      <c r="M253" s="112"/>
      <c r="N253" s="112"/>
      <c r="O253" s="112">
        <v>20</v>
      </c>
      <c r="P253" s="112"/>
      <c r="Q253" s="112"/>
      <c r="R253" s="112"/>
      <c r="S253" s="112"/>
      <c r="T253" s="112"/>
      <c r="U253" s="112"/>
      <c r="V253" s="112"/>
      <c r="W253" s="1">
        <f>SUM(GC_17[[#This Row],[Blk1]:[Blk12]])</f>
        <v>20</v>
      </c>
      <c r="X253" s="112" t="s">
        <v>122</v>
      </c>
      <c r="Y253" s="112"/>
    </row>
    <row r="254" spans="1:25" x14ac:dyDescent="0.35">
      <c r="A254" s="112">
        <v>252</v>
      </c>
      <c r="B254" s="110">
        <f t="shared" si="3"/>
        <v>45451</v>
      </c>
      <c r="C254" s="122">
        <f>YEAR(GC_17[[#This Row],[Date]])+IF(MONTH(GC_17[[#This Row],[Date]])&gt;=4,1,0)</f>
        <v>2025</v>
      </c>
      <c r="D254" s="109">
        <f>YEAR(GC_17[[#This Row],[Date]])</f>
        <v>2024</v>
      </c>
      <c r="E254" s="108" t="s">
        <v>124</v>
      </c>
      <c r="F254" s="108" t="s">
        <v>124</v>
      </c>
      <c r="G254" s="1" t="str">
        <f>TEXT(GC_17[[#This Row],[Date]],"mmm-yy")</f>
        <v>Jun-24</v>
      </c>
      <c r="H254" s="1">
        <f>DAY(EOMONTH(GC_17[[#This Row],[Month Year]],0))</f>
        <v>30</v>
      </c>
      <c r="I254" s="112"/>
      <c r="J254" s="112"/>
      <c r="K254" s="112">
        <v>120</v>
      </c>
      <c r="L254" s="112"/>
      <c r="M254" s="112"/>
      <c r="N254" s="112"/>
      <c r="O254" s="112"/>
      <c r="P254" s="112"/>
      <c r="Q254" s="112"/>
      <c r="R254" s="112"/>
      <c r="S254" s="112"/>
      <c r="T254" s="112"/>
      <c r="U254" s="112"/>
      <c r="V254" s="112"/>
      <c r="W254" s="1">
        <f>SUM(GC_17[[#This Row],[Blk1]:[Blk12]])</f>
        <v>120</v>
      </c>
      <c r="X254" s="112"/>
      <c r="Y254" s="112"/>
    </row>
    <row r="255" spans="1:25" x14ac:dyDescent="0.35">
      <c r="A255" s="112">
        <v>253</v>
      </c>
      <c r="B255" s="110">
        <f t="shared" si="3"/>
        <v>45452</v>
      </c>
      <c r="C255" s="122">
        <f>YEAR(GC_17[[#This Row],[Date]])+IF(MONTH(GC_17[[#This Row],[Date]])&gt;=4,1,0)</f>
        <v>2025</v>
      </c>
      <c r="D255" s="109">
        <f>YEAR(GC_17[[#This Row],[Date]])</f>
        <v>2024</v>
      </c>
      <c r="E255" s="108" t="s">
        <v>124</v>
      </c>
      <c r="F255" s="108" t="s">
        <v>124</v>
      </c>
      <c r="G255" s="1" t="str">
        <f>TEXT(GC_17[[#This Row],[Date]],"mmm-yy")</f>
        <v>Jun-24</v>
      </c>
      <c r="H255" s="1">
        <f>DAY(EOMONTH(GC_17[[#This Row],[Month Year]],0))</f>
        <v>30</v>
      </c>
      <c r="I255" s="112"/>
      <c r="J255" s="112"/>
      <c r="K255" s="112"/>
      <c r="L255" s="112"/>
      <c r="M255" s="112"/>
      <c r="N255" s="112"/>
      <c r="O255" s="112"/>
      <c r="P255" s="112"/>
      <c r="Q255" s="112"/>
      <c r="R255" s="112"/>
      <c r="S255" s="112"/>
      <c r="T255" s="112"/>
      <c r="U255" s="112"/>
      <c r="V255" s="112"/>
      <c r="W255" s="1">
        <f>SUM(GC_17[[#This Row],[Blk1]:[Blk12]])</f>
        <v>0</v>
      </c>
      <c r="X255" s="112"/>
      <c r="Y255" s="112"/>
    </row>
    <row r="256" spans="1:25" x14ac:dyDescent="0.35">
      <c r="A256" s="112">
        <v>254</v>
      </c>
      <c r="B256" s="110">
        <f t="shared" si="3"/>
        <v>45453</v>
      </c>
      <c r="C256" s="122">
        <f>YEAR(GC_17[[#This Row],[Date]])+IF(MONTH(GC_17[[#This Row],[Date]])&gt;=4,1,0)</f>
        <v>2025</v>
      </c>
      <c r="D256" s="109">
        <f>YEAR(GC_17[[#This Row],[Date]])</f>
        <v>2024</v>
      </c>
      <c r="E256" s="108" t="s">
        <v>124</v>
      </c>
      <c r="F256" s="108" t="s">
        <v>124</v>
      </c>
      <c r="G256" s="1" t="str">
        <f>TEXT(GC_17[[#This Row],[Date]],"mmm-yy")</f>
        <v>Jun-24</v>
      </c>
      <c r="H256" s="1">
        <f>DAY(EOMONTH(GC_17[[#This Row],[Month Year]],0))</f>
        <v>30</v>
      </c>
      <c r="I256" s="112"/>
      <c r="J256" s="112"/>
      <c r="K256" s="112">
        <v>96</v>
      </c>
      <c r="L256" s="112"/>
      <c r="M256" s="112"/>
      <c r="N256" s="112"/>
      <c r="O256" s="112"/>
      <c r="P256" s="112"/>
      <c r="Q256" s="112"/>
      <c r="R256" s="112"/>
      <c r="S256" s="112"/>
      <c r="T256" s="112"/>
      <c r="U256" s="112"/>
      <c r="V256" s="112"/>
      <c r="W256" s="1">
        <f>SUM(GC_17[[#This Row],[Blk1]:[Blk12]])</f>
        <v>96</v>
      </c>
      <c r="X256" s="112" t="s">
        <v>122</v>
      </c>
      <c r="Y256" s="112"/>
    </row>
    <row r="257" spans="1:25" x14ac:dyDescent="0.35">
      <c r="A257" s="112">
        <v>255</v>
      </c>
      <c r="B257" s="110">
        <f t="shared" si="3"/>
        <v>45454</v>
      </c>
      <c r="C257" s="122">
        <f>YEAR(GC_17[[#This Row],[Date]])+IF(MONTH(GC_17[[#This Row],[Date]])&gt;=4,1,0)</f>
        <v>2025</v>
      </c>
      <c r="D257" s="109">
        <f>YEAR(GC_17[[#This Row],[Date]])</f>
        <v>2024</v>
      </c>
      <c r="E257" s="108" t="s">
        <v>124</v>
      </c>
      <c r="F257" s="108" t="s">
        <v>124</v>
      </c>
      <c r="G257" s="1" t="str">
        <f>TEXT(GC_17[[#This Row],[Date]],"mmm-yy")</f>
        <v>Jun-24</v>
      </c>
      <c r="H257" s="1">
        <f>DAY(EOMONTH(GC_17[[#This Row],[Month Year]],0))</f>
        <v>30</v>
      </c>
      <c r="I257" s="112"/>
      <c r="J257" s="112"/>
      <c r="K257" s="112">
        <v>104</v>
      </c>
      <c r="L257" s="112"/>
      <c r="M257" s="112"/>
      <c r="N257" s="112"/>
      <c r="O257" s="112"/>
      <c r="P257" s="112"/>
      <c r="Q257" s="112"/>
      <c r="R257" s="112"/>
      <c r="S257" s="112"/>
      <c r="T257" s="112"/>
      <c r="U257" s="112"/>
      <c r="V257" s="112"/>
      <c r="W257" s="1">
        <f>SUM(GC_17[[#This Row],[Blk1]:[Blk12]])</f>
        <v>104</v>
      </c>
      <c r="X257" s="112" t="s">
        <v>122</v>
      </c>
      <c r="Y257" s="112"/>
    </row>
    <row r="258" spans="1:25" x14ac:dyDescent="0.35">
      <c r="A258" s="112">
        <v>256</v>
      </c>
      <c r="B258" s="110">
        <f t="shared" si="3"/>
        <v>45455</v>
      </c>
      <c r="C258" s="122">
        <f>YEAR(GC_17[[#This Row],[Date]])+IF(MONTH(GC_17[[#This Row],[Date]])&gt;=4,1,0)</f>
        <v>2025</v>
      </c>
      <c r="D258" s="109">
        <f>YEAR(GC_17[[#This Row],[Date]])</f>
        <v>2024</v>
      </c>
      <c r="E258" s="108" t="s">
        <v>124</v>
      </c>
      <c r="F258" s="108" t="s">
        <v>124</v>
      </c>
      <c r="G258" s="1" t="str">
        <f>TEXT(GC_17[[#This Row],[Date]],"mmm-yy")</f>
        <v>Jun-24</v>
      </c>
      <c r="H258" s="1">
        <f>DAY(EOMONTH(GC_17[[#This Row],[Month Year]],0))</f>
        <v>30</v>
      </c>
      <c r="I258" s="112"/>
      <c r="J258" s="112"/>
      <c r="K258" s="112">
        <v>112</v>
      </c>
      <c r="L258" s="112"/>
      <c r="M258" s="112"/>
      <c r="N258" s="112"/>
      <c r="O258" s="112"/>
      <c r="P258" s="112"/>
      <c r="Q258" s="112"/>
      <c r="R258" s="112"/>
      <c r="S258" s="112"/>
      <c r="T258" s="112"/>
      <c r="U258" s="112"/>
      <c r="V258" s="112"/>
      <c r="W258" s="1">
        <f>SUM(GC_17[[#This Row],[Blk1]:[Blk12]])</f>
        <v>112</v>
      </c>
      <c r="X258" s="112" t="s">
        <v>122</v>
      </c>
      <c r="Y258" s="112"/>
    </row>
    <row r="259" spans="1:25" x14ac:dyDescent="0.35">
      <c r="A259" s="112">
        <v>257</v>
      </c>
      <c r="B259" s="110">
        <f t="shared" si="3"/>
        <v>45456</v>
      </c>
      <c r="C259" s="122">
        <f>YEAR(GC_17[[#This Row],[Date]])+IF(MONTH(GC_17[[#This Row],[Date]])&gt;=4,1,0)</f>
        <v>2025</v>
      </c>
      <c r="D259" s="109">
        <f>YEAR(GC_17[[#This Row],[Date]])</f>
        <v>2024</v>
      </c>
      <c r="E259" s="108" t="s">
        <v>124</v>
      </c>
      <c r="F259" s="108" t="s">
        <v>124</v>
      </c>
      <c r="G259" s="1" t="str">
        <f>TEXT(GC_17[[#This Row],[Date]],"mmm-yy")</f>
        <v>Jun-24</v>
      </c>
      <c r="H259" s="1">
        <f>DAY(EOMONTH(GC_17[[#This Row],[Month Year]],0))</f>
        <v>30</v>
      </c>
      <c r="I259" s="112"/>
      <c r="J259" s="112"/>
      <c r="K259" s="112"/>
      <c r="L259" s="112"/>
      <c r="M259" s="112"/>
      <c r="N259" s="112"/>
      <c r="O259" s="112"/>
      <c r="P259" s="112"/>
      <c r="Q259" s="112"/>
      <c r="R259" s="112"/>
      <c r="S259" s="112"/>
      <c r="T259" s="112"/>
      <c r="U259" s="112"/>
      <c r="V259" s="112"/>
      <c r="W259" s="1">
        <f>SUM(GC_17[[#This Row],[Blk1]:[Blk12]])</f>
        <v>0</v>
      </c>
      <c r="X259" s="112"/>
      <c r="Y259" s="112" t="s">
        <v>125</v>
      </c>
    </row>
    <row r="260" spans="1:25" x14ac:dyDescent="0.35">
      <c r="A260" s="112">
        <v>258</v>
      </c>
      <c r="B260" s="110">
        <f t="shared" si="3"/>
        <v>45457</v>
      </c>
      <c r="C260" s="122">
        <f>YEAR(GC_17[[#This Row],[Date]])+IF(MONTH(GC_17[[#This Row],[Date]])&gt;=4,1,0)</f>
        <v>2025</v>
      </c>
      <c r="D260" s="109">
        <f>YEAR(GC_17[[#This Row],[Date]])</f>
        <v>2024</v>
      </c>
      <c r="E260" s="108" t="s">
        <v>124</v>
      </c>
      <c r="F260" s="108" t="s">
        <v>124</v>
      </c>
      <c r="G260" s="1" t="str">
        <f>TEXT(GC_17[[#This Row],[Date]],"mmm-yy")</f>
        <v>Jun-24</v>
      </c>
      <c r="H260" s="1">
        <f>DAY(EOMONTH(GC_17[[#This Row],[Month Year]],0))</f>
        <v>30</v>
      </c>
      <c r="I260" s="112"/>
      <c r="J260" s="112"/>
      <c r="K260" s="112"/>
      <c r="L260" s="112"/>
      <c r="M260" s="112"/>
      <c r="N260" s="112"/>
      <c r="O260" s="112"/>
      <c r="P260" s="112"/>
      <c r="Q260" s="112"/>
      <c r="R260" s="112"/>
      <c r="S260" s="112"/>
      <c r="T260" s="112"/>
      <c r="U260" s="112"/>
      <c r="V260" s="112"/>
      <c r="W260" s="1">
        <f>SUM(GC_17[[#This Row],[Blk1]:[Blk12]])</f>
        <v>0</v>
      </c>
      <c r="X260" s="112"/>
      <c r="Y260" s="112" t="s">
        <v>125</v>
      </c>
    </row>
    <row r="261" spans="1:25" x14ac:dyDescent="0.35">
      <c r="A261" s="112">
        <v>259</v>
      </c>
      <c r="B261" s="110">
        <f t="shared" ref="B261:B324" si="4">B260+1</f>
        <v>45458</v>
      </c>
      <c r="C261" s="122">
        <f>YEAR(GC_17[[#This Row],[Date]])+IF(MONTH(GC_17[[#This Row],[Date]])&gt;=4,1,0)</f>
        <v>2025</v>
      </c>
      <c r="D261" s="109">
        <f>YEAR(GC_17[[#This Row],[Date]])</f>
        <v>2024</v>
      </c>
      <c r="E261" s="108" t="s">
        <v>124</v>
      </c>
      <c r="F261" s="108" t="s">
        <v>124</v>
      </c>
      <c r="G261" s="1" t="str">
        <f>TEXT(GC_17[[#This Row],[Date]],"mmm-yy")</f>
        <v>Jun-24</v>
      </c>
      <c r="H261" s="1">
        <f>DAY(EOMONTH(GC_17[[#This Row],[Month Year]],0))</f>
        <v>30</v>
      </c>
      <c r="I261" s="112"/>
      <c r="J261" s="112"/>
      <c r="K261" s="112"/>
      <c r="L261" s="112"/>
      <c r="M261" s="112"/>
      <c r="N261" s="112"/>
      <c r="O261" s="112"/>
      <c r="P261" s="112"/>
      <c r="Q261" s="112"/>
      <c r="R261" s="112"/>
      <c r="S261" s="112"/>
      <c r="T261" s="112"/>
      <c r="U261" s="112"/>
      <c r="V261" s="112"/>
      <c r="W261" s="1">
        <f>SUM(GC_17[[#This Row],[Blk1]:[Blk12]])</f>
        <v>0</v>
      </c>
      <c r="X261" s="112"/>
      <c r="Y261" s="112"/>
    </row>
    <row r="262" spans="1:25" x14ac:dyDescent="0.35">
      <c r="A262" s="112">
        <v>260</v>
      </c>
      <c r="B262" s="110">
        <f t="shared" si="4"/>
        <v>45459</v>
      </c>
      <c r="C262" s="122">
        <f>YEAR(GC_17[[#This Row],[Date]])+IF(MONTH(GC_17[[#This Row],[Date]])&gt;=4,1,0)</f>
        <v>2025</v>
      </c>
      <c r="D262" s="109">
        <f>YEAR(GC_17[[#This Row],[Date]])</f>
        <v>2024</v>
      </c>
      <c r="E262" s="108" t="s">
        <v>124</v>
      </c>
      <c r="F262" s="108" t="s">
        <v>124</v>
      </c>
      <c r="G262" s="1" t="str">
        <f>TEXT(GC_17[[#This Row],[Date]],"mmm-yy")</f>
        <v>Jun-24</v>
      </c>
      <c r="H262" s="1">
        <f>DAY(EOMONTH(GC_17[[#This Row],[Month Year]],0))</f>
        <v>30</v>
      </c>
      <c r="I262" s="112"/>
      <c r="J262" s="112"/>
      <c r="K262" s="112"/>
      <c r="L262" s="112"/>
      <c r="M262" s="112"/>
      <c r="N262" s="112"/>
      <c r="O262" s="112"/>
      <c r="P262" s="112"/>
      <c r="Q262" s="112"/>
      <c r="R262" s="112"/>
      <c r="S262" s="112"/>
      <c r="T262" s="112"/>
      <c r="U262" s="112"/>
      <c r="V262" s="112"/>
      <c r="W262" s="1">
        <f>SUM(GC_17[[#This Row],[Blk1]:[Blk12]])</f>
        <v>0</v>
      </c>
      <c r="X262" s="112"/>
      <c r="Y262" s="112"/>
    </row>
    <row r="263" spans="1:25" x14ac:dyDescent="0.35">
      <c r="A263" s="112">
        <v>261</v>
      </c>
      <c r="B263" s="110">
        <f t="shared" si="4"/>
        <v>45460</v>
      </c>
      <c r="C263" s="122">
        <f>YEAR(GC_17[[#This Row],[Date]])+IF(MONTH(GC_17[[#This Row],[Date]])&gt;=4,1,0)</f>
        <v>2025</v>
      </c>
      <c r="D263" s="109">
        <f>YEAR(GC_17[[#This Row],[Date]])</f>
        <v>2024</v>
      </c>
      <c r="E263" s="108" t="s">
        <v>124</v>
      </c>
      <c r="F263" s="108" t="s">
        <v>124</v>
      </c>
      <c r="G263" s="1" t="str">
        <f>TEXT(GC_17[[#This Row],[Date]],"mmm-yy")</f>
        <v>Jun-24</v>
      </c>
      <c r="H263" s="1">
        <f>DAY(EOMONTH(GC_17[[#This Row],[Month Year]],0))</f>
        <v>30</v>
      </c>
      <c r="I263" s="112"/>
      <c r="J263" s="112"/>
      <c r="K263" s="112">
        <v>45</v>
      </c>
      <c r="L263" s="112"/>
      <c r="M263" s="112"/>
      <c r="N263" s="112"/>
      <c r="O263" s="112">
        <v>51</v>
      </c>
      <c r="P263" s="112"/>
      <c r="Q263" s="112"/>
      <c r="R263" s="112"/>
      <c r="S263" s="112"/>
      <c r="T263" s="112"/>
      <c r="U263" s="112"/>
      <c r="V263" s="112"/>
      <c r="W263" s="1">
        <f>SUM(GC_17[[#This Row],[Blk1]:[Blk12]])</f>
        <v>96</v>
      </c>
      <c r="X263" s="112"/>
      <c r="Y263" s="112"/>
    </row>
    <row r="264" spans="1:25" x14ac:dyDescent="0.35">
      <c r="A264" s="112">
        <v>262</v>
      </c>
      <c r="B264" s="110">
        <f t="shared" si="4"/>
        <v>45461</v>
      </c>
      <c r="C264" s="122">
        <f>YEAR(GC_17[[#This Row],[Date]])+IF(MONTH(GC_17[[#This Row],[Date]])&gt;=4,1,0)</f>
        <v>2025</v>
      </c>
      <c r="D264" s="109">
        <f>YEAR(GC_17[[#This Row],[Date]])</f>
        <v>2024</v>
      </c>
      <c r="E264" s="108" t="s">
        <v>124</v>
      </c>
      <c r="F264" s="108" t="s">
        <v>124</v>
      </c>
      <c r="G264" s="1" t="str">
        <f>TEXT(GC_17[[#This Row],[Date]],"mmm-yy")</f>
        <v>Jun-24</v>
      </c>
      <c r="H264" s="1">
        <f>DAY(EOMONTH(GC_17[[#This Row],[Month Year]],0))</f>
        <v>30</v>
      </c>
      <c r="I264" s="112"/>
      <c r="J264" s="112"/>
      <c r="K264" s="112"/>
      <c r="L264" s="112"/>
      <c r="M264" s="112"/>
      <c r="N264" s="112"/>
      <c r="O264" s="112">
        <v>80</v>
      </c>
      <c r="P264" s="112"/>
      <c r="Q264" s="112"/>
      <c r="R264" s="112"/>
      <c r="S264" s="112"/>
      <c r="T264" s="112"/>
      <c r="U264" s="112"/>
      <c r="V264" s="112"/>
      <c r="W264" s="1">
        <f>SUM(GC_17[[#This Row],[Blk1]:[Blk12]])</f>
        <v>80</v>
      </c>
      <c r="X264" s="112"/>
      <c r="Y264" s="112"/>
    </row>
    <row r="265" spans="1:25" x14ac:dyDescent="0.35">
      <c r="A265" s="112">
        <v>263</v>
      </c>
      <c r="B265" s="110">
        <f t="shared" si="4"/>
        <v>45462</v>
      </c>
      <c r="C265" s="122">
        <f>YEAR(GC_17[[#This Row],[Date]])+IF(MONTH(GC_17[[#This Row],[Date]])&gt;=4,1,0)</f>
        <v>2025</v>
      </c>
      <c r="D265" s="109">
        <f>YEAR(GC_17[[#This Row],[Date]])</f>
        <v>2024</v>
      </c>
      <c r="E265" s="108" t="s">
        <v>124</v>
      </c>
      <c r="F265" s="108" t="s">
        <v>124</v>
      </c>
      <c r="G265" s="1" t="str">
        <f>TEXT(GC_17[[#This Row],[Date]],"mmm-yy")</f>
        <v>Jun-24</v>
      </c>
      <c r="H265" s="1">
        <f>DAY(EOMONTH(GC_17[[#This Row],[Month Year]],0))</f>
        <v>30</v>
      </c>
      <c r="I265" s="112"/>
      <c r="J265" s="112"/>
      <c r="K265" s="112"/>
      <c r="L265" s="112"/>
      <c r="M265" s="112"/>
      <c r="N265" s="112"/>
      <c r="O265" s="112">
        <v>60</v>
      </c>
      <c r="P265" s="112"/>
      <c r="Q265" s="112"/>
      <c r="R265" s="112"/>
      <c r="S265" s="112"/>
      <c r="T265" s="112"/>
      <c r="U265" s="112"/>
      <c r="V265" s="112"/>
      <c r="W265" s="1">
        <f>SUM(GC_17[[#This Row],[Blk1]:[Blk12]])</f>
        <v>60</v>
      </c>
      <c r="X265" s="112"/>
      <c r="Y265" s="112"/>
    </row>
    <row r="266" spans="1:25" x14ac:dyDescent="0.35">
      <c r="A266" s="112">
        <v>264</v>
      </c>
      <c r="B266" s="110">
        <f t="shared" si="4"/>
        <v>45463</v>
      </c>
      <c r="C266" s="122">
        <f>YEAR(GC_17[[#This Row],[Date]])+IF(MONTH(GC_17[[#This Row],[Date]])&gt;=4,1,0)</f>
        <v>2025</v>
      </c>
      <c r="D266" s="109">
        <f>YEAR(GC_17[[#This Row],[Date]])</f>
        <v>2024</v>
      </c>
      <c r="E266" s="108" t="s">
        <v>124</v>
      </c>
      <c r="F266" s="108" t="s">
        <v>124</v>
      </c>
      <c r="G266" s="1" t="str">
        <f>TEXT(GC_17[[#This Row],[Date]],"mmm-yy")</f>
        <v>Jun-24</v>
      </c>
      <c r="H266" s="1">
        <f>DAY(EOMONTH(GC_17[[#This Row],[Month Year]],0))</f>
        <v>30</v>
      </c>
      <c r="I266" s="112"/>
      <c r="J266" s="112"/>
      <c r="K266" s="112"/>
      <c r="L266" s="112"/>
      <c r="M266" s="112"/>
      <c r="N266" s="112"/>
      <c r="O266" s="112"/>
      <c r="P266" s="112"/>
      <c r="Q266" s="112"/>
      <c r="R266" s="112"/>
      <c r="S266" s="112"/>
      <c r="T266" s="112"/>
      <c r="U266" s="112"/>
      <c r="V266" s="112"/>
      <c r="W266" s="1">
        <f>SUM(GC_17[[#This Row],[Blk1]:[Blk12]])</f>
        <v>0</v>
      </c>
      <c r="X266" s="112"/>
      <c r="Y266" s="112" t="s">
        <v>125</v>
      </c>
    </row>
    <row r="267" spans="1:25" x14ac:dyDescent="0.35">
      <c r="A267" s="112">
        <v>265</v>
      </c>
      <c r="B267" s="110">
        <f t="shared" si="4"/>
        <v>45464</v>
      </c>
      <c r="C267" s="122">
        <f>YEAR(GC_17[[#This Row],[Date]])+IF(MONTH(GC_17[[#This Row],[Date]])&gt;=4,1,0)</f>
        <v>2025</v>
      </c>
      <c r="D267" s="109">
        <f>YEAR(GC_17[[#This Row],[Date]])</f>
        <v>2024</v>
      </c>
      <c r="E267" s="108" t="s">
        <v>124</v>
      </c>
      <c r="F267" s="108" t="s">
        <v>124</v>
      </c>
      <c r="G267" s="1" t="str">
        <f>TEXT(GC_17[[#This Row],[Date]],"mmm-yy")</f>
        <v>Jun-24</v>
      </c>
      <c r="H267" s="1">
        <f>DAY(EOMONTH(GC_17[[#This Row],[Month Year]],0))</f>
        <v>30</v>
      </c>
      <c r="I267" s="112"/>
      <c r="J267" s="112"/>
      <c r="K267" s="112"/>
      <c r="L267" s="112"/>
      <c r="M267" s="112"/>
      <c r="N267" s="112"/>
      <c r="O267" s="112"/>
      <c r="P267" s="112"/>
      <c r="Q267" s="112"/>
      <c r="R267" s="112"/>
      <c r="S267" s="112"/>
      <c r="T267" s="112"/>
      <c r="U267" s="112"/>
      <c r="V267" s="112"/>
      <c r="W267" s="1">
        <f>SUM(GC_17[[#This Row],[Blk1]:[Blk12]])</f>
        <v>0</v>
      </c>
      <c r="X267" s="112"/>
      <c r="Y267" s="112" t="s">
        <v>125</v>
      </c>
    </row>
    <row r="268" spans="1:25" x14ac:dyDescent="0.35">
      <c r="A268" s="112">
        <v>266</v>
      </c>
      <c r="B268" s="110">
        <f t="shared" si="4"/>
        <v>45465</v>
      </c>
      <c r="C268" s="122">
        <f>YEAR(GC_17[[#This Row],[Date]])+IF(MONTH(GC_17[[#This Row],[Date]])&gt;=4,1,0)</f>
        <v>2025</v>
      </c>
      <c r="D268" s="109">
        <f>YEAR(GC_17[[#This Row],[Date]])</f>
        <v>2024</v>
      </c>
      <c r="E268" s="108" t="s">
        <v>124</v>
      </c>
      <c r="F268" s="108" t="s">
        <v>124</v>
      </c>
      <c r="G268" s="1" t="str">
        <f>TEXT(GC_17[[#This Row],[Date]],"mmm-yy")</f>
        <v>Jun-24</v>
      </c>
      <c r="H268" s="1">
        <f>DAY(EOMONTH(GC_17[[#This Row],[Month Year]],0))</f>
        <v>30</v>
      </c>
      <c r="I268" s="112"/>
      <c r="J268" s="112"/>
      <c r="K268" s="112"/>
      <c r="L268" s="112"/>
      <c r="M268" s="112"/>
      <c r="N268" s="112"/>
      <c r="O268" s="112"/>
      <c r="P268" s="112"/>
      <c r="Q268" s="112"/>
      <c r="R268" s="112"/>
      <c r="S268" s="112"/>
      <c r="T268" s="112"/>
      <c r="U268" s="112"/>
      <c r="V268" s="112"/>
      <c r="W268" s="1">
        <f>SUM(GC_17[[#This Row],[Blk1]:[Blk12]])</f>
        <v>0</v>
      </c>
      <c r="X268" s="112"/>
      <c r="Y268" s="112" t="s">
        <v>125</v>
      </c>
    </row>
    <row r="269" spans="1:25" x14ac:dyDescent="0.35">
      <c r="A269" s="112">
        <v>267</v>
      </c>
      <c r="B269" s="110">
        <f t="shared" si="4"/>
        <v>45466</v>
      </c>
      <c r="C269" s="122">
        <f>YEAR(GC_17[[#This Row],[Date]])+IF(MONTH(GC_17[[#This Row],[Date]])&gt;=4,1,0)</f>
        <v>2025</v>
      </c>
      <c r="D269" s="109">
        <f>YEAR(GC_17[[#This Row],[Date]])</f>
        <v>2024</v>
      </c>
      <c r="E269" s="108" t="s">
        <v>124</v>
      </c>
      <c r="F269" s="108" t="s">
        <v>124</v>
      </c>
      <c r="G269" s="1" t="str">
        <f>TEXT(GC_17[[#This Row],[Date]],"mmm-yy")</f>
        <v>Jun-24</v>
      </c>
      <c r="H269" s="1">
        <f>DAY(EOMONTH(GC_17[[#This Row],[Month Year]],0))</f>
        <v>30</v>
      </c>
      <c r="I269" s="112"/>
      <c r="J269" s="112"/>
      <c r="K269" s="112"/>
      <c r="L269" s="112"/>
      <c r="M269" s="112"/>
      <c r="N269" s="112"/>
      <c r="O269" s="112"/>
      <c r="P269" s="112"/>
      <c r="Q269" s="112"/>
      <c r="R269" s="112"/>
      <c r="S269" s="112"/>
      <c r="T269" s="112"/>
      <c r="U269" s="112"/>
      <c r="V269" s="112"/>
      <c r="W269" s="1">
        <f>SUM(GC_17[[#This Row],[Blk1]:[Blk12]])</f>
        <v>0</v>
      </c>
      <c r="X269" s="112"/>
      <c r="Y269" s="112" t="s">
        <v>123</v>
      </c>
    </row>
    <row r="270" spans="1:25" x14ac:dyDescent="0.35">
      <c r="A270" s="112">
        <v>268</v>
      </c>
      <c r="B270" s="110">
        <f t="shared" si="4"/>
        <v>45467</v>
      </c>
      <c r="C270" s="122">
        <f>YEAR(GC_17[[#This Row],[Date]])+IF(MONTH(GC_17[[#This Row],[Date]])&gt;=4,1,0)</f>
        <v>2025</v>
      </c>
      <c r="D270" s="109">
        <f>YEAR(GC_17[[#This Row],[Date]])</f>
        <v>2024</v>
      </c>
      <c r="E270" s="108" t="s">
        <v>124</v>
      </c>
      <c r="F270" s="108" t="s">
        <v>124</v>
      </c>
      <c r="G270" s="1" t="str">
        <f>TEXT(GC_17[[#This Row],[Date]],"mmm-yy")</f>
        <v>Jun-24</v>
      </c>
      <c r="H270" s="1">
        <f>DAY(EOMONTH(GC_17[[#This Row],[Month Year]],0))</f>
        <v>30</v>
      </c>
      <c r="I270" s="112">
        <v>1</v>
      </c>
      <c r="J270" s="112">
        <v>12</v>
      </c>
      <c r="K270" s="112"/>
      <c r="L270" s="112"/>
      <c r="M270" s="112"/>
      <c r="N270" s="112"/>
      <c r="O270" s="112">
        <v>80</v>
      </c>
      <c r="P270" s="112"/>
      <c r="Q270" s="112"/>
      <c r="R270" s="112"/>
      <c r="S270" s="112"/>
      <c r="T270" s="112"/>
      <c r="U270" s="112"/>
      <c r="V270" s="112"/>
      <c r="W270" s="1">
        <f>SUM(GC_17[[#This Row],[Blk1]:[Blk12]])</f>
        <v>80</v>
      </c>
      <c r="X270" s="112" t="s">
        <v>122</v>
      </c>
      <c r="Y270" s="112"/>
    </row>
    <row r="271" spans="1:25" x14ac:dyDescent="0.35">
      <c r="A271" s="112">
        <v>269</v>
      </c>
      <c r="B271" s="110">
        <f t="shared" si="4"/>
        <v>45468</v>
      </c>
      <c r="C271" s="122">
        <f>YEAR(GC_17[[#This Row],[Date]])+IF(MONTH(GC_17[[#This Row],[Date]])&gt;=4,1,0)</f>
        <v>2025</v>
      </c>
      <c r="D271" s="109">
        <f>YEAR(GC_17[[#This Row],[Date]])</f>
        <v>2024</v>
      </c>
      <c r="E271" s="108" t="s">
        <v>124</v>
      </c>
      <c r="F271" s="108" t="s">
        <v>124</v>
      </c>
      <c r="G271" s="1" t="str">
        <f>TEXT(GC_17[[#This Row],[Date]],"mmm-yy")</f>
        <v>Jun-24</v>
      </c>
      <c r="H271" s="1">
        <f>DAY(EOMONTH(GC_17[[#This Row],[Month Year]],0))</f>
        <v>30</v>
      </c>
      <c r="I271" s="112">
        <v>1</v>
      </c>
      <c r="J271" s="112">
        <v>10</v>
      </c>
      <c r="K271" s="112"/>
      <c r="L271" s="112"/>
      <c r="M271" s="112"/>
      <c r="N271" s="112"/>
      <c r="O271" s="112"/>
      <c r="P271" s="112"/>
      <c r="Q271" s="112"/>
      <c r="R271" s="112">
        <v>15</v>
      </c>
      <c r="S271" s="112"/>
      <c r="T271" s="112"/>
      <c r="U271" s="112"/>
      <c r="V271" s="112"/>
      <c r="W271" s="1">
        <f>SUM(GC_17[[#This Row],[Blk1]:[Blk12]])</f>
        <v>15</v>
      </c>
      <c r="X271" s="112" t="s">
        <v>122</v>
      </c>
      <c r="Y271" s="112" t="s">
        <v>126</v>
      </c>
    </row>
    <row r="272" spans="1:25" x14ac:dyDescent="0.35">
      <c r="A272" s="112">
        <v>270</v>
      </c>
      <c r="B272" s="110">
        <f t="shared" si="4"/>
        <v>45469</v>
      </c>
      <c r="C272" s="122">
        <f>YEAR(GC_17[[#This Row],[Date]])+IF(MONTH(GC_17[[#This Row],[Date]])&gt;=4,1,0)</f>
        <v>2025</v>
      </c>
      <c r="D272" s="109">
        <f>YEAR(GC_17[[#This Row],[Date]])</f>
        <v>2024</v>
      </c>
      <c r="E272" s="108" t="s">
        <v>124</v>
      </c>
      <c r="F272" s="108" t="s">
        <v>124</v>
      </c>
      <c r="G272" s="1" t="str">
        <f>TEXT(GC_17[[#This Row],[Date]],"mmm-yy")</f>
        <v>Jun-24</v>
      </c>
      <c r="H272" s="1">
        <f>DAY(EOMONTH(GC_17[[#This Row],[Month Year]],0))</f>
        <v>30</v>
      </c>
      <c r="I272" s="112">
        <v>1</v>
      </c>
      <c r="J272" s="112">
        <v>8</v>
      </c>
      <c r="K272" s="112"/>
      <c r="L272" s="112"/>
      <c r="M272" s="112"/>
      <c r="N272" s="112"/>
      <c r="O272" s="112"/>
      <c r="P272" s="112"/>
      <c r="Q272" s="112"/>
      <c r="R272" s="112"/>
      <c r="S272" s="112"/>
      <c r="T272" s="112"/>
      <c r="U272" s="112"/>
      <c r="V272" s="112"/>
      <c r="W272" s="1">
        <f>SUM(GC_17[[#This Row],[Blk1]:[Blk12]])</f>
        <v>0</v>
      </c>
      <c r="X272" s="112" t="s">
        <v>122</v>
      </c>
      <c r="Y272" s="112" t="s">
        <v>127</v>
      </c>
    </row>
    <row r="273" spans="1:25" x14ac:dyDescent="0.35">
      <c r="A273" s="112">
        <v>271</v>
      </c>
      <c r="B273" s="110">
        <f t="shared" si="4"/>
        <v>45470</v>
      </c>
      <c r="C273" s="122">
        <f>YEAR(GC_17[[#This Row],[Date]])+IF(MONTH(GC_17[[#This Row],[Date]])&gt;=4,1,0)</f>
        <v>2025</v>
      </c>
      <c r="D273" s="109">
        <f>YEAR(GC_17[[#This Row],[Date]])</f>
        <v>2024</v>
      </c>
      <c r="E273" s="108" t="s">
        <v>124</v>
      </c>
      <c r="F273" s="108" t="s">
        <v>124</v>
      </c>
      <c r="G273" s="1" t="str">
        <f>TEXT(GC_17[[#This Row],[Date]],"mmm-yy")</f>
        <v>Jun-24</v>
      </c>
      <c r="H273" s="1">
        <f>DAY(EOMONTH(GC_17[[#This Row],[Month Year]],0))</f>
        <v>30</v>
      </c>
      <c r="I273" s="112">
        <v>1</v>
      </c>
      <c r="J273" s="112">
        <v>8</v>
      </c>
      <c r="K273" s="112"/>
      <c r="L273" s="112"/>
      <c r="M273" s="112"/>
      <c r="N273" s="112"/>
      <c r="O273" s="112">
        <v>20</v>
      </c>
      <c r="P273" s="112"/>
      <c r="Q273" s="112"/>
      <c r="R273" s="112"/>
      <c r="S273" s="112"/>
      <c r="T273" s="112"/>
      <c r="U273" s="112"/>
      <c r="V273" s="112"/>
      <c r="W273" s="1">
        <f>SUM(GC_17[[#This Row],[Blk1]:[Blk12]])</f>
        <v>20</v>
      </c>
      <c r="X273" s="112" t="s">
        <v>122</v>
      </c>
      <c r="Y273" s="112" t="s">
        <v>127</v>
      </c>
    </row>
    <row r="274" spans="1:25" x14ac:dyDescent="0.35">
      <c r="A274" s="112">
        <v>272</v>
      </c>
      <c r="B274" s="110">
        <f t="shared" si="4"/>
        <v>45471</v>
      </c>
      <c r="C274" s="122">
        <f>YEAR(GC_17[[#This Row],[Date]])+IF(MONTH(GC_17[[#This Row],[Date]])&gt;=4,1,0)</f>
        <v>2025</v>
      </c>
      <c r="D274" s="109">
        <f>YEAR(GC_17[[#This Row],[Date]])</f>
        <v>2024</v>
      </c>
      <c r="E274" s="108" t="s">
        <v>124</v>
      </c>
      <c r="F274" s="108" t="s">
        <v>124</v>
      </c>
      <c r="G274" s="1" t="str">
        <f>TEXT(GC_17[[#This Row],[Date]],"mmm-yy")</f>
        <v>Jun-24</v>
      </c>
      <c r="H274" s="1">
        <f>DAY(EOMONTH(GC_17[[#This Row],[Month Year]],0))</f>
        <v>30</v>
      </c>
      <c r="I274" s="112">
        <v>1</v>
      </c>
      <c r="J274" s="112">
        <v>12</v>
      </c>
      <c r="K274" s="112"/>
      <c r="L274" s="112"/>
      <c r="M274" s="112"/>
      <c r="N274" s="112"/>
      <c r="O274" s="112">
        <v>16</v>
      </c>
      <c r="P274" s="112"/>
      <c r="Q274" s="112"/>
      <c r="R274" s="112">
        <v>40</v>
      </c>
      <c r="S274" s="112"/>
      <c r="T274" s="112"/>
      <c r="U274" s="112"/>
      <c r="V274" s="112"/>
      <c r="W274" s="1">
        <f>SUM(GC_17[[#This Row],[Blk1]:[Blk12]])</f>
        <v>56</v>
      </c>
      <c r="X274" s="112" t="s">
        <v>122</v>
      </c>
      <c r="Y274" s="112"/>
    </row>
    <row r="275" spans="1:25" x14ac:dyDescent="0.35">
      <c r="A275" s="112">
        <v>273</v>
      </c>
      <c r="B275" s="110">
        <f t="shared" si="4"/>
        <v>45472</v>
      </c>
      <c r="C275" s="122">
        <f>YEAR(GC_17[[#This Row],[Date]])+IF(MONTH(GC_17[[#This Row],[Date]])&gt;=4,1,0)</f>
        <v>2025</v>
      </c>
      <c r="D275" s="109">
        <f>YEAR(GC_17[[#This Row],[Date]])</f>
        <v>2024</v>
      </c>
      <c r="E275" s="108" t="s">
        <v>124</v>
      </c>
      <c r="F275" s="108" t="s">
        <v>124</v>
      </c>
      <c r="G275" s="1" t="str">
        <f>TEXT(GC_17[[#This Row],[Date]],"mmm-yy")</f>
        <v>Jun-24</v>
      </c>
      <c r="H275" s="1">
        <f>DAY(EOMONTH(GC_17[[#This Row],[Month Year]],0))</f>
        <v>30</v>
      </c>
      <c r="I275" s="112">
        <v>1</v>
      </c>
      <c r="J275" s="112">
        <v>13</v>
      </c>
      <c r="K275" s="112"/>
      <c r="L275" s="112"/>
      <c r="M275" s="112"/>
      <c r="N275" s="112"/>
      <c r="O275" s="112">
        <v>6</v>
      </c>
      <c r="P275" s="112"/>
      <c r="Q275" s="112">
        <v>15</v>
      </c>
      <c r="R275" s="112">
        <v>10</v>
      </c>
      <c r="S275" s="112"/>
      <c r="T275" s="112"/>
      <c r="U275" s="112"/>
      <c r="V275" s="112"/>
      <c r="W275" s="1">
        <f>SUM(GC_17[[#This Row],[Blk1]:[Blk12]])</f>
        <v>31</v>
      </c>
      <c r="X275" s="112" t="s">
        <v>122</v>
      </c>
      <c r="Y275" s="112" t="s">
        <v>126</v>
      </c>
    </row>
    <row r="276" spans="1:25" x14ac:dyDescent="0.35">
      <c r="A276" s="112">
        <v>274</v>
      </c>
      <c r="B276" s="110">
        <f t="shared" si="4"/>
        <v>45473</v>
      </c>
      <c r="C276" s="122">
        <f>YEAR(GC_17[[#This Row],[Date]])+IF(MONTH(GC_17[[#This Row],[Date]])&gt;=4,1,0)</f>
        <v>2025</v>
      </c>
      <c r="D276" s="109">
        <f>YEAR(GC_17[[#This Row],[Date]])</f>
        <v>2024</v>
      </c>
      <c r="E276" s="108" t="s">
        <v>124</v>
      </c>
      <c r="F276" s="108" t="s">
        <v>124</v>
      </c>
      <c r="G276" s="1" t="str">
        <f>TEXT(GC_17[[#This Row],[Date]],"mmm-yy")</f>
        <v>Jun-24</v>
      </c>
      <c r="H276" s="1">
        <f>DAY(EOMONTH(GC_17[[#This Row],[Month Year]],0))</f>
        <v>30</v>
      </c>
      <c r="I276" s="112">
        <v>1</v>
      </c>
      <c r="J276" s="112">
        <v>7</v>
      </c>
      <c r="K276" s="112"/>
      <c r="L276" s="112"/>
      <c r="M276" s="112"/>
      <c r="N276" s="112"/>
      <c r="O276" s="112"/>
      <c r="P276" s="112"/>
      <c r="Q276" s="112"/>
      <c r="R276" s="112"/>
      <c r="S276" s="112"/>
      <c r="T276" s="112"/>
      <c r="U276" s="112"/>
      <c r="V276" s="112"/>
      <c r="W276" s="1">
        <f>SUM(GC_17[[#This Row],[Blk1]:[Blk12]])</f>
        <v>0</v>
      </c>
      <c r="X276" s="112" t="s">
        <v>122</v>
      </c>
      <c r="Y276" s="112" t="s">
        <v>128</v>
      </c>
    </row>
    <row r="277" spans="1:25" x14ac:dyDescent="0.35">
      <c r="A277" s="112">
        <v>275</v>
      </c>
      <c r="B277" s="110">
        <f t="shared" si="4"/>
        <v>45474</v>
      </c>
      <c r="C277" s="122">
        <f>YEAR(GC_17[[#This Row],[Date]])+IF(MONTH(GC_17[[#This Row],[Date]])&gt;=4,1,0)</f>
        <v>2025</v>
      </c>
      <c r="D277" s="109">
        <f>YEAR(GC_17[[#This Row],[Date]])</f>
        <v>2024</v>
      </c>
      <c r="E277" s="108" t="s">
        <v>124</v>
      </c>
      <c r="F277" s="108" t="s">
        <v>124</v>
      </c>
      <c r="G277" s="1" t="str">
        <f>TEXT(GC_17[[#This Row],[Date]],"mmm-yy")</f>
        <v>Jul-24</v>
      </c>
      <c r="H277" s="1">
        <f>DAY(EOMONTH(GC_17[[#This Row],[Month Year]],0))</f>
        <v>31</v>
      </c>
      <c r="I277" s="112"/>
      <c r="J277" s="112"/>
      <c r="K277" s="112"/>
      <c r="L277" s="112"/>
      <c r="M277" s="112"/>
      <c r="N277" s="112"/>
      <c r="O277" s="112"/>
      <c r="P277" s="112"/>
      <c r="Q277" s="112"/>
      <c r="R277" s="112"/>
      <c r="S277" s="112"/>
      <c r="T277" s="112"/>
      <c r="U277" s="112"/>
      <c r="V277" s="112"/>
      <c r="W277" s="1">
        <f>SUM(GC_17[[#This Row],[Blk1]:[Blk12]])</f>
        <v>0</v>
      </c>
      <c r="X277" s="112"/>
      <c r="Y277" s="112" t="s">
        <v>125</v>
      </c>
    </row>
    <row r="278" spans="1:25" x14ac:dyDescent="0.35">
      <c r="A278" s="112">
        <v>276</v>
      </c>
      <c r="B278" s="110">
        <f t="shared" si="4"/>
        <v>45475</v>
      </c>
      <c r="C278" s="122">
        <f>YEAR(GC_17[[#This Row],[Date]])+IF(MONTH(GC_17[[#This Row],[Date]])&gt;=4,1,0)</f>
        <v>2025</v>
      </c>
      <c r="D278" s="109">
        <f>YEAR(GC_17[[#This Row],[Date]])</f>
        <v>2024</v>
      </c>
      <c r="E278" s="108" t="s">
        <v>124</v>
      </c>
      <c r="F278" s="108" t="s">
        <v>124</v>
      </c>
      <c r="G278" s="1" t="str">
        <f>TEXT(GC_17[[#This Row],[Date]],"mmm-yy")</f>
        <v>Jul-24</v>
      </c>
      <c r="H278" s="1">
        <f>DAY(EOMONTH(GC_17[[#This Row],[Month Year]],0))</f>
        <v>31</v>
      </c>
      <c r="I278" s="112">
        <v>1</v>
      </c>
      <c r="J278" s="112">
        <v>9</v>
      </c>
      <c r="K278" s="112"/>
      <c r="L278" s="112"/>
      <c r="M278" s="112"/>
      <c r="N278" s="112"/>
      <c r="O278" s="112"/>
      <c r="P278" s="112"/>
      <c r="Q278" s="112"/>
      <c r="R278" s="112"/>
      <c r="S278" s="112"/>
      <c r="T278" s="112"/>
      <c r="U278" s="112"/>
      <c r="V278" s="112"/>
      <c r="W278" s="1">
        <f>SUM(GC_17[[#This Row],[Blk1]:[Blk12]])</f>
        <v>0</v>
      </c>
      <c r="X278" s="112" t="s">
        <v>122</v>
      </c>
      <c r="Y278" s="112" t="s">
        <v>129</v>
      </c>
    </row>
    <row r="279" spans="1:25" x14ac:dyDescent="0.35">
      <c r="A279" s="112">
        <v>277</v>
      </c>
      <c r="B279" s="110">
        <f t="shared" si="4"/>
        <v>45476</v>
      </c>
      <c r="C279" s="122">
        <f>YEAR(GC_17[[#This Row],[Date]])+IF(MONTH(GC_17[[#This Row],[Date]])&gt;=4,1,0)</f>
        <v>2025</v>
      </c>
      <c r="D279" s="109">
        <f>YEAR(GC_17[[#This Row],[Date]])</f>
        <v>2024</v>
      </c>
      <c r="E279" s="108" t="s">
        <v>124</v>
      </c>
      <c r="F279" s="108" t="s">
        <v>124</v>
      </c>
      <c r="G279" s="1" t="str">
        <f>TEXT(GC_17[[#This Row],[Date]],"mmm-yy")</f>
        <v>Jul-24</v>
      </c>
      <c r="H279" s="1">
        <f>DAY(EOMONTH(GC_17[[#This Row],[Month Year]],0))</f>
        <v>31</v>
      </c>
      <c r="I279" s="112"/>
      <c r="J279" s="112"/>
      <c r="K279" s="112"/>
      <c r="L279" s="112"/>
      <c r="M279" s="112"/>
      <c r="N279" s="112"/>
      <c r="O279" s="112"/>
      <c r="P279" s="112"/>
      <c r="Q279" s="112"/>
      <c r="R279" s="112"/>
      <c r="S279" s="112"/>
      <c r="T279" s="112"/>
      <c r="U279" s="112"/>
      <c r="V279" s="112"/>
      <c r="W279" s="1">
        <f>SUM(GC_17[[#This Row],[Blk1]:[Blk12]])</f>
        <v>0</v>
      </c>
      <c r="X279" s="112"/>
      <c r="Y279" s="112" t="s">
        <v>125</v>
      </c>
    </row>
    <row r="280" spans="1:25" x14ac:dyDescent="0.35">
      <c r="A280" s="112">
        <v>278</v>
      </c>
      <c r="B280" s="110">
        <f t="shared" si="4"/>
        <v>45477</v>
      </c>
      <c r="C280" s="122">
        <f>YEAR(GC_17[[#This Row],[Date]])+IF(MONTH(GC_17[[#This Row],[Date]])&gt;=4,1,0)</f>
        <v>2025</v>
      </c>
      <c r="D280" s="109">
        <f>YEAR(GC_17[[#This Row],[Date]])</f>
        <v>2024</v>
      </c>
      <c r="E280" s="108" t="s">
        <v>124</v>
      </c>
      <c r="F280" s="108" t="s">
        <v>124</v>
      </c>
      <c r="G280" s="1" t="str">
        <f>TEXT(GC_17[[#This Row],[Date]],"mmm-yy")</f>
        <v>Jul-24</v>
      </c>
      <c r="H280" s="1">
        <f>DAY(EOMONTH(GC_17[[#This Row],[Month Year]],0))</f>
        <v>31</v>
      </c>
      <c r="I280" s="112"/>
      <c r="J280" s="112"/>
      <c r="K280" s="112"/>
      <c r="L280" s="112"/>
      <c r="M280" s="112"/>
      <c r="N280" s="112"/>
      <c r="O280" s="112"/>
      <c r="P280" s="112"/>
      <c r="Q280" s="112"/>
      <c r="R280" s="112"/>
      <c r="S280" s="112"/>
      <c r="T280" s="112"/>
      <c r="U280" s="112"/>
      <c r="V280" s="112"/>
      <c r="W280" s="1">
        <f>SUM(GC_17[[#This Row],[Blk1]:[Blk12]])</f>
        <v>0</v>
      </c>
      <c r="X280" s="112"/>
      <c r="Y280" s="112" t="s">
        <v>125</v>
      </c>
    </row>
    <row r="281" spans="1:25" x14ac:dyDescent="0.35">
      <c r="A281" s="112">
        <v>279</v>
      </c>
      <c r="B281" s="110">
        <f t="shared" si="4"/>
        <v>45478</v>
      </c>
      <c r="C281" s="122">
        <f>YEAR(GC_17[[#This Row],[Date]])+IF(MONTH(GC_17[[#This Row],[Date]])&gt;=4,1,0)</f>
        <v>2025</v>
      </c>
      <c r="D281" s="109">
        <f>YEAR(GC_17[[#This Row],[Date]])</f>
        <v>2024</v>
      </c>
      <c r="E281" s="108" t="s">
        <v>124</v>
      </c>
      <c r="F281" s="108" t="s">
        <v>124</v>
      </c>
      <c r="G281" s="1" t="str">
        <f>TEXT(GC_17[[#This Row],[Date]],"mmm-yy")</f>
        <v>Jul-24</v>
      </c>
      <c r="H281" s="1">
        <f>DAY(EOMONTH(GC_17[[#This Row],[Month Year]],0))</f>
        <v>31</v>
      </c>
      <c r="I281" s="112"/>
      <c r="J281" s="112"/>
      <c r="K281" s="112"/>
      <c r="L281" s="112"/>
      <c r="M281" s="112"/>
      <c r="N281" s="112"/>
      <c r="O281" s="112"/>
      <c r="P281" s="112"/>
      <c r="Q281" s="112"/>
      <c r="R281" s="112"/>
      <c r="S281" s="112"/>
      <c r="T281" s="112"/>
      <c r="U281" s="112"/>
      <c r="V281" s="112"/>
      <c r="W281" s="1">
        <f>SUM(GC_17[[#This Row],[Blk1]:[Blk12]])</f>
        <v>0</v>
      </c>
      <c r="X281" s="112"/>
      <c r="Y281" s="112" t="s">
        <v>125</v>
      </c>
    </row>
    <row r="282" spans="1:25" x14ac:dyDescent="0.35">
      <c r="A282" s="112">
        <v>280</v>
      </c>
      <c r="B282" s="110">
        <f t="shared" si="4"/>
        <v>45479</v>
      </c>
      <c r="C282" s="122">
        <f>YEAR(GC_17[[#This Row],[Date]])+IF(MONTH(GC_17[[#This Row],[Date]])&gt;=4,1,0)</f>
        <v>2025</v>
      </c>
      <c r="D282" s="109">
        <f>YEAR(GC_17[[#This Row],[Date]])</f>
        <v>2024</v>
      </c>
      <c r="E282" s="108" t="s">
        <v>124</v>
      </c>
      <c r="F282" s="108" t="s">
        <v>124</v>
      </c>
      <c r="G282" s="1" t="str">
        <f>TEXT(GC_17[[#This Row],[Date]],"mmm-yy")</f>
        <v>Jul-24</v>
      </c>
      <c r="H282" s="1">
        <f>DAY(EOMONTH(GC_17[[#This Row],[Month Year]],0))</f>
        <v>31</v>
      </c>
      <c r="I282" s="112"/>
      <c r="J282" s="112"/>
      <c r="K282" s="112"/>
      <c r="L282" s="112"/>
      <c r="M282" s="112"/>
      <c r="N282" s="112"/>
      <c r="O282" s="112"/>
      <c r="P282" s="112"/>
      <c r="Q282" s="112"/>
      <c r="R282" s="112"/>
      <c r="S282" s="112"/>
      <c r="T282" s="112"/>
      <c r="U282" s="112"/>
      <c r="V282" s="112"/>
      <c r="W282" s="1">
        <f>SUM(GC_17[[#This Row],[Blk1]:[Blk12]])</f>
        <v>0</v>
      </c>
      <c r="X282" s="112"/>
      <c r="Y282" s="112" t="s">
        <v>125</v>
      </c>
    </row>
    <row r="283" spans="1:25" x14ac:dyDescent="0.35">
      <c r="A283" s="112">
        <v>281</v>
      </c>
      <c r="B283" s="110">
        <f t="shared" si="4"/>
        <v>45480</v>
      </c>
      <c r="C283" s="122">
        <f>YEAR(GC_17[[#This Row],[Date]])+IF(MONTH(GC_17[[#This Row],[Date]])&gt;=4,1,0)</f>
        <v>2025</v>
      </c>
      <c r="D283" s="109">
        <f>YEAR(GC_17[[#This Row],[Date]])</f>
        <v>2024</v>
      </c>
      <c r="E283" s="108" t="s">
        <v>124</v>
      </c>
      <c r="F283" s="108" t="s">
        <v>124</v>
      </c>
      <c r="G283" s="1" t="str">
        <f>TEXT(GC_17[[#This Row],[Date]],"mmm-yy")</f>
        <v>Jul-24</v>
      </c>
      <c r="H283" s="1">
        <f>DAY(EOMONTH(GC_17[[#This Row],[Month Year]],0))</f>
        <v>31</v>
      </c>
      <c r="I283" s="112"/>
      <c r="J283" s="112"/>
      <c r="K283" s="112"/>
      <c r="L283" s="112"/>
      <c r="M283" s="112"/>
      <c r="N283" s="112"/>
      <c r="O283" s="112"/>
      <c r="P283" s="112"/>
      <c r="Q283" s="112"/>
      <c r="R283" s="112"/>
      <c r="S283" s="112"/>
      <c r="T283" s="112"/>
      <c r="U283" s="112"/>
      <c r="V283" s="112"/>
      <c r="W283" s="1">
        <f>SUM(GC_17[[#This Row],[Blk1]:[Blk12]])</f>
        <v>0</v>
      </c>
      <c r="X283" s="112"/>
      <c r="Y283" s="112" t="s">
        <v>125</v>
      </c>
    </row>
    <row r="284" spans="1:25" x14ac:dyDescent="0.35">
      <c r="A284" s="112">
        <v>282</v>
      </c>
      <c r="B284" s="110">
        <f t="shared" si="4"/>
        <v>45481</v>
      </c>
      <c r="C284" s="122">
        <f>YEAR(GC_17[[#This Row],[Date]])+IF(MONTH(GC_17[[#This Row],[Date]])&gt;=4,1,0)</f>
        <v>2025</v>
      </c>
      <c r="D284" s="109">
        <f>YEAR(GC_17[[#This Row],[Date]])</f>
        <v>2024</v>
      </c>
      <c r="E284" s="108" t="s">
        <v>124</v>
      </c>
      <c r="F284" s="108" t="s">
        <v>124</v>
      </c>
      <c r="G284" s="1" t="str">
        <f>TEXT(GC_17[[#This Row],[Date]],"mmm-yy")</f>
        <v>Jul-24</v>
      </c>
      <c r="H284" s="1">
        <f>DAY(EOMONTH(GC_17[[#This Row],[Month Year]],0))</f>
        <v>31</v>
      </c>
      <c r="I284" s="112"/>
      <c r="J284" s="112"/>
      <c r="K284" s="112"/>
      <c r="L284" s="112"/>
      <c r="M284" s="112"/>
      <c r="N284" s="112"/>
      <c r="O284" s="112"/>
      <c r="P284" s="112"/>
      <c r="Q284" s="112"/>
      <c r="R284" s="112"/>
      <c r="S284" s="112"/>
      <c r="T284" s="112"/>
      <c r="U284" s="112"/>
      <c r="V284" s="112"/>
      <c r="W284" s="1">
        <f>SUM(GC_17[[#This Row],[Blk1]:[Blk12]])</f>
        <v>0</v>
      </c>
      <c r="X284" s="112"/>
      <c r="Y284" s="112" t="s">
        <v>125</v>
      </c>
    </row>
    <row r="285" spans="1:25" x14ac:dyDescent="0.35">
      <c r="A285" s="112">
        <v>283</v>
      </c>
      <c r="B285" s="110">
        <f t="shared" si="4"/>
        <v>45482</v>
      </c>
      <c r="C285" s="122">
        <f>YEAR(GC_17[[#This Row],[Date]])+IF(MONTH(GC_17[[#This Row],[Date]])&gt;=4,1,0)</f>
        <v>2025</v>
      </c>
      <c r="D285" s="109">
        <f>YEAR(GC_17[[#This Row],[Date]])</f>
        <v>2024</v>
      </c>
      <c r="E285" s="108" t="s">
        <v>124</v>
      </c>
      <c r="F285" s="108" t="s">
        <v>124</v>
      </c>
      <c r="G285" s="1" t="str">
        <f>TEXT(GC_17[[#This Row],[Date]],"mmm-yy")</f>
        <v>Jul-24</v>
      </c>
      <c r="H285" s="1">
        <f>DAY(EOMONTH(GC_17[[#This Row],[Month Year]],0))</f>
        <v>31</v>
      </c>
      <c r="I285" s="112"/>
      <c r="J285" s="112"/>
      <c r="K285" s="112"/>
      <c r="L285" s="112"/>
      <c r="M285" s="112"/>
      <c r="N285" s="112"/>
      <c r="O285" s="112"/>
      <c r="P285" s="112"/>
      <c r="Q285" s="112"/>
      <c r="R285" s="112"/>
      <c r="S285" s="112"/>
      <c r="T285" s="112"/>
      <c r="U285" s="112"/>
      <c r="V285" s="112"/>
      <c r="W285" s="1">
        <f>SUM(GC_17[[#This Row],[Blk1]:[Blk12]])</f>
        <v>0</v>
      </c>
      <c r="X285" s="112"/>
      <c r="Y285" s="112" t="s">
        <v>125</v>
      </c>
    </row>
    <row r="286" spans="1:25" x14ac:dyDescent="0.35">
      <c r="A286" s="112">
        <v>284</v>
      </c>
      <c r="B286" s="110">
        <f t="shared" si="4"/>
        <v>45483</v>
      </c>
      <c r="C286" s="122">
        <f>YEAR(GC_17[[#This Row],[Date]])+IF(MONTH(GC_17[[#This Row],[Date]])&gt;=4,1,0)</f>
        <v>2025</v>
      </c>
      <c r="D286" s="109">
        <f>YEAR(GC_17[[#This Row],[Date]])</f>
        <v>2024</v>
      </c>
      <c r="E286" s="108" t="s">
        <v>124</v>
      </c>
      <c r="F286" s="108" t="s">
        <v>124</v>
      </c>
      <c r="G286" s="1" t="str">
        <f>TEXT(GC_17[[#This Row],[Date]],"mmm-yy")</f>
        <v>Jul-24</v>
      </c>
      <c r="H286" s="1">
        <f>DAY(EOMONTH(GC_17[[#This Row],[Month Year]],0))</f>
        <v>31</v>
      </c>
      <c r="I286" s="112"/>
      <c r="J286" s="112"/>
      <c r="K286" s="112"/>
      <c r="L286" s="112"/>
      <c r="M286" s="112"/>
      <c r="N286" s="112"/>
      <c r="O286" s="112"/>
      <c r="P286" s="112"/>
      <c r="Q286" s="112"/>
      <c r="R286" s="112"/>
      <c r="S286" s="112"/>
      <c r="T286" s="112"/>
      <c r="U286" s="112"/>
      <c r="V286" s="112"/>
      <c r="W286" s="1">
        <f>SUM(GC_17[[#This Row],[Blk1]:[Blk12]])</f>
        <v>0</v>
      </c>
      <c r="X286" s="112"/>
      <c r="Y286" s="112" t="s">
        <v>125</v>
      </c>
    </row>
    <row r="287" spans="1:25" x14ac:dyDescent="0.35">
      <c r="A287" s="112">
        <v>285</v>
      </c>
      <c r="B287" s="110">
        <f t="shared" si="4"/>
        <v>45484</v>
      </c>
      <c r="C287" s="122">
        <f>YEAR(GC_17[[#This Row],[Date]])+IF(MONTH(GC_17[[#This Row],[Date]])&gt;=4,1,0)</f>
        <v>2025</v>
      </c>
      <c r="D287" s="109">
        <f>YEAR(GC_17[[#This Row],[Date]])</f>
        <v>2024</v>
      </c>
      <c r="E287" s="108" t="s">
        <v>124</v>
      </c>
      <c r="F287" s="108" t="s">
        <v>124</v>
      </c>
      <c r="G287" s="1" t="str">
        <f>TEXT(GC_17[[#This Row],[Date]],"mmm-yy")</f>
        <v>Jul-24</v>
      </c>
      <c r="H287" s="1">
        <f>DAY(EOMONTH(GC_17[[#This Row],[Month Year]],0))</f>
        <v>31</v>
      </c>
      <c r="I287" s="112"/>
      <c r="J287" s="112"/>
      <c r="K287" s="112"/>
      <c r="L287" s="112"/>
      <c r="M287" s="112"/>
      <c r="N287" s="112"/>
      <c r="O287" s="112"/>
      <c r="P287" s="112"/>
      <c r="Q287" s="112"/>
      <c r="R287" s="112"/>
      <c r="S287" s="112"/>
      <c r="T287" s="112"/>
      <c r="U287" s="112"/>
      <c r="V287" s="112"/>
      <c r="W287" s="1">
        <f>SUM(GC_17[[#This Row],[Blk1]:[Blk12]])</f>
        <v>0</v>
      </c>
      <c r="X287" s="112"/>
      <c r="Y287" s="112" t="s">
        <v>125</v>
      </c>
    </row>
    <row r="288" spans="1:25" x14ac:dyDescent="0.35">
      <c r="A288" s="112">
        <v>286</v>
      </c>
      <c r="B288" s="110">
        <f t="shared" si="4"/>
        <v>45485</v>
      </c>
      <c r="C288" s="122">
        <f>YEAR(GC_17[[#This Row],[Date]])+IF(MONTH(GC_17[[#This Row],[Date]])&gt;=4,1,0)</f>
        <v>2025</v>
      </c>
      <c r="D288" s="109">
        <f>YEAR(GC_17[[#This Row],[Date]])</f>
        <v>2024</v>
      </c>
      <c r="E288" s="108" t="s">
        <v>124</v>
      </c>
      <c r="F288" s="108" t="s">
        <v>124</v>
      </c>
      <c r="G288" s="1" t="str">
        <f>TEXT(GC_17[[#This Row],[Date]],"mmm-yy")</f>
        <v>Jul-24</v>
      </c>
      <c r="H288" s="1">
        <f>DAY(EOMONTH(GC_17[[#This Row],[Month Year]],0))</f>
        <v>31</v>
      </c>
      <c r="I288" s="112"/>
      <c r="J288" s="112"/>
      <c r="K288" s="112"/>
      <c r="L288" s="112"/>
      <c r="M288" s="112"/>
      <c r="N288" s="112"/>
      <c r="O288" s="112"/>
      <c r="P288" s="112"/>
      <c r="Q288" s="112"/>
      <c r="R288" s="112"/>
      <c r="S288" s="112"/>
      <c r="T288" s="112"/>
      <c r="U288" s="112"/>
      <c r="V288" s="112"/>
      <c r="W288" s="1">
        <f>SUM(GC_17[[#This Row],[Blk1]:[Blk12]])</f>
        <v>0</v>
      </c>
      <c r="X288" s="112"/>
      <c r="Y288" s="112" t="s">
        <v>125</v>
      </c>
    </row>
    <row r="289" spans="1:25" x14ac:dyDescent="0.35">
      <c r="A289" s="112">
        <v>287</v>
      </c>
      <c r="B289" s="110">
        <f t="shared" si="4"/>
        <v>45486</v>
      </c>
      <c r="C289" s="122">
        <f>YEAR(GC_17[[#This Row],[Date]])+IF(MONTH(GC_17[[#This Row],[Date]])&gt;=4,1,0)</f>
        <v>2025</v>
      </c>
      <c r="D289" s="109">
        <f>YEAR(GC_17[[#This Row],[Date]])</f>
        <v>2024</v>
      </c>
      <c r="E289" s="108" t="s">
        <v>124</v>
      </c>
      <c r="F289" s="108" t="s">
        <v>124</v>
      </c>
      <c r="G289" s="1" t="str">
        <f>TEXT(GC_17[[#This Row],[Date]],"mmm-yy")</f>
        <v>Jul-24</v>
      </c>
      <c r="H289" s="1">
        <f>DAY(EOMONTH(GC_17[[#This Row],[Month Year]],0))</f>
        <v>31</v>
      </c>
      <c r="I289" s="112"/>
      <c r="J289" s="112"/>
      <c r="K289" s="112"/>
      <c r="L289" s="112"/>
      <c r="M289" s="112"/>
      <c r="N289" s="112"/>
      <c r="O289" s="112"/>
      <c r="P289" s="112"/>
      <c r="Q289" s="112"/>
      <c r="R289" s="112"/>
      <c r="S289" s="112"/>
      <c r="T289" s="112"/>
      <c r="U289" s="112"/>
      <c r="V289" s="112"/>
      <c r="W289" s="1">
        <f>SUM(GC_17[[#This Row],[Blk1]:[Blk12]])</f>
        <v>0</v>
      </c>
      <c r="X289" s="112"/>
      <c r="Y289" s="112" t="s">
        <v>125</v>
      </c>
    </row>
    <row r="290" spans="1:25" x14ac:dyDescent="0.35">
      <c r="A290" s="112">
        <v>288</v>
      </c>
      <c r="B290" s="110">
        <f t="shared" si="4"/>
        <v>45487</v>
      </c>
      <c r="C290" s="122">
        <f>YEAR(GC_17[[#This Row],[Date]])+IF(MONTH(GC_17[[#This Row],[Date]])&gt;=4,1,0)</f>
        <v>2025</v>
      </c>
      <c r="D290" s="109">
        <f>YEAR(GC_17[[#This Row],[Date]])</f>
        <v>2024</v>
      </c>
      <c r="E290" s="108" t="s">
        <v>124</v>
      </c>
      <c r="F290" s="108" t="s">
        <v>124</v>
      </c>
      <c r="G290" s="1" t="str">
        <f>TEXT(GC_17[[#This Row],[Date]],"mmm-yy")</f>
        <v>Jul-24</v>
      </c>
      <c r="H290" s="1">
        <f>DAY(EOMONTH(GC_17[[#This Row],[Month Year]],0))</f>
        <v>31</v>
      </c>
      <c r="I290" s="112"/>
      <c r="J290" s="112"/>
      <c r="K290" s="112"/>
      <c r="L290" s="112"/>
      <c r="M290" s="112"/>
      <c r="N290" s="112"/>
      <c r="O290" s="112"/>
      <c r="P290" s="112"/>
      <c r="Q290" s="112"/>
      <c r="R290" s="112"/>
      <c r="S290" s="112"/>
      <c r="T290" s="112"/>
      <c r="U290" s="112"/>
      <c r="V290" s="112"/>
      <c r="W290" s="1">
        <f>SUM(GC_17[[#This Row],[Blk1]:[Blk12]])</f>
        <v>0</v>
      </c>
      <c r="X290" s="112"/>
      <c r="Y290" s="112" t="s">
        <v>125</v>
      </c>
    </row>
    <row r="291" spans="1:25" x14ac:dyDescent="0.35">
      <c r="A291" s="112">
        <v>289</v>
      </c>
      <c r="B291" s="110">
        <f t="shared" si="4"/>
        <v>45488</v>
      </c>
      <c r="C291" s="122">
        <f>YEAR(GC_17[[#This Row],[Date]])+IF(MONTH(GC_17[[#This Row],[Date]])&gt;=4,1,0)</f>
        <v>2025</v>
      </c>
      <c r="D291" s="109">
        <f>YEAR(GC_17[[#This Row],[Date]])</f>
        <v>2024</v>
      </c>
      <c r="E291" s="108" t="s">
        <v>124</v>
      </c>
      <c r="F291" s="108" t="s">
        <v>124</v>
      </c>
      <c r="G291" s="1" t="str">
        <f>TEXT(GC_17[[#This Row],[Date]],"mmm-yy")</f>
        <v>Jul-24</v>
      </c>
      <c r="H291" s="1">
        <f>DAY(EOMONTH(GC_17[[#This Row],[Month Year]],0))</f>
        <v>31</v>
      </c>
      <c r="I291" s="112"/>
      <c r="J291" s="112"/>
      <c r="K291" s="112"/>
      <c r="L291" s="112"/>
      <c r="M291" s="112"/>
      <c r="N291" s="112"/>
      <c r="O291" s="112"/>
      <c r="P291" s="112"/>
      <c r="Q291" s="112"/>
      <c r="R291" s="112"/>
      <c r="S291" s="112"/>
      <c r="T291" s="112"/>
      <c r="U291" s="112"/>
      <c r="V291" s="112"/>
      <c r="W291" s="1">
        <f>SUM(GC_17[[#This Row],[Blk1]:[Blk12]])</f>
        <v>0</v>
      </c>
      <c r="X291" s="112"/>
      <c r="Y291" s="112" t="s">
        <v>125</v>
      </c>
    </row>
    <row r="292" spans="1:25" x14ac:dyDescent="0.35">
      <c r="A292" s="112">
        <v>290</v>
      </c>
      <c r="B292" s="110">
        <f t="shared" si="4"/>
        <v>45489</v>
      </c>
      <c r="C292" s="122">
        <f>YEAR(GC_17[[#This Row],[Date]])+IF(MONTH(GC_17[[#This Row],[Date]])&gt;=4,1,0)</f>
        <v>2025</v>
      </c>
      <c r="D292" s="109">
        <f>YEAR(GC_17[[#This Row],[Date]])</f>
        <v>2024</v>
      </c>
      <c r="E292" s="108" t="s">
        <v>124</v>
      </c>
      <c r="F292" s="108" t="s">
        <v>124</v>
      </c>
      <c r="G292" s="1" t="str">
        <f>TEXT(GC_17[[#This Row],[Date]],"mmm-yy")</f>
        <v>Jul-24</v>
      </c>
      <c r="H292" s="1">
        <f>DAY(EOMONTH(GC_17[[#This Row],[Month Year]],0))</f>
        <v>31</v>
      </c>
      <c r="I292" s="112"/>
      <c r="J292" s="112"/>
      <c r="K292" s="112"/>
      <c r="L292" s="112"/>
      <c r="M292" s="112"/>
      <c r="N292" s="112"/>
      <c r="O292" s="112"/>
      <c r="P292" s="112"/>
      <c r="Q292" s="112"/>
      <c r="R292" s="112"/>
      <c r="S292" s="112"/>
      <c r="T292" s="112"/>
      <c r="U292" s="112"/>
      <c r="V292" s="112"/>
      <c r="W292" s="1">
        <f>SUM(GC_17[[#This Row],[Blk1]:[Blk12]])</f>
        <v>0</v>
      </c>
      <c r="X292" s="112"/>
      <c r="Y292" s="112" t="s">
        <v>125</v>
      </c>
    </row>
    <row r="293" spans="1:25" x14ac:dyDescent="0.35">
      <c r="A293" s="112">
        <v>291</v>
      </c>
      <c r="B293" s="110">
        <f t="shared" si="4"/>
        <v>45490</v>
      </c>
      <c r="C293" s="122">
        <f>YEAR(GC_17[[#This Row],[Date]])+IF(MONTH(GC_17[[#This Row],[Date]])&gt;=4,1,0)</f>
        <v>2025</v>
      </c>
      <c r="D293" s="109">
        <f>YEAR(GC_17[[#This Row],[Date]])</f>
        <v>2024</v>
      </c>
      <c r="E293" s="108" t="s">
        <v>124</v>
      </c>
      <c r="F293" s="108" t="s">
        <v>124</v>
      </c>
      <c r="G293" s="1" t="str">
        <f>TEXT(GC_17[[#This Row],[Date]],"mmm-yy")</f>
        <v>Jul-24</v>
      </c>
      <c r="H293" s="1">
        <f>DAY(EOMONTH(GC_17[[#This Row],[Month Year]],0))</f>
        <v>31</v>
      </c>
      <c r="I293" s="112"/>
      <c r="J293" s="112"/>
      <c r="K293" s="112"/>
      <c r="L293" s="112"/>
      <c r="M293" s="112"/>
      <c r="N293" s="112"/>
      <c r="O293" s="112"/>
      <c r="P293" s="112"/>
      <c r="Q293" s="112"/>
      <c r="R293" s="112"/>
      <c r="S293" s="112"/>
      <c r="T293" s="112"/>
      <c r="U293" s="112"/>
      <c r="V293" s="112"/>
      <c r="W293" s="1">
        <f>SUM(GC_17[[#This Row],[Blk1]:[Blk12]])</f>
        <v>0</v>
      </c>
      <c r="X293" s="112"/>
      <c r="Y293" s="112" t="s">
        <v>125</v>
      </c>
    </row>
    <row r="294" spans="1:25" x14ac:dyDescent="0.35">
      <c r="A294" s="112">
        <v>292</v>
      </c>
      <c r="B294" s="110">
        <f t="shared" si="4"/>
        <v>45491</v>
      </c>
      <c r="C294" s="122">
        <f>YEAR(GC_17[[#This Row],[Date]])+IF(MONTH(GC_17[[#This Row],[Date]])&gt;=4,1,0)</f>
        <v>2025</v>
      </c>
      <c r="D294" s="109">
        <f>YEAR(GC_17[[#This Row],[Date]])</f>
        <v>2024</v>
      </c>
      <c r="E294" s="108" t="s">
        <v>124</v>
      </c>
      <c r="F294" s="108" t="s">
        <v>124</v>
      </c>
      <c r="G294" s="1" t="str">
        <f>TEXT(GC_17[[#This Row],[Date]],"mmm-yy")</f>
        <v>Jul-24</v>
      </c>
      <c r="H294" s="1">
        <f>DAY(EOMONTH(GC_17[[#This Row],[Month Year]],0))</f>
        <v>31</v>
      </c>
      <c r="I294" s="112"/>
      <c r="J294" s="112"/>
      <c r="K294" s="112"/>
      <c r="L294" s="112"/>
      <c r="M294" s="112"/>
      <c r="N294" s="112"/>
      <c r="O294" s="112"/>
      <c r="P294" s="112"/>
      <c r="Q294" s="112"/>
      <c r="R294" s="112"/>
      <c r="S294" s="112"/>
      <c r="T294" s="112"/>
      <c r="U294" s="112"/>
      <c r="V294" s="112"/>
      <c r="W294" s="1">
        <f>SUM(GC_17[[#This Row],[Blk1]:[Blk12]])</f>
        <v>0</v>
      </c>
      <c r="X294" s="112"/>
      <c r="Y294" s="112" t="s">
        <v>125</v>
      </c>
    </row>
    <row r="295" spans="1:25" x14ac:dyDescent="0.35">
      <c r="A295" s="112">
        <v>293</v>
      </c>
      <c r="B295" s="110">
        <f t="shared" si="4"/>
        <v>45492</v>
      </c>
      <c r="C295" s="122">
        <f>YEAR(GC_17[[#This Row],[Date]])+IF(MONTH(GC_17[[#This Row],[Date]])&gt;=4,1,0)</f>
        <v>2025</v>
      </c>
      <c r="D295" s="109">
        <f>YEAR(GC_17[[#This Row],[Date]])</f>
        <v>2024</v>
      </c>
      <c r="E295" s="108" t="s">
        <v>124</v>
      </c>
      <c r="F295" s="108" t="s">
        <v>124</v>
      </c>
      <c r="G295" s="1" t="str">
        <f>TEXT(GC_17[[#This Row],[Date]],"mmm-yy")</f>
        <v>Jul-24</v>
      </c>
      <c r="H295" s="1">
        <f>DAY(EOMONTH(GC_17[[#This Row],[Month Year]],0))</f>
        <v>31</v>
      </c>
      <c r="I295" s="112"/>
      <c r="J295" s="112"/>
      <c r="K295" s="112"/>
      <c r="L295" s="112"/>
      <c r="M295" s="112"/>
      <c r="N295" s="112"/>
      <c r="O295" s="112"/>
      <c r="P295" s="112"/>
      <c r="Q295" s="112"/>
      <c r="R295" s="112"/>
      <c r="S295" s="112"/>
      <c r="T295" s="112"/>
      <c r="U295" s="112"/>
      <c r="V295" s="112"/>
      <c r="W295" s="1">
        <f>SUM(GC_17[[#This Row],[Blk1]:[Blk12]])</f>
        <v>0</v>
      </c>
      <c r="X295" s="112"/>
      <c r="Y295" s="112" t="s">
        <v>125</v>
      </c>
    </row>
    <row r="296" spans="1:25" x14ac:dyDescent="0.35">
      <c r="A296" s="112">
        <v>294</v>
      </c>
      <c r="B296" s="110">
        <f t="shared" si="4"/>
        <v>45493</v>
      </c>
      <c r="C296" s="122">
        <f>YEAR(GC_17[[#This Row],[Date]])+IF(MONTH(GC_17[[#This Row],[Date]])&gt;=4,1,0)</f>
        <v>2025</v>
      </c>
      <c r="D296" s="109">
        <f>YEAR(GC_17[[#This Row],[Date]])</f>
        <v>2024</v>
      </c>
      <c r="E296" s="108" t="s">
        <v>124</v>
      </c>
      <c r="F296" s="108" t="s">
        <v>124</v>
      </c>
      <c r="G296" s="1" t="str">
        <f>TEXT(GC_17[[#This Row],[Date]],"mmm-yy")</f>
        <v>Jul-24</v>
      </c>
      <c r="H296" s="1">
        <f>DAY(EOMONTH(GC_17[[#This Row],[Month Year]],0))</f>
        <v>31</v>
      </c>
      <c r="I296" s="112"/>
      <c r="J296" s="112"/>
      <c r="K296" s="112"/>
      <c r="L296" s="112"/>
      <c r="M296" s="112"/>
      <c r="N296" s="112"/>
      <c r="O296" s="112"/>
      <c r="P296" s="112"/>
      <c r="Q296" s="112"/>
      <c r="R296" s="112"/>
      <c r="S296" s="112"/>
      <c r="T296" s="112"/>
      <c r="U296" s="112"/>
      <c r="V296" s="112"/>
      <c r="W296" s="1">
        <f>SUM(GC_17[[#This Row],[Blk1]:[Blk12]])</f>
        <v>0</v>
      </c>
      <c r="X296" s="112"/>
      <c r="Y296" s="112" t="s">
        <v>125</v>
      </c>
    </row>
    <row r="297" spans="1:25" x14ac:dyDescent="0.35">
      <c r="A297" s="112">
        <v>295</v>
      </c>
      <c r="B297" s="110">
        <f t="shared" si="4"/>
        <v>45494</v>
      </c>
      <c r="C297" s="122">
        <f>YEAR(GC_17[[#This Row],[Date]])+IF(MONTH(GC_17[[#This Row],[Date]])&gt;=4,1,0)</f>
        <v>2025</v>
      </c>
      <c r="D297" s="109">
        <f>YEAR(GC_17[[#This Row],[Date]])</f>
        <v>2024</v>
      </c>
      <c r="E297" s="108" t="s">
        <v>124</v>
      </c>
      <c r="F297" s="108" t="s">
        <v>124</v>
      </c>
      <c r="G297" s="1" t="str">
        <f>TEXT(GC_17[[#This Row],[Date]],"mmm-yy")</f>
        <v>Jul-24</v>
      </c>
      <c r="H297" s="1">
        <f>DAY(EOMONTH(GC_17[[#This Row],[Month Year]],0))</f>
        <v>31</v>
      </c>
      <c r="I297" s="112"/>
      <c r="J297" s="112"/>
      <c r="K297" s="112"/>
      <c r="L297" s="112"/>
      <c r="M297" s="112"/>
      <c r="N297" s="112"/>
      <c r="O297" s="112"/>
      <c r="P297" s="112"/>
      <c r="Q297" s="112"/>
      <c r="R297" s="112"/>
      <c r="S297" s="112"/>
      <c r="T297" s="112"/>
      <c r="U297" s="112"/>
      <c r="V297" s="112"/>
      <c r="W297" s="1">
        <f>SUM(GC_17[[#This Row],[Blk1]:[Blk12]])</f>
        <v>0</v>
      </c>
      <c r="X297" s="112"/>
      <c r="Y297" s="112" t="s">
        <v>125</v>
      </c>
    </row>
    <row r="298" spans="1:25" x14ac:dyDescent="0.35">
      <c r="A298" s="112">
        <v>296</v>
      </c>
      <c r="B298" s="110">
        <f t="shared" si="4"/>
        <v>45495</v>
      </c>
      <c r="C298" s="122">
        <f>YEAR(GC_17[[#This Row],[Date]])+IF(MONTH(GC_17[[#This Row],[Date]])&gt;=4,1,0)</f>
        <v>2025</v>
      </c>
      <c r="D298" s="109">
        <f>YEAR(GC_17[[#This Row],[Date]])</f>
        <v>2024</v>
      </c>
      <c r="E298" s="108" t="s">
        <v>124</v>
      </c>
      <c r="F298" s="108" t="s">
        <v>124</v>
      </c>
      <c r="G298" s="1" t="str">
        <f>TEXT(GC_17[[#This Row],[Date]],"mmm-yy")</f>
        <v>Jul-24</v>
      </c>
      <c r="H298" s="1">
        <f>DAY(EOMONTH(GC_17[[#This Row],[Month Year]],0))</f>
        <v>31</v>
      </c>
      <c r="I298" s="112"/>
      <c r="J298" s="112"/>
      <c r="K298" s="112"/>
      <c r="L298" s="112"/>
      <c r="M298" s="112"/>
      <c r="N298" s="112"/>
      <c r="O298" s="112"/>
      <c r="P298" s="112"/>
      <c r="Q298" s="112"/>
      <c r="R298" s="112"/>
      <c r="S298" s="112"/>
      <c r="T298" s="112"/>
      <c r="U298" s="112"/>
      <c r="V298" s="112"/>
      <c r="W298" s="1">
        <f>SUM(GC_17[[#This Row],[Blk1]:[Blk12]])</f>
        <v>0</v>
      </c>
      <c r="X298" s="112"/>
      <c r="Y298" s="112" t="s">
        <v>125</v>
      </c>
    </row>
    <row r="299" spans="1:25" x14ac:dyDescent="0.35">
      <c r="A299" s="112">
        <v>297</v>
      </c>
      <c r="B299" s="110">
        <f t="shared" si="4"/>
        <v>45496</v>
      </c>
      <c r="C299" s="122">
        <f>YEAR(GC_17[[#This Row],[Date]])+IF(MONTH(GC_17[[#This Row],[Date]])&gt;=4,1,0)</f>
        <v>2025</v>
      </c>
      <c r="D299" s="109">
        <f>YEAR(GC_17[[#This Row],[Date]])</f>
        <v>2024</v>
      </c>
      <c r="E299" s="108" t="s">
        <v>124</v>
      </c>
      <c r="F299" s="108" t="s">
        <v>124</v>
      </c>
      <c r="G299" s="1" t="str">
        <f>TEXT(GC_17[[#This Row],[Date]],"mmm-yy")</f>
        <v>Jul-24</v>
      </c>
      <c r="H299" s="1">
        <f>DAY(EOMONTH(GC_17[[#This Row],[Month Year]],0))</f>
        <v>31</v>
      </c>
      <c r="I299" s="112"/>
      <c r="J299" s="112"/>
      <c r="K299" s="112"/>
      <c r="L299" s="112"/>
      <c r="M299" s="112"/>
      <c r="N299" s="112"/>
      <c r="O299" s="112"/>
      <c r="P299" s="112"/>
      <c r="Q299" s="112"/>
      <c r="R299" s="112"/>
      <c r="S299" s="112"/>
      <c r="T299" s="112"/>
      <c r="U299" s="112"/>
      <c r="V299" s="112"/>
      <c r="W299" s="1">
        <f>SUM(GC_17[[#This Row],[Blk1]:[Blk12]])</f>
        <v>0</v>
      </c>
      <c r="X299" s="112"/>
      <c r="Y299" s="112" t="s">
        <v>125</v>
      </c>
    </row>
    <row r="300" spans="1:25" x14ac:dyDescent="0.35">
      <c r="A300" s="112">
        <v>298</v>
      </c>
      <c r="B300" s="110">
        <f t="shared" si="4"/>
        <v>45497</v>
      </c>
      <c r="C300" s="122">
        <f>YEAR(GC_17[[#This Row],[Date]])+IF(MONTH(GC_17[[#This Row],[Date]])&gt;=4,1,0)</f>
        <v>2025</v>
      </c>
      <c r="D300" s="109">
        <f>YEAR(GC_17[[#This Row],[Date]])</f>
        <v>2024</v>
      </c>
      <c r="E300" s="108" t="s">
        <v>124</v>
      </c>
      <c r="F300" s="108" t="s">
        <v>124</v>
      </c>
      <c r="G300" s="1" t="str">
        <f>TEXT(GC_17[[#This Row],[Date]],"mmm-yy")</f>
        <v>Jul-24</v>
      </c>
      <c r="H300" s="1">
        <f>DAY(EOMONTH(GC_17[[#This Row],[Month Year]],0))</f>
        <v>31</v>
      </c>
      <c r="I300" s="112"/>
      <c r="J300" s="112"/>
      <c r="K300" s="112"/>
      <c r="L300" s="112"/>
      <c r="M300" s="112"/>
      <c r="N300" s="112"/>
      <c r="O300" s="112"/>
      <c r="P300" s="112"/>
      <c r="Q300" s="112"/>
      <c r="R300" s="112"/>
      <c r="S300" s="112"/>
      <c r="T300" s="112"/>
      <c r="U300" s="112"/>
      <c r="V300" s="112"/>
      <c r="W300" s="1">
        <f>SUM(GC_17[[#This Row],[Blk1]:[Blk12]])</f>
        <v>0</v>
      </c>
      <c r="X300" s="112"/>
      <c r="Y300" s="112" t="s">
        <v>125</v>
      </c>
    </row>
    <row r="301" spans="1:25" x14ac:dyDescent="0.35">
      <c r="A301" s="112">
        <v>299</v>
      </c>
      <c r="B301" s="110">
        <f t="shared" si="4"/>
        <v>45498</v>
      </c>
      <c r="C301" s="122">
        <f>YEAR(GC_17[[#This Row],[Date]])+IF(MONTH(GC_17[[#This Row],[Date]])&gt;=4,1,0)</f>
        <v>2025</v>
      </c>
      <c r="D301" s="109">
        <f>YEAR(GC_17[[#This Row],[Date]])</f>
        <v>2024</v>
      </c>
      <c r="E301" s="108" t="s">
        <v>124</v>
      </c>
      <c r="F301" s="108" t="s">
        <v>124</v>
      </c>
      <c r="G301" s="1" t="str">
        <f>TEXT(GC_17[[#This Row],[Date]],"mmm-yy")</f>
        <v>Jul-24</v>
      </c>
      <c r="H301" s="1">
        <f>DAY(EOMONTH(GC_17[[#This Row],[Month Year]],0))</f>
        <v>31</v>
      </c>
      <c r="I301" s="112"/>
      <c r="J301" s="112"/>
      <c r="K301" s="112"/>
      <c r="L301" s="112"/>
      <c r="M301" s="112"/>
      <c r="N301" s="112"/>
      <c r="O301" s="112"/>
      <c r="P301" s="112"/>
      <c r="Q301" s="112"/>
      <c r="R301" s="112"/>
      <c r="S301" s="112"/>
      <c r="T301" s="112"/>
      <c r="U301" s="112"/>
      <c r="V301" s="112"/>
      <c r="W301" s="1">
        <f>SUM(GC_17[[#This Row],[Blk1]:[Blk12]])</f>
        <v>0</v>
      </c>
      <c r="X301" s="112"/>
      <c r="Y301" s="112" t="s">
        <v>125</v>
      </c>
    </row>
    <row r="302" spans="1:25" x14ac:dyDescent="0.35">
      <c r="A302" s="112">
        <v>300</v>
      </c>
      <c r="B302" s="110">
        <f t="shared" si="4"/>
        <v>45499</v>
      </c>
      <c r="C302" s="122">
        <f>YEAR(GC_17[[#This Row],[Date]])+IF(MONTH(GC_17[[#This Row],[Date]])&gt;=4,1,0)</f>
        <v>2025</v>
      </c>
      <c r="D302" s="109">
        <f>YEAR(GC_17[[#This Row],[Date]])</f>
        <v>2024</v>
      </c>
      <c r="E302" s="108" t="s">
        <v>124</v>
      </c>
      <c r="F302" s="108" t="s">
        <v>124</v>
      </c>
      <c r="G302" s="1" t="str">
        <f>TEXT(GC_17[[#This Row],[Date]],"mmm-yy")</f>
        <v>Jul-24</v>
      </c>
      <c r="H302" s="1">
        <f>DAY(EOMONTH(GC_17[[#This Row],[Month Year]],0))</f>
        <v>31</v>
      </c>
      <c r="I302" s="112"/>
      <c r="J302" s="112"/>
      <c r="K302" s="112"/>
      <c r="L302" s="112"/>
      <c r="M302" s="112"/>
      <c r="N302" s="112"/>
      <c r="O302" s="112"/>
      <c r="P302" s="112"/>
      <c r="Q302" s="112"/>
      <c r="R302" s="112"/>
      <c r="S302" s="112"/>
      <c r="T302" s="112"/>
      <c r="U302" s="112"/>
      <c r="V302" s="112"/>
      <c r="W302" s="1">
        <f>SUM(GC_17[[#This Row],[Blk1]:[Blk12]])</f>
        <v>0</v>
      </c>
      <c r="X302" s="112"/>
      <c r="Y302" s="112" t="s">
        <v>125</v>
      </c>
    </row>
    <row r="303" spans="1:25" x14ac:dyDescent="0.35">
      <c r="A303" s="112">
        <v>301</v>
      </c>
      <c r="B303" s="110">
        <f t="shared" si="4"/>
        <v>45500</v>
      </c>
      <c r="C303" s="122">
        <f>YEAR(GC_17[[#This Row],[Date]])+IF(MONTH(GC_17[[#This Row],[Date]])&gt;=4,1,0)</f>
        <v>2025</v>
      </c>
      <c r="D303" s="109">
        <f>YEAR(GC_17[[#This Row],[Date]])</f>
        <v>2024</v>
      </c>
      <c r="E303" s="108" t="s">
        <v>124</v>
      </c>
      <c r="F303" s="108" t="s">
        <v>124</v>
      </c>
      <c r="G303" s="1" t="str">
        <f>TEXT(GC_17[[#This Row],[Date]],"mmm-yy")</f>
        <v>Jul-24</v>
      </c>
      <c r="H303" s="1">
        <f>DAY(EOMONTH(GC_17[[#This Row],[Month Year]],0))</f>
        <v>31</v>
      </c>
      <c r="I303" s="112"/>
      <c r="J303" s="112"/>
      <c r="K303" s="112"/>
      <c r="L303" s="112"/>
      <c r="M303" s="112"/>
      <c r="N303" s="112"/>
      <c r="O303" s="112"/>
      <c r="P303" s="112"/>
      <c r="Q303" s="112"/>
      <c r="R303" s="112"/>
      <c r="S303" s="112"/>
      <c r="T303" s="112"/>
      <c r="U303" s="112"/>
      <c r="V303" s="112"/>
      <c r="W303" s="1">
        <f>SUM(GC_17[[#This Row],[Blk1]:[Blk12]])</f>
        <v>0</v>
      </c>
      <c r="X303" s="112"/>
      <c r="Y303" s="112" t="s">
        <v>125</v>
      </c>
    </row>
    <row r="304" spans="1:25" x14ac:dyDescent="0.35">
      <c r="A304" s="112">
        <v>302</v>
      </c>
      <c r="B304" s="110">
        <f t="shared" si="4"/>
        <v>45501</v>
      </c>
      <c r="C304" s="122">
        <f>YEAR(GC_17[[#This Row],[Date]])+IF(MONTH(GC_17[[#This Row],[Date]])&gt;=4,1,0)</f>
        <v>2025</v>
      </c>
      <c r="D304" s="109">
        <f>YEAR(GC_17[[#This Row],[Date]])</f>
        <v>2024</v>
      </c>
      <c r="E304" s="108" t="s">
        <v>124</v>
      </c>
      <c r="F304" s="108" t="s">
        <v>124</v>
      </c>
      <c r="G304" s="1" t="str">
        <f>TEXT(GC_17[[#This Row],[Date]],"mmm-yy")</f>
        <v>Jul-24</v>
      </c>
      <c r="H304" s="1">
        <f>DAY(EOMONTH(GC_17[[#This Row],[Month Year]],0))</f>
        <v>31</v>
      </c>
      <c r="I304" s="112"/>
      <c r="J304" s="112"/>
      <c r="K304" s="112"/>
      <c r="L304" s="112"/>
      <c r="M304" s="112"/>
      <c r="N304" s="112"/>
      <c r="O304" s="112"/>
      <c r="P304" s="112"/>
      <c r="Q304" s="112"/>
      <c r="R304" s="112"/>
      <c r="S304" s="112"/>
      <c r="T304" s="112"/>
      <c r="U304" s="112"/>
      <c r="V304" s="112"/>
      <c r="W304" s="1">
        <f>SUM(GC_17[[#This Row],[Blk1]:[Blk12]])</f>
        <v>0</v>
      </c>
      <c r="X304" s="112"/>
      <c r="Y304" s="112" t="s">
        <v>125</v>
      </c>
    </row>
    <row r="305" spans="1:25" x14ac:dyDescent="0.35">
      <c r="A305" s="112">
        <v>303</v>
      </c>
      <c r="B305" s="110">
        <f t="shared" si="4"/>
        <v>45502</v>
      </c>
      <c r="C305" s="122">
        <f>YEAR(GC_17[[#This Row],[Date]])+IF(MONTH(GC_17[[#This Row],[Date]])&gt;=4,1,0)</f>
        <v>2025</v>
      </c>
      <c r="D305" s="109">
        <f>YEAR(GC_17[[#This Row],[Date]])</f>
        <v>2024</v>
      </c>
      <c r="E305" s="108" t="s">
        <v>124</v>
      </c>
      <c r="F305" s="108" t="s">
        <v>124</v>
      </c>
      <c r="G305" s="1" t="str">
        <f>TEXT(GC_17[[#This Row],[Date]],"mmm-yy")</f>
        <v>Jul-24</v>
      </c>
      <c r="H305" s="1">
        <f>DAY(EOMONTH(GC_17[[#This Row],[Month Year]],0))</f>
        <v>31</v>
      </c>
      <c r="I305" s="112"/>
      <c r="J305" s="112"/>
      <c r="K305" s="112"/>
      <c r="L305" s="112"/>
      <c r="M305" s="112"/>
      <c r="N305" s="112"/>
      <c r="O305" s="112"/>
      <c r="P305" s="112"/>
      <c r="Q305" s="112"/>
      <c r="R305" s="112"/>
      <c r="S305" s="112"/>
      <c r="T305" s="112"/>
      <c r="U305" s="112"/>
      <c r="V305" s="112"/>
      <c r="W305" s="1">
        <f>SUM(GC_17[[#This Row],[Blk1]:[Blk12]])</f>
        <v>0</v>
      </c>
      <c r="X305" s="112"/>
      <c r="Y305" s="112" t="s">
        <v>125</v>
      </c>
    </row>
    <row r="306" spans="1:25" x14ac:dyDescent="0.35">
      <c r="A306" s="112">
        <v>304</v>
      </c>
      <c r="B306" s="110">
        <f t="shared" si="4"/>
        <v>45503</v>
      </c>
      <c r="C306" s="122">
        <f>YEAR(GC_17[[#This Row],[Date]])+IF(MONTH(GC_17[[#This Row],[Date]])&gt;=4,1,0)</f>
        <v>2025</v>
      </c>
      <c r="D306" s="109">
        <f>YEAR(GC_17[[#This Row],[Date]])</f>
        <v>2024</v>
      </c>
      <c r="E306" s="108" t="s">
        <v>124</v>
      </c>
      <c r="F306" s="108" t="s">
        <v>124</v>
      </c>
      <c r="G306" s="1" t="str">
        <f>TEXT(GC_17[[#This Row],[Date]],"mmm-yy")</f>
        <v>Jul-24</v>
      </c>
      <c r="H306" s="1">
        <f>DAY(EOMONTH(GC_17[[#This Row],[Month Year]],0))</f>
        <v>31</v>
      </c>
      <c r="I306" s="112"/>
      <c r="J306" s="112"/>
      <c r="K306" s="112"/>
      <c r="L306" s="112"/>
      <c r="M306" s="112"/>
      <c r="N306" s="112"/>
      <c r="O306" s="112"/>
      <c r="P306" s="112"/>
      <c r="Q306" s="112"/>
      <c r="R306" s="112"/>
      <c r="S306" s="112"/>
      <c r="T306" s="112"/>
      <c r="U306" s="112"/>
      <c r="V306" s="112"/>
      <c r="W306" s="1">
        <f>SUM(GC_17[[#This Row],[Blk1]:[Blk12]])</f>
        <v>0</v>
      </c>
      <c r="X306" s="112"/>
      <c r="Y306" s="112" t="s">
        <v>125</v>
      </c>
    </row>
    <row r="307" spans="1:25" x14ac:dyDescent="0.35">
      <c r="A307" s="112">
        <v>305</v>
      </c>
      <c r="B307" s="110">
        <f t="shared" si="4"/>
        <v>45504</v>
      </c>
      <c r="C307" s="122">
        <f>YEAR(GC_17[[#This Row],[Date]])+IF(MONTH(GC_17[[#This Row],[Date]])&gt;=4,1,0)</f>
        <v>2025</v>
      </c>
      <c r="D307" s="109">
        <f>YEAR(GC_17[[#This Row],[Date]])</f>
        <v>2024</v>
      </c>
      <c r="E307" s="108" t="s">
        <v>124</v>
      </c>
      <c r="F307" s="108" t="s">
        <v>124</v>
      </c>
      <c r="G307" s="1" t="str">
        <f>TEXT(GC_17[[#This Row],[Date]],"mmm-yy")</f>
        <v>Jul-24</v>
      </c>
      <c r="H307" s="1">
        <f>DAY(EOMONTH(GC_17[[#This Row],[Month Year]],0))</f>
        <v>31</v>
      </c>
      <c r="I307" s="112"/>
      <c r="J307" s="112"/>
      <c r="K307" s="112"/>
      <c r="L307" s="112"/>
      <c r="M307" s="112"/>
      <c r="N307" s="112"/>
      <c r="O307" s="112"/>
      <c r="P307" s="112"/>
      <c r="Q307" s="112"/>
      <c r="R307" s="112"/>
      <c r="S307" s="112"/>
      <c r="T307" s="112"/>
      <c r="U307" s="112"/>
      <c r="V307" s="112"/>
      <c r="W307" s="1">
        <f>SUM(GC_17[[#This Row],[Blk1]:[Blk12]])</f>
        <v>0</v>
      </c>
      <c r="X307" s="112"/>
      <c r="Y307" s="112" t="s">
        <v>125</v>
      </c>
    </row>
    <row r="308" spans="1:25" x14ac:dyDescent="0.35">
      <c r="A308" s="112">
        <v>306</v>
      </c>
      <c r="B308" s="110">
        <f t="shared" si="4"/>
        <v>45505</v>
      </c>
      <c r="C308" s="122">
        <f>YEAR(GC_17[[#This Row],[Date]])+IF(MONTH(GC_17[[#This Row],[Date]])&gt;=4,1,0)</f>
        <v>2025</v>
      </c>
      <c r="D308" s="109">
        <f>YEAR(GC_17[[#This Row],[Date]])</f>
        <v>2024</v>
      </c>
      <c r="E308" s="108" t="s">
        <v>124</v>
      </c>
      <c r="F308" s="108" t="s">
        <v>124</v>
      </c>
      <c r="G308" s="1" t="str">
        <f>TEXT(GC_17[[#This Row],[Date]],"mmm-yy")</f>
        <v>Aug-24</v>
      </c>
      <c r="H308" s="1">
        <f>DAY(EOMONTH(GC_17[[#This Row],[Month Year]],0))</f>
        <v>31</v>
      </c>
      <c r="I308" s="112"/>
      <c r="J308" s="112"/>
      <c r="K308" s="112"/>
      <c r="L308" s="112"/>
      <c r="M308" s="112"/>
      <c r="N308" s="112"/>
      <c r="O308" s="112"/>
      <c r="P308" s="112"/>
      <c r="Q308" s="112"/>
      <c r="R308" s="112"/>
      <c r="S308" s="112"/>
      <c r="T308" s="112"/>
      <c r="U308" s="112"/>
      <c r="V308" s="112"/>
      <c r="W308" s="1">
        <f>SUM(GC_17[[#This Row],[Blk1]:[Blk12]])</f>
        <v>0</v>
      </c>
      <c r="X308" s="112"/>
      <c r="Y308" s="112" t="s">
        <v>125</v>
      </c>
    </row>
    <row r="309" spans="1:25" x14ac:dyDescent="0.35">
      <c r="A309" s="112">
        <v>307</v>
      </c>
      <c r="B309" s="110">
        <f t="shared" si="4"/>
        <v>45506</v>
      </c>
      <c r="C309" s="122">
        <f>YEAR(GC_17[[#This Row],[Date]])+IF(MONTH(GC_17[[#This Row],[Date]])&gt;=4,1,0)</f>
        <v>2025</v>
      </c>
      <c r="D309" s="109">
        <f>YEAR(GC_17[[#This Row],[Date]])</f>
        <v>2024</v>
      </c>
      <c r="E309" s="108" t="s">
        <v>124</v>
      </c>
      <c r="F309" s="108" t="s">
        <v>124</v>
      </c>
      <c r="G309" s="1" t="str">
        <f>TEXT(GC_17[[#This Row],[Date]],"mmm-yy")</f>
        <v>Aug-24</v>
      </c>
      <c r="H309" s="1">
        <f>DAY(EOMONTH(GC_17[[#This Row],[Month Year]],0))</f>
        <v>31</v>
      </c>
      <c r="I309" s="112"/>
      <c r="J309" s="112"/>
      <c r="K309" s="112"/>
      <c r="L309" s="112"/>
      <c r="M309" s="112"/>
      <c r="N309" s="112"/>
      <c r="O309" s="112"/>
      <c r="P309" s="112"/>
      <c r="Q309" s="112"/>
      <c r="R309" s="112"/>
      <c r="S309" s="112"/>
      <c r="T309" s="112"/>
      <c r="U309" s="112"/>
      <c r="V309" s="112"/>
      <c r="W309" s="1">
        <f>SUM(GC_17[[#This Row],[Blk1]:[Blk12]])</f>
        <v>0</v>
      </c>
      <c r="X309" s="112"/>
      <c r="Y309" s="112" t="s">
        <v>125</v>
      </c>
    </row>
    <row r="310" spans="1:25" x14ac:dyDescent="0.35">
      <c r="A310" s="112">
        <v>308</v>
      </c>
      <c r="B310" s="110">
        <f t="shared" si="4"/>
        <v>45507</v>
      </c>
      <c r="C310" s="122">
        <f>YEAR(GC_17[[#This Row],[Date]])+IF(MONTH(GC_17[[#This Row],[Date]])&gt;=4,1,0)</f>
        <v>2025</v>
      </c>
      <c r="D310" s="109">
        <f>YEAR(GC_17[[#This Row],[Date]])</f>
        <v>2024</v>
      </c>
      <c r="E310" s="108" t="s">
        <v>124</v>
      </c>
      <c r="F310" s="108" t="s">
        <v>124</v>
      </c>
      <c r="G310" s="1" t="str">
        <f>TEXT(GC_17[[#This Row],[Date]],"mmm-yy")</f>
        <v>Aug-24</v>
      </c>
      <c r="H310" s="1">
        <f>DAY(EOMONTH(GC_17[[#This Row],[Month Year]],0))</f>
        <v>31</v>
      </c>
      <c r="I310" s="112"/>
      <c r="J310" s="112"/>
      <c r="K310" s="112"/>
      <c r="L310" s="112"/>
      <c r="M310" s="112"/>
      <c r="N310" s="112"/>
      <c r="O310" s="112"/>
      <c r="P310" s="112"/>
      <c r="Q310" s="112"/>
      <c r="R310" s="112"/>
      <c r="S310" s="112"/>
      <c r="T310" s="112"/>
      <c r="U310" s="112"/>
      <c r="V310" s="112"/>
      <c r="W310" s="1">
        <f>SUM(GC_17[[#This Row],[Blk1]:[Blk12]])</f>
        <v>0</v>
      </c>
      <c r="X310" s="112"/>
      <c r="Y310" s="112" t="s">
        <v>125</v>
      </c>
    </row>
    <row r="311" spans="1:25" x14ac:dyDescent="0.35">
      <c r="A311" s="112">
        <v>309</v>
      </c>
      <c r="B311" s="110">
        <f t="shared" si="4"/>
        <v>45508</v>
      </c>
      <c r="C311" s="122">
        <f>YEAR(GC_17[[#This Row],[Date]])+IF(MONTH(GC_17[[#This Row],[Date]])&gt;=4,1,0)</f>
        <v>2025</v>
      </c>
      <c r="D311" s="109">
        <f>YEAR(GC_17[[#This Row],[Date]])</f>
        <v>2024</v>
      </c>
      <c r="E311" s="108" t="s">
        <v>124</v>
      </c>
      <c r="F311" s="108" t="s">
        <v>124</v>
      </c>
      <c r="G311" s="1" t="str">
        <f>TEXT(GC_17[[#This Row],[Date]],"mmm-yy")</f>
        <v>Aug-24</v>
      </c>
      <c r="H311" s="1">
        <f>DAY(EOMONTH(GC_17[[#This Row],[Month Year]],0))</f>
        <v>31</v>
      </c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">
        <f>SUM(GC_17[[#This Row],[Blk1]:[Blk12]])</f>
        <v>0</v>
      </c>
      <c r="X311" s="112"/>
      <c r="Y311" s="112" t="s">
        <v>125</v>
      </c>
    </row>
    <row r="312" spans="1:25" x14ac:dyDescent="0.35">
      <c r="A312" s="112">
        <v>310</v>
      </c>
      <c r="B312" s="110">
        <f t="shared" si="4"/>
        <v>45509</v>
      </c>
      <c r="C312" s="122">
        <f>YEAR(GC_17[[#This Row],[Date]])+IF(MONTH(GC_17[[#This Row],[Date]])&gt;=4,1,0)</f>
        <v>2025</v>
      </c>
      <c r="D312" s="109">
        <f>YEAR(GC_17[[#This Row],[Date]])</f>
        <v>2024</v>
      </c>
      <c r="E312" s="108" t="s">
        <v>124</v>
      </c>
      <c r="F312" s="108" t="s">
        <v>124</v>
      </c>
      <c r="G312" s="1" t="str">
        <f>TEXT(GC_17[[#This Row],[Date]],"mmm-yy")</f>
        <v>Aug-24</v>
      </c>
      <c r="H312" s="1">
        <f>DAY(EOMONTH(GC_17[[#This Row],[Month Year]],0))</f>
        <v>31</v>
      </c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">
        <f>SUM(GC_17[[#This Row],[Blk1]:[Blk12]])</f>
        <v>0</v>
      </c>
      <c r="X312" s="112"/>
      <c r="Y312" s="112" t="s">
        <v>125</v>
      </c>
    </row>
    <row r="313" spans="1:25" x14ac:dyDescent="0.35">
      <c r="A313" s="112">
        <v>311</v>
      </c>
      <c r="B313" s="110">
        <f t="shared" si="4"/>
        <v>45510</v>
      </c>
      <c r="C313" s="122">
        <f>YEAR(GC_17[[#This Row],[Date]])+IF(MONTH(GC_17[[#This Row],[Date]])&gt;=4,1,0)</f>
        <v>2025</v>
      </c>
      <c r="D313" s="109">
        <f>YEAR(GC_17[[#This Row],[Date]])</f>
        <v>2024</v>
      </c>
      <c r="E313" s="108" t="s">
        <v>124</v>
      </c>
      <c r="F313" s="108" t="s">
        <v>124</v>
      </c>
      <c r="G313" s="1" t="str">
        <f>TEXT(GC_17[[#This Row],[Date]],"mmm-yy")</f>
        <v>Aug-24</v>
      </c>
      <c r="H313" s="1">
        <f>DAY(EOMONTH(GC_17[[#This Row],[Month Year]],0))</f>
        <v>31</v>
      </c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">
        <f>SUM(GC_17[[#This Row],[Blk1]:[Blk12]])</f>
        <v>0</v>
      </c>
      <c r="X313" s="112"/>
      <c r="Y313" s="112" t="s">
        <v>125</v>
      </c>
    </row>
    <row r="314" spans="1:25" x14ac:dyDescent="0.35">
      <c r="A314" s="112">
        <v>312</v>
      </c>
      <c r="B314" s="110">
        <f t="shared" si="4"/>
        <v>45511</v>
      </c>
      <c r="C314" s="122">
        <f>YEAR(GC_17[[#This Row],[Date]])+IF(MONTH(GC_17[[#This Row],[Date]])&gt;=4,1,0)</f>
        <v>2025</v>
      </c>
      <c r="D314" s="109">
        <f>YEAR(GC_17[[#This Row],[Date]])</f>
        <v>2024</v>
      </c>
      <c r="E314" s="108" t="s">
        <v>124</v>
      </c>
      <c r="F314" s="108" t="s">
        <v>124</v>
      </c>
      <c r="G314" s="1" t="str">
        <f>TEXT(GC_17[[#This Row],[Date]],"mmm-yy")</f>
        <v>Aug-24</v>
      </c>
      <c r="H314" s="1">
        <f>DAY(EOMONTH(GC_17[[#This Row],[Month Year]],0))</f>
        <v>31</v>
      </c>
      <c r="I314" s="112"/>
      <c r="J314" s="112"/>
      <c r="K314" s="112"/>
      <c r="L314" s="112"/>
      <c r="M314" s="112"/>
      <c r="N314" s="112"/>
      <c r="O314" s="112"/>
      <c r="P314" s="112"/>
      <c r="Q314" s="112"/>
      <c r="R314" s="112"/>
      <c r="S314" s="112"/>
      <c r="T314" s="112"/>
      <c r="U314" s="112"/>
      <c r="V314" s="112"/>
      <c r="W314" s="1">
        <f>SUM(GC_17[[#This Row],[Blk1]:[Blk12]])</f>
        <v>0</v>
      </c>
      <c r="X314" s="112"/>
      <c r="Y314" s="112" t="s">
        <v>125</v>
      </c>
    </row>
    <row r="315" spans="1:25" x14ac:dyDescent="0.35">
      <c r="A315" s="112">
        <v>313</v>
      </c>
      <c r="B315" s="110">
        <f t="shared" si="4"/>
        <v>45512</v>
      </c>
      <c r="C315" s="122">
        <f>YEAR(GC_17[[#This Row],[Date]])+IF(MONTH(GC_17[[#This Row],[Date]])&gt;=4,1,0)</f>
        <v>2025</v>
      </c>
      <c r="D315" s="109">
        <f>YEAR(GC_17[[#This Row],[Date]])</f>
        <v>2024</v>
      </c>
      <c r="E315" s="108" t="s">
        <v>124</v>
      </c>
      <c r="F315" s="108" t="s">
        <v>124</v>
      </c>
      <c r="G315" s="1" t="str">
        <f>TEXT(GC_17[[#This Row],[Date]],"mmm-yy")</f>
        <v>Aug-24</v>
      </c>
      <c r="H315" s="1">
        <f>DAY(EOMONTH(GC_17[[#This Row],[Month Year]],0))</f>
        <v>31</v>
      </c>
      <c r="I315" s="112">
        <v>2</v>
      </c>
      <c r="J315" s="112">
        <v>23</v>
      </c>
      <c r="K315" s="112"/>
      <c r="L315" s="112"/>
      <c r="M315" s="112"/>
      <c r="N315" s="112"/>
      <c r="O315" s="112"/>
      <c r="P315" s="112"/>
      <c r="Q315" s="112"/>
      <c r="R315" s="112"/>
      <c r="S315" s="112"/>
      <c r="T315" s="112">
        <v>70</v>
      </c>
      <c r="U315" s="112"/>
      <c r="V315" s="112">
        <v>28</v>
      </c>
      <c r="W315" s="1">
        <f>SUM(GC_17[[#This Row],[Blk1]:[Blk12]])</f>
        <v>98</v>
      </c>
      <c r="X315" s="112" t="s">
        <v>122</v>
      </c>
      <c r="Y315" s="112"/>
    </row>
    <row r="316" spans="1:25" x14ac:dyDescent="0.35">
      <c r="A316" s="112">
        <v>314</v>
      </c>
      <c r="B316" s="110">
        <f t="shared" si="4"/>
        <v>45513</v>
      </c>
      <c r="C316" s="122">
        <f>YEAR(GC_17[[#This Row],[Date]])+IF(MONTH(GC_17[[#This Row],[Date]])&gt;=4,1,0)</f>
        <v>2025</v>
      </c>
      <c r="D316" s="109">
        <f>YEAR(GC_17[[#This Row],[Date]])</f>
        <v>2024</v>
      </c>
      <c r="E316" s="108" t="s">
        <v>124</v>
      </c>
      <c r="F316" s="108" t="s">
        <v>124</v>
      </c>
      <c r="G316" s="1" t="str">
        <f>TEXT(GC_17[[#This Row],[Date]],"mmm-yy")</f>
        <v>Aug-24</v>
      </c>
      <c r="H316" s="1">
        <f>DAY(EOMONTH(GC_17[[#This Row],[Month Year]],0))</f>
        <v>31</v>
      </c>
      <c r="I316" s="112">
        <v>2</v>
      </c>
      <c r="J316" s="112">
        <v>18</v>
      </c>
      <c r="K316" s="112"/>
      <c r="L316" s="112"/>
      <c r="M316" s="112"/>
      <c r="N316" s="112"/>
      <c r="O316" s="112"/>
      <c r="P316" s="112"/>
      <c r="Q316" s="112"/>
      <c r="R316" s="112"/>
      <c r="S316" s="112"/>
      <c r="T316" s="112">
        <v>40</v>
      </c>
      <c r="U316" s="112"/>
      <c r="V316" s="112">
        <v>32</v>
      </c>
      <c r="W316" s="1">
        <f>SUM(GC_17[[#This Row],[Blk1]:[Blk12]])</f>
        <v>72</v>
      </c>
      <c r="X316" s="112" t="s">
        <v>122</v>
      </c>
      <c r="Y316" s="112"/>
    </row>
    <row r="317" spans="1:25" x14ac:dyDescent="0.35">
      <c r="A317" s="112">
        <v>315</v>
      </c>
      <c r="B317" s="110">
        <f t="shared" si="4"/>
        <v>45514</v>
      </c>
      <c r="C317" s="122">
        <f>YEAR(GC_17[[#This Row],[Date]])+IF(MONTH(GC_17[[#This Row],[Date]])&gt;=4,1,0)</f>
        <v>2025</v>
      </c>
      <c r="D317" s="109">
        <f>YEAR(GC_17[[#This Row],[Date]])</f>
        <v>2024</v>
      </c>
      <c r="E317" s="108" t="s">
        <v>124</v>
      </c>
      <c r="F317" s="108" t="s">
        <v>124</v>
      </c>
      <c r="G317" s="1" t="str">
        <f>TEXT(GC_17[[#This Row],[Date]],"mmm-yy")</f>
        <v>Aug-24</v>
      </c>
      <c r="H317" s="1">
        <f>DAY(EOMONTH(GC_17[[#This Row],[Month Year]],0))</f>
        <v>31</v>
      </c>
      <c r="I317" s="112">
        <v>2</v>
      </c>
      <c r="J317" s="112">
        <v>18</v>
      </c>
      <c r="K317" s="112"/>
      <c r="L317" s="112"/>
      <c r="M317" s="112"/>
      <c r="N317" s="112"/>
      <c r="O317" s="112"/>
      <c r="P317" s="112"/>
      <c r="Q317" s="112"/>
      <c r="R317" s="112"/>
      <c r="S317" s="112"/>
      <c r="T317" s="112">
        <v>67</v>
      </c>
      <c r="U317" s="112"/>
      <c r="V317" s="112">
        <v>56</v>
      </c>
      <c r="W317" s="1">
        <f>SUM(GC_17[[#This Row],[Blk1]:[Blk12]])</f>
        <v>123</v>
      </c>
      <c r="X317" s="112" t="s">
        <v>122</v>
      </c>
      <c r="Y317" s="112"/>
    </row>
    <row r="318" spans="1:25" x14ac:dyDescent="0.35">
      <c r="A318" s="112">
        <v>316</v>
      </c>
      <c r="B318" s="110">
        <f t="shared" si="4"/>
        <v>45515</v>
      </c>
      <c r="C318" s="122">
        <f>YEAR(GC_17[[#This Row],[Date]])+IF(MONTH(GC_17[[#This Row],[Date]])&gt;=4,1,0)</f>
        <v>2025</v>
      </c>
      <c r="D318" s="109">
        <f>YEAR(GC_17[[#This Row],[Date]])</f>
        <v>2024</v>
      </c>
      <c r="E318" s="108" t="s">
        <v>124</v>
      </c>
      <c r="F318" s="108" t="s">
        <v>124</v>
      </c>
      <c r="G318" s="1" t="str">
        <f>TEXT(GC_17[[#This Row],[Date]],"mmm-yy")</f>
        <v>Aug-24</v>
      </c>
      <c r="H318" s="1">
        <f>DAY(EOMONTH(GC_17[[#This Row],[Month Year]],0))</f>
        <v>31</v>
      </c>
      <c r="I318" s="112"/>
      <c r="J318" s="112"/>
      <c r="K318" s="112"/>
      <c r="L318" s="112"/>
      <c r="M318" s="112"/>
      <c r="N318" s="112"/>
      <c r="O318" s="112"/>
      <c r="P318" s="112"/>
      <c r="Q318" s="112"/>
      <c r="R318" s="112"/>
      <c r="S318" s="112"/>
      <c r="T318" s="112"/>
      <c r="U318" s="112"/>
      <c r="V318" s="112"/>
      <c r="W318" s="1">
        <f>SUM(GC_17[[#This Row],[Blk1]:[Blk12]])</f>
        <v>0</v>
      </c>
      <c r="X318" s="112"/>
      <c r="Y318" s="112" t="s">
        <v>123</v>
      </c>
    </row>
    <row r="319" spans="1:25" x14ac:dyDescent="0.35">
      <c r="A319" s="112">
        <v>317</v>
      </c>
      <c r="B319" s="110">
        <f t="shared" si="4"/>
        <v>45516</v>
      </c>
      <c r="C319" s="122">
        <f>YEAR(GC_17[[#This Row],[Date]])+IF(MONTH(GC_17[[#This Row],[Date]])&gt;=4,1,0)</f>
        <v>2025</v>
      </c>
      <c r="D319" s="109">
        <f>YEAR(GC_17[[#This Row],[Date]])</f>
        <v>2024</v>
      </c>
      <c r="E319" s="108" t="s">
        <v>124</v>
      </c>
      <c r="F319" s="108" t="s">
        <v>124</v>
      </c>
      <c r="G319" s="1" t="str">
        <f>TEXT(GC_17[[#This Row],[Date]],"mmm-yy")</f>
        <v>Aug-24</v>
      </c>
      <c r="H319" s="1">
        <f>DAY(EOMONTH(GC_17[[#This Row],[Month Year]],0))</f>
        <v>31</v>
      </c>
      <c r="I319" s="112">
        <v>2</v>
      </c>
      <c r="J319" s="112">
        <v>15</v>
      </c>
      <c r="K319" s="112"/>
      <c r="L319" s="112"/>
      <c r="M319" s="112"/>
      <c r="N319" s="112"/>
      <c r="O319" s="112"/>
      <c r="P319" s="112"/>
      <c r="Q319" s="112"/>
      <c r="R319" s="112"/>
      <c r="S319" s="112"/>
      <c r="T319" s="112">
        <v>64</v>
      </c>
      <c r="U319" s="112"/>
      <c r="V319" s="112">
        <v>16</v>
      </c>
      <c r="W319" s="1">
        <f>SUM(GC_17[[#This Row],[Blk1]:[Blk12]])</f>
        <v>80</v>
      </c>
      <c r="X319" s="112" t="s">
        <v>122</v>
      </c>
      <c r="Y319" s="112"/>
    </row>
    <row r="320" spans="1:25" x14ac:dyDescent="0.35">
      <c r="A320" s="112">
        <v>318</v>
      </c>
      <c r="B320" s="110">
        <f t="shared" si="4"/>
        <v>45517</v>
      </c>
      <c r="C320" s="122">
        <f>YEAR(GC_17[[#This Row],[Date]])+IF(MONTH(GC_17[[#This Row],[Date]])&gt;=4,1,0)</f>
        <v>2025</v>
      </c>
      <c r="D320" s="109">
        <f>YEAR(GC_17[[#This Row],[Date]])</f>
        <v>2024</v>
      </c>
      <c r="E320" s="108" t="s">
        <v>124</v>
      </c>
      <c r="F320" s="108" t="s">
        <v>124</v>
      </c>
      <c r="G320" s="1" t="str">
        <f>TEXT(GC_17[[#This Row],[Date]],"mmm-yy")</f>
        <v>Aug-24</v>
      </c>
      <c r="H320" s="1">
        <f>DAY(EOMONTH(GC_17[[#This Row],[Month Year]],0))</f>
        <v>31</v>
      </c>
      <c r="I320" s="112">
        <v>2</v>
      </c>
      <c r="J320" s="112">
        <v>18</v>
      </c>
      <c r="K320" s="112"/>
      <c r="L320" s="112"/>
      <c r="M320" s="112"/>
      <c r="N320" s="112"/>
      <c r="O320" s="112"/>
      <c r="P320" s="112"/>
      <c r="Q320" s="112"/>
      <c r="R320" s="112"/>
      <c r="S320" s="112"/>
      <c r="T320" s="112">
        <v>60</v>
      </c>
      <c r="U320" s="112"/>
      <c r="V320" s="112">
        <v>16</v>
      </c>
      <c r="W320" s="1">
        <f>SUM(GC_17[[#This Row],[Blk1]:[Blk12]])</f>
        <v>76</v>
      </c>
      <c r="X320" s="112" t="s">
        <v>122</v>
      </c>
      <c r="Y320" s="112"/>
    </row>
    <row r="321" spans="1:25" x14ac:dyDescent="0.35">
      <c r="A321" s="112">
        <v>319</v>
      </c>
      <c r="B321" s="110">
        <f t="shared" si="4"/>
        <v>45518</v>
      </c>
      <c r="C321" s="122">
        <f>YEAR(GC_17[[#This Row],[Date]])+IF(MONTH(GC_17[[#This Row],[Date]])&gt;=4,1,0)</f>
        <v>2025</v>
      </c>
      <c r="D321" s="109">
        <f>YEAR(GC_17[[#This Row],[Date]])</f>
        <v>2024</v>
      </c>
      <c r="E321" s="108" t="s">
        <v>124</v>
      </c>
      <c r="F321" s="108" t="s">
        <v>124</v>
      </c>
      <c r="G321" s="1" t="str">
        <f>TEXT(GC_17[[#This Row],[Date]],"mmm-yy")</f>
        <v>Aug-24</v>
      </c>
      <c r="H321" s="1">
        <f>DAY(EOMONTH(GC_17[[#This Row],[Month Year]],0))</f>
        <v>31</v>
      </c>
      <c r="I321" s="112">
        <v>2</v>
      </c>
      <c r="J321" s="112">
        <v>15</v>
      </c>
      <c r="K321" s="112"/>
      <c r="L321" s="112"/>
      <c r="M321" s="112"/>
      <c r="N321" s="112"/>
      <c r="O321" s="112"/>
      <c r="P321" s="112"/>
      <c r="Q321" s="112">
        <v>38</v>
      </c>
      <c r="R321" s="112"/>
      <c r="S321" s="112"/>
      <c r="T321" s="112">
        <v>2</v>
      </c>
      <c r="U321" s="112">
        <v>19</v>
      </c>
      <c r="V321" s="112">
        <v>6</v>
      </c>
      <c r="W321" s="1">
        <f>SUM(GC_17[[#This Row],[Blk1]:[Blk12]])</f>
        <v>65</v>
      </c>
      <c r="X321" s="112" t="s">
        <v>122</v>
      </c>
      <c r="Y321" s="112"/>
    </row>
    <row r="322" spans="1:25" x14ac:dyDescent="0.35">
      <c r="A322" s="112">
        <v>320</v>
      </c>
      <c r="B322" s="110">
        <f t="shared" si="4"/>
        <v>45519</v>
      </c>
      <c r="C322" s="122">
        <f>YEAR(GC_17[[#This Row],[Date]])+IF(MONTH(GC_17[[#This Row],[Date]])&gt;=4,1,0)</f>
        <v>2025</v>
      </c>
      <c r="D322" s="109">
        <f>YEAR(GC_17[[#This Row],[Date]])</f>
        <v>2024</v>
      </c>
      <c r="E322" s="108" t="s">
        <v>124</v>
      </c>
      <c r="F322" s="108" t="s">
        <v>124</v>
      </c>
      <c r="G322" s="1" t="str">
        <f>TEXT(GC_17[[#This Row],[Date]],"mmm-yy")</f>
        <v>Aug-24</v>
      </c>
      <c r="H322" s="1">
        <f>DAY(EOMONTH(GC_17[[#This Row],[Month Year]],0))</f>
        <v>31</v>
      </c>
      <c r="I322" s="112"/>
      <c r="J322" s="112"/>
      <c r="K322" s="112"/>
      <c r="L322" s="112"/>
      <c r="M322" s="112"/>
      <c r="N322" s="112"/>
      <c r="O322" s="112"/>
      <c r="P322" s="112"/>
      <c r="Q322" s="112"/>
      <c r="R322" s="112"/>
      <c r="S322" s="112"/>
      <c r="T322" s="112"/>
      <c r="U322" s="112"/>
      <c r="V322" s="112"/>
      <c r="W322" s="1">
        <f>SUM(GC_17[[#This Row],[Blk1]:[Blk12]])</f>
        <v>0</v>
      </c>
      <c r="X322" s="112"/>
      <c r="Y322" s="112" t="s">
        <v>130</v>
      </c>
    </row>
    <row r="323" spans="1:25" x14ac:dyDescent="0.35">
      <c r="A323" s="112">
        <v>321</v>
      </c>
      <c r="B323" s="110">
        <f t="shared" si="4"/>
        <v>45520</v>
      </c>
      <c r="C323" s="122">
        <f>YEAR(GC_17[[#This Row],[Date]])+IF(MONTH(GC_17[[#This Row],[Date]])&gt;=4,1,0)</f>
        <v>2025</v>
      </c>
      <c r="D323" s="109">
        <f>YEAR(GC_17[[#This Row],[Date]])</f>
        <v>2024</v>
      </c>
      <c r="E323" s="108" t="s">
        <v>124</v>
      </c>
      <c r="F323" s="108" t="s">
        <v>124</v>
      </c>
      <c r="G323" s="1" t="str">
        <f>TEXT(GC_17[[#This Row],[Date]],"mmm-yy")</f>
        <v>Aug-24</v>
      </c>
      <c r="H323" s="1">
        <f>DAY(EOMONTH(GC_17[[#This Row],[Month Year]],0))</f>
        <v>31</v>
      </c>
      <c r="I323" s="112">
        <v>2</v>
      </c>
      <c r="J323" s="112">
        <v>14</v>
      </c>
      <c r="K323" s="112"/>
      <c r="L323" s="112"/>
      <c r="M323" s="112"/>
      <c r="N323" s="112"/>
      <c r="O323" s="112"/>
      <c r="P323" s="112"/>
      <c r="Q323" s="112">
        <v>54</v>
      </c>
      <c r="R323" s="112"/>
      <c r="S323" s="112"/>
      <c r="T323" s="112"/>
      <c r="U323" s="112">
        <v>16</v>
      </c>
      <c r="V323" s="112"/>
      <c r="W323" s="1">
        <f>SUM(GC_17[[#This Row],[Blk1]:[Blk12]])</f>
        <v>70</v>
      </c>
      <c r="X323" s="112" t="s">
        <v>122</v>
      </c>
      <c r="Y323" s="112"/>
    </row>
    <row r="324" spans="1:25" x14ac:dyDescent="0.35">
      <c r="A324" s="112">
        <v>322</v>
      </c>
      <c r="B324" s="110">
        <f t="shared" si="4"/>
        <v>45521</v>
      </c>
      <c r="C324" s="122">
        <f>YEAR(GC_17[[#This Row],[Date]])+IF(MONTH(GC_17[[#This Row],[Date]])&gt;=4,1,0)</f>
        <v>2025</v>
      </c>
      <c r="D324" s="109">
        <f>YEAR(GC_17[[#This Row],[Date]])</f>
        <v>2024</v>
      </c>
      <c r="E324" s="108" t="s">
        <v>124</v>
      </c>
      <c r="F324" s="108" t="s">
        <v>124</v>
      </c>
      <c r="G324" s="1" t="str">
        <f>TEXT(GC_17[[#This Row],[Date]],"mmm-yy")</f>
        <v>Aug-24</v>
      </c>
      <c r="H324" s="1">
        <f>DAY(EOMONTH(GC_17[[#This Row],[Month Year]],0))</f>
        <v>31</v>
      </c>
      <c r="I324" s="112">
        <v>2</v>
      </c>
      <c r="J324" s="112">
        <v>13</v>
      </c>
      <c r="K324" s="112"/>
      <c r="L324" s="112"/>
      <c r="M324" s="112"/>
      <c r="N324" s="112"/>
      <c r="O324" s="112"/>
      <c r="P324" s="112"/>
      <c r="Q324" s="112">
        <v>62</v>
      </c>
      <c r="R324" s="112"/>
      <c r="S324" s="112"/>
      <c r="T324" s="112"/>
      <c r="U324" s="112">
        <v>36</v>
      </c>
      <c r="V324" s="112"/>
      <c r="W324" s="1">
        <f>SUM(GC_17[[#This Row],[Blk1]:[Blk12]])</f>
        <v>98</v>
      </c>
      <c r="X324" s="112" t="s">
        <v>122</v>
      </c>
      <c r="Y324" s="112"/>
    </row>
    <row r="325" spans="1:25" x14ac:dyDescent="0.35">
      <c r="A325" s="112">
        <v>323</v>
      </c>
      <c r="B325" s="110">
        <f t="shared" ref="B325:B388" si="5">B324+1</f>
        <v>45522</v>
      </c>
      <c r="C325" s="122">
        <f>YEAR(GC_17[[#This Row],[Date]])+IF(MONTH(GC_17[[#This Row],[Date]])&gt;=4,1,0)</f>
        <v>2025</v>
      </c>
      <c r="D325" s="109">
        <f>YEAR(GC_17[[#This Row],[Date]])</f>
        <v>2024</v>
      </c>
      <c r="E325" s="108" t="s">
        <v>124</v>
      </c>
      <c r="F325" s="108" t="s">
        <v>124</v>
      </c>
      <c r="G325" s="1" t="str">
        <f>TEXT(GC_17[[#This Row],[Date]],"mmm-yy")</f>
        <v>Aug-24</v>
      </c>
      <c r="H325" s="1">
        <f>DAY(EOMONTH(GC_17[[#This Row],[Month Year]],0))</f>
        <v>31</v>
      </c>
      <c r="I325" s="112"/>
      <c r="J325" s="112"/>
      <c r="K325" s="112"/>
      <c r="L325" s="112"/>
      <c r="M325" s="112"/>
      <c r="N325" s="112"/>
      <c r="O325" s="112"/>
      <c r="P325" s="112"/>
      <c r="Q325" s="112"/>
      <c r="R325" s="112"/>
      <c r="S325" s="112"/>
      <c r="T325" s="112"/>
      <c r="U325" s="112"/>
      <c r="V325" s="112"/>
      <c r="W325" s="1">
        <f>SUM(GC_17[[#This Row],[Blk1]:[Blk12]])</f>
        <v>0</v>
      </c>
      <c r="X325" s="112"/>
      <c r="Y325" s="112" t="s">
        <v>123</v>
      </c>
    </row>
    <row r="326" spans="1:25" x14ac:dyDescent="0.35">
      <c r="A326" s="112">
        <v>324</v>
      </c>
      <c r="B326" s="110">
        <f t="shared" si="5"/>
        <v>45523</v>
      </c>
      <c r="C326" s="122">
        <f>YEAR(GC_17[[#This Row],[Date]])+IF(MONTH(GC_17[[#This Row],[Date]])&gt;=4,1,0)</f>
        <v>2025</v>
      </c>
      <c r="D326" s="109">
        <f>YEAR(GC_17[[#This Row],[Date]])</f>
        <v>2024</v>
      </c>
      <c r="E326" s="108" t="s">
        <v>124</v>
      </c>
      <c r="F326" s="108" t="s">
        <v>124</v>
      </c>
      <c r="G326" s="1" t="str">
        <f>TEXT(GC_17[[#This Row],[Date]],"mmm-yy")</f>
        <v>Aug-24</v>
      </c>
      <c r="H326" s="1">
        <f>DAY(EOMONTH(GC_17[[#This Row],[Month Year]],0))</f>
        <v>31</v>
      </c>
      <c r="I326" s="112">
        <v>2</v>
      </c>
      <c r="J326" s="112">
        <v>15</v>
      </c>
      <c r="K326" s="112"/>
      <c r="L326" s="112"/>
      <c r="M326" s="112"/>
      <c r="N326" s="112"/>
      <c r="O326" s="112"/>
      <c r="P326" s="112"/>
      <c r="Q326" s="112">
        <v>50</v>
      </c>
      <c r="R326" s="112"/>
      <c r="S326" s="112"/>
      <c r="T326" s="112"/>
      <c r="U326" s="112"/>
      <c r="V326" s="112"/>
      <c r="W326" s="1">
        <f>SUM(GC_17[[#This Row],[Blk1]:[Blk12]])</f>
        <v>50</v>
      </c>
      <c r="X326" s="112" t="s">
        <v>122</v>
      </c>
      <c r="Y326" s="112"/>
    </row>
    <row r="327" spans="1:25" x14ac:dyDescent="0.35">
      <c r="A327" s="112">
        <v>325</v>
      </c>
      <c r="B327" s="110">
        <f t="shared" si="5"/>
        <v>45524</v>
      </c>
      <c r="C327" s="122">
        <f>YEAR(GC_17[[#This Row],[Date]])+IF(MONTH(GC_17[[#This Row],[Date]])&gt;=4,1,0)</f>
        <v>2025</v>
      </c>
      <c r="D327" s="109">
        <f>YEAR(GC_17[[#This Row],[Date]])</f>
        <v>2024</v>
      </c>
      <c r="E327" s="108" t="s">
        <v>124</v>
      </c>
      <c r="F327" s="108" t="s">
        <v>124</v>
      </c>
      <c r="G327" s="1" t="str">
        <f>TEXT(GC_17[[#This Row],[Date]],"mmm-yy")</f>
        <v>Aug-24</v>
      </c>
      <c r="H327" s="1">
        <f>DAY(EOMONTH(GC_17[[#This Row],[Month Year]],0))</f>
        <v>31</v>
      </c>
      <c r="I327" s="112">
        <v>2</v>
      </c>
      <c r="J327" s="112">
        <v>18</v>
      </c>
      <c r="K327" s="112"/>
      <c r="L327" s="112"/>
      <c r="M327" s="112"/>
      <c r="N327" s="112"/>
      <c r="O327" s="112"/>
      <c r="P327" s="112"/>
      <c r="Q327" s="112">
        <v>100</v>
      </c>
      <c r="R327" s="112"/>
      <c r="S327" s="112"/>
      <c r="T327" s="112"/>
      <c r="U327" s="112">
        <v>34</v>
      </c>
      <c r="V327" s="112"/>
      <c r="W327" s="1">
        <f>SUM(GC_17[[#This Row],[Blk1]:[Blk12]])</f>
        <v>134</v>
      </c>
      <c r="X327" s="112" t="s">
        <v>122</v>
      </c>
      <c r="Y327" s="112"/>
    </row>
    <row r="328" spans="1:25" x14ac:dyDescent="0.35">
      <c r="A328" s="112">
        <v>326</v>
      </c>
      <c r="B328" s="110">
        <f t="shared" si="5"/>
        <v>45525</v>
      </c>
      <c r="C328" s="122">
        <f>YEAR(GC_17[[#This Row],[Date]])+IF(MONTH(GC_17[[#This Row],[Date]])&gt;=4,1,0)</f>
        <v>2025</v>
      </c>
      <c r="D328" s="109">
        <f>YEAR(GC_17[[#This Row],[Date]])</f>
        <v>2024</v>
      </c>
      <c r="E328" s="108" t="s">
        <v>124</v>
      </c>
      <c r="F328" s="108" t="s">
        <v>124</v>
      </c>
      <c r="G328" s="1" t="str">
        <f>TEXT(GC_17[[#This Row],[Date]],"mmm-yy")</f>
        <v>Aug-24</v>
      </c>
      <c r="H328" s="1">
        <f>DAY(EOMONTH(GC_17[[#This Row],[Month Year]],0))</f>
        <v>31</v>
      </c>
      <c r="I328" s="112">
        <v>2</v>
      </c>
      <c r="J328" s="112">
        <v>16</v>
      </c>
      <c r="K328" s="112"/>
      <c r="L328" s="112"/>
      <c r="M328" s="112"/>
      <c r="N328" s="112"/>
      <c r="O328" s="112"/>
      <c r="P328" s="112">
        <v>60</v>
      </c>
      <c r="Q328" s="112"/>
      <c r="R328" s="112"/>
      <c r="S328" s="112"/>
      <c r="T328" s="112"/>
      <c r="U328" s="112">
        <v>40</v>
      </c>
      <c r="V328" s="112"/>
      <c r="W328" s="1">
        <f>SUM(GC_17[[#This Row],[Blk1]:[Blk12]])</f>
        <v>100</v>
      </c>
      <c r="X328" s="112" t="s">
        <v>122</v>
      </c>
      <c r="Y328" s="112"/>
    </row>
    <row r="329" spans="1:25" x14ac:dyDescent="0.35">
      <c r="A329" s="112">
        <v>327</v>
      </c>
      <c r="B329" s="110">
        <f t="shared" si="5"/>
        <v>45526</v>
      </c>
      <c r="C329" s="122">
        <f>YEAR(GC_17[[#This Row],[Date]])+IF(MONTH(GC_17[[#This Row],[Date]])&gt;=4,1,0)</f>
        <v>2025</v>
      </c>
      <c r="D329" s="109">
        <f>YEAR(GC_17[[#This Row],[Date]])</f>
        <v>2024</v>
      </c>
      <c r="E329" s="108" t="s">
        <v>124</v>
      </c>
      <c r="F329" s="108" t="s">
        <v>124</v>
      </c>
      <c r="G329" s="1" t="str">
        <f>TEXT(GC_17[[#This Row],[Date]],"mmm-yy")</f>
        <v>Aug-24</v>
      </c>
      <c r="H329" s="1">
        <f>DAY(EOMONTH(GC_17[[#This Row],[Month Year]],0))</f>
        <v>31</v>
      </c>
      <c r="I329" s="112">
        <v>2</v>
      </c>
      <c r="J329" s="112">
        <v>15</v>
      </c>
      <c r="K329" s="112"/>
      <c r="L329" s="112"/>
      <c r="M329" s="112"/>
      <c r="N329" s="112"/>
      <c r="O329" s="112"/>
      <c r="P329" s="112">
        <v>27</v>
      </c>
      <c r="Q329" s="112">
        <v>24</v>
      </c>
      <c r="R329" s="112"/>
      <c r="S329" s="112"/>
      <c r="T329" s="112"/>
      <c r="U329" s="112">
        <v>22</v>
      </c>
      <c r="V329" s="112"/>
      <c r="W329" s="1">
        <f>SUM(GC_17[[#This Row],[Blk1]:[Blk12]])</f>
        <v>73</v>
      </c>
      <c r="X329" s="112" t="s">
        <v>122</v>
      </c>
      <c r="Y329" s="112"/>
    </row>
    <row r="330" spans="1:25" x14ac:dyDescent="0.35">
      <c r="A330" s="112">
        <v>328</v>
      </c>
      <c r="B330" s="110">
        <f t="shared" si="5"/>
        <v>45527</v>
      </c>
      <c r="C330" s="122">
        <f>YEAR(GC_17[[#This Row],[Date]])+IF(MONTH(GC_17[[#This Row],[Date]])&gt;=4,1,0)</f>
        <v>2025</v>
      </c>
      <c r="D330" s="109">
        <f>YEAR(GC_17[[#This Row],[Date]])</f>
        <v>2024</v>
      </c>
      <c r="E330" s="108" t="s">
        <v>124</v>
      </c>
      <c r="F330" s="108" t="s">
        <v>124</v>
      </c>
      <c r="G330" s="1" t="str">
        <f>TEXT(GC_17[[#This Row],[Date]],"mmm-yy")</f>
        <v>Aug-24</v>
      </c>
      <c r="H330" s="1">
        <f>DAY(EOMONTH(GC_17[[#This Row],[Month Year]],0))</f>
        <v>31</v>
      </c>
      <c r="I330" s="112">
        <v>2</v>
      </c>
      <c r="J330" s="112">
        <v>10</v>
      </c>
      <c r="K330" s="112"/>
      <c r="L330" s="112"/>
      <c r="M330" s="112"/>
      <c r="N330" s="112"/>
      <c r="O330" s="112"/>
      <c r="P330" s="112"/>
      <c r="Q330" s="112"/>
      <c r="R330" s="112"/>
      <c r="S330" s="112">
        <v>56</v>
      </c>
      <c r="T330" s="112"/>
      <c r="U330" s="112"/>
      <c r="V330" s="112"/>
      <c r="W330" s="1">
        <f>SUM(GC_17[[#This Row],[Blk1]:[Blk12]])</f>
        <v>56</v>
      </c>
      <c r="X330" s="112" t="s">
        <v>122</v>
      </c>
      <c r="Y330" s="112"/>
    </row>
    <row r="331" spans="1:25" x14ac:dyDescent="0.35">
      <c r="A331" s="112">
        <v>329</v>
      </c>
      <c r="B331" s="110">
        <f t="shared" si="5"/>
        <v>45528</v>
      </c>
      <c r="C331" s="122">
        <f>YEAR(GC_17[[#This Row],[Date]])+IF(MONTH(GC_17[[#This Row],[Date]])&gt;=4,1,0)</f>
        <v>2025</v>
      </c>
      <c r="D331" s="109">
        <f>YEAR(GC_17[[#This Row],[Date]])</f>
        <v>2024</v>
      </c>
      <c r="E331" s="108" t="s">
        <v>124</v>
      </c>
      <c r="F331" s="108" t="s">
        <v>124</v>
      </c>
      <c r="G331" s="1" t="str">
        <f>TEXT(GC_17[[#This Row],[Date]],"mmm-yy")</f>
        <v>Aug-24</v>
      </c>
      <c r="H331" s="1">
        <f>DAY(EOMONTH(GC_17[[#This Row],[Month Year]],0))</f>
        <v>31</v>
      </c>
      <c r="I331" s="112">
        <v>2</v>
      </c>
      <c r="J331" s="112">
        <v>13</v>
      </c>
      <c r="K331" s="112"/>
      <c r="L331" s="112"/>
      <c r="M331" s="112"/>
      <c r="N331" s="112"/>
      <c r="O331" s="112"/>
      <c r="P331" s="112"/>
      <c r="Q331" s="112"/>
      <c r="R331" s="112"/>
      <c r="S331" s="112">
        <v>51</v>
      </c>
      <c r="T331" s="112"/>
      <c r="U331" s="112">
        <v>27</v>
      </c>
      <c r="V331" s="112"/>
      <c r="W331" s="1">
        <f>SUM(GC_17[[#This Row],[Blk1]:[Blk12]])</f>
        <v>78</v>
      </c>
      <c r="X331" s="112" t="s">
        <v>122</v>
      </c>
      <c r="Y331" s="112"/>
    </row>
    <row r="332" spans="1:25" x14ac:dyDescent="0.35">
      <c r="A332" s="112">
        <v>330</v>
      </c>
      <c r="B332" s="110">
        <f t="shared" si="5"/>
        <v>45529</v>
      </c>
      <c r="C332" s="122">
        <f>YEAR(GC_17[[#This Row],[Date]])+IF(MONTH(GC_17[[#This Row],[Date]])&gt;=4,1,0)</f>
        <v>2025</v>
      </c>
      <c r="D332" s="109">
        <f>YEAR(GC_17[[#This Row],[Date]])</f>
        <v>2024</v>
      </c>
      <c r="E332" s="108" t="s">
        <v>124</v>
      </c>
      <c r="F332" s="108" t="s">
        <v>124</v>
      </c>
      <c r="G332" s="1" t="str">
        <f>TEXT(GC_17[[#This Row],[Date]],"mmm-yy")</f>
        <v>Aug-24</v>
      </c>
      <c r="H332" s="1">
        <f>DAY(EOMONTH(GC_17[[#This Row],[Month Year]],0))</f>
        <v>31</v>
      </c>
      <c r="I332" s="112"/>
      <c r="J332" s="112"/>
      <c r="K332" s="112"/>
      <c r="L332" s="112"/>
      <c r="M332" s="112"/>
      <c r="N332" s="112"/>
      <c r="O332" s="112"/>
      <c r="P332" s="112"/>
      <c r="Q332" s="112"/>
      <c r="R332" s="112"/>
      <c r="S332" s="112"/>
      <c r="T332" s="112"/>
      <c r="U332" s="112"/>
      <c r="V332" s="112"/>
      <c r="W332" s="1">
        <f>SUM(GC_17[[#This Row],[Blk1]:[Blk12]])</f>
        <v>0</v>
      </c>
      <c r="X332" s="112"/>
      <c r="Y332" s="112" t="s">
        <v>123</v>
      </c>
    </row>
    <row r="333" spans="1:25" x14ac:dyDescent="0.35">
      <c r="A333" s="112">
        <v>331</v>
      </c>
      <c r="B333" s="110">
        <f t="shared" si="5"/>
        <v>45530</v>
      </c>
      <c r="C333" s="122">
        <f>YEAR(GC_17[[#This Row],[Date]])+IF(MONTH(GC_17[[#This Row],[Date]])&gt;=4,1,0)</f>
        <v>2025</v>
      </c>
      <c r="D333" s="109">
        <f>YEAR(GC_17[[#This Row],[Date]])</f>
        <v>2024</v>
      </c>
      <c r="E333" s="108" t="s">
        <v>124</v>
      </c>
      <c r="F333" s="108" t="s">
        <v>124</v>
      </c>
      <c r="G333" s="1" t="str">
        <f>TEXT(GC_17[[#This Row],[Date]],"mmm-yy")</f>
        <v>Aug-24</v>
      </c>
      <c r="H333" s="1">
        <f>DAY(EOMONTH(GC_17[[#This Row],[Month Year]],0))</f>
        <v>31</v>
      </c>
      <c r="I333" s="112"/>
      <c r="J333" s="112"/>
      <c r="K333" s="112"/>
      <c r="L333" s="112"/>
      <c r="M333" s="112"/>
      <c r="N333" s="112"/>
      <c r="O333" s="112"/>
      <c r="P333" s="112"/>
      <c r="Q333" s="112"/>
      <c r="R333" s="112"/>
      <c r="S333" s="112"/>
      <c r="T333" s="112"/>
      <c r="U333" s="112"/>
      <c r="V333" s="112"/>
      <c r="W333" s="1">
        <f>SUM(GC_17[[#This Row],[Blk1]:[Blk12]])</f>
        <v>0</v>
      </c>
      <c r="X333" s="112"/>
      <c r="Y333" s="112" t="s">
        <v>130</v>
      </c>
    </row>
    <row r="334" spans="1:25" x14ac:dyDescent="0.35">
      <c r="A334" s="112">
        <v>332</v>
      </c>
      <c r="B334" s="110">
        <f t="shared" si="5"/>
        <v>45531</v>
      </c>
      <c r="C334" s="122">
        <f>YEAR(GC_17[[#This Row],[Date]])+IF(MONTH(GC_17[[#This Row],[Date]])&gt;=4,1,0)</f>
        <v>2025</v>
      </c>
      <c r="D334" s="109">
        <f>YEAR(GC_17[[#This Row],[Date]])</f>
        <v>2024</v>
      </c>
      <c r="E334" s="108" t="s">
        <v>124</v>
      </c>
      <c r="F334" s="108" t="s">
        <v>124</v>
      </c>
      <c r="G334" s="1" t="str">
        <f>TEXT(GC_17[[#This Row],[Date]],"mmm-yy")</f>
        <v>Aug-24</v>
      </c>
      <c r="H334" s="1">
        <f>DAY(EOMONTH(GC_17[[#This Row],[Month Year]],0))</f>
        <v>31</v>
      </c>
      <c r="I334" s="112">
        <v>2</v>
      </c>
      <c r="J334" s="112">
        <v>5</v>
      </c>
      <c r="K334" s="112"/>
      <c r="L334" s="112"/>
      <c r="M334" s="112"/>
      <c r="N334" s="112"/>
      <c r="O334" s="112"/>
      <c r="P334" s="112"/>
      <c r="Q334" s="112"/>
      <c r="R334" s="112"/>
      <c r="S334" s="112">
        <v>23</v>
      </c>
      <c r="T334" s="112"/>
      <c r="U334" s="112">
        <v>18</v>
      </c>
      <c r="V334" s="112"/>
      <c r="W334" s="1">
        <f>SUM(GC_17[[#This Row],[Blk1]:[Blk12]])</f>
        <v>41</v>
      </c>
      <c r="X334" s="112" t="s">
        <v>122</v>
      </c>
      <c r="Y334" s="112"/>
    </row>
    <row r="335" spans="1:25" x14ac:dyDescent="0.35">
      <c r="A335" s="112">
        <v>333</v>
      </c>
      <c r="B335" s="110">
        <f t="shared" si="5"/>
        <v>45532</v>
      </c>
      <c r="C335" s="122">
        <f>YEAR(GC_17[[#This Row],[Date]])+IF(MONTH(GC_17[[#This Row],[Date]])&gt;=4,1,0)</f>
        <v>2025</v>
      </c>
      <c r="D335" s="109">
        <f>YEAR(GC_17[[#This Row],[Date]])</f>
        <v>2024</v>
      </c>
      <c r="E335" s="108" t="s">
        <v>124</v>
      </c>
      <c r="F335" s="108" t="s">
        <v>124</v>
      </c>
      <c r="G335" s="1" t="str">
        <f>TEXT(GC_17[[#This Row],[Date]],"mmm-yy")</f>
        <v>Aug-24</v>
      </c>
      <c r="H335" s="1">
        <f>DAY(EOMONTH(GC_17[[#This Row],[Month Year]],0))</f>
        <v>31</v>
      </c>
      <c r="I335" s="112">
        <v>2</v>
      </c>
      <c r="J335" s="112">
        <v>14</v>
      </c>
      <c r="K335" s="112"/>
      <c r="L335" s="112"/>
      <c r="M335" s="112"/>
      <c r="N335" s="112"/>
      <c r="O335" s="112"/>
      <c r="P335" s="112"/>
      <c r="Q335" s="112"/>
      <c r="R335" s="112">
        <v>30</v>
      </c>
      <c r="S335" s="112">
        <v>40</v>
      </c>
      <c r="T335" s="112"/>
      <c r="U335" s="112"/>
      <c r="V335" s="112"/>
      <c r="W335" s="1">
        <f>SUM(GC_17[[#This Row],[Blk1]:[Blk12]])</f>
        <v>70</v>
      </c>
      <c r="X335" s="112" t="s">
        <v>122</v>
      </c>
      <c r="Y335" s="112"/>
    </row>
    <row r="336" spans="1:25" x14ac:dyDescent="0.35">
      <c r="A336" s="112">
        <v>334</v>
      </c>
      <c r="B336" s="110">
        <f t="shared" si="5"/>
        <v>45533</v>
      </c>
      <c r="C336" s="122">
        <f>YEAR(GC_17[[#This Row],[Date]])+IF(MONTH(GC_17[[#This Row],[Date]])&gt;=4,1,0)</f>
        <v>2025</v>
      </c>
      <c r="D336" s="109">
        <f>YEAR(GC_17[[#This Row],[Date]])</f>
        <v>2024</v>
      </c>
      <c r="E336" s="108" t="s">
        <v>124</v>
      </c>
      <c r="F336" s="108" t="s">
        <v>124</v>
      </c>
      <c r="G336" s="1" t="str">
        <f>TEXT(GC_17[[#This Row],[Date]],"mmm-yy")</f>
        <v>Aug-24</v>
      </c>
      <c r="H336" s="1">
        <f>DAY(EOMONTH(GC_17[[#This Row],[Month Year]],0))</f>
        <v>31</v>
      </c>
      <c r="I336" s="112">
        <v>2</v>
      </c>
      <c r="J336" s="112">
        <v>12</v>
      </c>
      <c r="K336" s="112"/>
      <c r="L336" s="112"/>
      <c r="M336" s="112"/>
      <c r="N336" s="112">
        <v>57</v>
      </c>
      <c r="O336" s="112"/>
      <c r="P336" s="112"/>
      <c r="Q336" s="112"/>
      <c r="R336" s="112">
        <v>20</v>
      </c>
      <c r="S336" s="112">
        <v>2</v>
      </c>
      <c r="T336" s="112"/>
      <c r="U336" s="112"/>
      <c r="V336" s="112"/>
      <c r="W336" s="1">
        <f>SUM(GC_17[[#This Row],[Blk1]:[Blk12]])</f>
        <v>79</v>
      </c>
      <c r="X336" s="112" t="s">
        <v>122</v>
      </c>
      <c r="Y336" s="112"/>
    </row>
    <row r="337" spans="1:25" x14ac:dyDescent="0.35">
      <c r="A337" s="112">
        <v>335</v>
      </c>
      <c r="B337" s="110">
        <f t="shared" si="5"/>
        <v>45534</v>
      </c>
      <c r="C337" s="122">
        <f>YEAR(GC_17[[#This Row],[Date]])+IF(MONTH(GC_17[[#This Row],[Date]])&gt;=4,1,0)</f>
        <v>2025</v>
      </c>
      <c r="D337" s="109">
        <f>YEAR(GC_17[[#This Row],[Date]])</f>
        <v>2024</v>
      </c>
      <c r="E337" s="108" t="s">
        <v>124</v>
      </c>
      <c r="F337" s="108" t="s">
        <v>124</v>
      </c>
      <c r="G337" s="1" t="str">
        <f>TEXT(GC_17[[#This Row],[Date]],"mmm-yy")</f>
        <v>Aug-24</v>
      </c>
      <c r="H337" s="1">
        <f>DAY(EOMONTH(GC_17[[#This Row],[Month Year]],0))</f>
        <v>31</v>
      </c>
      <c r="I337" s="112">
        <v>2</v>
      </c>
      <c r="J337" s="112">
        <v>9</v>
      </c>
      <c r="K337" s="112"/>
      <c r="L337" s="112"/>
      <c r="M337" s="112"/>
      <c r="N337" s="112">
        <v>40</v>
      </c>
      <c r="O337" s="112"/>
      <c r="P337" s="112"/>
      <c r="Q337" s="112"/>
      <c r="R337" s="112">
        <v>20</v>
      </c>
      <c r="S337" s="112"/>
      <c r="T337" s="112"/>
      <c r="U337" s="112"/>
      <c r="V337" s="112"/>
      <c r="W337" s="1">
        <f>SUM(GC_17[[#This Row],[Blk1]:[Blk12]])</f>
        <v>60</v>
      </c>
      <c r="X337" s="112" t="s">
        <v>122</v>
      </c>
      <c r="Y337" s="112"/>
    </row>
    <row r="338" spans="1:25" x14ac:dyDescent="0.35">
      <c r="A338" s="112">
        <v>336</v>
      </c>
      <c r="B338" s="110">
        <f t="shared" si="5"/>
        <v>45535</v>
      </c>
      <c r="C338" s="122">
        <f>YEAR(GC_17[[#This Row],[Date]])+IF(MONTH(GC_17[[#This Row],[Date]])&gt;=4,1,0)</f>
        <v>2025</v>
      </c>
      <c r="D338" s="109">
        <f>YEAR(GC_17[[#This Row],[Date]])</f>
        <v>2024</v>
      </c>
      <c r="E338" s="108" t="s">
        <v>124</v>
      </c>
      <c r="F338" s="108" t="s">
        <v>124</v>
      </c>
      <c r="G338" s="1" t="str">
        <f>TEXT(GC_17[[#This Row],[Date]],"mmm-yy")</f>
        <v>Aug-24</v>
      </c>
      <c r="H338" s="1">
        <f>DAY(EOMONTH(GC_17[[#This Row],[Month Year]],0))</f>
        <v>31</v>
      </c>
      <c r="I338" s="112">
        <v>2</v>
      </c>
      <c r="J338" s="112">
        <v>2</v>
      </c>
      <c r="K338" s="112"/>
      <c r="L338" s="112"/>
      <c r="M338" s="112"/>
      <c r="N338" s="112"/>
      <c r="O338" s="112"/>
      <c r="P338" s="112"/>
      <c r="Q338" s="112"/>
      <c r="R338" s="112">
        <v>25</v>
      </c>
      <c r="S338" s="112"/>
      <c r="T338" s="112"/>
      <c r="U338" s="112"/>
      <c r="V338" s="112"/>
      <c r="W338" s="1">
        <f>SUM(GC_17[[#This Row],[Blk1]:[Blk12]])</f>
        <v>25</v>
      </c>
      <c r="X338" s="112" t="s">
        <v>122</v>
      </c>
      <c r="Y338" s="112"/>
    </row>
    <row r="339" spans="1:25" x14ac:dyDescent="0.35">
      <c r="A339" s="112">
        <v>337</v>
      </c>
      <c r="B339" s="110">
        <f t="shared" si="5"/>
        <v>45536</v>
      </c>
      <c r="C339" s="122">
        <f>YEAR(GC_17[[#This Row],[Date]])+IF(MONTH(GC_17[[#This Row],[Date]])&gt;=4,1,0)</f>
        <v>2025</v>
      </c>
      <c r="D339" s="109">
        <f>YEAR(GC_17[[#This Row],[Date]])</f>
        <v>2024</v>
      </c>
      <c r="E339" s="108" t="s">
        <v>124</v>
      </c>
      <c r="F339" s="108" t="s">
        <v>124</v>
      </c>
      <c r="G339" s="1" t="str">
        <f>TEXT(GC_17[[#This Row],[Date]],"mmm-yy")</f>
        <v>Sep-24</v>
      </c>
      <c r="H339" s="1">
        <f>DAY(EOMONTH(GC_17[[#This Row],[Month Year]],0))</f>
        <v>30</v>
      </c>
      <c r="I339" s="112"/>
      <c r="J339" s="112"/>
      <c r="K339" s="112"/>
      <c r="L339" s="112"/>
      <c r="M339" s="112"/>
      <c r="N339" s="112"/>
      <c r="O339" s="112"/>
      <c r="P339" s="112"/>
      <c r="Q339" s="112"/>
      <c r="R339" s="112"/>
      <c r="S339" s="112"/>
      <c r="T339" s="112"/>
      <c r="U339" s="112"/>
      <c r="V339" s="112"/>
      <c r="W339" s="1">
        <f>SUM(GC_17[[#This Row],[Blk1]:[Blk12]])</f>
        <v>0</v>
      </c>
      <c r="X339" s="112"/>
      <c r="Y339" s="112" t="s">
        <v>123</v>
      </c>
    </row>
    <row r="340" spans="1:25" x14ac:dyDescent="0.35">
      <c r="A340" s="112">
        <v>338</v>
      </c>
      <c r="B340" s="110">
        <f t="shared" si="5"/>
        <v>45537</v>
      </c>
      <c r="C340" s="122">
        <f>YEAR(GC_17[[#This Row],[Date]])+IF(MONTH(GC_17[[#This Row],[Date]])&gt;=4,1,0)</f>
        <v>2025</v>
      </c>
      <c r="D340" s="109">
        <f>YEAR(GC_17[[#This Row],[Date]])</f>
        <v>2024</v>
      </c>
      <c r="E340" s="108" t="s">
        <v>124</v>
      </c>
      <c r="F340" s="108" t="s">
        <v>124</v>
      </c>
      <c r="G340" s="1" t="str">
        <f>TEXT(GC_17[[#This Row],[Date]],"mmm-yy")</f>
        <v>Sep-24</v>
      </c>
      <c r="H340" s="1">
        <f>DAY(EOMONTH(GC_17[[#This Row],[Month Year]],0))</f>
        <v>30</v>
      </c>
      <c r="I340" s="112">
        <v>2</v>
      </c>
      <c r="J340" s="112">
        <v>6</v>
      </c>
      <c r="K340" s="112"/>
      <c r="L340" s="112"/>
      <c r="M340" s="112"/>
      <c r="N340" s="112">
        <v>42</v>
      </c>
      <c r="O340" s="112"/>
      <c r="P340" s="112"/>
      <c r="Q340" s="112"/>
      <c r="R340" s="112"/>
      <c r="S340" s="112"/>
      <c r="T340" s="112"/>
      <c r="U340" s="112"/>
      <c r="V340" s="112"/>
      <c r="W340" s="1">
        <f>SUM(GC_17[[#This Row],[Blk1]:[Blk12]])</f>
        <v>42</v>
      </c>
      <c r="X340" s="112" t="s">
        <v>122</v>
      </c>
      <c r="Y340" s="112"/>
    </row>
    <row r="341" spans="1:25" x14ac:dyDescent="0.35">
      <c r="A341" s="112">
        <v>339</v>
      </c>
      <c r="B341" s="110">
        <f t="shared" si="5"/>
        <v>45538</v>
      </c>
      <c r="C341" s="122">
        <f>YEAR(GC_17[[#This Row],[Date]])+IF(MONTH(GC_17[[#This Row],[Date]])&gt;=4,1,0)</f>
        <v>2025</v>
      </c>
      <c r="D341" s="109">
        <f>YEAR(GC_17[[#This Row],[Date]])</f>
        <v>2024</v>
      </c>
      <c r="E341" s="108" t="s">
        <v>124</v>
      </c>
      <c r="F341" s="108" t="s">
        <v>124</v>
      </c>
      <c r="G341" s="1" t="str">
        <f>TEXT(GC_17[[#This Row],[Date]],"mmm-yy")</f>
        <v>Sep-24</v>
      </c>
      <c r="H341" s="1">
        <f>DAY(EOMONTH(GC_17[[#This Row],[Month Year]],0))</f>
        <v>30</v>
      </c>
      <c r="I341" s="112">
        <v>2</v>
      </c>
      <c r="J341" s="112">
        <v>6</v>
      </c>
      <c r="K341" s="112"/>
      <c r="L341" s="112"/>
      <c r="M341" s="112"/>
      <c r="N341" s="112">
        <v>34</v>
      </c>
      <c r="O341" s="112"/>
      <c r="P341" s="112"/>
      <c r="Q341" s="112"/>
      <c r="R341" s="112"/>
      <c r="S341" s="112"/>
      <c r="T341" s="112"/>
      <c r="U341" s="112"/>
      <c r="V341" s="112"/>
      <c r="W341" s="1">
        <f>SUM(GC_17[[#This Row],[Blk1]:[Blk12]])</f>
        <v>34</v>
      </c>
      <c r="X341" s="112" t="s">
        <v>122</v>
      </c>
      <c r="Y341" s="112"/>
    </row>
    <row r="342" spans="1:25" x14ac:dyDescent="0.35">
      <c r="A342" s="112">
        <v>340</v>
      </c>
      <c r="B342" s="110">
        <f t="shared" si="5"/>
        <v>45539</v>
      </c>
      <c r="C342" s="122">
        <f>YEAR(GC_17[[#This Row],[Date]])+IF(MONTH(GC_17[[#This Row],[Date]])&gt;=4,1,0)</f>
        <v>2025</v>
      </c>
      <c r="D342" s="109">
        <f>YEAR(GC_17[[#This Row],[Date]])</f>
        <v>2024</v>
      </c>
      <c r="E342" s="108" t="s">
        <v>124</v>
      </c>
      <c r="F342" s="108" t="s">
        <v>124</v>
      </c>
      <c r="G342" s="1" t="str">
        <f>TEXT(GC_17[[#This Row],[Date]],"mmm-yy")</f>
        <v>Sep-24</v>
      </c>
      <c r="H342" s="1">
        <f>DAY(EOMONTH(GC_17[[#This Row],[Month Year]],0))</f>
        <v>30</v>
      </c>
      <c r="I342" s="112">
        <v>2</v>
      </c>
      <c r="J342" s="112">
        <v>10</v>
      </c>
      <c r="K342" s="112">
        <v>16</v>
      </c>
      <c r="L342" s="112"/>
      <c r="M342" s="112"/>
      <c r="N342" s="112">
        <v>34</v>
      </c>
      <c r="O342" s="112"/>
      <c r="P342" s="112"/>
      <c r="Q342" s="112"/>
      <c r="R342" s="112">
        <v>26</v>
      </c>
      <c r="S342" s="112"/>
      <c r="T342" s="112"/>
      <c r="U342" s="112"/>
      <c r="V342" s="112"/>
      <c r="W342" s="1">
        <f>SUM(GC_17[[#This Row],[Blk1]:[Blk12]])</f>
        <v>76</v>
      </c>
      <c r="X342" s="112" t="s">
        <v>122</v>
      </c>
      <c r="Y342" s="112"/>
    </row>
    <row r="343" spans="1:25" x14ac:dyDescent="0.35">
      <c r="A343" s="112">
        <v>341</v>
      </c>
      <c r="B343" s="110">
        <f t="shared" si="5"/>
        <v>45540</v>
      </c>
      <c r="C343" s="122">
        <f>YEAR(GC_17[[#This Row],[Date]])+IF(MONTH(GC_17[[#This Row],[Date]])&gt;=4,1,0)</f>
        <v>2025</v>
      </c>
      <c r="D343" s="109">
        <f>YEAR(GC_17[[#This Row],[Date]])</f>
        <v>2024</v>
      </c>
      <c r="E343" s="108" t="s">
        <v>124</v>
      </c>
      <c r="F343" s="108" t="s">
        <v>124</v>
      </c>
      <c r="G343" s="1" t="str">
        <f>TEXT(GC_17[[#This Row],[Date]],"mmm-yy")</f>
        <v>Sep-24</v>
      </c>
      <c r="H343" s="1">
        <f>DAY(EOMONTH(GC_17[[#This Row],[Month Year]],0))</f>
        <v>30</v>
      </c>
      <c r="I343" s="112">
        <v>2</v>
      </c>
      <c r="J343" s="112">
        <v>8</v>
      </c>
      <c r="K343" s="112"/>
      <c r="L343" s="112"/>
      <c r="M343" s="112"/>
      <c r="N343" s="112">
        <v>10</v>
      </c>
      <c r="O343" s="112"/>
      <c r="P343" s="112"/>
      <c r="Q343" s="112"/>
      <c r="R343" s="112"/>
      <c r="S343" s="112"/>
      <c r="T343" s="112"/>
      <c r="U343" s="112"/>
      <c r="V343" s="112"/>
      <c r="W343" s="1">
        <f>SUM(GC_17[[#This Row],[Blk1]:[Blk12]])</f>
        <v>10</v>
      </c>
      <c r="X343" s="112" t="s">
        <v>122</v>
      </c>
      <c r="Y343" s="112" t="s">
        <v>131</v>
      </c>
    </row>
    <row r="344" spans="1:25" x14ac:dyDescent="0.35">
      <c r="A344" s="112">
        <v>342</v>
      </c>
      <c r="B344" s="110">
        <f t="shared" si="5"/>
        <v>45541</v>
      </c>
      <c r="C344" s="122">
        <f>YEAR(GC_17[[#This Row],[Date]])+IF(MONTH(GC_17[[#This Row],[Date]])&gt;=4,1,0)</f>
        <v>2025</v>
      </c>
      <c r="D344" s="109">
        <f>YEAR(GC_17[[#This Row],[Date]])</f>
        <v>2024</v>
      </c>
      <c r="E344" s="108" t="s">
        <v>124</v>
      </c>
      <c r="F344" s="108" t="s">
        <v>124</v>
      </c>
      <c r="G344" s="1" t="str">
        <f>TEXT(GC_17[[#This Row],[Date]],"mmm-yy")</f>
        <v>Sep-24</v>
      </c>
      <c r="H344" s="1">
        <f>DAY(EOMONTH(GC_17[[#This Row],[Month Year]],0))</f>
        <v>30</v>
      </c>
      <c r="I344" s="112">
        <v>2</v>
      </c>
      <c r="J344" s="112">
        <v>8</v>
      </c>
      <c r="K344" s="112"/>
      <c r="L344" s="112"/>
      <c r="M344" s="112"/>
      <c r="N344" s="112"/>
      <c r="O344" s="112"/>
      <c r="P344" s="112"/>
      <c r="Q344" s="112"/>
      <c r="R344" s="112"/>
      <c r="S344" s="112"/>
      <c r="T344" s="112"/>
      <c r="U344" s="112"/>
      <c r="V344" s="112"/>
      <c r="W344" s="1">
        <f>SUM(GC_17[[#This Row],[Blk1]:[Blk12]])</f>
        <v>0</v>
      </c>
      <c r="X344" s="112" t="s">
        <v>122</v>
      </c>
      <c r="Y344" s="112" t="s">
        <v>132</v>
      </c>
    </row>
    <row r="345" spans="1:25" x14ac:dyDescent="0.35">
      <c r="A345" s="112">
        <v>343</v>
      </c>
      <c r="B345" s="110">
        <f t="shared" si="5"/>
        <v>45542</v>
      </c>
      <c r="C345" s="122">
        <f>YEAR(GC_17[[#This Row],[Date]])+IF(MONTH(GC_17[[#This Row],[Date]])&gt;=4,1,0)</f>
        <v>2025</v>
      </c>
      <c r="D345" s="109">
        <f>YEAR(GC_17[[#This Row],[Date]])</f>
        <v>2024</v>
      </c>
      <c r="E345" s="108" t="s">
        <v>124</v>
      </c>
      <c r="F345" s="108" t="s">
        <v>124</v>
      </c>
      <c r="G345" s="1" t="str">
        <f>TEXT(GC_17[[#This Row],[Date]],"mmm-yy")</f>
        <v>Sep-24</v>
      </c>
      <c r="H345" s="1">
        <f>DAY(EOMONTH(GC_17[[#This Row],[Month Year]],0))</f>
        <v>30</v>
      </c>
      <c r="I345" s="112">
        <v>2</v>
      </c>
      <c r="J345" s="112">
        <v>6</v>
      </c>
      <c r="K345" s="112"/>
      <c r="L345" s="112"/>
      <c r="M345" s="112"/>
      <c r="N345" s="112"/>
      <c r="O345" s="112"/>
      <c r="P345" s="112"/>
      <c r="Q345" s="112"/>
      <c r="R345" s="112"/>
      <c r="S345" s="112"/>
      <c r="T345" s="112"/>
      <c r="U345" s="112"/>
      <c r="V345" s="112"/>
      <c r="W345" s="1">
        <f>SUM(GC_17[[#This Row],[Blk1]:[Blk12]])</f>
        <v>0</v>
      </c>
      <c r="X345" s="112" t="s">
        <v>122</v>
      </c>
      <c r="Y345" s="112" t="s">
        <v>132</v>
      </c>
    </row>
    <row r="346" spans="1:25" x14ac:dyDescent="0.35">
      <c r="A346" s="112">
        <v>344</v>
      </c>
      <c r="B346" s="110">
        <f t="shared" si="5"/>
        <v>45543</v>
      </c>
      <c r="C346" s="122">
        <f>YEAR(GC_17[[#This Row],[Date]])+IF(MONTH(GC_17[[#This Row],[Date]])&gt;=4,1,0)</f>
        <v>2025</v>
      </c>
      <c r="D346" s="109">
        <f>YEAR(GC_17[[#This Row],[Date]])</f>
        <v>2024</v>
      </c>
      <c r="E346" s="108" t="s">
        <v>124</v>
      </c>
      <c r="F346" s="108" t="s">
        <v>124</v>
      </c>
      <c r="G346" s="1" t="str">
        <f>TEXT(GC_17[[#This Row],[Date]],"mmm-yy")</f>
        <v>Sep-24</v>
      </c>
      <c r="H346" s="1">
        <f>DAY(EOMONTH(GC_17[[#This Row],[Month Year]],0))</f>
        <v>30</v>
      </c>
      <c r="I346" s="112"/>
      <c r="J346" s="112"/>
      <c r="K346" s="112"/>
      <c r="L346" s="112"/>
      <c r="M346" s="112"/>
      <c r="N346" s="112"/>
      <c r="O346" s="112"/>
      <c r="P346" s="112"/>
      <c r="Q346" s="112"/>
      <c r="R346" s="112"/>
      <c r="S346" s="112"/>
      <c r="T346" s="112"/>
      <c r="U346" s="112"/>
      <c r="V346" s="112"/>
      <c r="W346" s="1">
        <f>SUM(GC_17[[#This Row],[Blk1]:[Blk12]])</f>
        <v>0</v>
      </c>
      <c r="X346" s="112"/>
      <c r="Y346" s="112" t="s">
        <v>123</v>
      </c>
    </row>
    <row r="347" spans="1:25" x14ac:dyDescent="0.35">
      <c r="A347" s="112">
        <v>345</v>
      </c>
      <c r="B347" s="110">
        <f t="shared" si="5"/>
        <v>45544</v>
      </c>
      <c r="C347" s="122">
        <f>YEAR(GC_17[[#This Row],[Date]])+IF(MONTH(GC_17[[#This Row],[Date]])&gt;=4,1,0)</f>
        <v>2025</v>
      </c>
      <c r="D347" s="109">
        <f>YEAR(GC_17[[#This Row],[Date]])</f>
        <v>2024</v>
      </c>
      <c r="E347" s="108" t="s">
        <v>124</v>
      </c>
      <c r="F347" s="108" t="s">
        <v>124</v>
      </c>
      <c r="G347" s="1" t="str">
        <f>TEXT(GC_17[[#This Row],[Date]],"mmm-yy")</f>
        <v>Sep-24</v>
      </c>
      <c r="H347" s="1">
        <f>DAY(EOMONTH(GC_17[[#This Row],[Month Year]],0))</f>
        <v>30</v>
      </c>
      <c r="I347" s="112">
        <v>2</v>
      </c>
      <c r="J347" s="112">
        <v>9</v>
      </c>
      <c r="K347" s="112"/>
      <c r="L347" s="112">
        <v>48</v>
      </c>
      <c r="M347" s="112"/>
      <c r="N347" s="112"/>
      <c r="O347" s="112"/>
      <c r="P347" s="112"/>
      <c r="Q347" s="112"/>
      <c r="R347" s="112">
        <v>20</v>
      </c>
      <c r="S347" s="112"/>
      <c r="T347" s="112"/>
      <c r="U347" s="112"/>
      <c r="V347" s="112"/>
      <c r="W347" s="1">
        <f>SUM(GC_17[[#This Row],[Blk1]:[Blk12]])</f>
        <v>68</v>
      </c>
      <c r="X347" s="112" t="s">
        <v>122</v>
      </c>
      <c r="Y347" s="112"/>
    </row>
    <row r="348" spans="1:25" x14ac:dyDescent="0.35">
      <c r="A348" s="112">
        <v>346</v>
      </c>
      <c r="B348" s="110">
        <f t="shared" si="5"/>
        <v>45545</v>
      </c>
      <c r="C348" s="122">
        <f>YEAR(GC_17[[#This Row],[Date]])+IF(MONTH(GC_17[[#This Row],[Date]])&gt;=4,1,0)</f>
        <v>2025</v>
      </c>
      <c r="D348" s="109">
        <f>YEAR(GC_17[[#This Row],[Date]])</f>
        <v>2024</v>
      </c>
      <c r="E348" s="108" t="s">
        <v>124</v>
      </c>
      <c r="F348" s="108" t="s">
        <v>124</v>
      </c>
      <c r="G348" s="1" t="str">
        <f>TEXT(GC_17[[#This Row],[Date]],"mmm-yy")</f>
        <v>Sep-24</v>
      </c>
      <c r="H348" s="1">
        <f>DAY(EOMONTH(GC_17[[#This Row],[Month Year]],0))</f>
        <v>30</v>
      </c>
      <c r="I348" s="112">
        <v>2</v>
      </c>
      <c r="J348" s="112">
        <v>9</v>
      </c>
      <c r="K348" s="112"/>
      <c r="L348" s="112">
        <v>46</v>
      </c>
      <c r="M348" s="112"/>
      <c r="N348" s="112"/>
      <c r="O348" s="112"/>
      <c r="P348" s="112"/>
      <c r="Q348" s="112"/>
      <c r="R348" s="112">
        <v>20</v>
      </c>
      <c r="S348" s="112"/>
      <c r="T348" s="112"/>
      <c r="U348" s="112"/>
      <c r="V348" s="112"/>
      <c r="W348" s="1">
        <f>SUM(GC_17[[#This Row],[Blk1]:[Blk12]])</f>
        <v>66</v>
      </c>
      <c r="X348" s="112" t="s">
        <v>122</v>
      </c>
      <c r="Y348" s="112"/>
    </row>
    <row r="349" spans="1:25" x14ac:dyDescent="0.35">
      <c r="A349" s="112">
        <v>347</v>
      </c>
      <c r="B349" s="110">
        <f t="shared" si="5"/>
        <v>45546</v>
      </c>
      <c r="C349" s="122">
        <f>YEAR(GC_17[[#This Row],[Date]])+IF(MONTH(GC_17[[#This Row],[Date]])&gt;=4,1,0)</f>
        <v>2025</v>
      </c>
      <c r="D349" s="109">
        <f>YEAR(GC_17[[#This Row],[Date]])</f>
        <v>2024</v>
      </c>
      <c r="E349" s="108" t="s">
        <v>124</v>
      </c>
      <c r="F349" s="108" t="s">
        <v>124</v>
      </c>
      <c r="G349" s="1" t="str">
        <f>TEXT(GC_17[[#This Row],[Date]],"mmm-yy")</f>
        <v>Sep-24</v>
      </c>
      <c r="H349" s="1">
        <f>DAY(EOMONTH(GC_17[[#This Row],[Month Year]],0))</f>
        <v>30</v>
      </c>
      <c r="I349" s="112">
        <v>2</v>
      </c>
      <c r="J349" s="112">
        <v>6</v>
      </c>
      <c r="K349" s="112"/>
      <c r="L349" s="112">
        <v>40</v>
      </c>
      <c r="M349" s="112"/>
      <c r="N349" s="112"/>
      <c r="O349" s="112"/>
      <c r="P349" s="112"/>
      <c r="Q349" s="112"/>
      <c r="R349" s="112"/>
      <c r="S349" s="112"/>
      <c r="T349" s="112"/>
      <c r="U349" s="112"/>
      <c r="V349" s="112"/>
      <c r="W349" s="1">
        <f>SUM(GC_17[[#This Row],[Blk1]:[Blk12]])</f>
        <v>40</v>
      </c>
      <c r="X349" s="112" t="s">
        <v>122</v>
      </c>
      <c r="Y349" s="112"/>
    </row>
    <row r="350" spans="1:25" x14ac:dyDescent="0.35">
      <c r="A350" s="112">
        <v>348</v>
      </c>
      <c r="B350" s="110">
        <f t="shared" si="5"/>
        <v>45547</v>
      </c>
      <c r="C350" s="122">
        <f>YEAR(GC_17[[#This Row],[Date]])+IF(MONTH(GC_17[[#This Row],[Date]])&gt;=4,1,0)</f>
        <v>2025</v>
      </c>
      <c r="D350" s="109">
        <f>YEAR(GC_17[[#This Row],[Date]])</f>
        <v>2024</v>
      </c>
      <c r="E350" s="108" t="s">
        <v>124</v>
      </c>
      <c r="F350" s="108" t="s">
        <v>124</v>
      </c>
      <c r="G350" s="1" t="str">
        <f>TEXT(GC_17[[#This Row],[Date]],"mmm-yy")</f>
        <v>Sep-24</v>
      </c>
      <c r="H350" s="1">
        <f>DAY(EOMONTH(GC_17[[#This Row],[Month Year]],0))</f>
        <v>30</v>
      </c>
      <c r="I350" s="112">
        <v>2</v>
      </c>
      <c r="J350" s="112">
        <v>8</v>
      </c>
      <c r="K350" s="112">
        <v>5</v>
      </c>
      <c r="L350" s="112">
        <v>35</v>
      </c>
      <c r="M350" s="112"/>
      <c r="N350" s="112"/>
      <c r="O350" s="112"/>
      <c r="P350" s="112"/>
      <c r="Q350" s="112"/>
      <c r="R350" s="112"/>
      <c r="S350" s="112"/>
      <c r="T350" s="112"/>
      <c r="U350" s="112"/>
      <c r="V350" s="112"/>
      <c r="W350" s="1">
        <f>SUM(GC_17[[#This Row],[Blk1]:[Blk12]])</f>
        <v>40</v>
      </c>
      <c r="X350" s="112" t="s">
        <v>122</v>
      </c>
      <c r="Y350" s="112"/>
    </row>
    <row r="351" spans="1:25" x14ac:dyDescent="0.35">
      <c r="A351" s="112">
        <v>349</v>
      </c>
      <c r="B351" s="110">
        <f t="shared" si="5"/>
        <v>45548</v>
      </c>
      <c r="C351" s="122">
        <f>YEAR(GC_17[[#This Row],[Date]])+IF(MONTH(GC_17[[#This Row],[Date]])&gt;=4,1,0)</f>
        <v>2025</v>
      </c>
      <c r="D351" s="109">
        <f>YEAR(GC_17[[#This Row],[Date]])</f>
        <v>2024</v>
      </c>
      <c r="E351" s="108" t="s">
        <v>124</v>
      </c>
      <c r="F351" s="108" t="s">
        <v>124</v>
      </c>
      <c r="G351" s="1" t="str">
        <f>TEXT(GC_17[[#This Row],[Date]],"mmm-yy")</f>
        <v>Sep-24</v>
      </c>
      <c r="H351" s="1">
        <f>DAY(EOMONTH(GC_17[[#This Row],[Month Year]],0))</f>
        <v>30</v>
      </c>
      <c r="I351" s="112">
        <v>2</v>
      </c>
      <c r="J351" s="112">
        <v>13</v>
      </c>
      <c r="K351" s="112"/>
      <c r="L351" s="112">
        <v>37</v>
      </c>
      <c r="M351" s="112"/>
      <c r="N351" s="112"/>
      <c r="O351" s="112"/>
      <c r="P351" s="112"/>
      <c r="Q351" s="112"/>
      <c r="R351" s="112">
        <v>30</v>
      </c>
      <c r="S351" s="112"/>
      <c r="T351" s="112"/>
      <c r="U351" s="112"/>
      <c r="V351" s="112"/>
      <c r="W351" s="1">
        <f>SUM(GC_17[[#This Row],[Blk1]:[Blk12]])</f>
        <v>67</v>
      </c>
      <c r="X351" s="112" t="s">
        <v>122</v>
      </c>
      <c r="Y351" s="112"/>
    </row>
    <row r="352" spans="1:25" x14ac:dyDescent="0.35">
      <c r="A352" s="112">
        <v>350</v>
      </c>
      <c r="B352" s="110">
        <f t="shared" si="5"/>
        <v>45549</v>
      </c>
      <c r="C352" s="122">
        <f>YEAR(GC_17[[#This Row],[Date]])+IF(MONTH(GC_17[[#This Row],[Date]])&gt;=4,1,0)</f>
        <v>2025</v>
      </c>
      <c r="D352" s="109">
        <f>YEAR(GC_17[[#This Row],[Date]])</f>
        <v>2024</v>
      </c>
      <c r="E352" s="108" t="s">
        <v>124</v>
      </c>
      <c r="F352" s="108" t="s">
        <v>124</v>
      </c>
      <c r="G352" s="1" t="str">
        <f>TEXT(GC_17[[#This Row],[Date]],"mmm-yy")</f>
        <v>Sep-24</v>
      </c>
      <c r="H352" s="1">
        <f>DAY(EOMONTH(GC_17[[#This Row],[Month Year]],0))</f>
        <v>30</v>
      </c>
      <c r="I352" s="112">
        <v>2</v>
      </c>
      <c r="J352" s="112">
        <v>10</v>
      </c>
      <c r="K352" s="112"/>
      <c r="L352" s="112">
        <v>26</v>
      </c>
      <c r="M352" s="112">
        <v>28</v>
      </c>
      <c r="N352" s="112"/>
      <c r="O352" s="112"/>
      <c r="P352" s="112"/>
      <c r="Q352" s="112"/>
      <c r="R352" s="112">
        <v>35</v>
      </c>
      <c r="S352" s="112"/>
      <c r="T352" s="112"/>
      <c r="U352" s="112"/>
      <c r="V352" s="112"/>
      <c r="W352" s="1">
        <f>SUM(GC_17[[#This Row],[Blk1]:[Blk12]])</f>
        <v>89</v>
      </c>
      <c r="X352" s="112" t="s">
        <v>122</v>
      </c>
      <c r="Y352" s="112"/>
    </row>
    <row r="353" spans="1:25" x14ac:dyDescent="0.35">
      <c r="A353" s="112">
        <v>351</v>
      </c>
      <c r="B353" s="110">
        <f t="shared" si="5"/>
        <v>45550</v>
      </c>
      <c r="C353" s="122">
        <f>YEAR(GC_17[[#This Row],[Date]])+IF(MONTH(GC_17[[#This Row],[Date]])&gt;=4,1,0)</f>
        <v>2025</v>
      </c>
      <c r="D353" s="109">
        <f>YEAR(GC_17[[#This Row],[Date]])</f>
        <v>2024</v>
      </c>
      <c r="E353" s="108" t="s">
        <v>124</v>
      </c>
      <c r="F353" s="108" t="s">
        <v>124</v>
      </c>
      <c r="G353" s="1" t="str">
        <f>TEXT(GC_17[[#This Row],[Date]],"mmm-yy")</f>
        <v>Sep-24</v>
      </c>
      <c r="H353" s="1">
        <f>DAY(EOMONTH(GC_17[[#This Row],[Month Year]],0))</f>
        <v>30</v>
      </c>
      <c r="I353" s="112"/>
      <c r="J353" s="112"/>
      <c r="K353" s="112"/>
      <c r="L353" s="112"/>
      <c r="M353" s="112"/>
      <c r="N353" s="112"/>
      <c r="O353" s="112"/>
      <c r="P353" s="112"/>
      <c r="Q353" s="112"/>
      <c r="R353" s="112"/>
      <c r="S353" s="112"/>
      <c r="T353" s="112"/>
      <c r="U353" s="112"/>
      <c r="V353" s="112"/>
      <c r="W353" s="1">
        <f>SUM(GC_17[[#This Row],[Blk1]:[Blk12]])</f>
        <v>0</v>
      </c>
      <c r="X353" s="112"/>
      <c r="Y353" s="112" t="s">
        <v>123</v>
      </c>
    </row>
    <row r="354" spans="1:25" x14ac:dyDescent="0.35">
      <c r="A354" s="112">
        <v>352</v>
      </c>
      <c r="B354" s="110">
        <f t="shared" si="5"/>
        <v>45551</v>
      </c>
      <c r="C354" s="122">
        <f>YEAR(GC_17[[#This Row],[Date]])+IF(MONTH(GC_17[[#This Row],[Date]])&gt;=4,1,0)</f>
        <v>2025</v>
      </c>
      <c r="D354" s="109">
        <f>YEAR(GC_17[[#This Row],[Date]])</f>
        <v>2024</v>
      </c>
      <c r="E354" s="108" t="s">
        <v>124</v>
      </c>
      <c r="F354" s="108" t="s">
        <v>124</v>
      </c>
      <c r="G354" s="1" t="str">
        <f>TEXT(GC_17[[#This Row],[Date]],"mmm-yy")</f>
        <v>Sep-24</v>
      </c>
      <c r="H354" s="1">
        <f>DAY(EOMONTH(GC_17[[#This Row],[Month Year]],0))</f>
        <v>30</v>
      </c>
      <c r="I354" s="112">
        <v>2</v>
      </c>
      <c r="J354" s="112">
        <v>12</v>
      </c>
      <c r="K354" s="112"/>
      <c r="L354" s="112">
        <v>30</v>
      </c>
      <c r="M354" s="112">
        <v>27</v>
      </c>
      <c r="N354" s="112"/>
      <c r="O354" s="112"/>
      <c r="P354" s="112"/>
      <c r="Q354" s="112"/>
      <c r="R354" s="112">
        <v>40</v>
      </c>
      <c r="S354" s="112"/>
      <c r="T354" s="112"/>
      <c r="U354" s="112"/>
      <c r="V354" s="112"/>
      <c r="W354" s="1">
        <f>SUM(GC_17[[#This Row],[Blk1]:[Blk12]])</f>
        <v>97</v>
      </c>
      <c r="X354" s="112" t="s">
        <v>122</v>
      </c>
      <c r="Y354" s="112"/>
    </row>
    <row r="355" spans="1:25" x14ac:dyDescent="0.35">
      <c r="A355" s="112">
        <v>353</v>
      </c>
      <c r="B355" s="110">
        <f t="shared" si="5"/>
        <v>45552</v>
      </c>
      <c r="C355" s="122">
        <f>YEAR(GC_17[[#This Row],[Date]])+IF(MONTH(GC_17[[#This Row],[Date]])&gt;=4,1,0)</f>
        <v>2025</v>
      </c>
      <c r="D355" s="109">
        <f>YEAR(GC_17[[#This Row],[Date]])</f>
        <v>2024</v>
      </c>
      <c r="E355" s="108" t="s">
        <v>124</v>
      </c>
      <c r="F355" s="108" t="s">
        <v>124</v>
      </c>
      <c r="G355" s="1" t="str">
        <f>TEXT(GC_17[[#This Row],[Date]],"mmm-yy")</f>
        <v>Sep-24</v>
      </c>
      <c r="H355" s="1">
        <f>DAY(EOMONTH(GC_17[[#This Row],[Month Year]],0))</f>
        <v>30</v>
      </c>
      <c r="I355" s="112"/>
      <c r="J355" s="112"/>
      <c r="K355" s="112"/>
      <c r="L355" s="112"/>
      <c r="M355" s="112"/>
      <c r="N355" s="112"/>
      <c r="O355" s="112"/>
      <c r="P355" s="112"/>
      <c r="Q355" s="112"/>
      <c r="R355" s="112"/>
      <c r="S355" s="112"/>
      <c r="T355" s="112"/>
      <c r="U355" s="112"/>
      <c r="V355" s="112"/>
      <c r="W355" s="1">
        <f>SUM(GC_17[[#This Row],[Blk1]:[Blk12]])</f>
        <v>0</v>
      </c>
      <c r="X355" s="112"/>
      <c r="Y355" s="112" t="s">
        <v>133</v>
      </c>
    </row>
    <row r="356" spans="1:25" x14ac:dyDescent="0.35">
      <c r="A356" s="112">
        <v>354</v>
      </c>
      <c r="B356" s="110">
        <f t="shared" si="5"/>
        <v>45553</v>
      </c>
      <c r="C356" s="122">
        <f>YEAR(GC_17[[#This Row],[Date]])+IF(MONTH(GC_17[[#This Row],[Date]])&gt;=4,1,0)</f>
        <v>2025</v>
      </c>
      <c r="D356" s="109">
        <f>YEAR(GC_17[[#This Row],[Date]])</f>
        <v>2024</v>
      </c>
      <c r="E356" s="108" t="s">
        <v>124</v>
      </c>
      <c r="F356" s="108" t="s">
        <v>124</v>
      </c>
      <c r="G356" s="1" t="str">
        <f>TEXT(GC_17[[#This Row],[Date]],"mmm-yy")</f>
        <v>Sep-24</v>
      </c>
      <c r="H356" s="1">
        <f>DAY(EOMONTH(GC_17[[#This Row],[Month Year]],0))</f>
        <v>30</v>
      </c>
      <c r="I356" s="112"/>
      <c r="J356" s="112"/>
      <c r="K356" s="112"/>
      <c r="L356" s="112"/>
      <c r="M356" s="112"/>
      <c r="N356" s="112"/>
      <c r="O356" s="112"/>
      <c r="P356" s="112"/>
      <c r="Q356" s="112"/>
      <c r="R356" s="112"/>
      <c r="S356" s="112"/>
      <c r="T356" s="112"/>
      <c r="U356" s="112"/>
      <c r="V356" s="112"/>
      <c r="W356" s="1">
        <f>SUM(GC_17[[#This Row],[Blk1]:[Blk12]])</f>
        <v>0</v>
      </c>
      <c r="X356" s="112"/>
      <c r="Y356" s="112" t="s">
        <v>133</v>
      </c>
    </row>
    <row r="357" spans="1:25" x14ac:dyDescent="0.35">
      <c r="A357" s="112">
        <v>355</v>
      </c>
      <c r="B357" s="110">
        <f t="shared" si="5"/>
        <v>45554</v>
      </c>
      <c r="C357" s="122">
        <f>YEAR(GC_17[[#This Row],[Date]])+IF(MONTH(GC_17[[#This Row],[Date]])&gt;=4,1,0)</f>
        <v>2025</v>
      </c>
      <c r="D357" s="109">
        <f>YEAR(GC_17[[#This Row],[Date]])</f>
        <v>2024</v>
      </c>
      <c r="E357" s="108" t="s">
        <v>124</v>
      </c>
      <c r="F357" s="108" t="s">
        <v>124</v>
      </c>
      <c r="G357" s="1" t="str">
        <f>TEXT(GC_17[[#This Row],[Date]],"mmm-yy")</f>
        <v>Sep-24</v>
      </c>
      <c r="H357" s="1">
        <f>DAY(EOMONTH(GC_17[[#This Row],[Month Year]],0))</f>
        <v>30</v>
      </c>
      <c r="I357" s="112">
        <v>2</v>
      </c>
      <c r="J357" s="112">
        <v>14</v>
      </c>
      <c r="K357" s="112"/>
      <c r="L357" s="112"/>
      <c r="M357" s="112"/>
      <c r="N357" s="112"/>
      <c r="O357" s="112"/>
      <c r="P357" s="112">
        <v>45</v>
      </c>
      <c r="Q357" s="112"/>
      <c r="R357" s="112"/>
      <c r="S357" s="112"/>
      <c r="T357" s="112"/>
      <c r="U357" s="112"/>
      <c r="V357" s="112"/>
      <c r="W357" s="1">
        <f>SUM(GC_17[[#This Row],[Blk1]:[Blk12]])</f>
        <v>45</v>
      </c>
      <c r="X357" s="112"/>
      <c r="Y357" s="112" t="s">
        <v>134</v>
      </c>
    </row>
    <row r="358" spans="1:25" x14ac:dyDescent="0.35">
      <c r="A358" s="112">
        <v>356</v>
      </c>
      <c r="B358" s="110">
        <f t="shared" si="5"/>
        <v>45555</v>
      </c>
      <c r="C358" s="122">
        <f>YEAR(GC_17[[#This Row],[Date]])+IF(MONTH(GC_17[[#This Row],[Date]])&gt;=4,1,0)</f>
        <v>2025</v>
      </c>
      <c r="D358" s="109">
        <f>YEAR(GC_17[[#This Row],[Date]])</f>
        <v>2024</v>
      </c>
      <c r="E358" s="108" t="s">
        <v>124</v>
      </c>
      <c r="F358" s="108" t="s">
        <v>124</v>
      </c>
      <c r="G358" s="1" t="str">
        <f>TEXT(GC_17[[#This Row],[Date]],"mmm-yy")</f>
        <v>Sep-24</v>
      </c>
      <c r="H358" s="1">
        <f>DAY(EOMONTH(GC_17[[#This Row],[Month Year]],0))</f>
        <v>30</v>
      </c>
      <c r="I358" s="112">
        <v>2</v>
      </c>
      <c r="J358" s="112">
        <v>10</v>
      </c>
      <c r="K358" s="112"/>
      <c r="L358" s="112"/>
      <c r="M358" s="112"/>
      <c r="N358" s="112"/>
      <c r="O358" s="112">
        <v>40</v>
      </c>
      <c r="P358" s="112"/>
      <c r="Q358" s="112"/>
      <c r="R358" s="112"/>
      <c r="S358" s="112"/>
      <c r="T358" s="112"/>
      <c r="U358" s="112"/>
      <c r="V358" s="112"/>
      <c r="W358" s="1">
        <f>SUM(GC_17[[#This Row],[Blk1]:[Blk12]])</f>
        <v>40</v>
      </c>
      <c r="X358" s="112" t="s">
        <v>122</v>
      </c>
      <c r="Y358" s="112" t="s">
        <v>134</v>
      </c>
    </row>
    <row r="359" spans="1:25" x14ac:dyDescent="0.35">
      <c r="A359" s="112">
        <v>357</v>
      </c>
      <c r="B359" s="110">
        <f t="shared" si="5"/>
        <v>45556</v>
      </c>
      <c r="C359" s="122">
        <f>YEAR(GC_17[[#This Row],[Date]])+IF(MONTH(GC_17[[#This Row],[Date]])&gt;=4,1,0)</f>
        <v>2025</v>
      </c>
      <c r="D359" s="109">
        <f>YEAR(GC_17[[#This Row],[Date]])</f>
        <v>2024</v>
      </c>
      <c r="E359" s="108" t="s">
        <v>124</v>
      </c>
      <c r="F359" s="108" t="s">
        <v>124</v>
      </c>
      <c r="G359" s="1" t="str">
        <f>TEXT(GC_17[[#This Row],[Date]],"mmm-yy")</f>
        <v>Sep-24</v>
      </c>
      <c r="H359" s="1">
        <f>DAY(EOMONTH(GC_17[[#This Row],[Month Year]],0))</f>
        <v>30</v>
      </c>
      <c r="I359" s="112">
        <v>2</v>
      </c>
      <c r="J359" s="112">
        <v>12</v>
      </c>
      <c r="K359" s="112"/>
      <c r="L359" s="112"/>
      <c r="M359" s="112"/>
      <c r="N359" s="112"/>
      <c r="O359" s="112">
        <v>48</v>
      </c>
      <c r="P359" s="112"/>
      <c r="Q359" s="112"/>
      <c r="R359" s="112"/>
      <c r="S359" s="112"/>
      <c r="T359" s="112"/>
      <c r="U359" s="112"/>
      <c r="V359" s="112"/>
      <c r="W359" s="1">
        <f>SUM(GC_17[[#This Row],[Blk1]:[Blk12]])</f>
        <v>48</v>
      </c>
      <c r="X359" s="112" t="s">
        <v>122</v>
      </c>
      <c r="Y359" s="112" t="s">
        <v>134</v>
      </c>
    </row>
    <row r="360" spans="1:25" x14ac:dyDescent="0.35">
      <c r="A360" s="112">
        <v>358</v>
      </c>
      <c r="B360" s="110">
        <f t="shared" si="5"/>
        <v>45557</v>
      </c>
      <c r="C360" s="122">
        <f>YEAR(GC_17[[#This Row],[Date]])+IF(MONTH(GC_17[[#This Row],[Date]])&gt;=4,1,0)</f>
        <v>2025</v>
      </c>
      <c r="D360" s="109">
        <f>YEAR(GC_17[[#This Row],[Date]])</f>
        <v>2024</v>
      </c>
      <c r="E360" s="108" t="s">
        <v>124</v>
      </c>
      <c r="F360" s="108" t="s">
        <v>124</v>
      </c>
      <c r="G360" s="1" t="str">
        <f>TEXT(GC_17[[#This Row],[Date]],"mmm-yy")</f>
        <v>Sep-24</v>
      </c>
      <c r="H360" s="1">
        <f>DAY(EOMONTH(GC_17[[#This Row],[Month Year]],0))</f>
        <v>30</v>
      </c>
      <c r="I360" s="112"/>
      <c r="J360" s="112"/>
      <c r="K360" s="112"/>
      <c r="L360" s="112"/>
      <c r="M360" s="112"/>
      <c r="N360" s="112"/>
      <c r="O360" s="112"/>
      <c r="P360" s="112"/>
      <c r="Q360" s="112"/>
      <c r="R360" s="112"/>
      <c r="S360" s="112"/>
      <c r="T360" s="112"/>
      <c r="U360" s="112"/>
      <c r="V360" s="112"/>
      <c r="W360" s="1">
        <f>SUM(GC_17[[#This Row],[Blk1]:[Blk12]])</f>
        <v>0</v>
      </c>
      <c r="X360" s="112"/>
      <c r="Y360" s="112" t="s">
        <v>123</v>
      </c>
    </row>
    <row r="361" spans="1:25" x14ac:dyDescent="0.35">
      <c r="A361" s="112">
        <v>359</v>
      </c>
      <c r="B361" s="110">
        <f t="shared" si="5"/>
        <v>45558</v>
      </c>
      <c r="C361" s="122">
        <f>YEAR(GC_17[[#This Row],[Date]])+IF(MONTH(GC_17[[#This Row],[Date]])&gt;=4,1,0)</f>
        <v>2025</v>
      </c>
      <c r="D361" s="109">
        <f>YEAR(GC_17[[#This Row],[Date]])</f>
        <v>2024</v>
      </c>
      <c r="E361" s="108" t="s">
        <v>124</v>
      </c>
      <c r="F361" s="108" t="s">
        <v>124</v>
      </c>
      <c r="G361" s="1" t="str">
        <f>TEXT(GC_17[[#This Row],[Date]],"mmm-yy")</f>
        <v>Sep-24</v>
      </c>
      <c r="H361" s="1">
        <f>DAY(EOMONTH(GC_17[[#This Row],[Month Year]],0))</f>
        <v>30</v>
      </c>
      <c r="I361" s="112">
        <v>2</v>
      </c>
      <c r="J361" s="112">
        <v>6</v>
      </c>
      <c r="K361" s="112"/>
      <c r="L361" s="112"/>
      <c r="M361" s="112">
        <v>40</v>
      </c>
      <c r="N361" s="112"/>
      <c r="O361" s="112"/>
      <c r="P361" s="112"/>
      <c r="Q361" s="112"/>
      <c r="R361" s="112"/>
      <c r="S361" s="112"/>
      <c r="T361" s="112"/>
      <c r="U361" s="112"/>
      <c r="V361" s="112"/>
      <c r="W361" s="1">
        <f>SUM(GC_17[[#This Row],[Blk1]:[Blk12]])</f>
        <v>40</v>
      </c>
      <c r="X361" s="112" t="s">
        <v>122</v>
      </c>
      <c r="Y361" s="112"/>
    </row>
    <row r="362" spans="1:25" x14ac:dyDescent="0.35">
      <c r="A362" s="112">
        <v>360</v>
      </c>
      <c r="B362" s="110">
        <f t="shared" si="5"/>
        <v>45559</v>
      </c>
      <c r="C362" s="122">
        <f>YEAR(GC_17[[#This Row],[Date]])+IF(MONTH(GC_17[[#This Row],[Date]])&gt;=4,1,0)</f>
        <v>2025</v>
      </c>
      <c r="D362" s="109">
        <f>YEAR(GC_17[[#This Row],[Date]])</f>
        <v>2024</v>
      </c>
      <c r="E362" s="108" t="s">
        <v>124</v>
      </c>
      <c r="F362" s="108" t="s">
        <v>124</v>
      </c>
      <c r="G362" s="1" t="str">
        <f>TEXT(GC_17[[#This Row],[Date]],"mmm-yy")</f>
        <v>Sep-24</v>
      </c>
      <c r="H362" s="1">
        <f>DAY(EOMONTH(GC_17[[#This Row],[Month Year]],0))</f>
        <v>30</v>
      </c>
      <c r="I362" s="112">
        <v>2</v>
      </c>
      <c r="J362" s="112">
        <v>17</v>
      </c>
      <c r="K362" s="112"/>
      <c r="L362" s="112"/>
      <c r="M362" s="112">
        <v>42</v>
      </c>
      <c r="N362" s="112"/>
      <c r="O362" s="112"/>
      <c r="P362" s="112">
        <v>40</v>
      </c>
      <c r="Q362" s="112"/>
      <c r="R362" s="112"/>
      <c r="S362" s="112"/>
      <c r="T362" s="112"/>
      <c r="U362" s="112"/>
      <c r="V362" s="112"/>
      <c r="W362" s="1">
        <f>SUM(GC_17[[#This Row],[Blk1]:[Blk12]])</f>
        <v>82</v>
      </c>
      <c r="X362" s="112" t="s">
        <v>122</v>
      </c>
      <c r="Y362" s="112"/>
    </row>
    <row r="363" spans="1:25" x14ac:dyDescent="0.35">
      <c r="A363" s="112">
        <v>361</v>
      </c>
      <c r="B363" s="110">
        <f t="shared" si="5"/>
        <v>45560</v>
      </c>
      <c r="C363" s="122">
        <f>YEAR(GC_17[[#This Row],[Date]])+IF(MONTH(GC_17[[#This Row],[Date]])&gt;=4,1,0)</f>
        <v>2025</v>
      </c>
      <c r="D363" s="109">
        <f>YEAR(GC_17[[#This Row],[Date]])</f>
        <v>2024</v>
      </c>
      <c r="E363" s="108" t="s">
        <v>124</v>
      </c>
      <c r="F363" s="108" t="s">
        <v>124</v>
      </c>
      <c r="G363" s="1" t="str">
        <f>TEXT(GC_17[[#This Row],[Date]],"mmm-yy")</f>
        <v>Sep-24</v>
      </c>
      <c r="H363" s="1">
        <f>DAY(EOMONTH(GC_17[[#This Row],[Month Year]],0))</f>
        <v>30</v>
      </c>
      <c r="I363" s="112">
        <v>2</v>
      </c>
      <c r="J363" s="112">
        <v>6</v>
      </c>
      <c r="K363" s="112"/>
      <c r="L363" s="112"/>
      <c r="M363" s="112">
        <v>105</v>
      </c>
      <c r="N363" s="112"/>
      <c r="O363" s="112"/>
      <c r="P363" s="112"/>
      <c r="Q363" s="112"/>
      <c r="R363" s="112"/>
      <c r="S363" s="112"/>
      <c r="T363" s="112"/>
      <c r="U363" s="112"/>
      <c r="V363" s="112"/>
      <c r="W363" s="1">
        <f>SUM(GC_17[[#This Row],[Blk1]:[Blk12]])</f>
        <v>105</v>
      </c>
      <c r="X363" s="112" t="s">
        <v>122</v>
      </c>
      <c r="Y363" s="112"/>
    </row>
    <row r="364" spans="1:25" x14ac:dyDescent="0.35">
      <c r="A364" s="112">
        <v>362</v>
      </c>
      <c r="B364" s="110">
        <f t="shared" si="5"/>
        <v>45561</v>
      </c>
      <c r="C364" s="122">
        <f>YEAR(GC_17[[#This Row],[Date]])+IF(MONTH(GC_17[[#This Row],[Date]])&gt;=4,1,0)</f>
        <v>2025</v>
      </c>
      <c r="D364" s="109">
        <f>YEAR(GC_17[[#This Row],[Date]])</f>
        <v>2024</v>
      </c>
      <c r="E364" s="108" t="s">
        <v>124</v>
      </c>
      <c r="F364" s="108" t="s">
        <v>124</v>
      </c>
      <c r="G364" s="1" t="str">
        <f>TEXT(GC_17[[#This Row],[Date]],"mmm-yy")</f>
        <v>Sep-24</v>
      </c>
      <c r="H364" s="1">
        <f>DAY(EOMONTH(GC_17[[#This Row],[Month Year]],0))</f>
        <v>30</v>
      </c>
      <c r="I364" s="112"/>
      <c r="J364" s="112"/>
      <c r="K364" s="112"/>
      <c r="L364" s="112"/>
      <c r="M364" s="112"/>
      <c r="N364" s="112"/>
      <c r="O364" s="112"/>
      <c r="P364" s="112"/>
      <c r="Q364" s="112"/>
      <c r="R364" s="112"/>
      <c r="S364" s="112"/>
      <c r="T364" s="112"/>
      <c r="U364" s="112"/>
      <c r="V364" s="112"/>
      <c r="W364" s="1">
        <f>SUM(GC_17[[#This Row],[Blk1]:[Blk12]])</f>
        <v>0</v>
      </c>
      <c r="X364" s="112"/>
      <c r="Y364" s="112" t="s">
        <v>135</v>
      </c>
    </row>
    <row r="365" spans="1:25" x14ac:dyDescent="0.35">
      <c r="A365" s="112">
        <v>363</v>
      </c>
      <c r="B365" s="110">
        <f t="shared" si="5"/>
        <v>45562</v>
      </c>
      <c r="C365" s="122">
        <f>YEAR(GC_17[[#This Row],[Date]])+IF(MONTH(GC_17[[#This Row],[Date]])&gt;=4,1,0)</f>
        <v>2025</v>
      </c>
      <c r="D365" s="109">
        <f>YEAR(GC_17[[#This Row],[Date]])</f>
        <v>2024</v>
      </c>
      <c r="E365" s="108" t="s">
        <v>124</v>
      </c>
      <c r="F365" s="108" t="s">
        <v>124</v>
      </c>
      <c r="G365" s="1" t="str">
        <f>TEXT(GC_17[[#This Row],[Date]],"mmm-yy")</f>
        <v>Sep-24</v>
      </c>
      <c r="H365" s="1">
        <f>DAY(EOMONTH(GC_17[[#This Row],[Month Year]],0))</f>
        <v>30</v>
      </c>
      <c r="I365" s="112"/>
      <c r="J365" s="112"/>
      <c r="K365" s="112"/>
      <c r="L365" s="112"/>
      <c r="M365" s="112"/>
      <c r="N365" s="112"/>
      <c r="O365" s="112"/>
      <c r="P365" s="112"/>
      <c r="Q365" s="112"/>
      <c r="R365" s="112"/>
      <c r="S365" s="112"/>
      <c r="T365" s="112"/>
      <c r="U365" s="112"/>
      <c r="V365" s="112"/>
      <c r="W365" s="1">
        <f>SUM(GC_17[[#This Row],[Blk1]:[Blk12]])</f>
        <v>0</v>
      </c>
      <c r="X365" s="112"/>
      <c r="Y365" s="112" t="s">
        <v>135</v>
      </c>
    </row>
    <row r="366" spans="1:25" x14ac:dyDescent="0.35">
      <c r="A366" s="112">
        <v>364</v>
      </c>
      <c r="B366" s="110">
        <f t="shared" si="5"/>
        <v>45563</v>
      </c>
      <c r="C366" s="122">
        <f>YEAR(GC_17[[#This Row],[Date]])+IF(MONTH(GC_17[[#This Row],[Date]])&gt;=4,1,0)</f>
        <v>2025</v>
      </c>
      <c r="D366" s="109">
        <f>YEAR(GC_17[[#This Row],[Date]])</f>
        <v>2024</v>
      </c>
      <c r="E366" s="108" t="s">
        <v>124</v>
      </c>
      <c r="F366" s="108" t="s">
        <v>124</v>
      </c>
      <c r="G366" s="1" t="str">
        <f>TEXT(GC_17[[#This Row],[Date]],"mmm-yy")</f>
        <v>Sep-24</v>
      </c>
      <c r="H366" s="1">
        <f>DAY(EOMONTH(GC_17[[#This Row],[Month Year]],0))</f>
        <v>30</v>
      </c>
      <c r="I366" s="112">
        <v>2</v>
      </c>
      <c r="J366" s="112">
        <v>8</v>
      </c>
      <c r="K366" s="112">
        <v>65</v>
      </c>
      <c r="L366" s="112"/>
      <c r="M366" s="112"/>
      <c r="N366" s="112"/>
      <c r="O366" s="112"/>
      <c r="P366" s="112"/>
      <c r="Q366" s="112"/>
      <c r="R366" s="112"/>
      <c r="S366" s="112"/>
      <c r="T366" s="112"/>
      <c r="U366" s="112"/>
      <c r="V366" s="112"/>
      <c r="W366" s="1">
        <f>SUM(GC_17[[#This Row],[Blk1]:[Blk12]])</f>
        <v>65</v>
      </c>
      <c r="X366" s="112" t="s">
        <v>122</v>
      </c>
      <c r="Y366" s="112"/>
    </row>
    <row r="367" spans="1:25" x14ac:dyDescent="0.35">
      <c r="A367" s="112">
        <v>365</v>
      </c>
      <c r="B367" s="110">
        <f t="shared" si="5"/>
        <v>45564</v>
      </c>
      <c r="C367" s="122">
        <f>YEAR(GC_17[[#This Row],[Date]])+IF(MONTH(GC_17[[#This Row],[Date]])&gt;=4,1,0)</f>
        <v>2025</v>
      </c>
      <c r="D367" s="109">
        <f>YEAR(GC_17[[#This Row],[Date]])</f>
        <v>2024</v>
      </c>
      <c r="E367" s="108" t="s">
        <v>124</v>
      </c>
      <c r="F367" s="108" t="s">
        <v>124</v>
      </c>
      <c r="G367" s="1" t="str">
        <f>TEXT(GC_17[[#This Row],[Date]],"mmm-yy")</f>
        <v>Sep-24</v>
      </c>
      <c r="H367" s="1">
        <f>DAY(EOMONTH(GC_17[[#This Row],[Month Year]],0))</f>
        <v>30</v>
      </c>
      <c r="I367" s="112">
        <v>2</v>
      </c>
      <c r="J367" s="112">
        <v>8</v>
      </c>
      <c r="K367" s="112">
        <v>94</v>
      </c>
      <c r="L367" s="112"/>
      <c r="M367" s="112"/>
      <c r="N367" s="112"/>
      <c r="O367" s="112"/>
      <c r="P367" s="112"/>
      <c r="Q367" s="112"/>
      <c r="R367" s="112"/>
      <c r="S367" s="112"/>
      <c r="T367" s="112"/>
      <c r="U367" s="112"/>
      <c r="V367" s="112"/>
      <c r="W367" s="1">
        <f>SUM(GC_17[[#This Row],[Blk1]:[Blk12]])</f>
        <v>94</v>
      </c>
      <c r="X367" s="112" t="s">
        <v>122</v>
      </c>
      <c r="Y367" s="112"/>
    </row>
    <row r="368" spans="1:25" x14ac:dyDescent="0.35">
      <c r="A368" s="112">
        <v>366</v>
      </c>
      <c r="B368" s="110">
        <f t="shared" si="5"/>
        <v>45565</v>
      </c>
      <c r="C368" s="122">
        <f>YEAR(GC_17[[#This Row],[Date]])+IF(MONTH(GC_17[[#This Row],[Date]])&gt;=4,1,0)</f>
        <v>2025</v>
      </c>
      <c r="D368" s="109">
        <f>YEAR(GC_17[[#This Row],[Date]])</f>
        <v>2024</v>
      </c>
      <c r="E368" s="108" t="s">
        <v>124</v>
      </c>
      <c r="F368" s="108" t="s">
        <v>124</v>
      </c>
      <c r="G368" s="1" t="str">
        <f>TEXT(GC_17[[#This Row],[Date]],"mmm-yy")</f>
        <v>Sep-24</v>
      </c>
      <c r="H368" s="1">
        <f>DAY(EOMONTH(GC_17[[#This Row],[Month Year]],0))</f>
        <v>30</v>
      </c>
      <c r="I368" s="112">
        <v>2</v>
      </c>
      <c r="J368" s="112">
        <v>8</v>
      </c>
      <c r="K368" s="112">
        <v>80</v>
      </c>
      <c r="L368" s="112"/>
      <c r="M368" s="112"/>
      <c r="N368" s="112"/>
      <c r="O368" s="112"/>
      <c r="P368" s="112"/>
      <c r="Q368" s="112"/>
      <c r="R368" s="112"/>
      <c r="S368" s="112"/>
      <c r="T368" s="112"/>
      <c r="U368" s="112"/>
      <c r="V368" s="112"/>
      <c r="W368" s="1">
        <f>SUM(GC_17[[#This Row],[Blk1]:[Blk12]])</f>
        <v>80</v>
      </c>
      <c r="X368" s="112" t="s">
        <v>122</v>
      </c>
      <c r="Y368" s="112"/>
    </row>
    <row r="369" spans="1:25" x14ac:dyDescent="0.35">
      <c r="A369" s="112">
        <v>367</v>
      </c>
      <c r="B369" s="110">
        <f t="shared" si="5"/>
        <v>45566</v>
      </c>
      <c r="C369" s="122">
        <f>YEAR(GC_17[[#This Row],[Date]])+IF(MONTH(GC_17[[#This Row],[Date]])&gt;=4,1,0)</f>
        <v>2025</v>
      </c>
      <c r="D369" s="109">
        <f>YEAR(GC_17[[#This Row],[Date]])</f>
        <v>2024</v>
      </c>
      <c r="E369" s="108" t="s">
        <v>124</v>
      </c>
      <c r="F369" s="108" t="s">
        <v>124</v>
      </c>
      <c r="G369" s="1" t="str">
        <f>TEXT(GC_17[[#This Row],[Date]],"mmm-yy")</f>
        <v>Oct-24</v>
      </c>
      <c r="H369" s="1">
        <f>DAY(EOMONTH(GC_17[[#This Row],[Month Year]],0))</f>
        <v>31</v>
      </c>
      <c r="I369" s="112"/>
      <c r="J369" s="112"/>
      <c r="K369" s="112"/>
      <c r="L369" s="112"/>
      <c r="M369" s="112"/>
      <c r="N369" s="112"/>
      <c r="O369" s="112"/>
      <c r="P369" s="112"/>
      <c r="Q369" s="112"/>
      <c r="R369" s="112"/>
      <c r="S369" s="112"/>
      <c r="T369" s="112"/>
      <c r="U369" s="112"/>
      <c r="V369" s="112"/>
      <c r="W369" s="1">
        <f>SUM(GC_17[[#This Row],[Blk1]:[Blk12]])</f>
        <v>0</v>
      </c>
      <c r="X369" s="112"/>
      <c r="Y369" s="112"/>
    </row>
    <row r="370" spans="1:25" x14ac:dyDescent="0.35">
      <c r="A370" s="112">
        <v>368</v>
      </c>
      <c r="B370" s="110">
        <f t="shared" si="5"/>
        <v>45567</v>
      </c>
      <c r="C370" s="122">
        <f>YEAR(GC_17[[#This Row],[Date]])+IF(MONTH(GC_17[[#This Row],[Date]])&gt;=4,1,0)</f>
        <v>2025</v>
      </c>
      <c r="D370" s="109">
        <f>YEAR(GC_17[[#This Row],[Date]])</f>
        <v>2024</v>
      </c>
      <c r="E370" s="108" t="s">
        <v>124</v>
      </c>
      <c r="F370" s="108" t="s">
        <v>124</v>
      </c>
      <c r="G370" s="1" t="str">
        <f>TEXT(GC_17[[#This Row],[Date]],"mmm-yy")</f>
        <v>Oct-24</v>
      </c>
      <c r="H370" s="1">
        <f>DAY(EOMONTH(GC_17[[#This Row],[Month Year]],0))</f>
        <v>31</v>
      </c>
      <c r="I370" s="112">
        <v>2</v>
      </c>
      <c r="J370" s="112">
        <v>8</v>
      </c>
      <c r="K370" s="112">
        <v>48</v>
      </c>
      <c r="L370" s="112"/>
      <c r="M370" s="112"/>
      <c r="N370" s="112"/>
      <c r="O370" s="112"/>
      <c r="P370" s="112"/>
      <c r="Q370" s="112"/>
      <c r="R370" s="112"/>
      <c r="S370" s="112"/>
      <c r="T370" s="112"/>
      <c r="U370" s="112"/>
      <c r="V370" s="112"/>
      <c r="W370" s="1">
        <f>SUM(GC_17[[#This Row],[Blk1]:[Blk12]])</f>
        <v>48</v>
      </c>
      <c r="X370" s="112" t="s">
        <v>122</v>
      </c>
      <c r="Y370" s="112"/>
    </row>
    <row r="371" spans="1:25" x14ac:dyDescent="0.35">
      <c r="A371" s="112">
        <v>369</v>
      </c>
      <c r="B371" s="110">
        <f t="shared" si="5"/>
        <v>45568</v>
      </c>
      <c r="C371" s="122">
        <f>YEAR(GC_17[[#This Row],[Date]])+IF(MONTH(GC_17[[#This Row],[Date]])&gt;=4,1,0)</f>
        <v>2025</v>
      </c>
      <c r="D371" s="109">
        <f>YEAR(GC_17[[#This Row],[Date]])</f>
        <v>2024</v>
      </c>
      <c r="E371" s="108" t="s">
        <v>124</v>
      </c>
      <c r="F371" s="108" t="s">
        <v>124</v>
      </c>
      <c r="G371" s="1" t="str">
        <f>TEXT(GC_17[[#This Row],[Date]],"mmm-yy")</f>
        <v>Oct-24</v>
      </c>
      <c r="H371" s="1">
        <f>DAY(EOMONTH(GC_17[[#This Row],[Month Year]],0))</f>
        <v>31</v>
      </c>
      <c r="I371" s="112">
        <v>2</v>
      </c>
      <c r="J371" s="112">
        <v>7</v>
      </c>
      <c r="K371" s="112">
        <v>48</v>
      </c>
      <c r="L371" s="112"/>
      <c r="M371" s="112"/>
      <c r="N371" s="112"/>
      <c r="O371" s="112"/>
      <c r="P371" s="112"/>
      <c r="Q371" s="112"/>
      <c r="R371" s="112"/>
      <c r="S371" s="112"/>
      <c r="T371" s="112"/>
      <c r="U371" s="112"/>
      <c r="V371" s="112"/>
      <c r="W371" s="1">
        <f>SUM(GC_17[[#This Row],[Blk1]:[Blk12]])</f>
        <v>48</v>
      </c>
      <c r="X371" s="112" t="s">
        <v>122</v>
      </c>
      <c r="Y371" s="112"/>
    </row>
    <row r="372" spans="1:25" x14ac:dyDescent="0.35">
      <c r="A372" s="112">
        <v>370</v>
      </c>
      <c r="B372" s="110">
        <f t="shared" si="5"/>
        <v>45569</v>
      </c>
      <c r="C372" s="122">
        <f>YEAR(GC_17[[#This Row],[Date]])+IF(MONTH(GC_17[[#This Row],[Date]])&gt;=4,1,0)</f>
        <v>2025</v>
      </c>
      <c r="D372" s="109">
        <f>YEAR(GC_17[[#This Row],[Date]])</f>
        <v>2024</v>
      </c>
      <c r="E372" s="108" t="s">
        <v>124</v>
      </c>
      <c r="F372" s="108" t="s">
        <v>124</v>
      </c>
      <c r="G372" s="1" t="str">
        <f>TEXT(GC_17[[#This Row],[Date]],"mmm-yy")</f>
        <v>Oct-24</v>
      </c>
      <c r="H372" s="1">
        <f>DAY(EOMONTH(GC_17[[#This Row],[Month Year]],0))</f>
        <v>31</v>
      </c>
      <c r="I372" s="112">
        <v>2</v>
      </c>
      <c r="J372" s="112">
        <v>7</v>
      </c>
      <c r="K372" s="112">
        <v>46</v>
      </c>
      <c r="L372" s="112"/>
      <c r="M372" s="112"/>
      <c r="N372" s="112"/>
      <c r="O372" s="112"/>
      <c r="P372" s="112"/>
      <c r="Q372" s="112"/>
      <c r="R372" s="112"/>
      <c r="S372" s="112"/>
      <c r="T372" s="112"/>
      <c r="U372" s="112"/>
      <c r="V372" s="112"/>
      <c r="W372" s="1">
        <f>SUM(GC_17[[#This Row],[Blk1]:[Blk12]])</f>
        <v>46</v>
      </c>
      <c r="X372" s="112" t="s">
        <v>122</v>
      </c>
      <c r="Y372" s="112"/>
    </row>
    <row r="373" spans="1:25" x14ac:dyDescent="0.35">
      <c r="A373" s="112">
        <v>371</v>
      </c>
      <c r="B373" s="110">
        <f t="shared" si="5"/>
        <v>45570</v>
      </c>
      <c r="C373" s="122">
        <f>YEAR(GC_17[[#This Row],[Date]])+IF(MONTH(GC_17[[#This Row],[Date]])&gt;=4,1,0)</f>
        <v>2025</v>
      </c>
      <c r="D373" s="109">
        <f>YEAR(GC_17[[#This Row],[Date]])</f>
        <v>2024</v>
      </c>
      <c r="E373" s="108" t="s">
        <v>124</v>
      </c>
      <c r="F373" s="108" t="s">
        <v>124</v>
      </c>
      <c r="G373" s="1" t="str">
        <f>TEXT(GC_17[[#This Row],[Date]],"mmm-yy")</f>
        <v>Oct-24</v>
      </c>
      <c r="H373" s="1">
        <f>DAY(EOMONTH(GC_17[[#This Row],[Month Year]],0))</f>
        <v>31</v>
      </c>
      <c r="I373" s="112">
        <v>2</v>
      </c>
      <c r="J373" s="112">
        <v>7</v>
      </c>
      <c r="K373" s="112">
        <v>50</v>
      </c>
      <c r="L373" s="112"/>
      <c r="M373" s="112"/>
      <c r="N373" s="112"/>
      <c r="O373" s="112"/>
      <c r="P373" s="112"/>
      <c r="Q373" s="112"/>
      <c r="R373" s="112"/>
      <c r="S373" s="112"/>
      <c r="T373" s="112"/>
      <c r="U373" s="112"/>
      <c r="V373" s="112"/>
      <c r="W373" s="1">
        <f>SUM(GC_17[[#This Row],[Blk1]:[Blk12]])</f>
        <v>50</v>
      </c>
      <c r="X373" s="112" t="s">
        <v>122</v>
      </c>
      <c r="Y373" s="112"/>
    </row>
    <row r="374" spans="1:25" x14ac:dyDescent="0.35">
      <c r="A374" s="112">
        <v>372</v>
      </c>
      <c r="B374" s="110">
        <f t="shared" si="5"/>
        <v>45571</v>
      </c>
      <c r="C374" s="122">
        <f>YEAR(GC_17[[#This Row],[Date]])+IF(MONTH(GC_17[[#This Row],[Date]])&gt;=4,1,0)</f>
        <v>2025</v>
      </c>
      <c r="D374" s="109">
        <f>YEAR(GC_17[[#This Row],[Date]])</f>
        <v>2024</v>
      </c>
      <c r="E374" s="108" t="s">
        <v>124</v>
      </c>
      <c r="F374" s="108" t="s">
        <v>124</v>
      </c>
      <c r="G374" s="1" t="str">
        <f>TEXT(GC_17[[#This Row],[Date]],"mmm-yy")</f>
        <v>Oct-24</v>
      </c>
      <c r="H374" s="1">
        <f>DAY(EOMONTH(GC_17[[#This Row],[Month Year]],0))</f>
        <v>31</v>
      </c>
      <c r="I374" s="112"/>
      <c r="J374" s="112"/>
      <c r="K374" s="112"/>
      <c r="L374" s="112"/>
      <c r="M374" s="112"/>
      <c r="N374" s="112"/>
      <c r="O374" s="112"/>
      <c r="P374" s="112"/>
      <c r="Q374" s="112"/>
      <c r="R374" s="112"/>
      <c r="S374" s="112"/>
      <c r="T374" s="112"/>
      <c r="U374" s="112"/>
      <c r="V374" s="112"/>
      <c r="W374" s="1">
        <f>SUM(GC_17[[#This Row],[Blk1]:[Blk12]])</f>
        <v>0</v>
      </c>
      <c r="X374" s="112"/>
      <c r="Y374" s="112" t="s">
        <v>123</v>
      </c>
    </row>
    <row r="375" spans="1:25" x14ac:dyDescent="0.35">
      <c r="A375" s="112">
        <v>373</v>
      </c>
      <c r="B375" s="110">
        <f t="shared" si="5"/>
        <v>45572</v>
      </c>
      <c r="C375" s="122">
        <f>YEAR(GC_17[[#This Row],[Date]])+IF(MONTH(GC_17[[#This Row],[Date]])&gt;=4,1,0)</f>
        <v>2025</v>
      </c>
      <c r="D375" s="109">
        <f>YEAR(GC_17[[#This Row],[Date]])</f>
        <v>2024</v>
      </c>
      <c r="E375" s="108" t="s">
        <v>124</v>
      </c>
      <c r="F375" s="108" t="s">
        <v>124</v>
      </c>
      <c r="G375" s="1" t="str">
        <f>TEXT(GC_17[[#This Row],[Date]],"mmm-yy")</f>
        <v>Oct-24</v>
      </c>
      <c r="H375" s="1">
        <f>DAY(EOMONTH(GC_17[[#This Row],[Month Year]],0))</f>
        <v>31</v>
      </c>
      <c r="I375" s="112">
        <v>2</v>
      </c>
      <c r="J375" s="112">
        <v>8</v>
      </c>
      <c r="K375" s="112">
        <v>100</v>
      </c>
      <c r="L375" s="112"/>
      <c r="M375" s="112"/>
      <c r="N375" s="112"/>
      <c r="O375" s="112"/>
      <c r="P375" s="112"/>
      <c r="Q375" s="112"/>
      <c r="R375" s="112"/>
      <c r="S375" s="112"/>
      <c r="T375" s="112"/>
      <c r="U375" s="112"/>
      <c r="V375" s="112"/>
      <c r="W375" s="1">
        <f>SUM(GC_17[[#This Row],[Blk1]:[Blk12]])</f>
        <v>100</v>
      </c>
      <c r="X375" s="112" t="s">
        <v>122</v>
      </c>
      <c r="Y375" s="112"/>
    </row>
    <row r="376" spans="1:25" x14ac:dyDescent="0.35">
      <c r="A376" s="112">
        <v>374</v>
      </c>
      <c r="B376" s="110">
        <f t="shared" si="5"/>
        <v>45573</v>
      </c>
      <c r="C376" s="122">
        <f>YEAR(GC_17[[#This Row],[Date]])+IF(MONTH(GC_17[[#This Row],[Date]])&gt;=4,1,0)</f>
        <v>2025</v>
      </c>
      <c r="D376" s="109">
        <f>YEAR(GC_17[[#This Row],[Date]])</f>
        <v>2024</v>
      </c>
      <c r="E376" s="108" t="s">
        <v>124</v>
      </c>
      <c r="F376" s="108" t="s">
        <v>124</v>
      </c>
      <c r="G376" s="1" t="str">
        <f>TEXT(GC_17[[#This Row],[Date]],"mmm-yy")</f>
        <v>Oct-24</v>
      </c>
      <c r="H376" s="1">
        <f>DAY(EOMONTH(GC_17[[#This Row],[Month Year]],0))</f>
        <v>31</v>
      </c>
      <c r="I376" s="112">
        <v>2</v>
      </c>
      <c r="J376" s="112">
        <v>6</v>
      </c>
      <c r="K376" s="112">
        <v>48</v>
      </c>
      <c r="L376" s="112"/>
      <c r="M376" s="112"/>
      <c r="N376" s="112"/>
      <c r="O376" s="112"/>
      <c r="P376" s="112"/>
      <c r="Q376" s="112"/>
      <c r="R376" s="112"/>
      <c r="S376" s="112"/>
      <c r="T376" s="112"/>
      <c r="U376" s="112"/>
      <c r="V376" s="112"/>
      <c r="W376" s="1">
        <f>SUM(GC_17[[#This Row],[Blk1]:[Blk12]])</f>
        <v>48</v>
      </c>
      <c r="X376" s="112" t="s">
        <v>122</v>
      </c>
      <c r="Y376" s="112"/>
    </row>
    <row r="377" spans="1:25" x14ac:dyDescent="0.35">
      <c r="A377" s="112">
        <v>375</v>
      </c>
      <c r="B377" s="110">
        <f t="shared" si="5"/>
        <v>45574</v>
      </c>
      <c r="C377" s="122">
        <f>YEAR(GC_17[[#This Row],[Date]])+IF(MONTH(GC_17[[#This Row],[Date]])&gt;=4,1,0)</f>
        <v>2025</v>
      </c>
      <c r="D377" s="109">
        <f>YEAR(GC_17[[#This Row],[Date]])</f>
        <v>2024</v>
      </c>
      <c r="E377" s="108" t="s">
        <v>124</v>
      </c>
      <c r="F377" s="108" t="s">
        <v>124</v>
      </c>
      <c r="G377" s="1" t="str">
        <f>TEXT(GC_17[[#This Row],[Date]],"mmm-yy")</f>
        <v>Oct-24</v>
      </c>
      <c r="H377" s="1">
        <f>DAY(EOMONTH(GC_17[[#This Row],[Month Year]],0))</f>
        <v>31</v>
      </c>
      <c r="I377" s="112"/>
      <c r="J377" s="112"/>
      <c r="K377" s="112"/>
      <c r="L377" s="112"/>
      <c r="M377" s="112"/>
      <c r="N377" s="112"/>
      <c r="O377" s="112"/>
      <c r="P377" s="112"/>
      <c r="Q377" s="112"/>
      <c r="R377" s="112"/>
      <c r="S377" s="112"/>
      <c r="T377" s="112"/>
      <c r="U377" s="112"/>
      <c r="V377" s="112"/>
      <c r="W377" s="1">
        <f>SUM(GC_17[[#This Row],[Blk1]:[Blk12]])</f>
        <v>0</v>
      </c>
      <c r="X377" s="112"/>
      <c r="Y377" s="112" t="s">
        <v>136</v>
      </c>
    </row>
    <row r="378" spans="1:25" x14ac:dyDescent="0.35">
      <c r="A378" s="112">
        <v>376</v>
      </c>
      <c r="B378" s="110">
        <f t="shared" si="5"/>
        <v>45575</v>
      </c>
      <c r="C378" s="122">
        <f>YEAR(GC_17[[#This Row],[Date]])+IF(MONTH(GC_17[[#This Row],[Date]])&gt;=4,1,0)</f>
        <v>2025</v>
      </c>
      <c r="D378" s="109">
        <f>YEAR(GC_17[[#This Row],[Date]])</f>
        <v>2024</v>
      </c>
      <c r="E378" s="108" t="s">
        <v>124</v>
      </c>
      <c r="F378" s="108" t="s">
        <v>124</v>
      </c>
      <c r="G378" s="1" t="str">
        <f>TEXT(GC_17[[#This Row],[Date]],"mmm-yy")</f>
        <v>Oct-24</v>
      </c>
      <c r="H378" s="1">
        <f>DAY(EOMONTH(GC_17[[#This Row],[Month Year]],0))</f>
        <v>31</v>
      </c>
      <c r="I378" s="112"/>
      <c r="J378" s="112"/>
      <c r="K378" s="112"/>
      <c r="L378" s="112"/>
      <c r="M378" s="112"/>
      <c r="N378" s="112"/>
      <c r="O378" s="112"/>
      <c r="P378" s="112"/>
      <c r="Q378" s="112"/>
      <c r="R378" s="112"/>
      <c r="S378" s="112"/>
      <c r="T378" s="112"/>
      <c r="U378" s="112"/>
      <c r="V378" s="112"/>
      <c r="W378" s="1">
        <f>SUM(GC_17[[#This Row],[Blk1]:[Blk12]])</f>
        <v>0</v>
      </c>
      <c r="X378" s="112"/>
      <c r="Y378" s="112" t="s">
        <v>136</v>
      </c>
    </row>
    <row r="379" spans="1:25" x14ac:dyDescent="0.35">
      <c r="A379" s="112">
        <v>377</v>
      </c>
      <c r="B379" s="110">
        <f t="shared" si="5"/>
        <v>45576</v>
      </c>
      <c r="C379" s="122">
        <f>YEAR(GC_17[[#This Row],[Date]])+IF(MONTH(GC_17[[#This Row],[Date]])&gt;=4,1,0)</f>
        <v>2025</v>
      </c>
      <c r="D379" s="109">
        <f>YEAR(GC_17[[#This Row],[Date]])</f>
        <v>2024</v>
      </c>
      <c r="E379" s="108" t="s">
        <v>124</v>
      </c>
      <c r="F379" s="108" t="s">
        <v>124</v>
      </c>
      <c r="G379" s="1" t="str">
        <f>TEXT(GC_17[[#This Row],[Date]],"mmm-yy")</f>
        <v>Oct-24</v>
      </c>
      <c r="H379" s="1">
        <f>DAY(EOMONTH(GC_17[[#This Row],[Month Year]],0))</f>
        <v>31</v>
      </c>
      <c r="I379" s="112"/>
      <c r="J379" s="112"/>
      <c r="K379" s="112"/>
      <c r="L379" s="112"/>
      <c r="M379" s="112"/>
      <c r="N379" s="112"/>
      <c r="O379" s="112"/>
      <c r="P379" s="112"/>
      <c r="Q379" s="112"/>
      <c r="R379" s="112"/>
      <c r="S379" s="112"/>
      <c r="T379" s="112"/>
      <c r="U379" s="112"/>
      <c r="V379" s="112"/>
      <c r="W379" s="1">
        <f>SUM(GC_17[[#This Row],[Blk1]:[Blk12]])</f>
        <v>0</v>
      </c>
      <c r="X379" s="112"/>
      <c r="Y379" s="112" t="s">
        <v>136</v>
      </c>
    </row>
    <row r="380" spans="1:25" x14ac:dyDescent="0.35">
      <c r="A380" s="112">
        <v>378</v>
      </c>
      <c r="B380" s="110">
        <f t="shared" si="5"/>
        <v>45577</v>
      </c>
      <c r="C380" s="122">
        <f>YEAR(GC_17[[#This Row],[Date]])+IF(MONTH(GC_17[[#This Row],[Date]])&gt;=4,1,0)</f>
        <v>2025</v>
      </c>
      <c r="D380" s="109">
        <f>YEAR(GC_17[[#This Row],[Date]])</f>
        <v>2024</v>
      </c>
      <c r="E380" s="108" t="s">
        <v>124</v>
      </c>
      <c r="F380" s="108" t="s">
        <v>124</v>
      </c>
      <c r="G380" s="1" t="str">
        <f>TEXT(GC_17[[#This Row],[Date]],"mmm-yy")</f>
        <v>Oct-24</v>
      </c>
      <c r="H380" s="1">
        <f>DAY(EOMONTH(GC_17[[#This Row],[Month Year]],0))</f>
        <v>31</v>
      </c>
      <c r="I380" s="112"/>
      <c r="J380" s="112"/>
      <c r="K380" s="112"/>
      <c r="L380" s="112"/>
      <c r="M380" s="112"/>
      <c r="N380" s="112"/>
      <c r="O380" s="112"/>
      <c r="P380" s="112"/>
      <c r="Q380" s="112"/>
      <c r="R380" s="112"/>
      <c r="S380" s="112"/>
      <c r="T380" s="112"/>
      <c r="U380" s="112"/>
      <c r="V380" s="112"/>
      <c r="W380" s="1">
        <f>SUM(GC_17[[#This Row],[Blk1]:[Blk12]])</f>
        <v>0</v>
      </c>
      <c r="X380" s="112"/>
      <c r="Y380" s="112" t="s">
        <v>136</v>
      </c>
    </row>
    <row r="381" spans="1:25" x14ac:dyDescent="0.35">
      <c r="A381" s="112">
        <v>379</v>
      </c>
      <c r="B381" s="110">
        <f t="shared" si="5"/>
        <v>45578</v>
      </c>
      <c r="C381" s="122">
        <f>YEAR(GC_17[[#This Row],[Date]])+IF(MONTH(GC_17[[#This Row],[Date]])&gt;=4,1,0)</f>
        <v>2025</v>
      </c>
      <c r="D381" s="109">
        <f>YEAR(GC_17[[#This Row],[Date]])</f>
        <v>2024</v>
      </c>
      <c r="E381" s="108" t="s">
        <v>124</v>
      </c>
      <c r="F381" s="108" t="s">
        <v>124</v>
      </c>
      <c r="G381" s="1" t="str">
        <f>TEXT(GC_17[[#This Row],[Date]],"mmm-yy")</f>
        <v>Oct-24</v>
      </c>
      <c r="H381" s="1">
        <f>DAY(EOMONTH(GC_17[[#This Row],[Month Year]],0))</f>
        <v>31</v>
      </c>
      <c r="I381" s="112"/>
      <c r="J381" s="112"/>
      <c r="K381" s="112"/>
      <c r="L381" s="112"/>
      <c r="M381" s="112"/>
      <c r="N381" s="112"/>
      <c r="O381" s="112"/>
      <c r="P381" s="112"/>
      <c r="Q381" s="112"/>
      <c r="R381" s="112"/>
      <c r="S381" s="112"/>
      <c r="T381" s="112"/>
      <c r="U381" s="112"/>
      <c r="V381" s="112"/>
      <c r="W381" s="1">
        <f>SUM(GC_17[[#This Row],[Blk1]:[Blk12]])</f>
        <v>0</v>
      </c>
      <c r="X381" s="112"/>
      <c r="Y381" s="112" t="s">
        <v>123</v>
      </c>
    </row>
    <row r="382" spans="1:25" x14ac:dyDescent="0.35">
      <c r="A382" s="112">
        <v>380</v>
      </c>
      <c r="B382" s="110">
        <f t="shared" si="5"/>
        <v>45579</v>
      </c>
      <c r="C382" s="122">
        <f>YEAR(GC_17[[#This Row],[Date]])+IF(MONTH(GC_17[[#This Row],[Date]])&gt;=4,1,0)</f>
        <v>2025</v>
      </c>
      <c r="D382" s="109">
        <f>YEAR(GC_17[[#This Row],[Date]])</f>
        <v>2024</v>
      </c>
      <c r="E382" s="108" t="s">
        <v>124</v>
      </c>
      <c r="F382" s="108" t="s">
        <v>124</v>
      </c>
      <c r="G382" s="1" t="str">
        <f>TEXT(GC_17[[#This Row],[Date]],"mmm-yy")</f>
        <v>Oct-24</v>
      </c>
      <c r="H382" s="1">
        <f>DAY(EOMONTH(GC_17[[#This Row],[Month Year]],0))</f>
        <v>31</v>
      </c>
      <c r="I382" s="112"/>
      <c r="J382" s="112"/>
      <c r="K382" s="112"/>
      <c r="L382" s="112"/>
      <c r="M382" s="112"/>
      <c r="N382" s="112"/>
      <c r="O382" s="112"/>
      <c r="P382" s="112"/>
      <c r="Q382" s="112"/>
      <c r="R382" s="112"/>
      <c r="S382" s="112"/>
      <c r="T382" s="112"/>
      <c r="U382" s="112"/>
      <c r="V382" s="112"/>
      <c r="W382" s="1">
        <f>SUM(GC_17[[#This Row],[Blk1]:[Blk12]])</f>
        <v>0</v>
      </c>
      <c r="X382" s="112" t="s">
        <v>122</v>
      </c>
      <c r="Y382" s="112"/>
    </row>
    <row r="383" spans="1:25" x14ac:dyDescent="0.35">
      <c r="A383" s="112">
        <v>381</v>
      </c>
      <c r="B383" s="110">
        <f t="shared" si="5"/>
        <v>45580</v>
      </c>
      <c r="C383" s="122">
        <f>YEAR(GC_17[[#This Row],[Date]])+IF(MONTH(GC_17[[#This Row],[Date]])&gt;=4,1,0)</f>
        <v>2025</v>
      </c>
      <c r="D383" s="109">
        <f>YEAR(GC_17[[#This Row],[Date]])</f>
        <v>2024</v>
      </c>
      <c r="E383" s="108" t="s">
        <v>124</v>
      </c>
      <c r="F383" s="108" t="s">
        <v>124</v>
      </c>
      <c r="G383" s="1" t="str">
        <f>TEXT(GC_17[[#This Row],[Date]],"mmm-yy")</f>
        <v>Oct-24</v>
      </c>
      <c r="H383" s="1">
        <f>DAY(EOMONTH(GC_17[[#This Row],[Month Year]],0))</f>
        <v>31</v>
      </c>
      <c r="I383" s="112">
        <v>2</v>
      </c>
      <c r="J383" s="112">
        <v>5</v>
      </c>
      <c r="K383" s="112"/>
      <c r="L383" s="112"/>
      <c r="M383" s="112"/>
      <c r="N383" s="112"/>
      <c r="O383" s="112">
        <v>49</v>
      </c>
      <c r="P383" s="112"/>
      <c r="Q383" s="112"/>
      <c r="R383" s="112"/>
      <c r="S383" s="112"/>
      <c r="T383" s="112"/>
      <c r="U383" s="112"/>
      <c r="V383" s="112"/>
      <c r="W383" s="1">
        <f>SUM(GC_17[[#This Row],[Blk1]:[Blk12]])</f>
        <v>49</v>
      </c>
      <c r="X383" s="112" t="s">
        <v>122</v>
      </c>
      <c r="Y383" s="112"/>
    </row>
    <row r="384" spans="1:25" x14ac:dyDescent="0.35">
      <c r="A384" s="112">
        <v>382</v>
      </c>
      <c r="B384" s="110">
        <f t="shared" si="5"/>
        <v>45581</v>
      </c>
      <c r="C384" s="122">
        <f>YEAR(GC_17[[#This Row],[Date]])+IF(MONTH(GC_17[[#This Row],[Date]])&gt;=4,1,0)</f>
        <v>2025</v>
      </c>
      <c r="D384" s="109">
        <f>YEAR(GC_17[[#This Row],[Date]])</f>
        <v>2024</v>
      </c>
      <c r="E384" s="108" t="s">
        <v>124</v>
      </c>
      <c r="F384" s="108" t="s">
        <v>124</v>
      </c>
      <c r="G384" s="1" t="str">
        <f>TEXT(GC_17[[#This Row],[Date]],"mmm-yy")</f>
        <v>Oct-24</v>
      </c>
      <c r="H384" s="1">
        <f>DAY(EOMONTH(GC_17[[#This Row],[Month Year]],0))</f>
        <v>31</v>
      </c>
      <c r="I384" s="112">
        <v>2</v>
      </c>
      <c r="J384" s="112">
        <v>9</v>
      </c>
      <c r="K384" s="112"/>
      <c r="L384" s="112"/>
      <c r="M384" s="112"/>
      <c r="N384" s="112"/>
      <c r="O384" s="112">
        <v>75</v>
      </c>
      <c r="P384" s="112"/>
      <c r="Q384" s="112"/>
      <c r="R384" s="112"/>
      <c r="S384" s="112"/>
      <c r="T384" s="112"/>
      <c r="U384" s="112"/>
      <c r="V384" s="112"/>
      <c r="W384" s="1">
        <f>SUM(GC_17[[#This Row],[Blk1]:[Blk12]])</f>
        <v>75</v>
      </c>
      <c r="X384" s="112" t="s">
        <v>122</v>
      </c>
      <c r="Y384" s="112" t="s">
        <v>136</v>
      </c>
    </row>
    <row r="385" spans="1:25" x14ac:dyDescent="0.35">
      <c r="A385" s="112">
        <v>383</v>
      </c>
      <c r="B385" s="110">
        <f t="shared" si="5"/>
        <v>45582</v>
      </c>
      <c r="C385" s="122">
        <f>YEAR(GC_17[[#This Row],[Date]])+IF(MONTH(GC_17[[#This Row],[Date]])&gt;=4,1,0)</f>
        <v>2025</v>
      </c>
      <c r="D385" s="109">
        <f>YEAR(GC_17[[#This Row],[Date]])</f>
        <v>2024</v>
      </c>
      <c r="E385" s="108" t="s">
        <v>124</v>
      </c>
      <c r="F385" s="108" t="s">
        <v>124</v>
      </c>
      <c r="G385" s="1" t="str">
        <f>TEXT(GC_17[[#This Row],[Date]],"mmm-yy")</f>
        <v>Oct-24</v>
      </c>
      <c r="H385" s="1">
        <f>DAY(EOMONTH(GC_17[[#This Row],[Month Year]],0))</f>
        <v>31</v>
      </c>
      <c r="I385" s="112"/>
      <c r="J385" s="112"/>
      <c r="K385" s="112"/>
      <c r="L385" s="112"/>
      <c r="M385" s="112"/>
      <c r="N385" s="112"/>
      <c r="O385" s="112"/>
      <c r="P385" s="112"/>
      <c r="Q385" s="112"/>
      <c r="R385" s="112"/>
      <c r="S385" s="112"/>
      <c r="T385" s="112"/>
      <c r="U385" s="112"/>
      <c r="V385" s="112"/>
      <c r="W385" s="1">
        <f>SUM(GC_17[[#This Row],[Blk1]:[Blk12]])</f>
        <v>0</v>
      </c>
      <c r="X385" s="112"/>
      <c r="Y385" s="112" t="s">
        <v>136</v>
      </c>
    </row>
    <row r="386" spans="1:25" x14ac:dyDescent="0.35">
      <c r="A386" s="112">
        <v>384</v>
      </c>
      <c r="B386" s="110">
        <f t="shared" si="5"/>
        <v>45583</v>
      </c>
      <c r="C386" s="122">
        <f>YEAR(GC_17[[#This Row],[Date]])+IF(MONTH(GC_17[[#This Row],[Date]])&gt;=4,1,0)</f>
        <v>2025</v>
      </c>
      <c r="D386" s="109">
        <f>YEAR(GC_17[[#This Row],[Date]])</f>
        <v>2024</v>
      </c>
      <c r="E386" s="108" t="s">
        <v>124</v>
      </c>
      <c r="F386" s="108" t="s">
        <v>124</v>
      </c>
      <c r="G386" s="1" t="str">
        <f>TEXT(GC_17[[#This Row],[Date]],"mmm-yy")</f>
        <v>Oct-24</v>
      </c>
      <c r="H386" s="1">
        <f>DAY(EOMONTH(GC_17[[#This Row],[Month Year]],0))</f>
        <v>31</v>
      </c>
      <c r="I386" s="112"/>
      <c r="J386" s="112"/>
      <c r="K386" s="112"/>
      <c r="L386" s="112"/>
      <c r="M386" s="112"/>
      <c r="N386" s="112"/>
      <c r="O386" s="112"/>
      <c r="P386" s="112"/>
      <c r="Q386" s="112"/>
      <c r="R386" s="112"/>
      <c r="S386" s="112"/>
      <c r="T386" s="112"/>
      <c r="U386" s="112"/>
      <c r="V386" s="112"/>
      <c r="W386" s="1">
        <f>SUM(GC_17[[#This Row],[Blk1]:[Blk12]])</f>
        <v>0</v>
      </c>
      <c r="X386" s="112"/>
      <c r="Y386" s="112" t="s">
        <v>136</v>
      </c>
    </row>
    <row r="387" spans="1:25" x14ac:dyDescent="0.35">
      <c r="A387" s="112">
        <v>385</v>
      </c>
      <c r="B387" s="110">
        <f t="shared" si="5"/>
        <v>45584</v>
      </c>
      <c r="C387" s="122">
        <f>YEAR(GC_17[[#This Row],[Date]])+IF(MONTH(GC_17[[#This Row],[Date]])&gt;=4,1,0)</f>
        <v>2025</v>
      </c>
      <c r="D387" s="109">
        <f>YEAR(GC_17[[#This Row],[Date]])</f>
        <v>2024</v>
      </c>
      <c r="E387" s="108" t="s">
        <v>124</v>
      </c>
      <c r="F387" s="108" t="s">
        <v>124</v>
      </c>
      <c r="G387" s="1" t="str">
        <f>TEXT(GC_17[[#This Row],[Date]],"mmm-yy")</f>
        <v>Oct-24</v>
      </c>
      <c r="H387" s="1">
        <f>DAY(EOMONTH(GC_17[[#This Row],[Month Year]],0))</f>
        <v>31</v>
      </c>
      <c r="I387" s="112"/>
      <c r="J387" s="112"/>
      <c r="K387" s="112"/>
      <c r="L387" s="112"/>
      <c r="M387" s="112"/>
      <c r="N387" s="112"/>
      <c r="O387" s="112"/>
      <c r="P387" s="112"/>
      <c r="Q387" s="112"/>
      <c r="R387" s="112"/>
      <c r="S387" s="112"/>
      <c r="T387" s="112"/>
      <c r="U387" s="112"/>
      <c r="V387" s="112"/>
      <c r="W387" s="1">
        <f>SUM(GC_17[[#This Row],[Blk1]:[Blk12]])</f>
        <v>0</v>
      </c>
      <c r="X387" s="112"/>
      <c r="Y387" s="112" t="s">
        <v>136</v>
      </c>
    </row>
    <row r="388" spans="1:25" x14ac:dyDescent="0.35">
      <c r="A388" s="112">
        <v>386</v>
      </c>
      <c r="B388" s="110">
        <f t="shared" si="5"/>
        <v>45585</v>
      </c>
      <c r="C388" s="122">
        <f>YEAR(GC_17[[#This Row],[Date]])+IF(MONTH(GC_17[[#This Row],[Date]])&gt;=4,1,0)</f>
        <v>2025</v>
      </c>
      <c r="D388" s="109">
        <f>YEAR(GC_17[[#This Row],[Date]])</f>
        <v>2024</v>
      </c>
      <c r="E388" s="108" t="s">
        <v>124</v>
      </c>
      <c r="F388" s="108" t="s">
        <v>124</v>
      </c>
      <c r="G388" s="1" t="str">
        <f>TEXT(GC_17[[#This Row],[Date]],"mmm-yy")</f>
        <v>Oct-24</v>
      </c>
      <c r="H388" s="1">
        <f>DAY(EOMONTH(GC_17[[#This Row],[Month Year]],0))</f>
        <v>31</v>
      </c>
      <c r="I388" s="112"/>
      <c r="J388" s="112"/>
      <c r="K388" s="112"/>
      <c r="L388" s="112"/>
      <c r="M388" s="112"/>
      <c r="N388" s="112"/>
      <c r="O388" s="112"/>
      <c r="P388" s="112"/>
      <c r="Q388" s="112"/>
      <c r="R388" s="112"/>
      <c r="S388" s="112"/>
      <c r="T388" s="112"/>
      <c r="U388" s="112"/>
      <c r="V388" s="112"/>
      <c r="W388" s="1">
        <f>SUM(GC_17[[#This Row],[Blk1]:[Blk12]])</f>
        <v>0</v>
      </c>
      <c r="X388" s="112"/>
      <c r="Y388" s="112" t="s">
        <v>136</v>
      </c>
    </row>
    <row r="389" spans="1:25" x14ac:dyDescent="0.35">
      <c r="A389" s="112">
        <v>387</v>
      </c>
      <c r="B389" s="110">
        <f t="shared" ref="B389:B452" si="6">B388+1</f>
        <v>45586</v>
      </c>
      <c r="C389" s="122">
        <f>YEAR(GC_17[[#This Row],[Date]])+IF(MONTH(GC_17[[#This Row],[Date]])&gt;=4,1,0)</f>
        <v>2025</v>
      </c>
      <c r="D389" s="109">
        <f>YEAR(GC_17[[#This Row],[Date]])</f>
        <v>2024</v>
      </c>
      <c r="E389" s="108" t="s">
        <v>124</v>
      </c>
      <c r="F389" s="108" t="s">
        <v>124</v>
      </c>
      <c r="G389" s="1" t="str">
        <f>TEXT(GC_17[[#This Row],[Date]],"mmm-yy")</f>
        <v>Oct-24</v>
      </c>
      <c r="H389" s="1">
        <f>DAY(EOMONTH(GC_17[[#This Row],[Month Year]],0))</f>
        <v>31</v>
      </c>
      <c r="I389" s="112"/>
      <c r="J389" s="112"/>
      <c r="K389" s="112"/>
      <c r="L389" s="112"/>
      <c r="M389" s="112"/>
      <c r="N389" s="112"/>
      <c r="O389" s="112"/>
      <c r="P389" s="112"/>
      <c r="Q389" s="112"/>
      <c r="R389" s="112"/>
      <c r="S389" s="112"/>
      <c r="T389" s="112"/>
      <c r="U389" s="112"/>
      <c r="V389" s="112"/>
      <c r="W389" s="1">
        <f>SUM(GC_17[[#This Row],[Blk1]:[Blk12]])</f>
        <v>0</v>
      </c>
      <c r="X389" s="112"/>
      <c r="Y389" s="112" t="s">
        <v>136</v>
      </c>
    </row>
    <row r="390" spans="1:25" x14ac:dyDescent="0.35">
      <c r="A390" s="112">
        <v>388</v>
      </c>
      <c r="B390" s="110">
        <f t="shared" si="6"/>
        <v>45587</v>
      </c>
      <c r="C390" s="122">
        <f>YEAR(GC_17[[#This Row],[Date]])+IF(MONTH(GC_17[[#This Row],[Date]])&gt;=4,1,0)</f>
        <v>2025</v>
      </c>
      <c r="D390" s="109">
        <f>YEAR(GC_17[[#This Row],[Date]])</f>
        <v>2024</v>
      </c>
      <c r="E390" s="108" t="s">
        <v>124</v>
      </c>
      <c r="F390" s="108" t="s">
        <v>124</v>
      </c>
      <c r="G390" s="1" t="str">
        <f>TEXT(GC_17[[#This Row],[Date]],"mmm-yy")</f>
        <v>Oct-24</v>
      </c>
      <c r="H390" s="1">
        <f>DAY(EOMONTH(GC_17[[#This Row],[Month Year]],0))</f>
        <v>31</v>
      </c>
      <c r="I390" s="112"/>
      <c r="J390" s="112"/>
      <c r="K390" s="112"/>
      <c r="L390" s="112"/>
      <c r="M390" s="112"/>
      <c r="N390" s="112"/>
      <c r="O390" s="112"/>
      <c r="P390" s="112"/>
      <c r="Q390" s="112"/>
      <c r="R390" s="112"/>
      <c r="S390" s="112"/>
      <c r="T390" s="112"/>
      <c r="U390" s="112"/>
      <c r="V390" s="112"/>
      <c r="W390" s="1">
        <f>SUM(GC_17[[#This Row],[Blk1]:[Blk12]])</f>
        <v>0</v>
      </c>
      <c r="X390" s="112"/>
      <c r="Y390" s="112" t="s">
        <v>136</v>
      </c>
    </row>
    <row r="391" spans="1:25" x14ac:dyDescent="0.35">
      <c r="A391" s="112">
        <v>389</v>
      </c>
      <c r="B391" s="110">
        <f t="shared" si="6"/>
        <v>45588</v>
      </c>
      <c r="C391" s="122">
        <f>YEAR(GC_17[[#This Row],[Date]])+IF(MONTH(GC_17[[#This Row],[Date]])&gt;=4,1,0)</f>
        <v>2025</v>
      </c>
      <c r="D391" s="109">
        <f>YEAR(GC_17[[#This Row],[Date]])</f>
        <v>2024</v>
      </c>
      <c r="E391" s="108" t="s">
        <v>124</v>
      </c>
      <c r="F391" s="108" t="s">
        <v>124</v>
      </c>
      <c r="G391" s="1" t="str">
        <f>TEXT(GC_17[[#This Row],[Date]],"mmm-yy")</f>
        <v>Oct-24</v>
      </c>
      <c r="H391" s="1">
        <f>DAY(EOMONTH(GC_17[[#This Row],[Month Year]],0))</f>
        <v>31</v>
      </c>
      <c r="I391" s="112"/>
      <c r="J391" s="112"/>
      <c r="K391" s="112"/>
      <c r="L391" s="112"/>
      <c r="M391" s="112"/>
      <c r="N391" s="112"/>
      <c r="O391" s="112"/>
      <c r="P391" s="112"/>
      <c r="Q391" s="112"/>
      <c r="R391" s="112"/>
      <c r="S391" s="112"/>
      <c r="T391" s="112"/>
      <c r="U391" s="112"/>
      <c r="V391" s="112"/>
      <c r="W391" s="1">
        <f>SUM(GC_17[[#This Row],[Blk1]:[Blk12]])</f>
        <v>0</v>
      </c>
      <c r="X391" s="112"/>
      <c r="Y391" s="112" t="s">
        <v>136</v>
      </c>
    </row>
    <row r="392" spans="1:25" x14ac:dyDescent="0.35">
      <c r="A392" s="112">
        <v>390</v>
      </c>
      <c r="B392" s="110">
        <f t="shared" si="6"/>
        <v>45589</v>
      </c>
      <c r="C392" s="122">
        <f>YEAR(GC_17[[#This Row],[Date]])+IF(MONTH(GC_17[[#This Row],[Date]])&gt;=4,1,0)</f>
        <v>2025</v>
      </c>
      <c r="D392" s="109">
        <f>YEAR(GC_17[[#This Row],[Date]])</f>
        <v>2024</v>
      </c>
      <c r="E392" s="108" t="s">
        <v>124</v>
      </c>
      <c r="F392" s="108" t="s">
        <v>124</v>
      </c>
      <c r="G392" s="1" t="str">
        <f>TEXT(GC_17[[#This Row],[Date]],"mmm-yy")</f>
        <v>Oct-24</v>
      </c>
      <c r="H392" s="1">
        <f>DAY(EOMONTH(GC_17[[#This Row],[Month Year]],0))</f>
        <v>31</v>
      </c>
      <c r="I392" s="112"/>
      <c r="J392" s="112"/>
      <c r="K392" s="112"/>
      <c r="L392" s="112"/>
      <c r="M392" s="112"/>
      <c r="N392" s="112"/>
      <c r="O392" s="112"/>
      <c r="P392" s="112"/>
      <c r="Q392" s="112"/>
      <c r="R392" s="112"/>
      <c r="S392" s="112"/>
      <c r="T392" s="112"/>
      <c r="U392" s="112"/>
      <c r="V392" s="112"/>
      <c r="W392" s="1">
        <f>SUM(GC_17[[#This Row],[Blk1]:[Blk12]])</f>
        <v>0</v>
      </c>
      <c r="X392" s="112"/>
      <c r="Y392" s="112" t="s">
        <v>136</v>
      </c>
    </row>
    <row r="393" spans="1:25" x14ac:dyDescent="0.35">
      <c r="A393" s="112">
        <v>391</v>
      </c>
      <c r="B393" s="110">
        <f t="shared" si="6"/>
        <v>45590</v>
      </c>
      <c r="C393" s="122">
        <f>YEAR(GC_17[[#This Row],[Date]])+IF(MONTH(GC_17[[#This Row],[Date]])&gt;=4,1,0)</f>
        <v>2025</v>
      </c>
      <c r="D393" s="109">
        <f>YEAR(GC_17[[#This Row],[Date]])</f>
        <v>2024</v>
      </c>
      <c r="E393" s="108" t="s">
        <v>124</v>
      </c>
      <c r="F393" s="108" t="s">
        <v>124</v>
      </c>
      <c r="G393" s="1" t="str">
        <f>TEXT(GC_17[[#This Row],[Date]],"mmm-yy")</f>
        <v>Oct-24</v>
      </c>
      <c r="H393" s="1">
        <f>DAY(EOMONTH(GC_17[[#This Row],[Month Year]],0))</f>
        <v>31</v>
      </c>
      <c r="I393" s="112"/>
      <c r="J393" s="112"/>
      <c r="K393" s="112"/>
      <c r="L393" s="112"/>
      <c r="M393" s="112"/>
      <c r="N393" s="112"/>
      <c r="O393" s="112"/>
      <c r="P393" s="112"/>
      <c r="Q393" s="112"/>
      <c r="R393" s="112"/>
      <c r="S393" s="112"/>
      <c r="T393" s="112"/>
      <c r="U393" s="112"/>
      <c r="V393" s="112"/>
      <c r="W393" s="1">
        <f>SUM(GC_17[[#This Row],[Blk1]:[Blk12]])</f>
        <v>0</v>
      </c>
      <c r="X393" s="112"/>
      <c r="Y393" s="112" t="s">
        <v>136</v>
      </c>
    </row>
    <row r="394" spans="1:25" x14ac:dyDescent="0.35">
      <c r="A394" s="112">
        <v>392</v>
      </c>
      <c r="B394" s="110">
        <f t="shared" si="6"/>
        <v>45591</v>
      </c>
      <c r="C394" s="122">
        <f>YEAR(GC_17[[#This Row],[Date]])+IF(MONTH(GC_17[[#This Row],[Date]])&gt;=4,1,0)</f>
        <v>2025</v>
      </c>
      <c r="D394" s="109">
        <f>YEAR(GC_17[[#This Row],[Date]])</f>
        <v>2024</v>
      </c>
      <c r="E394" s="108" t="s">
        <v>124</v>
      </c>
      <c r="F394" s="108" t="s">
        <v>124</v>
      </c>
      <c r="G394" s="1" t="str">
        <f>TEXT(GC_17[[#This Row],[Date]],"mmm-yy")</f>
        <v>Oct-24</v>
      </c>
      <c r="H394" s="1">
        <f>DAY(EOMONTH(GC_17[[#This Row],[Month Year]],0))</f>
        <v>31</v>
      </c>
      <c r="I394" s="112"/>
      <c r="J394" s="112"/>
      <c r="K394" s="112"/>
      <c r="L394" s="112"/>
      <c r="M394" s="112"/>
      <c r="N394" s="112"/>
      <c r="O394" s="112"/>
      <c r="P394" s="112"/>
      <c r="Q394" s="112"/>
      <c r="R394" s="112"/>
      <c r="S394" s="112"/>
      <c r="T394" s="112"/>
      <c r="U394" s="112"/>
      <c r="V394" s="112"/>
      <c r="W394" s="1">
        <f>SUM(GC_17[[#This Row],[Blk1]:[Blk12]])</f>
        <v>0</v>
      </c>
      <c r="X394" s="112"/>
      <c r="Y394" s="112" t="s">
        <v>136</v>
      </c>
    </row>
    <row r="395" spans="1:25" x14ac:dyDescent="0.35">
      <c r="A395" s="112">
        <v>393</v>
      </c>
      <c r="B395" s="110">
        <f t="shared" si="6"/>
        <v>45592</v>
      </c>
      <c r="C395" s="122">
        <f>YEAR(GC_17[[#This Row],[Date]])+IF(MONTH(GC_17[[#This Row],[Date]])&gt;=4,1,0)</f>
        <v>2025</v>
      </c>
      <c r="D395" s="109">
        <f>YEAR(GC_17[[#This Row],[Date]])</f>
        <v>2024</v>
      </c>
      <c r="E395" s="108" t="s">
        <v>124</v>
      </c>
      <c r="F395" s="108" t="s">
        <v>124</v>
      </c>
      <c r="G395" s="1" t="str">
        <f>TEXT(GC_17[[#This Row],[Date]],"mmm-yy")</f>
        <v>Oct-24</v>
      </c>
      <c r="H395" s="1">
        <f>DAY(EOMONTH(GC_17[[#This Row],[Month Year]],0))</f>
        <v>31</v>
      </c>
      <c r="I395" s="112"/>
      <c r="J395" s="112"/>
      <c r="K395" s="112"/>
      <c r="L395" s="112"/>
      <c r="M395" s="112"/>
      <c r="N395" s="112"/>
      <c r="O395" s="112"/>
      <c r="P395" s="112"/>
      <c r="Q395" s="112"/>
      <c r="R395" s="112"/>
      <c r="S395" s="112"/>
      <c r="T395" s="112"/>
      <c r="U395" s="112"/>
      <c r="V395" s="112"/>
      <c r="W395" s="1">
        <f>SUM(GC_17[[#This Row],[Blk1]:[Blk12]])</f>
        <v>0</v>
      </c>
      <c r="X395" s="112"/>
      <c r="Y395" s="112" t="s">
        <v>136</v>
      </c>
    </row>
    <row r="396" spans="1:25" x14ac:dyDescent="0.35">
      <c r="A396" s="112">
        <v>394</v>
      </c>
      <c r="B396" s="110">
        <f t="shared" si="6"/>
        <v>45593</v>
      </c>
      <c r="C396" s="122">
        <f>YEAR(GC_17[[#This Row],[Date]])+IF(MONTH(GC_17[[#This Row],[Date]])&gt;=4,1,0)</f>
        <v>2025</v>
      </c>
      <c r="D396" s="109">
        <f>YEAR(GC_17[[#This Row],[Date]])</f>
        <v>2024</v>
      </c>
      <c r="E396" s="108" t="s">
        <v>124</v>
      </c>
      <c r="F396" s="108" t="s">
        <v>124</v>
      </c>
      <c r="G396" s="1" t="str">
        <f>TEXT(GC_17[[#This Row],[Date]],"mmm-yy")</f>
        <v>Oct-24</v>
      </c>
      <c r="H396" s="1">
        <f>DAY(EOMONTH(GC_17[[#This Row],[Month Year]],0))</f>
        <v>31</v>
      </c>
      <c r="I396" s="112"/>
      <c r="J396" s="112"/>
      <c r="K396" s="112"/>
      <c r="L396" s="112"/>
      <c r="M396" s="112"/>
      <c r="N396" s="112"/>
      <c r="O396" s="112"/>
      <c r="P396" s="112"/>
      <c r="Q396" s="112"/>
      <c r="R396" s="112"/>
      <c r="S396" s="112"/>
      <c r="T396" s="112"/>
      <c r="U396" s="112"/>
      <c r="V396" s="112"/>
      <c r="W396" s="1">
        <f>SUM(GC_17[[#This Row],[Blk1]:[Blk12]])</f>
        <v>0</v>
      </c>
      <c r="X396" s="112"/>
      <c r="Y396" s="112" t="s">
        <v>136</v>
      </c>
    </row>
    <row r="397" spans="1:25" x14ac:dyDescent="0.35">
      <c r="A397" s="112">
        <v>395</v>
      </c>
      <c r="B397" s="110">
        <f t="shared" si="6"/>
        <v>45594</v>
      </c>
      <c r="C397" s="122">
        <f>YEAR(GC_17[[#This Row],[Date]])+IF(MONTH(GC_17[[#This Row],[Date]])&gt;=4,1,0)</f>
        <v>2025</v>
      </c>
      <c r="D397" s="109">
        <f>YEAR(GC_17[[#This Row],[Date]])</f>
        <v>2024</v>
      </c>
      <c r="E397" s="108" t="s">
        <v>124</v>
      </c>
      <c r="F397" s="108" t="s">
        <v>124</v>
      </c>
      <c r="G397" s="1" t="str">
        <f>TEXT(GC_17[[#This Row],[Date]],"mmm-yy")</f>
        <v>Oct-24</v>
      </c>
      <c r="H397" s="1">
        <f>DAY(EOMONTH(GC_17[[#This Row],[Month Year]],0))</f>
        <v>31</v>
      </c>
      <c r="I397" s="112"/>
      <c r="J397" s="112"/>
      <c r="K397" s="112"/>
      <c r="L397" s="112"/>
      <c r="M397" s="112"/>
      <c r="N397" s="112"/>
      <c r="O397" s="112"/>
      <c r="P397" s="112"/>
      <c r="Q397" s="112"/>
      <c r="R397" s="112"/>
      <c r="S397" s="112"/>
      <c r="T397" s="112"/>
      <c r="U397" s="112"/>
      <c r="V397" s="112"/>
      <c r="W397" s="1">
        <f>SUM(GC_17[[#This Row],[Blk1]:[Blk12]])</f>
        <v>0</v>
      </c>
      <c r="X397" s="112"/>
      <c r="Y397" s="112" t="s">
        <v>136</v>
      </c>
    </row>
    <row r="398" spans="1:25" x14ac:dyDescent="0.35">
      <c r="A398" s="112">
        <v>396</v>
      </c>
      <c r="B398" s="110">
        <f t="shared" si="6"/>
        <v>45595</v>
      </c>
      <c r="C398" s="122">
        <f>YEAR(GC_17[[#This Row],[Date]])+IF(MONTH(GC_17[[#This Row],[Date]])&gt;=4,1,0)</f>
        <v>2025</v>
      </c>
      <c r="D398" s="109">
        <f>YEAR(GC_17[[#This Row],[Date]])</f>
        <v>2024</v>
      </c>
      <c r="E398" s="108" t="s">
        <v>124</v>
      </c>
      <c r="F398" s="108" t="s">
        <v>124</v>
      </c>
      <c r="G398" s="1" t="str">
        <f>TEXT(GC_17[[#This Row],[Date]],"mmm-yy")</f>
        <v>Oct-24</v>
      </c>
      <c r="H398" s="1">
        <f>DAY(EOMONTH(GC_17[[#This Row],[Month Year]],0))</f>
        <v>31</v>
      </c>
      <c r="I398" s="112"/>
      <c r="J398" s="112"/>
      <c r="K398" s="112"/>
      <c r="L398" s="112"/>
      <c r="M398" s="112"/>
      <c r="N398" s="112"/>
      <c r="O398" s="112"/>
      <c r="P398" s="112"/>
      <c r="Q398" s="112"/>
      <c r="R398" s="112"/>
      <c r="S398" s="112"/>
      <c r="T398" s="112"/>
      <c r="U398" s="112"/>
      <c r="V398" s="112"/>
      <c r="W398" s="1">
        <f>SUM(GC_17[[#This Row],[Blk1]:[Blk12]])</f>
        <v>0</v>
      </c>
      <c r="X398" s="112"/>
      <c r="Y398" s="112" t="s">
        <v>136</v>
      </c>
    </row>
    <row r="399" spans="1:25" x14ac:dyDescent="0.35">
      <c r="A399" s="112">
        <v>397</v>
      </c>
      <c r="B399" s="110">
        <f t="shared" si="6"/>
        <v>45596</v>
      </c>
      <c r="C399" s="122">
        <f>YEAR(GC_17[[#This Row],[Date]])+IF(MONTH(GC_17[[#This Row],[Date]])&gt;=4,1,0)</f>
        <v>2025</v>
      </c>
      <c r="D399" s="109">
        <f>YEAR(GC_17[[#This Row],[Date]])</f>
        <v>2024</v>
      </c>
      <c r="E399" s="108" t="s">
        <v>124</v>
      </c>
      <c r="F399" s="108" t="s">
        <v>124</v>
      </c>
      <c r="G399" s="1" t="str">
        <f>TEXT(GC_17[[#This Row],[Date]],"mmm-yy")</f>
        <v>Oct-24</v>
      </c>
      <c r="H399" s="1">
        <f>DAY(EOMONTH(GC_17[[#This Row],[Month Year]],0))</f>
        <v>31</v>
      </c>
      <c r="I399" s="112"/>
      <c r="J399" s="112"/>
      <c r="K399" s="112"/>
      <c r="L399" s="112"/>
      <c r="M399" s="112"/>
      <c r="N399" s="112"/>
      <c r="O399" s="112"/>
      <c r="P399" s="112"/>
      <c r="Q399" s="112"/>
      <c r="R399" s="112"/>
      <c r="S399" s="112"/>
      <c r="T399" s="112"/>
      <c r="U399" s="112"/>
      <c r="V399" s="112"/>
      <c r="W399" s="1">
        <f>SUM(GC_17[[#This Row],[Blk1]:[Blk12]])</f>
        <v>0</v>
      </c>
      <c r="X399" s="112"/>
      <c r="Y399" s="112" t="s">
        <v>136</v>
      </c>
    </row>
    <row r="400" spans="1:25" x14ac:dyDescent="0.35">
      <c r="A400" s="112">
        <v>398</v>
      </c>
      <c r="B400" s="110">
        <f t="shared" si="6"/>
        <v>45597</v>
      </c>
      <c r="C400" s="122">
        <f>YEAR(GC_17[[#This Row],[Date]])+IF(MONTH(GC_17[[#This Row],[Date]])&gt;=4,1,0)</f>
        <v>2025</v>
      </c>
      <c r="D400" s="109">
        <f>YEAR(GC_17[[#This Row],[Date]])</f>
        <v>2024</v>
      </c>
      <c r="E400" s="108" t="s">
        <v>124</v>
      </c>
      <c r="F400" s="108" t="s">
        <v>124</v>
      </c>
      <c r="G400" s="1" t="str">
        <f>TEXT(GC_17[[#This Row],[Date]],"mmm-yy")</f>
        <v>Nov-24</v>
      </c>
      <c r="H400" s="1">
        <f>DAY(EOMONTH(GC_17[[#This Row],[Month Year]],0))</f>
        <v>30</v>
      </c>
      <c r="I400" s="112"/>
      <c r="J400" s="112"/>
      <c r="K400" s="112"/>
      <c r="L400" s="112"/>
      <c r="M400" s="112"/>
      <c r="N400" s="112"/>
      <c r="O400" s="112"/>
      <c r="P400" s="112"/>
      <c r="Q400" s="112"/>
      <c r="R400" s="112"/>
      <c r="S400" s="112"/>
      <c r="T400" s="112"/>
      <c r="U400" s="112"/>
      <c r="V400" s="112"/>
      <c r="W400" s="1">
        <f>SUM(GC_17[[#This Row],[Blk1]:[Blk12]])</f>
        <v>0</v>
      </c>
      <c r="X400" s="112"/>
      <c r="Y400" s="112" t="s">
        <v>136</v>
      </c>
    </row>
    <row r="401" spans="1:25" x14ac:dyDescent="0.35">
      <c r="A401" s="112">
        <v>399</v>
      </c>
      <c r="B401" s="110">
        <f t="shared" si="6"/>
        <v>45598</v>
      </c>
      <c r="C401" s="122">
        <f>YEAR(GC_17[[#This Row],[Date]])+IF(MONTH(GC_17[[#This Row],[Date]])&gt;=4,1,0)</f>
        <v>2025</v>
      </c>
      <c r="D401" s="109">
        <f>YEAR(GC_17[[#This Row],[Date]])</f>
        <v>2024</v>
      </c>
      <c r="E401" s="108" t="s">
        <v>124</v>
      </c>
      <c r="F401" s="108" t="s">
        <v>124</v>
      </c>
      <c r="G401" s="1" t="str">
        <f>TEXT(GC_17[[#This Row],[Date]],"mmm-yy")</f>
        <v>Nov-24</v>
      </c>
      <c r="H401" s="1">
        <f>DAY(EOMONTH(GC_17[[#This Row],[Month Year]],0))</f>
        <v>30</v>
      </c>
      <c r="I401" s="112"/>
      <c r="J401" s="112"/>
      <c r="K401" s="112"/>
      <c r="L401" s="112"/>
      <c r="M401" s="112"/>
      <c r="N401" s="112"/>
      <c r="O401" s="112"/>
      <c r="P401" s="112"/>
      <c r="Q401" s="112"/>
      <c r="R401" s="112"/>
      <c r="S401" s="112"/>
      <c r="T401" s="112"/>
      <c r="U401" s="112"/>
      <c r="V401" s="112"/>
      <c r="W401" s="1">
        <f>SUM(GC_17[[#This Row],[Blk1]:[Blk12]])</f>
        <v>0</v>
      </c>
      <c r="X401" s="112"/>
      <c r="Y401" s="112" t="s">
        <v>136</v>
      </c>
    </row>
    <row r="402" spans="1:25" x14ac:dyDescent="0.35">
      <c r="A402" s="112">
        <v>400</v>
      </c>
      <c r="B402" s="110">
        <f t="shared" si="6"/>
        <v>45599</v>
      </c>
      <c r="C402" s="122">
        <f>YEAR(GC_17[[#This Row],[Date]])+IF(MONTH(GC_17[[#This Row],[Date]])&gt;=4,1,0)</f>
        <v>2025</v>
      </c>
      <c r="D402" s="109">
        <f>YEAR(GC_17[[#This Row],[Date]])</f>
        <v>2024</v>
      </c>
      <c r="E402" s="108" t="s">
        <v>124</v>
      </c>
      <c r="F402" s="108" t="s">
        <v>124</v>
      </c>
      <c r="G402" s="1" t="str">
        <f>TEXT(GC_17[[#This Row],[Date]],"mmm-yy")</f>
        <v>Nov-24</v>
      </c>
      <c r="H402" s="1">
        <f>DAY(EOMONTH(GC_17[[#This Row],[Month Year]],0))</f>
        <v>30</v>
      </c>
      <c r="I402" s="112"/>
      <c r="J402" s="112"/>
      <c r="K402" s="112"/>
      <c r="L402" s="112"/>
      <c r="M402" s="112"/>
      <c r="N402" s="112"/>
      <c r="O402" s="112"/>
      <c r="P402" s="112"/>
      <c r="Q402" s="112"/>
      <c r="R402" s="112"/>
      <c r="S402" s="112"/>
      <c r="T402" s="112"/>
      <c r="U402" s="112"/>
      <c r="V402" s="112"/>
      <c r="W402" s="1">
        <f>SUM(GC_17[[#This Row],[Blk1]:[Blk12]])</f>
        <v>0</v>
      </c>
      <c r="X402" s="112"/>
      <c r="Y402" s="112" t="s">
        <v>136</v>
      </c>
    </row>
    <row r="403" spans="1:25" x14ac:dyDescent="0.35">
      <c r="A403" s="112">
        <v>401</v>
      </c>
      <c r="B403" s="110">
        <f t="shared" si="6"/>
        <v>45600</v>
      </c>
      <c r="C403" s="122">
        <f>YEAR(GC_17[[#This Row],[Date]])+IF(MONTH(GC_17[[#This Row],[Date]])&gt;=4,1,0)</f>
        <v>2025</v>
      </c>
      <c r="D403" s="109">
        <f>YEAR(GC_17[[#This Row],[Date]])</f>
        <v>2024</v>
      </c>
      <c r="E403" s="108" t="s">
        <v>124</v>
      </c>
      <c r="F403" s="108" t="s">
        <v>124</v>
      </c>
      <c r="G403" s="1" t="str">
        <f>TEXT(GC_17[[#This Row],[Date]],"mmm-yy")</f>
        <v>Nov-24</v>
      </c>
      <c r="H403" s="1">
        <f>DAY(EOMONTH(GC_17[[#This Row],[Month Year]],0))</f>
        <v>30</v>
      </c>
      <c r="I403" s="112"/>
      <c r="J403" s="112"/>
      <c r="K403" s="112"/>
      <c r="L403" s="112"/>
      <c r="M403" s="112"/>
      <c r="N403" s="112"/>
      <c r="O403" s="112"/>
      <c r="P403" s="112"/>
      <c r="Q403" s="112"/>
      <c r="R403" s="112"/>
      <c r="S403" s="112"/>
      <c r="T403" s="112"/>
      <c r="U403" s="112"/>
      <c r="V403" s="112"/>
      <c r="W403" s="1">
        <f>SUM(GC_17[[#This Row],[Blk1]:[Blk12]])</f>
        <v>0</v>
      </c>
      <c r="X403" s="112"/>
      <c r="Y403" s="112" t="s">
        <v>136</v>
      </c>
    </row>
    <row r="404" spans="1:25" x14ac:dyDescent="0.35">
      <c r="A404" s="112">
        <v>402</v>
      </c>
      <c r="B404" s="110">
        <f t="shared" si="6"/>
        <v>45601</v>
      </c>
      <c r="C404" s="122">
        <f>YEAR(GC_17[[#This Row],[Date]])+IF(MONTH(GC_17[[#This Row],[Date]])&gt;=4,1,0)</f>
        <v>2025</v>
      </c>
      <c r="D404" s="109">
        <f>YEAR(GC_17[[#This Row],[Date]])</f>
        <v>2024</v>
      </c>
      <c r="E404" s="108" t="s">
        <v>124</v>
      </c>
      <c r="F404" s="108" t="s">
        <v>124</v>
      </c>
      <c r="G404" s="1" t="str">
        <f>TEXT(GC_17[[#This Row],[Date]],"mmm-yy")</f>
        <v>Nov-24</v>
      </c>
      <c r="H404" s="1">
        <f>DAY(EOMONTH(GC_17[[#This Row],[Month Year]],0))</f>
        <v>30</v>
      </c>
      <c r="I404" s="112"/>
      <c r="J404" s="112"/>
      <c r="K404" s="112"/>
      <c r="L404" s="112"/>
      <c r="M404" s="112"/>
      <c r="N404" s="112"/>
      <c r="O404" s="112"/>
      <c r="P404" s="112"/>
      <c r="Q404" s="112"/>
      <c r="R404" s="112"/>
      <c r="S404" s="112"/>
      <c r="T404" s="112"/>
      <c r="U404" s="112"/>
      <c r="V404" s="112"/>
      <c r="W404" s="1">
        <f>SUM(GC_17[[#This Row],[Blk1]:[Blk12]])</f>
        <v>0</v>
      </c>
      <c r="X404" s="112"/>
      <c r="Y404" s="112" t="s">
        <v>136</v>
      </c>
    </row>
    <row r="405" spans="1:25" x14ac:dyDescent="0.35">
      <c r="A405" s="112">
        <v>403</v>
      </c>
      <c r="B405" s="110">
        <f t="shared" si="6"/>
        <v>45602</v>
      </c>
      <c r="C405" s="122">
        <f>YEAR(GC_17[[#This Row],[Date]])+IF(MONTH(GC_17[[#This Row],[Date]])&gt;=4,1,0)</f>
        <v>2025</v>
      </c>
      <c r="D405" s="109">
        <f>YEAR(GC_17[[#This Row],[Date]])</f>
        <v>2024</v>
      </c>
      <c r="E405" s="108" t="s">
        <v>124</v>
      </c>
      <c r="F405" s="108" t="s">
        <v>124</v>
      </c>
      <c r="G405" s="1" t="str">
        <f>TEXT(GC_17[[#This Row],[Date]],"mmm-yy")</f>
        <v>Nov-24</v>
      </c>
      <c r="H405" s="1">
        <f>DAY(EOMONTH(GC_17[[#This Row],[Month Year]],0))</f>
        <v>30</v>
      </c>
      <c r="I405" s="112"/>
      <c r="J405" s="112"/>
      <c r="K405" s="112"/>
      <c r="L405" s="112"/>
      <c r="M405" s="112"/>
      <c r="N405" s="112"/>
      <c r="O405" s="112"/>
      <c r="P405" s="112"/>
      <c r="Q405" s="112"/>
      <c r="R405" s="112"/>
      <c r="S405" s="112"/>
      <c r="T405" s="112"/>
      <c r="U405" s="112"/>
      <c r="V405" s="112"/>
      <c r="W405" s="1">
        <f>SUM(GC_17[[#This Row],[Blk1]:[Blk12]])</f>
        <v>0</v>
      </c>
      <c r="X405" s="112"/>
      <c r="Y405" s="112" t="s">
        <v>136</v>
      </c>
    </row>
    <row r="406" spans="1:25" x14ac:dyDescent="0.35">
      <c r="A406" s="112">
        <v>404</v>
      </c>
      <c r="B406" s="110">
        <f t="shared" si="6"/>
        <v>45603</v>
      </c>
      <c r="C406" s="122">
        <f>YEAR(GC_17[[#This Row],[Date]])+IF(MONTH(GC_17[[#This Row],[Date]])&gt;=4,1,0)</f>
        <v>2025</v>
      </c>
      <c r="D406" s="109">
        <f>YEAR(GC_17[[#This Row],[Date]])</f>
        <v>2024</v>
      </c>
      <c r="E406" s="108" t="s">
        <v>124</v>
      </c>
      <c r="F406" s="108" t="s">
        <v>124</v>
      </c>
      <c r="G406" s="1" t="str">
        <f>TEXT(GC_17[[#This Row],[Date]],"mmm-yy")</f>
        <v>Nov-24</v>
      </c>
      <c r="H406" s="1">
        <f>DAY(EOMONTH(GC_17[[#This Row],[Month Year]],0))</f>
        <v>30</v>
      </c>
      <c r="I406" s="112"/>
      <c r="J406" s="112"/>
      <c r="K406" s="112"/>
      <c r="L406" s="112"/>
      <c r="M406" s="112"/>
      <c r="N406" s="112"/>
      <c r="O406" s="112"/>
      <c r="P406" s="112"/>
      <c r="Q406" s="112"/>
      <c r="R406" s="112"/>
      <c r="S406" s="112"/>
      <c r="T406" s="112"/>
      <c r="U406" s="112"/>
      <c r="V406" s="112"/>
      <c r="W406" s="1">
        <f>SUM(GC_17[[#This Row],[Blk1]:[Blk12]])</f>
        <v>0</v>
      </c>
      <c r="X406" s="112"/>
      <c r="Y406" s="112" t="s">
        <v>136</v>
      </c>
    </row>
    <row r="407" spans="1:25" x14ac:dyDescent="0.35">
      <c r="A407" s="112">
        <v>405</v>
      </c>
      <c r="B407" s="110">
        <f t="shared" si="6"/>
        <v>45604</v>
      </c>
      <c r="C407" s="122">
        <f>YEAR(GC_17[[#This Row],[Date]])+IF(MONTH(GC_17[[#This Row],[Date]])&gt;=4,1,0)</f>
        <v>2025</v>
      </c>
      <c r="D407" s="109">
        <f>YEAR(GC_17[[#This Row],[Date]])</f>
        <v>2024</v>
      </c>
      <c r="E407" s="108" t="s">
        <v>124</v>
      </c>
      <c r="F407" s="108" t="s">
        <v>124</v>
      </c>
      <c r="G407" s="1" t="str">
        <f>TEXT(GC_17[[#This Row],[Date]],"mmm-yy")</f>
        <v>Nov-24</v>
      </c>
      <c r="H407" s="1">
        <f>DAY(EOMONTH(GC_17[[#This Row],[Month Year]],0))</f>
        <v>30</v>
      </c>
      <c r="I407" s="112"/>
      <c r="J407" s="112"/>
      <c r="K407" s="112"/>
      <c r="L407" s="112"/>
      <c r="M407" s="112"/>
      <c r="N407" s="112"/>
      <c r="O407" s="112"/>
      <c r="P407" s="112"/>
      <c r="Q407" s="112"/>
      <c r="R407" s="112"/>
      <c r="S407" s="112"/>
      <c r="T407" s="112"/>
      <c r="U407" s="112"/>
      <c r="V407" s="112"/>
      <c r="W407" s="1">
        <f>SUM(GC_17[[#This Row],[Blk1]:[Blk12]])</f>
        <v>0</v>
      </c>
      <c r="X407" s="112"/>
      <c r="Y407" s="112" t="s">
        <v>136</v>
      </c>
    </row>
    <row r="408" spans="1:25" x14ac:dyDescent="0.35">
      <c r="A408" s="112">
        <v>406</v>
      </c>
      <c r="B408" s="110">
        <f t="shared" si="6"/>
        <v>45605</v>
      </c>
      <c r="C408" s="122">
        <f>YEAR(GC_17[[#This Row],[Date]])+IF(MONTH(GC_17[[#This Row],[Date]])&gt;=4,1,0)</f>
        <v>2025</v>
      </c>
      <c r="D408" s="109">
        <f>YEAR(GC_17[[#This Row],[Date]])</f>
        <v>2024</v>
      </c>
      <c r="E408" s="108" t="s">
        <v>124</v>
      </c>
      <c r="F408" s="108" t="s">
        <v>124</v>
      </c>
      <c r="G408" s="1" t="str">
        <f>TEXT(GC_17[[#This Row],[Date]],"mmm-yy")</f>
        <v>Nov-24</v>
      </c>
      <c r="H408" s="1">
        <f>DAY(EOMONTH(GC_17[[#This Row],[Month Year]],0))</f>
        <v>30</v>
      </c>
      <c r="I408" s="112"/>
      <c r="J408" s="112"/>
      <c r="K408" s="112"/>
      <c r="L408" s="112"/>
      <c r="M408" s="112"/>
      <c r="N408" s="112"/>
      <c r="O408" s="112"/>
      <c r="P408" s="112"/>
      <c r="Q408" s="112"/>
      <c r="R408" s="112"/>
      <c r="S408" s="112"/>
      <c r="T408" s="112"/>
      <c r="U408" s="112"/>
      <c r="V408" s="112"/>
      <c r="W408" s="1">
        <f>SUM(GC_17[[#This Row],[Blk1]:[Blk12]])</f>
        <v>0</v>
      </c>
      <c r="X408" s="112"/>
      <c r="Y408" s="112" t="s">
        <v>136</v>
      </c>
    </row>
    <row r="409" spans="1:25" x14ac:dyDescent="0.35">
      <c r="A409" s="112">
        <v>407</v>
      </c>
      <c r="B409" s="110">
        <f t="shared" si="6"/>
        <v>45606</v>
      </c>
      <c r="C409" s="122">
        <f>YEAR(GC_17[[#This Row],[Date]])+IF(MONTH(GC_17[[#This Row],[Date]])&gt;=4,1,0)</f>
        <v>2025</v>
      </c>
      <c r="D409" s="109">
        <f>YEAR(GC_17[[#This Row],[Date]])</f>
        <v>2024</v>
      </c>
      <c r="E409" s="108" t="s">
        <v>124</v>
      </c>
      <c r="F409" s="108" t="s">
        <v>124</v>
      </c>
      <c r="G409" s="1" t="str">
        <f>TEXT(GC_17[[#This Row],[Date]],"mmm-yy")</f>
        <v>Nov-24</v>
      </c>
      <c r="H409" s="1">
        <f>DAY(EOMONTH(GC_17[[#This Row],[Month Year]],0))</f>
        <v>30</v>
      </c>
      <c r="I409" s="112"/>
      <c r="J409" s="112"/>
      <c r="K409" s="112"/>
      <c r="L409" s="112"/>
      <c r="M409" s="112"/>
      <c r="N409" s="112"/>
      <c r="O409" s="112"/>
      <c r="P409" s="112"/>
      <c r="Q409" s="112"/>
      <c r="R409" s="112"/>
      <c r="S409" s="112"/>
      <c r="T409" s="112"/>
      <c r="U409" s="112"/>
      <c r="V409" s="112"/>
      <c r="W409" s="1">
        <f>SUM(GC_17[[#This Row],[Blk1]:[Blk12]])</f>
        <v>0</v>
      </c>
      <c r="X409" s="112"/>
      <c r="Y409" s="112" t="s">
        <v>136</v>
      </c>
    </row>
    <row r="410" spans="1:25" x14ac:dyDescent="0.35">
      <c r="A410" s="112">
        <v>408</v>
      </c>
      <c r="B410" s="110">
        <f t="shared" si="6"/>
        <v>45607</v>
      </c>
      <c r="C410" s="122">
        <f>YEAR(GC_17[[#This Row],[Date]])+IF(MONTH(GC_17[[#This Row],[Date]])&gt;=4,1,0)</f>
        <v>2025</v>
      </c>
      <c r="D410" s="109">
        <f>YEAR(GC_17[[#This Row],[Date]])</f>
        <v>2024</v>
      </c>
      <c r="E410" s="108" t="s">
        <v>124</v>
      </c>
      <c r="F410" s="108" t="s">
        <v>124</v>
      </c>
      <c r="G410" s="1" t="str">
        <f>TEXT(GC_17[[#This Row],[Date]],"mmm-yy")</f>
        <v>Nov-24</v>
      </c>
      <c r="H410" s="1">
        <f>DAY(EOMONTH(GC_17[[#This Row],[Month Year]],0))</f>
        <v>30</v>
      </c>
      <c r="I410" s="112"/>
      <c r="J410" s="112"/>
      <c r="K410" s="112"/>
      <c r="L410" s="112"/>
      <c r="M410" s="112"/>
      <c r="N410" s="112"/>
      <c r="O410" s="112"/>
      <c r="P410" s="112"/>
      <c r="Q410" s="112"/>
      <c r="R410" s="112"/>
      <c r="S410" s="112"/>
      <c r="T410" s="112"/>
      <c r="U410" s="112"/>
      <c r="V410" s="112"/>
      <c r="W410" s="1">
        <f>SUM(GC_17[[#This Row],[Blk1]:[Blk12]])</f>
        <v>0</v>
      </c>
      <c r="X410" s="112"/>
      <c r="Y410" s="112" t="s">
        <v>136</v>
      </c>
    </row>
    <row r="411" spans="1:25" x14ac:dyDescent="0.35">
      <c r="A411" s="112">
        <v>409</v>
      </c>
      <c r="B411" s="110">
        <f t="shared" si="6"/>
        <v>45608</v>
      </c>
      <c r="C411" s="122">
        <f>YEAR(GC_17[[#This Row],[Date]])+IF(MONTH(GC_17[[#This Row],[Date]])&gt;=4,1,0)</f>
        <v>2025</v>
      </c>
      <c r="D411" s="109">
        <f>YEAR(GC_17[[#This Row],[Date]])</f>
        <v>2024</v>
      </c>
      <c r="E411" s="108" t="s">
        <v>124</v>
      </c>
      <c r="F411" s="108" t="s">
        <v>124</v>
      </c>
      <c r="G411" s="1" t="str">
        <f>TEXT(GC_17[[#This Row],[Date]],"mmm-yy")</f>
        <v>Nov-24</v>
      </c>
      <c r="H411" s="1">
        <f>DAY(EOMONTH(GC_17[[#This Row],[Month Year]],0))</f>
        <v>30</v>
      </c>
      <c r="I411" s="112"/>
      <c r="J411" s="112"/>
      <c r="K411" s="112"/>
      <c r="L411" s="112"/>
      <c r="M411" s="112"/>
      <c r="N411" s="112"/>
      <c r="O411" s="112"/>
      <c r="P411" s="112"/>
      <c r="Q411" s="112"/>
      <c r="R411" s="112"/>
      <c r="S411" s="112"/>
      <c r="T411" s="112"/>
      <c r="U411" s="112"/>
      <c r="V411" s="112"/>
      <c r="W411" s="1">
        <f>SUM(GC_17[[#This Row],[Blk1]:[Blk12]])</f>
        <v>0</v>
      </c>
      <c r="X411" s="112"/>
      <c r="Y411" s="112" t="s">
        <v>136</v>
      </c>
    </row>
    <row r="412" spans="1:25" x14ac:dyDescent="0.35">
      <c r="A412" s="112">
        <v>410</v>
      </c>
      <c r="B412" s="110">
        <f t="shared" si="6"/>
        <v>45609</v>
      </c>
      <c r="C412" s="122">
        <f>YEAR(GC_17[[#This Row],[Date]])+IF(MONTH(GC_17[[#This Row],[Date]])&gt;=4,1,0)</f>
        <v>2025</v>
      </c>
      <c r="D412" s="109">
        <f>YEAR(GC_17[[#This Row],[Date]])</f>
        <v>2024</v>
      </c>
      <c r="E412" s="108" t="s">
        <v>124</v>
      </c>
      <c r="F412" s="108" t="s">
        <v>124</v>
      </c>
      <c r="G412" s="1" t="str">
        <f>TEXT(GC_17[[#This Row],[Date]],"mmm-yy")</f>
        <v>Nov-24</v>
      </c>
      <c r="H412" s="1">
        <f>DAY(EOMONTH(GC_17[[#This Row],[Month Year]],0))</f>
        <v>30</v>
      </c>
      <c r="I412" s="112"/>
      <c r="J412" s="112"/>
      <c r="K412" s="112"/>
      <c r="L412" s="112"/>
      <c r="M412" s="112"/>
      <c r="N412" s="112"/>
      <c r="O412" s="112"/>
      <c r="P412" s="112"/>
      <c r="Q412" s="112"/>
      <c r="R412" s="112"/>
      <c r="S412" s="112"/>
      <c r="T412" s="112"/>
      <c r="U412" s="112"/>
      <c r="V412" s="112"/>
      <c r="W412" s="1">
        <f>SUM(GC_17[[#This Row],[Blk1]:[Blk12]])</f>
        <v>0</v>
      </c>
      <c r="X412" s="112"/>
      <c r="Y412" s="112"/>
    </row>
    <row r="413" spans="1:25" x14ac:dyDescent="0.35">
      <c r="A413" s="112">
        <v>411</v>
      </c>
      <c r="B413" s="110">
        <f t="shared" si="6"/>
        <v>45610</v>
      </c>
      <c r="C413" s="122">
        <f>YEAR(GC_17[[#This Row],[Date]])+IF(MONTH(GC_17[[#This Row],[Date]])&gt;=4,1,0)</f>
        <v>2025</v>
      </c>
      <c r="D413" s="109">
        <f>YEAR(GC_17[[#This Row],[Date]])</f>
        <v>2024</v>
      </c>
      <c r="E413" s="108" t="s">
        <v>124</v>
      </c>
      <c r="F413" s="108" t="s">
        <v>124</v>
      </c>
      <c r="G413" s="1" t="str">
        <f>TEXT(GC_17[[#This Row],[Date]],"mmm-yy")</f>
        <v>Nov-24</v>
      </c>
      <c r="H413" s="1">
        <f>DAY(EOMONTH(GC_17[[#This Row],[Month Year]],0))</f>
        <v>30</v>
      </c>
      <c r="I413" s="112"/>
      <c r="J413" s="112"/>
      <c r="K413" s="112"/>
      <c r="L413" s="112"/>
      <c r="M413" s="112"/>
      <c r="N413" s="112"/>
      <c r="O413" s="112"/>
      <c r="P413" s="112"/>
      <c r="Q413" s="112"/>
      <c r="R413" s="112"/>
      <c r="S413" s="112"/>
      <c r="T413" s="112"/>
      <c r="U413" s="112"/>
      <c r="V413" s="112"/>
      <c r="W413" s="1">
        <f>SUM(GC_17[[#This Row],[Blk1]:[Blk12]])</f>
        <v>0</v>
      </c>
      <c r="X413" s="112"/>
      <c r="Y413" s="112"/>
    </row>
    <row r="414" spans="1:25" x14ac:dyDescent="0.35">
      <c r="A414" s="112">
        <v>412</v>
      </c>
      <c r="B414" s="110">
        <f t="shared" si="6"/>
        <v>45611</v>
      </c>
      <c r="C414" s="122">
        <f>YEAR(GC_17[[#This Row],[Date]])+IF(MONTH(GC_17[[#This Row],[Date]])&gt;=4,1,0)</f>
        <v>2025</v>
      </c>
      <c r="D414" s="109">
        <f>YEAR(GC_17[[#This Row],[Date]])</f>
        <v>2024</v>
      </c>
      <c r="E414" s="108" t="s">
        <v>124</v>
      </c>
      <c r="F414" s="108" t="s">
        <v>124</v>
      </c>
      <c r="G414" s="1" t="str">
        <f>TEXT(GC_17[[#This Row],[Date]],"mmm-yy")</f>
        <v>Nov-24</v>
      </c>
      <c r="H414" s="1">
        <f>DAY(EOMONTH(GC_17[[#This Row],[Month Year]],0))</f>
        <v>30</v>
      </c>
      <c r="I414" s="112"/>
      <c r="J414" s="112"/>
      <c r="K414" s="112"/>
      <c r="L414" s="112"/>
      <c r="M414" s="112"/>
      <c r="N414" s="112"/>
      <c r="O414" s="112"/>
      <c r="P414" s="112"/>
      <c r="Q414" s="112"/>
      <c r="R414" s="112"/>
      <c r="S414" s="112"/>
      <c r="T414" s="112"/>
      <c r="U414" s="112"/>
      <c r="V414" s="112"/>
      <c r="W414" s="1">
        <f>SUM(GC_17[[#This Row],[Blk1]:[Blk12]])</f>
        <v>0</v>
      </c>
      <c r="X414" s="112"/>
      <c r="Y414" s="112"/>
    </row>
    <row r="415" spans="1:25" x14ac:dyDescent="0.35">
      <c r="A415" s="112">
        <v>413</v>
      </c>
      <c r="B415" s="110">
        <f t="shared" si="6"/>
        <v>45612</v>
      </c>
      <c r="C415" s="122">
        <f>YEAR(GC_17[[#This Row],[Date]])+IF(MONTH(GC_17[[#This Row],[Date]])&gt;=4,1,0)</f>
        <v>2025</v>
      </c>
      <c r="D415" s="109">
        <f>YEAR(GC_17[[#This Row],[Date]])</f>
        <v>2024</v>
      </c>
      <c r="E415" s="108" t="s">
        <v>124</v>
      </c>
      <c r="F415" s="108" t="s">
        <v>124</v>
      </c>
      <c r="G415" s="1" t="str">
        <f>TEXT(GC_17[[#This Row],[Date]],"mmm-yy")</f>
        <v>Nov-24</v>
      </c>
      <c r="H415" s="1">
        <f>DAY(EOMONTH(GC_17[[#This Row],[Month Year]],0))</f>
        <v>30</v>
      </c>
      <c r="I415" s="112"/>
      <c r="J415" s="112"/>
      <c r="K415" s="112"/>
      <c r="L415" s="112"/>
      <c r="M415" s="112"/>
      <c r="N415" s="112"/>
      <c r="O415" s="112"/>
      <c r="P415" s="112"/>
      <c r="Q415" s="112"/>
      <c r="R415" s="112"/>
      <c r="S415" s="112"/>
      <c r="T415" s="112"/>
      <c r="U415" s="112"/>
      <c r="V415" s="112"/>
      <c r="W415" s="1">
        <f>SUM(GC_17[[#This Row],[Blk1]:[Blk12]])</f>
        <v>0</v>
      </c>
      <c r="X415" s="112"/>
      <c r="Y415" s="112"/>
    </row>
    <row r="416" spans="1:25" x14ac:dyDescent="0.35">
      <c r="A416" s="112">
        <v>414</v>
      </c>
      <c r="B416" s="110">
        <f t="shared" si="6"/>
        <v>45613</v>
      </c>
      <c r="C416" s="122">
        <f>YEAR(GC_17[[#This Row],[Date]])+IF(MONTH(GC_17[[#This Row],[Date]])&gt;=4,1,0)</f>
        <v>2025</v>
      </c>
      <c r="D416" s="109">
        <f>YEAR(GC_17[[#This Row],[Date]])</f>
        <v>2024</v>
      </c>
      <c r="E416" s="108" t="s">
        <v>124</v>
      </c>
      <c r="F416" s="108" t="s">
        <v>124</v>
      </c>
      <c r="G416" s="1" t="str">
        <f>TEXT(GC_17[[#This Row],[Date]],"mmm-yy")</f>
        <v>Nov-24</v>
      </c>
      <c r="H416" s="1">
        <f>DAY(EOMONTH(GC_17[[#This Row],[Month Year]],0))</f>
        <v>30</v>
      </c>
      <c r="I416" s="112"/>
      <c r="J416" s="112"/>
      <c r="K416" s="112"/>
      <c r="L416" s="112"/>
      <c r="M416" s="112"/>
      <c r="N416" s="112"/>
      <c r="O416" s="112"/>
      <c r="P416" s="112"/>
      <c r="Q416" s="112"/>
      <c r="R416" s="112"/>
      <c r="S416" s="112"/>
      <c r="T416" s="112"/>
      <c r="U416" s="112"/>
      <c r="V416" s="112"/>
      <c r="W416" s="1">
        <f>SUM(GC_17[[#This Row],[Blk1]:[Blk12]])</f>
        <v>0</v>
      </c>
      <c r="X416" s="112"/>
      <c r="Y416" s="112"/>
    </row>
    <row r="417" spans="1:25" x14ac:dyDescent="0.35">
      <c r="A417" s="112">
        <v>415</v>
      </c>
      <c r="B417" s="110">
        <f t="shared" si="6"/>
        <v>45614</v>
      </c>
      <c r="C417" s="122">
        <f>YEAR(GC_17[[#This Row],[Date]])+IF(MONTH(GC_17[[#This Row],[Date]])&gt;=4,1,0)</f>
        <v>2025</v>
      </c>
      <c r="D417" s="109">
        <f>YEAR(GC_17[[#This Row],[Date]])</f>
        <v>2024</v>
      </c>
      <c r="E417" s="108" t="s">
        <v>124</v>
      </c>
      <c r="F417" s="108" t="s">
        <v>124</v>
      </c>
      <c r="G417" s="1" t="str">
        <f>TEXT(GC_17[[#This Row],[Date]],"mmm-yy")</f>
        <v>Nov-24</v>
      </c>
      <c r="H417" s="1">
        <f>DAY(EOMONTH(GC_17[[#This Row],[Month Year]],0))</f>
        <v>30</v>
      </c>
      <c r="I417" s="112"/>
      <c r="J417" s="112"/>
      <c r="K417" s="112"/>
      <c r="L417" s="112"/>
      <c r="M417" s="112"/>
      <c r="N417" s="112"/>
      <c r="O417" s="112"/>
      <c r="P417" s="112"/>
      <c r="Q417" s="112"/>
      <c r="R417" s="112"/>
      <c r="S417" s="112"/>
      <c r="T417" s="112"/>
      <c r="U417" s="112"/>
      <c r="V417" s="112"/>
      <c r="W417" s="1">
        <f>SUM(GC_17[[#This Row],[Blk1]:[Blk12]])</f>
        <v>0</v>
      </c>
      <c r="X417" s="112"/>
      <c r="Y417" s="112"/>
    </row>
    <row r="418" spans="1:25" x14ac:dyDescent="0.35">
      <c r="A418" s="112">
        <v>416</v>
      </c>
      <c r="B418" s="110">
        <f t="shared" si="6"/>
        <v>45615</v>
      </c>
      <c r="C418" s="122">
        <f>YEAR(GC_17[[#This Row],[Date]])+IF(MONTH(GC_17[[#This Row],[Date]])&gt;=4,1,0)</f>
        <v>2025</v>
      </c>
      <c r="D418" s="109">
        <f>YEAR(GC_17[[#This Row],[Date]])</f>
        <v>2024</v>
      </c>
      <c r="E418" s="108" t="s">
        <v>124</v>
      </c>
      <c r="F418" s="108" t="s">
        <v>124</v>
      </c>
      <c r="G418" s="1" t="str">
        <f>TEXT(GC_17[[#This Row],[Date]],"mmm-yy")</f>
        <v>Nov-24</v>
      </c>
      <c r="H418" s="1">
        <f>DAY(EOMONTH(GC_17[[#This Row],[Month Year]],0))</f>
        <v>30</v>
      </c>
      <c r="I418" s="112"/>
      <c r="J418" s="112"/>
      <c r="K418" s="112"/>
      <c r="L418" s="112"/>
      <c r="M418" s="112"/>
      <c r="N418" s="112"/>
      <c r="O418" s="112"/>
      <c r="P418" s="112"/>
      <c r="Q418" s="112"/>
      <c r="R418" s="112"/>
      <c r="S418" s="112"/>
      <c r="T418" s="112"/>
      <c r="U418" s="112"/>
      <c r="V418" s="112"/>
      <c r="W418" s="1">
        <f>SUM(GC_17[[#This Row],[Blk1]:[Blk12]])</f>
        <v>0</v>
      </c>
      <c r="X418" s="112"/>
      <c r="Y418" s="112"/>
    </row>
    <row r="419" spans="1:25" x14ac:dyDescent="0.35">
      <c r="A419" s="112">
        <v>417</v>
      </c>
      <c r="B419" s="110">
        <f t="shared" si="6"/>
        <v>45616</v>
      </c>
      <c r="C419" s="122">
        <f>YEAR(GC_17[[#This Row],[Date]])+IF(MONTH(GC_17[[#This Row],[Date]])&gt;=4,1,0)</f>
        <v>2025</v>
      </c>
      <c r="D419" s="109">
        <f>YEAR(GC_17[[#This Row],[Date]])</f>
        <v>2024</v>
      </c>
      <c r="E419" s="108" t="s">
        <v>124</v>
      </c>
      <c r="F419" s="108" t="s">
        <v>124</v>
      </c>
      <c r="G419" s="1" t="str">
        <f>TEXT(GC_17[[#This Row],[Date]],"mmm-yy")</f>
        <v>Nov-24</v>
      </c>
      <c r="H419" s="1">
        <f>DAY(EOMONTH(GC_17[[#This Row],[Month Year]],0))</f>
        <v>30</v>
      </c>
      <c r="I419" s="112"/>
      <c r="J419" s="112"/>
      <c r="K419" s="112"/>
      <c r="L419" s="112"/>
      <c r="M419" s="112"/>
      <c r="N419" s="112"/>
      <c r="O419" s="112"/>
      <c r="P419" s="112"/>
      <c r="Q419" s="112"/>
      <c r="R419" s="112"/>
      <c r="S419" s="112"/>
      <c r="T419" s="112"/>
      <c r="U419" s="112"/>
      <c r="V419" s="112"/>
      <c r="W419" s="1">
        <f>SUM(GC_17[[#This Row],[Blk1]:[Blk12]])</f>
        <v>0</v>
      </c>
      <c r="X419" s="112"/>
      <c r="Y419" s="112"/>
    </row>
    <row r="420" spans="1:25" x14ac:dyDescent="0.35">
      <c r="A420" s="112">
        <v>418</v>
      </c>
      <c r="B420" s="110">
        <f t="shared" si="6"/>
        <v>45617</v>
      </c>
      <c r="C420" s="122">
        <f>YEAR(GC_17[[#This Row],[Date]])+IF(MONTH(GC_17[[#This Row],[Date]])&gt;=4,1,0)</f>
        <v>2025</v>
      </c>
      <c r="D420" s="109">
        <f>YEAR(GC_17[[#This Row],[Date]])</f>
        <v>2024</v>
      </c>
      <c r="E420" s="108" t="s">
        <v>124</v>
      </c>
      <c r="F420" s="108" t="s">
        <v>124</v>
      </c>
      <c r="G420" s="1" t="str">
        <f>TEXT(GC_17[[#This Row],[Date]],"mmm-yy")</f>
        <v>Nov-24</v>
      </c>
      <c r="H420" s="1">
        <f>DAY(EOMONTH(GC_17[[#This Row],[Month Year]],0))</f>
        <v>30</v>
      </c>
      <c r="I420" s="112"/>
      <c r="J420" s="112"/>
      <c r="K420" s="112"/>
      <c r="L420" s="112"/>
      <c r="M420" s="112"/>
      <c r="N420" s="112"/>
      <c r="O420" s="112"/>
      <c r="P420" s="112"/>
      <c r="Q420" s="112"/>
      <c r="R420" s="112"/>
      <c r="S420" s="112"/>
      <c r="T420" s="112"/>
      <c r="U420" s="112"/>
      <c r="V420" s="112"/>
      <c r="W420" s="1">
        <f>SUM(GC_17[[#This Row],[Blk1]:[Blk12]])</f>
        <v>0</v>
      </c>
      <c r="X420" s="112"/>
      <c r="Y420" s="112"/>
    </row>
    <row r="421" spans="1:25" x14ac:dyDescent="0.35">
      <c r="A421" s="112">
        <v>419</v>
      </c>
      <c r="B421" s="110">
        <f t="shared" si="6"/>
        <v>45618</v>
      </c>
      <c r="C421" s="122">
        <f>YEAR(GC_17[[#This Row],[Date]])+IF(MONTH(GC_17[[#This Row],[Date]])&gt;=4,1,0)</f>
        <v>2025</v>
      </c>
      <c r="D421" s="109">
        <f>YEAR(GC_17[[#This Row],[Date]])</f>
        <v>2024</v>
      </c>
      <c r="E421" s="108" t="s">
        <v>124</v>
      </c>
      <c r="F421" s="108" t="s">
        <v>124</v>
      </c>
      <c r="G421" s="1" t="str">
        <f>TEXT(GC_17[[#This Row],[Date]],"mmm-yy")</f>
        <v>Nov-24</v>
      </c>
      <c r="H421" s="1">
        <f>DAY(EOMONTH(GC_17[[#This Row],[Month Year]],0))</f>
        <v>30</v>
      </c>
      <c r="I421" s="112"/>
      <c r="J421" s="112"/>
      <c r="K421" s="112"/>
      <c r="L421" s="112"/>
      <c r="M421" s="112"/>
      <c r="N421" s="112"/>
      <c r="O421" s="112"/>
      <c r="P421" s="112"/>
      <c r="Q421" s="112"/>
      <c r="R421" s="112"/>
      <c r="S421" s="112"/>
      <c r="T421" s="112"/>
      <c r="U421" s="112"/>
      <c r="V421" s="112"/>
      <c r="W421" s="1">
        <f>SUM(GC_17[[#This Row],[Blk1]:[Blk12]])</f>
        <v>0</v>
      </c>
      <c r="X421" s="112"/>
      <c r="Y421" s="112"/>
    </row>
    <row r="422" spans="1:25" x14ac:dyDescent="0.35">
      <c r="A422" s="112">
        <v>420</v>
      </c>
      <c r="B422" s="110">
        <f t="shared" si="6"/>
        <v>45619</v>
      </c>
      <c r="C422" s="122">
        <f>YEAR(GC_17[[#This Row],[Date]])+IF(MONTH(GC_17[[#This Row],[Date]])&gt;=4,1,0)</f>
        <v>2025</v>
      </c>
      <c r="D422" s="109">
        <f>YEAR(GC_17[[#This Row],[Date]])</f>
        <v>2024</v>
      </c>
      <c r="E422" s="108" t="s">
        <v>124</v>
      </c>
      <c r="F422" s="108" t="s">
        <v>124</v>
      </c>
      <c r="G422" s="1" t="str">
        <f>TEXT(GC_17[[#This Row],[Date]],"mmm-yy")</f>
        <v>Nov-24</v>
      </c>
      <c r="H422" s="1">
        <f>DAY(EOMONTH(GC_17[[#This Row],[Month Year]],0))</f>
        <v>30</v>
      </c>
      <c r="I422" s="112"/>
      <c r="J422" s="112"/>
      <c r="K422" s="112"/>
      <c r="L422" s="112"/>
      <c r="M422" s="112"/>
      <c r="N422" s="112"/>
      <c r="O422" s="112"/>
      <c r="P422" s="112"/>
      <c r="Q422" s="112"/>
      <c r="R422" s="112"/>
      <c r="S422" s="112"/>
      <c r="T422" s="112"/>
      <c r="U422" s="112"/>
      <c r="V422" s="112"/>
      <c r="W422" s="1">
        <f>SUM(GC_17[[#This Row],[Blk1]:[Blk12]])</f>
        <v>0</v>
      </c>
      <c r="X422" s="112"/>
      <c r="Y422" s="112"/>
    </row>
    <row r="423" spans="1:25" x14ac:dyDescent="0.35">
      <c r="A423" s="112">
        <v>421</v>
      </c>
      <c r="B423" s="110">
        <f t="shared" si="6"/>
        <v>45620</v>
      </c>
      <c r="C423" s="122">
        <f>YEAR(GC_17[[#This Row],[Date]])+IF(MONTH(GC_17[[#This Row],[Date]])&gt;=4,1,0)</f>
        <v>2025</v>
      </c>
      <c r="D423" s="109">
        <f>YEAR(GC_17[[#This Row],[Date]])</f>
        <v>2024</v>
      </c>
      <c r="E423" s="108" t="s">
        <v>124</v>
      </c>
      <c r="F423" s="108" t="s">
        <v>124</v>
      </c>
      <c r="G423" s="1" t="str">
        <f>TEXT(GC_17[[#This Row],[Date]],"mmm-yy")</f>
        <v>Nov-24</v>
      </c>
      <c r="H423" s="1">
        <f>DAY(EOMONTH(GC_17[[#This Row],[Month Year]],0))</f>
        <v>30</v>
      </c>
      <c r="I423" s="112"/>
      <c r="J423" s="112"/>
      <c r="K423" s="112"/>
      <c r="L423" s="112"/>
      <c r="M423" s="112"/>
      <c r="N423" s="112"/>
      <c r="O423" s="112"/>
      <c r="P423" s="112"/>
      <c r="Q423" s="112"/>
      <c r="R423" s="112"/>
      <c r="S423" s="112"/>
      <c r="T423" s="112"/>
      <c r="U423" s="112"/>
      <c r="V423" s="112"/>
      <c r="W423" s="1">
        <f>SUM(GC_17[[#This Row],[Blk1]:[Blk12]])</f>
        <v>0</v>
      </c>
      <c r="X423" s="112"/>
      <c r="Y423" s="112"/>
    </row>
    <row r="424" spans="1:25" x14ac:dyDescent="0.35">
      <c r="A424" s="112">
        <v>422</v>
      </c>
      <c r="B424" s="110">
        <f t="shared" si="6"/>
        <v>45621</v>
      </c>
      <c r="C424" s="122">
        <f>YEAR(GC_17[[#This Row],[Date]])+IF(MONTH(GC_17[[#This Row],[Date]])&gt;=4,1,0)</f>
        <v>2025</v>
      </c>
      <c r="D424" s="109">
        <f>YEAR(GC_17[[#This Row],[Date]])</f>
        <v>2024</v>
      </c>
      <c r="E424" s="108" t="s">
        <v>124</v>
      </c>
      <c r="F424" s="108" t="s">
        <v>124</v>
      </c>
      <c r="G424" s="1" t="str">
        <f>TEXT(GC_17[[#This Row],[Date]],"mmm-yy")</f>
        <v>Nov-24</v>
      </c>
      <c r="H424" s="1">
        <f>DAY(EOMONTH(GC_17[[#This Row],[Month Year]],0))</f>
        <v>30</v>
      </c>
      <c r="I424" s="112"/>
      <c r="J424" s="112"/>
      <c r="K424" s="112"/>
      <c r="L424" s="112"/>
      <c r="M424" s="112"/>
      <c r="N424" s="112"/>
      <c r="O424" s="112"/>
      <c r="P424" s="112"/>
      <c r="Q424" s="112"/>
      <c r="R424" s="112"/>
      <c r="S424" s="112"/>
      <c r="T424" s="112"/>
      <c r="U424" s="112"/>
      <c r="V424" s="112"/>
      <c r="W424" s="1">
        <f>SUM(GC_17[[#This Row],[Blk1]:[Blk12]])</f>
        <v>0</v>
      </c>
      <c r="X424" s="112"/>
      <c r="Y424" s="112"/>
    </row>
    <row r="425" spans="1:25" x14ac:dyDescent="0.35">
      <c r="A425" s="112">
        <v>423</v>
      </c>
      <c r="B425" s="110">
        <f t="shared" si="6"/>
        <v>45622</v>
      </c>
      <c r="C425" s="122">
        <f>YEAR(GC_17[[#This Row],[Date]])+IF(MONTH(GC_17[[#This Row],[Date]])&gt;=4,1,0)</f>
        <v>2025</v>
      </c>
      <c r="D425" s="109">
        <f>YEAR(GC_17[[#This Row],[Date]])</f>
        <v>2024</v>
      </c>
      <c r="E425" s="108" t="s">
        <v>124</v>
      </c>
      <c r="F425" s="108" t="s">
        <v>124</v>
      </c>
      <c r="G425" s="1" t="str">
        <f>TEXT(GC_17[[#This Row],[Date]],"mmm-yy")</f>
        <v>Nov-24</v>
      </c>
      <c r="H425" s="1">
        <f>DAY(EOMONTH(GC_17[[#This Row],[Month Year]],0))</f>
        <v>30</v>
      </c>
      <c r="I425" s="112"/>
      <c r="J425" s="112"/>
      <c r="K425" s="112"/>
      <c r="L425" s="112"/>
      <c r="M425" s="112"/>
      <c r="N425" s="112"/>
      <c r="O425" s="112"/>
      <c r="P425" s="112"/>
      <c r="Q425" s="112"/>
      <c r="R425" s="112"/>
      <c r="S425" s="112"/>
      <c r="T425" s="112"/>
      <c r="U425" s="112"/>
      <c r="V425" s="112"/>
      <c r="W425" s="1">
        <f>SUM(GC_17[[#This Row],[Blk1]:[Blk12]])</f>
        <v>0</v>
      </c>
      <c r="X425" s="112"/>
      <c r="Y425" s="112"/>
    </row>
    <row r="426" spans="1:25" x14ac:dyDescent="0.35">
      <c r="A426" s="112">
        <v>424</v>
      </c>
      <c r="B426" s="110">
        <f t="shared" si="6"/>
        <v>45623</v>
      </c>
      <c r="C426" s="122">
        <f>YEAR(GC_17[[#This Row],[Date]])+IF(MONTH(GC_17[[#This Row],[Date]])&gt;=4,1,0)</f>
        <v>2025</v>
      </c>
      <c r="D426" s="109">
        <f>YEAR(GC_17[[#This Row],[Date]])</f>
        <v>2024</v>
      </c>
      <c r="E426" s="108" t="s">
        <v>124</v>
      </c>
      <c r="F426" s="108" t="s">
        <v>124</v>
      </c>
      <c r="G426" s="1" t="str">
        <f>TEXT(GC_17[[#This Row],[Date]],"mmm-yy")</f>
        <v>Nov-24</v>
      </c>
      <c r="H426" s="1">
        <f>DAY(EOMONTH(GC_17[[#This Row],[Month Year]],0))</f>
        <v>30</v>
      </c>
      <c r="I426" s="112"/>
      <c r="J426" s="112"/>
      <c r="K426" s="112"/>
      <c r="L426" s="112"/>
      <c r="M426" s="112"/>
      <c r="N426" s="112"/>
      <c r="O426" s="112"/>
      <c r="P426" s="112"/>
      <c r="Q426" s="112"/>
      <c r="R426" s="112"/>
      <c r="S426" s="112"/>
      <c r="T426" s="112"/>
      <c r="U426" s="112"/>
      <c r="V426" s="112"/>
      <c r="W426" s="1">
        <f>SUM(GC_17[[#This Row],[Blk1]:[Blk12]])</f>
        <v>0</v>
      </c>
      <c r="X426" s="112"/>
      <c r="Y426" s="112"/>
    </row>
    <row r="427" spans="1:25" x14ac:dyDescent="0.35">
      <c r="A427" s="112">
        <v>425</v>
      </c>
      <c r="B427" s="110">
        <f t="shared" si="6"/>
        <v>45624</v>
      </c>
      <c r="C427" s="122">
        <f>YEAR(GC_17[[#This Row],[Date]])+IF(MONTH(GC_17[[#This Row],[Date]])&gt;=4,1,0)</f>
        <v>2025</v>
      </c>
      <c r="D427" s="109">
        <f>YEAR(GC_17[[#This Row],[Date]])</f>
        <v>2024</v>
      </c>
      <c r="E427" s="108" t="s">
        <v>124</v>
      </c>
      <c r="F427" s="108" t="s">
        <v>124</v>
      </c>
      <c r="G427" s="1" t="str">
        <f>TEXT(GC_17[[#This Row],[Date]],"mmm-yy")</f>
        <v>Nov-24</v>
      </c>
      <c r="H427" s="1">
        <f>DAY(EOMONTH(GC_17[[#This Row],[Month Year]],0))</f>
        <v>30</v>
      </c>
      <c r="I427" s="112"/>
      <c r="J427" s="112"/>
      <c r="K427" s="112"/>
      <c r="L427" s="112"/>
      <c r="M427" s="112"/>
      <c r="N427" s="112"/>
      <c r="O427" s="112"/>
      <c r="P427" s="112"/>
      <c r="Q427" s="112"/>
      <c r="R427" s="112"/>
      <c r="S427" s="112"/>
      <c r="T427" s="112"/>
      <c r="U427" s="112"/>
      <c r="V427" s="112"/>
      <c r="W427" s="1">
        <f>SUM(GC_17[[#This Row],[Blk1]:[Blk12]])</f>
        <v>0</v>
      </c>
      <c r="X427" s="112"/>
      <c r="Y427" s="112"/>
    </row>
    <row r="428" spans="1:25" x14ac:dyDescent="0.35">
      <c r="A428" s="112">
        <v>426</v>
      </c>
      <c r="B428" s="110">
        <f t="shared" si="6"/>
        <v>45625</v>
      </c>
      <c r="C428" s="122">
        <f>YEAR(GC_17[[#This Row],[Date]])+IF(MONTH(GC_17[[#This Row],[Date]])&gt;=4,1,0)</f>
        <v>2025</v>
      </c>
      <c r="D428" s="109">
        <f>YEAR(GC_17[[#This Row],[Date]])</f>
        <v>2024</v>
      </c>
      <c r="E428" s="108" t="s">
        <v>124</v>
      </c>
      <c r="F428" s="108" t="s">
        <v>124</v>
      </c>
      <c r="G428" s="1" t="str">
        <f>TEXT(GC_17[[#This Row],[Date]],"mmm-yy")</f>
        <v>Nov-24</v>
      </c>
      <c r="H428" s="1">
        <f>DAY(EOMONTH(GC_17[[#This Row],[Month Year]],0))</f>
        <v>30</v>
      </c>
      <c r="I428" s="112"/>
      <c r="J428" s="112"/>
      <c r="K428" s="112"/>
      <c r="L428" s="112"/>
      <c r="M428" s="112"/>
      <c r="N428" s="112"/>
      <c r="O428" s="112"/>
      <c r="P428" s="112"/>
      <c r="Q428" s="112"/>
      <c r="R428" s="112"/>
      <c r="S428" s="112"/>
      <c r="T428" s="112"/>
      <c r="U428" s="112"/>
      <c r="V428" s="112"/>
      <c r="W428" s="1">
        <f>SUM(GC_17[[#This Row],[Blk1]:[Blk12]])</f>
        <v>0</v>
      </c>
      <c r="X428" s="112"/>
      <c r="Y428" s="112"/>
    </row>
    <row r="429" spans="1:25" x14ac:dyDescent="0.35">
      <c r="A429" s="112">
        <v>427</v>
      </c>
      <c r="B429" s="110">
        <f t="shared" si="6"/>
        <v>45626</v>
      </c>
      <c r="C429" s="122">
        <f>YEAR(GC_17[[#This Row],[Date]])+IF(MONTH(GC_17[[#This Row],[Date]])&gt;=4,1,0)</f>
        <v>2025</v>
      </c>
      <c r="D429" s="109">
        <f>YEAR(GC_17[[#This Row],[Date]])</f>
        <v>2024</v>
      </c>
      <c r="E429" s="108" t="s">
        <v>124</v>
      </c>
      <c r="F429" s="108" t="s">
        <v>124</v>
      </c>
      <c r="G429" s="1" t="str">
        <f>TEXT(GC_17[[#This Row],[Date]],"mmm-yy")</f>
        <v>Nov-24</v>
      </c>
      <c r="H429" s="1">
        <f>DAY(EOMONTH(GC_17[[#This Row],[Month Year]],0))</f>
        <v>30</v>
      </c>
      <c r="I429" s="112"/>
      <c r="J429" s="112"/>
      <c r="K429" s="112"/>
      <c r="L429" s="112"/>
      <c r="M429" s="112"/>
      <c r="N429" s="112"/>
      <c r="O429" s="112"/>
      <c r="P429" s="112"/>
      <c r="Q429" s="112"/>
      <c r="R429" s="112"/>
      <c r="S429" s="112"/>
      <c r="T429" s="112"/>
      <c r="U429" s="112"/>
      <c r="V429" s="112"/>
      <c r="W429" s="1">
        <f>SUM(GC_17[[#This Row],[Blk1]:[Blk12]])</f>
        <v>0</v>
      </c>
      <c r="X429" s="112"/>
      <c r="Y429" s="112"/>
    </row>
    <row r="430" spans="1:25" x14ac:dyDescent="0.35">
      <c r="A430" s="112">
        <v>428</v>
      </c>
      <c r="B430" s="110">
        <f t="shared" si="6"/>
        <v>45627</v>
      </c>
      <c r="C430" s="122">
        <f>YEAR(GC_17[[#This Row],[Date]])+IF(MONTH(GC_17[[#This Row],[Date]])&gt;=4,1,0)</f>
        <v>2025</v>
      </c>
      <c r="D430" s="109">
        <f>YEAR(GC_17[[#This Row],[Date]])</f>
        <v>2024</v>
      </c>
      <c r="E430" s="108" t="s">
        <v>124</v>
      </c>
      <c r="F430" s="108" t="s">
        <v>124</v>
      </c>
      <c r="G430" s="1" t="str">
        <f>TEXT(GC_17[[#This Row],[Date]],"mmm-yy")</f>
        <v>Dec-24</v>
      </c>
      <c r="H430" s="1">
        <f>DAY(EOMONTH(GC_17[[#This Row],[Month Year]],0))</f>
        <v>31</v>
      </c>
      <c r="I430" s="112"/>
      <c r="J430" s="112"/>
      <c r="K430" s="112"/>
      <c r="L430" s="112"/>
      <c r="M430" s="112"/>
      <c r="N430" s="112"/>
      <c r="O430" s="112"/>
      <c r="P430" s="112"/>
      <c r="Q430" s="112"/>
      <c r="R430" s="112"/>
      <c r="S430" s="112"/>
      <c r="T430" s="112"/>
      <c r="U430" s="112"/>
      <c r="V430" s="112"/>
      <c r="W430" s="1">
        <f>SUM(GC_17[[#This Row],[Blk1]:[Blk12]])</f>
        <v>0</v>
      </c>
      <c r="X430" s="112"/>
      <c r="Y430" s="112"/>
    </row>
    <row r="431" spans="1:25" x14ac:dyDescent="0.35">
      <c r="A431" s="112">
        <v>429</v>
      </c>
      <c r="B431" s="110">
        <f t="shared" si="6"/>
        <v>45628</v>
      </c>
      <c r="C431" s="122">
        <f>YEAR(GC_17[[#This Row],[Date]])+IF(MONTH(GC_17[[#This Row],[Date]])&gt;=4,1,0)</f>
        <v>2025</v>
      </c>
      <c r="D431" s="109">
        <f>YEAR(GC_17[[#This Row],[Date]])</f>
        <v>2024</v>
      </c>
      <c r="E431" s="108" t="s">
        <v>124</v>
      </c>
      <c r="F431" s="108" t="s">
        <v>124</v>
      </c>
      <c r="G431" s="1" t="str">
        <f>TEXT(GC_17[[#This Row],[Date]],"mmm-yy")</f>
        <v>Dec-24</v>
      </c>
      <c r="H431" s="1">
        <f>DAY(EOMONTH(GC_17[[#This Row],[Month Year]],0))</f>
        <v>31</v>
      </c>
      <c r="I431" s="112"/>
      <c r="J431" s="112"/>
      <c r="K431" s="112"/>
      <c r="L431" s="112"/>
      <c r="M431" s="112"/>
      <c r="N431" s="112"/>
      <c r="O431" s="112"/>
      <c r="P431" s="112"/>
      <c r="Q431" s="112"/>
      <c r="R431" s="112"/>
      <c r="S431" s="112"/>
      <c r="T431" s="112"/>
      <c r="U431" s="112"/>
      <c r="V431" s="112"/>
      <c r="W431" s="1">
        <f>SUM(GC_17[[#This Row],[Blk1]:[Blk12]])</f>
        <v>0</v>
      </c>
      <c r="X431" s="112"/>
      <c r="Y431" s="112"/>
    </row>
    <row r="432" spans="1:25" x14ac:dyDescent="0.35">
      <c r="A432" s="112">
        <v>430</v>
      </c>
      <c r="B432" s="110">
        <f t="shared" si="6"/>
        <v>45629</v>
      </c>
      <c r="C432" s="122">
        <f>YEAR(GC_17[[#This Row],[Date]])+IF(MONTH(GC_17[[#This Row],[Date]])&gt;=4,1,0)</f>
        <v>2025</v>
      </c>
      <c r="D432" s="109">
        <f>YEAR(GC_17[[#This Row],[Date]])</f>
        <v>2024</v>
      </c>
      <c r="E432" s="108" t="s">
        <v>124</v>
      </c>
      <c r="F432" s="108" t="s">
        <v>124</v>
      </c>
      <c r="G432" s="1" t="str">
        <f>TEXT(GC_17[[#This Row],[Date]],"mmm-yy")</f>
        <v>Dec-24</v>
      </c>
      <c r="H432" s="1">
        <f>DAY(EOMONTH(GC_17[[#This Row],[Month Year]],0))</f>
        <v>31</v>
      </c>
      <c r="I432" s="112"/>
      <c r="J432" s="112"/>
      <c r="K432" s="112"/>
      <c r="L432" s="112"/>
      <c r="M432" s="112"/>
      <c r="N432" s="112"/>
      <c r="O432" s="112"/>
      <c r="P432" s="112"/>
      <c r="Q432" s="112"/>
      <c r="R432" s="112"/>
      <c r="S432" s="112"/>
      <c r="T432" s="112"/>
      <c r="U432" s="112"/>
      <c r="V432" s="112"/>
      <c r="W432" s="1">
        <f>SUM(GC_17[[#This Row],[Blk1]:[Blk12]])</f>
        <v>0</v>
      </c>
      <c r="X432" s="112"/>
      <c r="Y432" s="112"/>
    </row>
    <row r="433" spans="1:25" x14ac:dyDescent="0.35">
      <c r="A433" s="112">
        <v>431</v>
      </c>
      <c r="B433" s="110">
        <f t="shared" si="6"/>
        <v>45630</v>
      </c>
      <c r="C433" s="122">
        <f>YEAR(GC_17[[#This Row],[Date]])+IF(MONTH(GC_17[[#This Row],[Date]])&gt;=4,1,0)</f>
        <v>2025</v>
      </c>
      <c r="D433" s="109">
        <f>YEAR(GC_17[[#This Row],[Date]])</f>
        <v>2024</v>
      </c>
      <c r="E433" s="108" t="s">
        <v>124</v>
      </c>
      <c r="F433" s="108" t="s">
        <v>124</v>
      </c>
      <c r="G433" s="1" t="str">
        <f>TEXT(GC_17[[#This Row],[Date]],"mmm-yy")</f>
        <v>Dec-24</v>
      </c>
      <c r="H433" s="1">
        <f>DAY(EOMONTH(GC_17[[#This Row],[Month Year]],0))</f>
        <v>31</v>
      </c>
      <c r="I433" s="112"/>
      <c r="J433" s="112"/>
      <c r="K433" s="112"/>
      <c r="L433" s="112"/>
      <c r="M433" s="112"/>
      <c r="N433" s="112"/>
      <c r="O433" s="112"/>
      <c r="P433" s="112"/>
      <c r="Q433" s="112"/>
      <c r="R433" s="112"/>
      <c r="S433" s="112"/>
      <c r="T433" s="112"/>
      <c r="U433" s="112"/>
      <c r="V433" s="112"/>
      <c r="W433" s="1">
        <f>SUM(GC_17[[#This Row],[Blk1]:[Blk12]])</f>
        <v>0</v>
      </c>
      <c r="X433" s="112"/>
      <c r="Y433" s="112"/>
    </row>
    <row r="434" spans="1:25" x14ac:dyDescent="0.35">
      <c r="A434" s="112">
        <v>432</v>
      </c>
      <c r="B434" s="110">
        <f t="shared" si="6"/>
        <v>45631</v>
      </c>
      <c r="C434" s="122">
        <f>YEAR(GC_17[[#This Row],[Date]])+IF(MONTH(GC_17[[#This Row],[Date]])&gt;=4,1,0)</f>
        <v>2025</v>
      </c>
      <c r="D434" s="109">
        <f>YEAR(GC_17[[#This Row],[Date]])</f>
        <v>2024</v>
      </c>
      <c r="E434" s="108" t="s">
        <v>124</v>
      </c>
      <c r="F434" s="108" t="s">
        <v>124</v>
      </c>
      <c r="G434" s="1" t="str">
        <f>TEXT(GC_17[[#This Row],[Date]],"mmm-yy")</f>
        <v>Dec-24</v>
      </c>
      <c r="H434" s="1">
        <f>DAY(EOMONTH(GC_17[[#This Row],[Month Year]],0))</f>
        <v>31</v>
      </c>
      <c r="I434" s="112"/>
      <c r="J434" s="112"/>
      <c r="K434" s="112"/>
      <c r="L434" s="112"/>
      <c r="M434" s="112"/>
      <c r="N434" s="112"/>
      <c r="O434" s="112"/>
      <c r="P434" s="112"/>
      <c r="Q434" s="112"/>
      <c r="R434" s="112"/>
      <c r="S434" s="112"/>
      <c r="T434" s="112"/>
      <c r="U434" s="112"/>
      <c r="V434" s="112"/>
      <c r="W434" s="1">
        <f>SUM(GC_17[[#This Row],[Blk1]:[Blk12]])</f>
        <v>0</v>
      </c>
      <c r="X434" s="112"/>
      <c r="Y434" s="112"/>
    </row>
    <row r="435" spans="1:25" x14ac:dyDescent="0.35">
      <c r="A435" s="112">
        <v>433</v>
      </c>
      <c r="B435" s="110">
        <f t="shared" si="6"/>
        <v>45632</v>
      </c>
      <c r="C435" s="122">
        <f>YEAR(GC_17[[#This Row],[Date]])+IF(MONTH(GC_17[[#This Row],[Date]])&gt;=4,1,0)</f>
        <v>2025</v>
      </c>
      <c r="D435" s="109">
        <f>YEAR(GC_17[[#This Row],[Date]])</f>
        <v>2024</v>
      </c>
      <c r="E435" s="108" t="s">
        <v>124</v>
      </c>
      <c r="F435" s="108" t="s">
        <v>124</v>
      </c>
      <c r="G435" s="1" t="str">
        <f>TEXT(GC_17[[#This Row],[Date]],"mmm-yy")</f>
        <v>Dec-24</v>
      </c>
      <c r="H435" s="1">
        <f>DAY(EOMONTH(GC_17[[#This Row],[Month Year]],0))</f>
        <v>31</v>
      </c>
      <c r="I435" s="112"/>
      <c r="J435" s="112"/>
      <c r="K435" s="112"/>
      <c r="L435" s="112"/>
      <c r="M435" s="112"/>
      <c r="N435" s="112"/>
      <c r="O435" s="112"/>
      <c r="P435" s="112"/>
      <c r="Q435" s="112"/>
      <c r="R435" s="112"/>
      <c r="S435" s="112"/>
      <c r="T435" s="112"/>
      <c r="U435" s="112"/>
      <c r="V435" s="112"/>
      <c r="W435" s="1">
        <f>SUM(GC_17[[#This Row],[Blk1]:[Blk12]])</f>
        <v>0</v>
      </c>
      <c r="X435" s="112"/>
      <c r="Y435" s="112"/>
    </row>
    <row r="436" spans="1:25" x14ac:dyDescent="0.35">
      <c r="A436" s="112">
        <v>434</v>
      </c>
      <c r="B436" s="110">
        <f t="shared" si="6"/>
        <v>45633</v>
      </c>
      <c r="C436" s="122">
        <f>YEAR(GC_17[[#This Row],[Date]])+IF(MONTH(GC_17[[#This Row],[Date]])&gt;=4,1,0)</f>
        <v>2025</v>
      </c>
      <c r="D436" s="109">
        <f>YEAR(GC_17[[#This Row],[Date]])</f>
        <v>2024</v>
      </c>
      <c r="E436" s="108" t="s">
        <v>124</v>
      </c>
      <c r="F436" s="108" t="s">
        <v>124</v>
      </c>
      <c r="G436" s="1" t="str">
        <f>TEXT(GC_17[[#This Row],[Date]],"mmm-yy")</f>
        <v>Dec-24</v>
      </c>
      <c r="H436" s="1">
        <f>DAY(EOMONTH(GC_17[[#This Row],[Month Year]],0))</f>
        <v>31</v>
      </c>
      <c r="I436" s="112"/>
      <c r="J436" s="112"/>
      <c r="K436" s="112"/>
      <c r="L436" s="112"/>
      <c r="M436" s="112"/>
      <c r="N436" s="112"/>
      <c r="O436" s="112"/>
      <c r="P436" s="112"/>
      <c r="Q436" s="112"/>
      <c r="R436" s="112"/>
      <c r="S436" s="112"/>
      <c r="T436" s="112"/>
      <c r="U436" s="112"/>
      <c r="V436" s="112"/>
      <c r="W436" s="1">
        <f>SUM(GC_17[[#This Row],[Blk1]:[Blk12]])</f>
        <v>0</v>
      </c>
      <c r="X436" s="112"/>
      <c r="Y436" s="112"/>
    </row>
    <row r="437" spans="1:25" x14ac:dyDescent="0.35">
      <c r="A437" s="112">
        <v>435</v>
      </c>
      <c r="B437" s="110">
        <f t="shared" si="6"/>
        <v>45634</v>
      </c>
      <c r="C437" s="122">
        <f>YEAR(GC_17[[#This Row],[Date]])+IF(MONTH(GC_17[[#This Row],[Date]])&gt;=4,1,0)</f>
        <v>2025</v>
      </c>
      <c r="D437" s="109">
        <f>YEAR(GC_17[[#This Row],[Date]])</f>
        <v>2024</v>
      </c>
      <c r="E437" s="108" t="s">
        <v>124</v>
      </c>
      <c r="F437" s="108" t="s">
        <v>124</v>
      </c>
      <c r="G437" s="1" t="str">
        <f>TEXT(GC_17[[#This Row],[Date]],"mmm-yy")</f>
        <v>Dec-24</v>
      </c>
      <c r="H437" s="1">
        <f>DAY(EOMONTH(GC_17[[#This Row],[Month Year]],0))</f>
        <v>31</v>
      </c>
      <c r="I437" s="112"/>
      <c r="J437" s="112"/>
      <c r="K437" s="112"/>
      <c r="L437" s="112"/>
      <c r="M437" s="112"/>
      <c r="N437" s="112"/>
      <c r="O437" s="112"/>
      <c r="P437" s="112"/>
      <c r="Q437" s="112"/>
      <c r="R437" s="112"/>
      <c r="S437" s="112"/>
      <c r="T437" s="112"/>
      <c r="U437" s="112"/>
      <c r="V437" s="112"/>
      <c r="W437" s="1">
        <f>SUM(GC_17[[#This Row],[Blk1]:[Blk12]])</f>
        <v>0</v>
      </c>
      <c r="X437" s="112"/>
      <c r="Y437" s="112"/>
    </row>
    <row r="438" spans="1:25" x14ac:dyDescent="0.35">
      <c r="A438" s="112">
        <v>436</v>
      </c>
      <c r="B438" s="110">
        <f t="shared" si="6"/>
        <v>45635</v>
      </c>
      <c r="C438" s="122">
        <f>YEAR(GC_17[[#This Row],[Date]])+IF(MONTH(GC_17[[#This Row],[Date]])&gt;=4,1,0)</f>
        <v>2025</v>
      </c>
      <c r="D438" s="109">
        <f>YEAR(GC_17[[#This Row],[Date]])</f>
        <v>2024</v>
      </c>
      <c r="E438" s="108" t="s">
        <v>124</v>
      </c>
      <c r="F438" s="108" t="s">
        <v>124</v>
      </c>
      <c r="G438" s="1" t="str">
        <f>TEXT(GC_17[[#This Row],[Date]],"mmm-yy")</f>
        <v>Dec-24</v>
      </c>
      <c r="H438" s="1">
        <f>DAY(EOMONTH(GC_17[[#This Row],[Month Year]],0))</f>
        <v>31</v>
      </c>
      <c r="I438" s="112"/>
      <c r="J438" s="112"/>
      <c r="K438" s="112"/>
      <c r="L438" s="112"/>
      <c r="M438" s="112"/>
      <c r="N438" s="112"/>
      <c r="O438" s="112"/>
      <c r="P438" s="112"/>
      <c r="Q438" s="112"/>
      <c r="R438" s="112"/>
      <c r="S438" s="112"/>
      <c r="T438" s="112"/>
      <c r="U438" s="112"/>
      <c r="V438" s="112"/>
      <c r="W438" s="1">
        <f>SUM(GC_17[[#This Row],[Blk1]:[Blk12]])</f>
        <v>0</v>
      </c>
      <c r="X438" s="112"/>
      <c r="Y438" s="112"/>
    </row>
    <row r="439" spans="1:25" x14ac:dyDescent="0.35">
      <c r="A439" s="112">
        <v>437</v>
      </c>
      <c r="B439" s="110">
        <f t="shared" si="6"/>
        <v>45636</v>
      </c>
      <c r="C439" s="122">
        <f>YEAR(GC_17[[#This Row],[Date]])+IF(MONTH(GC_17[[#This Row],[Date]])&gt;=4,1,0)</f>
        <v>2025</v>
      </c>
      <c r="D439" s="109">
        <f>YEAR(GC_17[[#This Row],[Date]])</f>
        <v>2024</v>
      </c>
      <c r="E439" s="108" t="s">
        <v>124</v>
      </c>
      <c r="F439" s="108" t="s">
        <v>124</v>
      </c>
      <c r="G439" s="1" t="str">
        <f>TEXT(GC_17[[#This Row],[Date]],"mmm-yy")</f>
        <v>Dec-24</v>
      </c>
      <c r="H439" s="1">
        <f>DAY(EOMONTH(GC_17[[#This Row],[Month Year]],0))</f>
        <v>31</v>
      </c>
      <c r="I439" s="112"/>
      <c r="J439" s="112"/>
      <c r="K439" s="112"/>
      <c r="L439" s="112"/>
      <c r="M439" s="112"/>
      <c r="N439" s="112"/>
      <c r="O439" s="112"/>
      <c r="P439" s="112"/>
      <c r="Q439" s="112"/>
      <c r="R439" s="112"/>
      <c r="S439" s="112"/>
      <c r="T439" s="112"/>
      <c r="U439" s="112"/>
      <c r="V439" s="112"/>
      <c r="W439" s="1">
        <f>SUM(GC_17[[#This Row],[Blk1]:[Blk12]])</f>
        <v>0</v>
      </c>
      <c r="X439" s="112"/>
      <c r="Y439" s="112"/>
    </row>
    <row r="440" spans="1:25" x14ac:dyDescent="0.35">
      <c r="A440" s="112">
        <v>438</v>
      </c>
      <c r="B440" s="110">
        <f t="shared" si="6"/>
        <v>45637</v>
      </c>
      <c r="C440" s="122">
        <f>YEAR(GC_17[[#This Row],[Date]])+IF(MONTH(GC_17[[#This Row],[Date]])&gt;=4,1,0)</f>
        <v>2025</v>
      </c>
      <c r="D440" s="109">
        <f>YEAR(GC_17[[#This Row],[Date]])</f>
        <v>2024</v>
      </c>
      <c r="E440" s="108" t="s">
        <v>124</v>
      </c>
      <c r="F440" s="108" t="s">
        <v>124</v>
      </c>
      <c r="G440" s="1" t="str">
        <f>TEXT(GC_17[[#This Row],[Date]],"mmm-yy")</f>
        <v>Dec-24</v>
      </c>
      <c r="H440" s="1">
        <f>DAY(EOMONTH(GC_17[[#This Row],[Month Year]],0))</f>
        <v>31</v>
      </c>
      <c r="I440" s="112"/>
      <c r="J440" s="112"/>
      <c r="K440" s="112"/>
      <c r="L440" s="112"/>
      <c r="M440" s="112"/>
      <c r="N440" s="112"/>
      <c r="O440" s="112"/>
      <c r="P440" s="112"/>
      <c r="Q440" s="112"/>
      <c r="R440" s="112"/>
      <c r="S440" s="112"/>
      <c r="T440" s="112"/>
      <c r="U440" s="112"/>
      <c r="V440" s="112"/>
      <c r="W440" s="1">
        <f>SUM(GC_17[[#This Row],[Blk1]:[Blk12]])</f>
        <v>0</v>
      </c>
      <c r="X440" s="112"/>
      <c r="Y440" s="112"/>
    </row>
    <row r="441" spans="1:25" x14ac:dyDescent="0.35">
      <c r="A441" s="112">
        <v>439</v>
      </c>
      <c r="B441" s="110">
        <f t="shared" si="6"/>
        <v>45638</v>
      </c>
      <c r="C441" s="122">
        <f>YEAR(GC_17[[#This Row],[Date]])+IF(MONTH(GC_17[[#This Row],[Date]])&gt;=4,1,0)</f>
        <v>2025</v>
      </c>
      <c r="D441" s="109">
        <f>YEAR(GC_17[[#This Row],[Date]])</f>
        <v>2024</v>
      </c>
      <c r="E441" s="108" t="s">
        <v>124</v>
      </c>
      <c r="F441" s="108" t="s">
        <v>124</v>
      </c>
      <c r="G441" s="1" t="str">
        <f>TEXT(GC_17[[#This Row],[Date]],"mmm-yy")</f>
        <v>Dec-24</v>
      </c>
      <c r="H441" s="1">
        <f>DAY(EOMONTH(GC_17[[#This Row],[Month Year]],0))</f>
        <v>31</v>
      </c>
      <c r="I441" s="112"/>
      <c r="J441" s="112"/>
      <c r="K441" s="112"/>
      <c r="L441" s="112"/>
      <c r="M441" s="112"/>
      <c r="N441" s="112"/>
      <c r="O441" s="112"/>
      <c r="P441" s="112"/>
      <c r="Q441" s="112"/>
      <c r="R441" s="112"/>
      <c r="S441" s="112"/>
      <c r="T441" s="112"/>
      <c r="U441" s="112"/>
      <c r="V441" s="112"/>
      <c r="W441" s="1">
        <f>SUM(GC_17[[#This Row],[Blk1]:[Blk12]])</f>
        <v>0</v>
      </c>
      <c r="X441" s="112"/>
      <c r="Y441" s="112"/>
    </row>
    <row r="442" spans="1:25" x14ac:dyDescent="0.35">
      <c r="A442" s="112">
        <v>440</v>
      </c>
      <c r="B442" s="110">
        <f t="shared" si="6"/>
        <v>45639</v>
      </c>
      <c r="C442" s="122">
        <f>YEAR(GC_17[[#This Row],[Date]])+IF(MONTH(GC_17[[#This Row],[Date]])&gt;=4,1,0)</f>
        <v>2025</v>
      </c>
      <c r="D442" s="109">
        <f>YEAR(GC_17[[#This Row],[Date]])</f>
        <v>2024</v>
      </c>
      <c r="E442" s="108" t="s">
        <v>124</v>
      </c>
      <c r="F442" s="108" t="s">
        <v>124</v>
      </c>
      <c r="G442" s="1" t="str">
        <f>TEXT(GC_17[[#This Row],[Date]],"mmm-yy")</f>
        <v>Dec-24</v>
      </c>
      <c r="H442" s="1">
        <f>DAY(EOMONTH(GC_17[[#This Row],[Month Year]],0))</f>
        <v>31</v>
      </c>
      <c r="I442" s="112"/>
      <c r="J442" s="112"/>
      <c r="K442" s="112"/>
      <c r="L442" s="112"/>
      <c r="M442" s="112"/>
      <c r="N442" s="112"/>
      <c r="O442" s="112"/>
      <c r="P442" s="112"/>
      <c r="Q442" s="112"/>
      <c r="R442" s="112"/>
      <c r="S442" s="112"/>
      <c r="T442" s="112"/>
      <c r="U442" s="112"/>
      <c r="V442" s="112"/>
      <c r="W442" s="1">
        <f>SUM(GC_17[[#This Row],[Blk1]:[Blk12]])</f>
        <v>0</v>
      </c>
      <c r="X442" s="112"/>
      <c r="Y442" s="112"/>
    </row>
    <row r="443" spans="1:25" x14ac:dyDescent="0.35">
      <c r="A443" s="112">
        <v>441</v>
      </c>
      <c r="B443" s="110">
        <f t="shared" si="6"/>
        <v>45640</v>
      </c>
      <c r="C443" s="122">
        <f>YEAR(GC_17[[#This Row],[Date]])+IF(MONTH(GC_17[[#This Row],[Date]])&gt;=4,1,0)</f>
        <v>2025</v>
      </c>
      <c r="D443" s="109">
        <f>YEAR(GC_17[[#This Row],[Date]])</f>
        <v>2024</v>
      </c>
      <c r="E443" s="108" t="s">
        <v>124</v>
      </c>
      <c r="F443" s="108" t="s">
        <v>124</v>
      </c>
      <c r="G443" s="1" t="str">
        <f>TEXT(GC_17[[#This Row],[Date]],"mmm-yy")</f>
        <v>Dec-24</v>
      </c>
      <c r="H443" s="1">
        <f>DAY(EOMONTH(GC_17[[#This Row],[Month Year]],0))</f>
        <v>31</v>
      </c>
      <c r="I443" s="112"/>
      <c r="J443" s="112"/>
      <c r="K443" s="112"/>
      <c r="L443" s="112"/>
      <c r="M443" s="112"/>
      <c r="N443" s="112"/>
      <c r="O443" s="112"/>
      <c r="P443" s="112"/>
      <c r="Q443" s="112"/>
      <c r="R443" s="112"/>
      <c r="S443" s="112"/>
      <c r="T443" s="112"/>
      <c r="U443" s="112"/>
      <c r="V443" s="112"/>
      <c r="W443" s="1">
        <f>SUM(GC_17[[#This Row],[Blk1]:[Blk12]])</f>
        <v>0</v>
      </c>
      <c r="X443" s="112"/>
      <c r="Y443" s="112"/>
    </row>
    <row r="444" spans="1:25" x14ac:dyDescent="0.35">
      <c r="A444" s="112">
        <v>442</v>
      </c>
      <c r="B444" s="110">
        <f t="shared" si="6"/>
        <v>45641</v>
      </c>
      <c r="C444" s="122">
        <f>YEAR(GC_17[[#This Row],[Date]])+IF(MONTH(GC_17[[#This Row],[Date]])&gt;=4,1,0)</f>
        <v>2025</v>
      </c>
      <c r="D444" s="109">
        <f>YEAR(GC_17[[#This Row],[Date]])</f>
        <v>2024</v>
      </c>
      <c r="E444" s="108" t="s">
        <v>124</v>
      </c>
      <c r="F444" s="108" t="s">
        <v>124</v>
      </c>
      <c r="G444" s="1" t="str">
        <f>TEXT(GC_17[[#This Row],[Date]],"mmm-yy")</f>
        <v>Dec-24</v>
      </c>
      <c r="H444" s="1">
        <f>DAY(EOMONTH(GC_17[[#This Row],[Month Year]],0))</f>
        <v>31</v>
      </c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  <c r="V444" s="112"/>
      <c r="W444" s="1">
        <f>SUM(GC_17[[#This Row],[Blk1]:[Blk12]])</f>
        <v>0</v>
      </c>
      <c r="X444" s="112"/>
      <c r="Y444" s="112"/>
    </row>
    <row r="445" spans="1:25" x14ac:dyDescent="0.35">
      <c r="A445" s="112">
        <v>443</v>
      </c>
      <c r="B445" s="110">
        <f t="shared" si="6"/>
        <v>45642</v>
      </c>
      <c r="C445" s="122">
        <f>YEAR(GC_17[[#This Row],[Date]])+IF(MONTH(GC_17[[#This Row],[Date]])&gt;=4,1,0)</f>
        <v>2025</v>
      </c>
      <c r="D445" s="109">
        <f>YEAR(GC_17[[#This Row],[Date]])</f>
        <v>2024</v>
      </c>
      <c r="E445" s="108" t="s">
        <v>124</v>
      </c>
      <c r="F445" s="108" t="s">
        <v>124</v>
      </c>
      <c r="G445" s="1" t="str">
        <f>TEXT(GC_17[[#This Row],[Date]],"mmm-yy")</f>
        <v>Dec-24</v>
      </c>
      <c r="H445" s="1">
        <f>DAY(EOMONTH(GC_17[[#This Row],[Month Year]],0))</f>
        <v>31</v>
      </c>
      <c r="I445" s="112"/>
      <c r="J445" s="112"/>
      <c r="K445" s="112"/>
      <c r="L445" s="112"/>
      <c r="M445" s="112"/>
      <c r="N445" s="112"/>
      <c r="O445" s="112"/>
      <c r="P445" s="112"/>
      <c r="Q445" s="112"/>
      <c r="R445" s="112"/>
      <c r="S445" s="112"/>
      <c r="T445" s="112"/>
      <c r="U445" s="112"/>
      <c r="V445" s="112"/>
      <c r="W445" s="1">
        <f>SUM(GC_17[[#This Row],[Blk1]:[Blk12]])</f>
        <v>0</v>
      </c>
      <c r="X445" s="112"/>
      <c r="Y445" s="112"/>
    </row>
    <row r="446" spans="1:25" x14ac:dyDescent="0.35">
      <c r="A446" s="112">
        <v>444</v>
      </c>
      <c r="B446" s="110">
        <f t="shared" si="6"/>
        <v>45643</v>
      </c>
      <c r="C446" s="122">
        <f>YEAR(GC_17[[#This Row],[Date]])+IF(MONTH(GC_17[[#This Row],[Date]])&gt;=4,1,0)</f>
        <v>2025</v>
      </c>
      <c r="D446" s="109">
        <f>YEAR(GC_17[[#This Row],[Date]])</f>
        <v>2024</v>
      </c>
      <c r="E446" s="108" t="s">
        <v>124</v>
      </c>
      <c r="F446" s="108" t="s">
        <v>124</v>
      </c>
      <c r="G446" s="1" t="str">
        <f>TEXT(GC_17[[#This Row],[Date]],"mmm-yy")</f>
        <v>Dec-24</v>
      </c>
      <c r="H446" s="1">
        <f>DAY(EOMONTH(GC_17[[#This Row],[Month Year]],0))</f>
        <v>31</v>
      </c>
      <c r="I446" s="112"/>
      <c r="J446" s="112"/>
      <c r="K446" s="112"/>
      <c r="L446" s="112"/>
      <c r="M446" s="112"/>
      <c r="N446" s="112"/>
      <c r="O446" s="112"/>
      <c r="P446" s="112"/>
      <c r="Q446" s="112"/>
      <c r="R446" s="112"/>
      <c r="S446" s="112"/>
      <c r="T446" s="112"/>
      <c r="U446" s="112"/>
      <c r="V446" s="112"/>
      <c r="W446" s="1">
        <f>SUM(GC_17[[#This Row],[Blk1]:[Blk12]])</f>
        <v>0</v>
      </c>
      <c r="X446" s="112"/>
      <c r="Y446" s="112"/>
    </row>
    <row r="447" spans="1:25" x14ac:dyDescent="0.35">
      <c r="A447" s="112">
        <v>445</v>
      </c>
      <c r="B447" s="110">
        <f t="shared" si="6"/>
        <v>45644</v>
      </c>
      <c r="C447" s="122">
        <f>YEAR(GC_17[[#This Row],[Date]])+IF(MONTH(GC_17[[#This Row],[Date]])&gt;=4,1,0)</f>
        <v>2025</v>
      </c>
      <c r="D447" s="109">
        <f>YEAR(GC_17[[#This Row],[Date]])</f>
        <v>2024</v>
      </c>
      <c r="E447" s="108" t="s">
        <v>124</v>
      </c>
      <c r="F447" s="108" t="s">
        <v>124</v>
      </c>
      <c r="G447" s="1" t="str">
        <f>TEXT(GC_17[[#This Row],[Date]],"mmm-yy")</f>
        <v>Dec-24</v>
      </c>
      <c r="H447" s="1">
        <f>DAY(EOMONTH(GC_17[[#This Row],[Month Year]],0))</f>
        <v>31</v>
      </c>
      <c r="I447" s="112"/>
      <c r="J447" s="112"/>
      <c r="K447" s="112"/>
      <c r="L447" s="112"/>
      <c r="M447" s="112"/>
      <c r="N447" s="112"/>
      <c r="O447" s="112"/>
      <c r="P447" s="112"/>
      <c r="Q447" s="112"/>
      <c r="R447" s="112"/>
      <c r="S447" s="112"/>
      <c r="T447" s="112"/>
      <c r="U447" s="112"/>
      <c r="V447" s="112"/>
      <c r="W447" s="1">
        <f>SUM(GC_17[[#This Row],[Blk1]:[Blk12]])</f>
        <v>0</v>
      </c>
      <c r="X447" s="112"/>
      <c r="Y447" s="112"/>
    </row>
    <row r="448" spans="1:25" x14ac:dyDescent="0.35">
      <c r="A448" s="112">
        <v>446</v>
      </c>
      <c r="B448" s="110">
        <f t="shared" si="6"/>
        <v>45645</v>
      </c>
      <c r="C448" s="122">
        <f>YEAR(GC_17[[#This Row],[Date]])+IF(MONTH(GC_17[[#This Row],[Date]])&gt;=4,1,0)</f>
        <v>2025</v>
      </c>
      <c r="D448" s="109">
        <f>YEAR(GC_17[[#This Row],[Date]])</f>
        <v>2024</v>
      </c>
      <c r="E448" s="108" t="s">
        <v>124</v>
      </c>
      <c r="F448" s="108" t="s">
        <v>124</v>
      </c>
      <c r="G448" s="1" t="str">
        <f>TEXT(GC_17[[#This Row],[Date]],"mmm-yy")</f>
        <v>Dec-24</v>
      </c>
      <c r="H448" s="1">
        <f>DAY(EOMONTH(GC_17[[#This Row],[Month Year]],0))</f>
        <v>31</v>
      </c>
      <c r="I448" s="112"/>
      <c r="J448" s="112"/>
      <c r="K448" s="112"/>
      <c r="L448" s="112"/>
      <c r="M448" s="112"/>
      <c r="N448" s="112"/>
      <c r="O448" s="112"/>
      <c r="P448" s="112"/>
      <c r="Q448" s="112"/>
      <c r="R448" s="112"/>
      <c r="S448" s="112"/>
      <c r="T448" s="112"/>
      <c r="U448" s="112"/>
      <c r="V448" s="112"/>
      <c r="W448" s="1">
        <f>SUM(GC_17[[#This Row],[Blk1]:[Blk12]])</f>
        <v>0</v>
      </c>
      <c r="X448" s="112"/>
      <c r="Y448" s="112"/>
    </row>
    <row r="449" spans="1:25" x14ac:dyDescent="0.35">
      <c r="A449" s="112">
        <v>447</v>
      </c>
      <c r="B449" s="110">
        <f t="shared" si="6"/>
        <v>45646</v>
      </c>
      <c r="C449" s="122">
        <f>YEAR(GC_17[[#This Row],[Date]])+IF(MONTH(GC_17[[#This Row],[Date]])&gt;=4,1,0)</f>
        <v>2025</v>
      </c>
      <c r="D449" s="109">
        <f>YEAR(GC_17[[#This Row],[Date]])</f>
        <v>2024</v>
      </c>
      <c r="E449" s="108" t="s">
        <v>124</v>
      </c>
      <c r="F449" s="108" t="s">
        <v>124</v>
      </c>
      <c r="G449" s="1" t="str">
        <f>TEXT(GC_17[[#This Row],[Date]],"mmm-yy")</f>
        <v>Dec-24</v>
      </c>
      <c r="H449" s="1">
        <f>DAY(EOMONTH(GC_17[[#This Row],[Month Year]],0))</f>
        <v>31</v>
      </c>
      <c r="I449" s="112"/>
      <c r="J449" s="112"/>
      <c r="K449" s="112"/>
      <c r="L449" s="112"/>
      <c r="M449" s="112"/>
      <c r="N449" s="112"/>
      <c r="O449" s="112"/>
      <c r="P449" s="112"/>
      <c r="Q449" s="112"/>
      <c r="R449" s="112"/>
      <c r="S449" s="112"/>
      <c r="T449" s="112"/>
      <c r="U449" s="112"/>
      <c r="V449" s="112"/>
      <c r="W449" s="1">
        <f>SUM(GC_17[[#This Row],[Blk1]:[Blk12]])</f>
        <v>0</v>
      </c>
      <c r="X449" s="112"/>
      <c r="Y449" s="112"/>
    </row>
    <row r="450" spans="1:25" x14ac:dyDescent="0.35">
      <c r="A450" s="112">
        <v>448</v>
      </c>
      <c r="B450" s="110">
        <f t="shared" si="6"/>
        <v>45647</v>
      </c>
      <c r="C450" s="122">
        <f>YEAR(GC_17[[#This Row],[Date]])+IF(MONTH(GC_17[[#This Row],[Date]])&gt;=4,1,0)</f>
        <v>2025</v>
      </c>
      <c r="D450" s="109">
        <f>YEAR(GC_17[[#This Row],[Date]])</f>
        <v>2024</v>
      </c>
      <c r="E450" s="108" t="s">
        <v>124</v>
      </c>
      <c r="F450" s="108" t="s">
        <v>124</v>
      </c>
      <c r="G450" s="1" t="str">
        <f>TEXT(GC_17[[#This Row],[Date]],"mmm-yy")</f>
        <v>Dec-24</v>
      </c>
      <c r="H450" s="1">
        <f>DAY(EOMONTH(GC_17[[#This Row],[Month Year]],0))</f>
        <v>31</v>
      </c>
      <c r="I450" s="112"/>
      <c r="J450" s="112"/>
      <c r="K450" s="112"/>
      <c r="L450" s="112"/>
      <c r="M450" s="112"/>
      <c r="N450" s="112"/>
      <c r="O450" s="112"/>
      <c r="P450" s="112"/>
      <c r="Q450" s="112"/>
      <c r="R450" s="112"/>
      <c r="S450" s="112"/>
      <c r="T450" s="112"/>
      <c r="U450" s="112"/>
      <c r="V450" s="112"/>
      <c r="W450" s="1">
        <f>SUM(GC_17[[#This Row],[Blk1]:[Blk12]])</f>
        <v>0</v>
      </c>
      <c r="X450" s="112"/>
      <c r="Y450" s="112"/>
    </row>
    <row r="451" spans="1:25" x14ac:dyDescent="0.35">
      <c r="A451" s="112">
        <v>449</v>
      </c>
      <c r="B451" s="110">
        <f t="shared" si="6"/>
        <v>45648</v>
      </c>
      <c r="C451" s="122">
        <f>YEAR(GC_17[[#This Row],[Date]])+IF(MONTH(GC_17[[#This Row],[Date]])&gt;=4,1,0)</f>
        <v>2025</v>
      </c>
      <c r="D451" s="109">
        <f>YEAR(GC_17[[#This Row],[Date]])</f>
        <v>2024</v>
      </c>
      <c r="E451" s="108" t="s">
        <v>124</v>
      </c>
      <c r="F451" s="108" t="s">
        <v>124</v>
      </c>
      <c r="G451" s="1" t="str">
        <f>TEXT(GC_17[[#This Row],[Date]],"mmm-yy")</f>
        <v>Dec-24</v>
      </c>
      <c r="H451" s="1">
        <f>DAY(EOMONTH(GC_17[[#This Row],[Month Year]],0))</f>
        <v>31</v>
      </c>
      <c r="I451" s="112"/>
      <c r="J451" s="112"/>
      <c r="K451" s="112"/>
      <c r="L451" s="112"/>
      <c r="M451" s="112"/>
      <c r="N451" s="112"/>
      <c r="O451" s="112"/>
      <c r="P451" s="112"/>
      <c r="Q451" s="112"/>
      <c r="R451" s="112"/>
      <c r="S451" s="112"/>
      <c r="T451" s="112"/>
      <c r="U451" s="112"/>
      <c r="V451" s="112"/>
      <c r="W451" s="1">
        <f>SUM(GC_17[[#This Row],[Blk1]:[Blk12]])</f>
        <v>0</v>
      </c>
      <c r="X451" s="112"/>
      <c r="Y451" s="112"/>
    </row>
    <row r="452" spans="1:25" x14ac:dyDescent="0.35">
      <c r="A452" s="112">
        <v>450</v>
      </c>
      <c r="B452" s="110">
        <f t="shared" si="6"/>
        <v>45649</v>
      </c>
      <c r="C452" s="122">
        <f>YEAR(GC_17[[#This Row],[Date]])+IF(MONTH(GC_17[[#This Row],[Date]])&gt;=4,1,0)</f>
        <v>2025</v>
      </c>
      <c r="D452" s="109">
        <f>YEAR(GC_17[[#This Row],[Date]])</f>
        <v>2024</v>
      </c>
      <c r="E452" s="108" t="s">
        <v>124</v>
      </c>
      <c r="F452" s="108" t="s">
        <v>124</v>
      </c>
      <c r="G452" s="1" t="str">
        <f>TEXT(GC_17[[#This Row],[Date]],"mmm-yy")</f>
        <v>Dec-24</v>
      </c>
      <c r="H452" s="1">
        <f>DAY(EOMONTH(GC_17[[#This Row],[Month Year]],0))</f>
        <v>31</v>
      </c>
      <c r="I452" s="112"/>
      <c r="J452" s="112"/>
      <c r="K452" s="112"/>
      <c r="L452" s="112"/>
      <c r="M452" s="112"/>
      <c r="N452" s="112"/>
      <c r="O452" s="112"/>
      <c r="P452" s="112"/>
      <c r="Q452" s="112"/>
      <c r="R452" s="112"/>
      <c r="S452" s="112"/>
      <c r="T452" s="112"/>
      <c r="U452" s="112"/>
      <c r="V452" s="112"/>
      <c r="W452" s="1">
        <f>SUM(GC_17[[#This Row],[Blk1]:[Blk12]])</f>
        <v>0</v>
      </c>
      <c r="X452" s="112"/>
      <c r="Y452" s="112"/>
    </row>
    <row r="453" spans="1:25" x14ac:dyDescent="0.35">
      <c r="A453" s="112">
        <v>451</v>
      </c>
      <c r="B453" s="110">
        <f t="shared" ref="B453:B516" si="7">B452+1</f>
        <v>45650</v>
      </c>
      <c r="C453" s="122">
        <f>YEAR(GC_17[[#This Row],[Date]])+IF(MONTH(GC_17[[#This Row],[Date]])&gt;=4,1,0)</f>
        <v>2025</v>
      </c>
      <c r="D453" s="109">
        <f>YEAR(GC_17[[#This Row],[Date]])</f>
        <v>2024</v>
      </c>
      <c r="E453" s="108" t="s">
        <v>124</v>
      </c>
      <c r="F453" s="108" t="s">
        <v>124</v>
      </c>
      <c r="G453" s="1" t="str">
        <f>TEXT(GC_17[[#This Row],[Date]],"mmm-yy")</f>
        <v>Dec-24</v>
      </c>
      <c r="H453" s="1">
        <f>DAY(EOMONTH(GC_17[[#This Row],[Month Year]],0))</f>
        <v>31</v>
      </c>
      <c r="I453" s="112"/>
      <c r="J453" s="112"/>
      <c r="K453" s="112"/>
      <c r="L453" s="112"/>
      <c r="M453" s="112"/>
      <c r="N453" s="112"/>
      <c r="O453" s="112"/>
      <c r="P453" s="112"/>
      <c r="Q453" s="112"/>
      <c r="R453" s="112"/>
      <c r="S453" s="112"/>
      <c r="T453" s="112"/>
      <c r="U453" s="112"/>
      <c r="V453" s="112"/>
      <c r="W453" s="1">
        <f>SUM(GC_17[[#This Row],[Blk1]:[Blk12]])</f>
        <v>0</v>
      </c>
      <c r="X453" s="112"/>
      <c r="Y453" s="112"/>
    </row>
    <row r="454" spans="1:25" x14ac:dyDescent="0.35">
      <c r="A454" s="112">
        <v>452</v>
      </c>
      <c r="B454" s="110">
        <f t="shared" si="7"/>
        <v>45651</v>
      </c>
      <c r="C454" s="122">
        <f>YEAR(GC_17[[#This Row],[Date]])+IF(MONTH(GC_17[[#This Row],[Date]])&gt;=4,1,0)</f>
        <v>2025</v>
      </c>
      <c r="D454" s="109">
        <f>YEAR(GC_17[[#This Row],[Date]])</f>
        <v>2024</v>
      </c>
      <c r="E454" s="108" t="s">
        <v>124</v>
      </c>
      <c r="F454" s="108" t="s">
        <v>124</v>
      </c>
      <c r="G454" s="1" t="str">
        <f>TEXT(GC_17[[#This Row],[Date]],"mmm-yy")</f>
        <v>Dec-24</v>
      </c>
      <c r="H454" s="1">
        <f>DAY(EOMONTH(GC_17[[#This Row],[Month Year]],0))</f>
        <v>31</v>
      </c>
      <c r="I454" s="112"/>
      <c r="J454" s="112"/>
      <c r="K454" s="112"/>
      <c r="L454" s="112"/>
      <c r="M454" s="112"/>
      <c r="N454" s="112"/>
      <c r="O454" s="112"/>
      <c r="P454" s="112"/>
      <c r="Q454" s="112"/>
      <c r="R454" s="112"/>
      <c r="S454" s="112"/>
      <c r="T454" s="112"/>
      <c r="U454" s="112"/>
      <c r="V454" s="112"/>
      <c r="W454" s="1">
        <f>SUM(GC_17[[#This Row],[Blk1]:[Blk12]])</f>
        <v>0</v>
      </c>
      <c r="X454" s="112"/>
      <c r="Y454" s="112"/>
    </row>
    <row r="455" spans="1:25" x14ac:dyDescent="0.35">
      <c r="A455" s="112">
        <v>453</v>
      </c>
      <c r="B455" s="110">
        <f t="shared" si="7"/>
        <v>45652</v>
      </c>
      <c r="C455" s="122">
        <f>YEAR(GC_17[[#This Row],[Date]])+IF(MONTH(GC_17[[#This Row],[Date]])&gt;=4,1,0)</f>
        <v>2025</v>
      </c>
      <c r="D455" s="109">
        <f>YEAR(GC_17[[#This Row],[Date]])</f>
        <v>2024</v>
      </c>
      <c r="E455" s="108" t="s">
        <v>124</v>
      </c>
      <c r="F455" s="108" t="s">
        <v>124</v>
      </c>
      <c r="G455" s="1" t="str">
        <f>TEXT(GC_17[[#This Row],[Date]],"mmm-yy")</f>
        <v>Dec-24</v>
      </c>
      <c r="H455" s="1">
        <f>DAY(EOMONTH(GC_17[[#This Row],[Month Year]],0))</f>
        <v>31</v>
      </c>
      <c r="I455" s="112">
        <v>3</v>
      </c>
      <c r="J455" s="112">
        <v>5</v>
      </c>
      <c r="K455" s="112"/>
      <c r="L455" s="112"/>
      <c r="M455" s="112"/>
      <c r="N455" s="112"/>
      <c r="O455" s="112"/>
      <c r="P455" s="112"/>
      <c r="Q455" s="112">
        <v>40</v>
      </c>
      <c r="R455" s="112"/>
      <c r="S455" s="112"/>
      <c r="T455" s="112"/>
      <c r="U455" s="112"/>
      <c r="V455" s="112"/>
      <c r="W455" s="1">
        <f>SUM(GC_17[[#This Row],[Blk1]:[Blk12]])</f>
        <v>40</v>
      </c>
      <c r="X455" s="112" t="s">
        <v>122</v>
      </c>
      <c r="Y455" s="112"/>
    </row>
    <row r="456" spans="1:25" x14ac:dyDescent="0.35">
      <c r="A456" s="112">
        <v>454</v>
      </c>
      <c r="B456" s="110">
        <f t="shared" si="7"/>
        <v>45653</v>
      </c>
      <c r="C456" s="122">
        <f>YEAR(GC_17[[#This Row],[Date]])+IF(MONTH(GC_17[[#This Row],[Date]])&gt;=4,1,0)</f>
        <v>2025</v>
      </c>
      <c r="D456" s="109">
        <f>YEAR(GC_17[[#This Row],[Date]])</f>
        <v>2024</v>
      </c>
      <c r="E456" s="108" t="s">
        <v>124</v>
      </c>
      <c r="F456" s="108" t="s">
        <v>124</v>
      </c>
      <c r="G456" s="1" t="str">
        <f>TEXT(GC_17[[#This Row],[Date]],"mmm-yy")</f>
        <v>Dec-24</v>
      </c>
      <c r="H456" s="1">
        <f>DAY(EOMONTH(GC_17[[#This Row],[Month Year]],0))</f>
        <v>31</v>
      </c>
      <c r="I456" s="112">
        <v>3</v>
      </c>
      <c r="J456" s="112">
        <v>5</v>
      </c>
      <c r="K456" s="112"/>
      <c r="L456" s="112"/>
      <c r="M456" s="112"/>
      <c r="N456" s="112"/>
      <c r="O456" s="112"/>
      <c r="P456" s="112"/>
      <c r="Q456" s="112">
        <v>32</v>
      </c>
      <c r="R456" s="112"/>
      <c r="S456" s="112"/>
      <c r="T456" s="112"/>
      <c r="U456" s="112"/>
      <c r="V456" s="112"/>
      <c r="W456" s="1">
        <f>SUM(GC_17[[#This Row],[Blk1]:[Blk12]])</f>
        <v>32</v>
      </c>
      <c r="X456" s="112" t="s">
        <v>122</v>
      </c>
      <c r="Y456" s="112"/>
    </row>
    <row r="457" spans="1:25" x14ac:dyDescent="0.35">
      <c r="A457" s="112">
        <v>455</v>
      </c>
      <c r="B457" s="110">
        <f t="shared" si="7"/>
        <v>45654</v>
      </c>
      <c r="C457" s="122">
        <f>YEAR(GC_17[[#This Row],[Date]])+IF(MONTH(GC_17[[#This Row],[Date]])&gt;=4,1,0)</f>
        <v>2025</v>
      </c>
      <c r="D457" s="109">
        <f>YEAR(GC_17[[#This Row],[Date]])</f>
        <v>2024</v>
      </c>
      <c r="E457" s="108" t="s">
        <v>124</v>
      </c>
      <c r="F457" s="108" t="s">
        <v>124</v>
      </c>
      <c r="G457" s="1" t="str">
        <f>TEXT(GC_17[[#This Row],[Date]],"mmm-yy")</f>
        <v>Dec-24</v>
      </c>
      <c r="H457" s="1">
        <f>DAY(EOMONTH(GC_17[[#This Row],[Month Year]],0))</f>
        <v>31</v>
      </c>
      <c r="I457" s="112">
        <v>3</v>
      </c>
      <c r="J457" s="112">
        <v>5</v>
      </c>
      <c r="K457" s="112"/>
      <c r="L457" s="112"/>
      <c r="M457" s="112"/>
      <c r="N457" s="112"/>
      <c r="O457" s="112"/>
      <c r="P457" s="112"/>
      <c r="Q457" s="112">
        <v>37</v>
      </c>
      <c r="R457" s="112"/>
      <c r="S457" s="112"/>
      <c r="T457" s="112"/>
      <c r="U457" s="112"/>
      <c r="V457" s="112"/>
      <c r="W457" s="1">
        <f>SUM(GC_17[[#This Row],[Blk1]:[Blk12]])</f>
        <v>37</v>
      </c>
      <c r="X457" s="112" t="s">
        <v>122</v>
      </c>
      <c r="Y457" s="112"/>
    </row>
    <row r="458" spans="1:25" x14ac:dyDescent="0.35">
      <c r="A458" s="112">
        <v>456</v>
      </c>
      <c r="B458" s="110">
        <f t="shared" si="7"/>
        <v>45655</v>
      </c>
      <c r="C458" s="122">
        <f>YEAR(GC_17[[#This Row],[Date]])+IF(MONTH(GC_17[[#This Row],[Date]])&gt;=4,1,0)</f>
        <v>2025</v>
      </c>
      <c r="D458" s="109">
        <f>YEAR(GC_17[[#This Row],[Date]])</f>
        <v>2024</v>
      </c>
      <c r="E458" s="108" t="s">
        <v>124</v>
      </c>
      <c r="F458" s="108" t="s">
        <v>124</v>
      </c>
      <c r="G458" s="1" t="str">
        <f>TEXT(GC_17[[#This Row],[Date]],"mmm-yy")</f>
        <v>Dec-24</v>
      </c>
      <c r="H458" s="1">
        <f>DAY(EOMONTH(GC_17[[#This Row],[Month Year]],0))</f>
        <v>31</v>
      </c>
      <c r="I458" s="112"/>
      <c r="J458" s="112"/>
      <c r="K458" s="112"/>
      <c r="L458" s="112"/>
      <c r="M458" s="112"/>
      <c r="N458" s="112"/>
      <c r="O458" s="112"/>
      <c r="P458" s="112"/>
      <c r="Q458" s="112"/>
      <c r="R458" s="112"/>
      <c r="S458" s="112"/>
      <c r="T458" s="112"/>
      <c r="U458" s="112"/>
      <c r="V458" s="112"/>
      <c r="W458" s="1">
        <f>SUM(GC_17[[#This Row],[Blk1]:[Blk12]])</f>
        <v>0</v>
      </c>
      <c r="X458" s="112"/>
      <c r="Y458" s="112" t="s">
        <v>123</v>
      </c>
    </row>
    <row r="459" spans="1:25" x14ac:dyDescent="0.35">
      <c r="A459" s="112">
        <v>457</v>
      </c>
      <c r="B459" s="110">
        <f t="shared" si="7"/>
        <v>45656</v>
      </c>
      <c r="C459" s="122">
        <f>YEAR(GC_17[[#This Row],[Date]])+IF(MONTH(GC_17[[#This Row],[Date]])&gt;=4,1,0)</f>
        <v>2025</v>
      </c>
      <c r="D459" s="109">
        <f>YEAR(GC_17[[#This Row],[Date]])</f>
        <v>2024</v>
      </c>
      <c r="E459" s="108" t="s">
        <v>124</v>
      </c>
      <c r="F459" s="108" t="s">
        <v>124</v>
      </c>
      <c r="G459" s="1" t="str">
        <f>TEXT(GC_17[[#This Row],[Date]],"mmm-yy")</f>
        <v>Dec-24</v>
      </c>
      <c r="H459" s="1">
        <f>DAY(EOMONTH(GC_17[[#This Row],[Month Year]],0))</f>
        <v>31</v>
      </c>
      <c r="I459" s="112">
        <v>3</v>
      </c>
      <c r="J459" s="112">
        <v>5</v>
      </c>
      <c r="K459" s="112"/>
      <c r="L459" s="112"/>
      <c r="M459" s="112"/>
      <c r="N459" s="112"/>
      <c r="O459" s="112"/>
      <c r="P459" s="112"/>
      <c r="Q459" s="112">
        <v>35</v>
      </c>
      <c r="R459" s="112"/>
      <c r="S459" s="112"/>
      <c r="T459" s="112"/>
      <c r="U459" s="112"/>
      <c r="V459" s="112"/>
      <c r="W459" s="1">
        <f>SUM(GC_17[[#This Row],[Blk1]:[Blk12]])</f>
        <v>35</v>
      </c>
      <c r="X459" s="112" t="s">
        <v>122</v>
      </c>
      <c r="Y459" s="112"/>
    </row>
    <row r="460" spans="1:25" x14ac:dyDescent="0.35">
      <c r="A460" s="112">
        <v>458</v>
      </c>
      <c r="B460" s="110">
        <f t="shared" si="7"/>
        <v>45657</v>
      </c>
      <c r="C460" s="122">
        <f>YEAR(GC_17[[#This Row],[Date]])+IF(MONTH(GC_17[[#This Row],[Date]])&gt;=4,1,0)</f>
        <v>2025</v>
      </c>
      <c r="D460" s="109">
        <f>YEAR(GC_17[[#This Row],[Date]])</f>
        <v>2024</v>
      </c>
      <c r="E460" s="108" t="s">
        <v>124</v>
      </c>
      <c r="F460" s="108" t="s">
        <v>124</v>
      </c>
      <c r="G460" s="1" t="str">
        <f>TEXT(GC_17[[#This Row],[Date]],"mmm-yy")</f>
        <v>Dec-24</v>
      </c>
      <c r="H460" s="1">
        <f>DAY(EOMONTH(GC_17[[#This Row],[Month Year]],0))</f>
        <v>31</v>
      </c>
      <c r="I460" s="112">
        <v>3</v>
      </c>
      <c r="J460" s="112">
        <v>3</v>
      </c>
      <c r="K460" s="112"/>
      <c r="L460" s="112"/>
      <c r="M460" s="112"/>
      <c r="N460" s="112"/>
      <c r="O460" s="112"/>
      <c r="P460" s="112"/>
      <c r="Q460" s="112">
        <v>24</v>
      </c>
      <c r="R460" s="112"/>
      <c r="S460" s="112"/>
      <c r="T460" s="112"/>
      <c r="U460" s="112"/>
      <c r="V460" s="112"/>
      <c r="W460" s="1">
        <f>SUM(GC_17[[#This Row],[Blk1]:[Blk12]])</f>
        <v>24</v>
      </c>
      <c r="X460" s="112" t="s">
        <v>122</v>
      </c>
      <c r="Y460" s="112"/>
    </row>
    <row r="461" spans="1:25" x14ac:dyDescent="0.35">
      <c r="A461" s="112">
        <v>459</v>
      </c>
      <c r="B461" s="110">
        <f t="shared" si="7"/>
        <v>45658</v>
      </c>
      <c r="C461" s="122">
        <f>YEAR(GC_17[[#This Row],[Date]])+IF(MONTH(GC_17[[#This Row],[Date]])&gt;=4,1,0)</f>
        <v>2025</v>
      </c>
      <c r="D461" s="109">
        <f>YEAR(GC_17[[#This Row],[Date]])</f>
        <v>2025</v>
      </c>
      <c r="E461" s="108" t="s">
        <v>124</v>
      </c>
      <c r="F461" s="108" t="s">
        <v>124</v>
      </c>
      <c r="G461" s="1" t="str">
        <f>TEXT(GC_17[[#This Row],[Date]],"mmm-yy")</f>
        <v>Jan-25</v>
      </c>
      <c r="H461" s="1">
        <f>DAY(EOMONTH(GC_17[[#This Row],[Month Year]],0))</f>
        <v>31</v>
      </c>
      <c r="I461" s="112"/>
      <c r="J461" s="112"/>
      <c r="K461" s="112"/>
      <c r="L461" s="112"/>
      <c r="M461" s="112"/>
      <c r="N461" s="112"/>
      <c r="O461" s="112"/>
      <c r="P461" s="112"/>
      <c r="Q461" s="112"/>
      <c r="R461" s="112"/>
      <c r="S461" s="112"/>
      <c r="T461" s="112"/>
      <c r="U461" s="112"/>
      <c r="V461" s="112"/>
      <c r="W461" s="1">
        <f>SUM(GC_17[[#This Row],[Blk1]:[Blk12]])</f>
        <v>0</v>
      </c>
      <c r="X461" s="112"/>
      <c r="Y461" s="112" t="s">
        <v>130</v>
      </c>
    </row>
    <row r="462" spans="1:25" x14ac:dyDescent="0.35">
      <c r="A462" s="112">
        <v>460</v>
      </c>
      <c r="B462" s="110">
        <f t="shared" si="7"/>
        <v>45659</v>
      </c>
      <c r="C462" s="122">
        <f>YEAR(GC_17[[#This Row],[Date]])+IF(MONTH(GC_17[[#This Row],[Date]])&gt;=4,1,0)</f>
        <v>2025</v>
      </c>
      <c r="D462" s="109">
        <f>YEAR(GC_17[[#This Row],[Date]])</f>
        <v>2025</v>
      </c>
      <c r="E462" s="108" t="s">
        <v>124</v>
      </c>
      <c r="F462" s="108" t="s">
        <v>124</v>
      </c>
      <c r="G462" s="1" t="str">
        <f>TEXT(GC_17[[#This Row],[Date]],"mmm-yy")</f>
        <v>Jan-25</v>
      </c>
      <c r="H462" s="1">
        <f>DAY(EOMONTH(GC_17[[#This Row],[Month Year]],0))</f>
        <v>31</v>
      </c>
      <c r="I462" s="112">
        <v>3</v>
      </c>
      <c r="J462" s="112">
        <v>2</v>
      </c>
      <c r="K462" s="112"/>
      <c r="L462" s="112"/>
      <c r="M462" s="112"/>
      <c r="N462" s="112"/>
      <c r="O462" s="112"/>
      <c r="P462" s="112"/>
      <c r="Q462" s="112"/>
      <c r="R462" s="112"/>
      <c r="S462" s="112"/>
      <c r="T462" s="112"/>
      <c r="U462" s="112"/>
      <c r="V462" s="112"/>
      <c r="W462" s="1">
        <f>SUM(GC_17[[#This Row],[Blk1]:[Blk12]])</f>
        <v>0</v>
      </c>
      <c r="X462" s="112" t="s">
        <v>122</v>
      </c>
      <c r="Y462" s="112" t="s">
        <v>137</v>
      </c>
    </row>
    <row r="463" spans="1:25" x14ac:dyDescent="0.35">
      <c r="A463" s="112">
        <v>461</v>
      </c>
      <c r="B463" s="110">
        <f t="shared" si="7"/>
        <v>45660</v>
      </c>
      <c r="C463" s="122">
        <f>YEAR(GC_17[[#This Row],[Date]])+IF(MONTH(GC_17[[#This Row],[Date]])&gt;=4,1,0)</f>
        <v>2025</v>
      </c>
      <c r="D463" s="109">
        <f>YEAR(GC_17[[#This Row],[Date]])</f>
        <v>2025</v>
      </c>
      <c r="E463" s="108" t="s">
        <v>124</v>
      </c>
      <c r="F463" s="108" t="s">
        <v>124</v>
      </c>
      <c r="G463" s="1" t="str">
        <f>TEXT(GC_17[[#This Row],[Date]],"mmm-yy")</f>
        <v>Jan-25</v>
      </c>
      <c r="H463" s="1">
        <f>DAY(EOMONTH(GC_17[[#This Row],[Month Year]],0))</f>
        <v>31</v>
      </c>
      <c r="I463" s="112">
        <v>3</v>
      </c>
      <c r="J463" s="112">
        <v>8</v>
      </c>
      <c r="K463" s="112"/>
      <c r="L463" s="112"/>
      <c r="M463" s="112"/>
      <c r="N463" s="112"/>
      <c r="O463" s="112"/>
      <c r="P463" s="112"/>
      <c r="Q463" s="112">
        <v>30</v>
      </c>
      <c r="R463" s="112"/>
      <c r="S463" s="112"/>
      <c r="T463" s="112">
        <v>20</v>
      </c>
      <c r="U463" s="112"/>
      <c r="V463" s="112"/>
      <c r="W463" s="1">
        <f>SUM(GC_17[[#This Row],[Blk1]:[Blk12]])</f>
        <v>50</v>
      </c>
      <c r="X463" s="112" t="s">
        <v>122</v>
      </c>
      <c r="Y463" s="112"/>
    </row>
    <row r="464" spans="1:25" x14ac:dyDescent="0.35">
      <c r="A464" s="112">
        <v>462</v>
      </c>
      <c r="B464" s="110">
        <f t="shared" si="7"/>
        <v>45661</v>
      </c>
      <c r="C464" s="122">
        <f>YEAR(GC_17[[#This Row],[Date]])+IF(MONTH(GC_17[[#This Row],[Date]])&gt;=4,1,0)</f>
        <v>2025</v>
      </c>
      <c r="D464" s="109">
        <f>YEAR(GC_17[[#This Row],[Date]])</f>
        <v>2025</v>
      </c>
      <c r="E464" s="108" t="s">
        <v>124</v>
      </c>
      <c r="F464" s="108" t="s">
        <v>124</v>
      </c>
      <c r="G464" s="1" t="str">
        <f>TEXT(GC_17[[#This Row],[Date]],"mmm-yy")</f>
        <v>Jan-25</v>
      </c>
      <c r="H464" s="1">
        <f>DAY(EOMONTH(GC_17[[#This Row],[Month Year]],0))</f>
        <v>31</v>
      </c>
      <c r="I464" s="112">
        <v>3</v>
      </c>
      <c r="J464" s="112">
        <v>6</v>
      </c>
      <c r="K464" s="112"/>
      <c r="L464" s="112"/>
      <c r="M464" s="112"/>
      <c r="N464" s="112"/>
      <c r="O464" s="112"/>
      <c r="P464" s="112"/>
      <c r="Q464" s="112"/>
      <c r="R464" s="112"/>
      <c r="S464" s="112"/>
      <c r="T464" s="112"/>
      <c r="U464" s="112">
        <v>20</v>
      </c>
      <c r="V464" s="112">
        <v>20</v>
      </c>
      <c r="W464" s="1">
        <f>SUM(GC_17[[#This Row],[Blk1]:[Blk12]])</f>
        <v>40</v>
      </c>
      <c r="X464" s="112" t="s">
        <v>122</v>
      </c>
      <c r="Y464" s="112" t="s">
        <v>138</v>
      </c>
    </row>
    <row r="465" spans="1:25" x14ac:dyDescent="0.35">
      <c r="A465" s="112">
        <v>463</v>
      </c>
      <c r="B465" s="110">
        <f t="shared" si="7"/>
        <v>45662</v>
      </c>
      <c r="C465" s="122">
        <f>YEAR(GC_17[[#This Row],[Date]])+IF(MONTH(GC_17[[#This Row],[Date]])&gt;=4,1,0)</f>
        <v>2025</v>
      </c>
      <c r="D465" s="109">
        <f>YEAR(GC_17[[#This Row],[Date]])</f>
        <v>2025</v>
      </c>
      <c r="E465" s="108" t="s">
        <v>124</v>
      </c>
      <c r="F465" s="108" t="s">
        <v>124</v>
      </c>
      <c r="G465" s="1" t="str">
        <f>TEXT(GC_17[[#This Row],[Date]],"mmm-yy")</f>
        <v>Jan-25</v>
      </c>
      <c r="H465" s="1">
        <f>DAY(EOMONTH(GC_17[[#This Row],[Month Year]],0))</f>
        <v>31</v>
      </c>
      <c r="I465" s="112">
        <v>3</v>
      </c>
      <c r="J465" s="112">
        <v>4</v>
      </c>
      <c r="K465" s="112"/>
      <c r="L465" s="112"/>
      <c r="M465" s="112"/>
      <c r="N465" s="112"/>
      <c r="O465" s="112"/>
      <c r="P465" s="112"/>
      <c r="Q465" s="112"/>
      <c r="R465" s="112"/>
      <c r="S465" s="112"/>
      <c r="T465" s="112"/>
      <c r="U465" s="112"/>
      <c r="V465" s="112">
        <v>20</v>
      </c>
      <c r="W465" s="1">
        <f>SUM(GC_17[[#This Row],[Blk1]:[Blk12]])</f>
        <v>20</v>
      </c>
      <c r="X465" s="112" t="s">
        <v>122</v>
      </c>
      <c r="Y465" s="112" t="s">
        <v>139</v>
      </c>
    </row>
    <row r="466" spans="1:25" x14ac:dyDescent="0.35">
      <c r="A466" s="112">
        <v>464</v>
      </c>
      <c r="B466" s="110">
        <f t="shared" si="7"/>
        <v>45663</v>
      </c>
      <c r="C466" s="122">
        <f>YEAR(GC_17[[#This Row],[Date]])+IF(MONTH(GC_17[[#This Row],[Date]])&gt;=4,1,0)</f>
        <v>2025</v>
      </c>
      <c r="D466" s="109">
        <f>YEAR(GC_17[[#This Row],[Date]])</f>
        <v>2025</v>
      </c>
      <c r="E466" s="108" t="s">
        <v>124</v>
      </c>
      <c r="F466" s="108" t="s">
        <v>124</v>
      </c>
      <c r="G466" s="1" t="str">
        <f>TEXT(GC_17[[#This Row],[Date]],"mmm-yy")</f>
        <v>Jan-25</v>
      </c>
      <c r="H466" s="1">
        <f>DAY(EOMONTH(GC_17[[#This Row],[Month Year]],0))</f>
        <v>31</v>
      </c>
      <c r="I466" s="112">
        <v>3</v>
      </c>
      <c r="J466" s="112">
        <v>6</v>
      </c>
      <c r="K466" s="112"/>
      <c r="L466" s="112"/>
      <c r="M466" s="112"/>
      <c r="N466" s="112">
        <v>24</v>
      </c>
      <c r="O466" s="112"/>
      <c r="P466" s="112"/>
      <c r="Q466" s="112"/>
      <c r="R466" s="112"/>
      <c r="S466" s="112"/>
      <c r="T466" s="112"/>
      <c r="U466" s="112"/>
      <c r="V466" s="112"/>
      <c r="W466" s="1">
        <f>SUM(GC_17[[#This Row],[Blk1]:[Blk12]])</f>
        <v>24</v>
      </c>
      <c r="X466" s="112" t="s">
        <v>122</v>
      </c>
      <c r="Y466" s="112" t="s">
        <v>140</v>
      </c>
    </row>
    <row r="467" spans="1:25" x14ac:dyDescent="0.35">
      <c r="A467" s="112">
        <v>465</v>
      </c>
      <c r="B467" s="110">
        <f t="shared" si="7"/>
        <v>45664</v>
      </c>
      <c r="C467" s="122">
        <f>YEAR(GC_17[[#This Row],[Date]])+IF(MONTH(GC_17[[#This Row],[Date]])&gt;=4,1,0)</f>
        <v>2025</v>
      </c>
      <c r="D467" s="109">
        <f>YEAR(GC_17[[#This Row],[Date]])</f>
        <v>2025</v>
      </c>
      <c r="E467" s="108" t="s">
        <v>124</v>
      </c>
      <c r="F467" s="108" t="s">
        <v>124</v>
      </c>
      <c r="G467" s="1" t="str">
        <f>TEXT(GC_17[[#This Row],[Date]],"mmm-yy")</f>
        <v>Jan-25</v>
      </c>
      <c r="H467" s="1">
        <f>DAY(EOMONTH(GC_17[[#This Row],[Month Year]],0))</f>
        <v>31</v>
      </c>
      <c r="I467" s="112">
        <v>3</v>
      </c>
      <c r="J467" s="112">
        <v>8</v>
      </c>
      <c r="K467" s="112"/>
      <c r="L467" s="112"/>
      <c r="M467" s="112"/>
      <c r="N467" s="112"/>
      <c r="O467" s="112"/>
      <c r="P467" s="112"/>
      <c r="Q467" s="112">
        <v>56</v>
      </c>
      <c r="R467" s="112"/>
      <c r="S467" s="112"/>
      <c r="T467" s="112"/>
      <c r="U467" s="112"/>
      <c r="V467" s="112"/>
      <c r="W467" s="1">
        <f>SUM(GC_17[[#This Row],[Blk1]:[Blk12]])</f>
        <v>56</v>
      </c>
      <c r="X467" s="112" t="s">
        <v>122</v>
      </c>
      <c r="Y467" s="112"/>
    </row>
    <row r="468" spans="1:25" x14ac:dyDescent="0.35">
      <c r="A468" s="112">
        <v>466</v>
      </c>
      <c r="B468" s="110">
        <f t="shared" si="7"/>
        <v>45665</v>
      </c>
      <c r="C468" s="122">
        <f>YEAR(GC_17[[#This Row],[Date]])+IF(MONTH(GC_17[[#This Row],[Date]])&gt;=4,1,0)</f>
        <v>2025</v>
      </c>
      <c r="D468" s="109">
        <f>YEAR(GC_17[[#This Row],[Date]])</f>
        <v>2025</v>
      </c>
      <c r="E468" s="108" t="s">
        <v>124</v>
      </c>
      <c r="F468" s="108" t="s">
        <v>124</v>
      </c>
      <c r="G468" s="1" t="str">
        <f>TEXT(GC_17[[#This Row],[Date]],"mmm-yy")</f>
        <v>Jan-25</v>
      </c>
      <c r="H468" s="1">
        <f>DAY(EOMONTH(GC_17[[#This Row],[Month Year]],0))</f>
        <v>31</v>
      </c>
      <c r="I468" s="112">
        <v>3</v>
      </c>
      <c r="J468" s="112">
        <v>7</v>
      </c>
      <c r="K468" s="112"/>
      <c r="L468" s="112"/>
      <c r="M468" s="112"/>
      <c r="N468" s="112"/>
      <c r="O468" s="112"/>
      <c r="P468" s="112"/>
      <c r="Q468" s="112">
        <v>40</v>
      </c>
      <c r="R468" s="112"/>
      <c r="S468" s="112"/>
      <c r="T468" s="112"/>
      <c r="U468" s="112"/>
      <c r="V468" s="112"/>
      <c r="W468" s="1">
        <f>SUM(GC_17[[#This Row],[Blk1]:[Blk12]])</f>
        <v>40</v>
      </c>
      <c r="X468" s="112" t="s">
        <v>122</v>
      </c>
      <c r="Y468" s="112"/>
    </row>
    <row r="469" spans="1:25" x14ac:dyDescent="0.35">
      <c r="A469" s="112">
        <v>467</v>
      </c>
      <c r="B469" s="110">
        <f t="shared" si="7"/>
        <v>45666</v>
      </c>
      <c r="C469" s="122">
        <f>YEAR(GC_17[[#This Row],[Date]])+IF(MONTH(GC_17[[#This Row],[Date]])&gt;=4,1,0)</f>
        <v>2025</v>
      </c>
      <c r="D469" s="109">
        <f>YEAR(GC_17[[#This Row],[Date]])</f>
        <v>2025</v>
      </c>
      <c r="E469" s="108" t="s">
        <v>124</v>
      </c>
      <c r="F469" s="108" t="s">
        <v>124</v>
      </c>
      <c r="G469" s="1" t="str">
        <f>TEXT(GC_17[[#This Row],[Date]],"mmm-yy")</f>
        <v>Jan-25</v>
      </c>
      <c r="H469" s="1">
        <f>DAY(EOMONTH(GC_17[[#This Row],[Month Year]],0))</f>
        <v>31</v>
      </c>
      <c r="I469" s="112">
        <v>3</v>
      </c>
      <c r="J469" s="112">
        <v>9</v>
      </c>
      <c r="K469" s="112"/>
      <c r="L469" s="112"/>
      <c r="M469" s="112"/>
      <c r="N469" s="112"/>
      <c r="O469" s="112"/>
      <c r="P469" s="112"/>
      <c r="Q469" s="112"/>
      <c r="R469" s="112"/>
      <c r="S469" s="112"/>
      <c r="T469" s="112">
        <v>60</v>
      </c>
      <c r="U469" s="112"/>
      <c r="V469" s="112"/>
      <c r="W469" s="1">
        <f>SUM(GC_17[[#This Row],[Blk1]:[Blk12]])</f>
        <v>60</v>
      </c>
      <c r="X469" s="112" t="s">
        <v>122</v>
      </c>
      <c r="Y469" s="112"/>
    </row>
    <row r="470" spans="1:25" x14ac:dyDescent="0.35">
      <c r="A470" s="112">
        <v>468</v>
      </c>
      <c r="B470" s="110">
        <f t="shared" si="7"/>
        <v>45667</v>
      </c>
      <c r="C470" s="122">
        <f>YEAR(GC_17[[#This Row],[Date]])+IF(MONTH(GC_17[[#This Row],[Date]])&gt;=4,1,0)</f>
        <v>2025</v>
      </c>
      <c r="D470" s="109">
        <f>YEAR(GC_17[[#This Row],[Date]])</f>
        <v>2025</v>
      </c>
      <c r="E470" s="108" t="s">
        <v>124</v>
      </c>
      <c r="F470" s="108" t="s">
        <v>124</v>
      </c>
      <c r="G470" s="1" t="str">
        <f>TEXT(GC_17[[#This Row],[Date]],"mmm-yy")</f>
        <v>Jan-25</v>
      </c>
      <c r="H470" s="1">
        <f>DAY(EOMONTH(GC_17[[#This Row],[Month Year]],0))</f>
        <v>31</v>
      </c>
      <c r="I470" s="112">
        <v>3</v>
      </c>
      <c r="J470" s="112">
        <v>8</v>
      </c>
      <c r="K470" s="112"/>
      <c r="L470" s="112"/>
      <c r="M470" s="112"/>
      <c r="N470" s="112"/>
      <c r="O470" s="112"/>
      <c r="P470" s="112"/>
      <c r="Q470" s="112"/>
      <c r="R470" s="112"/>
      <c r="S470" s="112">
        <v>25</v>
      </c>
      <c r="T470" s="112">
        <v>25</v>
      </c>
      <c r="U470" s="112"/>
      <c r="V470" s="112"/>
      <c r="W470" s="1">
        <f>SUM(GC_17[[#This Row],[Blk1]:[Blk12]])</f>
        <v>50</v>
      </c>
      <c r="X470" s="112" t="s">
        <v>122</v>
      </c>
      <c r="Y470" s="112"/>
    </row>
    <row r="471" spans="1:25" x14ac:dyDescent="0.35">
      <c r="A471" s="112">
        <v>469</v>
      </c>
      <c r="B471" s="110">
        <f t="shared" si="7"/>
        <v>45668</v>
      </c>
      <c r="C471" s="122">
        <f>YEAR(GC_17[[#This Row],[Date]])+IF(MONTH(GC_17[[#This Row],[Date]])&gt;=4,1,0)</f>
        <v>2025</v>
      </c>
      <c r="D471" s="109">
        <f>YEAR(GC_17[[#This Row],[Date]])</f>
        <v>2025</v>
      </c>
      <c r="E471" s="108" t="s">
        <v>124</v>
      </c>
      <c r="F471" s="108" t="s">
        <v>124</v>
      </c>
      <c r="G471" s="1" t="str">
        <f>TEXT(GC_17[[#This Row],[Date]],"mmm-yy")</f>
        <v>Jan-25</v>
      </c>
      <c r="H471" s="1">
        <f>DAY(EOMONTH(GC_17[[#This Row],[Month Year]],0))</f>
        <v>31</v>
      </c>
      <c r="I471" s="112">
        <v>3</v>
      </c>
      <c r="J471" s="112">
        <v>7</v>
      </c>
      <c r="K471" s="112"/>
      <c r="L471" s="112"/>
      <c r="M471" s="112"/>
      <c r="N471" s="112"/>
      <c r="O471" s="112"/>
      <c r="P471" s="112"/>
      <c r="Q471" s="112">
        <v>35</v>
      </c>
      <c r="R471" s="112"/>
      <c r="S471" s="112"/>
      <c r="T471" s="112"/>
      <c r="U471" s="112"/>
      <c r="V471" s="112"/>
      <c r="W471" s="1">
        <f>SUM(GC_17[[#This Row],[Blk1]:[Blk12]])</f>
        <v>35</v>
      </c>
      <c r="X471" s="112" t="s">
        <v>122</v>
      </c>
      <c r="Y471" s="112"/>
    </row>
    <row r="472" spans="1:25" x14ac:dyDescent="0.35">
      <c r="A472" s="112">
        <v>470</v>
      </c>
      <c r="B472" s="110">
        <f t="shared" si="7"/>
        <v>45669</v>
      </c>
      <c r="C472" s="122">
        <f>YEAR(GC_17[[#This Row],[Date]])+IF(MONTH(GC_17[[#This Row],[Date]])&gt;=4,1,0)</f>
        <v>2025</v>
      </c>
      <c r="D472" s="109">
        <f>YEAR(GC_17[[#This Row],[Date]])</f>
        <v>2025</v>
      </c>
      <c r="E472" s="108" t="s">
        <v>124</v>
      </c>
      <c r="F472" s="108" t="s">
        <v>124</v>
      </c>
      <c r="G472" s="1" t="str">
        <f>TEXT(GC_17[[#This Row],[Date]],"mmm-yy")</f>
        <v>Jan-25</v>
      </c>
      <c r="H472" s="1">
        <f>DAY(EOMONTH(GC_17[[#This Row],[Month Year]],0))</f>
        <v>31</v>
      </c>
      <c r="I472" s="112"/>
      <c r="J472" s="112"/>
      <c r="K472" s="112"/>
      <c r="L472" s="112"/>
      <c r="M472" s="112"/>
      <c r="N472" s="112"/>
      <c r="O472" s="112"/>
      <c r="P472" s="112"/>
      <c r="Q472" s="112"/>
      <c r="R472" s="112"/>
      <c r="S472" s="112"/>
      <c r="T472" s="112"/>
      <c r="U472" s="112"/>
      <c r="V472" s="112"/>
      <c r="W472" s="1">
        <f>SUM(GC_17[[#This Row],[Blk1]:[Blk12]])</f>
        <v>0</v>
      </c>
      <c r="X472" s="112"/>
      <c r="Y472" s="112" t="s">
        <v>123</v>
      </c>
    </row>
    <row r="473" spans="1:25" x14ac:dyDescent="0.35">
      <c r="A473" s="112">
        <v>471</v>
      </c>
      <c r="B473" s="110">
        <f t="shared" si="7"/>
        <v>45670</v>
      </c>
      <c r="C473" s="122">
        <f>YEAR(GC_17[[#This Row],[Date]])+IF(MONTH(GC_17[[#This Row],[Date]])&gt;=4,1,0)</f>
        <v>2025</v>
      </c>
      <c r="D473" s="109">
        <f>YEAR(GC_17[[#This Row],[Date]])</f>
        <v>2025</v>
      </c>
      <c r="E473" s="108" t="s">
        <v>124</v>
      </c>
      <c r="F473" s="108" t="s">
        <v>124</v>
      </c>
      <c r="G473" s="1" t="str">
        <f>TEXT(GC_17[[#This Row],[Date]],"mmm-yy")</f>
        <v>Jan-25</v>
      </c>
      <c r="H473" s="1">
        <f>DAY(EOMONTH(GC_17[[#This Row],[Month Year]],0))</f>
        <v>31</v>
      </c>
      <c r="I473" s="112"/>
      <c r="J473" s="112"/>
      <c r="K473" s="112"/>
      <c r="L473" s="112"/>
      <c r="M473" s="112"/>
      <c r="N473" s="112"/>
      <c r="O473" s="112"/>
      <c r="P473" s="112"/>
      <c r="Q473" s="112"/>
      <c r="R473" s="112"/>
      <c r="S473" s="112"/>
      <c r="T473" s="112"/>
      <c r="U473" s="112"/>
      <c r="V473" s="112"/>
      <c r="W473" s="1">
        <f>SUM(GC_17[[#This Row],[Blk1]:[Blk12]])</f>
        <v>0</v>
      </c>
      <c r="X473" s="112"/>
      <c r="Y473" s="112" t="s">
        <v>141</v>
      </c>
    </row>
    <row r="474" spans="1:25" x14ac:dyDescent="0.35">
      <c r="A474" s="112">
        <v>472</v>
      </c>
      <c r="B474" s="110">
        <f t="shared" si="7"/>
        <v>45671</v>
      </c>
      <c r="C474" s="122">
        <f>YEAR(GC_17[[#This Row],[Date]])+IF(MONTH(GC_17[[#This Row],[Date]])&gt;=4,1,0)</f>
        <v>2025</v>
      </c>
      <c r="D474" s="109">
        <f>YEAR(GC_17[[#This Row],[Date]])</f>
        <v>2025</v>
      </c>
      <c r="E474" s="108" t="s">
        <v>124</v>
      </c>
      <c r="F474" s="108" t="s">
        <v>124</v>
      </c>
      <c r="G474" s="1" t="str">
        <f>TEXT(GC_17[[#This Row],[Date]],"mmm-yy")</f>
        <v>Jan-25</v>
      </c>
      <c r="H474" s="1">
        <f>DAY(EOMONTH(GC_17[[#This Row],[Month Year]],0))</f>
        <v>31</v>
      </c>
      <c r="I474" s="112"/>
      <c r="J474" s="112"/>
      <c r="K474" s="112"/>
      <c r="L474" s="112"/>
      <c r="M474" s="112"/>
      <c r="N474" s="112"/>
      <c r="O474" s="112"/>
      <c r="P474" s="112"/>
      <c r="Q474" s="112"/>
      <c r="R474" s="112"/>
      <c r="S474" s="112"/>
      <c r="T474" s="112"/>
      <c r="U474" s="112"/>
      <c r="V474" s="112"/>
      <c r="W474" s="1">
        <f>SUM(GC_17[[#This Row],[Blk1]:[Blk12]])</f>
        <v>0</v>
      </c>
      <c r="X474" s="112"/>
      <c r="Y474" s="112" t="s">
        <v>141</v>
      </c>
    </row>
    <row r="475" spans="1:25" x14ac:dyDescent="0.35">
      <c r="A475" s="112">
        <v>473</v>
      </c>
      <c r="B475" s="110">
        <f t="shared" si="7"/>
        <v>45672</v>
      </c>
      <c r="C475" s="122">
        <f>YEAR(GC_17[[#This Row],[Date]])+IF(MONTH(GC_17[[#This Row],[Date]])&gt;=4,1,0)</f>
        <v>2025</v>
      </c>
      <c r="D475" s="109">
        <f>YEAR(GC_17[[#This Row],[Date]])</f>
        <v>2025</v>
      </c>
      <c r="E475" s="108" t="s">
        <v>124</v>
      </c>
      <c r="F475" s="108" t="s">
        <v>124</v>
      </c>
      <c r="G475" s="1" t="str">
        <f>TEXT(GC_17[[#This Row],[Date]],"mmm-yy")</f>
        <v>Jan-25</v>
      </c>
      <c r="H475" s="1">
        <f>DAY(EOMONTH(GC_17[[#This Row],[Month Year]],0))</f>
        <v>31</v>
      </c>
      <c r="I475" s="112"/>
      <c r="J475" s="112"/>
      <c r="K475" s="112"/>
      <c r="L475" s="112"/>
      <c r="M475" s="112"/>
      <c r="N475" s="112"/>
      <c r="O475" s="112"/>
      <c r="P475" s="112"/>
      <c r="Q475" s="112"/>
      <c r="R475" s="112"/>
      <c r="S475" s="112"/>
      <c r="T475" s="112"/>
      <c r="U475" s="112"/>
      <c r="V475" s="112"/>
      <c r="W475" s="1">
        <f>SUM(GC_17[[#This Row],[Blk1]:[Blk12]])</f>
        <v>0</v>
      </c>
      <c r="X475" s="112"/>
      <c r="Y475" s="112" t="s">
        <v>141</v>
      </c>
    </row>
    <row r="476" spans="1:25" x14ac:dyDescent="0.35">
      <c r="A476" s="112">
        <v>474</v>
      </c>
      <c r="B476" s="110">
        <f t="shared" si="7"/>
        <v>45673</v>
      </c>
      <c r="C476" s="122">
        <f>YEAR(GC_17[[#This Row],[Date]])+IF(MONTH(GC_17[[#This Row],[Date]])&gt;=4,1,0)</f>
        <v>2025</v>
      </c>
      <c r="D476" s="109">
        <f>YEAR(GC_17[[#This Row],[Date]])</f>
        <v>2025</v>
      </c>
      <c r="E476" s="108" t="s">
        <v>124</v>
      </c>
      <c r="F476" s="108" t="s">
        <v>124</v>
      </c>
      <c r="G476" s="1" t="str">
        <f>TEXT(GC_17[[#This Row],[Date]],"mmm-yy")</f>
        <v>Jan-25</v>
      </c>
      <c r="H476" s="1">
        <f>DAY(EOMONTH(GC_17[[#This Row],[Month Year]],0))</f>
        <v>31</v>
      </c>
      <c r="I476" s="112"/>
      <c r="J476" s="112"/>
      <c r="K476" s="112"/>
      <c r="L476" s="112"/>
      <c r="M476" s="112"/>
      <c r="N476" s="112"/>
      <c r="O476" s="112"/>
      <c r="P476" s="112"/>
      <c r="Q476" s="112"/>
      <c r="R476" s="112"/>
      <c r="S476" s="112"/>
      <c r="T476" s="112"/>
      <c r="U476" s="112"/>
      <c r="V476" s="112"/>
      <c r="W476" s="1">
        <f>SUM(GC_17[[#This Row],[Blk1]:[Blk12]])</f>
        <v>0</v>
      </c>
      <c r="X476" s="112"/>
      <c r="Y476" s="112" t="s">
        <v>141</v>
      </c>
    </row>
    <row r="477" spans="1:25" x14ac:dyDescent="0.35">
      <c r="A477" s="112">
        <v>475</v>
      </c>
      <c r="B477" s="110">
        <f t="shared" si="7"/>
        <v>45674</v>
      </c>
      <c r="C477" s="122">
        <f>YEAR(GC_17[[#This Row],[Date]])+IF(MONTH(GC_17[[#This Row],[Date]])&gt;=4,1,0)</f>
        <v>2025</v>
      </c>
      <c r="D477" s="109">
        <f>YEAR(GC_17[[#This Row],[Date]])</f>
        <v>2025</v>
      </c>
      <c r="E477" s="108" t="s">
        <v>124</v>
      </c>
      <c r="F477" s="108" t="s">
        <v>124</v>
      </c>
      <c r="G477" s="1" t="str">
        <f>TEXT(GC_17[[#This Row],[Date]],"mmm-yy")</f>
        <v>Jan-25</v>
      </c>
      <c r="H477" s="1">
        <f>DAY(EOMONTH(GC_17[[#This Row],[Month Year]],0))</f>
        <v>31</v>
      </c>
      <c r="I477" s="112"/>
      <c r="J477" s="112"/>
      <c r="K477" s="112"/>
      <c r="L477" s="112"/>
      <c r="M477" s="112"/>
      <c r="N477" s="112"/>
      <c r="O477" s="112"/>
      <c r="P477" s="112"/>
      <c r="Q477" s="112"/>
      <c r="R477" s="112"/>
      <c r="S477" s="112"/>
      <c r="T477" s="112"/>
      <c r="U477" s="112"/>
      <c r="V477" s="112"/>
      <c r="W477" s="1">
        <f>SUM(GC_17[[#This Row],[Blk1]:[Blk12]])</f>
        <v>0</v>
      </c>
      <c r="X477" s="112"/>
      <c r="Y477" s="112" t="s">
        <v>141</v>
      </c>
    </row>
    <row r="478" spans="1:25" x14ac:dyDescent="0.35">
      <c r="A478" s="112">
        <v>476</v>
      </c>
      <c r="B478" s="110">
        <f t="shared" si="7"/>
        <v>45675</v>
      </c>
      <c r="C478" s="122">
        <f>YEAR(GC_17[[#This Row],[Date]])+IF(MONTH(GC_17[[#This Row],[Date]])&gt;=4,1,0)</f>
        <v>2025</v>
      </c>
      <c r="D478" s="109">
        <f>YEAR(GC_17[[#This Row],[Date]])</f>
        <v>2025</v>
      </c>
      <c r="E478" s="108" t="s">
        <v>124</v>
      </c>
      <c r="F478" s="108" t="s">
        <v>124</v>
      </c>
      <c r="G478" s="1" t="str">
        <f>TEXT(GC_17[[#This Row],[Date]],"mmm-yy")</f>
        <v>Jan-25</v>
      </c>
      <c r="H478" s="1">
        <f>DAY(EOMONTH(GC_17[[#This Row],[Month Year]],0))</f>
        <v>31</v>
      </c>
      <c r="I478" s="112"/>
      <c r="J478" s="112"/>
      <c r="K478" s="112"/>
      <c r="L478" s="112"/>
      <c r="M478" s="112"/>
      <c r="N478" s="112"/>
      <c r="O478" s="112"/>
      <c r="P478" s="112"/>
      <c r="Q478" s="112"/>
      <c r="R478" s="112"/>
      <c r="S478" s="112"/>
      <c r="T478" s="112"/>
      <c r="U478" s="112"/>
      <c r="V478" s="112"/>
      <c r="W478" s="1">
        <f>SUM(GC_17[[#This Row],[Blk1]:[Blk12]])</f>
        <v>0</v>
      </c>
      <c r="X478" s="112"/>
      <c r="Y478" s="112" t="s">
        <v>141</v>
      </c>
    </row>
    <row r="479" spans="1:25" x14ac:dyDescent="0.35">
      <c r="A479" s="112">
        <v>477</v>
      </c>
      <c r="B479" s="110">
        <f t="shared" si="7"/>
        <v>45676</v>
      </c>
      <c r="C479" s="122">
        <f>YEAR(GC_17[[#This Row],[Date]])+IF(MONTH(GC_17[[#This Row],[Date]])&gt;=4,1,0)</f>
        <v>2025</v>
      </c>
      <c r="D479" s="109">
        <f>YEAR(GC_17[[#This Row],[Date]])</f>
        <v>2025</v>
      </c>
      <c r="E479" s="108" t="s">
        <v>124</v>
      </c>
      <c r="F479" s="108" t="s">
        <v>124</v>
      </c>
      <c r="G479" s="1" t="str">
        <f>TEXT(GC_17[[#This Row],[Date]],"mmm-yy")</f>
        <v>Jan-25</v>
      </c>
      <c r="H479" s="1">
        <f>DAY(EOMONTH(GC_17[[#This Row],[Month Year]],0))</f>
        <v>31</v>
      </c>
      <c r="I479" s="112"/>
      <c r="J479" s="112"/>
      <c r="K479" s="112"/>
      <c r="L479" s="112"/>
      <c r="M479" s="112"/>
      <c r="N479" s="112"/>
      <c r="O479" s="112"/>
      <c r="P479" s="112"/>
      <c r="Q479" s="112"/>
      <c r="R479" s="112"/>
      <c r="S479" s="112"/>
      <c r="T479" s="112"/>
      <c r="U479" s="112"/>
      <c r="V479" s="112"/>
      <c r="W479" s="1">
        <f>SUM(GC_17[[#This Row],[Blk1]:[Blk12]])</f>
        <v>0</v>
      </c>
      <c r="X479" s="112"/>
      <c r="Y479" s="112" t="s">
        <v>123</v>
      </c>
    </row>
    <row r="480" spans="1:25" x14ac:dyDescent="0.35">
      <c r="A480" s="112">
        <v>478</v>
      </c>
      <c r="B480" s="110">
        <f t="shared" si="7"/>
        <v>45677</v>
      </c>
      <c r="C480" s="122">
        <f>YEAR(GC_17[[#This Row],[Date]])+IF(MONTH(GC_17[[#This Row],[Date]])&gt;=4,1,0)</f>
        <v>2025</v>
      </c>
      <c r="D480" s="109">
        <f>YEAR(GC_17[[#This Row],[Date]])</f>
        <v>2025</v>
      </c>
      <c r="E480" s="108" t="s">
        <v>124</v>
      </c>
      <c r="F480" s="108" t="s">
        <v>124</v>
      </c>
      <c r="G480" s="1" t="str">
        <f>TEXT(GC_17[[#This Row],[Date]],"mmm-yy")</f>
        <v>Jan-25</v>
      </c>
      <c r="H480" s="1">
        <f>DAY(EOMONTH(GC_17[[#This Row],[Month Year]],0))</f>
        <v>31</v>
      </c>
      <c r="I480" s="112">
        <v>3</v>
      </c>
      <c r="J480" s="112">
        <v>6</v>
      </c>
      <c r="K480" s="112"/>
      <c r="L480" s="112"/>
      <c r="M480" s="112"/>
      <c r="N480" s="112"/>
      <c r="O480" s="112"/>
      <c r="P480" s="112"/>
      <c r="Q480" s="112"/>
      <c r="R480" s="112"/>
      <c r="S480" s="112"/>
      <c r="T480" s="112"/>
      <c r="U480" s="112">
        <v>40</v>
      </c>
      <c r="V480" s="112"/>
      <c r="W480" s="1">
        <f>SUM(GC_17[[#This Row],[Blk1]:[Blk12]])</f>
        <v>40</v>
      </c>
      <c r="X480" s="112" t="s">
        <v>122</v>
      </c>
      <c r="Y480" s="112"/>
    </row>
    <row r="481" spans="1:25" x14ac:dyDescent="0.35">
      <c r="A481" s="112">
        <v>479</v>
      </c>
      <c r="B481" s="110">
        <f t="shared" si="7"/>
        <v>45678</v>
      </c>
      <c r="C481" s="122">
        <f>YEAR(GC_17[[#This Row],[Date]])+IF(MONTH(GC_17[[#This Row],[Date]])&gt;=4,1,0)</f>
        <v>2025</v>
      </c>
      <c r="D481" s="109">
        <f>YEAR(GC_17[[#This Row],[Date]])</f>
        <v>2025</v>
      </c>
      <c r="E481" s="108" t="s">
        <v>124</v>
      </c>
      <c r="F481" s="108" t="s">
        <v>124</v>
      </c>
      <c r="G481" s="1" t="str">
        <f>TEXT(GC_17[[#This Row],[Date]],"mmm-yy")</f>
        <v>Jan-25</v>
      </c>
      <c r="H481" s="1">
        <f>DAY(EOMONTH(GC_17[[#This Row],[Month Year]],0))</f>
        <v>31</v>
      </c>
      <c r="I481" s="112">
        <v>3</v>
      </c>
      <c r="J481" s="112">
        <v>9</v>
      </c>
      <c r="K481" s="112"/>
      <c r="L481" s="112"/>
      <c r="M481" s="112"/>
      <c r="N481" s="112"/>
      <c r="O481" s="112"/>
      <c r="P481" s="112"/>
      <c r="Q481" s="112"/>
      <c r="R481" s="112"/>
      <c r="S481" s="112"/>
      <c r="T481" s="112"/>
      <c r="U481" s="112">
        <v>25</v>
      </c>
      <c r="V481" s="112"/>
      <c r="W481" s="1">
        <f>SUM(GC_17[[#This Row],[Blk1]:[Blk12]])</f>
        <v>25</v>
      </c>
      <c r="X481" s="112" t="s">
        <v>122</v>
      </c>
      <c r="Y481" s="112" t="s">
        <v>142</v>
      </c>
    </row>
    <row r="482" spans="1:25" x14ac:dyDescent="0.35">
      <c r="A482" s="112">
        <v>480</v>
      </c>
      <c r="B482" s="110">
        <f t="shared" si="7"/>
        <v>45679</v>
      </c>
      <c r="C482" s="122">
        <f>YEAR(GC_17[[#This Row],[Date]])+IF(MONTH(GC_17[[#This Row],[Date]])&gt;=4,1,0)</f>
        <v>2025</v>
      </c>
      <c r="D482" s="109">
        <f>YEAR(GC_17[[#This Row],[Date]])</f>
        <v>2025</v>
      </c>
      <c r="E482" s="108" t="s">
        <v>124</v>
      </c>
      <c r="F482" s="108" t="s">
        <v>124</v>
      </c>
      <c r="G482" s="1" t="str">
        <f>TEXT(GC_17[[#This Row],[Date]],"mmm-yy")</f>
        <v>Jan-25</v>
      </c>
      <c r="H482" s="1">
        <f>DAY(EOMONTH(GC_17[[#This Row],[Month Year]],0))</f>
        <v>31</v>
      </c>
      <c r="I482" s="112">
        <v>3</v>
      </c>
      <c r="J482" s="112">
        <v>5</v>
      </c>
      <c r="K482" s="112"/>
      <c r="L482" s="112"/>
      <c r="M482" s="112"/>
      <c r="N482" s="112"/>
      <c r="O482" s="112"/>
      <c r="P482" s="112"/>
      <c r="Q482" s="112"/>
      <c r="R482" s="112"/>
      <c r="S482" s="112"/>
      <c r="T482" s="112"/>
      <c r="U482" s="112"/>
      <c r="V482" s="112">
        <v>25</v>
      </c>
      <c r="W482" s="1">
        <f>SUM(GC_17[[#This Row],[Blk1]:[Blk12]])</f>
        <v>25</v>
      </c>
      <c r="X482" s="112" t="s">
        <v>122</v>
      </c>
      <c r="Y482" s="112" t="s">
        <v>142</v>
      </c>
    </row>
    <row r="483" spans="1:25" x14ac:dyDescent="0.35">
      <c r="A483" s="112">
        <v>481</v>
      </c>
      <c r="B483" s="110">
        <f t="shared" si="7"/>
        <v>45680</v>
      </c>
      <c r="C483" s="122">
        <f>YEAR(GC_17[[#This Row],[Date]])+IF(MONTH(GC_17[[#This Row],[Date]])&gt;=4,1,0)</f>
        <v>2025</v>
      </c>
      <c r="D483" s="109">
        <f>YEAR(GC_17[[#This Row],[Date]])</f>
        <v>2025</v>
      </c>
      <c r="E483" s="108" t="s">
        <v>124</v>
      </c>
      <c r="F483" s="108" t="s">
        <v>124</v>
      </c>
      <c r="G483" s="1" t="str">
        <f>TEXT(GC_17[[#This Row],[Date]],"mmm-yy")</f>
        <v>Jan-25</v>
      </c>
      <c r="H483" s="1">
        <f>DAY(EOMONTH(GC_17[[#This Row],[Month Year]],0))</f>
        <v>31</v>
      </c>
      <c r="I483" s="112">
        <v>3</v>
      </c>
      <c r="J483" s="112">
        <v>4</v>
      </c>
      <c r="K483" s="112"/>
      <c r="L483" s="112"/>
      <c r="M483" s="112"/>
      <c r="N483" s="112"/>
      <c r="O483" s="112"/>
      <c r="P483" s="112"/>
      <c r="Q483" s="112"/>
      <c r="R483" s="112"/>
      <c r="S483" s="112"/>
      <c r="T483" s="112"/>
      <c r="U483" s="112"/>
      <c r="V483" s="112">
        <v>30</v>
      </c>
      <c r="W483" s="1">
        <f>SUM(GC_17[[#This Row],[Blk1]:[Blk12]])</f>
        <v>30</v>
      </c>
      <c r="X483" s="112" t="s">
        <v>122</v>
      </c>
      <c r="Y483" s="112"/>
    </row>
    <row r="484" spans="1:25" x14ac:dyDescent="0.35">
      <c r="A484" s="112">
        <v>482</v>
      </c>
      <c r="B484" s="110">
        <f t="shared" si="7"/>
        <v>45681</v>
      </c>
      <c r="C484" s="122">
        <f>YEAR(GC_17[[#This Row],[Date]])+IF(MONTH(GC_17[[#This Row],[Date]])&gt;=4,1,0)</f>
        <v>2025</v>
      </c>
      <c r="D484" s="109">
        <f>YEAR(GC_17[[#This Row],[Date]])</f>
        <v>2025</v>
      </c>
      <c r="E484" s="108" t="s">
        <v>124</v>
      </c>
      <c r="F484" s="108" t="s">
        <v>124</v>
      </c>
      <c r="G484" s="1" t="str">
        <f>TEXT(GC_17[[#This Row],[Date]],"mmm-yy")</f>
        <v>Jan-25</v>
      </c>
      <c r="H484" s="1">
        <f>DAY(EOMONTH(GC_17[[#This Row],[Month Year]],0))</f>
        <v>31</v>
      </c>
      <c r="I484" s="112">
        <v>3</v>
      </c>
      <c r="J484" s="112">
        <v>4</v>
      </c>
      <c r="K484" s="112"/>
      <c r="L484" s="112"/>
      <c r="M484" s="112"/>
      <c r="N484" s="112"/>
      <c r="O484" s="112"/>
      <c r="P484" s="112"/>
      <c r="Q484" s="112"/>
      <c r="R484" s="112"/>
      <c r="S484" s="112"/>
      <c r="T484" s="112"/>
      <c r="U484" s="112"/>
      <c r="V484" s="112">
        <v>30</v>
      </c>
      <c r="W484" s="1">
        <f>SUM(GC_17[[#This Row],[Blk1]:[Blk12]])</f>
        <v>30</v>
      </c>
      <c r="X484" s="112" t="s">
        <v>122</v>
      </c>
      <c r="Y484" s="112"/>
    </row>
    <row r="485" spans="1:25" x14ac:dyDescent="0.35">
      <c r="A485" s="112">
        <v>483</v>
      </c>
      <c r="B485" s="110">
        <f t="shared" si="7"/>
        <v>45682</v>
      </c>
      <c r="C485" s="122">
        <f>YEAR(GC_17[[#This Row],[Date]])+IF(MONTH(GC_17[[#This Row],[Date]])&gt;=4,1,0)</f>
        <v>2025</v>
      </c>
      <c r="D485" s="109">
        <f>YEAR(GC_17[[#This Row],[Date]])</f>
        <v>2025</v>
      </c>
      <c r="E485" s="108" t="s">
        <v>124</v>
      </c>
      <c r="F485" s="108" t="s">
        <v>124</v>
      </c>
      <c r="G485" s="1" t="str">
        <f>TEXT(GC_17[[#This Row],[Date]],"mmm-yy")</f>
        <v>Jan-25</v>
      </c>
      <c r="H485" s="1">
        <f>DAY(EOMONTH(GC_17[[#This Row],[Month Year]],0))</f>
        <v>31</v>
      </c>
      <c r="I485" s="112">
        <v>3</v>
      </c>
      <c r="J485" s="112">
        <v>4</v>
      </c>
      <c r="K485" s="112"/>
      <c r="L485" s="112"/>
      <c r="M485" s="112"/>
      <c r="N485" s="112"/>
      <c r="O485" s="112"/>
      <c r="P485" s="112"/>
      <c r="Q485" s="112"/>
      <c r="R485" s="112"/>
      <c r="S485" s="112"/>
      <c r="T485" s="112"/>
      <c r="U485" s="112"/>
      <c r="V485" s="112">
        <v>30</v>
      </c>
      <c r="W485" s="1">
        <f>SUM(GC_17[[#This Row],[Blk1]:[Blk12]])</f>
        <v>30</v>
      </c>
      <c r="X485" s="112" t="s">
        <v>122</v>
      </c>
      <c r="Y485" s="112"/>
    </row>
    <row r="486" spans="1:25" x14ac:dyDescent="0.35">
      <c r="A486" s="112">
        <v>484</v>
      </c>
      <c r="B486" s="110">
        <f t="shared" si="7"/>
        <v>45683</v>
      </c>
      <c r="C486" s="122">
        <f>YEAR(GC_17[[#This Row],[Date]])+IF(MONTH(GC_17[[#This Row],[Date]])&gt;=4,1,0)</f>
        <v>2025</v>
      </c>
      <c r="D486" s="109">
        <f>YEAR(GC_17[[#This Row],[Date]])</f>
        <v>2025</v>
      </c>
      <c r="E486" s="108" t="s">
        <v>124</v>
      </c>
      <c r="F486" s="108" t="s">
        <v>124</v>
      </c>
      <c r="G486" s="1" t="str">
        <f>TEXT(GC_17[[#This Row],[Date]],"mmm-yy")</f>
        <v>Jan-25</v>
      </c>
      <c r="H486" s="1">
        <f>DAY(EOMONTH(GC_17[[#This Row],[Month Year]],0))</f>
        <v>31</v>
      </c>
      <c r="I486" s="112"/>
      <c r="J486" s="112"/>
      <c r="K486" s="112"/>
      <c r="L486" s="112"/>
      <c r="M486" s="112"/>
      <c r="N486" s="112"/>
      <c r="O486" s="112"/>
      <c r="P486" s="112"/>
      <c r="Q486" s="112"/>
      <c r="R486" s="112"/>
      <c r="S486" s="112"/>
      <c r="T486" s="112"/>
      <c r="U486" s="112"/>
      <c r="V486" s="112"/>
      <c r="W486" s="1">
        <f>SUM(GC_17[[#This Row],[Blk1]:[Blk12]])</f>
        <v>0</v>
      </c>
      <c r="X486" s="112"/>
      <c r="Y486" s="112" t="s">
        <v>123</v>
      </c>
    </row>
    <row r="487" spans="1:25" x14ac:dyDescent="0.35">
      <c r="A487" s="112">
        <v>485</v>
      </c>
      <c r="B487" s="110">
        <f t="shared" si="7"/>
        <v>45684</v>
      </c>
      <c r="C487" s="122">
        <f>YEAR(GC_17[[#This Row],[Date]])+IF(MONTH(GC_17[[#This Row],[Date]])&gt;=4,1,0)</f>
        <v>2025</v>
      </c>
      <c r="D487" s="109">
        <f>YEAR(GC_17[[#This Row],[Date]])</f>
        <v>2025</v>
      </c>
      <c r="E487" s="108" t="s">
        <v>124</v>
      </c>
      <c r="F487" s="108" t="s">
        <v>124</v>
      </c>
      <c r="G487" s="1" t="str">
        <f>TEXT(GC_17[[#This Row],[Date]],"mmm-yy")</f>
        <v>Jan-25</v>
      </c>
      <c r="H487" s="1">
        <f>DAY(EOMONTH(GC_17[[#This Row],[Month Year]],0))</f>
        <v>31</v>
      </c>
      <c r="I487" s="112"/>
      <c r="J487" s="112"/>
      <c r="K487" s="112"/>
      <c r="L487" s="112"/>
      <c r="M487" s="112"/>
      <c r="N487" s="112"/>
      <c r="O487" s="112"/>
      <c r="P487" s="112"/>
      <c r="Q487" s="112"/>
      <c r="R487" s="112"/>
      <c r="S487" s="112"/>
      <c r="T487" s="112"/>
      <c r="U487" s="112"/>
      <c r="V487" s="112"/>
      <c r="W487" s="1">
        <f>SUM(GC_17[[#This Row],[Blk1]:[Blk12]])</f>
        <v>0</v>
      </c>
      <c r="X487" s="112"/>
      <c r="Y487" s="112" t="s">
        <v>143</v>
      </c>
    </row>
    <row r="488" spans="1:25" x14ac:dyDescent="0.35">
      <c r="A488" s="112">
        <v>486</v>
      </c>
      <c r="B488" s="110">
        <f t="shared" si="7"/>
        <v>45685</v>
      </c>
      <c r="C488" s="122">
        <f>YEAR(GC_17[[#This Row],[Date]])+IF(MONTH(GC_17[[#This Row],[Date]])&gt;=4,1,0)</f>
        <v>2025</v>
      </c>
      <c r="D488" s="109">
        <f>YEAR(GC_17[[#This Row],[Date]])</f>
        <v>2025</v>
      </c>
      <c r="E488" s="108" t="s">
        <v>124</v>
      </c>
      <c r="F488" s="108" t="s">
        <v>124</v>
      </c>
      <c r="G488" s="1" t="str">
        <f>TEXT(GC_17[[#This Row],[Date]],"mmm-yy")</f>
        <v>Jan-25</v>
      </c>
      <c r="H488" s="1">
        <f>DAY(EOMONTH(GC_17[[#This Row],[Month Year]],0))</f>
        <v>31</v>
      </c>
      <c r="I488" s="112">
        <v>3</v>
      </c>
      <c r="J488" s="112">
        <v>5</v>
      </c>
      <c r="K488" s="112"/>
      <c r="L488" s="112"/>
      <c r="M488" s="112"/>
      <c r="N488" s="112"/>
      <c r="O488" s="112"/>
      <c r="P488" s="112"/>
      <c r="Q488" s="112"/>
      <c r="R488" s="112"/>
      <c r="S488" s="112"/>
      <c r="T488" s="112"/>
      <c r="U488" s="112"/>
      <c r="V488" s="112">
        <v>40</v>
      </c>
      <c r="W488" s="1">
        <f>SUM(GC_17[[#This Row],[Blk1]:[Blk12]])</f>
        <v>40</v>
      </c>
      <c r="X488" s="112" t="s">
        <v>122</v>
      </c>
      <c r="Y488" s="112"/>
    </row>
    <row r="489" spans="1:25" x14ac:dyDescent="0.35">
      <c r="A489" s="112">
        <v>487</v>
      </c>
      <c r="B489" s="110">
        <f t="shared" si="7"/>
        <v>45686</v>
      </c>
      <c r="C489" s="122">
        <f>YEAR(GC_17[[#This Row],[Date]])+IF(MONTH(GC_17[[#This Row],[Date]])&gt;=4,1,0)</f>
        <v>2025</v>
      </c>
      <c r="D489" s="109">
        <f>YEAR(GC_17[[#This Row],[Date]])</f>
        <v>2025</v>
      </c>
      <c r="E489" s="108" t="s">
        <v>124</v>
      </c>
      <c r="F489" s="108" t="s">
        <v>124</v>
      </c>
      <c r="G489" s="1" t="str">
        <f>TEXT(GC_17[[#This Row],[Date]],"mmm-yy")</f>
        <v>Jan-25</v>
      </c>
      <c r="H489" s="1">
        <f>DAY(EOMONTH(GC_17[[#This Row],[Month Year]],0))</f>
        <v>31</v>
      </c>
      <c r="I489" s="112">
        <v>3</v>
      </c>
      <c r="J489" s="112">
        <v>5</v>
      </c>
      <c r="K489" s="112"/>
      <c r="L489" s="112"/>
      <c r="M489" s="112"/>
      <c r="N489" s="112"/>
      <c r="O489" s="112"/>
      <c r="P489" s="112"/>
      <c r="Q489" s="112"/>
      <c r="R489" s="112"/>
      <c r="S489" s="112"/>
      <c r="T489" s="112"/>
      <c r="U489" s="112"/>
      <c r="V489" s="112">
        <v>40</v>
      </c>
      <c r="W489" s="1">
        <f>SUM(GC_17[[#This Row],[Blk1]:[Blk12]])</f>
        <v>40</v>
      </c>
      <c r="X489" s="112" t="s">
        <v>122</v>
      </c>
      <c r="Y489" s="112"/>
    </row>
    <row r="490" spans="1:25" x14ac:dyDescent="0.35">
      <c r="A490" s="112">
        <v>488</v>
      </c>
      <c r="B490" s="110">
        <f t="shared" si="7"/>
        <v>45687</v>
      </c>
      <c r="C490" s="122">
        <f>YEAR(GC_17[[#This Row],[Date]])+IF(MONTH(GC_17[[#This Row],[Date]])&gt;=4,1,0)</f>
        <v>2025</v>
      </c>
      <c r="D490" s="109">
        <f>YEAR(GC_17[[#This Row],[Date]])</f>
        <v>2025</v>
      </c>
      <c r="E490" s="108" t="s">
        <v>124</v>
      </c>
      <c r="F490" s="108" t="s">
        <v>124</v>
      </c>
      <c r="G490" s="1" t="str">
        <f>TEXT(GC_17[[#This Row],[Date]],"mmm-yy")</f>
        <v>Jan-25</v>
      </c>
      <c r="H490" s="1">
        <f>DAY(EOMONTH(GC_17[[#This Row],[Month Year]],0))</f>
        <v>31</v>
      </c>
      <c r="I490" s="112">
        <v>3</v>
      </c>
      <c r="J490" s="112">
        <v>5</v>
      </c>
      <c r="K490" s="112"/>
      <c r="L490" s="112"/>
      <c r="M490" s="112"/>
      <c r="N490" s="112"/>
      <c r="O490" s="112"/>
      <c r="P490" s="112"/>
      <c r="Q490" s="112"/>
      <c r="R490" s="112"/>
      <c r="S490" s="112"/>
      <c r="T490" s="112"/>
      <c r="U490" s="112"/>
      <c r="V490" s="112">
        <v>40</v>
      </c>
      <c r="W490" s="1">
        <f>SUM(GC_17[[#This Row],[Blk1]:[Blk12]])</f>
        <v>40</v>
      </c>
      <c r="X490" s="112" t="s">
        <v>122</v>
      </c>
      <c r="Y490" s="112"/>
    </row>
    <row r="491" spans="1:25" x14ac:dyDescent="0.35">
      <c r="A491" s="112">
        <v>489</v>
      </c>
      <c r="B491" s="110">
        <f t="shared" si="7"/>
        <v>45688</v>
      </c>
      <c r="C491" s="122">
        <f>YEAR(GC_17[[#This Row],[Date]])+IF(MONTH(GC_17[[#This Row],[Date]])&gt;=4,1,0)</f>
        <v>2025</v>
      </c>
      <c r="D491" s="109">
        <f>YEAR(GC_17[[#This Row],[Date]])</f>
        <v>2025</v>
      </c>
      <c r="E491" s="108" t="s">
        <v>124</v>
      </c>
      <c r="F491" s="108" t="s">
        <v>124</v>
      </c>
      <c r="G491" s="1" t="str">
        <f>TEXT(GC_17[[#This Row],[Date]],"mmm-yy")</f>
        <v>Jan-25</v>
      </c>
      <c r="H491" s="1">
        <f>DAY(EOMONTH(GC_17[[#This Row],[Month Year]],0))</f>
        <v>31</v>
      </c>
      <c r="I491" s="112">
        <v>3</v>
      </c>
      <c r="J491" s="112">
        <v>4</v>
      </c>
      <c r="K491" s="112"/>
      <c r="L491" s="112"/>
      <c r="M491" s="112"/>
      <c r="N491" s="112"/>
      <c r="O491" s="112"/>
      <c r="P491" s="112"/>
      <c r="Q491" s="112"/>
      <c r="R491" s="112"/>
      <c r="S491" s="112"/>
      <c r="T491" s="112"/>
      <c r="U491" s="112"/>
      <c r="V491" s="112">
        <v>40</v>
      </c>
      <c r="W491" s="1">
        <f>SUM(GC_17[[#This Row],[Blk1]:[Blk12]])</f>
        <v>40</v>
      </c>
      <c r="X491" s="112" t="s">
        <v>122</v>
      </c>
      <c r="Y491" s="112"/>
    </row>
    <row r="492" spans="1:25" x14ac:dyDescent="0.35">
      <c r="A492" s="112">
        <v>490</v>
      </c>
      <c r="B492" s="110">
        <f t="shared" si="7"/>
        <v>45689</v>
      </c>
      <c r="C492" s="122">
        <f>YEAR(GC_17[[#This Row],[Date]])+IF(MONTH(GC_17[[#This Row],[Date]])&gt;=4,1,0)</f>
        <v>2025</v>
      </c>
      <c r="D492" s="109">
        <f>YEAR(GC_17[[#This Row],[Date]])</f>
        <v>2025</v>
      </c>
      <c r="E492" s="108" t="s">
        <v>124</v>
      </c>
      <c r="F492" s="108" t="s">
        <v>124</v>
      </c>
      <c r="G492" s="1" t="str">
        <f>TEXT(GC_17[[#This Row],[Date]],"mmm-yy")</f>
        <v>Feb-25</v>
      </c>
      <c r="H492" s="1">
        <f>DAY(EOMONTH(GC_17[[#This Row],[Month Year]],0))</f>
        <v>28</v>
      </c>
      <c r="I492" s="112">
        <v>3</v>
      </c>
      <c r="J492" s="112">
        <v>4</v>
      </c>
      <c r="K492" s="112"/>
      <c r="L492" s="112"/>
      <c r="M492" s="112"/>
      <c r="N492" s="112"/>
      <c r="O492" s="112"/>
      <c r="P492" s="112"/>
      <c r="Q492" s="112"/>
      <c r="R492" s="112"/>
      <c r="S492" s="112"/>
      <c r="T492" s="112"/>
      <c r="U492" s="112"/>
      <c r="V492" s="112">
        <v>40</v>
      </c>
      <c r="W492" s="1">
        <f>SUM(GC_17[[#This Row],[Blk1]:[Blk12]])</f>
        <v>40</v>
      </c>
      <c r="X492" s="112" t="s">
        <v>122</v>
      </c>
      <c r="Y492" s="112"/>
    </row>
    <row r="493" spans="1:25" x14ac:dyDescent="0.35">
      <c r="A493" s="112">
        <v>491</v>
      </c>
      <c r="B493" s="110">
        <f t="shared" si="7"/>
        <v>45690</v>
      </c>
      <c r="C493" s="122">
        <f>YEAR(GC_17[[#This Row],[Date]])+IF(MONTH(GC_17[[#This Row],[Date]])&gt;=4,1,0)</f>
        <v>2025</v>
      </c>
      <c r="D493" s="109">
        <f>YEAR(GC_17[[#This Row],[Date]])</f>
        <v>2025</v>
      </c>
      <c r="E493" s="108" t="s">
        <v>124</v>
      </c>
      <c r="F493" s="108" t="s">
        <v>124</v>
      </c>
      <c r="G493" s="1" t="str">
        <f>TEXT(GC_17[[#This Row],[Date]],"mmm-yy")</f>
        <v>Feb-25</v>
      </c>
      <c r="H493" s="1">
        <f>DAY(EOMONTH(GC_17[[#This Row],[Month Year]],0))</f>
        <v>28</v>
      </c>
      <c r="I493" s="112">
        <v>3</v>
      </c>
      <c r="J493" s="112">
        <v>4</v>
      </c>
      <c r="K493" s="112"/>
      <c r="L493" s="112"/>
      <c r="M493" s="112"/>
      <c r="N493" s="112"/>
      <c r="O493" s="112"/>
      <c r="P493" s="112"/>
      <c r="Q493" s="112"/>
      <c r="R493" s="112"/>
      <c r="S493" s="112"/>
      <c r="T493" s="112"/>
      <c r="U493" s="112">
        <v>40</v>
      </c>
      <c r="V493" s="112"/>
      <c r="W493" s="1">
        <f>SUM(GC_17[[#This Row],[Blk1]:[Blk12]])</f>
        <v>40</v>
      </c>
      <c r="X493" s="112" t="s">
        <v>122</v>
      </c>
      <c r="Y493" s="112"/>
    </row>
    <row r="494" spans="1:25" x14ac:dyDescent="0.35">
      <c r="A494" s="112">
        <v>492</v>
      </c>
      <c r="B494" s="110">
        <f t="shared" si="7"/>
        <v>45691</v>
      </c>
      <c r="C494" s="122">
        <f>YEAR(GC_17[[#This Row],[Date]])+IF(MONTH(GC_17[[#This Row],[Date]])&gt;=4,1,0)</f>
        <v>2025</v>
      </c>
      <c r="D494" s="109">
        <f>YEAR(GC_17[[#This Row],[Date]])</f>
        <v>2025</v>
      </c>
      <c r="E494" s="108" t="s">
        <v>124</v>
      </c>
      <c r="F494" s="108" t="s">
        <v>124</v>
      </c>
      <c r="G494" s="1" t="str">
        <f>TEXT(GC_17[[#This Row],[Date]],"mmm-yy")</f>
        <v>Feb-25</v>
      </c>
      <c r="H494" s="1">
        <f>DAY(EOMONTH(GC_17[[#This Row],[Month Year]],0))</f>
        <v>28</v>
      </c>
      <c r="I494" s="112">
        <v>3</v>
      </c>
      <c r="J494" s="112">
        <v>4</v>
      </c>
      <c r="K494" s="112"/>
      <c r="L494" s="112"/>
      <c r="M494" s="112"/>
      <c r="N494" s="112"/>
      <c r="O494" s="112"/>
      <c r="P494" s="112"/>
      <c r="Q494" s="112"/>
      <c r="R494" s="112"/>
      <c r="S494" s="112"/>
      <c r="T494" s="112"/>
      <c r="U494" s="112">
        <v>32</v>
      </c>
      <c r="V494" s="112"/>
      <c r="W494" s="1">
        <f>SUM(GC_17[[#This Row],[Blk1]:[Blk12]])</f>
        <v>32</v>
      </c>
      <c r="X494" s="112" t="s">
        <v>122</v>
      </c>
      <c r="Y494" s="112"/>
    </row>
    <row r="495" spans="1:25" x14ac:dyDescent="0.35">
      <c r="A495" s="112">
        <v>493</v>
      </c>
      <c r="B495" s="110">
        <f t="shared" si="7"/>
        <v>45692</v>
      </c>
      <c r="C495" s="122">
        <f>YEAR(GC_17[[#This Row],[Date]])+IF(MONTH(GC_17[[#This Row],[Date]])&gt;=4,1,0)</f>
        <v>2025</v>
      </c>
      <c r="D495" s="109">
        <f>YEAR(GC_17[[#This Row],[Date]])</f>
        <v>2025</v>
      </c>
      <c r="E495" s="108" t="s">
        <v>124</v>
      </c>
      <c r="F495" s="108" t="s">
        <v>124</v>
      </c>
      <c r="G495" s="1" t="str">
        <f>TEXT(GC_17[[#This Row],[Date]],"mmm-yy")</f>
        <v>Feb-25</v>
      </c>
      <c r="H495" s="1">
        <f>DAY(EOMONTH(GC_17[[#This Row],[Month Year]],0))</f>
        <v>28</v>
      </c>
      <c r="I495" s="112">
        <v>3</v>
      </c>
      <c r="J495" s="112">
        <v>8</v>
      </c>
      <c r="K495" s="112"/>
      <c r="L495" s="112"/>
      <c r="M495" s="112"/>
      <c r="N495" s="112"/>
      <c r="O495" s="112"/>
      <c r="P495" s="112"/>
      <c r="Q495" s="112"/>
      <c r="R495" s="112"/>
      <c r="S495" s="112"/>
      <c r="T495" s="112"/>
      <c r="U495" s="112">
        <v>38</v>
      </c>
      <c r="V495" s="112"/>
      <c r="W495" s="1">
        <f>SUM(GC_17[[#This Row],[Blk1]:[Blk12]])</f>
        <v>38</v>
      </c>
      <c r="X495" s="112" t="s">
        <v>122</v>
      </c>
      <c r="Y495" s="112" t="s">
        <v>144</v>
      </c>
    </row>
    <row r="496" spans="1:25" x14ac:dyDescent="0.35">
      <c r="A496" s="112">
        <v>494</v>
      </c>
      <c r="B496" s="110">
        <f t="shared" si="7"/>
        <v>45693</v>
      </c>
      <c r="C496" s="122">
        <f>YEAR(GC_17[[#This Row],[Date]])+IF(MONTH(GC_17[[#This Row],[Date]])&gt;=4,1,0)</f>
        <v>2025</v>
      </c>
      <c r="D496" s="109">
        <f>YEAR(GC_17[[#This Row],[Date]])</f>
        <v>2025</v>
      </c>
      <c r="E496" s="108" t="s">
        <v>124</v>
      </c>
      <c r="F496" s="108" t="s">
        <v>124</v>
      </c>
      <c r="G496" s="1" t="str">
        <f>TEXT(GC_17[[#This Row],[Date]],"mmm-yy")</f>
        <v>Feb-25</v>
      </c>
      <c r="H496" s="1">
        <f>DAY(EOMONTH(GC_17[[#This Row],[Month Year]],0))</f>
        <v>28</v>
      </c>
      <c r="I496" s="112">
        <v>3</v>
      </c>
      <c r="J496" s="112">
        <v>7</v>
      </c>
      <c r="K496" s="112"/>
      <c r="L496" s="112"/>
      <c r="M496" s="112"/>
      <c r="N496" s="112"/>
      <c r="O496" s="112"/>
      <c r="P496" s="112"/>
      <c r="Q496" s="112"/>
      <c r="R496" s="112"/>
      <c r="S496" s="112"/>
      <c r="T496" s="112"/>
      <c r="U496" s="112">
        <v>24</v>
      </c>
      <c r="V496" s="112"/>
      <c r="W496" s="1">
        <f>SUM(GC_17[[#This Row],[Blk1]:[Blk12]])</f>
        <v>24</v>
      </c>
      <c r="X496" s="112" t="s">
        <v>122</v>
      </c>
      <c r="Y496" s="112" t="s">
        <v>144</v>
      </c>
    </row>
    <row r="497" spans="1:25" x14ac:dyDescent="0.35">
      <c r="A497" s="112">
        <v>495</v>
      </c>
      <c r="B497" s="110">
        <f t="shared" si="7"/>
        <v>45694</v>
      </c>
      <c r="C497" s="122">
        <f>YEAR(GC_17[[#This Row],[Date]])+IF(MONTH(GC_17[[#This Row],[Date]])&gt;=4,1,0)</f>
        <v>2025</v>
      </c>
      <c r="D497" s="109">
        <f>YEAR(GC_17[[#This Row],[Date]])</f>
        <v>2025</v>
      </c>
      <c r="E497" s="108" t="s">
        <v>124</v>
      </c>
      <c r="F497" s="108" t="s">
        <v>124</v>
      </c>
      <c r="G497" s="1" t="str">
        <f>TEXT(GC_17[[#This Row],[Date]],"mmm-yy")</f>
        <v>Feb-25</v>
      </c>
      <c r="H497" s="1">
        <f>DAY(EOMONTH(GC_17[[#This Row],[Month Year]],0))</f>
        <v>28</v>
      </c>
      <c r="I497" s="112">
        <v>3</v>
      </c>
      <c r="J497" s="112">
        <v>7</v>
      </c>
      <c r="K497" s="112"/>
      <c r="L497" s="112"/>
      <c r="M497" s="112"/>
      <c r="N497" s="112"/>
      <c r="O497" s="112"/>
      <c r="P497" s="112"/>
      <c r="Q497" s="112"/>
      <c r="R497" s="112"/>
      <c r="S497" s="112"/>
      <c r="T497" s="112"/>
      <c r="U497" s="112">
        <v>24</v>
      </c>
      <c r="V497" s="112"/>
      <c r="W497" s="1">
        <f>SUM(GC_17[[#This Row],[Blk1]:[Blk12]])</f>
        <v>24</v>
      </c>
      <c r="X497" s="112" t="s">
        <v>122</v>
      </c>
      <c r="Y497" s="112" t="s">
        <v>145</v>
      </c>
    </row>
    <row r="498" spans="1:25" x14ac:dyDescent="0.35">
      <c r="A498" s="112">
        <v>496</v>
      </c>
      <c r="B498" s="110">
        <f t="shared" si="7"/>
        <v>45695</v>
      </c>
      <c r="C498" s="122">
        <f>YEAR(GC_17[[#This Row],[Date]])+IF(MONTH(GC_17[[#This Row],[Date]])&gt;=4,1,0)</f>
        <v>2025</v>
      </c>
      <c r="D498" s="109">
        <f>YEAR(GC_17[[#This Row],[Date]])</f>
        <v>2025</v>
      </c>
      <c r="E498" s="108" t="s">
        <v>124</v>
      </c>
      <c r="F498" s="108" t="s">
        <v>124</v>
      </c>
      <c r="G498" s="1" t="str">
        <f>TEXT(GC_17[[#This Row],[Date]],"mmm-yy")</f>
        <v>Feb-25</v>
      </c>
      <c r="H498" s="1">
        <f>DAY(EOMONTH(GC_17[[#This Row],[Month Year]],0))</f>
        <v>28</v>
      </c>
      <c r="I498" s="112">
        <v>3</v>
      </c>
      <c r="J498" s="112">
        <v>5</v>
      </c>
      <c r="K498" s="112"/>
      <c r="L498" s="112"/>
      <c r="M498" s="112"/>
      <c r="N498" s="112"/>
      <c r="O498" s="112"/>
      <c r="P498" s="112"/>
      <c r="Q498" s="112"/>
      <c r="R498" s="112"/>
      <c r="S498" s="112"/>
      <c r="T498" s="112"/>
      <c r="U498" s="112">
        <v>32</v>
      </c>
      <c r="V498" s="112"/>
      <c r="W498" s="1">
        <f>SUM(GC_17[[#This Row],[Blk1]:[Blk12]])</f>
        <v>32</v>
      </c>
      <c r="X498" s="112" t="s">
        <v>122</v>
      </c>
      <c r="Y498" s="112"/>
    </row>
    <row r="499" spans="1:25" x14ac:dyDescent="0.35">
      <c r="A499" s="112">
        <v>497</v>
      </c>
      <c r="B499" s="110">
        <f t="shared" si="7"/>
        <v>45696</v>
      </c>
      <c r="C499" s="122">
        <f>YEAR(GC_17[[#This Row],[Date]])+IF(MONTH(GC_17[[#This Row],[Date]])&gt;=4,1,0)</f>
        <v>2025</v>
      </c>
      <c r="D499" s="109">
        <f>YEAR(GC_17[[#This Row],[Date]])</f>
        <v>2025</v>
      </c>
      <c r="E499" s="108" t="s">
        <v>124</v>
      </c>
      <c r="F499" s="108" t="s">
        <v>124</v>
      </c>
      <c r="G499" s="1" t="str">
        <f>TEXT(GC_17[[#This Row],[Date]],"mmm-yy")</f>
        <v>Feb-25</v>
      </c>
      <c r="H499" s="1">
        <f>DAY(EOMONTH(GC_17[[#This Row],[Month Year]],0))</f>
        <v>28</v>
      </c>
      <c r="I499" s="112">
        <v>3</v>
      </c>
      <c r="J499" s="112">
        <v>3</v>
      </c>
      <c r="K499" s="112"/>
      <c r="L499" s="112"/>
      <c r="M499" s="112"/>
      <c r="N499" s="112"/>
      <c r="O499" s="112"/>
      <c r="P499" s="112"/>
      <c r="Q499" s="112"/>
      <c r="R499" s="112"/>
      <c r="S499" s="112"/>
      <c r="T499" s="112">
        <v>22</v>
      </c>
      <c r="U499" s="112"/>
      <c r="V499" s="112"/>
      <c r="W499" s="1">
        <f>SUM(GC_17[[#This Row],[Blk1]:[Blk12]])</f>
        <v>22</v>
      </c>
      <c r="X499" s="112" t="s">
        <v>122</v>
      </c>
      <c r="Y499" s="112"/>
    </row>
    <row r="500" spans="1:25" x14ac:dyDescent="0.35">
      <c r="A500" s="112">
        <v>498</v>
      </c>
      <c r="B500" s="110">
        <f t="shared" si="7"/>
        <v>45697</v>
      </c>
      <c r="C500" s="122">
        <f>YEAR(GC_17[[#This Row],[Date]])+IF(MONTH(GC_17[[#This Row],[Date]])&gt;=4,1,0)</f>
        <v>2025</v>
      </c>
      <c r="D500" s="109">
        <f>YEAR(GC_17[[#This Row],[Date]])</f>
        <v>2025</v>
      </c>
      <c r="E500" s="108" t="s">
        <v>124</v>
      </c>
      <c r="F500" s="108" t="s">
        <v>124</v>
      </c>
      <c r="G500" s="1" t="str">
        <f>TEXT(GC_17[[#This Row],[Date]],"mmm-yy")</f>
        <v>Feb-25</v>
      </c>
      <c r="H500" s="1">
        <f>DAY(EOMONTH(GC_17[[#This Row],[Month Year]],0))</f>
        <v>28</v>
      </c>
      <c r="I500" s="112"/>
      <c r="J500" s="112"/>
      <c r="K500" s="112"/>
      <c r="L500" s="112"/>
      <c r="M500" s="112"/>
      <c r="N500" s="112"/>
      <c r="O500" s="112"/>
      <c r="P500" s="112"/>
      <c r="Q500" s="112"/>
      <c r="R500" s="112"/>
      <c r="S500" s="112"/>
      <c r="T500" s="112"/>
      <c r="U500" s="112"/>
      <c r="V500" s="112"/>
      <c r="W500" s="1">
        <f>SUM(GC_17[[#This Row],[Blk1]:[Blk12]])</f>
        <v>0</v>
      </c>
      <c r="X500" s="112"/>
      <c r="Y500" s="112" t="s">
        <v>123</v>
      </c>
    </row>
    <row r="501" spans="1:25" x14ac:dyDescent="0.35">
      <c r="A501" s="112">
        <v>499</v>
      </c>
      <c r="B501" s="110">
        <f t="shared" si="7"/>
        <v>45698</v>
      </c>
      <c r="C501" s="122">
        <f>YEAR(GC_17[[#This Row],[Date]])+IF(MONTH(GC_17[[#This Row],[Date]])&gt;=4,1,0)</f>
        <v>2025</v>
      </c>
      <c r="D501" s="109">
        <f>YEAR(GC_17[[#This Row],[Date]])</f>
        <v>2025</v>
      </c>
      <c r="E501" s="108" t="s">
        <v>124</v>
      </c>
      <c r="F501" s="108" t="s">
        <v>124</v>
      </c>
      <c r="G501" s="1" t="str">
        <f>TEXT(GC_17[[#This Row],[Date]],"mmm-yy")</f>
        <v>Feb-25</v>
      </c>
      <c r="H501" s="1">
        <f>DAY(EOMONTH(GC_17[[#This Row],[Month Year]],0))</f>
        <v>28</v>
      </c>
      <c r="I501" s="112">
        <v>3</v>
      </c>
      <c r="J501" s="112">
        <v>10</v>
      </c>
      <c r="K501" s="112"/>
      <c r="L501" s="112"/>
      <c r="M501" s="112"/>
      <c r="N501" s="112"/>
      <c r="O501" s="112"/>
      <c r="P501" s="112"/>
      <c r="Q501" s="112"/>
      <c r="R501" s="112"/>
      <c r="S501" s="112">
        <v>52</v>
      </c>
      <c r="T501" s="112">
        <v>20</v>
      </c>
      <c r="U501" s="112"/>
      <c r="V501" s="112"/>
      <c r="W501" s="1">
        <f>SUM(GC_17[[#This Row],[Blk1]:[Blk12]])</f>
        <v>72</v>
      </c>
      <c r="X501" s="112" t="s">
        <v>122</v>
      </c>
      <c r="Y501" s="112"/>
    </row>
    <row r="502" spans="1:25" x14ac:dyDescent="0.35">
      <c r="A502" s="112">
        <v>500</v>
      </c>
      <c r="B502" s="110">
        <f t="shared" si="7"/>
        <v>45699</v>
      </c>
      <c r="C502" s="122">
        <f>YEAR(GC_17[[#This Row],[Date]])+IF(MONTH(GC_17[[#This Row],[Date]])&gt;=4,1,0)</f>
        <v>2025</v>
      </c>
      <c r="D502" s="109">
        <f>YEAR(GC_17[[#This Row],[Date]])</f>
        <v>2025</v>
      </c>
      <c r="E502" s="108" t="s">
        <v>124</v>
      </c>
      <c r="F502" s="108" t="s">
        <v>124</v>
      </c>
      <c r="G502" s="1" t="str">
        <f>TEXT(GC_17[[#This Row],[Date]],"mmm-yy")</f>
        <v>Feb-25</v>
      </c>
      <c r="H502" s="1">
        <f>DAY(EOMONTH(GC_17[[#This Row],[Month Year]],0))</f>
        <v>28</v>
      </c>
      <c r="I502" s="112">
        <v>3</v>
      </c>
      <c r="J502" s="112">
        <v>8</v>
      </c>
      <c r="K502" s="112"/>
      <c r="L502" s="112"/>
      <c r="M502" s="112"/>
      <c r="N502" s="112"/>
      <c r="O502" s="112"/>
      <c r="P502" s="112"/>
      <c r="Q502" s="112"/>
      <c r="R502" s="112"/>
      <c r="S502" s="112"/>
      <c r="T502" s="112">
        <v>52</v>
      </c>
      <c r="U502" s="112"/>
      <c r="V502" s="112"/>
      <c r="W502" s="1">
        <f>SUM(GC_17[[#This Row],[Blk1]:[Blk12]])</f>
        <v>52</v>
      </c>
      <c r="X502" s="112" t="s">
        <v>122</v>
      </c>
      <c r="Y502" s="112"/>
    </row>
    <row r="503" spans="1:25" x14ac:dyDescent="0.35">
      <c r="A503" s="112">
        <v>501</v>
      </c>
      <c r="B503" s="110">
        <f t="shared" si="7"/>
        <v>45700</v>
      </c>
      <c r="C503" s="122">
        <f>YEAR(GC_17[[#This Row],[Date]])+IF(MONTH(GC_17[[#This Row],[Date]])&gt;=4,1,0)</f>
        <v>2025</v>
      </c>
      <c r="D503" s="109">
        <f>YEAR(GC_17[[#This Row],[Date]])</f>
        <v>2025</v>
      </c>
      <c r="E503" s="108" t="s">
        <v>124</v>
      </c>
      <c r="F503" s="108" t="s">
        <v>124</v>
      </c>
      <c r="G503" s="1" t="str">
        <f>TEXT(GC_17[[#This Row],[Date]],"mmm-yy")</f>
        <v>Feb-25</v>
      </c>
      <c r="H503" s="1">
        <f>DAY(EOMONTH(GC_17[[#This Row],[Month Year]],0))</f>
        <v>28</v>
      </c>
      <c r="I503" s="112">
        <v>3</v>
      </c>
      <c r="J503" s="112">
        <v>9</v>
      </c>
      <c r="K503" s="112"/>
      <c r="L503" s="112"/>
      <c r="M503" s="112"/>
      <c r="N503" s="112"/>
      <c r="O503" s="112"/>
      <c r="P503" s="112"/>
      <c r="Q503" s="112"/>
      <c r="R503" s="112"/>
      <c r="S503" s="112"/>
      <c r="T503" s="112">
        <v>48</v>
      </c>
      <c r="U503" s="112"/>
      <c r="V503" s="112"/>
      <c r="W503" s="1">
        <f>SUM(GC_17[[#This Row],[Blk1]:[Blk12]])</f>
        <v>48</v>
      </c>
      <c r="X503" s="112" t="s">
        <v>122</v>
      </c>
      <c r="Y503" s="112" t="s">
        <v>145</v>
      </c>
    </row>
    <row r="504" spans="1:25" x14ac:dyDescent="0.35">
      <c r="A504" s="112">
        <v>502</v>
      </c>
      <c r="B504" s="110">
        <f t="shared" si="7"/>
        <v>45701</v>
      </c>
      <c r="C504" s="122">
        <f>YEAR(GC_17[[#This Row],[Date]])+IF(MONTH(GC_17[[#This Row],[Date]])&gt;=4,1,0)</f>
        <v>2025</v>
      </c>
      <c r="D504" s="109">
        <f>YEAR(GC_17[[#This Row],[Date]])</f>
        <v>2025</v>
      </c>
      <c r="E504" s="108" t="s">
        <v>124</v>
      </c>
      <c r="F504" s="108" t="s">
        <v>124</v>
      </c>
      <c r="G504" s="1" t="str">
        <f>TEXT(GC_17[[#This Row],[Date]],"mmm-yy")</f>
        <v>Feb-25</v>
      </c>
      <c r="H504" s="1">
        <f>DAY(EOMONTH(GC_17[[#This Row],[Month Year]],0))</f>
        <v>28</v>
      </c>
      <c r="I504" s="112">
        <v>3</v>
      </c>
      <c r="J504" s="112">
        <v>9</v>
      </c>
      <c r="K504" s="112"/>
      <c r="L504" s="112"/>
      <c r="M504" s="112"/>
      <c r="N504" s="112"/>
      <c r="O504" s="112"/>
      <c r="P504" s="112"/>
      <c r="Q504" s="112"/>
      <c r="R504" s="112"/>
      <c r="S504" s="112"/>
      <c r="T504" s="112">
        <v>48</v>
      </c>
      <c r="U504" s="112"/>
      <c r="V504" s="112"/>
      <c r="W504" s="1">
        <f>SUM(GC_17[[#This Row],[Blk1]:[Blk12]])</f>
        <v>48</v>
      </c>
      <c r="X504" s="112" t="s">
        <v>122</v>
      </c>
      <c r="Y504" s="112"/>
    </row>
    <row r="505" spans="1:25" x14ac:dyDescent="0.35">
      <c r="A505" s="112">
        <v>503</v>
      </c>
      <c r="B505" s="110">
        <f t="shared" si="7"/>
        <v>45702</v>
      </c>
      <c r="C505" s="122">
        <f>YEAR(GC_17[[#This Row],[Date]])+IF(MONTH(GC_17[[#This Row],[Date]])&gt;=4,1,0)</f>
        <v>2025</v>
      </c>
      <c r="D505" s="109">
        <f>YEAR(GC_17[[#This Row],[Date]])</f>
        <v>2025</v>
      </c>
      <c r="E505" s="108" t="s">
        <v>124</v>
      </c>
      <c r="F505" s="108" t="s">
        <v>124</v>
      </c>
      <c r="G505" s="1" t="str">
        <f>TEXT(GC_17[[#This Row],[Date]],"mmm-yy")</f>
        <v>Feb-25</v>
      </c>
      <c r="H505" s="1">
        <f>DAY(EOMONTH(GC_17[[#This Row],[Month Year]],0))</f>
        <v>28</v>
      </c>
      <c r="I505" s="112">
        <v>3</v>
      </c>
      <c r="J505" s="112">
        <v>9</v>
      </c>
      <c r="K505" s="112"/>
      <c r="L505" s="112"/>
      <c r="M505" s="112"/>
      <c r="N505" s="112"/>
      <c r="O505" s="112"/>
      <c r="P505" s="112"/>
      <c r="Q505" s="112"/>
      <c r="R505" s="112"/>
      <c r="S505" s="112"/>
      <c r="T505" s="112">
        <v>48</v>
      </c>
      <c r="U505" s="112"/>
      <c r="V505" s="112"/>
      <c r="W505" s="1">
        <f>SUM(GC_17[[#This Row],[Blk1]:[Blk12]])</f>
        <v>48</v>
      </c>
      <c r="X505" s="112" t="s">
        <v>122</v>
      </c>
      <c r="Y505" s="112"/>
    </row>
    <row r="506" spans="1:25" x14ac:dyDescent="0.35">
      <c r="A506" s="112">
        <v>504</v>
      </c>
      <c r="B506" s="110">
        <f t="shared" si="7"/>
        <v>45703</v>
      </c>
      <c r="C506" s="122">
        <f>YEAR(GC_17[[#This Row],[Date]])+IF(MONTH(GC_17[[#This Row],[Date]])&gt;=4,1,0)</f>
        <v>2025</v>
      </c>
      <c r="D506" s="109">
        <f>YEAR(GC_17[[#This Row],[Date]])</f>
        <v>2025</v>
      </c>
      <c r="E506" s="108" t="s">
        <v>124</v>
      </c>
      <c r="F506" s="108" t="s">
        <v>124</v>
      </c>
      <c r="G506" s="1" t="str">
        <f>TEXT(GC_17[[#This Row],[Date]],"mmm-yy")</f>
        <v>Feb-25</v>
      </c>
      <c r="H506" s="1">
        <f>DAY(EOMONTH(GC_17[[#This Row],[Month Year]],0))</f>
        <v>28</v>
      </c>
      <c r="I506" s="112">
        <v>3</v>
      </c>
      <c r="J506" s="112">
        <v>9</v>
      </c>
      <c r="K506" s="112"/>
      <c r="L506" s="112"/>
      <c r="M506" s="112"/>
      <c r="N506" s="112"/>
      <c r="O506" s="112"/>
      <c r="P506" s="112"/>
      <c r="Q506" s="112"/>
      <c r="R506" s="112"/>
      <c r="S506" s="112">
        <v>69</v>
      </c>
      <c r="T506" s="112"/>
      <c r="U506" s="112"/>
      <c r="V506" s="112"/>
      <c r="W506" s="1">
        <f>SUM(GC_17[[#This Row],[Blk1]:[Blk12]])</f>
        <v>69</v>
      </c>
      <c r="X506" s="112" t="s">
        <v>122</v>
      </c>
      <c r="Y506" s="112"/>
    </row>
    <row r="507" spans="1:25" x14ac:dyDescent="0.35">
      <c r="A507" s="112">
        <v>505</v>
      </c>
      <c r="B507" s="110">
        <f t="shared" si="7"/>
        <v>45704</v>
      </c>
      <c r="C507" s="122">
        <f>YEAR(GC_17[[#This Row],[Date]])+IF(MONTH(GC_17[[#This Row],[Date]])&gt;=4,1,0)</f>
        <v>2025</v>
      </c>
      <c r="D507" s="109">
        <f>YEAR(GC_17[[#This Row],[Date]])</f>
        <v>2025</v>
      </c>
      <c r="E507" s="108" t="s">
        <v>124</v>
      </c>
      <c r="F507" s="108" t="s">
        <v>124</v>
      </c>
      <c r="G507" s="1" t="str">
        <f>TEXT(GC_17[[#This Row],[Date]],"mmm-yy")</f>
        <v>Feb-25</v>
      </c>
      <c r="H507" s="1">
        <f>DAY(EOMONTH(GC_17[[#This Row],[Month Year]],0))</f>
        <v>28</v>
      </c>
      <c r="I507" s="112"/>
      <c r="J507" s="112"/>
      <c r="K507" s="112"/>
      <c r="L507" s="112"/>
      <c r="M507" s="112"/>
      <c r="N507" s="112"/>
      <c r="O507" s="112"/>
      <c r="P507" s="112"/>
      <c r="Q507" s="112"/>
      <c r="R507" s="112"/>
      <c r="S507" s="112"/>
      <c r="T507" s="112"/>
      <c r="U507" s="112"/>
      <c r="V507" s="112"/>
      <c r="W507" s="1">
        <f>SUM(GC_17[[#This Row],[Blk1]:[Blk12]])</f>
        <v>0</v>
      </c>
      <c r="X507" s="112"/>
      <c r="Y507" s="112" t="s">
        <v>123</v>
      </c>
    </row>
    <row r="508" spans="1:25" x14ac:dyDescent="0.35">
      <c r="A508" s="112">
        <v>506</v>
      </c>
      <c r="B508" s="110">
        <f t="shared" si="7"/>
        <v>45705</v>
      </c>
      <c r="C508" s="122">
        <f>YEAR(GC_17[[#This Row],[Date]])+IF(MONTH(GC_17[[#This Row],[Date]])&gt;=4,1,0)</f>
        <v>2025</v>
      </c>
      <c r="D508" s="109">
        <f>YEAR(GC_17[[#This Row],[Date]])</f>
        <v>2025</v>
      </c>
      <c r="E508" s="108" t="s">
        <v>124</v>
      </c>
      <c r="F508" s="108" t="s">
        <v>124</v>
      </c>
      <c r="G508" s="1" t="str">
        <f>TEXT(GC_17[[#This Row],[Date]],"mmm-yy")</f>
        <v>Feb-25</v>
      </c>
      <c r="H508" s="1">
        <f>DAY(EOMONTH(GC_17[[#This Row],[Month Year]],0))</f>
        <v>28</v>
      </c>
      <c r="I508" s="112">
        <v>3</v>
      </c>
      <c r="J508" s="112">
        <v>6</v>
      </c>
      <c r="K508" s="112"/>
      <c r="L508" s="112"/>
      <c r="M508" s="112"/>
      <c r="N508" s="112"/>
      <c r="O508" s="112"/>
      <c r="P508" s="112"/>
      <c r="Q508" s="112"/>
      <c r="R508" s="112"/>
      <c r="S508" s="112">
        <v>50</v>
      </c>
      <c r="T508" s="112"/>
      <c r="U508" s="112"/>
      <c r="V508" s="112"/>
      <c r="W508" s="1">
        <f>SUM(GC_17[[#This Row],[Blk1]:[Blk12]])</f>
        <v>50</v>
      </c>
      <c r="X508" s="112" t="s">
        <v>122</v>
      </c>
      <c r="Y508" s="112"/>
    </row>
    <row r="509" spans="1:25" x14ac:dyDescent="0.35">
      <c r="A509" s="112">
        <v>507</v>
      </c>
      <c r="B509" s="110">
        <f t="shared" si="7"/>
        <v>45706</v>
      </c>
      <c r="C509" s="122">
        <f>YEAR(GC_17[[#This Row],[Date]])+IF(MONTH(GC_17[[#This Row],[Date]])&gt;=4,1,0)</f>
        <v>2025</v>
      </c>
      <c r="D509" s="109">
        <f>YEAR(GC_17[[#This Row],[Date]])</f>
        <v>2025</v>
      </c>
      <c r="E509" s="108" t="s">
        <v>124</v>
      </c>
      <c r="F509" s="108" t="s">
        <v>124</v>
      </c>
      <c r="G509" s="1" t="str">
        <f>TEXT(GC_17[[#This Row],[Date]],"mmm-yy")</f>
        <v>Feb-25</v>
      </c>
      <c r="H509" s="1">
        <f>DAY(EOMONTH(GC_17[[#This Row],[Month Year]],0))</f>
        <v>28</v>
      </c>
      <c r="I509" s="112">
        <v>3</v>
      </c>
      <c r="J509" s="112">
        <v>8</v>
      </c>
      <c r="K509" s="112"/>
      <c r="L509" s="112"/>
      <c r="M509" s="112"/>
      <c r="N509" s="112"/>
      <c r="O509" s="112"/>
      <c r="P509" s="112"/>
      <c r="Q509" s="112"/>
      <c r="R509" s="112">
        <v>60</v>
      </c>
      <c r="S509" s="112">
        <v>40</v>
      </c>
      <c r="T509" s="112"/>
      <c r="U509" s="112"/>
      <c r="V509" s="112"/>
      <c r="W509" s="1">
        <f>SUM(GC_17[[#This Row],[Blk1]:[Blk12]])</f>
        <v>100</v>
      </c>
      <c r="X509" s="112" t="s">
        <v>122</v>
      </c>
      <c r="Y509" s="112"/>
    </row>
    <row r="510" spans="1:25" x14ac:dyDescent="0.35">
      <c r="A510" s="112">
        <v>508</v>
      </c>
      <c r="B510" s="110">
        <f t="shared" si="7"/>
        <v>45707</v>
      </c>
      <c r="C510" s="122">
        <f>YEAR(GC_17[[#This Row],[Date]])+IF(MONTH(GC_17[[#This Row],[Date]])&gt;=4,1,0)</f>
        <v>2025</v>
      </c>
      <c r="D510" s="109">
        <f>YEAR(GC_17[[#This Row],[Date]])</f>
        <v>2025</v>
      </c>
      <c r="E510" s="108" t="s">
        <v>124</v>
      </c>
      <c r="F510" s="108" t="s">
        <v>124</v>
      </c>
      <c r="G510" s="1" t="str">
        <f>TEXT(GC_17[[#This Row],[Date]],"mmm-yy")</f>
        <v>Feb-25</v>
      </c>
      <c r="H510" s="1">
        <f>DAY(EOMONTH(GC_17[[#This Row],[Month Year]],0))</f>
        <v>28</v>
      </c>
      <c r="I510" s="112">
        <v>3</v>
      </c>
      <c r="J510" s="112">
        <v>9</v>
      </c>
      <c r="K510" s="112"/>
      <c r="L510" s="112"/>
      <c r="M510" s="112"/>
      <c r="N510" s="112"/>
      <c r="O510" s="112"/>
      <c r="P510" s="112">
        <v>55</v>
      </c>
      <c r="Q510" s="112"/>
      <c r="R510" s="112"/>
      <c r="S510" s="112">
        <v>15</v>
      </c>
      <c r="T510" s="112"/>
      <c r="U510" s="112"/>
      <c r="V510" s="112"/>
      <c r="W510" s="1">
        <f>SUM(GC_17[[#This Row],[Blk1]:[Blk12]])</f>
        <v>70</v>
      </c>
      <c r="X510" s="112" t="s">
        <v>122</v>
      </c>
      <c r="Y510" s="112"/>
    </row>
    <row r="511" spans="1:25" x14ac:dyDescent="0.35">
      <c r="A511" s="112">
        <v>509</v>
      </c>
      <c r="B511" s="110">
        <f t="shared" si="7"/>
        <v>45708</v>
      </c>
      <c r="C511" s="122">
        <f>YEAR(GC_17[[#This Row],[Date]])+IF(MONTH(GC_17[[#This Row],[Date]])&gt;=4,1,0)</f>
        <v>2025</v>
      </c>
      <c r="D511" s="109">
        <f>YEAR(GC_17[[#This Row],[Date]])</f>
        <v>2025</v>
      </c>
      <c r="E511" s="108" t="s">
        <v>124</v>
      </c>
      <c r="F511" s="108" t="s">
        <v>124</v>
      </c>
      <c r="G511" s="1" t="str">
        <f>TEXT(GC_17[[#This Row],[Date]],"mmm-yy")</f>
        <v>Feb-25</v>
      </c>
      <c r="H511" s="1">
        <f>DAY(EOMONTH(GC_17[[#This Row],[Month Year]],0))</f>
        <v>28</v>
      </c>
      <c r="I511" s="112">
        <v>3</v>
      </c>
      <c r="J511" s="112">
        <v>14</v>
      </c>
      <c r="K511" s="112"/>
      <c r="L511" s="112"/>
      <c r="M511" s="112"/>
      <c r="N511" s="112"/>
      <c r="O511" s="112">
        <v>76</v>
      </c>
      <c r="P511" s="112">
        <v>100</v>
      </c>
      <c r="Q511" s="112"/>
      <c r="R511" s="112"/>
      <c r="S511" s="112"/>
      <c r="T511" s="112"/>
      <c r="U511" s="112"/>
      <c r="V511" s="112"/>
      <c r="W511" s="1">
        <f>SUM(GC_17[[#This Row],[Blk1]:[Blk12]])</f>
        <v>176</v>
      </c>
      <c r="X511" s="112" t="s">
        <v>122</v>
      </c>
      <c r="Y511" s="112"/>
    </row>
    <row r="512" spans="1:25" x14ac:dyDescent="0.35">
      <c r="A512" s="112">
        <v>510</v>
      </c>
      <c r="B512" s="110">
        <f t="shared" si="7"/>
        <v>45709</v>
      </c>
      <c r="C512" s="122">
        <f>YEAR(GC_17[[#This Row],[Date]])+IF(MONTH(GC_17[[#This Row],[Date]])&gt;=4,1,0)</f>
        <v>2025</v>
      </c>
      <c r="D512" s="109">
        <f>YEAR(GC_17[[#This Row],[Date]])</f>
        <v>2025</v>
      </c>
      <c r="E512" s="108" t="s">
        <v>124</v>
      </c>
      <c r="F512" s="108" t="s">
        <v>124</v>
      </c>
      <c r="G512" s="1" t="str">
        <f>TEXT(GC_17[[#This Row],[Date]],"mmm-yy")</f>
        <v>Feb-25</v>
      </c>
      <c r="H512" s="1">
        <f>DAY(EOMONTH(GC_17[[#This Row],[Month Year]],0))</f>
        <v>28</v>
      </c>
      <c r="I512" s="112">
        <v>3</v>
      </c>
      <c r="J512" s="112">
        <v>26</v>
      </c>
      <c r="K512" s="112"/>
      <c r="L512" s="112"/>
      <c r="M512" s="112"/>
      <c r="N512" s="112"/>
      <c r="O512" s="112">
        <v>157</v>
      </c>
      <c r="P512" s="112">
        <v>167</v>
      </c>
      <c r="Q512" s="112"/>
      <c r="R512" s="112">
        <v>96</v>
      </c>
      <c r="S512" s="112"/>
      <c r="T512" s="112"/>
      <c r="U512" s="112"/>
      <c r="V512" s="112"/>
      <c r="W512" s="1">
        <f>SUM(GC_17[[#This Row],[Blk1]:[Blk12]])</f>
        <v>420</v>
      </c>
      <c r="X512" s="112" t="s">
        <v>122</v>
      </c>
      <c r="Y512" s="112"/>
    </row>
    <row r="513" spans="1:25" x14ac:dyDescent="0.35">
      <c r="A513" s="112">
        <v>511</v>
      </c>
      <c r="B513" s="110">
        <f t="shared" si="7"/>
        <v>45710</v>
      </c>
      <c r="C513" s="122">
        <f>YEAR(GC_17[[#This Row],[Date]])+IF(MONTH(GC_17[[#This Row],[Date]])&gt;=4,1,0)</f>
        <v>2025</v>
      </c>
      <c r="D513" s="109">
        <f>YEAR(GC_17[[#This Row],[Date]])</f>
        <v>2025</v>
      </c>
      <c r="E513" s="108" t="s">
        <v>124</v>
      </c>
      <c r="F513" s="108" t="s">
        <v>124</v>
      </c>
      <c r="G513" s="1" t="str">
        <f>TEXT(GC_17[[#This Row],[Date]],"mmm-yy")</f>
        <v>Feb-25</v>
      </c>
      <c r="H513" s="1">
        <f>DAY(EOMONTH(GC_17[[#This Row],[Month Year]],0))</f>
        <v>28</v>
      </c>
      <c r="I513" s="112">
        <v>3</v>
      </c>
      <c r="J513" s="112">
        <v>37</v>
      </c>
      <c r="K513" s="112">
        <v>30</v>
      </c>
      <c r="L513" s="112">
        <v>20</v>
      </c>
      <c r="M513" s="112"/>
      <c r="N513" s="112">
        <v>258</v>
      </c>
      <c r="O513" s="112">
        <v>97</v>
      </c>
      <c r="P513" s="112"/>
      <c r="Q513" s="112"/>
      <c r="R513" s="112">
        <v>54</v>
      </c>
      <c r="S513" s="112"/>
      <c r="T513" s="112"/>
      <c r="U513" s="112"/>
      <c r="V513" s="112"/>
      <c r="W513" s="1">
        <f>SUM(GC_17[[#This Row],[Blk1]:[Blk12]])</f>
        <v>459</v>
      </c>
      <c r="X513" s="112" t="s">
        <v>122</v>
      </c>
      <c r="Y513" s="112"/>
    </row>
    <row r="514" spans="1:25" x14ac:dyDescent="0.35">
      <c r="A514" s="112">
        <v>512</v>
      </c>
      <c r="B514" s="110">
        <f t="shared" si="7"/>
        <v>45711</v>
      </c>
      <c r="C514" s="122">
        <f>YEAR(GC_17[[#This Row],[Date]])+IF(MONTH(GC_17[[#This Row],[Date]])&gt;=4,1,0)</f>
        <v>2025</v>
      </c>
      <c r="D514" s="109">
        <f>YEAR(GC_17[[#This Row],[Date]])</f>
        <v>2025</v>
      </c>
      <c r="E514" s="108" t="s">
        <v>124</v>
      </c>
      <c r="F514" s="108" t="s">
        <v>124</v>
      </c>
      <c r="G514" s="1" t="str">
        <f>TEXT(GC_17[[#This Row],[Date]],"mmm-yy")</f>
        <v>Feb-25</v>
      </c>
      <c r="H514" s="1">
        <f>DAY(EOMONTH(GC_17[[#This Row],[Month Year]],0))</f>
        <v>28</v>
      </c>
      <c r="I514" s="112"/>
      <c r="J514" s="112"/>
      <c r="K514" s="112"/>
      <c r="L514" s="112"/>
      <c r="M514" s="112"/>
      <c r="N514" s="112"/>
      <c r="O514" s="112"/>
      <c r="P514" s="112"/>
      <c r="Q514" s="112"/>
      <c r="R514" s="112"/>
      <c r="S514" s="112"/>
      <c r="T514" s="112"/>
      <c r="U514" s="112"/>
      <c r="V514" s="112"/>
      <c r="W514" s="1">
        <f>SUM(GC_17[[#This Row],[Blk1]:[Blk12]])</f>
        <v>0</v>
      </c>
      <c r="X514" s="112"/>
      <c r="Y514" s="112" t="s">
        <v>123</v>
      </c>
    </row>
    <row r="515" spans="1:25" x14ac:dyDescent="0.35">
      <c r="A515" s="112">
        <v>513</v>
      </c>
      <c r="B515" s="110">
        <f t="shared" si="7"/>
        <v>45712</v>
      </c>
      <c r="C515" s="122">
        <f>YEAR(GC_17[[#This Row],[Date]])+IF(MONTH(GC_17[[#This Row],[Date]])&gt;=4,1,0)</f>
        <v>2025</v>
      </c>
      <c r="D515" s="109">
        <f>YEAR(GC_17[[#This Row],[Date]])</f>
        <v>2025</v>
      </c>
      <c r="E515" s="108" t="s">
        <v>124</v>
      </c>
      <c r="F515" s="108" t="s">
        <v>124</v>
      </c>
      <c r="G515" s="1" t="str">
        <f>TEXT(GC_17[[#This Row],[Date]],"mmm-yy")</f>
        <v>Feb-25</v>
      </c>
      <c r="H515" s="1">
        <f>DAY(EOMONTH(GC_17[[#This Row],[Month Year]],0))</f>
        <v>28</v>
      </c>
      <c r="I515" s="112">
        <v>3</v>
      </c>
      <c r="J515" s="112">
        <v>36</v>
      </c>
      <c r="K515" s="112">
        <v>250</v>
      </c>
      <c r="L515" s="112">
        <v>68</v>
      </c>
      <c r="M515" s="112">
        <v>13</v>
      </c>
      <c r="N515" s="112"/>
      <c r="O515" s="112"/>
      <c r="P515" s="112"/>
      <c r="Q515" s="112"/>
      <c r="R515" s="112">
        <v>120</v>
      </c>
      <c r="S515" s="112"/>
      <c r="T515" s="112"/>
      <c r="U515" s="112"/>
      <c r="V515" s="112"/>
      <c r="W515" s="1">
        <f>SUM(GC_17[[#This Row],[Blk1]:[Blk12]])</f>
        <v>451</v>
      </c>
      <c r="X515" s="112" t="s">
        <v>122</v>
      </c>
      <c r="Y515" s="112"/>
    </row>
    <row r="516" spans="1:25" x14ac:dyDescent="0.35">
      <c r="A516" s="112">
        <v>514</v>
      </c>
      <c r="B516" s="110">
        <f t="shared" si="7"/>
        <v>45713</v>
      </c>
      <c r="C516" s="122">
        <f>YEAR(GC_17[[#This Row],[Date]])+IF(MONTH(GC_17[[#This Row],[Date]])&gt;=4,1,0)</f>
        <v>2025</v>
      </c>
      <c r="D516" s="109">
        <f>YEAR(GC_17[[#This Row],[Date]])</f>
        <v>2025</v>
      </c>
      <c r="E516" s="108" t="s">
        <v>124</v>
      </c>
      <c r="F516" s="108" t="s">
        <v>124</v>
      </c>
      <c r="G516" s="1" t="str">
        <f>TEXT(GC_17[[#This Row],[Date]],"mmm-yy")</f>
        <v>Feb-25</v>
      </c>
      <c r="H516" s="1">
        <f>DAY(EOMONTH(GC_17[[#This Row],[Month Year]],0))</f>
        <v>28</v>
      </c>
      <c r="I516" s="112">
        <v>3</v>
      </c>
      <c r="J516" s="112">
        <v>30</v>
      </c>
      <c r="K516" s="112">
        <v>290</v>
      </c>
      <c r="L516" s="112">
        <v>150</v>
      </c>
      <c r="M516" s="112">
        <v>20</v>
      </c>
      <c r="N516" s="112"/>
      <c r="O516" s="112"/>
      <c r="P516" s="112"/>
      <c r="Q516" s="112"/>
      <c r="R516" s="112"/>
      <c r="S516" s="112"/>
      <c r="T516" s="112"/>
      <c r="U516" s="112"/>
      <c r="V516" s="112"/>
      <c r="W516" s="1">
        <f>SUM(GC_17[[#This Row],[Blk1]:[Blk12]])</f>
        <v>460</v>
      </c>
      <c r="X516" s="112" t="s">
        <v>122</v>
      </c>
      <c r="Y516" s="112"/>
    </row>
    <row r="517" spans="1:25" x14ac:dyDescent="0.35">
      <c r="A517" s="112">
        <v>515</v>
      </c>
      <c r="B517" s="110">
        <f t="shared" ref="B517:B580" si="8">B516+1</f>
        <v>45714</v>
      </c>
      <c r="C517" s="122">
        <f>YEAR(GC_17[[#This Row],[Date]])+IF(MONTH(GC_17[[#This Row],[Date]])&gt;=4,1,0)</f>
        <v>2025</v>
      </c>
      <c r="D517" s="109">
        <f>YEAR(GC_17[[#This Row],[Date]])</f>
        <v>2025</v>
      </c>
      <c r="E517" s="108" t="s">
        <v>124</v>
      </c>
      <c r="F517" s="108" t="s">
        <v>124</v>
      </c>
      <c r="G517" s="1" t="str">
        <f>TEXT(GC_17[[#This Row],[Date]],"mmm-yy")</f>
        <v>Feb-25</v>
      </c>
      <c r="H517" s="1">
        <f>DAY(EOMONTH(GC_17[[#This Row],[Month Year]],0))</f>
        <v>28</v>
      </c>
      <c r="I517" s="112"/>
      <c r="J517" s="112"/>
      <c r="K517" s="112"/>
      <c r="L517" s="112"/>
      <c r="M517" s="112"/>
      <c r="N517" s="112"/>
      <c r="O517" s="112"/>
      <c r="P517" s="112"/>
      <c r="Q517" s="112"/>
      <c r="R517" s="112"/>
      <c r="S517" s="112"/>
      <c r="T517" s="112"/>
      <c r="U517" s="112"/>
      <c r="V517" s="112"/>
      <c r="W517" s="1">
        <f>SUM(GC_17[[#This Row],[Blk1]:[Blk12]])</f>
        <v>0</v>
      </c>
      <c r="X517" s="112"/>
      <c r="Y517" s="112" t="s">
        <v>130</v>
      </c>
    </row>
    <row r="518" spans="1:25" x14ac:dyDescent="0.35">
      <c r="A518" s="112">
        <v>516</v>
      </c>
      <c r="B518" s="110">
        <f t="shared" si="8"/>
        <v>45715</v>
      </c>
      <c r="C518" s="122">
        <f>YEAR(GC_17[[#This Row],[Date]])+IF(MONTH(GC_17[[#This Row],[Date]])&gt;=4,1,0)</f>
        <v>2025</v>
      </c>
      <c r="D518" s="109">
        <f>YEAR(GC_17[[#This Row],[Date]])</f>
        <v>2025</v>
      </c>
      <c r="E518" s="108" t="s">
        <v>124</v>
      </c>
      <c r="F518" s="108" t="s">
        <v>124</v>
      </c>
      <c r="G518" s="1" t="str">
        <f>TEXT(GC_17[[#This Row],[Date]],"mmm-yy")</f>
        <v>Feb-25</v>
      </c>
      <c r="H518" s="1">
        <f>DAY(EOMONTH(GC_17[[#This Row],[Month Year]],0))</f>
        <v>28</v>
      </c>
      <c r="I518" s="112">
        <v>3</v>
      </c>
      <c r="J518" s="112">
        <v>22</v>
      </c>
      <c r="K518" s="112"/>
      <c r="L518" s="112">
        <v>82</v>
      </c>
      <c r="M518" s="112">
        <v>230</v>
      </c>
      <c r="N518" s="112"/>
      <c r="O518" s="112"/>
      <c r="P518" s="112"/>
      <c r="Q518" s="112"/>
      <c r="R518" s="112"/>
      <c r="S518" s="112"/>
      <c r="T518" s="112"/>
      <c r="U518" s="112"/>
      <c r="V518" s="112"/>
      <c r="W518" s="1">
        <f>SUM(GC_17[[#This Row],[Blk1]:[Blk12]])</f>
        <v>312</v>
      </c>
      <c r="X518" s="112" t="s">
        <v>122</v>
      </c>
      <c r="Y518" s="112"/>
    </row>
    <row r="519" spans="1:25" ht="29" x14ac:dyDescent="0.35">
      <c r="A519" s="112">
        <v>517</v>
      </c>
      <c r="B519" s="110">
        <f t="shared" si="8"/>
        <v>45716</v>
      </c>
      <c r="C519" s="122">
        <f>YEAR(GC_17[[#This Row],[Date]])+IF(MONTH(GC_17[[#This Row],[Date]])&gt;=4,1,0)</f>
        <v>2025</v>
      </c>
      <c r="D519" s="109">
        <f>YEAR(GC_17[[#This Row],[Date]])</f>
        <v>2025</v>
      </c>
      <c r="E519" s="108" t="s">
        <v>124</v>
      </c>
      <c r="F519" s="108" t="s">
        <v>124</v>
      </c>
      <c r="G519" s="1" t="str">
        <f>TEXT(GC_17[[#This Row],[Date]],"mmm-yy")</f>
        <v>Feb-25</v>
      </c>
      <c r="H519" s="1">
        <f>DAY(EOMONTH(GC_17[[#This Row],[Month Year]],0))</f>
        <v>28</v>
      </c>
      <c r="I519" s="112">
        <v>3</v>
      </c>
      <c r="J519" s="112">
        <v>22</v>
      </c>
      <c r="K519" s="112"/>
      <c r="L519" s="112"/>
      <c r="M519" s="112"/>
      <c r="N519" s="112"/>
      <c r="O519" s="112"/>
      <c r="P519" s="112"/>
      <c r="Q519" s="112"/>
      <c r="R519" s="112"/>
      <c r="S519" s="112"/>
      <c r="T519" s="112"/>
      <c r="U519" s="112"/>
      <c r="V519" s="112"/>
      <c r="W519" s="1">
        <f>SUM(GC_17[[#This Row],[Blk1]:[Blk12]])</f>
        <v>0</v>
      </c>
      <c r="X519" s="112" t="s">
        <v>122</v>
      </c>
      <c r="Y519" s="140" t="s">
        <v>146</v>
      </c>
    </row>
    <row r="520" spans="1:25" x14ac:dyDescent="0.35">
      <c r="A520" s="112">
        <v>518</v>
      </c>
      <c r="B520" s="110">
        <f t="shared" si="8"/>
        <v>45717</v>
      </c>
      <c r="C520" s="122">
        <f>YEAR(GC_17[[#This Row],[Date]])+IF(MONTH(GC_17[[#This Row],[Date]])&gt;=4,1,0)</f>
        <v>2025</v>
      </c>
      <c r="D520" s="109">
        <f>YEAR(GC_17[[#This Row],[Date]])</f>
        <v>2025</v>
      </c>
      <c r="E520" s="108" t="s">
        <v>124</v>
      </c>
      <c r="F520" s="108" t="s">
        <v>124</v>
      </c>
      <c r="G520" s="1" t="str">
        <f>TEXT(GC_17[[#This Row],[Date]],"mmm-yy")</f>
        <v>Mar-25</v>
      </c>
      <c r="H520" s="1">
        <f>DAY(EOMONTH(GC_17[[#This Row],[Month Year]],0))</f>
        <v>31</v>
      </c>
      <c r="I520" s="112"/>
      <c r="J520" s="112"/>
      <c r="K520" s="112"/>
      <c r="L520" s="112"/>
      <c r="M520" s="112"/>
      <c r="N520" s="112"/>
      <c r="O520" s="112"/>
      <c r="P520" s="112"/>
      <c r="Q520" s="112"/>
      <c r="R520" s="112"/>
      <c r="S520" s="112"/>
      <c r="T520" s="112"/>
      <c r="U520" s="112"/>
      <c r="V520" s="112"/>
      <c r="W520" s="1">
        <f>SUM(GC_17[[#This Row],[Blk1]:[Blk12]])</f>
        <v>0</v>
      </c>
      <c r="X520" s="112"/>
      <c r="Y520" s="112"/>
    </row>
    <row r="521" spans="1:25" x14ac:dyDescent="0.35">
      <c r="A521" s="112">
        <v>519</v>
      </c>
      <c r="B521" s="110">
        <f t="shared" si="8"/>
        <v>45718</v>
      </c>
      <c r="C521" s="122">
        <f>YEAR(GC_17[[#This Row],[Date]])+IF(MONTH(GC_17[[#This Row],[Date]])&gt;=4,1,0)</f>
        <v>2025</v>
      </c>
      <c r="D521" s="109">
        <f>YEAR(GC_17[[#This Row],[Date]])</f>
        <v>2025</v>
      </c>
      <c r="E521" s="108" t="s">
        <v>124</v>
      </c>
      <c r="F521" s="108" t="s">
        <v>124</v>
      </c>
      <c r="G521" s="1" t="str">
        <f>TEXT(GC_17[[#This Row],[Date]],"mmm-yy")</f>
        <v>Mar-25</v>
      </c>
      <c r="H521" s="1">
        <f>DAY(EOMONTH(GC_17[[#This Row],[Month Year]],0))</f>
        <v>31</v>
      </c>
      <c r="I521" s="112"/>
      <c r="J521" s="112"/>
      <c r="K521" s="112"/>
      <c r="L521" s="112"/>
      <c r="M521" s="112"/>
      <c r="N521" s="112"/>
      <c r="O521" s="112"/>
      <c r="P521" s="112"/>
      <c r="Q521" s="112"/>
      <c r="R521" s="112"/>
      <c r="S521" s="112"/>
      <c r="T521" s="112"/>
      <c r="U521" s="112"/>
      <c r="V521" s="112"/>
      <c r="W521" s="1">
        <f>SUM(GC_17[[#This Row],[Blk1]:[Blk12]])</f>
        <v>0</v>
      </c>
      <c r="X521" s="112"/>
      <c r="Y521" s="112"/>
    </row>
    <row r="522" spans="1:25" x14ac:dyDescent="0.35">
      <c r="A522" s="112">
        <v>520</v>
      </c>
      <c r="B522" s="110">
        <f t="shared" si="8"/>
        <v>45719</v>
      </c>
      <c r="C522" s="122">
        <f>YEAR(GC_17[[#This Row],[Date]])+IF(MONTH(GC_17[[#This Row],[Date]])&gt;=4,1,0)</f>
        <v>2025</v>
      </c>
      <c r="D522" s="109">
        <f>YEAR(GC_17[[#This Row],[Date]])</f>
        <v>2025</v>
      </c>
      <c r="E522" s="108" t="s">
        <v>124</v>
      </c>
      <c r="F522" s="108" t="s">
        <v>124</v>
      </c>
      <c r="G522" s="1" t="str">
        <f>TEXT(GC_17[[#This Row],[Date]],"mmm-yy")</f>
        <v>Mar-25</v>
      </c>
      <c r="H522" s="1">
        <f>DAY(EOMONTH(GC_17[[#This Row],[Month Year]],0))</f>
        <v>31</v>
      </c>
      <c r="I522" s="112"/>
      <c r="J522" s="112"/>
      <c r="K522" s="112"/>
      <c r="L522" s="112"/>
      <c r="M522" s="112"/>
      <c r="N522" s="112"/>
      <c r="O522" s="112"/>
      <c r="P522" s="112"/>
      <c r="Q522" s="112"/>
      <c r="R522" s="112"/>
      <c r="S522" s="112"/>
      <c r="T522" s="112"/>
      <c r="U522" s="112"/>
      <c r="V522" s="112"/>
      <c r="W522" s="1">
        <f>SUM(GC_17[[#This Row],[Blk1]:[Blk12]])</f>
        <v>0</v>
      </c>
      <c r="X522" s="112"/>
      <c r="Y522" s="112" t="s">
        <v>147</v>
      </c>
    </row>
    <row r="523" spans="1:25" x14ac:dyDescent="0.35">
      <c r="A523" s="112">
        <v>521</v>
      </c>
      <c r="B523" s="110">
        <f t="shared" si="8"/>
        <v>45720</v>
      </c>
      <c r="C523" s="122">
        <f>YEAR(GC_17[[#This Row],[Date]])+IF(MONTH(GC_17[[#This Row],[Date]])&gt;=4,1,0)</f>
        <v>2025</v>
      </c>
      <c r="D523" s="109">
        <f>YEAR(GC_17[[#This Row],[Date]])</f>
        <v>2025</v>
      </c>
      <c r="E523" s="108" t="s">
        <v>124</v>
      </c>
      <c r="F523" s="108" t="s">
        <v>124</v>
      </c>
      <c r="G523" s="1" t="str">
        <f>TEXT(GC_17[[#This Row],[Date]],"mmm-yy")</f>
        <v>Mar-25</v>
      </c>
      <c r="H523" s="1">
        <f>DAY(EOMONTH(GC_17[[#This Row],[Month Year]],0))</f>
        <v>31</v>
      </c>
      <c r="I523" s="112"/>
      <c r="J523" s="112"/>
      <c r="K523" s="112"/>
      <c r="L523" s="112"/>
      <c r="M523" s="112"/>
      <c r="N523" s="112"/>
      <c r="O523" s="112"/>
      <c r="P523" s="112"/>
      <c r="Q523" s="112"/>
      <c r="R523" s="112"/>
      <c r="S523" s="112"/>
      <c r="T523" s="112"/>
      <c r="U523" s="112"/>
      <c r="V523" s="112"/>
      <c r="W523" s="1">
        <f>SUM(GC_17[[#This Row],[Blk1]:[Blk12]])</f>
        <v>0</v>
      </c>
      <c r="X523" s="112"/>
      <c r="Y523" s="112"/>
    </row>
    <row r="524" spans="1:25" x14ac:dyDescent="0.35">
      <c r="A524" s="112">
        <v>522</v>
      </c>
      <c r="B524" s="110">
        <f t="shared" si="8"/>
        <v>45721</v>
      </c>
      <c r="C524" s="122">
        <f>YEAR(GC_17[[#This Row],[Date]])+IF(MONTH(GC_17[[#This Row],[Date]])&gt;=4,1,0)</f>
        <v>2025</v>
      </c>
      <c r="D524" s="109">
        <f>YEAR(GC_17[[#This Row],[Date]])</f>
        <v>2025</v>
      </c>
      <c r="E524" s="108" t="s">
        <v>124</v>
      </c>
      <c r="F524" s="108" t="s">
        <v>124</v>
      </c>
      <c r="G524" s="1" t="str">
        <f>TEXT(GC_17[[#This Row],[Date]],"mmm-yy")</f>
        <v>Mar-25</v>
      </c>
      <c r="H524" s="1">
        <f>DAY(EOMONTH(GC_17[[#This Row],[Month Year]],0))</f>
        <v>31</v>
      </c>
      <c r="I524" s="112"/>
      <c r="J524" s="112"/>
      <c r="K524" s="112"/>
      <c r="L524" s="112"/>
      <c r="M524" s="112"/>
      <c r="N524" s="112"/>
      <c r="O524" s="112"/>
      <c r="P524" s="112"/>
      <c r="Q524" s="112"/>
      <c r="R524" s="112"/>
      <c r="S524" s="112"/>
      <c r="T524" s="112"/>
      <c r="U524" s="112"/>
      <c r="V524" s="112"/>
      <c r="W524" s="1">
        <f>SUM(GC_17[[#This Row],[Blk1]:[Blk12]])</f>
        <v>0</v>
      </c>
      <c r="X524" s="112"/>
      <c r="Y524" s="112"/>
    </row>
    <row r="525" spans="1:25" x14ac:dyDescent="0.35">
      <c r="A525" s="112">
        <v>523</v>
      </c>
      <c r="B525" s="110">
        <f t="shared" si="8"/>
        <v>45722</v>
      </c>
      <c r="C525" s="122">
        <f>YEAR(GC_17[[#This Row],[Date]])+IF(MONTH(GC_17[[#This Row],[Date]])&gt;=4,1,0)</f>
        <v>2025</v>
      </c>
      <c r="D525" s="109">
        <f>YEAR(GC_17[[#This Row],[Date]])</f>
        <v>2025</v>
      </c>
      <c r="E525" s="108" t="s">
        <v>124</v>
      </c>
      <c r="F525" s="108" t="s">
        <v>124</v>
      </c>
      <c r="G525" s="1" t="str">
        <f>TEXT(GC_17[[#This Row],[Date]],"mmm-yy")</f>
        <v>Mar-25</v>
      </c>
      <c r="H525" s="1">
        <f>DAY(EOMONTH(GC_17[[#This Row],[Month Year]],0))</f>
        <v>31</v>
      </c>
      <c r="I525" s="112"/>
      <c r="J525" s="112"/>
      <c r="K525" s="112"/>
      <c r="L525" s="112"/>
      <c r="M525" s="112"/>
      <c r="N525" s="112"/>
      <c r="O525" s="112"/>
      <c r="P525" s="112"/>
      <c r="Q525" s="112"/>
      <c r="R525" s="112"/>
      <c r="S525" s="112"/>
      <c r="T525" s="112"/>
      <c r="U525" s="112"/>
      <c r="V525" s="112"/>
      <c r="W525" s="1">
        <f>SUM(GC_17[[#This Row],[Blk1]:[Blk12]])</f>
        <v>0</v>
      </c>
      <c r="X525" s="112"/>
      <c r="Y525" s="112"/>
    </row>
    <row r="526" spans="1:25" x14ac:dyDescent="0.35">
      <c r="A526" s="112">
        <v>524</v>
      </c>
      <c r="B526" s="110">
        <f t="shared" si="8"/>
        <v>45723</v>
      </c>
      <c r="C526" s="122">
        <f>YEAR(GC_17[[#This Row],[Date]])+IF(MONTH(GC_17[[#This Row],[Date]])&gt;=4,1,0)</f>
        <v>2025</v>
      </c>
      <c r="D526" s="109">
        <f>YEAR(GC_17[[#This Row],[Date]])</f>
        <v>2025</v>
      </c>
      <c r="E526" s="108" t="s">
        <v>124</v>
      </c>
      <c r="F526" s="108" t="s">
        <v>124</v>
      </c>
      <c r="G526" s="1" t="str">
        <f>TEXT(GC_17[[#This Row],[Date]],"mmm-yy")</f>
        <v>Mar-25</v>
      </c>
      <c r="H526" s="1">
        <f>DAY(EOMONTH(GC_17[[#This Row],[Month Year]],0))</f>
        <v>31</v>
      </c>
      <c r="I526" s="112"/>
      <c r="J526" s="112"/>
      <c r="K526" s="112"/>
      <c r="L526" s="112"/>
      <c r="M526" s="112"/>
      <c r="N526" s="112"/>
      <c r="O526" s="112"/>
      <c r="P526" s="112"/>
      <c r="Q526" s="112"/>
      <c r="R526" s="112"/>
      <c r="S526" s="112"/>
      <c r="T526" s="112"/>
      <c r="U526" s="112"/>
      <c r="V526" s="112"/>
      <c r="W526" s="1">
        <f>SUM(GC_17[[#This Row],[Blk1]:[Blk12]])</f>
        <v>0</v>
      </c>
      <c r="X526" s="112"/>
      <c r="Y526" s="112"/>
    </row>
    <row r="527" spans="1:25" x14ac:dyDescent="0.35">
      <c r="A527" s="112">
        <v>525</v>
      </c>
      <c r="B527" s="110">
        <f t="shared" si="8"/>
        <v>45724</v>
      </c>
      <c r="C527" s="122">
        <f>YEAR(GC_17[[#This Row],[Date]])+IF(MONTH(GC_17[[#This Row],[Date]])&gt;=4,1,0)</f>
        <v>2025</v>
      </c>
      <c r="D527" s="109">
        <f>YEAR(GC_17[[#This Row],[Date]])</f>
        <v>2025</v>
      </c>
      <c r="E527" s="108" t="s">
        <v>124</v>
      </c>
      <c r="F527" s="108" t="s">
        <v>124</v>
      </c>
      <c r="G527" s="1" t="str">
        <f>TEXT(GC_17[[#This Row],[Date]],"mmm-yy")</f>
        <v>Mar-25</v>
      </c>
      <c r="H527" s="1">
        <f>DAY(EOMONTH(GC_17[[#This Row],[Month Year]],0))</f>
        <v>31</v>
      </c>
      <c r="I527" s="112"/>
      <c r="J527" s="112"/>
      <c r="K527" s="112"/>
      <c r="L527" s="112"/>
      <c r="M527" s="112"/>
      <c r="N527" s="112"/>
      <c r="O527" s="112"/>
      <c r="P527" s="112"/>
      <c r="Q527" s="112"/>
      <c r="R527" s="112"/>
      <c r="S527" s="112"/>
      <c r="T527" s="112"/>
      <c r="U527" s="112"/>
      <c r="V527" s="112"/>
      <c r="W527" s="1">
        <f>SUM(GC_17[[#This Row],[Blk1]:[Blk12]])</f>
        <v>0</v>
      </c>
      <c r="X527" s="112"/>
      <c r="Y527" s="112"/>
    </row>
    <row r="528" spans="1:25" x14ac:dyDescent="0.35">
      <c r="A528" s="112">
        <v>526</v>
      </c>
      <c r="B528" s="110">
        <f t="shared" si="8"/>
        <v>45725</v>
      </c>
      <c r="C528" s="122">
        <f>YEAR(GC_17[[#This Row],[Date]])+IF(MONTH(GC_17[[#This Row],[Date]])&gt;=4,1,0)</f>
        <v>2025</v>
      </c>
      <c r="D528" s="109">
        <f>YEAR(GC_17[[#This Row],[Date]])</f>
        <v>2025</v>
      </c>
      <c r="E528" s="108" t="s">
        <v>124</v>
      </c>
      <c r="F528" s="108" t="s">
        <v>124</v>
      </c>
      <c r="G528" s="1" t="str">
        <f>TEXT(GC_17[[#This Row],[Date]],"mmm-yy")</f>
        <v>Mar-25</v>
      </c>
      <c r="H528" s="1">
        <f>DAY(EOMONTH(GC_17[[#This Row],[Month Year]],0))</f>
        <v>31</v>
      </c>
      <c r="I528" s="112"/>
      <c r="J528" s="112"/>
      <c r="K528" s="112"/>
      <c r="L528" s="112"/>
      <c r="M528" s="112"/>
      <c r="N528" s="112"/>
      <c r="O528" s="112"/>
      <c r="P528" s="112"/>
      <c r="Q528" s="112"/>
      <c r="R528" s="112"/>
      <c r="S528" s="112"/>
      <c r="T528" s="112"/>
      <c r="U528" s="112"/>
      <c r="V528" s="112"/>
      <c r="W528" s="1">
        <f>SUM(GC_17[[#This Row],[Blk1]:[Blk12]])</f>
        <v>0</v>
      </c>
      <c r="X528" s="112"/>
      <c r="Y528" s="112"/>
    </row>
    <row r="529" spans="1:25" x14ac:dyDescent="0.35">
      <c r="A529" s="112">
        <v>527</v>
      </c>
      <c r="B529" s="110">
        <f t="shared" si="8"/>
        <v>45726</v>
      </c>
      <c r="C529" s="122">
        <f>YEAR(GC_17[[#This Row],[Date]])+IF(MONTH(GC_17[[#This Row],[Date]])&gt;=4,1,0)</f>
        <v>2025</v>
      </c>
      <c r="D529" s="109">
        <f>YEAR(GC_17[[#This Row],[Date]])</f>
        <v>2025</v>
      </c>
      <c r="E529" s="108" t="s">
        <v>124</v>
      </c>
      <c r="F529" s="108" t="s">
        <v>124</v>
      </c>
      <c r="G529" s="1" t="str">
        <f>TEXT(GC_17[[#This Row],[Date]],"mmm-yy")</f>
        <v>Mar-25</v>
      </c>
      <c r="H529" s="1">
        <f>DAY(EOMONTH(GC_17[[#This Row],[Month Year]],0))</f>
        <v>31</v>
      </c>
      <c r="I529" s="112"/>
      <c r="J529" s="112"/>
      <c r="K529" s="112"/>
      <c r="L529" s="112"/>
      <c r="M529" s="112"/>
      <c r="N529" s="112"/>
      <c r="O529" s="112"/>
      <c r="P529" s="112"/>
      <c r="Q529" s="112"/>
      <c r="R529" s="112"/>
      <c r="S529" s="112"/>
      <c r="T529" s="112"/>
      <c r="U529" s="112"/>
      <c r="V529" s="112"/>
      <c r="W529" s="1">
        <f>SUM(GC_17[[#This Row],[Blk1]:[Blk12]])</f>
        <v>0</v>
      </c>
      <c r="X529" s="112"/>
      <c r="Y529" s="112"/>
    </row>
    <row r="530" spans="1:25" x14ac:dyDescent="0.35">
      <c r="A530" s="112">
        <v>528</v>
      </c>
      <c r="B530" s="110">
        <f t="shared" si="8"/>
        <v>45727</v>
      </c>
      <c r="C530" s="122">
        <f>YEAR(GC_17[[#This Row],[Date]])+IF(MONTH(GC_17[[#This Row],[Date]])&gt;=4,1,0)</f>
        <v>2025</v>
      </c>
      <c r="D530" s="109">
        <f>YEAR(GC_17[[#This Row],[Date]])</f>
        <v>2025</v>
      </c>
      <c r="E530" s="108" t="s">
        <v>124</v>
      </c>
      <c r="F530" s="108" t="s">
        <v>124</v>
      </c>
      <c r="G530" s="1" t="str">
        <f>TEXT(GC_17[[#This Row],[Date]],"mmm-yy")</f>
        <v>Mar-25</v>
      </c>
      <c r="H530" s="1">
        <f>DAY(EOMONTH(GC_17[[#This Row],[Month Year]],0))</f>
        <v>31</v>
      </c>
      <c r="I530" s="112"/>
      <c r="J530" s="112"/>
      <c r="K530" s="112"/>
      <c r="L530" s="112"/>
      <c r="M530" s="112"/>
      <c r="N530" s="112"/>
      <c r="O530" s="112"/>
      <c r="P530" s="112"/>
      <c r="Q530" s="112"/>
      <c r="R530" s="112"/>
      <c r="S530" s="112"/>
      <c r="T530" s="112"/>
      <c r="U530" s="112"/>
      <c r="V530" s="112"/>
      <c r="W530" s="1">
        <f>SUM(GC_17[[#This Row],[Blk1]:[Blk12]])</f>
        <v>0</v>
      </c>
      <c r="X530" s="112"/>
      <c r="Y530" s="112"/>
    </row>
    <row r="531" spans="1:25" x14ac:dyDescent="0.35">
      <c r="A531" s="112">
        <v>529</v>
      </c>
      <c r="B531" s="110">
        <f t="shared" si="8"/>
        <v>45728</v>
      </c>
      <c r="C531" s="122">
        <f>YEAR(GC_17[[#This Row],[Date]])+IF(MONTH(GC_17[[#This Row],[Date]])&gt;=4,1,0)</f>
        <v>2025</v>
      </c>
      <c r="D531" s="109">
        <f>YEAR(GC_17[[#This Row],[Date]])</f>
        <v>2025</v>
      </c>
      <c r="E531" s="108" t="s">
        <v>124</v>
      </c>
      <c r="F531" s="108" t="s">
        <v>124</v>
      </c>
      <c r="G531" s="1" t="str">
        <f>TEXT(GC_17[[#This Row],[Date]],"mmm-yy")</f>
        <v>Mar-25</v>
      </c>
      <c r="H531" s="1">
        <f>DAY(EOMONTH(GC_17[[#This Row],[Month Year]],0))</f>
        <v>31</v>
      </c>
      <c r="I531" s="112"/>
      <c r="J531" s="112"/>
      <c r="K531" s="112"/>
      <c r="L531" s="112"/>
      <c r="M531" s="112"/>
      <c r="N531" s="112"/>
      <c r="O531" s="112"/>
      <c r="P531" s="112"/>
      <c r="Q531" s="112"/>
      <c r="R531" s="112"/>
      <c r="S531" s="112"/>
      <c r="T531" s="112"/>
      <c r="U531" s="112"/>
      <c r="V531" s="112"/>
      <c r="W531" s="1">
        <f>SUM(GC_17[[#This Row],[Blk1]:[Blk12]])</f>
        <v>0</v>
      </c>
      <c r="X531" s="112"/>
      <c r="Y531" s="112"/>
    </row>
    <row r="532" spans="1:25" x14ac:dyDescent="0.35">
      <c r="A532" s="112">
        <v>530</v>
      </c>
      <c r="B532" s="110">
        <f t="shared" si="8"/>
        <v>45729</v>
      </c>
      <c r="C532" s="122">
        <f>YEAR(GC_17[[#This Row],[Date]])+IF(MONTH(GC_17[[#This Row],[Date]])&gt;=4,1,0)</f>
        <v>2025</v>
      </c>
      <c r="D532" s="109">
        <f>YEAR(GC_17[[#This Row],[Date]])</f>
        <v>2025</v>
      </c>
      <c r="E532" s="108" t="s">
        <v>124</v>
      </c>
      <c r="F532" s="108" t="s">
        <v>124</v>
      </c>
      <c r="G532" s="1" t="str">
        <f>TEXT(GC_17[[#This Row],[Date]],"mmm-yy")</f>
        <v>Mar-25</v>
      </c>
      <c r="H532" s="1">
        <f>DAY(EOMONTH(GC_17[[#This Row],[Month Year]],0))</f>
        <v>31</v>
      </c>
      <c r="I532" s="112"/>
      <c r="J532" s="112"/>
      <c r="K532" s="112"/>
      <c r="L532" s="112"/>
      <c r="M532" s="112"/>
      <c r="N532" s="112"/>
      <c r="O532" s="112"/>
      <c r="P532" s="112"/>
      <c r="Q532" s="112"/>
      <c r="R532" s="112"/>
      <c r="S532" s="112"/>
      <c r="T532" s="112"/>
      <c r="U532" s="112"/>
      <c r="V532" s="112"/>
      <c r="W532" s="1">
        <f>SUM(GC_17[[#This Row],[Blk1]:[Blk12]])</f>
        <v>0</v>
      </c>
      <c r="X532" s="112"/>
      <c r="Y532" s="112"/>
    </row>
    <row r="533" spans="1:25" x14ac:dyDescent="0.35">
      <c r="A533" s="112">
        <v>531</v>
      </c>
      <c r="B533" s="110">
        <f t="shared" si="8"/>
        <v>45730</v>
      </c>
      <c r="C533" s="122">
        <f>YEAR(GC_17[[#This Row],[Date]])+IF(MONTH(GC_17[[#This Row],[Date]])&gt;=4,1,0)</f>
        <v>2025</v>
      </c>
      <c r="D533" s="109">
        <f>YEAR(GC_17[[#This Row],[Date]])</f>
        <v>2025</v>
      </c>
      <c r="E533" s="108" t="s">
        <v>124</v>
      </c>
      <c r="F533" s="108" t="s">
        <v>124</v>
      </c>
      <c r="G533" s="1" t="str">
        <f>TEXT(GC_17[[#This Row],[Date]],"mmm-yy")</f>
        <v>Mar-25</v>
      </c>
      <c r="H533" s="1">
        <f>DAY(EOMONTH(GC_17[[#This Row],[Month Year]],0))</f>
        <v>31</v>
      </c>
      <c r="I533" s="112"/>
      <c r="J533" s="112"/>
      <c r="K533" s="112"/>
      <c r="L533" s="112"/>
      <c r="M533" s="112"/>
      <c r="N533" s="112"/>
      <c r="O533" s="112"/>
      <c r="P533" s="112"/>
      <c r="Q533" s="112"/>
      <c r="R533" s="112"/>
      <c r="S533" s="112"/>
      <c r="T533" s="112"/>
      <c r="U533" s="112"/>
      <c r="V533" s="112"/>
      <c r="W533" s="1">
        <f>SUM(GC_17[[#This Row],[Blk1]:[Blk12]])</f>
        <v>0</v>
      </c>
      <c r="X533" s="112"/>
      <c r="Y533" s="112"/>
    </row>
    <row r="534" spans="1:25" x14ac:dyDescent="0.35">
      <c r="A534" s="112">
        <v>532</v>
      </c>
      <c r="B534" s="110">
        <f t="shared" si="8"/>
        <v>45731</v>
      </c>
      <c r="C534" s="122">
        <f>YEAR(GC_17[[#This Row],[Date]])+IF(MONTH(GC_17[[#This Row],[Date]])&gt;=4,1,0)</f>
        <v>2025</v>
      </c>
      <c r="D534" s="109">
        <f>YEAR(GC_17[[#This Row],[Date]])</f>
        <v>2025</v>
      </c>
      <c r="E534" s="108" t="s">
        <v>124</v>
      </c>
      <c r="F534" s="108" t="s">
        <v>124</v>
      </c>
      <c r="G534" s="1" t="str">
        <f>TEXT(GC_17[[#This Row],[Date]],"mmm-yy")</f>
        <v>Mar-25</v>
      </c>
      <c r="H534" s="1">
        <f>DAY(EOMONTH(GC_17[[#This Row],[Month Year]],0))</f>
        <v>31</v>
      </c>
      <c r="I534" s="112"/>
      <c r="J534" s="112"/>
      <c r="K534" s="112"/>
      <c r="L534" s="112"/>
      <c r="M534" s="112"/>
      <c r="N534" s="112"/>
      <c r="O534" s="112"/>
      <c r="P534" s="112"/>
      <c r="Q534" s="112"/>
      <c r="R534" s="112"/>
      <c r="S534" s="112"/>
      <c r="T534" s="112"/>
      <c r="U534" s="112"/>
      <c r="V534" s="112"/>
      <c r="W534" s="1">
        <f>SUM(GC_17[[#This Row],[Blk1]:[Blk12]])</f>
        <v>0</v>
      </c>
      <c r="X534" s="112"/>
      <c r="Y534" s="112"/>
    </row>
    <row r="535" spans="1:25" x14ac:dyDescent="0.35">
      <c r="A535" s="112">
        <v>533</v>
      </c>
      <c r="B535" s="110">
        <f t="shared" si="8"/>
        <v>45732</v>
      </c>
      <c r="C535" s="122">
        <f>YEAR(GC_17[[#This Row],[Date]])+IF(MONTH(GC_17[[#This Row],[Date]])&gt;=4,1,0)</f>
        <v>2025</v>
      </c>
      <c r="D535" s="109">
        <f>YEAR(GC_17[[#This Row],[Date]])</f>
        <v>2025</v>
      </c>
      <c r="E535" s="108" t="s">
        <v>124</v>
      </c>
      <c r="F535" s="108" t="s">
        <v>124</v>
      </c>
      <c r="G535" s="1" t="str">
        <f>TEXT(GC_17[[#This Row],[Date]],"mmm-yy")</f>
        <v>Mar-25</v>
      </c>
      <c r="H535" s="1">
        <f>DAY(EOMONTH(GC_17[[#This Row],[Month Year]],0))</f>
        <v>31</v>
      </c>
      <c r="I535" s="112"/>
      <c r="J535" s="112"/>
      <c r="K535" s="112"/>
      <c r="L535" s="112"/>
      <c r="M535" s="112"/>
      <c r="N535" s="112"/>
      <c r="O535" s="112"/>
      <c r="P535" s="112"/>
      <c r="Q535" s="112"/>
      <c r="R535" s="112"/>
      <c r="S535" s="112"/>
      <c r="T535" s="112"/>
      <c r="U535" s="112"/>
      <c r="V535" s="112"/>
      <c r="W535" s="1">
        <f>SUM(GC_17[[#This Row],[Blk1]:[Blk12]])</f>
        <v>0</v>
      </c>
      <c r="X535" s="112"/>
      <c r="Y535" s="112"/>
    </row>
    <row r="536" spans="1:25" x14ac:dyDescent="0.35">
      <c r="A536" s="112">
        <v>534</v>
      </c>
      <c r="B536" s="110">
        <f t="shared" si="8"/>
        <v>45733</v>
      </c>
      <c r="C536" s="122">
        <f>YEAR(GC_17[[#This Row],[Date]])+IF(MONTH(GC_17[[#This Row],[Date]])&gt;=4,1,0)</f>
        <v>2025</v>
      </c>
      <c r="D536" s="109">
        <f>YEAR(GC_17[[#This Row],[Date]])</f>
        <v>2025</v>
      </c>
      <c r="E536" s="108" t="s">
        <v>124</v>
      </c>
      <c r="F536" s="108" t="s">
        <v>124</v>
      </c>
      <c r="G536" s="1" t="str">
        <f>TEXT(GC_17[[#This Row],[Date]],"mmm-yy")</f>
        <v>Mar-25</v>
      </c>
      <c r="H536" s="1">
        <f>DAY(EOMONTH(GC_17[[#This Row],[Month Year]],0))</f>
        <v>31</v>
      </c>
      <c r="I536" s="112"/>
      <c r="J536" s="112"/>
      <c r="K536" s="112"/>
      <c r="L536" s="112"/>
      <c r="M536" s="112"/>
      <c r="N536" s="112"/>
      <c r="O536" s="112"/>
      <c r="P536" s="112"/>
      <c r="Q536" s="112"/>
      <c r="R536" s="112"/>
      <c r="S536" s="112"/>
      <c r="T536" s="112"/>
      <c r="U536" s="112"/>
      <c r="V536" s="112"/>
      <c r="W536" s="1">
        <f>SUM(GC_17[[#This Row],[Blk1]:[Blk12]])</f>
        <v>0</v>
      </c>
      <c r="X536" s="112"/>
      <c r="Y536" s="112"/>
    </row>
    <row r="537" spans="1:25" x14ac:dyDescent="0.35">
      <c r="A537" s="112">
        <v>535</v>
      </c>
      <c r="B537" s="110">
        <f t="shared" si="8"/>
        <v>45734</v>
      </c>
      <c r="C537" s="122">
        <f>YEAR(GC_17[[#This Row],[Date]])+IF(MONTH(GC_17[[#This Row],[Date]])&gt;=4,1,0)</f>
        <v>2025</v>
      </c>
      <c r="D537" s="109">
        <f>YEAR(GC_17[[#This Row],[Date]])</f>
        <v>2025</v>
      </c>
      <c r="E537" s="108" t="s">
        <v>124</v>
      </c>
      <c r="F537" s="108" t="s">
        <v>124</v>
      </c>
      <c r="G537" s="1" t="str">
        <f>TEXT(GC_17[[#This Row],[Date]],"mmm-yy")</f>
        <v>Mar-25</v>
      </c>
      <c r="H537" s="1">
        <f>DAY(EOMONTH(GC_17[[#This Row],[Month Year]],0))</f>
        <v>31</v>
      </c>
      <c r="I537" s="112"/>
      <c r="J537" s="112"/>
      <c r="K537" s="112"/>
      <c r="L537" s="112"/>
      <c r="M537" s="112"/>
      <c r="N537" s="112"/>
      <c r="O537" s="112"/>
      <c r="P537" s="112"/>
      <c r="Q537" s="112"/>
      <c r="R537" s="112"/>
      <c r="S537" s="112"/>
      <c r="T537" s="112"/>
      <c r="U537" s="112"/>
      <c r="V537" s="112"/>
      <c r="W537" s="1">
        <f>SUM(GC_17[[#This Row],[Blk1]:[Blk12]])</f>
        <v>0</v>
      </c>
      <c r="X537" s="112"/>
      <c r="Y537" s="112"/>
    </row>
    <row r="538" spans="1:25" x14ac:dyDescent="0.35">
      <c r="A538" s="112">
        <v>536</v>
      </c>
      <c r="B538" s="110">
        <f t="shared" si="8"/>
        <v>45735</v>
      </c>
      <c r="C538" s="122">
        <f>YEAR(GC_17[[#This Row],[Date]])+IF(MONTH(GC_17[[#This Row],[Date]])&gt;=4,1,0)</f>
        <v>2025</v>
      </c>
      <c r="D538" s="109">
        <f>YEAR(GC_17[[#This Row],[Date]])</f>
        <v>2025</v>
      </c>
      <c r="E538" s="108" t="s">
        <v>124</v>
      </c>
      <c r="F538" s="108" t="s">
        <v>124</v>
      </c>
      <c r="G538" s="1" t="str">
        <f>TEXT(GC_17[[#This Row],[Date]],"mmm-yy")</f>
        <v>Mar-25</v>
      </c>
      <c r="H538" s="1">
        <f>DAY(EOMONTH(GC_17[[#This Row],[Month Year]],0))</f>
        <v>31</v>
      </c>
      <c r="I538" s="112"/>
      <c r="J538" s="112"/>
      <c r="K538" s="112"/>
      <c r="L538" s="112"/>
      <c r="M538" s="112"/>
      <c r="N538" s="112"/>
      <c r="O538" s="112"/>
      <c r="P538" s="112"/>
      <c r="Q538" s="112"/>
      <c r="R538" s="112"/>
      <c r="S538" s="112"/>
      <c r="T538" s="112"/>
      <c r="U538" s="112"/>
      <c r="V538" s="112"/>
      <c r="W538" s="1">
        <f>SUM(GC_17[[#This Row],[Blk1]:[Blk12]])</f>
        <v>0</v>
      </c>
      <c r="X538" s="112"/>
      <c r="Y538" s="112"/>
    </row>
    <row r="539" spans="1:25" x14ac:dyDescent="0.35">
      <c r="A539" s="112">
        <v>537</v>
      </c>
      <c r="B539" s="110">
        <f t="shared" si="8"/>
        <v>45736</v>
      </c>
      <c r="C539" s="122">
        <f>YEAR(GC_17[[#This Row],[Date]])+IF(MONTH(GC_17[[#This Row],[Date]])&gt;=4,1,0)</f>
        <v>2025</v>
      </c>
      <c r="D539" s="109">
        <f>YEAR(GC_17[[#This Row],[Date]])</f>
        <v>2025</v>
      </c>
      <c r="E539" s="108" t="s">
        <v>124</v>
      </c>
      <c r="F539" s="108" t="s">
        <v>124</v>
      </c>
      <c r="G539" s="1" t="str">
        <f>TEXT(GC_17[[#This Row],[Date]],"mmm-yy")</f>
        <v>Mar-25</v>
      </c>
      <c r="H539" s="1">
        <f>DAY(EOMONTH(GC_17[[#This Row],[Month Year]],0))</f>
        <v>31</v>
      </c>
      <c r="I539" s="112"/>
      <c r="J539" s="112"/>
      <c r="K539" s="112"/>
      <c r="L539" s="112"/>
      <c r="M539" s="112"/>
      <c r="N539" s="112"/>
      <c r="O539" s="112"/>
      <c r="P539" s="112"/>
      <c r="Q539" s="112"/>
      <c r="R539" s="112"/>
      <c r="S539" s="112"/>
      <c r="T539" s="112"/>
      <c r="U539" s="112"/>
      <c r="V539" s="112"/>
      <c r="W539" s="1">
        <f>SUM(GC_17[[#This Row],[Blk1]:[Blk12]])</f>
        <v>0</v>
      </c>
      <c r="X539" s="112"/>
      <c r="Y539" s="112"/>
    </row>
    <row r="540" spans="1:25" x14ac:dyDescent="0.35">
      <c r="A540" s="112">
        <v>538</v>
      </c>
      <c r="B540" s="110">
        <f t="shared" si="8"/>
        <v>45737</v>
      </c>
      <c r="C540" s="122">
        <f>YEAR(GC_17[[#This Row],[Date]])+IF(MONTH(GC_17[[#This Row],[Date]])&gt;=4,1,0)</f>
        <v>2025</v>
      </c>
      <c r="D540" s="109">
        <f>YEAR(GC_17[[#This Row],[Date]])</f>
        <v>2025</v>
      </c>
      <c r="E540" s="108" t="s">
        <v>124</v>
      </c>
      <c r="F540" s="108" t="s">
        <v>124</v>
      </c>
      <c r="G540" s="1" t="str">
        <f>TEXT(GC_17[[#This Row],[Date]],"mmm-yy")</f>
        <v>Mar-25</v>
      </c>
      <c r="H540" s="1">
        <f>DAY(EOMONTH(GC_17[[#This Row],[Month Year]],0))</f>
        <v>31</v>
      </c>
      <c r="I540" s="112"/>
      <c r="J540" s="112"/>
      <c r="K540" s="112"/>
      <c r="L540" s="112"/>
      <c r="M540" s="112"/>
      <c r="N540" s="112"/>
      <c r="O540" s="112"/>
      <c r="P540" s="112"/>
      <c r="Q540" s="112"/>
      <c r="R540" s="112"/>
      <c r="S540" s="112"/>
      <c r="T540" s="112"/>
      <c r="U540" s="112"/>
      <c r="V540" s="112"/>
      <c r="W540" s="1">
        <f>SUM(GC_17[[#This Row],[Blk1]:[Blk12]])</f>
        <v>0</v>
      </c>
      <c r="X540" s="112"/>
      <c r="Y540" s="112"/>
    </row>
    <row r="541" spans="1:25" x14ac:dyDescent="0.35">
      <c r="A541" s="112">
        <v>539</v>
      </c>
      <c r="B541" s="110">
        <f t="shared" si="8"/>
        <v>45738</v>
      </c>
      <c r="C541" s="122">
        <f>YEAR(GC_17[[#This Row],[Date]])+IF(MONTH(GC_17[[#This Row],[Date]])&gt;=4,1,0)</f>
        <v>2025</v>
      </c>
      <c r="D541" s="109">
        <f>YEAR(GC_17[[#This Row],[Date]])</f>
        <v>2025</v>
      </c>
      <c r="E541" s="108" t="s">
        <v>124</v>
      </c>
      <c r="F541" s="108" t="s">
        <v>124</v>
      </c>
      <c r="G541" s="1" t="str">
        <f>TEXT(GC_17[[#This Row],[Date]],"mmm-yy")</f>
        <v>Mar-25</v>
      </c>
      <c r="H541" s="1">
        <f>DAY(EOMONTH(GC_17[[#This Row],[Month Year]],0))</f>
        <v>31</v>
      </c>
      <c r="I541" s="112"/>
      <c r="J541" s="112"/>
      <c r="K541" s="112"/>
      <c r="L541" s="112"/>
      <c r="M541" s="112"/>
      <c r="N541" s="112"/>
      <c r="O541" s="112"/>
      <c r="P541" s="112"/>
      <c r="Q541" s="112"/>
      <c r="R541" s="112"/>
      <c r="S541" s="112"/>
      <c r="T541" s="112"/>
      <c r="U541" s="112"/>
      <c r="V541" s="112"/>
      <c r="W541" s="1">
        <f>SUM(GC_17[[#This Row],[Blk1]:[Blk12]])</f>
        <v>0</v>
      </c>
      <c r="X541" s="112"/>
      <c r="Y541" s="112"/>
    </row>
    <row r="542" spans="1:25" x14ac:dyDescent="0.35">
      <c r="A542" s="112">
        <v>540</v>
      </c>
      <c r="B542" s="110">
        <f t="shared" si="8"/>
        <v>45739</v>
      </c>
      <c r="C542" s="122">
        <f>YEAR(GC_17[[#This Row],[Date]])+IF(MONTH(GC_17[[#This Row],[Date]])&gt;=4,1,0)</f>
        <v>2025</v>
      </c>
      <c r="D542" s="109">
        <f>YEAR(GC_17[[#This Row],[Date]])</f>
        <v>2025</v>
      </c>
      <c r="E542" s="108" t="s">
        <v>124</v>
      </c>
      <c r="F542" s="108" t="s">
        <v>124</v>
      </c>
      <c r="G542" s="1" t="str">
        <f>TEXT(GC_17[[#This Row],[Date]],"mmm-yy")</f>
        <v>Mar-25</v>
      </c>
      <c r="H542" s="1">
        <f>DAY(EOMONTH(GC_17[[#This Row],[Month Year]],0))</f>
        <v>31</v>
      </c>
      <c r="I542" s="112"/>
      <c r="J542" s="112"/>
      <c r="K542" s="112"/>
      <c r="L542" s="112"/>
      <c r="M542" s="112"/>
      <c r="N542" s="112"/>
      <c r="O542" s="112"/>
      <c r="P542" s="112"/>
      <c r="Q542" s="112"/>
      <c r="R542" s="112"/>
      <c r="S542" s="112"/>
      <c r="T542" s="112"/>
      <c r="U542" s="112"/>
      <c r="V542" s="112"/>
      <c r="W542" s="1">
        <f>SUM(GC_17[[#This Row],[Blk1]:[Blk12]])</f>
        <v>0</v>
      </c>
      <c r="X542" s="112"/>
      <c r="Y542" s="112"/>
    </row>
    <row r="543" spans="1:25" x14ac:dyDescent="0.35">
      <c r="A543" s="112">
        <v>541</v>
      </c>
      <c r="B543" s="110">
        <f t="shared" si="8"/>
        <v>45740</v>
      </c>
      <c r="C543" s="122">
        <f>YEAR(GC_17[[#This Row],[Date]])+IF(MONTH(GC_17[[#This Row],[Date]])&gt;=4,1,0)</f>
        <v>2025</v>
      </c>
      <c r="D543" s="109">
        <f>YEAR(GC_17[[#This Row],[Date]])</f>
        <v>2025</v>
      </c>
      <c r="E543" s="108" t="s">
        <v>124</v>
      </c>
      <c r="F543" s="108" t="s">
        <v>124</v>
      </c>
      <c r="G543" s="1" t="str">
        <f>TEXT(GC_17[[#This Row],[Date]],"mmm-yy")</f>
        <v>Mar-25</v>
      </c>
      <c r="H543" s="1">
        <f>DAY(EOMONTH(GC_17[[#This Row],[Month Year]],0))</f>
        <v>31</v>
      </c>
      <c r="I543" s="112"/>
      <c r="J543" s="112"/>
      <c r="K543" s="112"/>
      <c r="L543" s="112"/>
      <c r="M543" s="112"/>
      <c r="N543" s="112"/>
      <c r="O543" s="112"/>
      <c r="P543" s="112"/>
      <c r="Q543" s="112"/>
      <c r="R543" s="112"/>
      <c r="S543" s="112"/>
      <c r="T543" s="112"/>
      <c r="U543" s="112"/>
      <c r="V543" s="112"/>
      <c r="W543" s="1">
        <f>SUM(GC_17[[#This Row],[Blk1]:[Blk12]])</f>
        <v>0</v>
      </c>
      <c r="X543" s="112"/>
      <c r="Y543" s="112"/>
    </row>
    <row r="544" spans="1:25" x14ac:dyDescent="0.35">
      <c r="A544" s="112">
        <v>542</v>
      </c>
      <c r="B544" s="110">
        <f t="shared" si="8"/>
        <v>45741</v>
      </c>
      <c r="C544" s="122">
        <f>YEAR(GC_17[[#This Row],[Date]])+IF(MONTH(GC_17[[#This Row],[Date]])&gt;=4,1,0)</f>
        <v>2025</v>
      </c>
      <c r="D544" s="109">
        <f>YEAR(GC_17[[#This Row],[Date]])</f>
        <v>2025</v>
      </c>
      <c r="E544" s="108" t="s">
        <v>124</v>
      </c>
      <c r="F544" s="108" t="s">
        <v>124</v>
      </c>
      <c r="G544" s="1" t="str">
        <f>TEXT(GC_17[[#This Row],[Date]],"mmm-yy")</f>
        <v>Mar-25</v>
      </c>
      <c r="H544" s="1">
        <f>DAY(EOMONTH(GC_17[[#This Row],[Month Year]],0))</f>
        <v>31</v>
      </c>
      <c r="I544" s="112"/>
      <c r="J544" s="112"/>
      <c r="K544" s="112"/>
      <c r="L544" s="112"/>
      <c r="M544" s="112"/>
      <c r="N544" s="112"/>
      <c r="O544" s="112"/>
      <c r="P544" s="112"/>
      <c r="Q544" s="112"/>
      <c r="R544" s="112"/>
      <c r="S544" s="112"/>
      <c r="T544" s="112"/>
      <c r="U544" s="112"/>
      <c r="V544" s="112"/>
      <c r="W544" s="1">
        <f>SUM(GC_17[[#This Row],[Blk1]:[Blk12]])</f>
        <v>0</v>
      </c>
      <c r="X544" s="112"/>
      <c r="Y544" s="112"/>
    </row>
    <row r="545" spans="1:25" x14ac:dyDescent="0.35">
      <c r="A545" s="112">
        <v>543</v>
      </c>
      <c r="B545" s="110">
        <f t="shared" si="8"/>
        <v>45742</v>
      </c>
      <c r="C545" s="122">
        <f>YEAR(GC_17[[#This Row],[Date]])+IF(MONTH(GC_17[[#This Row],[Date]])&gt;=4,1,0)</f>
        <v>2025</v>
      </c>
      <c r="D545" s="109">
        <f>YEAR(GC_17[[#This Row],[Date]])</f>
        <v>2025</v>
      </c>
      <c r="E545" s="108" t="s">
        <v>124</v>
      </c>
      <c r="F545" s="108" t="s">
        <v>124</v>
      </c>
      <c r="G545" s="1" t="str">
        <f>TEXT(GC_17[[#This Row],[Date]],"mmm-yy")</f>
        <v>Mar-25</v>
      </c>
      <c r="H545" s="1">
        <f>DAY(EOMONTH(GC_17[[#This Row],[Month Year]],0))</f>
        <v>31</v>
      </c>
      <c r="I545" s="112"/>
      <c r="J545" s="112"/>
      <c r="K545" s="112"/>
      <c r="L545" s="112"/>
      <c r="M545" s="112"/>
      <c r="N545" s="112"/>
      <c r="O545" s="112"/>
      <c r="P545" s="112"/>
      <c r="Q545" s="112"/>
      <c r="R545" s="112"/>
      <c r="S545" s="112"/>
      <c r="T545" s="112"/>
      <c r="U545" s="112"/>
      <c r="V545" s="112"/>
      <c r="W545" s="1">
        <f>SUM(GC_17[[#This Row],[Blk1]:[Blk12]])</f>
        <v>0</v>
      </c>
      <c r="X545" s="112"/>
      <c r="Y545" s="112"/>
    </row>
    <row r="546" spans="1:25" x14ac:dyDescent="0.35">
      <c r="A546" s="112">
        <v>544</v>
      </c>
      <c r="B546" s="110">
        <f t="shared" si="8"/>
        <v>45743</v>
      </c>
      <c r="C546" s="122">
        <f>YEAR(GC_17[[#This Row],[Date]])+IF(MONTH(GC_17[[#This Row],[Date]])&gt;=4,1,0)</f>
        <v>2025</v>
      </c>
      <c r="D546" s="109">
        <f>YEAR(GC_17[[#This Row],[Date]])</f>
        <v>2025</v>
      </c>
      <c r="E546" s="108" t="s">
        <v>124</v>
      </c>
      <c r="F546" s="108" t="s">
        <v>124</v>
      </c>
      <c r="G546" s="1" t="str">
        <f>TEXT(GC_17[[#This Row],[Date]],"mmm-yy")</f>
        <v>Mar-25</v>
      </c>
      <c r="H546" s="1">
        <f>DAY(EOMONTH(GC_17[[#This Row],[Month Year]],0))</f>
        <v>31</v>
      </c>
      <c r="I546" s="112"/>
      <c r="J546" s="112"/>
      <c r="K546" s="112"/>
      <c r="L546" s="112"/>
      <c r="M546" s="112"/>
      <c r="N546" s="112"/>
      <c r="O546" s="112"/>
      <c r="P546" s="112"/>
      <c r="Q546" s="112"/>
      <c r="R546" s="112"/>
      <c r="S546" s="112"/>
      <c r="T546" s="112"/>
      <c r="U546" s="112"/>
      <c r="V546" s="112"/>
      <c r="W546" s="1">
        <f>SUM(GC_17[[#This Row],[Blk1]:[Blk12]])</f>
        <v>0</v>
      </c>
      <c r="X546" s="112"/>
      <c r="Y546" s="112"/>
    </row>
    <row r="547" spans="1:25" x14ac:dyDescent="0.35">
      <c r="A547" s="112">
        <v>545</v>
      </c>
      <c r="B547" s="110">
        <f t="shared" si="8"/>
        <v>45744</v>
      </c>
      <c r="C547" s="122">
        <f>YEAR(GC_17[[#This Row],[Date]])+IF(MONTH(GC_17[[#This Row],[Date]])&gt;=4,1,0)</f>
        <v>2025</v>
      </c>
      <c r="D547" s="109">
        <f>YEAR(GC_17[[#This Row],[Date]])</f>
        <v>2025</v>
      </c>
      <c r="E547" s="108" t="s">
        <v>124</v>
      </c>
      <c r="F547" s="108" t="s">
        <v>124</v>
      </c>
      <c r="G547" s="1" t="str">
        <f>TEXT(GC_17[[#This Row],[Date]],"mmm-yy")</f>
        <v>Mar-25</v>
      </c>
      <c r="H547" s="1">
        <f>DAY(EOMONTH(GC_17[[#This Row],[Month Year]],0))</f>
        <v>31</v>
      </c>
      <c r="I547" s="112"/>
      <c r="J547" s="112"/>
      <c r="K547" s="112"/>
      <c r="L547" s="112"/>
      <c r="M547" s="112"/>
      <c r="N547" s="112"/>
      <c r="O547" s="112"/>
      <c r="P547" s="112"/>
      <c r="Q547" s="112"/>
      <c r="R547" s="112"/>
      <c r="S547" s="112"/>
      <c r="T547" s="112"/>
      <c r="U547" s="112"/>
      <c r="V547" s="112"/>
      <c r="W547" s="1">
        <f>SUM(GC_17[[#This Row],[Blk1]:[Blk12]])</f>
        <v>0</v>
      </c>
      <c r="X547" s="112"/>
      <c r="Y547" s="112"/>
    </row>
    <row r="548" spans="1:25" x14ac:dyDescent="0.35">
      <c r="A548" s="112">
        <v>546</v>
      </c>
      <c r="B548" s="110">
        <f t="shared" si="8"/>
        <v>45745</v>
      </c>
      <c r="C548" s="122">
        <f>YEAR(GC_17[[#This Row],[Date]])+IF(MONTH(GC_17[[#This Row],[Date]])&gt;=4,1,0)</f>
        <v>2025</v>
      </c>
      <c r="D548" s="109">
        <f>YEAR(GC_17[[#This Row],[Date]])</f>
        <v>2025</v>
      </c>
      <c r="E548" s="108" t="s">
        <v>124</v>
      </c>
      <c r="F548" s="108" t="s">
        <v>124</v>
      </c>
      <c r="G548" s="1" t="str">
        <f>TEXT(GC_17[[#This Row],[Date]],"mmm-yy")</f>
        <v>Mar-25</v>
      </c>
      <c r="H548" s="1">
        <f>DAY(EOMONTH(GC_17[[#This Row],[Month Year]],0))</f>
        <v>31</v>
      </c>
      <c r="I548" s="112"/>
      <c r="J548" s="112"/>
      <c r="K548" s="112"/>
      <c r="L548" s="112"/>
      <c r="M548" s="112"/>
      <c r="N548" s="112"/>
      <c r="O548" s="112"/>
      <c r="P548" s="112"/>
      <c r="Q548" s="112"/>
      <c r="R548" s="112"/>
      <c r="S548" s="112"/>
      <c r="T548" s="112"/>
      <c r="U548" s="112"/>
      <c r="V548" s="112"/>
      <c r="W548" s="1">
        <f>SUM(GC_17[[#This Row],[Blk1]:[Blk12]])</f>
        <v>0</v>
      </c>
      <c r="X548" s="112"/>
      <c r="Y548" s="112"/>
    </row>
    <row r="549" spans="1:25" x14ac:dyDescent="0.35">
      <c r="A549" s="112">
        <v>547</v>
      </c>
      <c r="B549" s="110">
        <f t="shared" si="8"/>
        <v>45746</v>
      </c>
      <c r="C549" s="122">
        <f>YEAR(GC_17[[#This Row],[Date]])+IF(MONTH(GC_17[[#This Row],[Date]])&gt;=4,1,0)</f>
        <v>2025</v>
      </c>
      <c r="D549" s="109">
        <f>YEAR(GC_17[[#This Row],[Date]])</f>
        <v>2025</v>
      </c>
      <c r="E549" s="108" t="s">
        <v>124</v>
      </c>
      <c r="F549" s="108" t="s">
        <v>124</v>
      </c>
      <c r="G549" s="1" t="str">
        <f>TEXT(GC_17[[#This Row],[Date]],"mmm-yy")</f>
        <v>Mar-25</v>
      </c>
      <c r="H549" s="1">
        <f>DAY(EOMONTH(GC_17[[#This Row],[Month Year]],0))</f>
        <v>31</v>
      </c>
      <c r="I549" s="112"/>
      <c r="J549" s="112"/>
      <c r="K549" s="112"/>
      <c r="L549" s="112"/>
      <c r="M549" s="112"/>
      <c r="N549" s="112"/>
      <c r="O549" s="112"/>
      <c r="P549" s="112"/>
      <c r="Q549" s="112"/>
      <c r="R549" s="112"/>
      <c r="S549" s="112"/>
      <c r="T549" s="112"/>
      <c r="U549" s="112"/>
      <c r="V549" s="112"/>
      <c r="W549" s="1">
        <f>SUM(GC_17[[#This Row],[Blk1]:[Blk12]])</f>
        <v>0</v>
      </c>
      <c r="X549" s="112"/>
      <c r="Y549" s="112"/>
    </row>
    <row r="550" spans="1:25" x14ac:dyDescent="0.35">
      <c r="A550" s="112">
        <v>548</v>
      </c>
      <c r="B550" s="110">
        <f t="shared" si="8"/>
        <v>45747</v>
      </c>
      <c r="C550" s="122">
        <f>YEAR(GC_17[[#This Row],[Date]])+IF(MONTH(GC_17[[#This Row],[Date]])&gt;=4,1,0)</f>
        <v>2025</v>
      </c>
      <c r="D550" s="109">
        <f>YEAR(GC_17[[#This Row],[Date]])</f>
        <v>2025</v>
      </c>
      <c r="E550" s="108" t="s">
        <v>124</v>
      </c>
      <c r="F550" s="108" t="s">
        <v>124</v>
      </c>
      <c r="G550" s="1" t="str">
        <f>TEXT(GC_17[[#This Row],[Date]],"mmm-yy")</f>
        <v>Mar-25</v>
      </c>
      <c r="H550" s="1">
        <f>DAY(EOMONTH(GC_17[[#This Row],[Month Year]],0))</f>
        <v>31</v>
      </c>
      <c r="I550" s="112"/>
      <c r="J550" s="112"/>
      <c r="K550" s="112"/>
      <c r="L550" s="112"/>
      <c r="M550" s="112"/>
      <c r="N550" s="112"/>
      <c r="O550" s="112"/>
      <c r="P550" s="112"/>
      <c r="Q550" s="112"/>
      <c r="R550" s="112"/>
      <c r="S550" s="112"/>
      <c r="T550" s="112"/>
      <c r="U550" s="112"/>
      <c r="V550" s="112"/>
      <c r="W550" s="1">
        <f>SUM(GC_17[[#This Row],[Blk1]:[Blk12]])</f>
        <v>0</v>
      </c>
      <c r="X550" s="112"/>
      <c r="Y550" s="112"/>
    </row>
    <row r="551" spans="1:25" x14ac:dyDescent="0.35">
      <c r="A551" s="112">
        <v>549</v>
      </c>
      <c r="B551" s="110">
        <f t="shared" si="8"/>
        <v>45748</v>
      </c>
      <c r="C551" s="122">
        <f>YEAR(GC_17[[#This Row],[Date]])+IF(MONTH(GC_17[[#This Row],[Date]])&gt;=4,1,0)</f>
        <v>2026</v>
      </c>
      <c r="D551" s="109">
        <f>YEAR(GC_17[[#This Row],[Date]])</f>
        <v>2025</v>
      </c>
      <c r="E551" s="108" t="s">
        <v>124</v>
      </c>
      <c r="F551" s="108" t="s">
        <v>124</v>
      </c>
      <c r="G551" s="1" t="str">
        <f>TEXT(GC_17[[#This Row],[Date]],"mmm-yy")</f>
        <v>Apr-25</v>
      </c>
      <c r="H551" s="1">
        <f>DAY(EOMONTH(GC_17[[#This Row],[Month Year]],0))</f>
        <v>30</v>
      </c>
      <c r="I551" s="112"/>
      <c r="J551" s="112"/>
      <c r="K551" s="112"/>
      <c r="L551" s="112"/>
      <c r="M551" s="112"/>
      <c r="N551" s="112"/>
      <c r="O551" s="112"/>
      <c r="P551" s="112"/>
      <c r="Q551" s="112"/>
      <c r="R551" s="112"/>
      <c r="S551" s="112"/>
      <c r="T551" s="112"/>
      <c r="U551" s="112"/>
      <c r="V551" s="112"/>
      <c r="W551" s="1">
        <f>SUM(GC_17[[#This Row],[Blk1]:[Blk12]])</f>
        <v>0</v>
      </c>
      <c r="X551" s="112"/>
      <c r="Y551" s="112"/>
    </row>
    <row r="552" spans="1:25" x14ac:dyDescent="0.35">
      <c r="A552" s="112">
        <v>550</v>
      </c>
      <c r="B552" s="110">
        <f t="shared" si="8"/>
        <v>45749</v>
      </c>
      <c r="C552" s="122">
        <f>YEAR(GC_17[[#This Row],[Date]])+IF(MONTH(GC_17[[#This Row],[Date]])&gt;=4,1,0)</f>
        <v>2026</v>
      </c>
      <c r="D552" s="109">
        <f>YEAR(GC_17[[#This Row],[Date]])</f>
        <v>2025</v>
      </c>
      <c r="E552" s="108" t="s">
        <v>124</v>
      </c>
      <c r="F552" s="108" t="s">
        <v>124</v>
      </c>
      <c r="G552" s="1" t="str">
        <f>TEXT(GC_17[[#This Row],[Date]],"mmm-yy")</f>
        <v>Apr-25</v>
      </c>
      <c r="H552" s="1">
        <f>DAY(EOMONTH(GC_17[[#This Row],[Month Year]],0))</f>
        <v>30</v>
      </c>
      <c r="I552" s="112"/>
      <c r="J552" s="112"/>
      <c r="K552" s="112"/>
      <c r="L552" s="112"/>
      <c r="M552" s="112"/>
      <c r="N552" s="112"/>
      <c r="O552" s="112"/>
      <c r="P552" s="112"/>
      <c r="Q552" s="112"/>
      <c r="R552" s="112"/>
      <c r="S552" s="112"/>
      <c r="T552" s="112"/>
      <c r="U552" s="112"/>
      <c r="V552" s="112"/>
      <c r="W552" s="1">
        <f>SUM(GC_17[[#This Row],[Blk1]:[Blk12]])</f>
        <v>0</v>
      </c>
      <c r="X552" s="112"/>
      <c r="Y552" s="112"/>
    </row>
    <row r="553" spans="1:25" x14ac:dyDescent="0.35">
      <c r="A553" s="112">
        <v>551</v>
      </c>
      <c r="B553" s="110">
        <f t="shared" si="8"/>
        <v>45750</v>
      </c>
      <c r="C553" s="122">
        <f>YEAR(GC_17[[#This Row],[Date]])+IF(MONTH(GC_17[[#This Row],[Date]])&gt;=4,1,0)</f>
        <v>2026</v>
      </c>
      <c r="D553" s="109">
        <f>YEAR(GC_17[[#This Row],[Date]])</f>
        <v>2025</v>
      </c>
      <c r="E553" s="108" t="s">
        <v>124</v>
      </c>
      <c r="F553" s="108" t="s">
        <v>124</v>
      </c>
      <c r="G553" s="1" t="str">
        <f>TEXT(GC_17[[#This Row],[Date]],"mmm-yy")</f>
        <v>Apr-25</v>
      </c>
      <c r="H553" s="1">
        <f>DAY(EOMONTH(GC_17[[#This Row],[Month Year]],0))</f>
        <v>30</v>
      </c>
      <c r="I553" s="112"/>
      <c r="J553" s="112"/>
      <c r="K553" s="112"/>
      <c r="L553" s="112"/>
      <c r="M553" s="112"/>
      <c r="N553" s="112"/>
      <c r="O553" s="112"/>
      <c r="P553" s="112"/>
      <c r="Q553" s="112"/>
      <c r="R553" s="112"/>
      <c r="S553" s="112"/>
      <c r="T553" s="112"/>
      <c r="U553" s="112"/>
      <c r="V553" s="112"/>
      <c r="W553" s="1">
        <f>SUM(GC_17[[#This Row],[Blk1]:[Blk12]])</f>
        <v>0</v>
      </c>
      <c r="X553" s="112"/>
      <c r="Y553" s="112"/>
    </row>
    <row r="554" spans="1:25" x14ac:dyDescent="0.35">
      <c r="A554" s="112">
        <v>552</v>
      </c>
      <c r="B554" s="110">
        <f t="shared" si="8"/>
        <v>45751</v>
      </c>
      <c r="C554" s="122">
        <f>YEAR(GC_17[[#This Row],[Date]])+IF(MONTH(GC_17[[#This Row],[Date]])&gt;=4,1,0)</f>
        <v>2026</v>
      </c>
      <c r="D554" s="109">
        <f>YEAR(GC_17[[#This Row],[Date]])</f>
        <v>2025</v>
      </c>
      <c r="E554" s="108" t="s">
        <v>124</v>
      </c>
      <c r="F554" s="108" t="s">
        <v>124</v>
      </c>
      <c r="G554" s="1" t="str">
        <f>TEXT(GC_17[[#This Row],[Date]],"mmm-yy")</f>
        <v>Apr-25</v>
      </c>
      <c r="H554" s="1">
        <f>DAY(EOMONTH(GC_17[[#This Row],[Month Year]],0))</f>
        <v>30</v>
      </c>
      <c r="I554" s="112"/>
      <c r="J554" s="112"/>
      <c r="K554" s="112"/>
      <c r="L554" s="112"/>
      <c r="M554" s="112"/>
      <c r="N554" s="112"/>
      <c r="O554" s="112"/>
      <c r="P554" s="112"/>
      <c r="Q554" s="112"/>
      <c r="R554" s="112"/>
      <c r="S554" s="112"/>
      <c r="T554" s="112"/>
      <c r="U554" s="112"/>
      <c r="V554" s="112"/>
      <c r="W554" s="1">
        <f>SUM(GC_17[[#This Row],[Blk1]:[Blk12]])</f>
        <v>0</v>
      </c>
      <c r="X554" s="112"/>
      <c r="Y554" s="112"/>
    </row>
    <row r="555" spans="1:25" x14ac:dyDescent="0.35">
      <c r="A555" s="112">
        <v>553</v>
      </c>
      <c r="B555" s="110">
        <f t="shared" si="8"/>
        <v>45752</v>
      </c>
      <c r="C555" s="122">
        <f>YEAR(GC_17[[#This Row],[Date]])+IF(MONTH(GC_17[[#This Row],[Date]])&gt;=4,1,0)</f>
        <v>2026</v>
      </c>
      <c r="D555" s="109">
        <f>YEAR(GC_17[[#This Row],[Date]])</f>
        <v>2025</v>
      </c>
      <c r="E555" s="108" t="s">
        <v>124</v>
      </c>
      <c r="F555" s="108" t="s">
        <v>124</v>
      </c>
      <c r="G555" s="1" t="str">
        <f>TEXT(GC_17[[#This Row],[Date]],"mmm-yy")</f>
        <v>Apr-25</v>
      </c>
      <c r="H555" s="1">
        <f>DAY(EOMONTH(GC_17[[#This Row],[Month Year]],0))</f>
        <v>30</v>
      </c>
      <c r="I555" s="112"/>
      <c r="J555" s="112"/>
      <c r="K555" s="112"/>
      <c r="L555" s="112"/>
      <c r="M555" s="112"/>
      <c r="N555" s="112"/>
      <c r="O555" s="112"/>
      <c r="P555" s="112"/>
      <c r="Q555" s="112"/>
      <c r="R555" s="112"/>
      <c r="S555" s="112"/>
      <c r="T555" s="112"/>
      <c r="U555" s="112"/>
      <c r="V555" s="112"/>
      <c r="W555" s="1">
        <f>SUM(GC_17[[#This Row],[Blk1]:[Blk12]])</f>
        <v>0</v>
      </c>
      <c r="X555" s="112"/>
      <c r="Y555" s="112"/>
    </row>
    <row r="556" spans="1:25" x14ac:dyDescent="0.35">
      <c r="A556" s="112">
        <v>554</v>
      </c>
      <c r="B556" s="110">
        <f t="shared" si="8"/>
        <v>45753</v>
      </c>
      <c r="C556" s="122">
        <f>YEAR(GC_17[[#This Row],[Date]])+IF(MONTH(GC_17[[#This Row],[Date]])&gt;=4,1,0)</f>
        <v>2026</v>
      </c>
      <c r="D556" s="109">
        <f>YEAR(GC_17[[#This Row],[Date]])</f>
        <v>2025</v>
      </c>
      <c r="E556" s="108" t="s">
        <v>124</v>
      </c>
      <c r="F556" s="108" t="s">
        <v>124</v>
      </c>
      <c r="G556" s="1" t="str">
        <f>TEXT(GC_17[[#This Row],[Date]],"mmm-yy")</f>
        <v>Apr-25</v>
      </c>
      <c r="H556" s="1">
        <f>DAY(EOMONTH(GC_17[[#This Row],[Month Year]],0))</f>
        <v>30</v>
      </c>
      <c r="I556" s="112"/>
      <c r="J556" s="112"/>
      <c r="K556" s="112"/>
      <c r="L556" s="112"/>
      <c r="M556" s="112"/>
      <c r="N556" s="112"/>
      <c r="O556" s="112"/>
      <c r="P556" s="112"/>
      <c r="Q556" s="112"/>
      <c r="R556" s="112"/>
      <c r="S556" s="112"/>
      <c r="T556" s="112"/>
      <c r="U556" s="112"/>
      <c r="V556" s="112"/>
      <c r="W556" s="1">
        <f>SUM(GC_17[[#This Row],[Blk1]:[Blk12]])</f>
        <v>0</v>
      </c>
      <c r="X556" s="112"/>
      <c r="Y556" s="112"/>
    </row>
    <row r="557" spans="1:25" x14ac:dyDescent="0.35">
      <c r="A557" s="112">
        <v>555</v>
      </c>
      <c r="B557" s="110">
        <f t="shared" si="8"/>
        <v>45754</v>
      </c>
      <c r="C557" s="122">
        <f>YEAR(GC_17[[#This Row],[Date]])+IF(MONTH(GC_17[[#This Row],[Date]])&gt;=4,1,0)</f>
        <v>2026</v>
      </c>
      <c r="D557" s="109">
        <f>YEAR(GC_17[[#This Row],[Date]])</f>
        <v>2025</v>
      </c>
      <c r="E557" s="108" t="s">
        <v>124</v>
      </c>
      <c r="F557" s="108" t="s">
        <v>124</v>
      </c>
      <c r="G557" s="1" t="str">
        <f>TEXT(GC_17[[#This Row],[Date]],"mmm-yy")</f>
        <v>Apr-25</v>
      </c>
      <c r="H557" s="1">
        <f>DAY(EOMONTH(GC_17[[#This Row],[Month Year]],0))</f>
        <v>30</v>
      </c>
      <c r="I557" s="112"/>
      <c r="J557" s="112"/>
      <c r="K557" s="112"/>
      <c r="L557" s="112"/>
      <c r="M557" s="112"/>
      <c r="N557" s="112"/>
      <c r="O557" s="112"/>
      <c r="P557" s="112"/>
      <c r="Q557" s="112"/>
      <c r="R557" s="112"/>
      <c r="S557" s="112"/>
      <c r="T557" s="112"/>
      <c r="U557" s="112"/>
      <c r="V557" s="112"/>
      <c r="W557" s="1">
        <f>SUM(GC_17[[#This Row],[Blk1]:[Blk12]])</f>
        <v>0</v>
      </c>
      <c r="X557" s="112"/>
      <c r="Y557" s="112"/>
    </row>
    <row r="558" spans="1:25" x14ac:dyDescent="0.35">
      <c r="A558" s="112">
        <v>556</v>
      </c>
      <c r="B558" s="110">
        <f t="shared" si="8"/>
        <v>45755</v>
      </c>
      <c r="C558" s="122">
        <f>YEAR(GC_17[[#This Row],[Date]])+IF(MONTH(GC_17[[#This Row],[Date]])&gt;=4,1,0)</f>
        <v>2026</v>
      </c>
      <c r="D558" s="109">
        <f>YEAR(GC_17[[#This Row],[Date]])</f>
        <v>2025</v>
      </c>
      <c r="E558" s="108" t="s">
        <v>124</v>
      </c>
      <c r="F558" s="108" t="s">
        <v>124</v>
      </c>
      <c r="G558" s="1" t="str">
        <f>TEXT(GC_17[[#This Row],[Date]],"mmm-yy")</f>
        <v>Apr-25</v>
      </c>
      <c r="H558" s="1">
        <f>DAY(EOMONTH(GC_17[[#This Row],[Month Year]],0))</f>
        <v>30</v>
      </c>
      <c r="I558" s="112"/>
      <c r="J558" s="112"/>
      <c r="K558" s="112"/>
      <c r="L558" s="112"/>
      <c r="M558" s="112"/>
      <c r="N558" s="112"/>
      <c r="O558" s="112"/>
      <c r="P558" s="112"/>
      <c r="Q558" s="112"/>
      <c r="R558" s="112"/>
      <c r="S558" s="112"/>
      <c r="T558" s="112"/>
      <c r="U558" s="112"/>
      <c r="V558" s="112"/>
      <c r="W558" s="1">
        <f>SUM(GC_17[[#This Row],[Blk1]:[Blk12]])</f>
        <v>0</v>
      </c>
      <c r="X558" s="112"/>
      <c r="Y558" s="112"/>
    </row>
    <row r="559" spans="1:25" x14ac:dyDescent="0.35">
      <c r="A559" s="112">
        <v>557</v>
      </c>
      <c r="B559" s="110">
        <f t="shared" si="8"/>
        <v>45756</v>
      </c>
      <c r="C559" s="122">
        <f>YEAR(GC_17[[#This Row],[Date]])+IF(MONTH(GC_17[[#This Row],[Date]])&gt;=4,1,0)</f>
        <v>2026</v>
      </c>
      <c r="D559" s="109">
        <f>YEAR(GC_17[[#This Row],[Date]])</f>
        <v>2025</v>
      </c>
      <c r="E559" s="108" t="s">
        <v>124</v>
      </c>
      <c r="F559" s="108" t="s">
        <v>124</v>
      </c>
      <c r="G559" s="1" t="str">
        <f>TEXT(GC_17[[#This Row],[Date]],"mmm-yy")</f>
        <v>Apr-25</v>
      </c>
      <c r="H559" s="1">
        <f>DAY(EOMONTH(GC_17[[#This Row],[Month Year]],0))</f>
        <v>30</v>
      </c>
      <c r="I559" s="112"/>
      <c r="J559" s="112"/>
      <c r="K559" s="112"/>
      <c r="L559" s="112"/>
      <c r="M559" s="112"/>
      <c r="N559" s="112"/>
      <c r="O559" s="112"/>
      <c r="P559" s="112"/>
      <c r="Q559" s="112"/>
      <c r="R559" s="112"/>
      <c r="S559" s="112"/>
      <c r="T559" s="112"/>
      <c r="U559" s="112"/>
      <c r="V559" s="112"/>
      <c r="W559" s="1">
        <f>SUM(GC_17[[#This Row],[Blk1]:[Blk12]])</f>
        <v>0</v>
      </c>
      <c r="X559" s="112"/>
      <c r="Y559" s="112"/>
    </row>
    <row r="560" spans="1:25" x14ac:dyDescent="0.35">
      <c r="A560" s="112">
        <v>558</v>
      </c>
      <c r="B560" s="110">
        <f t="shared" si="8"/>
        <v>45757</v>
      </c>
      <c r="C560" s="122">
        <f>YEAR(GC_17[[#This Row],[Date]])+IF(MONTH(GC_17[[#This Row],[Date]])&gt;=4,1,0)</f>
        <v>2026</v>
      </c>
      <c r="D560" s="109">
        <f>YEAR(GC_17[[#This Row],[Date]])</f>
        <v>2025</v>
      </c>
      <c r="E560" s="108" t="s">
        <v>124</v>
      </c>
      <c r="F560" s="108" t="s">
        <v>124</v>
      </c>
      <c r="G560" s="1" t="str">
        <f>TEXT(GC_17[[#This Row],[Date]],"mmm-yy")</f>
        <v>Apr-25</v>
      </c>
      <c r="H560" s="1">
        <f>DAY(EOMONTH(GC_17[[#This Row],[Month Year]],0))</f>
        <v>30</v>
      </c>
      <c r="I560" s="112"/>
      <c r="J560" s="112"/>
      <c r="K560" s="112"/>
      <c r="L560" s="112"/>
      <c r="M560" s="112"/>
      <c r="N560" s="112"/>
      <c r="O560" s="112"/>
      <c r="P560" s="112"/>
      <c r="Q560" s="112"/>
      <c r="R560" s="112"/>
      <c r="S560" s="112"/>
      <c r="T560" s="112"/>
      <c r="U560" s="112"/>
      <c r="V560" s="112"/>
      <c r="W560" s="1">
        <f>SUM(GC_17[[#This Row],[Blk1]:[Blk12]])</f>
        <v>0</v>
      </c>
      <c r="X560" s="112"/>
      <c r="Y560" s="112"/>
    </row>
    <row r="561" spans="1:25" x14ac:dyDescent="0.35">
      <c r="A561" s="112">
        <v>559</v>
      </c>
      <c r="B561" s="110">
        <f t="shared" si="8"/>
        <v>45758</v>
      </c>
      <c r="C561" s="122">
        <f>YEAR(GC_17[[#This Row],[Date]])+IF(MONTH(GC_17[[#This Row],[Date]])&gt;=4,1,0)</f>
        <v>2026</v>
      </c>
      <c r="D561" s="109">
        <f>YEAR(GC_17[[#This Row],[Date]])</f>
        <v>2025</v>
      </c>
      <c r="E561" s="108" t="s">
        <v>124</v>
      </c>
      <c r="F561" s="108" t="s">
        <v>124</v>
      </c>
      <c r="G561" s="1" t="str">
        <f>TEXT(GC_17[[#This Row],[Date]],"mmm-yy")</f>
        <v>Apr-25</v>
      </c>
      <c r="H561" s="1">
        <f>DAY(EOMONTH(GC_17[[#This Row],[Month Year]],0))</f>
        <v>30</v>
      </c>
      <c r="I561" s="112"/>
      <c r="J561" s="112"/>
      <c r="K561" s="112"/>
      <c r="L561" s="112"/>
      <c r="M561" s="112"/>
      <c r="N561" s="112"/>
      <c r="O561" s="112"/>
      <c r="P561" s="112"/>
      <c r="Q561" s="112"/>
      <c r="R561" s="112"/>
      <c r="S561" s="112"/>
      <c r="T561" s="112"/>
      <c r="U561" s="112"/>
      <c r="V561" s="112"/>
      <c r="W561" s="1">
        <f>SUM(GC_17[[#This Row],[Blk1]:[Blk12]])</f>
        <v>0</v>
      </c>
      <c r="X561" s="112"/>
      <c r="Y561" s="112"/>
    </row>
    <row r="562" spans="1:25" x14ac:dyDescent="0.35">
      <c r="A562" s="112">
        <v>560</v>
      </c>
      <c r="B562" s="110">
        <f t="shared" si="8"/>
        <v>45759</v>
      </c>
      <c r="C562" s="122">
        <f>YEAR(GC_17[[#This Row],[Date]])+IF(MONTH(GC_17[[#This Row],[Date]])&gt;=4,1,0)</f>
        <v>2026</v>
      </c>
      <c r="D562" s="109">
        <f>YEAR(GC_17[[#This Row],[Date]])</f>
        <v>2025</v>
      </c>
      <c r="E562" s="108" t="s">
        <v>124</v>
      </c>
      <c r="F562" s="108" t="s">
        <v>124</v>
      </c>
      <c r="G562" s="1" t="str">
        <f>TEXT(GC_17[[#This Row],[Date]],"mmm-yy")</f>
        <v>Apr-25</v>
      </c>
      <c r="H562" s="1">
        <f>DAY(EOMONTH(GC_17[[#This Row],[Month Year]],0))</f>
        <v>30</v>
      </c>
      <c r="I562" s="112"/>
      <c r="J562" s="112"/>
      <c r="K562" s="112"/>
      <c r="L562" s="112"/>
      <c r="M562" s="112"/>
      <c r="N562" s="112"/>
      <c r="O562" s="112"/>
      <c r="P562" s="112"/>
      <c r="Q562" s="112"/>
      <c r="R562" s="112"/>
      <c r="S562" s="112"/>
      <c r="T562" s="112"/>
      <c r="U562" s="112"/>
      <c r="V562" s="112"/>
      <c r="W562" s="1">
        <f>SUM(GC_17[[#This Row],[Blk1]:[Blk12]])</f>
        <v>0</v>
      </c>
      <c r="X562" s="112"/>
      <c r="Y562" s="112"/>
    </row>
    <row r="563" spans="1:25" x14ac:dyDescent="0.35">
      <c r="A563" s="112">
        <v>561</v>
      </c>
      <c r="B563" s="110">
        <f t="shared" si="8"/>
        <v>45760</v>
      </c>
      <c r="C563" s="122">
        <f>YEAR(GC_17[[#This Row],[Date]])+IF(MONTH(GC_17[[#This Row],[Date]])&gt;=4,1,0)</f>
        <v>2026</v>
      </c>
      <c r="D563" s="109">
        <f>YEAR(GC_17[[#This Row],[Date]])</f>
        <v>2025</v>
      </c>
      <c r="E563" s="108" t="s">
        <v>124</v>
      </c>
      <c r="F563" s="108" t="s">
        <v>124</v>
      </c>
      <c r="G563" s="1" t="str">
        <f>TEXT(GC_17[[#This Row],[Date]],"mmm-yy")</f>
        <v>Apr-25</v>
      </c>
      <c r="H563" s="1">
        <f>DAY(EOMONTH(GC_17[[#This Row],[Month Year]],0))</f>
        <v>30</v>
      </c>
      <c r="I563" s="112"/>
      <c r="J563" s="112"/>
      <c r="K563" s="112"/>
      <c r="L563" s="112"/>
      <c r="M563" s="112"/>
      <c r="N563" s="112"/>
      <c r="O563" s="112"/>
      <c r="P563" s="112"/>
      <c r="Q563" s="112"/>
      <c r="R563" s="112"/>
      <c r="S563" s="112"/>
      <c r="T563" s="112"/>
      <c r="U563" s="112"/>
      <c r="V563" s="112"/>
      <c r="W563" s="1">
        <f>SUM(GC_17[[#This Row],[Blk1]:[Blk12]])</f>
        <v>0</v>
      </c>
      <c r="X563" s="112"/>
      <c r="Y563" s="112"/>
    </row>
    <row r="564" spans="1:25" x14ac:dyDescent="0.35">
      <c r="A564" s="112">
        <v>562</v>
      </c>
      <c r="B564" s="110">
        <f t="shared" si="8"/>
        <v>45761</v>
      </c>
      <c r="C564" s="122">
        <f>YEAR(GC_17[[#This Row],[Date]])+IF(MONTH(GC_17[[#This Row],[Date]])&gt;=4,1,0)</f>
        <v>2026</v>
      </c>
      <c r="D564" s="109">
        <f>YEAR(GC_17[[#This Row],[Date]])</f>
        <v>2025</v>
      </c>
      <c r="E564" s="108" t="s">
        <v>124</v>
      </c>
      <c r="F564" s="108" t="s">
        <v>124</v>
      </c>
      <c r="G564" s="1" t="str">
        <f>TEXT(GC_17[[#This Row],[Date]],"mmm-yy")</f>
        <v>Apr-25</v>
      </c>
      <c r="H564" s="1">
        <f>DAY(EOMONTH(GC_17[[#This Row],[Month Year]],0))</f>
        <v>30</v>
      </c>
      <c r="I564" s="112"/>
      <c r="J564" s="112"/>
      <c r="K564" s="112"/>
      <c r="L564" s="112"/>
      <c r="M564" s="112"/>
      <c r="N564" s="112"/>
      <c r="O564" s="112"/>
      <c r="P564" s="112"/>
      <c r="Q564" s="112"/>
      <c r="R564" s="112"/>
      <c r="S564" s="112"/>
      <c r="T564" s="112"/>
      <c r="U564" s="112"/>
      <c r="V564" s="112"/>
      <c r="W564" s="1">
        <f>SUM(GC_17[[#This Row],[Blk1]:[Blk12]])</f>
        <v>0</v>
      </c>
      <c r="X564" s="112"/>
      <c r="Y564" s="112"/>
    </row>
    <row r="565" spans="1:25" x14ac:dyDescent="0.35">
      <c r="A565" s="112">
        <v>563</v>
      </c>
      <c r="B565" s="110">
        <f t="shared" si="8"/>
        <v>45762</v>
      </c>
      <c r="C565" s="122">
        <f>YEAR(GC_17[[#This Row],[Date]])+IF(MONTH(GC_17[[#This Row],[Date]])&gt;=4,1,0)</f>
        <v>2026</v>
      </c>
      <c r="D565" s="109">
        <f>YEAR(GC_17[[#This Row],[Date]])</f>
        <v>2025</v>
      </c>
      <c r="E565" s="108" t="s">
        <v>124</v>
      </c>
      <c r="F565" s="108" t="s">
        <v>124</v>
      </c>
      <c r="G565" s="1" t="str">
        <f>TEXT(GC_17[[#This Row],[Date]],"mmm-yy")</f>
        <v>Apr-25</v>
      </c>
      <c r="H565" s="1">
        <f>DAY(EOMONTH(GC_17[[#This Row],[Month Year]],0))</f>
        <v>30</v>
      </c>
      <c r="I565" s="112"/>
      <c r="J565" s="112"/>
      <c r="K565" s="112"/>
      <c r="L565" s="112"/>
      <c r="M565" s="112"/>
      <c r="N565" s="112"/>
      <c r="O565" s="112"/>
      <c r="P565" s="112"/>
      <c r="Q565" s="112"/>
      <c r="R565" s="112"/>
      <c r="S565" s="112"/>
      <c r="T565" s="112"/>
      <c r="U565" s="112"/>
      <c r="V565" s="112"/>
      <c r="W565" s="1">
        <f>SUM(GC_17[[#This Row],[Blk1]:[Blk12]])</f>
        <v>0</v>
      </c>
      <c r="X565" s="112"/>
      <c r="Y565" s="112"/>
    </row>
    <row r="566" spans="1:25" x14ac:dyDescent="0.35">
      <c r="A566" s="112">
        <v>564</v>
      </c>
      <c r="B566" s="110">
        <f t="shared" si="8"/>
        <v>45763</v>
      </c>
      <c r="C566" s="122">
        <f>YEAR(GC_17[[#This Row],[Date]])+IF(MONTH(GC_17[[#This Row],[Date]])&gt;=4,1,0)</f>
        <v>2026</v>
      </c>
      <c r="D566" s="109">
        <f>YEAR(GC_17[[#This Row],[Date]])</f>
        <v>2025</v>
      </c>
      <c r="E566" s="108" t="s">
        <v>124</v>
      </c>
      <c r="F566" s="108" t="s">
        <v>124</v>
      </c>
      <c r="G566" s="1" t="str">
        <f>TEXT(GC_17[[#This Row],[Date]],"mmm-yy")</f>
        <v>Apr-25</v>
      </c>
      <c r="H566" s="1">
        <f>DAY(EOMONTH(GC_17[[#This Row],[Month Year]],0))</f>
        <v>30</v>
      </c>
      <c r="I566" s="112"/>
      <c r="J566" s="112"/>
      <c r="K566" s="112"/>
      <c r="L566" s="112"/>
      <c r="M566" s="112"/>
      <c r="N566" s="112"/>
      <c r="O566" s="112"/>
      <c r="P566" s="112"/>
      <c r="Q566" s="112"/>
      <c r="R566" s="112"/>
      <c r="S566" s="112"/>
      <c r="T566" s="112"/>
      <c r="U566" s="112"/>
      <c r="V566" s="112"/>
      <c r="W566" s="1">
        <f>SUM(GC_17[[#This Row],[Blk1]:[Blk12]])</f>
        <v>0</v>
      </c>
      <c r="X566" s="112"/>
      <c r="Y566" s="112"/>
    </row>
    <row r="567" spans="1:25" x14ac:dyDescent="0.35">
      <c r="A567" s="112">
        <v>565</v>
      </c>
      <c r="B567" s="110">
        <f t="shared" si="8"/>
        <v>45764</v>
      </c>
      <c r="C567" s="122">
        <f>YEAR(GC_17[[#This Row],[Date]])+IF(MONTH(GC_17[[#This Row],[Date]])&gt;=4,1,0)</f>
        <v>2026</v>
      </c>
      <c r="D567" s="109">
        <f>YEAR(GC_17[[#This Row],[Date]])</f>
        <v>2025</v>
      </c>
      <c r="E567" s="108" t="s">
        <v>124</v>
      </c>
      <c r="F567" s="108" t="s">
        <v>124</v>
      </c>
      <c r="G567" s="1" t="str">
        <f>TEXT(GC_17[[#This Row],[Date]],"mmm-yy")</f>
        <v>Apr-25</v>
      </c>
      <c r="H567" s="1">
        <f>DAY(EOMONTH(GC_17[[#This Row],[Month Year]],0))</f>
        <v>30</v>
      </c>
      <c r="I567" s="112"/>
      <c r="J567" s="112"/>
      <c r="K567" s="112"/>
      <c r="L567" s="112"/>
      <c r="M567" s="112"/>
      <c r="N567" s="112"/>
      <c r="O567" s="112"/>
      <c r="P567" s="112"/>
      <c r="Q567" s="112"/>
      <c r="R567" s="112"/>
      <c r="S567" s="112"/>
      <c r="T567" s="112"/>
      <c r="U567" s="112"/>
      <c r="V567" s="112"/>
      <c r="W567" s="1">
        <f>SUM(GC_17[[#This Row],[Blk1]:[Blk12]])</f>
        <v>0</v>
      </c>
      <c r="X567" s="112"/>
      <c r="Y567" s="112"/>
    </row>
    <row r="568" spans="1:25" x14ac:dyDescent="0.35">
      <c r="A568" s="112">
        <v>566</v>
      </c>
      <c r="B568" s="110">
        <f t="shared" si="8"/>
        <v>45765</v>
      </c>
      <c r="C568" s="122">
        <f>YEAR(GC_17[[#This Row],[Date]])+IF(MONTH(GC_17[[#This Row],[Date]])&gt;=4,1,0)</f>
        <v>2026</v>
      </c>
      <c r="D568" s="109">
        <f>YEAR(GC_17[[#This Row],[Date]])</f>
        <v>2025</v>
      </c>
      <c r="E568" s="108" t="s">
        <v>124</v>
      </c>
      <c r="F568" s="108" t="s">
        <v>124</v>
      </c>
      <c r="G568" s="1" t="str">
        <f>TEXT(GC_17[[#This Row],[Date]],"mmm-yy")</f>
        <v>Apr-25</v>
      </c>
      <c r="H568" s="1">
        <f>DAY(EOMONTH(GC_17[[#This Row],[Month Year]],0))</f>
        <v>30</v>
      </c>
      <c r="I568" s="112"/>
      <c r="J568" s="112"/>
      <c r="K568" s="112"/>
      <c r="L568" s="112"/>
      <c r="M568" s="112"/>
      <c r="N568" s="112"/>
      <c r="O568" s="112"/>
      <c r="P568" s="112"/>
      <c r="Q568" s="112"/>
      <c r="R568" s="112"/>
      <c r="S568" s="112"/>
      <c r="T568" s="112"/>
      <c r="U568" s="112"/>
      <c r="V568" s="112"/>
      <c r="W568" s="1">
        <f>SUM(GC_17[[#This Row],[Blk1]:[Blk12]])</f>
        <v>0</v>
      </c>
      <c r="X568" s="112"/>
      <c r="Y568" s="112"/>
    </row>
    <row r="569" spans="1:25" x14ac:dyDescent="0.35">
      <c r="A569" s="112">
        <v>567</v>
      </c>
      <c r="B569" s="110">
        <f t="shared" si="8"/>
        <v>45766</v>
      </c>
      <c r="C569" s="122">
        <f>YEAR(GC_17[[#This Row],[Date]])+IF(MONTH(GC_17[[#This Row],[Date]])&gt;=4,1,0)</f>
        <v>2026</v>
      </c>
      <c r="D569" s="109">
        <f>YEAR(GC_17[[#This Row],[Date]])</f>
        <v>2025</v>
      </c>
      <c r="E569" s="108" t="s">
        <v>124</v>
      </c>
      <c r="F569" s="108" t="s">
        <v>124</v>
      </c>
      <c r="G569" s="1" t="str">
        <f>TEXT(GC_17[[#This Row],[Date]],"mmm-yy")</f>
        <v>Apr-25</v>
      </c>
      <c r="H569" s="1">
        <f>DAY(EOMONTH(GC_17[[#This Row],[Month Year]],0))</f>
        <v>30</v>
      </c>
      <c r="I569" s="112"/>
      <c r="J569" s="112"/>
      <c r="K569" s="112"/>
      <c r="L569" s="112"/>
      <c r="M569" s="112"/>
      <c r="N569" s="112"/>
      <c r="O569" s="112"/>
      <c r="P569" s="112"/>
      <c r="Q569" s="112"/>
      <c r="R569" s="112"/>
      <c r="S569" s="112"/>
      <c r="T569" s="112"/>
      <c r="U569" s="112"/>
      <c r="V569" s="112"/>
      <c r="W569" s="1">
        <f>SUM(GC_17[[#This Row],[Blk1]:[Blk12]])</f>
        <v>0</v>
      </c>
      <c r="X569" s="112"/>
      <c r="Y569" s="112"/>
    </row>
    <row r="570" spans="1:25" x14ac:dyDescent="0.35">
      <c r="A570" s="112">
        <v>568</v>
      </c>
      <c r="B570" s="110">
        <f t="shared" si="8"/>
        <v>45767</v>
      </c>
      <c r="C570" s="122">
        <f>YEAR(GC_17[[#This Row],[Date]])+IF(MONTH(GC_17[[#This Row],[Date]])&gt;=4,1,0)</f>
        <v>2026</v>
      </c>
      <c r="D570" s="109">
        <f>YEAR(GC_17[[#This Row],[Date]])</f>
        <v>2025</v>
      </c>
      <c r="E570" s="108" t="s">
        <v>124</v>
      </c>
      <c r="F570" s="108" t="s">
        <v>124</v>
      </c>
      <c r="G570" s="1" t="str">
        <f>TEXT(GC_17[[#This Row],[Date]],"mmm-yy")</f>
        <v>Apr-25</v>
      </c>
      <c r="H570" s="1">
        <f>DAY(EOMONTH(GC_17[[#This Row],[Month Year]],0))</f>
        <v>30</v>
      </c>
      <c r="I570" s="112"/>
      <c r="J570" s="112"/>
      <c r="K570" s="112"/>
      <c r="L570" s="112"/>
      <c r="M570" s="112"/>
      <c r="N570" s="112"/>
      <c r="O570" s="112"/>
      <c r="P570" s="112"/>
      <c r="Q570" s="112"/>
      <c r="R570" s="112"/>
      <c r="S570" s="112"/>
      <c r="T570" s="112"/>
      <c r="U570" s="112"/>
      <c r="V570" s="112"/>
      <c r="W570" s="1">
        <f>SUM(GC_17[[#This Row],[Blk1]:[Blk12]])</f>
        <v>0</v>
      </c>
      <c r="X570" s="112"/>
      <c r="Y570" s="112"/>
    </row>
    <row r="571" spans="1:25" x14ac:dyDescent="0.35">
      <c r="A571" s="112">
        <v>569</v>
      </c>
      <c r="B571" s="110">
        <f t="shared" si="8"/>
        <v>45768</v>
      </c>
      <c r="C571" s="122">
        <f>YEAR(GC_17[[#This Row],[Date]])+IF(MONTH(GC_17[[#This Row],[Date]])&gt;=4,1,0)</f>
        <v>2026</v>
      </c>
      <c r="D571" s="109">
        <f>YEAR(GC_17[[#This Row],[Date]])</f>
        <v>2025</v>
      </c>
      <c r="E571" s="108" t="s">
        <v>124</v>
      </c>
      <c r="F571" s="108" t="s">
        <v>124</v>
      </c>
      <c r="G571" s="1" t="str">
        <f>TEXT(GC_17[[#This Row],[Date]],"mmm-yy")</f>
        <v>Apr-25</v>
      </c>
      <c r="H571" s="1">
        <f>DAY(EOMONTH(GC_17[[#This Row],[Month Year]],0))</f>
        <v>30</v>
      </c>
      <c r="I571" s="112"/>
      <c r="J571" s="112"/>
      <c r="K571" s="112"/>
      <c r="L571" s="112"/>
      <c r="M571" s="112"/>
      <c r="N571" s="112"/>
      <c r="O571" s="112"/>
      <c r="P571" s="112"/>
      <c r="Q571" s="112"/>
      <c r="R571" s="112"/>
      <c r="S571" s="112"/>
      <c r="T571" s="112"/>
      <c r="U571" s="112"/>
      <c r="V571" s="112"/>
      <c r="W571" s="1">
        <f>SUM(GC_17[[#This Row],[Blk1]:[Blk12]])</f>
        <v>0</v>
      </c>
      <c r="X571" s="112"/>
      <c r="Y571" s="112"/>
    </row>
    <row r="572" spans="1:25" x14ac:dyDescent="0.35">
      <c r="A572" s="112">
        <v>570</v>
      </c>
      <c r="B572" s="110">
        <f t="shared" si="8"/>
        <v>45769</v>
      </c>
      <c r="C572" s="122">
        <f>YEAR(GC_17[[#This Row],[Date]])+IF(MONTH(GC_17[[#This Row],[Date]])&gt;=4,1,0)</f>
        <v>2026</v>
      </c>
      <c r="D572" s="109">
        <f>YEAR(GC_17[[#This Row],[Date]])</f>
        <v>2025</v>
      </c>
      <c r="E572" s="108" t="s">
        <v>124</v>
      </c>
      <c r="F572" s="108" t="s">
        <v>124</v>
      </c>
      <c r="G572" s="1" t="str">
        <f>TEXT(GC_17[[#This Row],[Date]],"mmm-yy")</f>
        <v>Apr-25</v>
      </c>
      <c r="H572" s="1">
        <f>DAY(EOMONTH(GC_17[[#This Row],[Month Year]],0))</f>
        <v>30</v>
      </c>
      <c r="I572" s="112"/>
      <c r="J572" s="112"/>
      <c r="K572" s="112"/>
      <c r="L572" s="112"/>
      <c r="M572" s="112"/>
      <c r="N572" s="112"/>
      <c r="O572" s="112"/>
      <c r="P572" s="112"/>
      <c r="Q572" s="112"/>
      <c r="R572" s="112"/>
      <c r="S572" s="112"/>
      <c r="T572" s="112"/>
      <c r="U572" s="112"/>
      <c r="V572" s="112"/>
      <c r="W572" s="1">
        <f>SUM(GC_17[[#This Row],[Blk1]:[Blk12]])</f>
        <v>0</v>
      </c>
      <c r="X572" s="112"/>
      <c r="Y572" s="112"/>
    </row>
    <row r="573" spans="1:25" x14ac:dyDescent="0.35">
      <c r="A573" s="112">
        <v>571</v>
      </c>
      <c r="B573" s="110">
        <f t="shared" si="8"/>
        <v>45770</v>
      </c>
      <c r="C573" s="122">
        <f>YEAR(GC_17[[#This Row],[Date]])+IF(MONTH(GC_17[[#This Row],[Date]])&gt;=4,1,0)</f>
        <v>2026</v>
      </c>
      <c r="D573" s="109">
        <f>YEAR(GC_17[[#This Row],[Date]])</f>
        <v>2025</v>
      </c>
      <c r="E573" s="108" t="s">
        <v>124</v>
      </c>
      <c r="F573" s="108" t="s">
        <v>124</v>
      </c>
      <c r="G573" s="1" t="str">
        <f>TEXT(GC_17[[#This Row],[Date]],"mmm-yy")</f>
        <v>Apr-25</v>
      </c>
      <c r="H573" s="1">
        <f>DAY(EOMONTH(GC_17[[#This Row],[Month Year]],0))</f>
        <v>30</v>
      </c>
      <c r="I573" s="112"/>
      <c r="J573" s="112"/>
      <c r="K573" s="112"/>
      <c r="L573" s="112"/>
      <c r="M573" s="112"/>
      <c r="N573" s="112"/>
      <c r="O573" s="112"/>
      <c r="P573" s="112"/>
      <c r="Q573" s="112"/>
      <c r="R573" s="112"/>
      <c r="S573" s="112"/>
      <c r="T573" s="112"/>
      <c r="U573" s="112"/>
      <c r="V573" s="112"/>
      <c r="W573" s="1">
        <f>SUM(GC_17[[#This Row],[Blk1]:[Blk12]])</f>
        <v>0</v>
      </c>
      <c r="X573" s="112"/>
      <c r="Y573" s="112"/>
    </row>
    <row r="574" spans="1:25" x14ac:dyDescent="0.35">
      <c r="A574" s="112">
        <v>572</v>
      </c>
      <c r="B574" s="110">
        <f t="shared" si="8"/>
        <v>45771</v>
      </c>
      <c r="C574" s="122">
        <f>YEAR(GC_17[[#This Row],[Date]])+IF(MONTH(GC_17[[#This Row],[Date]])&gt;=4,1,0)</f>
        <v>2026</v>
      </c>
      <c r="D574" s="109">
        <f>YEAR(GC_17[[#This Row],[Date]])</f>
        <v>2025</v>
      </c>
      <c r="E574" s="108" t="s">
        <v>124</v>
      </c>
      <c r="F574" s="108" t="s">
        <v>124</v>
      </c>
      <c r="G574" s="1" t="str">
        <f>TEXT(GC_17[[#This Row],[Date]],"mmm-yy")</f>
        <v>Apr-25</v>
      </c>
      <c r="H574" s="1">
        <f>DAY(EOMONTH(GC_17[[#This Row],[Month Year]],0))</f>
        <v>30</v>
      </c>
      <c r="I574" s="112"/>
      <c r="J574" s="112"/>
      <c r="K574" s="112"/>
      <c r="L574" s="112"/>
      <c r="M574" s="112"/>
      <c r="N574" s="112"/>
      <c r="O574" s="112"/>
      <c r="P574" s="112"/>
      <c r="Q574" s="112"/>
      <c r="R574" s="112"/>
      <c r="S574" s="112"/>
      <c r="T574" s="112"/>
      <c r="U574" s="112"/>
      <c r="V574" s="112"/>
      <c r="W574" s="1">
        <f>SUM(GC_17[[#This Row],[Blk1]:[Blk12]])</f>
        <v>0</v>
      </c>
      <c r="X574" s="112"/>
      <c r="Y574" s="112"/>
    </row>
    <row r="575" spans="1:25" x14ac:dyDescent="0.35">
      <c r="A575" s="112">
        <v>573</v>
      </c>
      <c r="B575" s="110">
        <f t="shared" si="8"/>
        <v>45772</v>
      </c>
      <c r="C575" s="122">
        <f>YEAR(GC_17[[#This Row],[Date]])+IF(MONTH(GC_17[[#This Row],[Date]])&gt;=4,1,0)</f>
        <v>2026</v>
      </c>
      <c r="D575" s="109">
        <f>YEAR(GC_17[[#This Row],[Date]])</f>
        <v>2025</v>
      </c>
      <c r="E575" s="108" t="s">
        <v>124</v>
      </c>
      <c r="F575" s="108" t="s">
        <v>124</v>
      </c>
      <c r="G575" s="1" t="str">
        <f>TEXT(GC_17[[#This Row],[Date]],"mmm-yy")</f>
        <v>Apr-25</v>
      </c>
      <c r="H575" s="1">
        <f>DAY(EOMONTH(GC_17[[#This Row],[Month Year]],0))</f>
        <v>30</v>
      </c>
      <c r="I575" s="112"/>
      <c r="J575" s="112"/>
      <c r="K575" s="112"/>
      <c r="L575" s="112"/>
      <c r="M575" s="112"/>
      <c r="N575" s="112"/>
      <c r="O575" s="112"/>
      <c r="P575" s="112"/>
      <c r="Q575" s="112"/>
      <c r="R575" s="112"/>
      <c r="S575" s="112"/>
      <c r="T575" s="112"/>
      <c r="U575" s="112"/>
      <c r="V575" s="112"/>
      <c r="W575" s="1">
        <f>SUM(GC_17[[#This Row],[Blk1]:[Blk12]])</f>
        <v>0</v>
      </c>
      <c r="X575" s="112"/>
      <c r="Y575" s="112"/>
    </row>
    <row r="576" spans="1:25" x14ac:dyDescent="0.35">
      <c r="A576" s="112">
        <v>574</v>
      </c>
      <c r="B576" s="110">
        <f t="shared" si="8"/>
        <v>45773</v>
      </c>
      <c r="C576" s="122">
        <f>YEAR(GC_17[[#This Row],[Date]])+IF(MONTH(GC_17[[#This Row],[Date]])&gt;=4,1,0)</f>
        <v>2026</v>
      </c>
      <c r="D576" s="109">
        <f>YEAR(GC_17[[#This Row],[Date]])</f>
        <v>2025</v>
      </c>
      <c r="E576" s="108" t="s">
        <v>124</v>
      </c>
      <c r="F576" s="108" t="s">
        <v>124</v>
      </c>
      <c r="G576" s="1" t="str">
        <f>TEXT(GC_17[[#This Row],[Date]],"mmm-yy")</f>
        <v>Apr-25</v>
      </c>
      <c r="H576" s="1">
        <f>DAY(EOMONTH(GC_17[[#This Row],[Month Year]],0))</f>
        <v>30</v>
      </c>
      <c r="I576" s="112"/>
      <c r="J576" s="112"/>
      <c r="K576" s="112"/>
      <c r="L576" s="112"/>
      <c r="M576" s="112"/>
      <c r="N576" s="112"/>
      <c r="O576" s="112"/>
      <c r="P576" s="112"/>
      <c r="Q576" s="112"/>
      <c r="R576" s="112"/>
      <c r="S576" s="112"/>
      <c r="T576" s="112"/>
      <c r="U576" s="112"/>
      <c r="V576" s="112"/>
      <c r="W576" s="1">
        <f>SUM(GC_17[[#This Row],[Blk1]:[Blk12]])</f>
        <v>0</v>
      </c>
      <c r="X576" s="112" t="s">
        <v>122</v>
      </c>
      <c r="Y576" s="112" t="s">
        <v>148</v>
      </c>
    </row>
    <row r="577" spans="1:25" x14ac:dyDescent="0.35">
      <c r="A577" s="112">
        <v>575</v>
      </c>
      <c r="B577" s="110">
        <f t="shared" si="8"/>
        <v>45774</v>
      </c>
      <c r="C577" s="122">
        <f>YEAR(GC_17[[#This Row],[Date]])+IF(MONTH(GC_17[[#This Row],[Date]])&gt;=4,1,0)</f>
        <v>2026</v>
      </c>
      <c r="D577" s="109">
        <f>YEAR(GC_17[[#This Row],[Date]])</f>
        <v>2025</v>
      </c>
      <c r="E577" s="108" t="s">
        <v>124</v>
      </c>
      <c r="F577" s="108" t="s">
        <v>124</v>
      </c>
      <c r="G577" s="1" t="str">
        <f>TEXT(GC_17[[#This Row],[Date]],"mmm-yy")</f>
        <v>Apr-25</v>
      </c>
      <c r="H577" s="1">
        <f>DAY(EOMONTH(GC_17[[#This Row],[Month Year]],0))</f>
        <v>30</v>
      </c>
      <c r="I577" s="112"/>
      <c r="J577" s="112"/>
      <c r="K577" s="112"/>
      <c r="L577" s="112"/>
      <c r="M577" s="112"/>
      <c r="N577" s="112"/>
      <c r="O577" s="112"/>
      <c r="P577" s="112"/>
      <c r="Q577" s="112"/>
      <c r="R577" s="112"/>
      <c r="S577" s="112"/>
      <c r="T577" s="112"/>
      <c r="U577" s="112"/>
      <c r="V577" s="112"/>
      <c r="W577" s="1">
        <f>SUM(GC_17[[#This Row],[Blk1]:[Blk12]])</f>
        <v>0</v>
      </c>
      <c r="X577" s="112"/>
      <c r="Y577" s="112" t="s">
        <v>143</v>
      </c>
    </row>
    <row r="578" spans="1:25" x14ac:dyDescent="0.35">
      <c r="A578" s="112">
        <v>576</v>
      </c>
      <c r="B578" s="110">
        <f t="shared" si="8"/>
        <v>45775</v>
      </c>
      <c r="C578" s="122">
        <f>YEAR(GC_17[[#This Row],[Date]])+IF(MONTH(GC_17[[#This Row],[Date]])&gt;=4,1,0)</f>
        <v>2026</v>
      </c>
      <c r="D578" s="109">
        <f>YEAR(GC_17[[#This Row],[Date]])</f>
        <v>2025</v>
      </c>
      <c r="E578" s="108" t="s">
        <v>124</v>
      </c>
      <c r="F578" s="108" t="s">
        <v>124</v>
      </c>
      <c r="G578" s="1" t="str">
        <f>TEXT(GC_17[[#This Row],[Date]],"mmm-yy")</f>
        <v>Apr-25</v>
      </c>
      <c r="H578" s="1">
        <f>DAY(EOMONTH(GC_17[[#This Row],[Month Year]],0))</f>
        <v>30</v>
      </c>
      <c r="I578" s="112">
        <v>1</v>
      </c>
      <c r="J578" s="112">
        <v>12</v>
      </c>
      <c r="K578" s="112"/>
      <c r="L578" s="112"/>
      <c r="M578" s="112"/>
      <c r="N578" s="112"/>
      <c r="O578" s="112"/>
      <c r="P578" s="112"/>
      <c r="Q578" s="112"/>
      <c r="R578" s="112"/>
      <c r="S578" s="112"/>
      <c r="T578" s="112"/>
      <c r="U578" s="112"/>
      <c r="V578" s="112"/>
      <c r="W578" s="1">
        <f>SUM(GC_17[[#This Row],[Blk1]:[Blk12]])</f>
        <v>0</v>
      </c>
      <c r="X578" s="112" t="s">
        <v>122</v>
      </c>
      <c r="Y578" s="112" t="s">
        <v>149</v>
      </c>
    </row>
    <row r="579" spans="1:25" ht="29" x14ac:dyDescent="0.35">
      <c r="A579" s="112">
        <v>577</v>
      </c>
      <c r="B579" s="110">
        <f t="shared" si="8"/>
        <v>45776</v>
      </c>
      <c r="C579" s="122">
        <f>YEAR(GC_17[[#This Row],[Date]])+IF(MONTH(GC_17[[#This Row],[Date]])&gt;=4,1,0)</f>
        <v>2026</v>
      </c>
      <c r="D579" s="109">
        <f>YEAR(GC_17[[#This Row],[Date]])</f>
        <v>2025</v>
      </c>
      <c r="E579" s="108" t="s">
        <v>124</v>
      </c>
      <c r="F579" s="108" t="s">
        <v>124</v>
      </c>
      <c r="G579" s="1" t="str">
        <f>TEXT(GC_17[[#This Row],[Date]],"mmm-yy")</f>
        <v>Apr-25</v>
      </c>
      <c r="H579" s="1">
        <f>DAY(EOMONTH(GC_17[[#This Row],[Month Year]],0))</f>
        <v>30</v>
      </c>
      <c r="I579" s="112">
        <v>1</v>
      </c>
      <c r="J579" s="112">
        <v>19</v>
      </c>
      <c r="K579" s="112"/>
      <c r="L579" s="112"/>
      <c r="M579" s="112"/>
      <c r="N579" s="112"/>
      <c r="O579" s="112"/>
      <c r="P579" s="112"/>
      <c r="Q579" s="112"/>
      <c r="R579" s="112"/>
      <c r="S579" s="112"/>
      <c r="T579" s="112"/>
      <c r="U579" s="112"/>
      <c r="V579" s="112"/>
      <c r="W579" s="1">
        <f>SUM(GC_17[[#This Row],[Blk1]:[Blk12]])</f>
        <v>0</v>
      </c>
      <c r="X579" s="114" t="s">
        <v>122</v>
      </c>
      <c r="Y579" s="140" t="s">
        <v>150</v>
      </c>
    </row>
    <row r="580" spans="1:25" ht="29" x14ac:dyDescent="0.35">
      <c r="A580" s="112">
        <v>578</v>
      </c>
      <c r="B580" s="110">
        <f t="shared" si="8"/>
        <v>45777</v>
      </c>
      <c r="C580" s="122">
        <f>YEAR(GC_17[[#This Row],[Date]])+IF(MONTH(GC_17[[#This Row],[Date]])&gt;=4,1,0)</f>
        <v>2026</v>
      </c>
      <c r="D580" s="109">
        <f>YEAR(GC_17[[#This Row],[Date]])</f>
        <v>2025</v>
      </c>
      <c r="E580" s="108" t="s">
        <v>124</v>
      </c>
      <c r="F580" s="108" t="s">
        <v>124</v>
      </c>
      <c r="G580" s="1" t="str">
        <f>TEXT(GC_17[[#This Row],[Date]],"mmm-yy")</f>
        <v>Apr-25</v>
      </c>
      <c r="H580" s="1">
        <f>DAY(EOMONTH(GC_17[[#This Row],[Month Year]],0))</f>
        <v>30</v>
      </c>
      <c r="I580" s="112">
        <v>1</v>
      </c>
      <c r="J580" s="112">
        <v>21</v>
      </c>
      <c r="K580" s="112"/>
      <c r="L580" s="112"/>
      <c r="M580" s="112"/>
      <c r="N580" s="112"/>
      <c r="O580" s="112"/>
      <c r="P580" s="112"/>
      <c r="Q580" s="112"/>
      <c r="R580" s="112"/>
      <c r="S580" s="112"/>
      <c r="T580" s="112"/>
      <c r="U580" s="112"/>
      <c r="V580" s="112"/>
      <c r="W580" s="1">
        <f>SUM(GC_17[[#This Row],[Blk1]:[Blk12]])</f>
        <v>0</v>
      </c>
      <c r="X580" s="114" t="s">
        <v>122</v>
      </c>
      <c r="Y580" s="140" t="s">
        <v>151</v>
      </c>
    </row>
    <row r="581" spans="1:25" x14ac:dyDescent="0.35">
      <c r="A581" s="112">
        <v>579</v>
      </c>
      <c r="B581" s="110">
        <f t="shared" ref="B581:B644" si="9">B580+1</f>
        <v>45778</v>
      </c>
      <c r="C581" s="122">
        <f>YEAR(GC_17[[#This Row],[Date]])+IF(MONTH(GC_17[[#This Row],[Date]])&gt;=4,1,0)</f>
        <v>2026</v>
      </c>
      <c r="D581" s="109">
        <f>YEAR(GC_17[[#This Row],[Date]])</f>
        <v>2025</v>
      </c>
      <c r="E581" s="108" t="s">
        <v>124</v>
      </c>
      <c r="F581" s="108" t="s">
        <v>124</v>
      </c>
      <c r="G581" s="1" t="str">
        <f>TEXT(GC_17[[#This Row],[Date]],"mmm-yy")</f>
        <v>May-25</v>
      </c>
      <c r="H581" s="1">
        <f>DAY(EOMONTH(GC_17[[#This Row],[Month Year]],0))</f>
        <v>31</v>
      </c>
      <c r="I581" s="112"/>
      <c r="J581" s="112"/>
      <c r="K581" s="112"/>
      <c r="L581" s="112"/>
      <c r="M581" s="112"/>
      <c r="N581" s="112"/>
      <c r="O581" s="112"/>
      <c r="P581" s="112"/>
      <c r="Q581" s="112"/>
      <c r="R581" s="112"/>
      <c r="S581" s="112"/>
      <c r="T581" s="112"/>
      <c r="U581" s="112"/>
      <c r="V581" s="112"/>
      <c r="W581" s="1">
        <f>SUM(GC_17[[#This Row],[Blk1]:[Blk12]])</f>
        <v>0</v>
      </c>
      <c r="X581" s="112"/>
      <c r="Y581" s="112" t="s">
        <v>130</v>
      </c>
    </row>
    <row r="582" spans="1:25" x14ac:dyDescent="0.35">
      <c r="A582" s="112">
        <v>580</v>
      </c>
      <c r="B582" s="110">
        <f t="shared" si="9"/>
        <v>45779</v>
      </c>
      <c r="C582" s="122">
        <f>YEAR(GC_17[[#This Row],[Date]])+IF(MONTH(GC_17[[#This Row],[Date]])&gt;=4,1,0)</f>
        <v>2026</v>
      </c>
      <c r="D582" s="109">
        <f>YEAR(GC_17[[#This Row],[Date]])</f>
        <v>2025</v>
      </c>
      <c r="E582" s="108" t="s">
        <v>124</v>
      </c>
      <c r="F582" s="108" t="s">
        <v>124</v>
      </c>
      <c r="G582" s="1" t="str">
        <f>TEXT(GC_17[[#This Row],[Date]],"mmm-yy")</f>
        <v>May-25</v>
      </c>
      <c r="H582" s="1">
        <f>DAY(EOMONTH(GC_17[[#This Row],[Month Year]],0))</f>
        <v>31</v>
      </c>
      <c r="I582" s="112"/>
      <c r="J582" s="112"/>
      <c r="K582" s="112"/>
      <c r="L582" s="112"/>
      <c r="M582" s="112"/>
      <c r="N582" s="112"/>
      <c r="O582" s="112"/>
      <c r="P582" s="112"/>
      <c r="Q582" s="112"/>
      <c r="R582" s="112"/>
      <c r="S582" s="112"/>
      <c r="T582" s="112"/>
      <c r="U582" s="112"/>
      <c r="V582" s="112"/>
      <c r="W582" s="1">
        <f>SUM(GC_17[[#This Row],[Blk1]:[Blk12]])</f>
        <v>0</v>
      </c>
      <c r="X582" s="112"/>
      <c r="Y582" s="112" t="s">
        <v>152</v>
      </c>
    </row>
    <row r="583" spans="1:25" ht="29" x14ac:dyDescent="0.35">
      <c r="A583" s="112">
        <v>581</v>
      </c>
      <c r="B583" s="110">
        <f t="shared" si="9"/>
        <v>45780</v>
      </c>
      <c r="C583" s="122">
        <f>YEAR(GC_17[[#This Row],[Date]])+IF(MONTH(GC_17[[#This Row],[Date]])&gt;=4,1,0)</f>
        <v>2026</v>
      </c>
      <c r="D583" s="109">
        <f>YEAR(GC_17[[#This Row],[Date]])</f>
        <v>2025</v>
      </c>
      <c r="E583" s="108" t="s">
        <v>124</v>
      </c>
      <c r="F583" s="108" t="s">
        <v>124</v>
      </c>
      <c r="G583" s="1" t="str">
        <f>TEXT(GC_17[[#This Row],[Date]],"mmm-yy")</f>
        <v>May-25</v>
      </c>
      <c r="H583" s="1">
        <f>DAY(EOMONTH(GC_17[[#This Row],[Month Year]],0))</f>
        <v>31</v>
      </c>
      <c r="I583" s="112">
        <v>1</v>
      </c>
      <c r="J583" s="112">
        <v>19</v>
      </c>
      <c r="K583" s="112"/>
      <c r="L583" s="112"/>
      <c r="M583" s="112"/>
      <c r="N583" s="112"/>
      <c r="O583" s="112"/>
      <c r="P583" s="112"/>
      <c r="Q583" s="112"/>
      <c r="R583" s="112"/>
      <c r="S583" s="112"/>
      <c r="T583" s="112"/>
      <c r="U583" s="112"/>
      <c r="V583" s="112"/>
      <c r="W583" s="1">
        <f>SUM(GC_17[[#This Row],[Blk1]:[Blk12]])</f>
        <v>0</v>
      </c>
      <c r="X583" s="114" t="s">
        <v>122</v>
      </c>
      <c r="Y583" s="140" t="s">
        <v>153</v>
      </c>
    </row>
    <row r="584" spans="1:25" x14ac:dyDescent="0.35">
      <c r="A584" s="112">
        <v>582</v>
      </c>
      <c r="B584" s="110">
        <f t="shared" si="9"/>
        <v>45781</v>
      </c>
      <c r="C584" s="122">
        <f>YEAR(GC_17[[#This Row],[Date]])+IF(MONTH(GC_17[[#This Row],[Date]])&gt;=4,1,0)</f>
        <v>2026</v>
      </c>
      <c r="D584" s="109">
        <f>YEAR(GC_17[[#This Row],[Date]])</f>
        <v>2025</v>
      </c>
      <c r="E584" s="108" t="s">
        <v>124</v>
      </c>
      <c r="F584" s="108" t="s">
        <v>124</v>
      </c>
      <c r="G584" s="1" t="str">
        <f>TEXT(GC_17[[#This Row],[Date]],"mmm-yy")</f>
        <v>May-25</v>
      </c>
      <c r="H584" s="1">
        <f>DAY(EOMONTH(GC_17[[#This Row],[Month Year]],0))</f>
        <v>31</v>
      </c>
      <c r="I584" s="112"/>
      <c r="J584" s="112"/>
      <c r="K584" s="112"/>
      <c r="L584" s="112"/>
      <c r="M584" s="112"/>
      <c r="N584" s="112"/>
      <c r="O584" s="112"/>
      <c r="P584" s="112"/>
      <c r="Q584" s="112"/>
      <c r="R584" s="112"/>
      <c r="S584" s="112"/>
      <c r="T584" s="112"/>
      <c r="U584" s="112"/>
      <c r="V584" s="112"/>
      <c r="W584" s="1">
        <f>SUM(GC_17[[#This Row],[Blk1]:[Blk12]])</f>
        <v>0</v>
      </c>
      <c r="X584" s="112"/>
      <c r="Y584" s="112" t="s">
        <v>123</v>
      </c>
    </row>
    <row r="585" spans="1:25" x14ac:dyDescent="0.35">
      <c r="A585" s="112">
        <v>583</v>
      </c>
      <c r="B585" s="110">
        <f t="shared" si="9"/>
        <v>45782</v>
      </c>
      <c r="C585" s="122">
        <f>YEAR(GC_17[[#This Row],[Date]])+IF(MONTH(GC_17[[#This Row],[Date]])&gt;=4,1,0)</f>
        <v>2026</v>
      </c>
      <c r="D585" s="109">
        <f>YEAR(GC_17[[#This Row],[Date]])</f>
        <v>2025</v>
      </c>
      <c r="E585" s="108" t="s">
        <v>124</v>
      </c>
      <c r="F585" s="108" t="s">
        <v>124</v>
      </c>
      <c r="G585" s="1" t="str">
        <f>TEXT(GC_17[[#This Row],[Date]],"mmm-yy")</f>
        <v>May-25</v>
      </c>
      <c r="H585" s="1">
        <f>DAY(EOMONTH(GC_17[[#This Row],[Month Year]],0))</f>
        <v>31</v>
      </c>
      <c r="I585" s="112"/>
      <c r="J585" s="112"/>
      <c r="K585" s="112"/>
      <c r="L585" s="112"/>
      <c r="M585" s="112"/>
      <c r="N585" s="112"/>
      <c r="O585" s="112"/>
      <c r="P585" s="112"/>
      <c r="Q585" s="112"/>
      <c r="R585" s="112"/>
      <c r="S585" s="112"/>
      <c r="T585" s="112"/>
      <c r="U585" s="112"/>
      <c r="V585" s="112"/>
      <c r="W585" s="1">
        <f>SUM(GC_17[[#This Row],[Blk1]:[Blk12]])</f>
        <v>0</v>
      </c>
      <c r="X585" s="112"/>
      <c r="Y585" s="112" t="s">
        <v>143</v>
      </c>
    </row>
    <row r="586" spans="1:25" ht="29" x14ac:dyDescent="0.35">
      <c r="A586" s="112">
        <v>583</v>
      </c>
      <c r="B586" s="110">
        <f t="shared" si="9"/>
        <v>45783</v>
      </c>
      <c r="C586" s="122">
        <f>YEAR(GC_17[[#This Row],[Date]])+IF(MONTH(GC_17[[#This Row],[Date]])&gt;=4,1,0)</f>
        <v>2026</v>
      </c>
      <c r="D586" s="109">
        <f>YEAR(GC_17[[#This Row],[Date]])</f>
        <v>2025</v>
      </c>
      <c r="E586" s="108" t="s">
        <v>124</v>
      </c>
      <c r="F586" s="108" t="s">
        <v>124</v>
      </c>
      <c r="G586" s="1" t="str">
        <f>TEXT(GC_17[[#This Row],[Date]],"mmm-yy")</f>
        <v>May-25</v>
      </c>
      <c r="H586" s="1">
        <f>DAY(EOMONTH(GC_17[[#This Row],[Month Year]],0))</f>
        <v>31</v>
      </c>
      <c r="I586" s="112">
        <v>1</v>
      </c>
      <c r="J586" s="112">
        <v>16</v>
      </c>
      <c r="K586" s="112"/>
      <c r="L586" s="112"/>
      <c r="M586" s="112"/>
      <c r="N586" s="112"/>
      <c r="O586" s="112"/>
      <c r="P586" s="112"/>
      <c r="Q586" s="112"/>
      <c r="R586" s="112"/>
      <c r="S586" s="112"/>
      <c r="T586" s="112"/>
      <c r="U586" s="112"/>
      <c r="V586" s="112"/>
      <c r="W586" s="1">
        <f>SUM(GC_17[[#This Row],[Blk1]:[Blk12]])</f>
        <v>0</v>
      </c>
      <c r="X586" s="114" t="s">
        <v>122</v>
      </c>
      <c r="Y586" s="140" t="s">
        <v>153</v>
      </c>
    </row>
    <row r="587" spans="1:25" ht="29" x14ac:dyDescent="0.35">
      <c r="A587" s="112">
        <v>584</v>
      </c>
      <c r="B587" s="110">
        <f t="shared" si="9"/>
        <v>45784</v>
      </c>
      <c r="C587" s="122">
        <f>YEAR(GC_17[[#This Row],[Date]])+IF(MONTH(GC_17[[#This Row],[Date]])&gt;=4,1,0)</f>
        <v>2026</v>
      </c>
      <c r="D587" s="109">
        <f>YEAR(GC_17[[#This Row],[Date]])</f>
        <v>2025</v>
      </c>
      <c r="E587" s="108" t="s">
        <v>124</v>
      </c>
      <c r="F587" s="108" t="s">
        <v>124</v>
      </c>
      <c r="G587" s="1" t="str">
        <f>TEXT(GC_17[[#This Row],[Date]],"mmm-yy")</f>
        <v>May-25</v>
      </c>
      <c r="H587" s="1">
        <f>DAY(EOMONTH(GC_17[[#This Row],[Month Year]],0))</f>
        <v>31</v>
      </c>
      <c r="I587" s="112">
        <v>1</v>
      </c>
      <c r="J587" s="112">
        <v>27</v>
      </c>
      <c r="K587" s="112"/>
      <c r="L587" s="112"/>
      <c r="M587" s="112"/>
      <c r="N587" s="112"/>
      <c r="O587" s="112"/>
      <c r="P587" s="112"/>
      <c r="Q587" s="112"/>
      <c r="R587" s="112"/>
      <c r="S587" s="112"/>
      <c r="T587" s="112"/>
      <c r="U587" s="112"/>
      <c r="V587" s="112"/>
      <c r="W587" s="1">
        <f>SUM(GC_17[[#This Row],[Blk1]:[Blk12]])</f>
        <v>0</v>
      </c>
      <c r="X587" s="114" t="s">
        <v>122</v>
      </c>
      <c r="Y587" s="140" t="s">
        <v>154</v>
      </c>
    </row>
    <row r="588" spans="1:25" ht="29" x14ac:dyDescent="0.35">
      <c r="A588" s="112">
        <v>585</v>
      </c>
      <c r="B588" s="110">
        <f t="shared" si="9"/>
        <v>45785</v>
      </c>
      <c r="C588" s="122">
        <f>YEAR(GC_17[[#This Row],[Date]])+IF(MONTH(GC_17[[#This Row],[Date]])&gt;=4,1,0)</f>
        <v>2026</v>
      </c>
      <c r="D588" s="109">
        <f>YEAR(GC_17[[#This Row],[Date]])</f>
        <v>2025</v>
      </c>
      <c r="E588" s="108" t="s">
        <v>124</v>
      </c>
      <c r="F588" s="108" t="s">
        <v>124</v>
      </c>
      <c r="G588" s="1" t="str">
        <f>TEXT(GC_17[[#This Row],[Date]],"mmm-yy")</f>
        <v>May-25</v>
      </c>
      <c r="H588" s="1">
        <f>DAY(EOMONTH(GC_17[[#This Row],[Month Year]],0))</f>
        <v>31</v>
      </c>
      <c r="I588" s="112">
        <v>1</v>
      </c>
      <c r="J588" s="112">
        <v>25</v>
      </c>
      <c r="K588" s="112"/>
      <c r="L588" s="112"/>
      <c r="M588" s="112"/>
      <c r="N588" s="112"/>
      <c r="O588" s="112"/>
      <c r="P588" s="112"/>
      <c r="Q588" s="112"/>
      <c r="R588" s="112"/>
      <c r="S588" s="112"/>
      <c r="T588" s="112"/>
      <c r="U588" s="112"/>
      <c r="V588" s="112"/>
      <c r="W588" s="1">
        <f>SUM(GC_17[[#This Row],[Blk1]:[Blk12]])</f>
        <v>0</v>
      </c>
      <c r="X588" s="114" t="s">
        <v>122</v>
      </c>
      <c r="Y588" s="140" t="s">
        <v>154</v>
      </c>
    </row>
    <row r="589" spans="1:25" ht="29" x14ac:dyDescent="0.35">
      <c r="A589" s="112">
        <v>586</v>
      </c>
      <c r="B589" s="110">
        <f t="shared" si="9"/>
        <v>45786</v>
      </c>
      <c r="C589" s="122">
        <f>YEAR(GC_17[[#This Row],[Date]])+IF(MONTH(GC_17[[#This Row],[Date]])&gt;=4,1,0)</f>
        <v>2026</v>
      </c>
      <c r="D589" s="109">
        <f>YEAR(GC_17[[#This Row],[Date]])</f>
        <v>2025</v>
      </c>
      <c r="E589" s="108" t="s">
        <v>124</v>
      </c>
      <c r="F589" s="108" t="s">
        <v>124</v>
      </c>
      <c r="G589" s="1" t="str">
        <f>TEXT(GC_17[[#This Row],[Date]],"mmm-yy")</f>
        <v>May-25</v>
      </c>
      <c r="H589" s="1">
        <f>DAY(EOMONTH(GC_17[[#This Row],[Month Year]],0))</f>
        <v>31</v>
      </c>
      <c r="I589" s="112">
        <v>1</v>
      </c>
      <c r="J589" s="112">
        <v>31</v>
      </c>
      <c r="K589" s="112"/>
      <c r="L589" s="112"/>
      <c r="M589" s="112"/>
      <c r="N589" s="112"/>
      <c r="O589" s="112"/>
      <c r="P589" s="112"/>
      <c r="Q589" s="112"/>
      <c r="R589" s="112"/>
      <c r="S589" s="112"/>
      <c r="T589" s="112"/>
      <c r="U589" s="112"/>
      <c r="V589" s="112"/>
      <c r="W589" s="1">
        <f>SUM(GC_17[[#This Row],[Blk1]:[Blk12]])</f>
        <v>0</v>
      </c>
      <c r="X589" s="114" t="s">
        <v>122</v>
      </c>
      <c r="Y589" s="140" t="s">
        <v>154</v>
      </c>
    </row>
    <row r="590" spans="1:25" ht="29" x14ac:dyDescent="0.35">
      <c r="A590" s="112">
        <v>587</v>
      </c>
      <c r="B590" s="110">
        <f t="shared" si="9"/>
        <v>45787</v>
      </c>
      <c r="C590" s="122">
        <f>YEAR(GC_17[[#This Row],[Date]])+IF(MONTH(GC_17[[#This Row],[Date]])&gt;=4,1,0)</f>
        <v>2026</v>
      </c>
      <c r="D590" s="109">
        <f>YEAR(GC_17[[#This Row],[Date]])</f>
        <v>2025</v>
      </c>
      <c r="E590" s="108" t="s">
        <v>124</v>
      </c>
      <c r="F590" s="108" t="s">
        <v>124</v>
      </c>
      <c r="G590" s="1" t="str">
        <f>TEXT(GC_17[[#This Row],[Date]],"mmm-yy")</f>
        <v>May-25</v>
      </c>
      <c r="H590" s="1">
        <f>DAY(EOMONTH(GC_17[[#This Row],[Month Year]],0))</f>
        <v>31</v>
      </c>
      <c r="I590" s="112">
        <v>1</v>
      </c>
      <c r="J590" s="112">
        <v>30</v>
      </c>
      <c r="K590" s="112"/>
      <c r="L590" s="112"/>
      <c r="M590" s="112"/>
      <c r="N590" s="112"/>
      <c r="O590" s="112"/>
      <c r="P590" s="112"/>
      <c r="Q590" s="112"/>
      <c r="R590" s="112"/>
      <c r="S590" s="112"/>
      <c r="T590" s="112"/>
      <c r="U590" s="112"/>
      <c r="V590" s="112"/>
      <c r="W590" s="1">
        <f>SUM(GC_17[[#This Row],[Blk1]:[Blk12]])</f>
        <v>0</v>
      </c>
      <c r="X590" s="114" t="s">
        <v>122</v>
      </c>
      <c r="Y590" s="140" t="s">
        <v>154</v>
      </c>
    </row>
    <row r="591" spans="1:25" x14ac:dyDescent="0.35">
      <c r="A591" s="112">
        <v>588</v>
      </c>
      <c r="B591" s="110">
        <f t="shared" si="9"/>
        <v>45788</v>
      </c>
      <c r="C591" s="122">
        <f>YEAR(GC_17[[#This Row],[Date]])+IF(MONTH(GC_17[[#This Row],[Date]])&gt;=4,1,0)</f>
        <v>2026</v>
      </c>
      <c r="D591" s="109">
        <f>YEAR(GC_17[[#This Row],[Date]])</f>
        <v>2025</v>
      </c>
      <c r="E591" s="108" t="s">
        <v>124</v>
      </c>
      <c r="F591" s="108" t="s">
        <v>124</v>
      </c>
      <c r="G591" s="1" t="str">
        <f>TEXT(GC_17[[#This Row],[Date]],"mmm-yy")</f>
        <v>May-25</v>
      </c>
      <c r="H591" s="1">
        <f>DAY(EOMONTH(GC_17[[#This Row],[Month Year]],0))</f>
        <v>31</v>
      </c>
      <c r="I591" s="112"/>
      <c r="J591" s="112"/>
      <c r="K591" s="112"/>
      <c r="L591" s="112"/>
      <c r="M591" s="112"/>
      <c r="N591" s="112"/>
      <c r="O591" s="112"/>
      <c r="P591" s="112"/>
      <c r="Q591" s="112"/>
      <c r="R591" s="112"/>
      <c r="S591" s="112"/>
      <c r="T591" s="112"/>
      <c r="U591" s="112"/>
      <c r="V591" s="112"/>
      <c r="W591" s="1">
        <f>SUM(GC_17[[#This Row],[Blk1]:[Blk12]])</f>
        <v>0</v>
      </c>
      <c r="X591" s="112"/>
      <c r="Y591" s="112" t="s">
        <v>123</v>
      </c>
    </row>
    <row r="592" spans="1:25" x14ac:dyDescent="0.35">
      <c r="A592" s="112">
        <v>589</v>
      </c>
      <c r="B592" s="110">
        <f t="shared" si="9"/>
        <v>45789</v>
      </c>
      <c r="C592" s="122">
        <f>YEAR(GC_17[[#This Row],[Date]])+IF(MONTH(GC_17[[#This Row],[Date]])&gt;=4,1,0)</f>
        <v>2026</v>
      </c>
      <c r="D592" s="109">
        <f>YEAR(GC_17[[#This Row],[Date]])</f>
        <v>2025</v>
      </c>
      <c r="E592" s="108" t="s">
        <v>124</v>
      </c>
      <c r="F592" s="108" t="s">
        <v>124</v>
      </c>
      <c r="G592" s="1" t="str">
        <f>TEXT(GC_17[[#This Row],[Date]],"mmm-yy")</f>
        <v>May-25</v>
      </c>
      <c r="H592" s="1">
        <f>DAY(EOMONTH(GC_17[[#This Row],[Month Year]],0))</f>
        <v>31</v>
      </c>
      <c r="I592" s="112">
        <v>1</v>
      </c>
      <c r="J592" s="112">
        <v>2</v>
      </c>
      <c r="K592" s="112"/>
      <c r="L592" s="112"/>
      <c r="M592" s="112"/>
      <c r="N592" s="112"/>
      <c r="O592" s="112"/>
      <c r="P592" s="112"/>
      <c r="Q592" s="112"/>
      <c r="R592" s="112"/>
      <c r="S592" s="112"/>
      <c r="T592" s="112"/>
      <c r="U592" s="112"/>
      <c r="V592" s="112"/>
      <c r="W592" s="1">
        <f>SUM(GC_17[[#This Row],[Blk1]:[Blk12]])</f>
        <v>0</v>
      </c>
      <c r="X592" s="112" t="s">
        <v>122</v>
      </c>
      <c r="Y592" s="140" t="s">
        <v>155</v>
      </c>
    </row>
    <row r="593" spans="1:25" x14ac:dyDescent="0.35">
      <c r="A593" s="112">
        <v>590</v>
      </c>
      <c r="B593" s="110">
        <f t="shared" si="9"/>
        <v>45790</v>
      </c>
      <c r="C593" s="122">
        <f>YEAR(GC_17[[#This Row],[Date]])+IF(MONTH(GC_17[[#This Row],[Date]])&gt;=4,1,0)</f>
        <v>2026</v>
      </c>
      <c r="D593" s="109">
        <f>YEAR(GC_17[[#This Row],[Date]])</f>
        <v>2025</v>
      </c>
      <c r="E593" s="108" t="s">
        <v>124</v>
      </c>
      <c r="F593" s="108" t="s">
        <v>124</v>
      </c>
      <c r="G593" s="1" t="str">
        <f>TEXT(GC_17[[#This Row],[Date]],"mmm-yy")</f>
        <v>May-25</v>
      </c>
      <c r="H593" s="1">
        <f>DAY(EOMONTH(GC_17[[#This Row],[Month Year]],0))</f>
        <v>31</v>
      </c>
      <c r="I593" s="112">
        <v>1</v>
      </c>
      <c r="J593" s="112">
        <v>10</v>
      </c>
      <c r="K593" s="112"/>
      <c r="L593" s="112"/>
      <c r="M593" s="112"/>
      <c r="N593" s="112"/>
      <c r="O593" s="112"/>
      <c r="P593" s="112"/>
      <c r="Q593" s="112"/>
      <c r="R593" s="112"/>
      <c r="S593" s="112"/>
      <c r="T593" s="112"/>
      <c r="U593" s="112"/>
      <c r="V593" s="112">
        <v>60</v>
      </c>
      <c r="W593" s="1">
        <f>SUM(GC_17[[#This Row],[Blk1]:[Blk12]])</f>
        <v>60</v>
      </c>
      <c r="X593" s="112" t="s">
        <v>122</v>
      </c>
      <c r="Y593" s="140" t="s">
        <v>156</v>
      </c>
    </row>
    <row r="594" spans="1:25" x14ac:dyDescent="0.35">
      <c r="A594" s="112">
        <v>591</v>
      </c>
      <c r="B594" s="110">
        <f t="shared" si="9"/>
        <v>45791</v>
      </c>
      <c r="C594" s="122">
        <f>YEAR(GC_17[[#This Row],[Date]])+IF(MONTH(GC_17[[#This Row],[Date]])&gt;=4,1,0)</f>
        <v>2026</v>
      </c>
      <c r="D594" s="109">
        <f>YEAR(GC_17[[#This Row],[Date]])</f>
        <v>2025</v>
      </c>
      <c r="E594" s="108" t="s">
        <v>124</v>
      </c>
      <c r="F594" s="108" t="s">
        <v>124</v>
      </c>
      <c r="G594" s="1" t="str">
        <f>TEXT(GC_17[[#This Row],[Date]],"mmm-yy")</f>
        <v>May-25</v>
      </c>
      <c r="H594" s="1">
        <f>DAY(EOMONTH(GC_17[[#This Row],[Month Year]],0))</f>
        <v>31</v>
      </c>
      <c r="I594" s="112">
        <v>1</v>
      </c>
      <c r="J594" s="112">
        <v>18</v>
      </c>
      <c r="K594" s="112"/>
      <c r="L594" s="112"/>
      <c r="M594" s="112"/>
      <c r="N594" s="112"/>
      <c r="O594" s="112"/>
      <c r="P594" s="112"/>
      <c r="Q594" s="112">
        <v>33</v>
      </c>
      <c r="R594" s="112"/>
      <c r="S594" s="112"/>
      <c r="T594" s="112"/>
      <c r="U594" s="112"/>
      <c r="V594" s="112">
        <v>73</v>
      </c>
      <c r="W594" s="1">
        <f>SUM(GC_17[[#This Row],[Blk1]:[Blk12]])</f>
        <v>106</v>
      </c>
      <c r="X594" s="112" t="s">
        <v>122</v>
      </c>
      <c r="Y594" s="140" t="s">
        <v>157</v>
      </c>
    </row>
    <row r="595" spans="1:25" x14ac:dyDescent="0.35">
      <c r="A595" s="112">
        <v>592</v>
      </c>
      <c r="B595" s="110">
        <f t="shared" si="9"/>
        <v>45792</v>
      </c>
      <c r="C595" s="122">
        <f>YEAR(GC_17[[#This Row],[Date]])+IF(MONTH(GC_17[[#This Row],[Date]])&gt;=4,1,0)</f>
        <v>2026</v>
      </c>
      <c r="D595" s="109">
        <f>YEAR(GC_17[[#This Row],[Date]])</f>
        <v>2025</v>
      </c>
      <c r="E595" s="108" t="s">
        <v>124</v>
      </c>
      <c r="F595" s="108" t="s">
        <v>124</v>
      </c>
      <c r="G595" s="1" t="str">
        <f>TEXT(GC_17[[#This Row],[Date]],"mmm-yy")</f>
        <v>May-25</v>
      </c>
      <c r="H595" s="1">
        <f>DAY(EOMONTH(GC_17[[#This Row],[Month Year]],0))</f>
        <v>31</v>
      </c>
      <c r="I595" s="112">
        <v>1</v>
      </c>
      <c r="J595" s="112">
        <v>25</v>
      </c>
      <c r="K595" s="112"/>
      <c r="L595" s="112"/>
      <c r="M595" s="112"/>
      <c r="N595" s="112"/>
      <c r="O595" s="112"/>
      <c r="P595" s="112"/>
      <c r="Q595" s="112">
        <v>0</v>
      </c>
      <c r="R595" s="112"/>
      <c r="S595" s="112"/>
      <c r="T595" s="112"/>
      <c r="U595" s="112"/>
      <c r="V595" s="112"/>
      <c r="W595" s="1">
        <f>SUM(GC_17[[#This Row],[Blk1]:[Blk12]])</f>
        <v>0</v>
      </c>
      <c r="X595" s="112" t="s">
        <v>122</v>
      </c>
      <c r="Y595" s="225" t="s">
        <v>158</v>
      </c>
    </row>
    <row r="596" spans="1:25" x14ac:dyDescent="0.35">
      <c r="A596" s="112">
        <v>593</v>
      </c>
      <c r="B596" s="110">
        <f t="shared" si="9"/>
        <v>45793</v>
      </c>
      <c r="C596" s="122">
        <f>YEAR(GC_17[[#This Row],[Date]])+IF(MONTH(GC_17[[#This Row],[Date]])&gt;=4,1,0)</f>
        <v>2026</v>
      </c>
      <c r="D596" s="109">
        <f>YEAR(GC_17[[#This Row],[Date]])</f>
        <v>2025</v>
      </c>
      <c r="E596" s="108" t="s">
        <v>124</v>
      </c>
      <c r="F596" s="108" t="s">
        <v>124</v>
      </c>
      <c r="G596" s="1" t="str">
        <f>TEXT(GC_17[[#This Row],[Date]],"mmm-yy")</f>
        <v>May-25</v>
      </c>
      <c r="H596" s="1">
        <f>DAY(EOMONTH(GC_17[[#This Row],[Month Year]],0))</f>
        <v>31</v>
      </c>
      <c r="I596" s="112">
        <v>1</v>
      </c>
      <c r="J596" s="112">
        <v>23</v>
      </c>
      <c r="K596" s="112"/>
      <c r="L596" s="112"/>
      <c r="M596" s="112"/>
      <c r="N596" s="112"/>
      <c r="O596" s="112"/>
      <c r="P596" s="112">
        <v>16</v>
      </c>
      <c r="Q596" s="112">
        <v>124</v>
      </c>
      <c r="R596" s="112"/>
      <c r="S596" s="112"/>
      <c r="T596" s="112"/>
      <c r="U596" s="112"/>
      <c r="V596" s="112"/>
      <c r="W596" s="1">
        <f>SUM(GC_17[[#This Row],[Blk1]:[Blk12]])</f>
        <v>140</v>
      </c>
      <c r="X596" s="112" t="s">
        <v>122</v>
      </c>
      <c r="Y596" s="140" t="s">
        <v>159</v>
      </c>
    </row>
    <row r="597" spans="1:25" x14ac:dyDescent="0.35">
      <c r="A597" s="112">
        <v>594</v>
      </c>
      <c r="B597" s="110">
        <f t="shared" si="9"/>
        <v>45794</v>
      </c>
      <c r="C597" s="122">
        <f>YEAR(GC_17[[#This Row],[Date]])+IF(MONTH(GC_17[[#This Row],[Date]])&gt;=4,1,0)</f>
        <v>2026</v>
      </c>
      <c r="D597" s="109">
        <f>YEAR(GC_17[[#This Row],[Date]])</f>
        <v>2025</v>
      </c>
      <c r="E597" s="108" t="s">
        <v>124</v>
      </c>
      <c r="F597" s="108" t="s">
        <v>124</v>
      </c>
      <c r="G597" s="1" t="str">
        <f>TEXT(GC_17[[#This Row],[Date]],"mmm-yy")</f>
        <v>May-25</v>
      </c>
      <c r="H597" s="1">
        <f>DAY(EOMONTH(GC_17[[#This Row],[Month Year]],0))</f>
        <v>31</v>
      </c>
      <c r="I597" s="112"/>
      <c r="J597" s="112"/>
      <c r="K597" s="112"/>
      <c r="L597" s="112"/>
      <c r="M597" s="112"/>
      <c r="N597" s="112"/>
      <c r="O597" s="112"/>
      <c r="P597" s="112"/>
      <c r="Q597" s="112"/>
      <c r="R597" s="112"/>
      <c r="S597" s="112"/>
      <c r="T597" s="112"/>
      <c r="U597" s="112"/>
      <c r="V597" s="112"/>
      <c r="W597" s="1">
        <f>SUM(GC_17[[#This Row],[Blk1]:[Blk12]])</f>
        <v>0</v>
      </c>
      <c r="X597" s="112" t="s">
        <v>122</v>
      </c>
      <c r="Y597" s="112" t="s">
        <v>160</v>
      </c>
    </row>
    <row r="598" spans="1:25" x14ac:dyDescent="0.35">
      <c r="A598" s="112">
        <v>595</v>
      </c>
      <c r="B598" s="110">
        <f t="shared" si="9"/>
        <v>45795</v>
      </c>
      <c r="C598" s="221">
        <f>YEAR(GC_17[[#This Row],[Date]])+IF(MONTH(GC_17[[#This Row],[Date]])&gt;=4,1,0)</f>
        <v>2026</v>
      </c>
      <c r="D598" s="222">
        <f>YEAR(GC_17[[#This Row],[Date]])</f>
        <v>2025</v>
      </c>
      <c r="E598" s="108" t="s">
        <v>124</v>
      </c>
      <c r="F598" s="108" t="s">
        <v>124</v>
      </c>
      <c r="G598" s="1" t="str">
        <f>TEXT(GC_17[[#This Row],[Date]],"mmm-yy")</f>
        <v>May-25</v>
      </c>
      <c r="H598" s="1">
        <f>DAY(EOMONTH(GC_17[[#This Row],[Month Year]],0))</f>
        <v>31</v>
      </c>
      <c r="I598" s="220"/>
      <c r="J598" s="220"/>
      <c r="K598" s="220"/>
      <c r="L598" s="220"/>
      <c r="M598" s="220"/>
      <c r="N598" s="220"/>
      <c r="O598" s="220"/>
      <c r="P598" s="220"/>
      <c r="Q598" s="220"/>
      <c r="R598" s="220"/>
      <c r="S598" s="220"/>
      <c r="T598" s="220"/>
      <c r="U598" s="220"/>
      <c r="V598" s="220"/>
      <c r="W598" s="1">
        <f>SUM(GC_17[[#This Row],[Blk1]:[Blk12]])</f>
        <v>0</v>
      </c>
      <c r="X598" s="112"/>
      <c r="Y598" s="220" t="s">
        <v>123</v>
      </c>
    </row>
    <row r="599" spans="1:25" x14ac:dyDescent="0.35">
      <c r="A599" s="112">
        <v>596</v>
      </c>
      <c r="B599" s="110">
        <f t="shared" si="9"/>
        <v>45796</v>
      </c>
      <c r="C599" s="122">
        <f>YEAR(GC_17[[#This Row],[Date]])+IF(MONTH(GC_17[[#This Row],[Date]])&gt;=4,1,0)</f>
        <v>2026</v>
      </c>
      <c r="D599" s="109">
        <f>YEAR(GC_17[[#This Row],[Date]])</f>
        <v>2025</v>
      </c>
      <c r="E599" s="108" t="s">
        <v>124</v>
      </c>
      <c r="F599" s="108" t="s">
        <v>124</v>
      </c>
      <c r="G599" s="1" t="str">
        <f>TEXT(GC_17[[#This Row],[Date]],"mmm-yy")</f>
        <v>May-25</v>
      </c>
      <c r="H599" s="1">
        <f>DAY(EOMONTH(GC_17[[#This Row],[Month Year]],0))</f>
        <v>31</v>
      </c>
      <c r="I599" s="112"/>
      <c r="J599" s="112"/>
      <c r="K599" s="112"/>
      <c r="L599" s="112"/>
      <c r="M599" s="112"/>
      <c r="N599" s="112"/>
      <c r="O599" s="112"/>
      <c r="P599" s="112"/>
      <c r="Q599" s="112"/>
      <c r="R599" s="112"/>
      <c r="S599" s="112"/>
      <c r="T599" s="112"/>
      <c r="U599" s="112"/>
      <c r="V599" s="112"/>
      <c r="W599" s="1">
        <f>SUM(GC_17[[#This Row],[Blk1]:[Blk12]])</f>
        <v>0</v>
      </c>
      <c r="X599" s="112"/>
      <c r="Y599" s="112" t="s">
        <v>143</v>
      </c>
    </row>
    <row r="600" spans="1:25" x14ac:dyDescent="0.35">
      <c r="A600" s="220">
        <v>597</v>
      </c>
      <c r="B600" s="110">
        <f t="shared" si="9"/>
        <v>45797</v>
      </c>
      <c r="C600" s="221">
        <f>YEAR(GC_17[[#This Row],[Date]])+IF(MONTH(GC_17[[#This Row],[Date]])&gt;=4,1,0)</f>
        <v>2026</v>
      </c>
      <c r="D600" s="222">
        <f>YEAR(GC_17[[#This Row],[Date]])</f>
        <v>2025</v>
      </c>
      <c r="E600" s="108" t="s">
        <v>124</v>
      </c>
      <c r="F600" s="108" t="s">
        <v>124</v>
      </c>
      <c r="G600" s="1" t="str">
        <f>TEXT(GC_17[[#This Row],[Date]],"mmm-yy")</f>
        <v>May-25</v>
      </c>
      <c r="H600" s="1">
        <f>DAY(EOMONTH(GC_17[[#This Row],[Month Year]],0))</f>
        <v>31</v>
      </c>
      <c r="I600" s="220">
        <v>1</v>
      </c>
      <c r="J600" s="220">
        <v>22</v>
      </c>
      <c r="K600" s="220"/>
      <c r="L600" s="220"/>
      <c r="M600" s="220"/>
      <c r="N600" s="220"/>
      <c r="O600" s="220"/>
      <c r="P600" s="220">
        <v>72</v>
      </c>
      <c r="Q600" s="220">
        <v>95</v>
      </c>
      <c r="R600" s="220"/>
      <c r="S600" s="220"/>
      <c r="T600" s="220"/>
      <c r="U600" s="220"/>
      <c r="V600" s="220"/>
      <c r="W600" s="1">
        <f>SUM(GC_17[[#This Row],[Blk1]:[Blk12]])</f>
        <v>167</v>
      </c>
      <c r="X600" s="220" t="s">
        <v>122</v>
      </c>
      <c r="Y600" s="227" t="s">
        <v>161</v>
      </c>
    </row>
    <row r="601" spans="1:25" x14ac:dyDescent="0.35">
      <c r="A601" s="112">
        <v>598</v>
      </c>
      <c r="B601" s="110">
        <f t="shared" si="9"/>
        <v>45798</v>
      </c>
      <c r="C601" s="122">
        <f>YEAR(GC_17[[#This Row],[Date]])+IF(MONTH(GC_17[[#This Row],[Date]])&gt;=4,1,0)</f>
        <v>2026</v>
      </c>
      <c r="D601" s="109">
        <f>YEAR(GC_17[[#This Row],[Date]])</f>
        <v>2025</v>
      </c>
      <c r="E601" s="108" t="s">
        <v>124</v>
      </c>
      <c r="F601" s="108" t="s">
        <v>124</v>
      </c>
      <c r="G601" s="1" t="str">
        <f>TEXT(GC_17[[#This Row],[Date]],"mmm-yy")</f>
        <v>May-25</v>
      </c>
      <c r="H601" s="1">
        <f>DAY(EOMONTH(GC_17[[#This Row],[Month Year]],0))</f>
        <v>31</v>
      </c>
      <c r="I601" s="112">
        <v>1</v>
      </c>
      <c r="J601" s="112">
        <v>16</v>
      </c>
      <c r="K601" s="112"/>
      <c r="L601" s="112"/>
      <c r="M601" s="112"/>
      <c r="N601" s="112"/>
      <c r="O601" s="112">
        <v>10</v>
      </c>
      <c r="P601" s="112">
        <v>70</v>
      </c>
      <c r="Q601" s="112">
        <v>14</v>
      </c>
      <c r="R601" s="112"/>
      <c r="S601" s="112"/>
      <c r="T601" s="112"/>
      <c r="U601" s="112"/>
      <c r="V601" s="112"/>
      <c r="W601" s="1">
        <f>SUM(GC_17[[#This Row],[Blk1]:[Blk12]])</f>
        <v>94</v>
      </c>
      <c r="X601" s="220" t="s">
        <v>122</v>
      </c>
      <c r="Y601" s="227" t="s">
        <v>162</v>
      </c>
    </row>
    <row r="602" spans="1:25" x14ac:dyDescent="0.35">
      <c r="A602" s="112">
        <v>599</v>
      </c>
      <c r="B602" s="110">
        <f t="shared" si="9"/>
        <v>45799</v>
      </c>
      <c r="C602" s="122">
        <f>YEAR(GC_17[[#This Row],[Date]])+IF(MONTH(GC_17[[#This Row],[Date]])&gt;=4,1,0)</f>
        <v>2026</v>
      </c>
      <c r="D602" s="109">
        <f>YEAR(GC_17[[#This Row],[Date]])</f>
        <v>2025</v>
      </c>
      <c r="E602" s="108" t="s">
        <v>124</v>
      </c>
      <c r="F602" s="108" t="s">
        <v>124</v>
      </c>
      <c r="G602" s="1" t="str">
        <f>TEXT(GC_17[[#This Row],[Date]],"mmm-yy")</f>
        <v>May-25</v>
      </c>
      <c r="H602" s="1">
        <f>DAY(EOMONTH(GC_17[[#This Row],[Month Year]],0))</f>
        <v>31</v>
      </c>
      <c r="I602" s="112">
        <v>1</v>
      </c>
      <c r="J602" s="112">
        <v>25</v>
      </c>
      <c r="K602" s="112"/>
      <c r="L602" s="112"/>
      <c r="M602" s="112"/>
      <c r="N602" s="112"/>
      <c r="O602" s="112"/>
      <c r="P602" s="112"/>
      <c r="Q602" s="112"/>
      <c r="R602" s="112"/>
      <c r="S602" s="112">
        <v>64</v>
      </c>
      <c r="T602" s="112">
        <v>122</v>
      </c>
      <c r="U602" s="112"/>
      <c r="V602" s="112"/>
      <c r="W602" s="1">
        <f>SUM(GC_17[[#This Row],[Blk1]:[Blk12]])</f>
        <v>186</v>
      </c>
      <c r="X602" s="220" t="s">
        <v>122</v>
      </c>
      <c r="Y602" s="227" t="s">
        <v>163</v>
      </c>
    </row>
    <row r="603" spans="1:25" x14ac:dyDescent="0.35">
      <c r="A603" s="112">
        <v>599</v>
      </c>
      <c r="B603" s="110">
        <f t="shared" si="9"/>
        <v>45800</v>
      </c>
      <c r="C603" s="122">
        <f>YEAR(GC_17[[#This Row],[Date]])+IF(MONTH(GC_17[[#This Row],[Date]])&gt;=4,1,0)</f>
        <v>2026</v>
      </c>
      <c r="D603" s="109">
        <f>YEAR(GC_17[[#This Row],[Date]])</f>
        <v>2025</v>
      </c>
      <c r="E603" s="108" t="s">
        <v>124</v>
      </c>
      <c r="F603" s="108" t="s">
        <v>124</v>
      </c>
      <c r="G603" s="1" t="str">
        <f>TEXT(GC_17[[#This Row],[Date]],"mmm-yy")</f>
        <v>May-25</v>
      </c>
      <c r="H603" s="1">
        <f>DAY(EOMONTH(GC_17[[#This Row],[Month Year]],0))</f>
        <v>31</v>
      </c>
      <c r="I603" s="112">
        <v>1</v>
      </c>
      <c r="J603" s="112">
        <v>30</v>
      </c>
      <c r="K603" s="112"/>
      <c r="L603" s="112"/>
      <c r="M603" s="112"/>
      <c r="N603" s="112"/>
      <c r="O603" s="112"/>
      <c r="P603" s="112"/>
      <c r="Q603" s="112"/>
      <c r="R603" s="112"/>
      <c r="S603" s="112"/>
      <c r="T603" s="112"/>
      <c r="U603" s="112">
        <v>41</v>
      </c>
      <c r="V603" s="112">
        <v>169</v>
      </c>
      <c r="W603" s="1">
        <f>SUM(GC_17[[#This Row],[Blk1]:[Blk12]])</f>
        <v>210</v>
      </c>
      <c r="X603" s="220" t="s">
        <v>122</v>
      </c>
      <c r="Y603" s="227" t="s">
        <v>164</v>
      </c>
    </row>
    <row r="604" spans="1:25" ht="29" x14ac:dyDescent="0.35">
      <c r="A604" s="112">
        <v>600</v>
      </c>
      <c r="B604" s="110">
        <f t="shared" si="9"/>
        <v>45801</v>
      </c>
      <c r="C604" s="122">
        <f>YEAR(GC_17[[#This Row],[Date]])+IF(MONTH(GC_17[[#This Row],[Date]])&gt;=4,1,0)</f>
        <v>2026</v>
      </c>
      <c r="D604" s="109">
        <f>YEAR(GC_17[[#This Row],[Date]])</f>
        <v>2025</v>
      </c>
      <c r="E604" s="108" t="s">
        <v>124</v>
      </c>
      <c r="F604" s="108" t="s">
        <v>124</v>
      </c>
      <c r="G604" s="1" t="str">
        <f>TEXT(GC_17[[#This Row],[Date]],"mmm-yy")</f>
        <v>May-25</v>
      </c>
      <c r="H604" s="1">
        <f>DAY(EOMONTH(GC_17[[#This Row],[Month Year]],0))</f>
        <v>31</v>
      </c>
      <c r="I604" s="112">
        <v>1</v>
      </c>
      <c r="J604" s="112">
        <v>32</v>
      </c>
      <c r="K604" s="112"/>
      <c r="L604" s="112"/>
      <c r="M604" s="112"/>
      <c r="N604" s="112"/>
      <c r="O604" s="112"/>
      <c r="P604" s="112"/>
      <c r="Q604" s="112"/>
      <c r="R604" s="112"/>
      <c r="S604" s="112"/>
      <c r="T604" s="112">
        <v>16</v>
      </c>
      <c r="U604" s="112">
        <v>217</v>
      </c>
      <c r="V604" s="112">
        <v>17</v>
      </c>
      <c r="W604" s="1">
        <f>SUM(GC_17[[#This Row],[Blk1]:[Blk12]])</f>
        <v>250</v>
      </c>
      <c r="X604" s="220" t="s">
        <v>122</v>
      </c>
      <c r="Y604" s="227" t="s">
        <v>165</v>
      </c>
    </row>
    <row r="605" spans="1:25" x14ac:dyDescent="0.35">
      <c r="A605" s="112">
        <v>601</v>
      </c>
      <c r="B605" s="110">
        <f t="shared" si="9"/>
        <v>45802</v>
      </c>
      <c r="C605" s="122">
        <f>YEAR(GC_17[[#This Row],[Date]])+IF(MONTH(GC_17[[#This Row],[Date]])&gt;=4,1,0)</f>
        <v>2026</v>
      </c>
      <c r="D605" s="109">
        <f>YEAR(GC_17[[#This Row],[Date]])</f>
        <v>2025</v>
      </c>
      <c r="E605" s="108" t="s">
        <v>124</v>
      </c>
      <c r="F605" s="108" t="s">
        <v>124</v>
      </c>
      <c r="G605" s="1" t="str">
        <f>TEXT(GC_17[[#This Row],[Date]],"mmm-yy")</f>
        <v>May-25</v>
      </c>
      <c r="H605" s="1">
        <f>DAY(EOMONTH(GC_17[[#This Row],[Month Year]],0))</f>
        <v>31</v>
      </c>
      <c r="I605" s="112"/>
      <c r="J605" s="112"/>
      <c r="K605" s="112"/>
      <c r="L605" s="112"/>
      <c r="M605" s="112"/>
      <c r="N605" s="112"/>
      <c r="O605" s="112"/>
      <c r="P605" s="112"/>
      <c r="Q605" s="112"/>
      <c r="R605" s="112"/>
      <c r="S605" s="112"/>
      <c r="T605" s="112"/>
      <c r="U605" s="112"/>
      <c r="V605" s="112"/>
      <c r="W605" s="1">
        <f>SUM(GC_17[[#This Row],[Blk1]:[Blk12]])</f>
        <v>0</v>
      </c>
      <c r="X605" s="112"/>
      <c r="Y605" s="112" t="s">
        <v>123</v>
      </c>
    </row>
    <row r="606" spans="1:25" x14ac:dyDescent="0.35">
      <c r="A606" s="220">
        <v>602</v>
      </c>
      <c r="B606" s="110">
        <f t="shared" si="9"/>
        <v>45803</v>
      </c>
      <c r="C606" s="221">
        <f>YEAR(GC_17[[#This Row],[Date]])+IF(MONTH(GC_17[[#This Row],[Date]])&gt;=4,1,0)</f>
        <v>2026</v>
      </c>
      <c r="D606" s="222">
        <f>YEAR(GC_17[[#This Row],[Date]])</f>
        <v>2025</v>
      </c>
      <c r="E606" s="108" t="s">
        <v>124</v>
      </c>
      <c r="F606" s="108" t="s">
        <v>124</v>
      </c>
      <c r="G606" s="1" t="str">
        <f>TEXT(GC_17[[#This Row],[Date]],"mmm-yy")</f>
        <v>May-25</v>
      </c>
      <c r="H606" s="1">
        <f>DAY(EOMONTH(GC_17[[#This Row],[Month Year]],0))</f>
        <v>31</v>
      </c>
      <c r="I606" s="220"/>
      <c r="J606" s="220"/>
      <c r="K606" s="220"/>
      <c r="L606" s="220"/>
      <c r="M606" s="220"/>
      <c r="N606" s="220"/>
      <c r="O606" s="220"/>
      <c r="P606" s="220"/>
      <c r="Q606" s="220"/>
      <c r="R606" s="220"/>
      <c r="S606" s="220"/>
      <c r="T606" s="220"/>
      <c r="U606" s="220"/>
      <c r="V606" s="220"/>
      <c r="W606" s="1">
        <f>SUM(GC_17[[#This Row],[Blk1]:[Blk12]])</f>
        <v>0</v>
      </c>
      <c r="X606" s="112"/>
      <c r="Y606" s="220" t="s">
        <v>166</v>
      </c>
    </row>
    <row r="607" spans="1:25" x14ac:dyDescent="0.35">
      <c r="A607" s="220">
        <v>603</v>
      </c>
      <c r="B607" s="110">
        <f t="shared" si="9"/>
        <v>45804</v>
      </c>
      <c r="C607" s="122">
        <f>YEAR(GC_17[[#This Row],[Date]])+IF(MONTH(GC_17[[#This Row],[Date]])&gt;=4,1,0)</f>
        <v>2026</v>
      </c>
      <c r="D607" s="109">
        <f>YEAR(GC_17[[#This Row],[Date]])</f>
        <v>2025</v>
      </c>
      <c r="E607" s="108" t="s">
        <v>124</v>
      </c>
      <c r="F607" s="108" t="s">
        <v>124</v>
      </c>
      <c r="G607" s="1" t="str">
        <f>TEXT(GC_17[[#This Row],[Date]],"mmm-yy")</f>
        <v>May-25</v>
      </c>
      <c r="H607" s="1">
        <f>DAY(EOMONTH(GC_17[[#This Row],[Month Year]],0))</f>
        <v>31</v>
      </c>
      <c r="I607" s="112">
        <v>1</v>
      </c>
      <c r="J607" s="112">
        <v>12</v>
      </c>
      <c r="K607" s="112"/>
      <c r="L607" s="112"/>
      <c r="M607" s="112"/>
      <c r="N607" s="112"/>
      <c r="O607" s="112"/>
      <c r="P607" s="112"/>
      <c r="Q607" s="112"/>
      <c r="R607" s="112"/>
      <c r="S607" s="112"/>
      <c r="T607" s="112">
        <v>70</v>
      </c>
      <c r="U607" s="112"/>
      <c r="V607" s="112"/>
      <c r="W607" s="1">
        <f>SUM(GC_17[[#This Row],[Blk1]:[Blk12]])</f>
        <v>70</v>
      </c>
      <c r="X607" s="220" t="s">
        <v>122</v>
      </c>
      <c r="Y607" s="227" t="s">
        <v>167</v>
      </c>
    </row>
    <row r="608" spans="1:25" x14ac:dyDescent="0.35">
      <c r="A608" s="112">
        <v>603</v>
      </c>
      <c r="B608" s="110">
        <f t="shared" si="9"/>
        <v>45805</v>
      </c>
      <c r="C608" s="122">
        <f>YEAR(GC_17[[#This Row],[Date]])+IF(MONTH(GC_17[[#This Row],[Date]])&gt;=4,1,0)</f>
        <v>2026</v>
      </c>
      <c r="D608" s="109">
        <f>YEAR(GC_17[[#This Row],[Date]])</f>
        <v>2025</v>
      </c>
      <c r="E608" s="108" t="s">
        <v>124</v>
      </c>
      <c r="F608" s="108" t="s">
        <v>124</v>
      </c>
      <c r="G608" s="1" t="str">
        <f>TEXT(GC_17[[#This Row],[Date]],"mmm-yy")</f>
        <v>May-25</v>
      </c>
      <c r="H608" s="1">
        <f>DAY(EOMONTH(GC_17[[#This Row],[Month Year]],0))</f>
        <v>31</v>
      </c>
      <c r="I608" s="112">
        <v>1</v>
      </c>
      <c r="J608" s="112">
        <v>28</v>
      </c>
      <c r="K608" s="112"/>
      <c r="L608" s="112"/>
      <c r="M608" s="112"/>
      <c r="N608" s="112"/>
      <c r="O608" s="112"/>
      <c r="P608" s="112"/>
      <c r="Q608" s="112"/>
      <c r="R608" s="112"/>
      <c r="S608" s="112">
        <v>78</v>
      </c>
      <c r="T608" s="112">
        <v>102</v>
      </c>
      <c r="U608" s="112"/>
      <c r="V608" s="112"/>
      <c r="W608" s="1">
        <f>SUM(GC_17[[#This Row],[Blk1]:[Blk12]])</f>
        <v>180</v>
      </c>
      <c r="X608" s="220" t="s">
        <v>122</v>
      </c>
      <c r="Y608" s="227" t="s">
        <v>168</v>
      </c>
    </row>
    <row r="609" spans="1:25" x14ac:dyDescent="0.35">
      <c r="A609" s="112">
        <v>604</v>
      </c>
      <c r="B609" s="110">
        <f t="shared" si="9"/>
        <v>45806</v>
      </c>
      <c r="C609" s="122">
        <f>YEAR(GC_17[[#This Row],[Date]])+IF(MONTH(GC_17[[#This Row],[Date]])&gt;=4,1,0)</f>
        <v>2026</v>
      </c>
      <c r="D609" s="109">
        <f>YEAR(GC_17[[#This Row],[Date]])</f>
        <v>2025</v>
      </c>
      <c r="E609" s="108" t="s">
        <v>124</v>
      </c>
      <c r="F609" s="108" t="s">
        <v>124</v>
      </c>
      <c r="G609" s="1" t="str">
        <f>TEXT(GC_17[[#This Row],[Date]],"mmm-yy")</f>
        <v>May-25</v>
      </c>
      <c r="H609" s="1">
        <f>DAY(EOMONTH(GC_17[[#This Row],[Month Year]],0))</f>
        <v>31</v>
      </c>
      <c r="I609" s="112">
        <v>1</v>
      </c>
      <c r="J609" s="112">
        <v>33</v>
      </c>
      <c r="K609" s="112"/>
      <c r="L609" s="112"/>
      <c r="M609" s="112"/>
      <c r="N609" s="112"/>
      <c r="O609" s="112"/>
      <c r="P609" s="112"/>
      <c r="Q609" s="112"/>
      <c r="R609" s="112">
        <v>200</v>
      </c>
      <c r="S609" s="112">
        <v>100</v>
      </c>
      <c r="T609" s="112">
        <v>10</v>
      </c>
      <c r="U609" s="112"/>
      <c r="V609" s="112"/>
      <c r="W609" s="1">
        <f>SUM(GC_17[[#This Row],[Blk1]:[Blk12]])</f>
        <v>310</v>
      </c>
      <c r="X609" s="220" t="s">
        <v>122</v>
      </c>
      <c r="Y609" s="227" t="s">
        <v>169</v>
      </c>
    </row>
    <row r="610" spans="1:25" x14ac:dyDescent="0.35">
      <c r="A610" s="112">
        <v>604</v>
      </c>
      <c r="B610" s="110">
        <f t="shared" si="9"/>
        <v>45807</v>
      </c>
      <c r="C610" s="122">
        <f>YEAR(GC_17[[#This Row],[Date]])+IF(MONTH(GC_17[[#This Row],[Date]])&gt;=4,1,0)</f>
        <v>2026</v>
      </c>
      <c r="D610" s="109">
        <f>YEAR(GC_17[[#This Row],[Date]])</f>
        <v>2025</v>
      </c>
      <c r="E610" s="108" t="s">
        <v>124</v>
      </c>
      <c r="F610" s="108" t="s">
        <v>124</v>
      </c>
      <c r="G610" s="1" t="str">
        <f>TEXT(GC_17[[#This Row],[Date]],"mmm-yy")</f>
        <v>May-25</v>
      </c>
      <c r="H610" s="1">
        <f>DAY(EOMONTH(GC_17[[#This Row],[Month Year]],0))</f>
        <v>31</v>
      </c>
      <c r="I610" s="112"/>
      <c r="J610" s="112"/>
      <c r="K610" s="112"/>
      <c r="L610" s="112"/>
      <c r="M610" s="112"/>
      <c r="N610" s="112"/>
      <c r="O610" s="112"/>
      <c r="P610" s="112"/>
      <c r="Q610" s="112"/>
      <c r="R610" s="112"/>
      <c r="S610" s="112"/>
      <c r="T610" s="112"/>
      <c r="U610" s="112"/>
      <c r="V610" s="112"/>
      <c r="W610" s="1">
        <f>SUM(GC_17[[#This Row],[Blk1]:[Blk12]])</f>
        <v>0</v>
      </c>
      <c r="X610" s="112"/>
      <c r="Y610" s="220" t="s">
        <v>166</v>
      </c>
    </row>
    <row r="611" spans="1:25" x14ac:dyDescent="0.35">
      <c r="A611" s="112">
        <v>605</v>
      </c>
      <c r="B611" s="110">
        <f t="shared" si="9"/>
        <v>45808</v>
      </c>
      <c r="C611" s="122">
        <f>YEAR(GC_17[[#This Row],[Date]])+IF(MONTH(GC_17[[#This Row],[Date]])&gt;=4,1,0)</f>
        <v>2026</v>
      </c>
      <c r="D611" s="109">
        <f>YEAR(GC_17[[#This Row],[Date]])</f>
        <v>2025</v>
      </c>
      <c r="E611" s="108" t="s">
        <v>124</v>
      </c>
      <c r="F611" s="108" t="s">
        <v>124</v>
      </c>
      <c r="G611" s="1" t="str">
        <f>TEXT(GC_17[[#This Row],[Date]],"mmm-yy")</f>
        <v>May-25</v>
      </c>
      <c r="H611" s="1">
        <f>DAY(EOMONTH(GC_17[[#This Row],[Month Year]],0))</f>
        <v>31</v>
      </c>
      <c r="I611" s="112">
        <v>1</v>
      </c>
      <c r="J611" s="112">
        <v>33</v>
      </c>
      <c r="K611" s="112">
        <v>10</v>
      </c>
      <c r="L611" s="112"/>
      <c r="M611" s="112"/>
      <c r="N611" s="112">
        <v>210</v>
      </c>
      <c r="O611" s="112"/>
      <c r="P611" s="112"/>
      <c r="Q611" s="112"/>
      <c r="R611" s="112"/>
      <c r="S611" s="112"/>
      <c r="T611" s="112"/>
      <c r="U611" s="112"/>
      <c r="V611" s="112"/>
      <c r="W611" s="1">
        <f>SUM(GC_17[[#This Row],[Blk1]:[Blk12]])</f>
        <v>220</v>
      </c>
      <c r="X611" s="112" t="s">
        <v>122</v>
      </c>
      <c r="Y611" s="227" t="s">
        <v>170</v>
      </c>
    </row>
    <row r="612" spans="1:25" x14ac:dyDescent="0.35">
      <c r="A612" s="112">
        <v>606</v>
      </c>
      <c r="B612" s="110">
        <f t="shared" si="9"/>
        <v>45809</v>
      </c>
      <c r="C612" s="122">
        <f>YEAR(GC_17[[#This Row],[Date]])+IF(MONTH(GC_17[[#This Row],[Date]])&gt;=4,1,0)</f>
        <v>2026</v>
      </c>
      <c r="D612" s="109">
        <f>YEAR(GC_17[[#This Row],[Date]])</f>
        <v>2025</v>
      </c>
      <c r="E612" s="108" t="s">
        <v>124</v>
      </c>
      <c r="F612" s="108" t="s">
        <v>124</v>
      </c>
      <c r="G612" s="1" t="str">
        <f>TEXT(GC_17[[#This Row],[Date]],"mmm-yy")</f>
        <v>Jun-25</v>
      </c>
      <c r="H612" s="1">
        <f>DAY(EOMONTH(GC_17[[#This Row],[Month Year]],0))</f>
        <v>30</v>
      </c>
      <c r="I612" s="112"/>
      <c r="J612" s="112"/>
      <c r="K612" s="112"/>
      <c r="L612" s="112"/>
      <c r="M612" s="112"/>
      <c r="N612" s="112"/>
      <c r="O612" s="112"/>
      <c r="P612" s="112"/>
      <c r="Q612" s="112"/>
      <c r="R612" s="112"/>
      <c r="S612" s="112"/>
      <c r="T612" s="112"/>
      <c r="U612" s="112"/>
      <c r="V612" s="112"/>
      <c r="W612" s="1">
        <f>SUM(GC_17[[#This Row],[Blk1]:[Blk12]])</f>
        <v>0</v>
      </c>
      <c r="X612" s="112"/>
      <c r="Y612" s="112" t="s">
        <v>123</v>
      </c>
    </row>
    <row r="613" spans="1:25" x14ac:dyDescent="0.35">
      <c r="A613" s="220">
        <v>607</v>
      </c>
      <c r="B613" s="110">
        <f t="shared" si="9"/>
        <v>45810</v>
      </c>
      <c r="C613" s="221">
        <f>YEAR(GC_17[[#This Row],[Date]])+IF(MONTH(GC_17[[#This Row],[Date]])&gt;=4,1,0)</f>
        <v>2026</v>
      </c>
      <c r="D613" s="222">
        <f>YEAR(GC_17[[#This Row],[Date]])</f>
        <v>2025</v>
      </c>
      <c r="E613" s="108" t="s">
        <v>124</v>
      </c>
      <c r="F613" s="108" t="s">
        <v>124</v>
      </c>
      <c r="G613" s="1" t="str">
        <f>TEXT(GC_17[[#This Row],[Date]],"mmm-yy")</f>
        <v>Jun-25</v>
      </c>
      <c r="H613" s="1">
        <f>DAY(EOMONTH(GC_17[[#This Row],[Month Year]],0))</f>
        <v>30</v>
      </c>
      <c r="I613" s="220">
        <v>1</v>
      </c>
      <c r="J613" s="220">
        <v>28</v>
      </c>
      <c r="K613" s="220">
        <v>250</v>
      </c>
      <c r="L613" s="220"/>
      <c r="M613" s="220"/>
      <c r="N613" s="220"/>
      <c r="O613" s="220"/>
      <c r="P613" s="220"/>
      <c r="Q613" s="220"/>
      <c r="R613" s="220"/>
      <c r="S613" s="220"/>
      <c r="T613" s="220"/>
      <c r="U613" s="220"/>
      <c r="V613" s="220"/>
      <c r="W613" s="1">
        <f>SUM(GC_17[[#This Row],[Blk1]:[Blk12]])</f>
        <v>250</v>
      </c>
      <c r="X613" s="220"/>
      <c r="Y613" s="220" t="s">
        <v>171</v>
      </c>
    </row>
    <row r="614" spans="1:25" x14ac:dyDescent="0.35">
      <c r="A614" s="112">
        <v>608</v>
      </c>
      <c r="B614" s="110">
        <f t="shared" si="9"/>
        <v>45811</v>
      </c>
      <c r="C614" s="122">
        <f>YEAR(GC_17[[#This Row],[Date]])+IF(MONTH(GC_17[[#This Row],[Date]])&gt;=4,1,0)</f>
        <v>2026</v>
      </c>
      <c r="D614" s="109">
        <f>YEAR(GC_17[[#This Row],[Date]])</f>
        <v>2025</v>
      </c>
      <c r="E614" s="108" t="s">
        <v>124</v>
      </c>
      <c r="F614" s="108" t="s">
        <v>124</v>
      </c>
      <c r="G614" s="1" t="str">
        <f>TEXT(GC_17[[#This Row],[Date]],"mmm-yy")</f>
        <v>Jun-25</v>
      </c>
      <c r="H614" s="1">
        <f>DAY(EOMONTH(GC_17[[#This Row],[Month Year]],0))</f>
        <v>30</v>
      </c>
      <c r="I614" s="112">
        <v>1</v>
      </c>
      <c r="J614" s="112">
        <v>37</v>
      </c>
      <c r="K614" s="112">
        <v>80</v>
      </c>
      <c r="L614" s="112">
        <v>150</v>
      </c>
      <c r="M614" s="112">
        <v>71</v>
      </c>
      <c r="N614" s="112"/>
      <c r="O614" s="112"/>
      <c r="P614" s="112"/>
      <c r="Q614" s="112"/>
      <c r="R614" s="112"/>
      <c r="S614" s="112"/>
      <c r="T614" s="112"/>
      <c r="U614" s="112"/>
      <c r="V614" s="112"/>
      <c r="W614" s="1">
        <f>SUM(GC_17[[#This Row],[Blk1]:[Blk12]])</f>
        <v>301</v>
      </c>
      <c r="X614" s="112"/>
      <c r="Y614" s="220" t="s">
        <v>172</v>
      </c>
    </row>
    <row r="615" spans="1:25" x14ac:dyDescent="0.35">
      <c r="A615" s="112">
        <v>609</v>
      </c>
      <c r="B615" s="110">
        <f t="shared" si="9"/>
        <v>45812</v>
      </c>
      <c r="C615" s="122">
        <f>YEAR(GC_17[[#This Row],[Date]])+IF(MONTH(GC_17[[#This Row],[Date]])&gt;=4,1,0)</f>
        <v>2026</v>
      </c>
      <c r="D615" s="109">
        <f>YEAR(GC_17[[#This Row],[Date]])</f>
        <v>2025</v>
      </c>
      <c r="E615" s="108" t="s">
        <v>124</v>
      </c>
      <c r="F615" s="108" t="s">
        <v>124</v>
      </c>
      <c r="G615" s="1" t="str">
        <f>TEXT(GC_17[[#This Row],[Date]],"mmm-yy")</f>
        <v>Jun-25</v>
      </c>
      <c r="H615" s="1">
        <f>DAY(EOMONTH(GC_17[[#This Row],[Month Year]],0))</f>
        <v>30</v>
      </c>
      <c r="I615" s="112">
        <v>1</v>
      </c>
      <c r="J615" s="112">
        <v>36</v>
      </c>
      <c r="K615" s="112"/>
      <c r="L615" s="112">
        <v>63</v>
      </c>
      <c r="M615" s="112">
        <v>192</v>
      </c>
      <c r="N615" s="112"/>
      <c r="O615" s="112"/>
      <c r="P615" s="112"/>
      <c r="Q615" s="112"/>
      <c r="R615" s="112"/>
      <c r="S615" s="112"/>
      <c r="T615" s="112"/>
      <c r="U615" s="112"/>
      <c r="V615" s="112"/>
      <c r="W615" s="1">
        <f>SUM(GC_17[[#This Row],[Blk1]:[Blk12]])</f>
        <v>255</v>
      </c>
      <c r="X615" s="112"/>
      <c r="Y615" s="220" t="s">
        <v>173</v>
      </c>
    </row>
    <row r="616" spans="1:25" x14ac:dyDescent="0.35">
      <c r="A616" s="112">
        <v>610</v>
      </c>
      <c r="B616" s="110">
        <f t="shared" si="9"/>
        <v>45813</v>
      </c>
      <c r="C616" s="122">
        <f>YEAR(GC_17[[#This Row],[Date]])+IF(MONTH(GC_17[[#This Row],[Date]])&gt;=4,1,0)</f>
        <v>2026</v>
      </c>
      <c r="D616" s="109">
        <f>YEAR(GC_17[[#This Row],[Date]])</f>
        <v>2025</v>
      </c>
      <c r="E616" s="108" t="s">
        <v>124</v>
      </c>
      <c r="F616" s="108" t="s">
        <v>124</v>
      </c>
      <c r="G616" s="1" t="str">
        <f>TEXT(GC_17[[#This Row],[Date]],"mmm-yy")</f>
        <v>Jun-25</v>
      </c>
      <c r="H616" s="1">
        <f>DAY(EOMONTH(GC_17[[#This Row],[Month Year]],0))</f>
        <v>30</v>
      </c>
      <c r="I616" s="112">
        <v>1</v>
      </c>
      <c r="J616" s="112">
        <v>38</v>
      </c>
      <c r="K616" s="112">
        <v>215</v>
      </c>
      <c r="L616" s="112">
        <v>107</v>
      </c>
      <c r="M616" s="112"/>
      <c r="N616" s="112">
        <v>31</v>
      </c>
      <c r="O616" s="112"/>
      <c r="P616" s="112"/>
      <c r="Q616" s="112"/>
      <c r="R616" s="112"/>
      <c r="S616" s="112"/>
      <c r="T616" s="112"/>
      <c r="U616" s="112"/>
      <c r="V616" s="112"/>
      <c r="W616" s="1">
        <f>SUM(GC_17[[#This Row],[Blk1]:[Blk12]])</f>
        <v>353</v>
      </c>
      <c r="X616" s="112"/>
      <c r="Y616" s="112" t="s">
        <v>174</v>
      </c>
    </row>
    <row r="617" spans="1:25" x14ac:dyDescent="0.35">
      <c r="A617" s="112">
        <v>611</v>
      </c>
      <c r="B617" s="110">
        <f t="shared" si="9"/>
        <v>45814</v>
      </c>
      <c r="C617" s="122">
        <f>YEAR(GC_17[[#This Row],[Date]])+IF(MONTH(GC_17[[#This Row],[Date]])&gt;=4,1,0)</f>
        <v>2026</v>
      </c>
      <c r="D617" s="109">
        <f>YEAR(GC_17[[#This Row],[Date]])</f>
        <v>2025</v>
      </c>
      <c r="E617" s="108" t="s">
        <v>124</v>
      </c>
      <c r="F617" s="108" t="s">
        <v>124</v>
      </c>
      <c r="G617" s="1" t="str">
        <f>TEXT(GC_17[[#This Row],[Date]],"mmm-yy")</f>
        <v>Jun-25</v>
      </c>
      <c r="H617" s="1">
        <f>DAY(EOMONTH(GC_17[[#This Row],[Month Year]],0))</f>
        <v>30</v>
      </c>
      <c r="I617" s="112">
        <v>1</v>
      </c>
      <c r="J617" s="112">
        <v>11</v>
      </c>
      <c r="K617" s="112">
        <v>28</v>
      </c>
      <c r="L617" s="112"/>
      <c r="M617" s="112"/>
      <c r="N617" s="112">
        <v>22</v>
      </c>
      <c r="O617" s="112"/>
      <c r="P617" s="112"/>
      <c r="Q617" s="112"/>
      <c r="R617" s="112"/>
      <c r="S617" s="112"/>
      <c r="T617" s="112"/>
      <c r="U617" s="112"/>
      <c r="V617" s="112"/>
      <c r="W617" s="1">
        <f>SUM(GC_17[[#This Row],[Blk1]:[Blk12]])</f>
        <v>50</v>
      </c>
      <c r="X617" s="112"/>
      <c r="Y617" s="112" t="s">
        <v>175</v>
      </c>
    </row>
    <row r="618" spans="1:25" x14ac:dyDescent="0.35">
      <c r="A618" s="220">
        <v>612</v>
      </c>
      <c r="B618" s="110">
        <f t="shared" si="9"/>
        <v>45815</v>
      </c>
      <c r="C618" s="122">
        <f>YEAR(GC_17[[#This Row],[Date]])+IF(MONTH(GC_17[[#This Row],[Date]])&gt;=4,1,0)</f>
        <v>2026</v>
      </c>
      <c r="D618" s="109">
        <f>YEAR(GC_17[[#This Row],[Date]])</f>
        <v>2025</v>
      </c>
      <c r="E618" s="108" t="s">
        <v>124</v>
      </c>
      <c r="F618" s="108" t="s">
        <v>124</v>
      </c>
      <c r="G618" s="1" t="str">
        <f>TEXT(GC_17[[#This Row],[Date]],"mmm-yy")</f>
        <v>Jun-25</v>
      </c>
      <c r="H618" s="1">
        <f>DAY(EOMONTH(GC_17[[#This Row],[Month Year]],0))</f>
        <v>30</v>
      </c>
      <c r="I618" s="220">
        <v>1</v>
      </c>
      <c r="J618" s="220">
        <v>38</v>
      </c>
      <c r="K618" s="112">
        <v>67</v>
      </c>
      <c r="L618" s="220"/>
      <c r="M618" s="220"/>
      <c r="N618" s="220"/>
      <c r="O618" s="220">
        <v>163</v>
      </c>
      <c r="P618" s="220"/>
      <c r="Q618" s="220"/>
      <c r="R618" s="220"/>
      <c r="S618" s="220"/>
      <c r="T618" s="220"/>
      <c r="U618" s="220"/>
      <c r="V618" s="220"/>
      <c r="W618" s="1">
        <f>SUM(GC_17[[#This Row],[Blk1]:[Blk12]])</f>
        <v>230</v>
      </c>
      <c r="X618" s="220"/>
      <c r="Y618" s="112" t="s">
        <v>175</v>
      </c>
    </row>
    <row r="619" spans="1:25" x14ac:dyDescent="0.35">
      <c r="A619" s="112">
        <v>613</v>
      </c>
      <c r="B619" s="110">
        <f t="shared" si="9"/>
        <v>45816</v>
      </c>
      <c r="C619" s="122">
        <f>YEAR(GC_17[[#This Row],[Date]])+IF(MONTH(GC_17[[#This Row],[Date]])&gt;=4,1,0)</f>
        <v>2026</v>
      </c>
      <c r="D619" s="109">
        <f>YEAR(GC_17[[#This Row],[Date]])</f>
        <v>2025</v>
      </c>
      <c r="E619" s="108" t="s">
        <v>124</v>
      </c>
      <c r="F619" s="108" t="s">
        <v>124</v>
      </c>
      <c r="G619" s="1" t="str">
        <f>TEXT(GC_17[[#This Row],[Date]],"mmm-yy")</f>
        <v>Jun-25</v>
      </c>
      <c r="H619" s="1">
        <f>DAY(EOMONTH(GC_17[[#This Row],[Month Year]],0))</f>
        <v>30</v>
      </c>
      <c r="I619" s="112"/>
      <c r="J619" s="112"/>
      <c r="K619" s="112"/>
      <c r="L619" s="112"/>
      <c r="M619" s="112"/>
      <c r="N619" s="112"/>
      <c r="O619" s="112"/>
      <c r="P619" s="112"/>
      <c r="Q619" s="112"/>
      <c r="R619" s="112"/>
      <c r="S619" s="112"/>
      <c r="T619" s="112"/>
      <c r="U619" s="112"/>
      <c r="V619" s="112"/>
      <c r="W619" s="1">
        <f>SUM(GC_17[[#This Row],[Blk1]:[Blk12]])</f>
        <v>0</v>
      </c>
      <c r="X619" s="112"/>
      <c r="Y619" s="112" t="s">
        <v>123</v>
      </c>
    </row>
    <row r="620" spans="1:25" x14ac:dyDescent="0.35">
      <c r="A620" s="112">
        <v>614</v>
      </c>
      <c r="B620" s="110">
        <f t="shared" si="9"/>
        <v>45817</v>
      </c>
      <c r="C620" s="122">
        <f>YEAR(GC_17[[#This Row],[Date]])+IF(MONTH(GC_17[[#This Row],[Date]])&gt;=4,1,0)</f>
        <v>2026</v>
      </c>
      <c r="D620" s="109">
        <f>YEAR(GC_17[[#This Row],[Date]])</f>
        <v>2025</v>
      </c>
      <c r="E620" s="108" t="s">
        <v>124</v>
      </c>
      <c r="F620" s="108" t="s">
        <v>124</v>
      </c>
      <c r="G620" s="1" t="str">
        <f>TEXT(GC_17[[#This Row],[Date]],"mmm-yy")</f>
        <v>Jun-25</v>
      </c>
      <c r="H620" s="1">
        <f>DAY(EOMONTH(GC_17[[#This Row],[Month Year]],0))</f>
        <v>30</v>
      </c>
      <c r="I620" s="112">
        <v>1</v>
      </c>
      <c r="J620" s="112">
        <v>2</v>
      </c>
      <c r="K620" s="112"/>
      <c r="L620" s="112"/>
      <c r="M620" s="112"/>
      <c r="N620" s="112"/>
      <c r="O620" s="112">
        <v>14</v>
      </c>
      <c r="P620" s="112"/>
      <c r="Q620" s="112"/>
      <c r="R620" s="112"/>
      <c r="S620" s="112"/>
      <c r="T620" s="112"/>
      <c r="U620" s="112"/>
      <c r="V620" s="112"/>
      <c r="W620" s="1">
        <f>SUM(GC_17[[#This Row],[Blk1]:[Blk12]])</f>
        <v>14</v>
      </c>
      <c r="X620" s="112"/>
      <c r="Y620" s="112" t="s">
        <v>176</v>
      </c>
    </row>
    <row r="621" spans="1:25" x14ac:dyDescent="0.35">
      <c r="A621" s="112">
        <v>615</v>
      </c>
      <c r="B621" s="110">
        <f t="shared" si="9"/>
        <v>45818</v>
      </c>
      <c r="C621" s="122">
        <f>YEAR(GC_17[[#This Row],[Date]])+IF(MONTH(GC_17[[#This Row],[Date]])&gt;=4,1,0)</f>
        <v>2026</v>
      </c>
      <c r="D621" s="109">
        <f>YEAR(GC_17[[#This Row],[Date]])</f>
        <v>2025</v>
      </c>
      <c r="E621" s="108" t="s">
        <v>124</v>
      </c>
      <c r="F621" s="108" t="s">
        <v>124</v>
      </c>
      <c r="G621" s="1" t="str">
        <f>TEXT(GC_17[[#This Row],[Date]],"mmm-yy")</f>
        <v>Jun-25</v>
      </c>
      <c r="H621" s="1">
        <f>DAY(EOMONTH(GC_17[[#This Row],[Month Year]],0))</f>
        <v>30</v>
      </c>
      <c r="I621" s="112">
        <v>1</v>
      </c>
      <c r="J621" s="112">
        <v>10</v>
      </c>
      <c r="K621" s="112"/>
      <c r="L621" s="112"/>
      <c r="M621" s="112"/>
      <c r="N621" s="112"/>
      <c r="O621" s="112">
        <v>38</v>
      </c>
      <c r="P621" s="112">
        <v>23</v>
      </c>
      <c r="Q621" s="112"/>
      <c r="R621" s="112"/>
      <c r="S621" s="112"/>
      <c r="T621" s="112"/>
      <c r="U621" s="112"/>
      <c r="V621" s="112"/>
      <c r="W621" s="1">
        <f>SUM(GC_17[[#This Row],[Blk1]:[Blk12]])</f>
        <v>61</v>
      </c>
      <c r="X621" s="112"/>
      <c r="Y621" s="112" t="s">
        <v>177</v>
      </c>
    </row>
    <row r="622" spans="1:25" x14ac:dyDescent="0.35">
      <c r="A622" s="112">
        <v>616</v>
      </c>
      <c r="B622" s="110">
        <f t="shared" si="9"/>
        <v>45819</v>
      </c>
      <c r="C622" s="122">
        <f>YEAR(GC_17[[#This Row],[Date]])+IF(MONTH(GC_17[[#This Row],[Date]])&gt;=4,1,0)</f>
        <v>2026</v>
      </c>
      <c r="D622" s="109">
        <f>YEAR(GC_17[[#This Row],[Date]])</f>
        <v>2025</v>
      </c>
      <c r="E622" s="108" t="s">
        <v>124</v>
      </c>
      <c r="F622" s="108" t="s">
        <v>124</v>
      </c>
      <c r="G622" s="1" t="str">
        <f>TEXT(GC_17[[#This Row],[Date]],"mmm-yy")</f>
        <v>Jun-25</v>
      </c>
      <c r="H622" s="1">
        <f>DAY(EOMONTH(GC_17[[#This Row],[Month Year]],0))</f>
        <v>30</v>
      </c>
      <c r="I622" s="112">
        <v>1</v>
      </c>
      <c r="J622" s="112">
        <v>14</v>
      </c>
      <c r="K622" s="112"/>
      <c r="L622" s="112"/>
      <c r="M622" s="112"/>
      <c r="N622" s="112"/>
      <c r="O622" s="112">
        <v>54</v>
      </c>
      <c r="P622" s="112">
        <v>48</v>
      </c>
      <c r="Q622" s="112"/>
      <c r="R622" s="112"/>
      <c r="S622" s="112"/>
      <c r="T622" s="112"/>
      <c r="U622" s="112"/>
      <c r="V622" s="112"/>
      <c r="W622" s="1">
        <f>SUM(GC_17[[#This Row],[Blk1]:[Blk12]])</f>
        <v>102</v>
      </c>
      <c r="X622" s="112"/>
      <c r="Y622" s="112" t="s">
        <v>178</v>
      </c>
    </row>
    <row r="623" spans="1:25" x14ac:dyDescent="0.35">
      <c r="A623" s="112">
        <v>617</v>
      </c>
      <c r="B623" s="110">
        <f t="shared" si="9"/>
        <v>45820</v>
      </c>
      <c r="C623" s="122">
        <f>YEAR(GC_17[[#This Row],[Date]])+IF(MONTH(GC_17[[#This Row],[Date]])&gt;=4,1,0)</f>
        <v>2026</v>
      </c>
      <c r="D623" s="109">
        <f>YEAR(GC_17[[#This Row],[Date]])</f>
        <v>2025</v>
      </c>
      <c r="E623" s="108" t="s">
        <v>124</v>
      </c>
      <c r="F623" s="108" t="s">
        <v>124</v>
      </c>
      <c r="G623" s="1" t="str">
        <f>TEXT(GC_17[[#This Row],[Date]],"mmm-yy")</f>
        <v>Jun-25</v>
      </c>
      <c r="H623" s="1">
        <f>DAY(EOMONTH(GC_17[[#This Row],[Month Year]],0))</f>
        <v>30</v>
      </c>
      <c r="I623" s="112"/>
      <c r="J623" s="112"/>
      <c r="K623" s="112"/>
      <c r="L623" s="112"/>
      <c r="M623" s="112"/>
      <c r="N623" s="112"/>
      <c r="O623" s="112"/>
      <c r="P623" s="112"/>
      <c r="Q623" s="112"/>
      <c r="R623" s="112"/>
      <c r="S623" s="112"/>
      <c r="T623" s="112"/>
      <c r="U623" s="112"/>
      <c r="V623" s="112"/>
      <c r="W623" s="1">
        <f>SUM(GC_17[[#This Row],[Blk1]:[Blk12]])</f>
        <v>0</v>
      </c>
      <c r="X623" s="112"/>
      <c r="Y623" s="112" t="s">
        <v>179</v>
      </c>
    </row>
    <row r="624" spans="1:25" x14ac:dyDescent="0.35">
      <c r="A624" s="112">
        <v>618</v>
      </c>
      <c r="B624" s="110">
        <f t="shared" si="9"/>
        <v>45821</v>
      </c>
      <c r="C624" s="122">
        <f>YEAR(GC_17[[#This Row],[Date]])+IF(MONTH(GC_17[[#This Row],[Date]])&gt;=4,1,0)</f>
        <v>2026</v>
      </c>
      <c r="D624" s="109">
        <f>YEAR(GC_17[[#This Row],[Date]])</f>
        <v>2025</v>
      </c>
      <c r="E624" s="108" t="s">
        <v>124</v>
      </c>
      <c r="F624" s="108" t="s">
        <v>124</v>
      </c>
      <c r="G624" s="1" t="str">
        <f>TEXT(GC_17[[#This Row],[Date]],"mmm-yy")</f>
        <v>Jun-25</v>
      </c>
      <c r="H624" s="1">
        <f>DAY(EOMONTH(GC_17[[#This Row],[Month Year]],0))</f>
        <v>30</v>
      </c>
      <c r="I624" s="112">
        <v>1</v>
      </c>
      <c r="J624" s="112">
        <v>13</v>
      </c>
      <c r="K624" s="112"/>
      <c r="L624" s="112"/>
      <c r="M624" s="112"/>
      <c r="N624" s="112"/>
      <c r="O624" s="112">
        <v>53</v>
      </c>
      <c r="P624" s="112"/>
      <c r="Q624" s="112"/>
      <c r="R624" s="112">
        <v>43</v>
      </c>
      <c r="S624" s="112"/>
      <c r="T624" s="112"/>
      <c r="U624" s="112"/>
      <c r="V624" s="112"/>
      <c r="W624" s="1">
        <f>SUM(GC_17[[#This Row],[Blk1]:[Blk12]])</f>
        <v>96</v>
      </c>
      <c r="X624" s="112"/>
      <c r="Y624" s="112" t="s">
        <v>180</v>
      </c>
    </row>
    <row r="625" spans="1:25" x14ac:dyDescent="0.35">
      <c r="A625" s="112">
        <v>619</v>
      </c>
      <c r="B625" s="110">
        <f t="shared" si="9"/>
        <v>45822</v>
      </c>
      <c r="C625" s="122">
        <f>YEAR(GC_17[[#This Row],[Date]])+IF(MONTH(GC_17[[#This Row],[Date]])&gt;=4,1,0)</f>
        <v>2026</v>
      </c>
      <c r="D625" s="109">
        <f>YEAR(GC_17[[#This Row],[Date]])</f>
        <v>2025</v>
      </c>
      <c r="E625" s="108" t="s">
        <v>124</v>
      </c>
      <c r="F625" s="108" t="s">
        <v>124</v>
      </c>
      <c r="G625" s="1" t="str">
        <f>TEXT(GC_17[[#This Row],[Date]],"mmm-yy")</f>
        <v>Jun-25</v>
      </c>
      <c r="H625" s="1">
        <f>DAY(EOMONTH(GC_17[[#This Row],[Month Year]],0))</f>
        <v>30</v>
      </c>
      <c r="I625" s="112">
        <v>1</v>
      </c>
      <c r="J625" s="112"/>
      <c r="K625" s="112"/>
      <c r="L625" s="112"/>
      <c r="M625" s="112"/>
      <c r="N625" s="112"/>
      <c r="O625" s="112"/>
      <c r="P625" s="112">
        <v>68</v>
      </c>
      <c r="Q625" s="112"/>
      <c r="R625" s="112">
        <v>20</v>
      </c>
      <c r="S625" s="112"/>
      <c r="T625" s="112"/>
      <c r="U625" s="112"/>
      <c r="V625" s="112"/>
      <c r="W625" s="1">
        <f>SUM(GC_17[[#This Row],[Blk1]:[Blk12]])</f>
        <v>88</v>
      </c>
      <c r="X625" s="112"/>
      <c r="Y625" s="112" t="s">
        <v>181</v>
      </c>
    </row>
    <row r="626" spans="1:25" x14ac:dyDescent="0.35">
      <c r="A626" s="112">
        <v>620</v>
      </c>
      <c r="B626" s="110">
        <f t="shared" si="9"/>
        <v>45823</v>
      </c>
      <c r="C626" s="122">
        <f>YEAR(GC_17[[#This Row],[Date]])+IF(MONTH(GC_17[[#This Row],[Date]])&gt;=4,1,0)</f>
        <v>2026</v>
      </c>
      <c r="D626" s="109">
        <f>YEAR(GC_17[[#This Row],[Date]])</f>
        <v>2025</v>
      </c>
      <c r="E626" s="108" t="s">
        <v>124</v>
      </c>
      <c r="F626" s="108" t="s">
        <v>124</v>
      </c>
      <c r="G626" s="1" t="str">
        <f>TEXT(GC_17[[#This Row],[Date]],"mmm-yy")</f>
        <v>Jun-25</v>
      </c>
      <c r="H626" s="1">
        <f>DAY(EOMONTH(GC_17[[#This Row],[Month Year]],0))</f>
        <v>30</v>
      </c>
      <c r="I626" s="112">
        <v>1</v>
      </c>
      <c r="J626" s="112"/>
      <c r="K626" s="112"/>
      <c r="L626" s="112"/>
      <c r="M626" s="112"/>
      <c r="N626" s="112"/>
      <c r="O626" s="112"/>
      <c r="P626" s="112"/>
      <c r="Q626" s="112"/>
      <c r="R626" s="112"/>
      <c r="S626" s="112"/>
      <c r="T626" s="112"/>
      <c r="U626" s="112"/>
      <c r="V626" s="112"/>
      <c r="W626" s="1">
        <f>SUM(GC_17[[#This Row],[Blk1]:[Blk12]])</f>
        <v>0</v>
      </c>
      <c r="X626" s="112"/>
      <c r="Y626" s="112" t="s">
        <v>123</v>
      </c>
    </row>
    <row r="627" spans="1:25" x14ac:dyDescent="0.35">
      <c r="A627" s="112">
        <v>621</v>
      </c>
      <c r="B627" s="110">
        <f t="shared" si="9"/>
        <v>45824</v>
      </c>
      <c r="C627" s="122">
        <f>YEAR(GC_17[[#This Row],[Date]])+IF(MONTH(GC_17[[#This Row],[Date]])&gt;=4,1,0)</f>
        <v>2026</v>
      </c>
      <c r="D627" s="109">
        <f>YEAR(GC_17[[#This Row],[Date]])</f>
        <v>2025</v>
      </c>
      <c r="E627" s="108" t="s">
        <v>124</v>
      </c>
      <c r="F627" s="108" t="s">
        <v>124</v>
      </c>
      <c r="G627" s="1" t="str">
        <f>TEXT(GC_17[[#This Row],[Date]],"mmm-yy")</f>
        <v>Jun-25</v>
      </c>
      <c r="H627" s="1">
        <f>DAY(EOMONTH(GC_17[[#This Row],[Month Year]],0))</f>
        <v>30</v>
      </c>
      <c r="I627" s="112"/>
      <c r="J627" s="112"/>
      <c r="K627" s="112"/>
      <c r="L627" s="112"/>
      <c r="M627" s="112"/>
      <c r="N627" s="112"/>
      <c r="O627" s="112"/>
      <c r="P627" s="112"/>
      <c r="Q627" s="112"/>
      <c r="R627" s="112"/>
      <c r="S627" s="112"/>
      <c r="T627" s="112"/>
      <c r="U627" s="112"/>
      <c r="V627" s="112"/>
      <c r="W627" s="1">
        <f>SUM(GC_17[[#This Row],[Blk1]:[Blk12]])</f>
        <v>0</v>
      </c>
      <c r="X627" s="112"/>
      <c r="Y627" s="112" t="s">
        <v>179</v>
      </c>
    </row>
    <row r="628" spans="1:25" x14ac:dyDescent="0.35">
      <c r="A628" s="112">
        <v>622</v>
      </c>
      <c r="B628" s="110">
        <f t="shared" si="9"/>
        <v>45825</v>
      </c>
      <c r="C628" s="122">
        <f>YEAR(GC_17[[#This Row],[Date]])+IF(MONTH(GC_17[[#This Row],[Date]])&gt;=4,1,0)</f>
        <v>2026</v>
      </c>
      <c r="D628" s="109">
        <f>YEAR(GC_17[[#This Row],[Date]])</f>
        <v>2025</v>
      </c>
      <c r="E628" s="108" t="s">
        <v>124</v>
      </c>
      <c r="F628" s="108" t="s">
        <v>124</v>
      </c>
      <c r="G628" s="1" t="str">
        <f>TEXT(GC_17[[#This Row],[Date]],"mmm-yy")</f>
        <v>Jun-25</v>
      </c>
      <c r="H628" s="1">
        <f>DAY(EOMONTH(GC_17[[#This Row],[Month Year]],0))</f>
        <v>30</v>
      </c>
      <c r="I628" s="112">
        <v>1</v>
      </c>
      <c r="J628" s="112">
        <v>17</v>
      </c>
      <c r="K628" s="112"/>
      <c r="L628" s="112"/>
      <c r="M628" s="112"/>
      <c r="N628" s="112"/>
      <c r="O628" s="112"/>
      <c r="P628" s="112">
        <v>25</v>
      </c>
      <c r="Q628" s="112">
        <v>63</v>
      </c>
      <c r="R628" s="112">
        <v>53</v>
      </c>
      <c r="S628" s="112"/>
      <c r="T628" s="112"/>
      <c r="U628" s="112"/>
      <c r="V628" s="112"/>
      <c r="W628" s="1">
        <f>SUM(GC_17[[#This Row],[Blk1]:[Blk12]])</f>
        <v>141</v>
      </c>
      <c r="X628" s="112"/>
      <c r="Y628" s="112" t="s">
        <v>182</v>
      </c>
    </row>
    <row r="629" spans="1:25" x14ac:dyDescent="0.35">
      <c r="A629" s="112">
        <v>623</v>
      </c>
      <c r="B629" s="110">
        <f t="shared" si="9"/>
        <v>45826</v>
      </c>
      <c r="C629" s="122">
        <f>YEAR(GC_17[[#This Row],[Date]])+IF(MONTH(GC_17[[#This Row],[Date]])&gt;=4,1,0)</f>
        <v>2026</v>
      </c>
      <c r="D629" s="109">
        <f>YEAR(GC_17[[#This Row],[Date]])</f>
        <v>2025</v>
      </c>
      <c r="E629" s="108" t="s">
        <v>124</v>
      </c>
      <c r="F629" s="108" t="s">
        <v>124</v>
      </c>
      <c r="G629" s="1" t="str">
        <f>TEXT(GC_17[[#This Row],[Date]],"mmm-yy")</f>
        <v>Jun-25</v>
      </c>
      <c r="H629" s="1">
        <f>DAY(EOMONTH(GC_17[[#This Row],[Month Year]],0))</f>
        <v>30</v>
      </c>
      <c r="I629" s="112">
        <v>1</v>
      </c>
      <c r="J629" s="112">
        <v>26</v>
      </c>
      <c r="K629" s="112"/>
      <c r="L629" s="112"/>
      <c r="M629" s="112"/>
      <c r="N629" s="112"/>
      <c r="O629" s="112"/>
      <c r="P629" s="112"/>
      <c r="Q629" s="112"/>
      <c r="R629" s="112"/>
      <c r="S629" s="112"/>
      <c r="T629" s="112"/>
      <c r="U629" s="112"/>
      <c r="V629" s="112"/>
      <c r="W629" s="1">
        <f>SUM(GC_17[[#This Row],[Blk1]:[Blk12]])</f>
        <v>0</v>
      </c>
      <c r="X629" s="112"/>
      <c r="Y629" s="140" t="s">
        <v>1506</v>
      </c>
    </row>
    <row r="630" spans="1:25" x14ac:dyDescent="0.35">
      <c r="A630" s="112">
        <v>624</v>
      </c>
      <c r="B630" s="110">
        <f t="shared" si="9"/>
        <v>45827</v>
      </c>
      <c r="C630" s="122">
        <f>YEAR(GC_17[[#This Row],[Date]])+IF(MONTH(GC_17[[#This Row],[Date]])&gt;=4,1,0)</f>
        <v>2026</v>
      </c>
      <c r="D630" s="109">
        <f>YEAR(GC_17[[#This Row],[Date]])</f>
        <v>2025</v>
      </c>
      <c r="E630" s="108" t="s">
        <v>124</v>
      </c>
      <c r="F630" s="108" t="s">
        <v>124</v>
      </c>
      <c r="G630" s="1" t="str">
        <f>TEXT(GC_17[[#This Row],[Date]],"mmm-yy")</f>
        <v>Jun-25</v>
      </c>
      <c r="H630" s="1">
        <f>DAY(EOMONTH(GC_17[[#This Row],[Month Year]],0))</f>
        <v>30</v>
      </c>
      <c r="I630" s="112">
        <v>1</v>
      </c>
      <c r="J630" s="112">
        <v>27</v>
      </c>
      <c r="K630" s="112"/>
      <c r="L630" s="112"/>
      <c r="M630" s="112"/>
      <c r="N630" s="112"/>
      <c r="O630" s="112"/>
      <c r="P630" s="112"/>
      <c r="Q630" s="112"/>
      <c r="R630" s="112"/>
      <c r="S630" s="112"/>
      <c r="T630" s="112"/>
      <c r="U630" s="112"/>
      <c r="V630" s="112"/>
      <c r="W630" s="1">
        <f>SUM(GC_17[[#This Row],[Blk1]:[Blk12]])</f>
        <v>0</v>
      </c>
      <c r="X630" s="112"/>
      <c r="Y630" s="112" t="s">
        <v>1515</v>
      </c>
    </row>
    <row r="631" spans="1:25" x14ac:dyDescent="0.35">
      <c r="A631" s="112">
        <v>625</v>
      </c>
      <c r="B631" s="110">
        <f t="shared" si="9"/>
        <v>45828</v>
      </c>
      <c r="C631" s="122">
        <f>YEAR(GC_17[[#This Row],[Date]])+IF(MONTH(GC_17[[#This Row],[Date]])&gt;=4,1,0)</f>
        <v>2026</v>
      </c>
      <c r="D631" s="109">
        <f>YEAR(GC_17[[#This Row],[Date]])</f>
        <v>2025</v>
      </c>
      <c r="E631" s="108" t="s">
        <v>124</v>
      </c>
      <c r="F631" s="108" t="s">
        <v>124</v>
      </c>
      <c r="G631" s="1" t="str">
        <f>TEXT(GC_17[[#This Row],[Date]],"mmm-yy")</f>
        <v>Jun-25</v>
      </c>
      <c r="H631" s="1">
        <f>DAY(EOMONTH(GC_17[[#This Row],[Month Year]],0))</f>
        <v>30</v>
      </c>
      <c r="I631" s="112">
        <v>1</v>
      </c>
      <c r="J631" s="112">
        <v>21</v>
      </c>
      <c r="K631" s="112"/>
      <c r="L631" s="112"/>
      <c r="M631" s="112"/>
      <c r="N631" s="112"/>
      <c r="O631" s="112"/>
      <c r="P631" s="112"/>
      <c r="Q631" s="112"/>
      <c r="R631" s="112"/>
      <c r="S631" s="112"/>
      <c r="T631" s="112"/>
      <c r="U631" s="112"/>
      <c r="V631" s="112"/>
      <c r="W631" s="1">
        <f>SUM(GC_17[[#This Row],[Blk1]:[Blk12]])</f>
        <v>0</v>
      </c>
      <c r="X631" s="112"/>
      <c r="Y631" s="112" t="s">
        <v>1530</v>
      </c>
    </row>
    <row r="632" spans="1:25" x14ac:dyDescent="0.35">
      <c r="A632" s="112">
        <v>626</v>
      </c>
      <c r="B632" s="110">
        <f t="shared" si="9"/>
        <v>45829</v>
      </c>
      <c r="C632" s="122">
        <f>YEAR(GC_17[[#This Row],[Date]])+IF(MONTH(GC_17[[#This Row],[Date]])&gt;=4,1,0)</f>
        <v>2026</v>
      </c>
      <c r="D632" s="109">
        <f>YEAR(GC_17[[#This Row],[Date]])</f>
        <v>2025</v>
      </c>
      <c r="E632" s="108" t="s">
        <v>124</v>
      </c>
      <c r="F632" s="108" t="s">
        <v>124</v>
      </c>
      <c r="G632" s="1" t="str">
        <f>TEXT(GC_17[[#This Row],[Date]],"mmm-yy")</f>
        <v>Jun-25</v>
      </c>
      <c r="H632" s="1">
        <f>DAY(EOMONTH(GC_17[[#This Row],[Month Year]],0))</f>
        <v>30</v>
      </c>
      <c r="I632" s="112">
        <v>1</v>
      </c>
      <c r="J632" s="112">
        <v>23</v>
      </c>
      <c r="K632" s="112"/>
      <c r="L632" s="112"/>
      <c r="M632" s="112"/>
      <c r="N632" s="112"/>
      <c r="O632" s="112"/>
      <c r="P632" s="112"/>
      <c r="Q632" s="112"/>
      <c r="R632" s="112"/>
      <c r="S632" s="112"/>
      <c r="T632" s="112"/>
      <c r="U632" s="112"/>
      <c r="V632" s="112"/>
      <c r="W632" s="1">
        <f>SUM(GC_17[[#This Row],[Blk1]:[Blk12]])</f>
        <v>0</v>
      </c>
      <c r="X632" s="112"/>
      <c r="Y632" s="112" t="s">
        <v>1536</v>
      </c>
    </row>
    <row r="633" spans="1:25" x14ac:dyDescent="0.35">
      <c r="A633" s="112">
        <v>627</v>
      </c>
      <c r="B633" s="110">
        <f t="shared" si="9"/>
        <v>45830</v>
      </c>
      <c r="C633" s="122">
        <f>YEAR(GC_17[[#This Row],[Date]])+IF(MONTH(GC_17[[#This Row],[Date]])&gt;=4,1,0)</f>
        <v>2026</v>
      </c>
      <c r="D633" s="109">
        <f>YEAR(GC_17[[#This Row],[Date]])</f>
        <v>2025</v>
      </c>
      <c r="E633" s="108" t="s">
        <v>124</v>
      </c>
      <c r="F633" s="108" t="s">
        <v>124</v>
      </c>
      <c r="G633" s="1" t="str">
        <f>TEXT(GC_17[[#This Row],[Date]],"mmm-yy")</f>
        <v>Jun-25</v>
      </c>
      <c r="H633" s="1">
        <f>DAY(EOMONTH(GC_17[[#This Row],[Month Year]],0))</f>
        <v>30</v>
      </c>
      <c r="I633" s="112"/>
      <c r="J633" s="112"/>
      <c r="K633" s="112"/>
      <c r="L633" s="112"/>
      <c r="M633" s="112"/>
      <c r="N633" s="112"/>
      <c r="O633" s="112"/>
      <c r="P633" s="112"/>
      <c r="Q633" s="112"/>
      <c r="R633" s="112"/>
      <c r="S633" s="112"/>
      <c r="T633" s="112"/>
      <c r="U633" s="112"/>
      <c r="V633" s="112"/>
      <c r="W633" s="1">
        <f>SUM(GC_17[[#This Row],[Blk1]:[Blk12]])</f>
        <v>0</v>
      </c>
      <c r="X633" s="112"/>
      <c r="Y633" s="112" t="s">
        <v>123</v>
      </c>
    </row>
    <row r="634" spans="1:25" x14ac:dyDescent="0.35">
      <c r="A634" s="112">
        <v>628</v>
      </c>
      <c r="B634" s="110">
        <f t="shared" si="9"/>
        <v>45831</v>
      </c>
      <c r="C634" s="122">
        <f>YEAR(GC_17[[#This Row],[Date]])+IF(MONTH(GC_17[[#This Row],[Date]])&gt;=4,1,0)</f>
        <v>2026</v>
      </c>
      <c r="D634" s="109">
        <f>YEAR(GC_17[[#This Row],[Date]])</f>
        <v>2025</v>
      </c>
      <c r="E634" s="108" t="s">
        <v>124</v>
      </c>
      <c r="F634" s="108" t="s">
        <v>124</v>
      </c>
      <c r="G634" s="1" t="str">
        <f>TEXT(GC_17[[#This Row],[Date]],"mmm-yy")</f>
        <v>Jun-25</v>
      </c>
      <c r="H634" s="1">
        <f>DAY(EOMONTH(GC_17[[#This Row],[Month Year]],0))</f>
        <v>30</v>
      </c>
      <c r="I634" s="112"/>
      <c r="J634" s="112"/>
      <c r="K634" s="112"/>
      <c r="L634" s="112"/>
      <c r="M634" s="112"/>
      <c r="N634" s="112"/>
      <c r="O634" s="112"/>
      <c r="P634" s="112"/>
      <c r="Q634" s="112"/>
      <c r="R634" s="112"/>
      <c r="S634" s="112"/>
      <c r="T634" s="112"/>
      <c r="U634" s="112"/>
      <c r="V634" s="112"/>
      <c r="W634" s="1">
        <f>SUM(GC_17[[#This Row],[Blk1]:[Blk12]])</f>
        <v>0</v>
      </c>
      <c r="X634" s="112"/>
      <c r="Y634" s="112" t="s">
        <v>1543</v>
      </c>
    </row>
    <row r="635" spans="1:25" x14ac:dyDescent="0.35">
      <c r="A635" s="112">
        <v>629</v>
      </c>
      <c r="B635" s="110">
        <f t="shared" si="9"/>
        <v>45832</v>
      </c>
      <c r="C635" s="122">
        <f>YEAR(GC_17[[#This Row],[Date]])+IF(MONTH(GC_17[[#This Row],[Date]])&gt;=4,1,0)</f>
        <v>2026</v>
      </c>
      <c r="D635" s="109">
        <f>YEAR(GC_17[[#This Row],[Date]])</f>
        <v>2025</v>
      </c>
      <c r="E635" s="108" t="s">
        <v>124</v>
      </c>
      <c r="F635" s="108" t="s">
        <v>124</v>
      </c>
      <c r="G635" s="1" t="str">
        <f>TEXT(GC_17[[#This Row],[Date]],"mmm-yy")</f>
        <v>Jun-25</v>
      </c>
      <c r="H635" s="1">
        <f>DAY(EOMONTH(GC_17[[#This Row],[Month Year]],0))</f>
        <v>30</v>
      </c>
      <c r="I635" s="112"/>
      <c r="J635" s="112"/>
      <c r="K635" s="112"/>
      <c r="L635" s="112"/>
      <c r="M635" s="112"/>
      <c r="N635" s="112"/>
      <c r="O635" s="112"/>
      <c r="P635" s="112"/>
      <c r="Q635" s="112"/>
      <c r="R635" s="112"/>
      <c r="S635" s="112"/>
      <c r="T635" s="112"/>
      <c r="U635" s="112"/>
      <c r="V635" s="112"/>
      <c r="W635" s="1">
        <f>SUM(GC_17[[#This Row],[Blk1]:[Blk12]])</f>
        <v>0</v>
      </c>
      <c r="X635" s="112"/>
      <c r="Y635" s="112" t="s">
        <v>1543</v>
      </c>
    </row>
    <row r="636" spans="1:25" x14ac:dyDescent="0.35">
      <c r="A636" s="112">
        <v>630</v>
      </c>
      <c r="B636" s="110">
        <f t="shared" si="9"/>
        <v>45833</v>
      </c>
      <c r="C636" s="122">
        <f>YEAR(GC_17[[#This Row],[Date]])+IF(MONTH(GC_17[[#This Row],[Date]])&gt;=4,1,0)</f>
        <v>2026</v>
      </c>
      <c r="D636" s="109">
        <f>YEAR(GC_17[[#This Row],[Date]])</f>
        <v>2025</v>
      </c>
      <c r="E636" s="108" t="s">
        <v>124</v>
      </c>
      <c r="F636" s="108" t="s">
        <v>124</v>
      </c>
      <c r="G636" s="1" t="str">
        <f>TEXT(GC_17[[#This Row],[Date]],"mmm-yy")</f>
        <v>Jun-25</v>
      </c>
      <c r="H636" s="1">
        <f>DAY(EOMONTH(GC_17[[#This Row],[Month Year]],0))</f>
        <v>30</v>
      </c>
      <c r="I636" s="112"/>
      <c r="J636" s="112"/>
      <c r="K636" s="112"/>
      <c r="L636" s="112"/>
      <c r="M636" s="112"/>
      <c r="N636" s="112"/>
      <c r="O636" s="112"/>
      <c r="P636" s="112"/>
      <c r="Q636" s="112"/>
      <c r="R636" s="112"/>
      <c r="S636" s="112"/>
      <c r="T636" s="112"/>
      <c r="U636" s="112"/>
      <c r="V636" s="112"/>
      <c r="W636" s="1">
        <f>SUM(GC_17[[#This Row],[Blk1]:[Blk12]])</f>
        <v>0</v>
      </c>
      <c r="X636" s="112"/>
      <c r="Y636" s="112" t="s">
        <v>1543</v>
      </c>
    </row>
    <row r="637" spans="1:25" x14ac:dyDescent="0.35">
      <c r="A637" s="112">
        <v>631</v>
      </c>
      <c r="B637" s="110">
        <f t="shared" si="9"/>
        <v>45834</v>
      </c>
      <c r="C637" s="122">
        <f>YEAR(GC_17[[#This Row],[Date]])+IF(MONTH(GC_17[[#This Row],[Date]])&gt;=4,1,0)</f>
        <v>2026</v>
      </c>
      <c r="D637" s="109">
        <f>YEAR(GC_17[[#This Row],[Date]])</f>
        <v>2025</v>
      </c>
      <c r="E637" s="108" t="s">
        <v>124</v>
      </c>
      <c r="F637" s="108" t="s">
        <v>124</v>
      </c>
      <c r="G637" s="1" t="str">
        <f>TEXT(GC_17[[#This Row],[Date]],"mmm-yy")</f>
        <v>Jun-25</v>
      </c>
      <c r="H637" s="1">
        <f>DAY(EOMONTH(GC_17[[#This Row],[Month Year]],0))</f>
        <v>30</v>
      </c>
      <c r="I637" s="112"/>
      <c r="J637" s="112"/>
      <c r="K637" s="112"/>
      <c r="L637" s="112"/>
      <c r="M637" s="112"/>
      <c r="N637" s="112"/>
      <c r="O637" s="112"/>
      <c r="P637" s="112"/>
      <c r="Q637" s="112"/>
      <c r="R637" s="112"/>
      <c r="S637" s="112"/>
      <c r="T637" s="112"/>
      <c r="U637" s="112"/>
      <c r="V637" s="112"/>
      <c r="W637" s="1">
        <f>SUM(GC_17[[#This Row],[Blk1]:[Blk12]])</f>
        <v>0</v>
      </c>
      <c r="X637" s="112"/>
      <c r="Y637" s="112" t="s">
        <v>1543</v>
      </c>
    </row>
    <row r="638" spans="1:25" x14ac:dyDescent="0.35">
      <c r="A638" s="112">
        <v>632</v>
      </c>
      <c r="B638" s="110">
        <f t="shared" si="9"/>
        <v>45835</v>
      </c>
      <c r="C638" s="122">
        <f>YEAR(GC_17[[#This Row],[Date]])+IF(MONTH(GC_17[[#This Row],[Date]])&gt;=4,1,0)</f>
        <v>2026</v>
      </c>
      <c r="D638" s="109">
        <f>YEAR(GC_17[[#This Row],[Date]])</f>
        <v>2025</v>
      </c>
      <c r="E638" s="108" t="s">
        <v>124</v>
      </c>
      <c r="F638" s="108" t="s">
        <v>124</v>
      </c>
      <c r="G638" s="1" t="str">
        <f>TEXT(GC_17[[#This Row],[Date]],"mmm-yy")</f>
        <v>Jun-25</v>
      </c>
      <c r="H638" s="1">
        <f>DAY(EOMONTH(GC_17[[#This Row],[Month Year]],0))</f>
        <v>30</v>
      </c>
      <c r="I638" s="112"/>
      <c r="J638" s="112"/>
      <c r="K638" s="112"/>
      <c r="L638" s="112"/>
      <c r="M638" s="112"/>
      <c r="N638" s="112"/>
      <c r="O638" s="112"/>
      <c r="P638" s="112"/>
      <c r="Q638" s="112"/>
      <c r="R638" s="112"/>
      <c r="S638" s="112"/>
      <c r="T638" s="112"/>
      <c r="U638" s="112"/>
      <c r="V638" s="112"/>
      <c r="W638" s="1">
        <f>SUM(GC_17[[#This Row],[Blk1]:[Blk12]])</f>
        <v>0</v>
      </c>
      <c r="X638" s="112"/>
      <c r="Y638" s="112" t="s">
        <v>1543</v>
      </c>
    </row>
    <row r="639" spans="1:25" x14ac:dyDescent="0.35">
      <c r="A639" s="112">
        <v>633</v>
      </c>
      <c r="B639" s="110">
        <f t="shared" si="9"/>
        <v>45836</v>
      </c>
      <c r="C639" s="122">
        <f>YEAR(GC_17[[#This Row],[Date]])+IF(MONTH(GC_17[[#This Row],[Date]])&gt;=4,1,0)</f>
        <v>2026</v>
      </c>
      <c r="D639" s="109">
        <f>YEAR(GC_17[[#This Row],[Date]])</f>
        <v>2025</v>
      </c>
      <c r="E639" s="108" t="s">
        <v>124</v>
      </c>
      <c r="F639" s="108" t="s">
        <v>124</v>
      </c>
      <c r="G639" s="1" t="str">
        <f>TEXT(GC_17[[#This Row],[Date]],"mmm-yy")</f>
        <v>Jun-25</v>
      </c>
      <c r="H639" s="1">
        <f>DAY(EOMONTH(GC_17[[#This Row],[Month Year]],0))</f>
        <v>30</v>
      </c>
      <c r="I639" s="112"/>
      <c r="J639" s="112"/>
      <c r="K639" s="112"/>
      <c r="L639" s="112"/>
      <c r="M639" s="112"/>
      <c r="N639" s="112"/>
      <c r="O639" s="112"/>
      <c r="P639" s="112"/>
      <c r="Q639" s="112"/>
      <c r="R639" s="112"/>
      <c r="S639" s="112"/>
      <c r="T639" s="112"/>
      <c r="U639" s="112"/>
      <c r="V639" s="112"/>
      <c r="W639" s="1">
        <f>SUM(GC_17[[#This Row],[Blk1]:[Blk12]])</f>
        <v>0</v>
      </c>
      <c r="X639" s="112"/>
      <c r="Y639" s="112" t="s">
        <v>1543</v>
      </c>
    </row>
    <row r="640" spans="1:25" x14ac:dyDescent="0.35">
      <c r="A640" s="112">
        <v>634</v>
      </c>
      <c r="B640" s="110">
        <f t="shared" si="9"/>
        <v>45837</v>
      </c>
      <c r="C640" s="122">
        <f>YEAR(GC_17[[#This Row],[Date]])+IF(MONTH(GC_17[[#This Row],[Date]])&gt;=4,1,0)</f>
        <v>2026</v>
      </c>
      <c r="D640" s="109">
        <f>YEAR(GC_17[[#This Row],[Date]])</f>
        <v>2025</v>
      </c>
      <c r="E640" s="108" t="s">
        <v>124</v>
      </c>
      <c r="F640" s="108" t="s">
        <v>124</v>
      </c>
      <c r="G640" s="1" t="str">
        <f>TEXT(GC_17[[#This Row],[Date]],"mmm-yy")</f>
        <v>Jun-25</v>
      </c>
      <c r="H640" s="1">
        <f>DAY(EOMONTH(GC_17[[#This Row],[Month Year]],0))</f>
        <v>30</v>
      </c>
      <c r="I640" s="112">
        <v>1</v>
      </c>
      <c r="J640" s="112">
        <v>2</v>
      </c>
      <c r="K640" s="112"/>
      <c r="L640" s="112"/>
      <c r="M640" s="112"/>
      <c r="N640" s="112"/>
      <c r="O640" s="112"/>
      <c r="P640" s="112"/>
      <c r="Q640" s="112"/>
      <c r="R640" s="112"/>
      <c r="S640" s="112"/>
      <c r="T640" s="112"/>
      <c r="U640" s="112"/>
      <c r="V640" s="112"/>
      <c r="W640" s="1">
        <f>SUM(GC_17[[#This Row],[Blk1]:[Blk12]])</f>
        <v>0</v>
      </c>
      <c r="X640" s="112"/>
      <c r="Y640" s="112" t="s">
        <v>1574</v>
      </c>
    </row>
    <row r="641" spans="1:25" x14ac:dyDescent="0.35">
      <c r="A641" s="112">
        <v>635</v>
      </c>
      <c r="B641" s="110">
        <f t="shared" si="9"/>
        <v>45838</v>
      </c>
      <c r="C641" s="122">
        <f>YEAR(GC_17[[#This Row],[Date]])+IF(MONTH(GC_17[[#This Row],[Date]])&gt;=4,1,0)</f>
        <v>2026</v>
      </c>
      <c r="D641" s="109">
        <f>YEAR(GC_17[[#This Row],[Date]])</f>
        <v>2025</v>
      </c>
      <c r="E641" s="108" t="s">
        <v>124</v>
      </c>
      <c r="F641" s="108" t="s">
        <v>124</v>
      </c>
      <c r="G641" s="1" t="str">
        <f>TEXT(GC_17[[#This Row],[Date]],"mmm-yy")</f>
        <v>Jun-25</v>
      </c>
      <c r="H641" s="1">
        <f>DAY(EOMONTH(GC_17[[#This Row],[Month Year]],0))</f>
        <v>30</v>
      </c>
      <c r="I641" s="112"/>
      <c r="J641" s="112"/>
      <c r="K641" s="112"/>
      <c r="L641" s="112"/>
      <c r="M641" s="112"/>
      <c r="N641" s="112"/>
      <c r="O641" s="112"/>
      <c r="P641" s="112"/>
      <c r="Q641" s="112"/>
      <c r="R641" s="112"/>
      <c r="S641" s="112"/>
      <c r="T641" s="112"/>
      <c r="U641" s="112"/>
      <c r="V641" s="112"/>
      <c r="W641" s="1">
        <f>SUM(GC_17[[#This Row],[Blk1]:[Blk12]])</f>
        <v>0</v>
      </c>
      <c r="X641" s="112"/>
      <c r="Y641" s="112" t="s">
        <v>1543</v>
      </c>
    </row>
    <row r="642" spans="1:25" x14ac:dyDescent="0.35">
      <c r="A642" s="112">
        <v>636</v>
      </c>
      <c r="B642" s="110">
        <f t="shared" si="9"/>
        <v>45839</v>
      </c>
      <c r="C642" s="122">
        <f>YEAR(GC_17[[#This Row],[Date]])+IF(MONTH(GC_17[[#This Row],[Date]])&gt;=4,1,0)</f>
        <v>2026</v>
      </c>
      <c r="D642" s="109">
        <f>YEAR(GC_17[[#This Row],[Date]])</f>
        <v>2025</v>
      </c>
      <c r="E642" s="108" t="s">
        <v>124</v>
      </c>
      <c r="F642" s="108" t="s">
        <v>124</v>
      </c>
      <c r="G642" s="1" t="str">
        <f>TEXT(GC_17[[#This Row],[Date]],"mmm-yy")</f>
        <v>Jul-25</v>
      </c>
      <c r="H642" s="1">
        <f>DAY(EOMONTH(GC_17[[#This Row],[Month Year]],0))</f>
        <v>31</v>
      </c>
      <c r="I642" s="112"/>
      <c r="J642" s="112"/>
      <c r="K642" s="112"/>
      <c r="L642" s="112"/>
      <c r="M642" s="112"/>
      <c r="N642" s="112"/>
      <c r="O642" s="112"/>
      <c r="P642" s="112"/>
      <c r="Q642" s="112"/>
      <c r="R642" s="112"/>
      <c r="S642" s="112"/>
      <c r="T642" s="112"/>
      <c r="U642" s="112"/>
      <c r="V642" s="112"/>
      <c r="W642" s="1">
        <f>SUM(GC_17[[#This Row],[Blk1]:[Blk12]])</f>
        <v>0</v>
      </c>
      <c r="X642" s="112"/>
      <c r="Y642" s="112" t="s">
        <v>1543</v>
      </c>
    </row>
    <row r="643" spans="1:25" x14ac:dyDescent="0.35">
      <c r="A643" s="112">
        <v>637</v>
      </c>
      <c r="B643" s="110">
        <f t="shared" si="9"/>
        <v>45840</v>
      </c>
      <c r="C643" s="122">
        <f>YEAR(GC_17[[#This Row],[Date]])+IF(MONTH(GC_17[[#This Row],[Date]])&gt;=4,1,0)</f>
        <v>2026</v>
      </c>
      <c r="D643" s="109">
        <f>YEAR(GC_17[[#This Row],[Date]])</f>
        <v>2025</v>
      </c>
      <c r="E643" s="108" t="s">
        <v>124</v>
      </c>
      <c r="F643" s="108" t="s">
        <v>124</v>
      </c>
      <c r="G643" s="1" t="str">
        <f>TEXT(GC_17[[#This Row],[Date]],"mmm-yy")</f>
        <v>Jul-25</v>
      </c>
      <c r="H643" s="1">
        <f>DAY(EOMONTH(GC_17[[#This Row],[Month Year]],0))</f>
        <v>31</v>
      </c>
      <c r="I643" s="112"/>
      <c r="J643" s="112"/>
      <c r="K643" s="112"/>
      <c r="L643" s="112"/>
      <c r="M643" s="112"/>
      <c r="N643" s="112"/>
      <c r="O643" s="112"/>
      <c r="P643" s="112"/>
      <c r="Q643" s="112"/>
      <c r="R643" s="112"/>
      <c r="S643" s="112"/>
      <c r="T643" s="112"/>
      <c r="U643" s="112"/>
      <c r="V643" s="112"/>
      <c r="W643" s="1">
        <f>SUM(GC_17[[#This Row],[Blk1]:[Blk12]])</f>
        <v>0</v>
      </c>
      <c r="X643" s="112"/>
      <c r="Y643" s="112" t="s">
        <v>1543</v>
      </c>
    </row>
    <row r="644" spans="1:25" x14ac:dyDescent="0.35">
      <c r="A644" s="112">
        <v>638</v>
      </c>
      <c r="B644" s="110">
        <f t="shared" si="9"/>
        <v>45841</v>
      </c>
      <c r="C644" s="122">
        <f>YEAR(GC_17[[#This Row],[Date]])+IF(MONTH(GC_17[[#This Row],[Date]])&gt;=4,1,0)</f>
        <v>2026</v>
      </c>
      <c r="D644" s="109">
        <f>YEAR(GC_17[[#This Row],[Date]])</f>
        <v>2025</v>
      </c>
      <c r="E644" s="108" t="s">
        <v>124</v>
      </c>
      <c r="F644" s="108" t="s">
        <v>124</v>
      </c>
      <c r="G644" s="1" t="str">
        <f>TEXT(GC_17[[#This Row],[Date]],"mmm-yy")</f>
        <v>Jul-25</v>
      </c>
      <c r="H644" s="1">
        <f>DAY(EOMONTH(GC_17[[#This Row],[Month Year]],0))</f>
        <v>31</v>
      </c>
      <c r="I644" s="112"/>
      <c r="J644" s="112"/>
      <c r="K644" s="112"/>
      <c r="L644" s="112"/>
      <c r="M644" s="112"/>
      <c r="N644" s="112"/>
      <c r="O644" s="112"/>
      <c r="P644" s="112"/>
      <c r="Q644" s="112"/>
      <c r="R644" s="112"/>
      <c r="S644" s="112"/>
      <c r="T644" s="112"/>
      <c r="U644" s="112"/>
      <c r="V644" s="112"/>
      <c r="W644" s="1">
        <f>SUM(GC_17[[#This Row],[Blk1]:[Blk12]])</f>
        <v>0</v>
      </c>
      <c r="X644" s="112"/>
      <c r="Y644" s="112" t="s">
        <v>1543</v>
      </c>
    </row>
    <row r="645" spans="1:25" x14ac:dyDescent="0.35">
      <c r="A645" s="112">
        <v>639</v>
      </c>
      <c r="B645" s="110">
        <f t="shared" ref="B645:B649" si="10">B644+1</f>
        <v>45842</v>
      </c>
      <c r="C645" s="122">
        <f>YEAR(GC_17[[#This Row],[Date]])+IF(MONTH(GC_17[[#This Row],[Date]])&gt;=4,1,0)</f>
        <v>2026</v>
      </c>
      <c r="D645" s="109">
        <f>YEAR(GC_17[[#This Row],[Date]])</f>
        <v>2025</v>
      </c>
      <c r="E645" s="108" t="s">
        <v>124</v>
      </c>
      <c r="F645" s="108" t="s">
        <v>124</v>
      </c>
      <c r="G645" s="1" t="str">
        <f>TEXT(GC_17[[#This Row],[Date]],"mmm-yy")</f>
        <v>Jul-25</v>
      </c>
      <c r="H645" s="1">
        <f>DAY(EOMONTH(GC_17[[#This Row],[Month Year]],0))</f>
        <v>31</v>
      </c>
      <c r="I645" s="112"/>
      <c r="J645" s="112"/>
      <c r="K645" s="112"/>
      <c r="L645" s="112"/>
      <c r="M645" s="112"/>
      <c r="N645" s="112"/>
      <c r="O645" s="112"/>
      <c r="P645" s="112"/>
      <c r="Q645" s="112"/>
      <c r="R645" s="112"/>
      <c r="S645" s="112"/>
      <c r="T645" s="112"/>
      <c r="U645" s="112"/>
      <c r="V645" s="112"/>
      <c r="W645" s="1">
        <f>SUM(GC_17[[#This Row],[Blk1]:[Blk12]])</f>
        <v>0</v>
      </c>
      <c r="X645" s="112"/>
      <c r="Y645" s="112" t="s">
        <v>1543</v>
      </c>
    </row>
    <row r="646" spans="1:25" x14ac:dyDescent="0.35">
      <c r="A646" s="112">
        <v>640</v>
      </c>
      <c r="B646" s="110">
        <f t="shared" si="10"/>
        <v>45843</v>
      </c>
      <c r="C646" s="122">
        <f>YEAR(GC_17[[#This Row],[Date]])+IF(MONTH(GC_17[[#This Row],[Date]])&gt;=4,1,0)</f>
        <v>2026</v>
      </c>
      <c r="D646" s="109">
        <f>YEAR(GC_17[[#This Row],[Date]])</f>
        <v>2025</v>
      </c>
      <c r="E646" s="108" t="s">
        <v>124</v>
      </c>
      <c r="F646" s="108" t="s">
        <v>124</v>
      </c>
      <c r="G646" s="1" t="str">
        <f>TEXT(GC_17[[#This Row],[Date]],"mmm-yy")</f>
        <v>Jul-25</v>
      </c>
      <c r="H646" s="1">
        <f>DAY(EOMONTH(GC_17[[#This Row],[Month Year]],0))</f>
        <v>31</v>
      </c>
      <c r="I646" s="112"/>
      <c r="J646" s="112"/>
      <c r="K646" s="112"/>
      <c r="L646" s="112"/>
      <c r="M646" s="112"/>
      <c r="N646" s="112"/>
      <c r="O646" s="112"/>
      <c r="P646" s="112"/>
      <c r="Q646" s="112"/>
      <c r="R646" s="112"/>
      <c r="S646" s="112"/>
      <c r="T646" s="112"/>
      <c r="U646" s="112"/>
      <c r="V646" s="112"/>
      <c r="W646" s="1">
        <f>SUM(GC_17[[#This Row],[Blk1]:[Blk12]])</f>
        <v>0</v>
      </c>
      <c r="X646" s="112"/>
      <c r="Y646" s="112" t="s">
        <v>1543</v>
      </c>
    </row>
    <row r="647" spans="1:25" x14ac:dyDescent="0.35">
      <c r="A647" s="112">
        <v>641</v>
      </c>
      <c r="B647" s="110">
        <f t="shared" si="10"/>
        <v>45844</v>
      </c>
      <c r="C647" s="122">
        <f>YEAR(GC_17[[#This Row],[Date]])+IF(MONTH(GC_17[[#This Row],[Date]])&gt;=4,1,0)</f>
        <v>2026</v>
      </c>
      <c r="D647" s="109">
        <f>YEAR(GC_17[[#This Row],[Date]])</f>
        <v>2025</v>
      </c>
      <c r="E647" s="108" t="s">
        <v>124</v>
      </c>
      <c r="F647" s="108" t="s">
        <v>124</v>
      </c>
      <c r="G647" s="1" t="str">
        <f>TEXT(GC_17[[#This Row],[Date]],"mmm-yy")</f>
        <v>Jul-25</v>
      </c>
      <c r="H647" s="1">
        <f>DAY(EOMONTH(GC_17[[#This Row],[Month Year]],0))</f>
        <v>31</v>
      </c>
      <c r="I647" s="112"/>
      <c r="J647" s="112"/>
      <c r="K647" s="112"/>
      <c r="L647" s="112"/>
      <c r="M647" s="112"/>
      <c r="N647" s="112"/>
      <c r="O647" s="112"/>
      <c r="P647" s="112"/>
      <c r="Q647" s="112"/>
      <c r="R647" s="112"/>
      <c r="S647" s="112"/>
      <c r="T647" s="112"/>
      <c r="U647" s="112"/>
      <c r="V647" s="112"/>
      <c r="W647" s="1">
        <f>SUM(GC_17[[#This Row],[Blk1]:[Blk12]])</f>
        <v>0</v>
      </c>
      <c r="X647" s="112"/>
      <c r="Y647" s="112" t="s">
        <v>1543</v>
      </c>
    </row>
    <row r="648" spans="1:25" x14ac:dyDescent="0.35">
      <c r="A648" s="112">
        <v>642</v>
      </c>
      <c r="B648" s="110">
        <f t="shared" si="10"/>
        <v>45845</v>
      </c>
      <c r="C648" s="122">
        <f>YEAR(GC_17[[#This Row],[Date]])+IF(MONTH(GC_17[[#This Row],[Date]])&gt;=4,1,0)</f>
        <v>2026</v>
      </c>
      <c r="D648" s="109">
        <f>YEAR(GC_17[[#This Row],[Date]])</f>
        <v>2025</v>
      </c>
      <c r="E648" s="108" t="s">
        <v>124</v>
      </c>
      <c r="F648" s="108" t="s">
        <v>124</v>
      </c>
      <c r="G648" s="1" t="str">
        <f>TEXT(GC_17[[#This Row],[Date]],"mmm-yy")</f>
        <v>Jul-25</v>
      </c>
      <c r="H648" s="1">
        <f>DAY(EOMONTH(GC_17[[#This Row],[Month Year]],0))</f>
        <v>31</v>
      </c>
      <c r="I648" s="112"/>
      <c r="J648" s="112"/>
      <c r="K648" s="112"/>
      <c r="L648" s="112"/>
      <c r="M648" s="112"/>
      <c r="N648" s="112"/>
      <c r="O648" s="112"/>
      <c r="P648" s="112"/>
      <c r="Q648" s="112"/>
      <c r="R648" s="112"/>
      <c r="S648" s="112"/>
      <c r="T648" s="112"/>
      <c r="U648" s="112"/>
      <c r="V648" s="112"/>
      <c r="W648" s="1">
        <f>SUM(GC_17[[#This Row],[Blk1]:[Blk12]])</f>
        <v>0</v>
      </c>
      <c r="X648" s="112"/>
      <c r="Y648" s="112" t="s">
        <v>1543</v>
      </c>
    </row>
    <row r="649" spans="1:25" x14ac:dyDescent="0.35">
      <c r="A649" s="112">
        <v>642</v>
      </c>
      <c r="B649" s="128">
        <f t="shared" si="10"/>
        <v>45846</v>
      </c>
      <c r="C649" s="122">
        <f>YEAR(GC_17[[#This Row],[Date]])+IF(MONTH(GC_17[[#This Row],[Date]])&gt;=4,1,0)</f>
        <v>2026</v>
      </c>
      <c r="D649" s="109">
        <f>YEAR(GC_17[[#This Row],[Date]])</f>
        <v>2025</v>
      </c>
      <c r="E649" s="127"/>
      <c r="F649" s="112"/>
      <c r="G649" s="1" t="str">
        <f>TEXT(GC_17[[#This Row],[Date]],"mmm-yy")</f>
        <v>Jul-25</v>
      </c>
      <c r="H649" s="1">
        <f>DAY(EOMONTH(GC_17[[#This Row],[Month Year]],0))</f>
        <v>31</v>
      </c>
      <c r="I649" s="112"/>
      <c r="J649" s="112"/>
      <c r="K649" s="112"/>
      <c r="L649" s="112"/>
      <c r="M649" s="112"/>
      <c r="N649" s="112"/>
      <c r="O649" s="112"/>
      <c r="P649" s="112"/>
      <c r="Q649" s="112"/>
      <c r="R649" s="112"/>
      <c r="S649" s="112"/>
      <c r="T649" s="112"/>
      <c r="U649" s="112"/>
      <c r="V649" s="112"/>
      <c r="W649" s="1">
        <f>SUM(GC_17[[#This Row],[Blk1]:[Blk12]])</f>
        <v>0</v>
      </c>
      <c r="X649" s="112"/>
      <c r="Y649" s="112" t="s">
        <v>1543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E152"/>
  <sheetViews>
    <sheetView topLeftCell="A2" zoomScale="88" zoomScaleNormal="88" workbookViewId="0">
      <pane xSplit="2" ySplit="1" topLeftCell="W97" activePane="bottomRight" state="frozen"/>
      <selection pane="topRight" activeCell="C2" sqref="C2"/>
      <selection pane="bottomLeft" activeCell="A3" sqref="A3"/>
      <selection pane="bottomRight" activeCell="AD111" sqref="AD111:AD113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11.1796875" style="1" customWidth="1"/>
    <col min="25" max="29" width="13.453125" customWidth="1"/>
    <col min="30" max="30" width="45.81640625" customWidth="1"/>
    <col min="31" max="31" width="48.453125" customWidth="1"/>
  </cols>
  <sheetData>
    <row r="1" spans="1:31" hidden="1" x14ac:dyDescent="0.35">
      <c r="W1" s="1"/>
      <c r="X1"/>
    </row>
    <row r="2" spans="1:31" s="13" customFormat="1" x14ac:dyDescent="0.35">
      <c r="A2" s="137" t="s">
        <v>7</v>
      </c>
      <c r="B2" s="138" t="s">
        <v>56</v>
      </c>
      <c r="C2" s="137" t="s">
        <v>100</v>
      </c>
      <c r="D2" s="137" t="s">
        <v>101</v>
      </c>
      <c r="E2" s="137" t="s">
        <v>102</v>
      </c>
      <c r="F2" s="137" t="s">
        <v>103</v>
      </c>
      <c r="G2" s="137" t="s">
        <v>59</v>
      </c>
      <c r="H2" s="137" t="s">
        <v>37</v>
      </c>
      <c r="I2" s="137" t="s">
        <v>104</v>
      </c>
      <c r="J2" s="137" t="s">
        <v>105</v>
      </c>
      <c r="K2" s="137" t="s">
        <v>106</v>
      </c>
      <c r="L2" s="137" t="s">
        <v>107</v>
      </c>
      <c r="M2" s="137" t="s">
        <v>108</v>
      </c>
      <c r="N2" s="137" t="s">
        <v>109</v>
      </c>
      <c r="O2" s="137" t="s">
        <v>110</v>
      </c>
      <c r="P2" s="137" t="s">
        <v>111</v>
      </c>
      <c r="Q2" s="137" t="s">
        <v>112</v>
      </c>
      <c r="R2" s="137" t="s">
        <v>113</v>
      </c>
      <c r="S2" s="137" t="s">
        <v>114</v>
      </c>
      <c r="T2" s="137" t="s">
        <v>115</v>
      </c>
      <c r="U2" s="137" t="s">
        <v>116</v>
      </c>
      <c r="V2" s="137" t="s">
        <v>117</v>
      </c>
      <c r="W2" s="137" t="s">
        <v>183</v>
      </c>
      <c r="X2" s="137" t="s">
        <v>184</v>
      </c>
      <c r="Y2" s="137" t="s">
        <v>185</v>
      </c>
      <c r="Z2" s="137" t="s">
        <v>186</v>
      </c>
      <c r="AA2" s="137" t="s">
        <v>187</v>
      </c>
      <c r="AB2" s="137" t="s">
        <v>188</v>
      </c>
      <c r="AC2" s="137" t="s">
        <v>189</v>
      </c>
      <c r="AD2" s="137" t="s">
        <v>120</v>
      </c>
      <c r="AE2" s="139" t="s">
        <v>190</v>
      </c>
    </row>
    <row r="3" spans="1:31" x14ac:dyDescent="0.35">
      <c r="A3" s="112">
        <v>1</v>
      </c>
      <c r="B3" s="128">
        <v>45745</v>
      </c>
      <c r="C3" s="122">
        <f>YEAR(MC_16[[#This Row],[Date]])+IF(MONTH(MC_16[[#This Row],[Date]])&gt;=4,1,0)</f>
        <v>2025</v>
      </c>
      <c r="D3" s="109">
        <f>YEAR(MC_16[[#This Row],[Date]])</f>
        <v>2025</v>
      </c>
      <c r="E3" s="127" t="s">
        <v>124</v>
      </c>
      <c r="F3" s="112" t="s">
        <v>124</v>
      </c>
      <c r="G3" s="1" t="str">
        <f>TEXT(MC_16[[#This Row],[Date]],"mmm-yy")</f>
        <v>Mar-25</v>
      </c>
      <c r="H3" s="1">
        <f>DAY(EOMONTH(MC_16[[#This Row],[Month Year]],0))</f>
        <v>31</v>
      </c>
      <c r="I3" s="112">
        <v>6</v>
      </c>
      <c r="J3" s="112">
        <v>20</v>
      </c>
      <c r="K3" s="112"/>
      <c r="L3" s="112"/>
      <c r="M3" s="112"/>
      <c r="N3" s="112">
        <v>5784</v>
      </c>
      <c r="O3" s="112"/>
      <c r="P3" s="112">
        <v>7280</v>
      </c>
      <c r="Q3" s="112"/>
      <c r="R3" s="112"/>
      <c r="S3" s="112"/>
      <c r="T3" s="112"/>
      <c r="U3" s="112"/>
      <c r="V3" s="112"/>
      <c r="W3" s="1">
        <f>IFERROR(SUM(MC_16[[#This Row],[Blk1]:[Blk12]]),"")</f>
        <v>13064</v>
      </c>
      <c r="X3" s="113">
        <v>0.22916666666666666</v>
      </c>
      <c r="Y3" s="113">
        <v>0.3611111111111111</v>
      </c>
      <c r="Z3" s="113">
        <v>0.65625</v>
      </c>
      <c r="AA3" s="113">
        <v>0.84375</v>
      </c>
      <c r="AB3" s="112" t="s">
        <v>191</v>
      </c>
      <c r="AC3" s="112"/>
      <c r="AD3" s="112"/>
      <c r="AE3" s="112"/>
    </row>
    <row r="4" spans="1:31" x14ac:dyDescent="0.35">
      <c r="A4" s="112">
        <f t="shared" ref="A4:B4" si="0">A3+1</f>
        <v>2</v>
      </c>
      <c r="B4" s="128">
        <f t="shared" si="0"/>
        <v>45746</v>
      </c>
      <c r="C4" s="122">
        <f>YEAR(MC_16[[#This Row],[Date]])+IF(MONTH(MC_16[[#This Row],[Date]])&gt;=4,1,0)</f>
        <v>2025</v>
      </c>
      <c r="D4" s="109">
        <f>YEAR(MC_16[[#This Row],[Date]])</f>
        <v>2025</v>
      </c>
      <c r="E4" s="127" t="s">
        <v>124</v>
      </c>
      <c r="F4" s="112" t="s">
        <v>124</v>
      </c>
      <c r="G4" s="1" t="str">
        <f>TEXT(MC_16[[#This Row],[Date]],"mmm-yy")</f>
        <v>Mar-25</v>
      </c>
      <c r="H4" s="1">
        <f>DAY(EOMONTH(MC_16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IFERROR(SUM(MC_16[[#This Row],[Blk1]:[Blk12]]),"")</f>
        <v>0</v>
      </c>
      <c r="X4" s="112"/>
      <c r="Y4" s="112"/>
      <c r="Z4" s="112"/>
      <c r="AA4" s="112"/>
      <c r="AB4" s="112"/>
      <c r="AC4" s="112"/>
      <c r="AD4" s="112" t="s">
        <v>192</v>
      </c>
      <c r="AE4" s="112"/>
    </row>
    <row r="5" spans="1:31" x14ac:dyDescent="0.35">
      <c r="A5" s="112">
        <f t="shared" ref="A5:B20" si="1">A4+1</f>
        <v>3</v>
      </c>
      <c r="B5" s="128">
        <f t="shared" si="1"/>
        <v>45747</v>
      </c>
      <c r="C5" s="122">
        <f>YEAR(MC_16[[#This Row],[Date]])+IF(MONTH(MC_16[[#This Row],[Date]])&gt;=4,1,0)</f>
        <v>2025</v>
      </c>
      <c r="D5" s="109">
        <f>YEAR(MC_16[[#This Row],[Date]])</f>
        <v>2025</v>
      </c>
      <c r="E5" s="127" t="s">
        <v>124</v>
      </c>
      <c r="F5" s="112" t="s">
        <v>124</v>
      </c>
      <c r="G5" s="1" t="str">
        <f>TEXT(MC_16[[#This Row],[Date]],"mmm-yy")</f>
        <v>Mar-25</v>
      </c>
      <c r="H5" s="1">
        <f>DAY(EOMONTH(MC_16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IFERROR(SUM(MC_16[[#This Row],[Blk1]:[Blk12]]),"")</f>
        <v>0</v>
      </c>
      <c r="X5" s="112"/>
      <c r="Y5" s="112"/>
      <c r="Z5" s="112"/>
      <c r="AA5" s="112"/>
      <c r="AB5" s="112"/>
      <c r="AC5" s="112"/>
      <c r="AD5" s="112" t="s">
        <v>192</v>
      </c>
      <c r="AE5" s="112"/>
    </row>
    <row r="6" spans="1:31" x14ac:dyDescent="0.35">
      <c r="A6" s="112">
        <f t="shared" si="1"/>
        <v>4</v>
      </c>
      <c r="B6" s="128">
        <f t="shared" si="1"/>
        <v>45748</v>
      </c>
      <c r="C6" s="122">
        <f>YEAR(MC_16[[#This Row],[Date]])+IF(MONTH(MC_16[[#This Row],[Date]])&gt;=4,1,0)</f>
        <v>2026</v>
      </c>
      <c r="D6" s="109">
        <f>YEAR(MC_16[[#This Row],[Date]])</f>
        <v>2025</v>
      </c>
      <c r="E6" s="127" t="s">
        <v>124</v>
      </c>
      <c r="F6" s="112" t="s">
        <v>124</v>
      </c>
      <c r="G6" s="1" t="str">
        <f>TEXT(MC_16[[#This Row],[Date]],"mmm-yy")</f>
        <v>Apr-25</v>
      </c>
      <c r="H6" s="1">
        <f>DAY(EOMONTH(MC_16[[#This Row],[Month Year]],0))</f>
        <v>30</v>
      </c>
      <c r="I6" s="112">
        <v>1</v>
      </c>
      <c r="J6" s="112">
        <v>12</v>
      </c>
      <c r="K6" s="112"/>
      <c r="L6" s="112"/>
      <c r="M6" s="112"/>
      <c r="N6" s="112">
        <f>65*56</f>
        <v>3640</v>
      </c>
      <c r="O6" s="112">
        <f>65*56</f>
        <v>3640</v>
      </c>
      <c r="P6" s="112"/>
      <c r="Q6" s="112"/>
      <c r="R6" s="112"/>
      <c r="S6" s="112"/>
      <c r="T6" s="112"/>
      <c r="U6" s="112"/>
      <c r="V6" s="112"/>
      <c r="W6" s="1">
        <f>IFERROR(SUM(MC_16[[#This Row],[Blk1]:[Blk12]]),"")</f>
        <v>7280</v>
      </c>
      <c r="X6" s="112"/>
      <c r="Y6" s="112"/>
      <c r="Z6" s="113">
        <v>0.65625</v>
      </c>
      <c r="AA6" s="113">
        <v>0.84375</v>
      </c>
      <c r="AB6" s="112" t="s">
        <v>191</v>
      </c>
      <c r="AC6" s="112"/>
      <c r="AD6" s="112"/>
      <c r="AE6" s="112"/>
    </row>
    <row r="7" spans="1:31" x14ac:dyDescent="0.35">
      <c r="A7" s="112">
        <f t="shared" si="1"/>
        <v>5</v>
      </c>
      <c r="B7" s="128">
        <f t="shared" si="1"/>
        <v>45749</v>
      </c>
      <c r="C7" s="122">
        <f>YEAR(MC_16[[#This Row],[Date]])+IF(MONTH(MC_16[[#This Row],[Date]])&gt;=4,1,0)</f>
        <v>2026</v>
      </c>
      <c r="D7" s="109">
        <f>YEAR(MC_16[[#This Row],[Date]])</f>
        <v>2025</v>
      </c>
      <c r="E7" s="127" t="s">
        <v>124</v>
      </c>
      <c r="F7" s="112" t="s">
        <v>124</v>
      </c>
      <c r="G7" s="1" t="str">
        <f>TEXT(MC_16[[#This Row],[Date]],"mmm-yy")</f>
        <v>Apr-25</v>
      </c>
      <c r="H7" s="1">
        <f>DAY(EOMONTH(MC_16[[#This Row],[Month Year]],0))</f>
        <v>30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IFERROR(SUM(MC_16[[#This Row],[Blk1]:[Blk12]]),"")</f>
        <v>0</v>
      </c>
      <c r="X7" s="112"/>
      <c r="Y7" s="112"/>
      <c r="Z7" s="112"/>
      <c r="AA7" s="112"/>
      <c r="AB7" s="112"/>
      <c r="AC7" s="112"/>
      <c r="AD7" s="112" t="s">
        <v>193</v>
      </c>
      <c r="AE7" s="112"/>
    </row>
    <row r="8" spans="1:31" x14ac:dyDescent="0.35">
      <c r="A8" s="112">
        <f t="shared" si="1"/>
        <v>6</v>
      </c>
      <c r="B8" s="128">
        <f t="shared" si="1"/>
        <v>45750</v>
      </c>
      <c r="C8" s="122">
        <f>YEAR(MC_16[[#This Row],[Date]])+IF(MONTH(MC_16[[#This Row],[Date]])&gt;=4,1,0)</f>
        <v>2026</v>
      </c>
      <c r="D8" s="109">
        <f>YEAR(MC_16[[#This Row],[Date]])</f>
        <v>2025</v>
      </c>
      <c r="E8" s="127" t="s">
        <v>124</v>
      </c>
      <c r="F8" s="112" t="s">
        <v>124</v>
      </c>
      <c r="G8" s="1" t="str">
        <f>TEXT(MC_16[[#This Row],[Date]],"mmm-yy")</f>
        <v>Apr-25</v>
      </c>
      <c r="H8" s="1">
        <f>DAY(EOMONTH(MC_16[[#This Row],[Month Year]],0))</f>
        <v>30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IFERROR(SUM(MC_16[[#This Row],[Blk1]:[Blk12]]),"")</f>
        <v>0</v>
      </c>
      <c r="X8" s="112"/>
      <c r="Y8" s="112"/>
      <c r="Z8" s="112"/>
      <c r="AA8" s="112"/>
      <c r="AB8" s="112"/>
      <c r="AC8" s="112"/>
      <c r="AD8" s="112" t="s">
        <v>194</v>
      </c>
      <c r="AE8" s="112"/>
    </row>
    <row r="9" spans="1:31" x14ac:dyDescent="0.35">
      <c r="A9" s="112">
        <f t="shared" si="1"/>
        <v>7</v>
      </c>
      <c r="B9" s="128">
        <f t="shared" si="1"/>
        <v>45751</v>
      </c>
      <c r="C9" s="122">
        <f>YEAR(MC_16[[#This Row],[Date]])+IF(MONTH(MC_16[[#This Row],[Date]])&gt;=4,1,0)</f>
        <v>2026</v>
      </c>
      <c r="D9" s="109">
        <f>YEAR(MC_16[[#This Row],[Date]])</f>
        <v>2025</v>
      </c>
      <c r="E9" s="127" t="s">
        <v>124</v>
      </c>
      <c r="F9" s="112" t="s">
        <v>124</v>
      </c>
      <c r="G9" s="1" t="str">
        <f>TEXT(MC_16[[#This Row],[Date]],"mmm-yy")</f>
        <v>Apr-25</v>
      </c>
      <c r="H9" s="1">
        <f>DAY(EOMONTH(MC_16[[#This Row],[Month Year]],0))</f>
        <v>30</v>
      </c>
      <c r="I9" s="112">
        <v>1</v>
      </c>
      <c r="J9" s="112">
        <v>11</v>
      </c>
      <c r="K9" s="112"/>
      <c r="L9" s="112"/>
      <c r="M9" s="112"/>
      <c r="N9" s="112"/>
      <c r="O9" s="112"/>
      <c r="P9" s="112"/>
      <c r="Q9" s="112"/>
      <c r="R9" s="112">
        <f>56*56</f>
        <v>3136</v>
      </c>
      <c r="S9" s="112"/>
      <c r="T9" s="112"/>
      <c r="U9" s="112">
        <f>61*56</f>
        <v>3416</v>
      </c>
      <c r="V9" s="112"/>
      <c r="W9" s="1">
        <f>IFERROR(SUM(MC_16[[#This Row],[Blk1]:[Blk12]]),"")</f>
        <v>6552</v>
      </c>
      <c r="X9" s="112"/>
      <c r="Y9" s="112"/>
      <c r="Z9" s="113">
        <v>0.65625</v>
      </c>
      <c r="AA9" s="113">
        <v>0.84375</v>
      </c>
      <c r="AB9" s="112" t="s">
        <v>191</v>
      </c>
      <c r="AC9" s="112"/>
      <c r="AD9" s="112"/>
      <c r="AE9" s="112"/>
    </row>
    <row r="10" spans="1:31" x14ac:dyDescent="0.35">
      <c r="A10" s="112">
        <f t="shared" si="1"/>
        <v>8</v>
      </c>
      <c r="B10" s="128">
        <f t="shared" si="1"/>
        <v>45752</v>
      </c>
      <c r="C10" s="122">
        <f>YEAR(MC_16[[#This Row],[Date]])+IF(MONTH(MC_16[[#This Row],[Date]])&gt;=4,1,0)</f>
        <v>2026</v>
      </c>
      <c r="D10" s="109">
        <f>YEAR(MC_16[[#This Row],[Date]])</f>
        <v>2025</v>
      </c>
      <c r="E10" s="127" t="s">
        <v>124</v>
      </c>
      <c r="F10" s="112" t="s">
        <v>124</v>
      </c>
      <c r="G10" s="1" t="str">
        <f>TEXT(MC_16[[#This Row],[Date]],"mmm-yy")</f>
        <v>Apr-25</v>
      </c>
      <c r="H10" s="1">
        <f>DAY(EOMONTH(MC_16[[#This Row],[Month Year]],0))</f>
        <v>30</v>
      </c>
      <c r="I10" s="112">
        <v>1</v>
      </c>
      <c r="J10" s="112">
        <v>19</v>
      </c>
      <c r="K10" s="112"/>
      <c r="L10" s="112"/>
      <c r="M10" s="112">
        <v>4368</v>
      </c>
      <c r="N10" s="112"/>
      <c r="O10" s="112"/>
      <c r="P10" s="112"/>
      <c r="Q10" s="112"/>
      <c r="R10" s="112">
        <v>3640</v>
      </c>
      <c r="S10" s="112"/>
      <c r="T10" s="112"/>
      <c r="U10" s="112"/>
      <c r="V10" s="112"/>
      <c r="W10" s="1">
        <f>IFERROR(SUM(MC_16[[#This Row],[Blk1]:[Blk12]]),"")</f>
        <v>8008</v>
      </c>
      <c r="X10" s="113">
        <v>0.22916666666666666</v>
      </c>
      <c r="Y10" s="113">
        <v>0.3611111111111111</v>
      </c>
      <c r="Z10" s="113">
        <v>0.65625</v>
      </c>
      <c r="AA10" s="113">
        <v>0.84375</v>
      </c>
      <c r="AB10" s="112" t="s">
        <v>191</v>
      </c>
      <c r="AC10" s="112"/>
      <c r="AD10" s="112"/>
      <c r="AE10" s="112"/>
    </row>
    <row r="11" spans="1:31" x14ac:dyDescent="0.35">
      <c r="A11" s="112">
        <f t="shared" si="1"/>
        <v>9</v>
      </c>
      <c r="B11" s="128">
        <f t="shared" si="1"/>
        <v>45753</v>
      </c>
      <c r="C11" s="122">
        <f>YEAR(MC_16[[#This Row],[Date]])+IF(MONTH(MC_16[[#This Row],[Date]])&gt;=4,1,0)</f>
        <v>2026</v>
      </c>
      <c r="D11" s="109">
        <f>YEAR(MC_16[[#This Row],[Date]])</f>
        <v>2025</v>
      </c>
      <c r="E11" s="127" t="s">
        <v>124</v>
      </c>
      <c r="F11" s="112" t="s">
        <v>124</v>
      </c>
      <c r="G11" s="1" t="str">
        <f>TEXT(MC_16[[#This Row],[Date]],"mmm-yy")</f>
        <v>Apr-25</v>
      </c>
      <c r="H11" s="1">
        <f>DAY(EOMONTH(MC_16[[#This Row],[Month Year]],0))</f>
        <v>30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IFERROR(SUM(MC_16[[#This Row],[Blk1]:[Blk12]]),"")</f>
        <v>0</v>
      </c>
      <c r="X11" s="112"/>
      <c r="Y11" s="112"/>
      <c r="Z11" s="112"/>
      <c r="AA11" s="112"/>
      <c r="AB11" s="112"/>
      <c r="AC11" s="112"/>
      <c r="AD11" s="112" t="s">
        <v>194</v>
      </c>
      <c r="AE11" s="112"/>
    </row>
    <row r="12" spans="1:31" x14ac:dyDescent="0.35">
      <c r="A12" s="112">
        <f t="shared" si="1"/>
        <v>10</v>
      </c>
      <c r="B12" s="128">
        <f t="shared" si="1"/>
        <v>45754</v>
      </c>
      <c r="C12" s="122">
        <f>YEAR(MC_16[[#This Row],[Date]])+IF(MONTH(MC_16[[#This Row],[Date]])&gt;=4,1,0)</f>
        <v>2026</v>
      </c>
      <c r="D12" s="109">
        <f>YEAR(MC_16[[#This Row],[Date]])</f>
        <v>2025</v>
      </c>
      <c r="E12" s="127" t="s">
        <v>124</v>
      </c>
      <c r="F12" s="112" t="s">
        <v>124</v>
      </c>
      <c r="G12" s="1" t="str">
        <f>TEXT(MC_16[[#This Row],[Date]],"mmm-yy")</f>
        <v>Apr-25</v>
      </c>
      <c r="H12" s="1">
        <f>DAY(EOMONTH(MC_16[[#This Row],[Month Year]],0))</f>
        <v>30</v>
      </c>
      <c r="I12" s="112">
        <v>1</v>
      </c>
      <c r="J12" s="112">
        <v>14</v>
      </c>
      <c r="K12" s="112"/>
      <c r="L12" s="112"/>
      <c r="M12" s="112">
        <v>4368</v>
      </c>
      <c r="N12" s="112"/>
      <c r="O12" s="112">
        <v>4368</v>
      </c>
      <c r="P12" s="112"/>
      <c r="Q12" s="112"/>
      <c r="R12" s="112"/>
      <c r="S12" s="112"/>
      <c r="T12" s="112"/>
      <c r="U12" s="112"/>
      <c r="V12" s="112"/>
      <c r="W12" s="1">
        <f>IFERROR(SUM(MC_16[[#This Row],[Blk1]:[Blk12]]),"")</f>
        <v>8736</v>
      </c>
      <c r="X12" s="113"/>
      <c r="Y12" s="113"/>
      <c r="Z12" s="113">
        <v>0.65625</v>
      </c>
      <c r="AA12" s="113">
        <v>0.84375</v>
      </c>
      <c r="AB12" s="112" t="s">
        <v>191</v>
      </c>
      <c r="AC12" s="112"/>
      <c r="AD12" s="112"/>
      <c r="AE12" s="112"/>
    </row>
    <row r="13" spans="1:31" x14ac:dyDescent="0.35">
      <c r="A13" s="112">
        <f t="shared" si="1"/>
        <v>11</v>
      </c>
      <c r="B13" s="128">
        <f t="shared" si="1"/>
        <v>45755</v>
      </c>
      <c r="C13" s="122">
        <f>YEAR(MC_16[[#This Row],[Date]])+IF(MONTH(MC_16[[#This Row],[Date]])&gt;=4,1,0)</f>
        <v>2026</v>
      </c>
      <c r="D13" s="109">
        <f>YEAR(MC_16[[#This Row],[Date]])</f>
        <v>2025</v>
      </c>
      <c r="E13" s="127" t="s">
        <v>124</v>
      </c>
      <c r="F13" s="112" t="s">
        <v>124</v>
      </c>
      <c r="G13" s="1" t="str">
        <f>TEXT(MC_16[[#This Row],[Date]],"mmm-yy")</f>
        <v>Apr-25</v>
      </c>
      <c r="H13" s="1">
        <f>DAY(EOMONTH(MC_16[[#This Row],[Month Year]],0))</f>
        <v>30</v>
      </c>
      <c r="I13" s="112">
        <v>1</v>
      </c>
      <c r="J13" s="112">
        <v>13</v>
      </c>
      <c r="K13" s="112"/>
      <c r="L13" s="112"/>
      <c r="M13" s="112">
        <v>3900</v>
      </c>
      <c r="N13" s="112"/>
      <c r="O13" s="112"/>
      <c r="P13" s="112"/>
      <c r="Q13" s="112"/>
      <c r="R13" s="112"/>
      <c r="S13" s="112"/>
      <c r="T13" s="112">
        <v>3610</v>
      </c>
      <c r="U13" s="112"/>
      <c r="V13" s="112"/>
      <c r="W13" s="1">
        <f>IFERROR(SUM(MC_16[[#This Row],[Blk1]:[Blk12]]),"")</f>
        <v>7510</v>
      </c>
      <c r="X13" s="112"/>
      <c r="Y13" s="112"/>
      <c r="Z13" s="113">
        <v>0.65625</v>
      </c>
      <c r="AA13" s="113">
        <v>0.84375</v>
      </c>
      <c r="AB13" s="112" t="s">
        <v>191</v>
      </c>
      <c r="AC13" s="112"/>
      <c r="AD13" s="112"/>
      <c r="AE13" s="112"/>
    </row>
    <row r="14" spans="1:31" x14ac:dyDescent="0.35">
      <c r="A14" s="112">
        <f t="shared" si="1"/>
        <v>12</v>
      </c>
      <c r="B14" s="128">
        <f t="shared" si="1"/>
        <v>45756</v>
      </c>
      <c r="C14" s="122">
        <f>YEAR(MC_16[[#This Row],[Date]])+IF(MONTH(MC_16[[#This Row],[Date]])&gt;=4,1,0)</f>
        <v>2026</v>
      </c>
      <c r="D14" s="109">
        <f>YEAR(MC_16[[#This Row],[Date]])</f>
        <v>2025</v>
      </c>
      <c r="E14" s="127" t="s">
        <v>124</v>
      </c>
      <c r="F14" s="112" t="s">
        <v>124</v>
      </c>
      <c r="G14" s="1" t="str">
        <f>TEXT(MC_16[[#This Row],[Date]],"mmm-yy")</f>
        <v>Apr-25</v>
      </c>
      <c r="H14" s="1">
        <f>DAY(EOMONTH(MC_16[[#This Row],[Month Year]],0))</f>
        <v>30</v>
      </c>
      <c r="I14" s="112">
        <v>1</v>
      </c>
      <c r="J14" s="112">
        <v>11</v>
      </c>
      <c r="K14" s="112"/>
      <c r="L14" s="112">
        <v>672</v>
      </c>
      <c r="M14" s="112">
        <v>3696</v>
      </c>
      <c r="N14" s="112"/>
      <c r="O14" s="112"/>
      <c r="P14" s="112"/>
      <c r="Q14" s="112"/>
      <c r="R14" s="112"/>
      <c r="S14" s="112"/>
      <c r="T14" s="112">
        <v>2240</v>
      </c>
      <c r="U14" s="112"/>
      <c r="V14" s="112"/>
      <c r="W14" s="1">
        <f>IFERROR(SUM(MC_16[[#This Row],[Blk1]:[Blk12]]),"")</f>
        <v>6608</v>
      </c>
      <c r="X14" s="112"/>
      <c r="Y14" s="112"/>
      <c r="Z14" s="113">
        <v>0.65625</v>
      </c>
      <c r="AA14" s="113">
        <v>0.84375</v>
      </c>
      <c r="AB14" s="112" t="s">
        <v>191</v>
      </c>
      <c r="AC14" s="112"/>
      <c r="AD14" s="112"/>
      <c r="AE14" s="112"/>
    </row>
    <row r="15" spans="1:31" x14ac:dyDescent="0.35">
      <c r="A15" s="112">
        <f t="shared" si="1"/>
        <v>13</v>
      </c>
      <c r="B15" s="128">
        <f t="shared" si="1"/>
        <v>45757</v>
      </c>
      <c r="C15" s="122">
        <f>YEAR(MC_16[[#This Row],[Date]])+IF(MONTH(MC_16[[#This Row],[Date]])&gt;=4,1,0)</f>
        <v>2026</v>
      </c>
      <c r="D15" s="109">
        <f>YEAR(MC_16[[#This Row],[Date]])</f>
        <v>2025</v>
      </c>
      <c r="E15" s="127" t="s">
        <v>124</v>
      </c>
      <c r="F15" s="112" t="s">
        <v>124</v>
      </c>
      <c r="G15" s="1" t="str">
        <f>TEXT(MC_16[[#This Row],[Date]],"mmm-yy")</f>
        <v>Apr-25</v>
      </c>
      <c r="H15" s="1">
        <f>DAY(EOMONTH(MC_16[[#This Row],[Month Year]],0))</f>
        <v>30</v>
      </c>
      <c r="I15" s="112">
        <v>1</v>
      </c>
      <c r="J15" s="112">
        <v>8</v>
      </c>
      <c r="K15" s="112"/>
      <c r="L15" s="112">
        <v>2800</v>
      </c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IFERROR(SUM(MC_16[[#This Row],[Blk1]:[Blk12]]),"")</f>
        <v>2800</v>
      </c>
      <c r="X15" s="112"/>
      <c r="Y15" s="112"/>
      <c r="Z15" s="113">
        <v>0.65625</v>
      </c>
      <c r="AA15" s="113">
        <v>0.75</v>
      </c>
      <c r="AB15" s="112" t="s">
        <v>191</v>
      </c>
      <c r="AC15" s="112"/>
      <c r="AD15" s="112"/>
      <c r="AE15" s="112"/>
    </row>
    <row r="16" spans="1:31" x14ac:dyDescent="0.35">
      <c r="A16" s="112">
        <f t="shared" si="1"/>
        <v>14</v>
      </c>
      <c r="B16" s="128">
        <f t="shared" si="1"/>
        <v>45758</v>
      </c>
      <c r="C16" s="122">
        <f>YEAR(MC_16[[#This Row],[Date]])+IF(MONTH(MC_16[[#This Row],[Date]])&gt;=4,1,0)</f>
        <v>2026</v>
      </c>
      <c r="D16" s="109">
        <f>YEAR(MC_16[[#This Row],[Date]])</f>
        <v>2025</v>
      </c>
      <c r="E16" s="127" t="s">
        <v>124</v>
      </c>
      <c r="F16" s="112" t="s">
        <v>124</v>
      </c>
      <c r="G16" s="1" t="str">
        <f>TEXT(MC_16[[#This Row],[Date]],"mmm-yy")</f>
        <v>Apr-25</v>
      </c>
      <c r="H16" s="1">
        <f>DAY(EOMONTH(MC_16[[#This Row],[Month Year]],0))</f>
        <v>30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IFERROR(SUM(MC_16[[#This Row],[Blk1]:[Blk12]]),"")</f>
        <v>0</v>
      </c>
      <c r="X16" s="112"/>
      <c r="Y16" s="112"/>
      <c r="Z16" s="112"/>
      <c r="AA16" s="112"/>
      <c r="AB16" s="112"/>
      <c r="AC16" s="112"/>
      <c r="AD16" s="112" t="s">
        <v>195</v>
      </c>
      <c r="AE16" s="112"/>
    </row>
    <row r="17" spans="1:31" x14ac:dyDescent="0.35">
      <c r="A17" s="112">
        <f t="shared" si="1"/>
        <v>15</v>
      </c>
      <c r="B17" s="128">
        <f t="shared" si="1"/>
        <v>45759</v>
      </c>
      <c r="C17" s="122">
        <f>YEAR(MC_16[[#This Row],[Date]])+IF(MONTH(MC_16[[#This Row],[Date]])&gt;=4,1,0)</f>
        <v>2026</v>
      </c>
      <c r="D17" s="109">
        <f>YEAR(MC_16[[#This Row],[Date]])</f>
        <v>2025</v>
      </c>
      <c r="E17" s="127" t="s">
        <v>124</v>
      </c>
      <c r="F17" s="112" t="s">
        <v>124</v>
      </c>
      <c r="G17" s="1" t="str">
        <f>TEXT(MC_16[[#This Row],[Date]],"mmm-yy")</f>
        <v>Apr-25</v>
      </c>
      <c r="H17" s="1">
        <f>DAY(EOMONTH(MC_16[[#This Row],[Month Year]],0))</f>
        <v>30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IFERROR(SUM(MC_16[[#This Row],[Blk1]:[Blk12]]),"")</f>
        <v>0</v>
      </c>
      <c r="X17" s="112"/>
      <c r="Y17" s="112"/>
      <c r="Z17" s="112"/>
      <c r="AA17" s="112"/>
      <c r="AB17" s="112"/>
      <c r="AC17" s="112"/>
      <c r="AD17" s="112" t="s">
        <v>196</v>
      </c>
      <c r="AE17" s="112"/>
    </row>
    <row r="18" spans="1:31" x14ac:dyDescent="0.35">
      <c r="A18" s="112">
        <f t="shared" si="1"/>
        <v>16</v>
      </c>
      <c r="B18" s="128">
        <f t="shared" si="1"/>
        <v>45760</v>
      </c>
      <c r="C18" s="122">
        <f>YEAR(MC_16[[#This Row],[Date]])+IF(MONTH(MC_16[[#This Row],[Date]])&gt;=4,1,0)</f>
        <v>2026</v>
      </c>
      <c r="D18" s="109">
        <f>YEAR(MC_16[[#This Row],[Date]])</f>
        <v>2025</v>
      </c>
      <c r="E18" s="127" t="s">
        <v>124</v>
      </c>
      <c r="F18" s="112" t="s">
        <v>124</v>
      </c>
      <c r="G18" s="1" t="str">
        <f>TEXT(MC_16[[#This Row],[Date]],"mmm-yy")</f>
        <v>Apr-25</v>
      </c>
      <c r="H18" s="1">
        <f>DAY(EOMONTH(MC_16[[#This Row],[Month Year]],0))</f>
        <v>30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IFERROR(SUM(MC_16[[#This Row],[Blk1]:[Blk12]]),"")</f>
        <v>0</v>
      </c>
      <c r="X18" s="112"/>
      <c r="Y18" s="112"/>
      <c r="Z18" s="112"/>
      <c r="AA18" s="112"/>
      <c r="AB18" s="112"/>
      <c r="AC18" s="112"/>
      <c r="AD18" s="112" t="s">
        <v>197</v>
      </c>
      <c r="AE18" s="112"/>
    </row>
    <row r="19" spans="1:31" x14ac:dyDescent="0.35">
      <c r="A19" s="112">
        <f t="shared" si="1"/>
        <v>17</v>
      </c>
      <c r="B19" s="128">
        <f t="shared" si="1"/>
        <v>45761</v>
      </c>
      <c r="C19" s="122">
        <f>YEAR(MC_16[[#This Row],[Date]])+IF(MONTH(MC_16[[#This Row],[Date]])&gt;=4,1,0)</f>
        <v>2026</v>
      </c>
      <c r="D19" s="109">
        <f>YEAR(MC_16[[#This Row],[Date]])</f>
        <v>2025</v>
      </c>
      <c r="E19" s="127" t="s">
        <v>124</v>
      </c>
      <c r="F19" s="112" t="s">
        <v>124</v>
      </c>
      <c r="G19" s="1" t="str">
        <f>TEXT(MC_16[[#This Row],[Date]],"mmm-yy")</f>
        <v>Apr-25</v>
      </c>
      <c r="H19" s="1">
        <f>DAY(EOMONTH(MC_16[[#This Row],[Month Year]],0))</f>
        <v>30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IFERROR(SUM(MC_16[[#This Row],[Blk1]:[Blk12]]),"")</f>
        <v>0</v>
      </c>
      <c r="X19" s="112"/>
      <c r="Y19" s="112"/>
      <c r="Z19" s="112"/>
      <c r="AA19" s="112"/>
      <c r="AB19" s="112"/>
      <c r="AC19" s="112"/>
      <c r="AD19" s="112" t="s">
        <v>197</v>
      </c>
      <c r="AE19" s="112"/>
    </row>
    <row r="20" spans="1:31" x14ac:dyDescent="0.35">
      <c r="A20" s="112">
        <f t="shared" si="1"/>
        <v>18</v>
      </c>
      <c r="B20" s="128">
        <f t="shared" si="1"/>
        <v>45762</v>
      </c>
      <c r="C20" s="122">
        <f>YEAR(MC_16[[#This Row],[Date]])+IF(MONTH(MC_16[[#This Row],[Date]])&gt;=4,1,0)</f>
        <v>2026</v>
      </c>
      <c r="D20" s="109">
        <f>YEAR(MC_16[[#This Row],[Date]])</f>
        <v>2025</v>
      </c>
      <c r="E20" s="127" t="s">
        <v>124</v>
      </c>
      <c r="F20" s="112" t="s">
        <v>124</v>
      </c>
      <c r="G20" s="1" t="str">
        <f>TEXT(MC_16[[#This Row],[Date]],"mmm-yy")</f>
        <v>Apr-25</v>
      </c>
      <c r="H20" s="1">
        <f>DAY(EOMONTH(MC_16[[#This Row],[Month Year]],0))</f>
        <v>30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IFERROR(SUM(MC_16[[#This Row],[Blk1]:[Blk12]]),"")</f>
        <v>0</v>
      </c>
      <c r="X20" s="112"/>
      <c r="Y20" s="112"/>
      <c r="Z20" s="112"/>
      <c r="AA20" s="112"/>
      <c r="AB20" s="112"/>
      <c r="AC20" s="112"/>
      <c r="AD20" s="112" t="s">
        <v>197</v>
      </c>
      <c r="AE20" s="112"/>
    </row>
    <row r="21" spans="1:31" x14ac:dyDescent="0.35">
      <c r="A21" s="112">
        <f t="shared" ref="A21:B36" si="2">A20+1</f>
        <v>19</v>
      </c>
      <c r="B21" s="128">
        <f t="shared" si="2"/>
        <v>45763</v>
      </c>
      <c r="C21" s="122">
        <f>YEAR(MC_16[[#This Row],[Date]])+IF(MONTH(MC_16[[#This Row],[Date]])&gt;=4,1,0)</f>
        <v>2026</v>
      </c>
      <c r="D21" s="109">
        <f>YEAR(MC_16[[#This Row],[Date]])</f>
        <v>2025</v>
      </c>
      <c r="E21" s="127" t="s">
        <v>124</v>
      </c>
      <c r="F21" s="112" t="s">
        <v>124</v>
      </c>
      <c r="G21" s="1" t="str">
        <f>TEXT(MC_16[[#This Row],[Date]],"mmm-yy")</f>
        <v>Apr-25</v>
      </c>
      <c r="H21" s="1">
        <f>DAY(EOMONTH(MC_16[[#This Row],[Month Year]],0))</f>
        <v>30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IFERROR(SUM(MC_16[[#This Row],[Blk1]:[Blk12]]),"")</f>
        <v>0</v>
      </c>
      <c r="X21" s="112"/>
      <c r="Y21" s="112"/>
      <c r="Z21" s="112"/>
      <c r="AA21" s="112"/>
      <c r="AB21" s="112"/>
      <c r="AC21" s="112"/>
      <c r="AD21" s="112" t="s">
        <v>197</v>
      </c>
      <c r="AE21" s="112"/>
    </row>
    <row r="22" spans="1:31" x14ac:dyDescent="0.35">
      <c r="A22" s="112">
        <f t="shared" si="2"/>
        <v>20</v>
      </c>
      <c r="B22" s="128">
        <f t="shared" si="2"/>
        <v>45764</v>
      </c>
      <c r="C22" s="122">
        <f>YEAR(MC_16[[#This Row],[Date]])+IF(MONTH(MC_16[[#This Row],[Date]])&gt;=4,1,0)</f>
        <v>2026</v>
      </c>
      <c r="D22" s="109">
        <f>YEAR(MC_16[[#This Row],[Date]])</f>
        <v>2025</v>
      </c>
      <c r="E22" s="127" t="s">
        <v>124</v>
      </c>
      <c r="F22" s="112" t="s">
        <v>124</v>
      </c>
      <c r="G22" s="1" t="str">
        <f>TEXT(MC_16[[#This Row],[Date]],"mmm-yy")</f>
        <v>Apr-25</v>
      </c>
      <c r="H22" s="1">
        <f>DAY(EOMONTH(MC_16[[#This Row],[Month Year]],0))</f>
        <v>30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IFERROR(SUM(MC_16[[#This Row],[Blk1]:[Blk12]]),"")</f>
        <v>0</v>
      </c>
      <c r="X22" s="112"/>
      <c r="Y22" s="112"/>
      <c r="Z22" s="112"/>
      <c r="AA22" s="112"/>
      <c r="AB22" s="112"/>
      <c r="AC22" s="112"/>
      <c r="AD22" s="112" t="s">
        <v>197</v>
      </c>
      <c r="AE22" s="112"/>
    </row>
    <row r="23" spans="1:31" x14ac:dyDescent="0.35">
      <c r="A23" s="112">
        <f t="shared" si="2"/>
        <v>21</v>
      </c>
      <c r="B23" s="128">
        <f t="shared" si="2"/>
        <v>45765</v>
      </c>
      <c r="C23" s="122">
        <f>YEAR(MC_16[[#This Row],[Date]])+IF(MONTH(MC_16[[#This Row],[Date]])&gt;=4,1,0)</f>
        <v>2026</v>
      </c>
      <c r="D23" s="109">
        <f>YEAR(MC_16[[#This Row],[Date]])</f>
        <v>2025</v>
      </c>
      <c r="E23" s="127" t="s">
        <v>124</v>
      </c>
      <c r="F23" s="112" t="s">
        <v>124</v>
      </c>
      <c r="G23" s="1" t="str">
        <f>TEXT(MC_16[[#This Row],[Date]],"mmm-yy")</f>
        <v>Apr-25</v>
      </c>
      <c r="H23" s="1">
        <f>DAY(EOMONTH(MC_16[[#This Row],[Month Year]],0))</f>
        <v>30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IFERROR(SUM(MC_16[[#This Row],[Blk1]:[Blk12]]),"")</f>
        <v>0</v>
      </c>
      <c r="X23" s="112"/>
      <c r="Y23" s="112"/>
      <c r="Z23" s="112"/>
      <c r="AA23" s="112"/>
      <c r="AB23" s="112"/>
      <c r="AC23" s="112"/>
      <c r="AD23" s="112" t="s">
        <v>197</v>
      </c>
      <c r="AE23" s="112"/>
    </row>
    <row r="24" spans="1:31" x14ac:dyDescent="0.35">
      <c r="A24" s="112">
        <f t="shared" si="2"/>
        <v>22</v>
      </c>
      <c r="B24" s="128">
        <f t="shared" si="2"/>
        <v>45766</v>
      </c>
      <c r="C24" s="122">
        <f>YEAR(MC_16[[#This Row],[Date]])+IF(MONTH(MC_16[[#This Row],[Date]])&gt;=4,1,0)</f>
        <v>2026</v>
      </c>
      <c r="D24" s="109">
        <f>YEAR(MC_16[[#This Row],[Date]])</f>
        <v>2025</v>
      </c>
      <c r="E24" s="127" t="s">
        <v>124</v>
      </c>
      <c r="F24" s="112" t="s">
        <v>124</v>
      </c>
      <c r="G24" s="1" t="str">
        <f>TEXT(MC_16[[#This Row],[Date]],"mmm-yy")</f>
        <v>Apr-25</v>
      </c>
      <c r="H24" s="1">
        <f>DAY(EOMONTH(MC_16[[#This Row],[Month Year]],0))</f>
        <v>30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IFERROR(SUM(MC_16[[#This Row],[Blk1]:[Blk12]]),"")</f>
        <v>0</v>
      </c>
      <c r="X24" s="112"/>
      <c r="Y24" s="112"/>
      <c r="Z24" s="112"/>
      <c r="AA24" s="112"/>
      <c r="AB24" s="112"/>
      <c r="AC24" s="112"/>
      <c r="AD24" s="112" t="s">
        <v>197</v>
      </c>
      <c r="AE24" s="112"/>
    </row>
    <row r="25" spans="1:31" x14ac:dyDescent="0.35">
      <c r="A25" s="112">
        <f t="shared" si="2"/>
        <v>23</v>
      </c>
      <c r="B25" s="128">
        <f t="shared" si="2"/>
        <v>45767</v>
      </c>
      <c r="C25" s="122">
        <f>YEAR(MC_16[[#This Row],[Date]])+IF(MONTH(MC_16[[#This Row],[Date]])&gt;=4,1,0)</f>
        <v>2026</v>
      </c>
      <c r="D25" s="109">
        <f>YEAR(MC_16[[#This Row],[Date]])</f>
        <v>2025</v>
      </c>
      <c r="E25" s="127" t="s">
        <v>124</v>
      </c>
      <c r="F25" s="112" t="s">
        <v>124</v>
      </c>
      <c r="G25" s="1" t="str">
        <f>TEXT(MC_16[[#This Row],[Date]],"mmm-yy")</f>
        <v>Apr-25</v>
      </c>
      <c r="H25" s="1">
        <f>DAY(EOMONTH(MC_16[[#This Row],[Month Year]],0))</f>
        <v>30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IFERROR(SUM(MC_16[[#This Row],[Blk1]:[Blk12]]),"")</f>
        <v>0</v>
      </c>
      <c r="X25" s="112"/>
      <c r="Y25" s="112"/>
      <c r="Z25" s="112"/>
      <c r="AA25" s="112"/>
      <c r="AB25" s="112"/>
      <c r="AC25" s="112"/>
      <c r="AD25" s="112" t="s">
        <v>198</v>
      </c>
      <c r="AE25" s="112"/>
    </row>
    <row r="26" spans="1:31" x14ac:dyDescent="0.35">
      <c r="A26" s="112">
        <f t="shared" si="2"/>
        <v>24</v>
      </c>
      <c r="B26" s="128">
        <f t="shared" si="2"/>
        <v>45768</v>
      </c>
      <c r="C26" s="122">
        <f>YEAR(MC_16[[#This Row],[Date]])+IF(MONTH(MC_16[[#This Row],[Date]])&gt;=4,1,0)</f>
        <v>2026</v>
      </c>
      <c r="D26" s="109">
        <f>YEAR(MC_16[[#This Row],[Date]])</f>
        <v>2025</v>
      </c>
      <c r="E26" s="127" t="s">
        <v>124</v>
      </c>
      <c r="F26" s="112" t="s">
        <v>124</v>
      </c>
      <c r="G26" s="1" t="str">
        <f>TEXT(MC_16[[#This Row],[Date]],"mmm-yy")</f>
        <v>Apr-25</v>
      </c>
      <c r="H26" s="1">
        <f>DAY(EOMONTH(MC_16[[#This Row],[Month Year]],0))</f>
        <v>30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IFERROR(SUM(MC_16[[#This Row],[Blk1]:[Blk12]]),"")</f>
        <v>0</v>
      </c>
      <c r="X26" s="112"/>
      <c r="Y26" s="112"/>
      <c r="Z26" s="112"/>
      <c r="AA26" s="112"/>
      <c r="AB26" s="112"/>
      <c r="AC26" s="112"/>
      <c r="AD26" s="112" t="s">
        <v>197</v>
      </c>
      <c r="AE26" s="112"/>
    </row>
    <row r="27" spans="1:31" x14ac:dyDescent="0.35">
      <c r="A27" s="112">
        <f t="shared" si="2"/>
        <v>25</v>
      </c>
      <c r="B27" s="128">
        <f t="shared" si="2"/>
        <v>45769</v>
      </c>
      <c r="C27" s="122">
        <f>YEAR(MC_16[[#This Row],[Date]])+IF(MONTH(MC_16[[#This Row],[Date]])&gt;=4,1,0)</f>
        <v>2026</v>
      </c>
      <c r="D27" s="109">
        <f>YEAR(MC_16[[#This Row],[Date]])</f>
        <v>2025</v>
      </c>
      <c r="E27" s="127" t="s">
        <v>124</v>
      </c>
      <c r="F27" s="112" t="s">
        <v>124</v>
      </c>
      <c r="G27" s="1" t="str">
        <f>TEXT(MC_16[[#This Row],[Date]],"mmm-yy")</f>
        <v>Apr-25</v>
      </c>
      <c r="H27" s="1">
        <f>DAY(EOMONTH(MC_16[[#This Row],[Month Year]],0))</f>
        <v>30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IFERROR(SUM(MC_16[[#This Row],[Blk1]:[Blk12]]),"")</f>
        <v>0</v>
      </c>
      <c r="X27" s="112"/>
      <c r="Y27" s="112"/>
      <c r="Z27" s="112"/>
      <c r="AA27" s="112"/>
      <c r="AB27" s="112"/>
      <c r="AC27" s="112"/>
      <c r="AD27" s="112" t="s">
        <v>199</v>
      </c>
      <c r="AE27" s="112"/>
    </row>
    <row r="28" spans="1:31" x14ac:dyDescent="0.35">
      <c r="A28" s="112">
        <f t="shared" si="2"/>
        <v>26</v>
      </c>
      <c r="B28" s="128">
        <f t="shared" si="2"/>
        <v>45770</v>
      </c>
      <c r="C28" s="122">
        <f>YEAR(MC_16[[#This Row],[Date]])+IF(MONTH(MC_16[[#This Row],[Date]])&gt;=4,1,0)</f>
        <v>2026</v>
      </c>
      <c r="D28" s="109">
        <f>YEAR(MC_16[[#This Row],[Date]])</f>
        <v>2025</v>
      </c>
      <c r="E28" s="127" t="s">
        <v>124</v>
      </c>
      <c r="F28" s="112" t="s">
        <v>124</v>
      </c>
      <c r="G28" s="1" t="str">
        <f>TEXT(MC_16[[#This Row],[Date]],"mmm-yy")</f>
        <v>Apr-25</v>
      </c>
      <c r="H28" s="1">
        <f>DAY(EOMONTH(MC_16[[#This Row],[Month Year]],0))</f>
        <v>30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IFERROR(SUM(MC_16[[#This Row],[Blk1]:[Blk12]]),"")</f>
        <v>0</v>
      </c>
      <c r="X28" s="112"/>
      <c r="Y28" s="112"/>
      <c r="Z28" s="112"/>
      <c r="AA28" s="112"/>
      <c r="AB28" s="112"/>
      <c r="AC28" s="112"/>
      <c r="AD28" s="112" t="s">
        <v>200</v>
      </c>
      <c r="AE28" s="112"/>
    </row>
    <row r="29" spans="1:31" x14ac:dyDescent="0.35">
      <c r="A29" s="112">
        <f t="shared" si="2"/>
        <v>27</v>
      </c>
      <c r="B29" s="128">
        <f t="shared" si="2"/>
        <v>45771</v>
      </c>
      <c r="C29" s="122">
        <f>YEAR(MC_16[[#This Row],[Date]])+IF(MONTH(MC_16[[#This Row],[Date]])&gt;=4,1,0)</f>
        <v>2026</v>
      </c>
      <c r="D29" s="109">
        <f>YEAR(MC_16[[#This Row],[Date]])</f>
        <v>2025</v>
      </c>
      <c r="E29" s="127" t="s">
        <v>124</v>
      </c>
      <c r="F29" s="112" t="s">
        <v>124</v>
      </c>
      <c r="G29" s="1" t="str">
        <f>TEXT(MC_16[[#This Row],[Date]],"mmm-yy")</f>
        <v>Apr-25</v>
      </c>
      <c r="H29" s="1">
        <f>DAY(EOMONTH(MC_16[[#This Row],[Month Year]],0))</f>
        <v>30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IFERROR(SUM(MC_16[[#This Row],[Blk1]:[Blk12]]),"")</f>
        <v>0</v>
      </c>
      <c r="X29" s="112"/>
      <c r="Y29" s="112"/>
      <c r="Z29" s="112"/>
      <c r="AA29" s="112"/>
      <c r="AB29" s="112"/>
      <c r="AC29" s="112"/>
      <c r="AD29" s="112" t="s">
        <v>201</v>
      </c>
      <c r="AE29" s="112"/>
    </row>
    <row r="30" spans="1:31" x14ac:dyDescent="0.35">
      <c r="A30" s="112">
        <f t="shared" si="2"/>
        <v>28</v>
      </c>
      <c r="B30" s="128">
        <f t="shared" si="2"/>
        <v>45772</v>
      </c>
      <c r="C30" s="122">
        <f>YEAR(MC_16[[#This Row],[Date]])+IF(MONTH(MC_16[[#This Row],[Date]])&gt;=4,1,0)</f>
        <v>2026</v>
      </c>
      <c r="D30" s="109">
        <f>YEAR(MC_16[[#This Row],[Date]])</f>
        <v>2025</v>
      </c>
      <c r="E30" s="127" t="s">
        <v>124</v>
      </c>
      <c r="F30" s="112" t="s">
        <v>124</v>
      </c>
      <c r="G30" s="1" t="str">
        <f>TEXT(MC_16[[#This Row],[Date]],"mmm-yy")</f>
        <v>Apr-25</v>
      </c>
      <c r="H30" s="1">
        <f>DAY(EOMONTH(MC_16[[#This Row],[Month Year]],0))</f>
        <v>30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IFERROR(SUM(MC_16[[#This Row],[Blk1]:[Blk12]]),"")</f>
        <v>0</v>
      </c>
      <c r="X30" s="112"/>
      <c r="Y30" s="112"/>
      <c r="Z30" s="112"/>
      <c r="AA30" s="112"/>
      <c r="AB30" s="112"/>
      <c r="AC30" s="112"/>
      <c r="AD30" s="112" t="s">
        <v>197</v>
      </c>
      <c r="AE30" s="112"/>
    </row>
    <row r="31" spans="1:31" x14ac:dyDescent="0.35">
      <c r="A31" s="112">
        <f t="shared" si="2"/>
        <v>29</v>
      </c>
      <c r="B31" s="128">
        <f t="shared" si="2"/>
        <v>45773</v>
      </c>
      <c r="C31" s="122">
        <f>YEAR(MC_16[[#This Row],[Date]])+IF(MONTH(MC_16[[#This Row],[Date]])&gt;=4,1,0)</f>
        <v>2026</v>
      </c>
      <c r="D31" s="109">
        <f>YEAR(MC_16[[#This Row],[Date]])</f>
        <v>2025</v>
      </c>
      <c r="E31" s="127" t="s">
        <v>124</v>
      </c>
      <c r="F31" s="112" t="s">
        <v>124</v>
      </c>
      <c r="G31" s="1" t="str">
        <f>TEXT(MC_16[[#This Row],[Date]],"mmm-yy")</f>
        <v>Apr-25</v>
      </c>
      <c r="H31" s="1">
        <f>DAY(EOMONTH(MC_16[[#This Row],[Month Year]],0))</f>
        <v>30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IFERROR(SUM(MC_16[[#This Row],[Blk1]:[Blk12]]),"")</f>
        <v>0</v>
      </c>
      <c r="X31" s="112"/>
      <c r="Y31" s="112"/>
      <c r="Z31" s="112"/>
      <c r="AA31" s="112"/>
      <c r="AB31" s="112"/>
      <c r="AC31" s="112"/>
      <c r="AD31" s="112" t="s">
        <v>197</v>
      </c>
      <c r="AE31" s="112"/>
    </row>
    <row r="32" spans="1:31" x14ac:dyDescent="0.35">
      <c r="A32" s="112">
        <f t="shared" si="2"/>
        <v>30</v>
      </c>
      <c r="B32" s="128">
        <f t="shared" si="2"/>
        <v>45774</v>
      </c>
      <c r="C32" s="122">
        <f>YEAR(MC_16[[#This Row],[Date]])+IF(MONTH(MC_16[[#This Row],[Date]])&gt;=4,1,0)</f>
        <v>2026</v>
      </c>
      <c r="D32" s="109">
        <f>YEAR(MC_16[[#This Row],[Date]])</f>
        <v>2025</v>
      </c>
      <c r="E32" s="127" t="s">
        <v>124</v>
      </c>
      <c r="F32" s="112" t="s">
        <v>124</v>
      </c>
      <c r="G32" s="1" t="str">
        <f>TEXT(MC_16[[#This Row],[Date]],"mmm-yy")</f>
        <v>Apr-25</v>
      </c>
      <c r="H32" s="1">
        <f>DAY(EOMONTH(MC_16[[#This Row],[Month Year]],0))</f>
        <v>30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IFERROR(SUM(MC_16[[#This Row],[Blk1]:[Blk12]]),"")</f>
        <v>0</v>
      </c>
      <c r="X32" s="112"/>
      <c r="Y32" s="112"/>
      <c r="Z32" s="112"/>
      <c r="AA32" s="112"/>
      <c r="AB32" s="112"/>
      <c r="AC32" s="112"/>
      <c r="AD32" s="112" t="s">
        <v>202</v>
      </c>
      <c r="AE32" s="112"/>
    </row>
    <row r="33" spans="1:31" x14ac:dyDescent="0.35">
      <c r="A33" s="112">
        <f t="shared" si="2"/>
        <v>31</v>
      </c>
      <c r="B33" s="128">
        <f t="shared" si="2"/>
        <v>45775</v>
      </c>
      <c r="C33" s="122">
        <f>YEAR(MC_16[[#This Row],[Date]])+IF(MONTH(MC_16[[#This Row],[Date]])&gt;=4,1,0)</f>
        <v>2026</v>
      </c>
      <c r="D33" s="109">
        <f>YEAR(MC_16[[#This Row],[Date]])</f>
        <v>2025</v>
      </c>
      <c r="E33" s="127" t="s">
        <v>124</v>
      </c>
      <c r="F33" s="112" t="s">
        <v>124</v>
      </c>
      <c r="G33" s="1" t="str">
        <f>TEXT(MC_16[[#This Row],[Date]],"mmm-yy")</f>
        <v>Apr-25</v>
      </c>
      <c r="H33" s="1">
        <f>DAY(EOMONTH(MC_16[[#This Row],[Month Year]],0))</f>
        <v>30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IFERROR(SUM(MC_16[[#This Row],[Blk1]:[Blk12]]),"")</f>
        <v>0</v>
      </c>
      <c r="X33" s="112"/>
      <c r="Y33" s="112"/>
      <c r="Z33" s="112"/>
      <c r="AA33" s="112"/>
      <c r="AB33" s="112"/>
      <c r="AC33" s="112"/>
      <c r="AD33" s="112" t="s">
        <v>203</v>
      </c>
      <c r="AE33" s="112"/>
    </row>
    <row r="34" spans="1:31" x14ac:dyDescent="0.35">
      <c r="A34" s="112">
        <f t="shared" si="2"/>
        <v>32</v>
      </c>
      <c r="B34" s="128">
        <f t="shared" si="2"/>
        <v>45776</v>
      </c>
      <c r="C34" s="122">
        <f>YEAR(MC_16[[#This Row],[Date]])+IF(MONTH(MC_16[[#This Row],[Date]])&gt;=4,1,0)</f>
        <v>2026</v>
      </c>
      <c r="D34" s="109">
        <f>YEAR(MC_16[[#This Row],[Date]])</f>
        <v>2025</v>
      </c>
      <c r="E34" s="127" t="s">
        <v>124</v>
      </c>
      <c r="F34" s="112" t="s">
        <v>124</v>
      </c>
      <c r="G34" s="1" t="str">
        <f>TEXT(MC_16[[#This Row],[Date]],"mmm-yy")</f>
        <v>Apr-25</v>
      </c>
      <c r="H34" s="1">
        <f>DAY(EOMONTH(MC_16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IFERROR(SUM(MC_16[[#This Row],[Blk1]:[Blk12]]),"")</f>
        <v>0</v>
      </c>
      <c r="X34" s="112"/>
      <c r="Y34" s="112"/>
      <c r="Z34" s="112"/>
      <c r="AA34" s="112"/>
      <c r="AB34" s="112"/>
      <c r="AC34" s="112"/>
      <c r="AD34" s="112" t="s">
        <v>197</v>
      </c>
      <c r="AE34" s="112"/>
    </row>
    <row r="35" spans="1:31" x14ac:dyDescent="0.35">
      <c r="A35" s="112">
        <f t="shared" si="2"/>
        <v>33</v>
      </c>
      <c r="B35" s="128">
        <f t="shared" si="2"/>
        <v>45777</v>
      </c>
      <c r="C35" s="122">
        <f>YEAR(MC_16[[#This Row],[Date]])+IF(MONTH(MC_16[[#This Row],[Date]])&gt;=4,1,0)</f>
        <v>2026</v>
      </c>
      <c r="D35" s="109">
        <f>YEAR(MC_16[[#This Row],[Date]])</f>
        <v>2025</v>
      </c>
      <c r="E35" s="127" t="s">
        <v>124</v>
      </c>
      <c r="F35" s="112" t="s">
        <v>124</v>
      </c>
      <c r="G35" s="1" t="str">
        <f>TEXT(MC_16[[#This Row],[Date]],"mmm-yy")</f>
        <v>Apr-25</v>
      </c>
      <c r="H35" s="1">
        <f>DAY(EOMONTH(MC_16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IFERROR(SUM(MC_16[[#This Row],[Blk1]:[Blk12]]),"")</f>
        <v>0</v>
      </c>
      <c r="X35" s="112"/>
      <c r="Y35" s="112"/>
      <c r="Z35" s="112"/>
      <c r="AA35" s="112"/>
      <c r="AB35" s="112"/>
      <c r="AC35" s="112"/>
      <c r="AD35" s="112" t="s">
        <v>197</v>
      </c>
      <c r="AE35" s="112"/>
    </row>
    <row r="36" spans="1:31" x14ac:dyDescent="0.35">
      <c r="A36" s="112">
        <f t="shared" si="2"/>
        <v>34</v>
      </c>
      <c r="B36" s="128">
        <f t="shared" si="2"/>
        <v>45778</v>
      </c>
      <c r="C36" s="122">
        <f>YEAR(MC_16[[#This Row],[Date]])+IF(MONTH(MC_16[[#This Row],[Date]])&gt;=4,1,0)</f>
        <v>2026</v>
      </c>
      <c r="D36" s="109">
        <f>YEAR(MC_16[[#This Row],[Date]])</f>
        <v>2025</v>
      </c>
      <c r="E36" s="127" t="s">
        <v>124</v>
      </c>
      <c r="F36" s="112" t="s">
        <v>124</v>
      </c>
      <c r="G36" s="1" t="str">
        <f>TEXT(MC_16[[#This Row],[Date]],"mmm-yy")</f>
        <v>May-25</v>
      </c>
      <c r="H36" s="1">
        <f>DAY(EOMONTH(MC_16[[#This Row],[Month Year]],0))</f>
        <v>31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IFERROR(SUM(MC_16[[#This Row],[Blk1]:[Blk12]]),"")</f>
        <v>0</v>
      </c>
      <c r="X36" s="112"/>
      <c r="Y36" s="112"/>
      <c r="Z36" s="112"/>
      <c r="AA36" s="112"/>
      <c r="AB36" s="112"/>
      <c r="AC36" s="112"/>
      <c r="AD36" s="112" t="s">
        <v>130</v>
      </c>
      <c r="AE36" s="112"/>
    </row>
    <row r="37" spans="1:31" x14ac:dyDescent="0.35">
      <c r="A37" s="112">
        <f t="shared" ref="A37:B52" si="3">A36+1</f>
        <v>35</v>
      </c>
      <c r="B37" s="128">
        <f t="shared" si="3"/>
        <v>45779</v>
      </c>
      <c r="C37" s="122">
        <f>YEAR(MC_16[[#This Row],[Date]])+IF(MONTH(MC_16[[#This Row],[Date]])&gt;=4,1,0)</f>
        <v>2026</v>
      </c>
      <c r="D37" s="109">
        <f>YEAR(MC_16[[#This Row],[Date]])</f>
        <v>2025</v>
      </c>
      <c r="E37" s="127" t="s">
        <v>124</v>
      </c>
      <c r="F37" s="112" t="s">
        <v>124</v>
      </c>
      <c r="G37" s="1" t="str">
        <f>TEXT(MC_16[[#This Row],[Date]],"mmm-yy")</f>
        <v>May-25</v>
      </c>
      <c r="H37" s="1">
        <f>DAY(EOMONTH(MC_16[[#This Row],[Month Year]],0))</f>
        <v>31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IFERROR(SUM(MC_16[[#This Row],[Blk1]:[Blk12]]),"")</f>
        <v>0</v>
      </c>
      <c r="X37" s="112"/>
      <c r="Y37" s="112"/>
      <c r="Z37" s="112"/>
      <c r="AA37" s="112"/>
      <c r="AB37" s="112"/>
      <c r="AC37" s="112"/>
      <c r="AD37" s="112" t="s">
        <v>204</v>
      </c>
      <c r="AE37" s="112"/>
    </row>
    <row r="38" spans="1:31" x14ac:dyDescent="0.35">
      <c r="A38" s="112">
        <f t="shared" si="3"/>
        <v>36</v>
      </c>
      <c r="B38" s="128">
        <f t="shared" si="3"/>
        <v>45780</v>
      </c>
      <c r="C38" s="122">
        <f>YEAR(MC_16[[#This Row],[Date]])+IF(MONTH(MC_16[[#This Row],[Date]])&gt;=4,1,0)</f>
        <v>2026</v>
      </c>
      <c r="D38" s="109">
        <f>YEAR(MC_16[[#This Row],[Date]])</f>
        <v>2025</v>
      </c>
      <c r="E38" s="127" t="s">
        <v>124</v>
      </c>
      <c r="F38" s="112" t="s">
        <v>124</v>
      </c>
      <c r="G38" s="1" t="str">
        <f>TEXT(MC_16[[#This Row],[Date]],"mmm-yy")</f>
        <v>May-25</v>
      </c>
      <c r="H38" s="1">
        <f>DAY(EOMONTH(MC_16[[#This Row],[Month Year]],0))</f>
        <v>31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IFERROR(SUM(MC_16[[#This Row],[Blk1]:[Blk12]]),"")</f>
        <v>0</v>
      </c>
      <c r="X38" s="112"/>
      <c r="Y38" s="112"/>
      <c r="Z38" s="112"/>
      <c r="AA38" s="112"/>
      <c r="AB38" s="112"/>
      <c r="AC38" s="112"/>
      <c r="AD38" s="112" t="s">
        <v>197</v>
      </c>
      <c r="AE38" s="112"/>
    </row>
    <row r="39" spans="1:31" x14ac:dyDescent="0.35">
      <c r="A39" s="112">
        <f t="shared" si="3"/>
        <v>37</v>
      </c>
      <c r="B39" s="128">
        <f t="shared" si="3"/>
        <v>45781</v>
      </c>
      <c r="C39" s="122">
        <f>YEAR(MC_16[[#This Row],[Date]])+IF(MONTH(MC_16[[#This Row],[Date]])&gt;=4,1,0)</f>
        <v>2026</v>
      </c>
      <c r="D39" s="109">
        <f>YEAR(MC_16[[#This Row],[Date]])</f>
        <v>2025</v>
      </c>
      <c r="E39" s="127" t="s">
        <v>124</v>
      </c>
      <c r="F39" s="112" t="s">
        <v>124</v>
      </c>
      <c r="G39" s="1" t="str">
        <f>TEXT(MC_16[[#This Row],[Date]],"mmm-yy")</f>
        <v>May-25</v>
      </c>
      <c r="H39" s="1">
        <f>DAY(EOMONTH(MC_16[[#This Row],[Month Year]],0))</f>
        <v>31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IFERROR(SUM(MC_16[[#This Row],[Blk1]:[Blk12]]),"")</f>
        <v>0</v>
      </c>
      <c r="X39" s="112"/>
      <c r="Y39" s="112"/>
      <c r="Z39" s="112"/>
      <c r="AA39" s="112"/>
      <c r="AB39" s="112"/>
      <c r="AC39" s="112"/>
      <c r="AD39" s="112" t="s">
        <v>123</v>
      </c>
      <c r="AE39" s="112"/>
    </row>
    <row r="40" spans="1:31" x14ac:dyDescent="0.35">
      <c r="A40" s="112">
        <f t="shared" si="3"/>
        <v>38</v>
      </c>
      <c r="B40" s="128">
        <f t="shared" si="3"/>
        <v>45782</v>
      </c>
      <c r="C40" s="122">
        <f>YEAR(MC_16[[#This Row],[Date]])+IF(MONTH(MC_16[[#This Row],[Date]])&gt;=4,1,0)</f>
        <v>2026</v>
      </c>
      <c r="D40" s="109">
        <f>YEAR(MC_16[[#This Row],[Date]])</f>
        <v>2025</v>
      </c>
      <c r="E40" s="127" t="s">
        <v>124</v>
      </c>
      <c r="F40" s="112" t="s">
        <v>124</v>
      </c>
      <c r="G40" s="1" t="str">
        <f>TEXT(MC_16[[#This Row],[Date]],"mmm-yy")</f>
        <v>May-25</v>
      </c>
      <c r="H40" s="1">
        <f>DAY(EOMONTH(MC_16[[#This Row],[Month Year]],0))</f>
        <v>31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IFERROR(SUM(MC_16[[#This Row],[Blk1]:[Blk12]]),"")</f>
        <v>0</v>
      </c>
      <c r="X40" s="112"/>
      <c r="Y40" s="112"/>
      <c r="Z40" s="112"/>
      <c r="AA40" s="112"/>
      <c r="AB40" s="112"/>
      <c r="AC40" s="112"/>
      <c r="AD40" s="112" t="s">
        <v>205</v>
      </c>
      <c r="AE40" s="112"/>
    </row>
    <row r="41" spans="1:31" x14ac:dyDescent="0.35">
      <c r="A41" s="112">
        <f t="shared" si="3"/>
        <v>39</v>
      </c>
      <c r="B41" s="128">
        <f t="shared" si="3"/>
        <v>45783</v>
      </c>
      <c r="C41" s="122">
        <f>YEAR(MC_16[[#This Row],[Date]])+IF(MONTH(MC_16[[#This Row],[Date]])&gt;=4,1,0)</f>
        <v>2026</v>
      </c>
      <c r="D41" s="109">
        <f>YEAR(MC_16[[#This Row],[Date]])</f>
        <v>2025</v>
      </c>
      <c r="E41" s="127" t="s">
        <v>124</v>
      </c>
      <c r="F41" s="112" t="s">
        <v>124</v>
      </c>
      <c r="G41" s="1" t="str">
        <f>TEXT(MC_16[[#This Row],[Date]],"mmm-yy")</f>
        <v>May-25</v>
      </c>
      <c r="H41" s="1">
        <f>DAY(EOMONTH(MC_16[[#This Row],[Month Year]],0))</f>
        <v>31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IFERROR(SUM(MC_16[[#This Row],[Blk1]:[Blk12]]),"")</f>
        <v>0</v>
      </c>
      <c r="X41" s="112"/>
      <c r="Y41" s="112"/>
      <c r="Z41" s="112"/>
      <c r="AA41" s="112"/>
      <c r="AB41" s="112"/>
      <c r="AC41" s="112"/>
      <c r="AD41" s="112" t="s">
        <v>206</v>
      </c>
      <c r="AE41" s="112"/>
    </row>
    <row r="42" spans="1:31" x14ac:dyDescent="0.35">
      <c r="A42" s="112">
        <f t="shared" si="3"/>
        <v>40</v>
      </c>
      <c r="B42" s="128">
        <f t="shared" si="3"/>
        <v>45784</v>
      </c>
      <c r="C42" s="122">
        <f>YEAR(MC_16[[#This Row],[Date]])+IF(MONTH(MC_16[[#This Row],[Date]])&gt;=4,1,0)</f>
        <v>2026</v>
      </c>
      <c r="D42" s="109">
        <f>YEAR(MC_16[[#This Row],[Date]])</f>
        <v>2025</v>
      </c>
      <c r="E42" s="127" t="s">
        <v>124</v>
      </c>
      <c r="F42" s="112" t="s">
        <v>124</v>
      </c>
      <c r="G42" s="1" t="str">
        <f>TEXT(MC_16[[#This Row],[Date]],"mmm-yy")</f>
        <v>May-25</v>
      </c>
      <c r="H42" s="1">
        <f>DAY(EOMONTH(MC_16[[#This Row],[Month Year]],0))</f>
        <v>31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IFERROR(SUM(MC_16[[#This Row],[Blk1]:[Blk12]]),"")</f>
        <v>0</v>
      </c>
      <c r="X42" s="112"/>
      <c r="Y42" s="112"/>
      <c r="Z42" s="112"/>
      <c r="AA42" s="112"/>
      <c r="AB42" s="112"/>
      <c r="AC42" s="112"/>
      <c r="AD42" s="112" t="s">
        <v>197</v>
      </c>
      <c r="AE42" s="112"/>
    </row>
    <row r="43" spans="1:31" x14ac:dyDescent="0.35">
      <c r="A43" s="112">
        <f t="shared" si="3"/>
        <v>41</v>
      </c>
      <c r="B43" s="128">
        <f t="shared" si="3"/>
        <v>45785</v>
      </c>
      <c r="C43" s="122">
        <f>YEAR(MC_16[[#This Row],[Date]])+IF(MONTH(MC_16[[#This Row],[Date]])&gt;=4,1,0)</f>
        <v>2026</v>
      </c>
      <c r="D43" s="109">
        <f>YEAR(MC_16[[#This Row],[Date]])</f>
        <v>2025</v>
      </c>
      <c r="E43" s="127" t="s">
        <v>124</v>
      </c>
      <c r="F43" s="112" t="s">
        <v>124</v>
      </c>
      <c r="G43" s="1" t="str">
        <f>TEXT(MC_16[[#This Row],[Date]],"mmm-yy")</f>
        <v>May-25</v>
      </c>
      <c r="H43" s="1">
        <f>DAY(EOMONTH(MC_16[[#This Row],[Month Year]],0))</f>
        <v>31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IFERROR(SUM(MC_16[[#This Row],[Blk1]:[Blk12]]),"")</f>
        <v>0</v>
      </c>
      <c r="X43" s="112"/>
      <c r="Y43" s="112"/>
      <c r="Z43" s="112"/>
      <c r="AA43" s="112"/>
      <c r="AB43" s="112"/>
      <c r="AC43" s="112"/>
      <c r="AD43" s="112" t="s">
        <v>207</v>
      </c>
      <c r="AE43" s="112"/>
    </row>
    <row r="44" spans="1:31" x14ac:dyDescent="0.35">
      <c r="A44" s="112">
        <f t="shared" si="3"/>
        <v>42</v>
      </c>
      <c r="B44" s="128">
        <f t="shared" si="3"/>
        <v>45786</v>
      </c>
      <c r="C44" s="122">
        <f>YEAR(MC_16[[#This Row],[Date]])+IF(MONTH(MC_16[[#This Row],[Date]])&gt;=4,1,0)</f>
        <v>2026</v>
      </c>
      <c r="D44" s="109">
        <f>YEAR(MC_16[[#This Row],[Date]])</f>
        <v>2025</v>
      </c>
      <c r="E44" s="127" t="s">
        <v>124</v>
      </c>
      <c r="F44" s="112" t="s">
        <v>124</v>
      </c>
      <c r="G44" s="1" t="str">
        <f>TEXT(MC_16[[#This Row],[Date]],"mmm-yy")</f>
        <v>May-25</v>
      </c>
      <c r="H44" s="1">
        <f>DAY(EOMONTH(MC_16[[#This Row],[Month Year]],0))</f>
        <v>31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IFERROR(SUM(MC_16[[#This Row],[Blk1]:[Blk12]]),"")</f>
        <v>0</v>
      </c>
      <c r="X44" s="112"/>
      <c r="Y44" s="112"/>
      <c r="Z44" s="112"/>
      <c r="AA44" s="112"/>
      <c r="AB44" s="112"/>
      <c r="AC44" s="112"/>
      <c r="AD44" s="112" t="s">
        <v>208</v>
      </c>
      <c r="AE44" s="112"/>
    </row>
    <row r="45" spans="1:31" x14ac:dyDescent="0.35">
      <c r="A45" s="112">
        <f t="shared" si="3"/>
        <v>43</v>
      </c>
      <c r="B45" s="128">
        <f t="shared" si="3"/>
        <v>45787</v>
      </c>
      <c r="C45" s="122">
        <f>YEAR(MC_16[[#This Row],[Date]])+IF(MONTH(MC_16[[#This Row],[Date]])&gt;=4,1,0)</f>
        <v>2026</v>
      </c>
      <c r="D45" s="109">
        <f>YEAR(MC_16[[#This Row],[Date]])</f>
        <v>2025</v>
      </c>
      <c r="E45" s="127" t="s">
        <v>124</v>
      </c>
      <c r="F45" s="112" t="s">
        <v>124</v>
      </c>
      <c r="G45" s="1" t="str">
        <f>TEXT(MC_16[[#This Row],[Date]],"mmm-yy")</f>
        <v>May-25</v>
      </c>
      <c r="H45" s="1">
        <f>DAY(EOMONTH(MC_16[[#This Row],[Month Year]],0))</f>
        <v>31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IFERROR(SUM(MC_16[[#This Row],[Blk1]:[Blk12]]),"")</f>
        <v>0</v>
      </c>
      <c r="X45" s="112"/>
      <c r="Y45" s="112"/>
      <c r="Z45" s="112"/>
      <c r="AA45" s="112"/>
      <c r="AB45" s="112"/>
      <c r="AC45" s="112"/>
      <c r="AD45" s="112" t="s">
        <v>197</v>
      </c>
      <c r="AE45" s="112"/>
    </row>
    <row r="46" spans="1:31" x14ac:dyDescent="0.35">
      <c r="A46" s="112">
        <f t="shared" si="3"/>
        <v>44</v>
      </c>
      <c r="B46" s="128">
        <f t="shared" si="3"/>
        <v>45788</v>
      </c>
      <c r="C46" s="122">
        <f>YEAR(MC_16[[#This Row],[Date]])+IF(MONTH(MC_16[[#This Row],[Date]])&gt;=4,1,0)</f>
        <v>2026</v>
      </c>
      <c r="D46" s="109">
        <f>YEAR(MC_16[[#This Row],[Date]])</f>
        <v>2025</v>
      </c>
      <c r="E46" s="127" t="s">
        <v>124</v>
      </c>
      <c r="F46" s="112" t="s">
        <v>124</v>
      </c>
      <c r="G46" s="1" t="str">
        <f>TEXT(MC_16[[#This Row],[Date]],"mmm-yy")</f>
        <v>May-25</v>
      </c>
      <c r="H46" s="1">
        <f>DAY(EOMONTH(MC_16[[#This Row],[Month Year]],0))</f>
        <v>31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IFERROR(SUM(MC_16[[#This Row],[Blk1]:[Blk12]]),"")</f>
        <v>0</v>
      </c>
      <c r="X46" s="112"/>
      <c r="Y46" s="112"/>
      <c r="Z46" s="112"/>
      <c r="AA46" s="112"/>
      <c r="AB46" s="112"/>
      <c r="AC46" s="112"/>
      <c r="AD46" s="112" t="s">
        <v>209</v>
      </c>
      <c r="AE46" s="112"/>
    </row>
    <row r="47" spans="1:31" x14ac:dyDescent="0.35">
      <c r="A47" s="112">
        <f t="shared" si="3"/>
        <v>45</v>
      </c>
      <c r="B47" s="128">
        <f t="shared" si="3"/>
        <v>45789</v>
      </c>
      <c r="C47" s="122">
        <f>YEAR(MC_16[[#This Row],[Date]])+IF(MONTH(MC_16[[#This Row],[Date]])&gt;=4,1,0)</f>
        <v>2026</v>
      </c>
      <c r="D47" s="109">
        <f>YEAR(MC_16[[#This Row],[Date]])</f>
        <v>2025</v>
      </c>
      <c r="E47" s="127" t="s">
        <v>124</v>
      </c>
      <c r="F47" s="112" t="s">
        <v>124</v>
      </c>
      <c r="G47" s="1" t="str">
        <f>TEXT(MC_16[[#This Row],[Date]],"mmm-yy")</f>
        <v>May-25</v>
      </c>
      <c r="H47" s="1">
        <f>DAY(EOMONTH(MC_16[[#This Row],[Month Year]],0))</f>
        <v>31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IFERROR(SUM(MC_16[[#This Row],[Blk1]:[Blk12]]),"")</f>
        <v>0</v>
      </c>
      <c r="X47" s="112"/>
      <c r="Y47" s="112"/>
      <c r="Z47" s="112"/>
      <c r="AA47" s="112"/>
      <c r="AB47" s="112"/>
      <c r="AC47" s="112"/>
      <c r="AD47" s="112" t="s">
        <v>197</v>
      </c>
      <c r="AE47" s="112"/>
    </row>
    <row r="48" spans="1:31" x14ac:dyDescent="0.35">
      <c r="A48" s="112">
        <f t="shared" si="3"/>
        <v>46</v>
      </c>
      <c r="B48" s="128">
        <f t="shared" si="3"/>
        <v>45790</v>
      </c>
      <c r="C48" s="122">
        <f>YEAR(MC_16[[#This Row],[Date]])+IF(MONTH(MC_16[[#This Row],[Date]])&gt;=4,1,0)</f>
        <v>2026</v>
      </c>
      <c r="D48" s="109">
        <f>YEAR(MC_16[[#This Row],[Date]])</f>
        <v>2025</v>
      </c>
      <c r="E48" s="127" t="s">
        <v>124</v>
      </c>
      <c r="F48" s="112" t="s">
        <v>124</v>
      </c>
      <c r="G48" s="1" t="str">
        <f>TEXT(MC_16[[#This Row],[Date]],"mmm-yy")</f>
        <v>May-25</v>
      </c>
      <c r="H48" s="1">
        <f>DAY(EOMONTH(MC_16[[#This Row],[Month Year]],0))</f>
        <v>31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IFERROR(SUM(MC_16[[#This Row],[Blk1]:[Blk12]]),"")</f>
        <v>0</v>
      </c>
      <c r="X48" s="112"/>
      <c r="Y48" s="112"/>
      <c r="Z48" s="112"/>
      <c r="AA48" s="112"/>
      <c r="AB48" s="112"/>
      <c r="AC48" s="112"/>
      <c r="AD48" s="112" t="s">
        <v>210</v>
      </c>
      <c r="AE48" s="112"/>
    </row>
    <row r="49" spans="1:31" x14ac:dyDescent="0.35">
      <c r="A49" s="112">
        <f t="shared" si="3"/>
        <v>47</v>
      </c>
      <c r="B49" s="128">
        <f t="shared" si="3"/>
        <v>45791</v>
      </c>
      <c r="C49" s="122">
        <f>YEAR(MC_16[[#This Row],[Date]])+IF(MONTH(MC_16[[#This Row],[Date]])&gt;=4,1,0)</f>
        <v>2026</v>
      </c>
      <c r="D49" s="109">
        <f>YEAR(MC_16[[#This Row],[Date]])</f>
        <v>2025</v>
      </c>
      <c r="E49" s="127" t="s">
        <v>124</v>
      </c>
      <c r="F49" s="112" t="s">
        <v>124</v>
      </c>
      <c r="G49" s="1" t="str">
        <f>TEXT(MC_16[[#This Row],[Date]],"mmm-yy")</f>
        <v>May-25</v>
      </c>
      <c r="H49" s="1">
        <f>DAY(EOMONTH(MC_16[[#This Row],[Month Year]],0))</f>
        <v>31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IFERROR(SUM(MC_16[[#This Row],[Blk1]:[Blk12]]),"")</f>
        <v>0</v>
      </c>
      <c r="X49" s="112"/>
      <c r="Y49" s="112"/>
      <c r="Z49" s="112"/>
      <c r="AA49" s="112"/>
      <c r="AB49" s="112"/>
      <c r="AC49" s="112"/>
      <c r="AD49" s="112" t="s">
        <v>211</v>
      </c>
      <c r="AE49" s="112"/>
    </row>
    <row r="50" spans="1:31" x14ac:dyDescent="0.35">
      <c r="A50" s="112">
        <f t="shared" si="3"/>
        <v>48</v>
      </c>
      <c r="B50" s="128">
        <f t="shared" si="3"/>
        <v>45792</v>
      </c>
      <c r="C50" s="122">
        <f>YEAR(MC_16[[#This Row],[Date]])+IF(MONTH(MC_16[[#This Row],[Date]])&gt;=4,1,0)</f>
        <v>2026</v>
      </c>
      <c r="D50" s="109">
        <f>YEAR(MC_16[[#This Row],[Date]])</f>
        <v>2025</v>
      </c>
      <c r="E50" s="127" t="s">
        <v>124</v>
      </c>
      <c r="F50" s="112" t="s">
        <v>124</v>
      </c>
      <c r="G50" s="1" t="str">
        <f>TEXT(MC_16[[#This Row],[Date]],"mmm-yy")</f>
        <v>May-25</v>
      </c>
      <c r="H50" s="1">
        <f>DAY(EOMONTH(MC_16[[#This Row],[Month Year]],0))</f>
        <v>31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IFERROR(SUM(MC_16[[#This Row],[Blk1]:[Blk12]]),"")</f>
        <v>0</v>
      </c>
      <c r="X50" s="112"/>
      <c r="Y50" s="112"/>
      <c r="Z50" s="112"/>
      <c r="AA50" s="112"/>
      <c r="AB50" s="112"/>
      <c r="AC50" s="112"/>
      <c r="AD50" s="112" t="s">
        <v>212</v>
      </c>
      <c r="AE50" s="112"/>
    </row>
    <row r="51" spans="1:31" x14ac:dyDescent="0.35">
      <c r="A51" s="112">
        <f t="shared" si="3"/>
        <v>49</v>
      </c>
      <c r="B51" s="128">
        <f t="shared" si="3"/>
        <v>45793</v>
      </c>
      <c r="C51" s="122">
        <f>YEAR(MC_16[[#This Row],[Date]])+IF(MONTH(MC_16[[#This Row],[Date]])&gt;=4,1,0)</f>
        <v>2026</v>
      </c>
      <c r="D51" s="109">
        <f>YEAR(MC_16[[#This Row],[Date]])</f>
        <v>2025</v>
      </c>
      <c r="E51" s="127" t="s">
        <v>124</v>
      </c>
      <c r="F51" s="112" t="s">
        <v>124</v>
      </c>
      <c r="G51" s="1" t="str">
        <f>TEXT(MC_16[[#This Row],[Date]],"mmm-yy")</f>
        <v>May-25</v>
      </c>
      <c r="H51" s="1">
        <f>DAY(EOMONTH(MC_16[[#This Row],[Month Year]],0))</f>
        <v>31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IFERROR(SUM(MC_16[[#This Row],[Blk1]:[Blk12]]),"")</f>
        <v>0</v>
      </c>
      <c r="X51" s="112"/>
      <c r="Y51" s="112"/>
      <c r="Z51" s="112"/>
      <c r="AA51" s="112"/>
      <c r="AB51" s="112"/>
      <c r="AC51" s="112"/>
      <c r="AD51" s="112" t="s">
        <v>197</v>
      </c>
      <c r="AE51" s="112"/>
    </row>
    <row r="52" spans="1:31" x14ac:dyDescent="0.35">
      <c r="A52" s="112">
        <f t="shared" si="3"/>
        <v>50</v>
      </c>
      <c r="B52" s="128">
        <f t="shared" si="3"/>
        <v>45794</v>
      </c>
      <c r="C52" s="122">
        <f>YEAR(MC_16[[#This Row],[Date]])+IF(MONTH(MC_16[[#This Row],[Date]])&gt;=4,1,0)</f>
        <v>2026</v>
      </c>
      <c r="D52" s="109">
        <f>YEAR(MC_16[[#This Row],[Date]])</f>
        <v>2025</v>
      </c>
      <c r="E52" s="127" t="s">
        <v>124</v>
      </c>
      <c r="F52" s="112" t="s">
        <v>124</v>
      </c>
      <c r="G52" s="1" t="str">
        <f>TEXT(MC_16[[#This Row],[Date]],"mmm-yy")</f>
        <v>May-25</v>
      </c>
      <c r="H52" s="1">
        <f>DAY(EOMONTH(MC_16[[#This Row],[Month Year]],0))</f>
        <v>31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IFERROR(SUM(MC_16[[#This Row],[Blk1]:[Blk12]]),"")</f>
        <v>0</v>
      </c>
      <c r="X52" s="112"/>
      <c r="Y52" s="112"/>
      <c r="Z52" s="112"/>
      <c r="AA52" s="112"/>
      <c r="AB52" s="112"/>
      <c r="AC52" s="112"/>
      <c r="AD52" s="112" t="s">
        <v>213</v>
      </c>
      <c r="AE52" s="112"/>
    </row>
    <row r="53" spans="1:31" x14ac:dyDescent="0.35">
      <c r="A53" s="112">
        <f t="shared" ref="A53:B68" si="4">A52+1</f>
        <v>51</v>
      </c>
      <c r="B53" s="128">
        <f t="shared" si="4"/>
        <v>45795</v>
      </c>
      <c r="C53" s="122">
        <f>YEAR(MC_16[[#This Row],[Date]])+IF(MONTH(MC_16[[#This Row],[Date]])&gt;=4,1,0)</f>
        <v>2026</v>
      </c>
      <c r="D53" s="109">
        <f>YEAR(MC_16[[#This Row],[Date]])</f>
        <v>2025</v>
      </c>
      <c r="E53" s="127" t="s">
        <v>124</v>
      </c>
      <c r="F53" s="112" t="s">
        <v>124</v>
      </c>
      <c r="G53" s="1" t="str">
        <f>TEXT(MC_16[[#This Row],[Date]],"mmm-yy")</f>
        <v>May-25</v>
      </c>
      <c r="H53" s="1">
        <f>DAY(EOMONTH(MC_16[[#This Row],[Month Year]],0))</f>
        <v>31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IFERROR(SUM(MC_16[[#This Row],[Blk1]:[Blk12]]),"")</f>
        <v>0</v>
      </c>
      <c r="X53" s="112"/>
      <c r="Y53" s="112"/>
      <c r="Z53" s="112"/>
      <c r="AA53" s="112"/>
      <c r="AB53" s="112"/>
      <c r="AC53" s="112"/>
      <c r="AD53" s="112" t="s">
        <v>214</v>
      </c>
      <c r="AE53" s="112"/>
    </row>
    <row r="54" spans="1:31" x14ac:dyDescent="0.35">
      <c r="A54" s="112">
        <f t="shared" si="4"/>
        <v>52</v>
      </c>
      <c r="B54" s="128">
        <f t="shared" si="4"/>
        <v>45796</v>
      </c>
      <c r="C54" s="122">
        <f>YEAR(MC_16[[#This Row],[Date]])+IF(MONTH(MC_16[[#This Row],[Date]])&gt;=4,1,0)</f>
        <v>2026</v>
      </c>
      <c r="D54" s="109">
        <f>YEAR(MC_16[[#This Row],[Date]])</f>
        <v>2025</v>
      </c>
      <c r="E54" s="127" t="s">
        <v>124</v>
      </c>
      <c r="F54" s="112" t="s">
        <v>124</v>
      </c>
      <c r="G54" s="1" t="str">
        <f>TEXT(MC_16[[#This Row],[Date]],"mmm-yy")</f>
        <v>May-25</v>
      </c>
      <c r="H54" s="1">
        <f>DAY(EOMONTH(MC_16[[#This Row],[Month Year]],0))</f>
        <v>31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IFERROR(SUM(MC_16[[#This Row],[Blk1]:[Blk12]]),"")</f>
        <v>0</v>
      </c>
      <c r="X54" s="112"/>
      <c r="Y54" s="112"/>
      <c r="Z54" s="112"/>
      <c r="AA54" s="112"/>
      <c r="AB54" s="112"/>
      <c r="AC54" s="112"/>
      <c r="AD54" s="112" t="s">
        <v>215</v>
      </c>
      <c r="AE54" s="112"/>
    </row>
    <row r="55" spans="1:31" x14ac:dyDescent="0.35">
      <c r="A55" s="112">
        <f t="shared" si="4"/>
        <v>53</v>
      </c>
      <c r="B55" s="128">
        <f t="shared" si="4"/>
        <v>45797</v>
      </c>
      <c r="C55" s="122">
        <f>YEAR(MC_16[[#This Row],[Date]])+IF(MONTH(MC_16[[#This Row],[Date]])&gt;=4,1,0)</f>
        <v>2026</v>
      </c>
      <c r="D55" s="109">
        <f>YEAR(MC_16[[#This Row],[Date]])</f>
        <v>2025</v>
      </c>
      <c r="E55" s="127" t="s">
        <v>124</v>
      </c>
      <c r="F55" s="112" t="s">
        <v>124</v>
      </c>
      <c r="G55" s="1" t="str">
        <f>TEXT(MC_16[[#This Row],[Date]],"mmm-yy")</f>
        <v>May-25</v>
      </c>
      <c r="H55" s="1">
        <f>DAY(EOMONTH(MC_16[[#This Row],[Month Year]],0))</f>
        <v>31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IFERROR(SUM(MC_16[[#This Row],[Blk1]:[Blk12]]),"")</f>
        <v>0</v>
      </c>
      <c r="X55" s="112"/>
      <c r="Y55" s="112"/>
      <c r="Z55" s="112"/>
      <c r="AA55" s="112"/>
      <c r="AB55" s="112"/>
      <c r="AC55" s="112"/>
      <c r="AD55" s="112" t="s">
        <v>216</v>
      </c>
      <c r="AE55" s="112"/>
    </row>
    <row r="56" spans="1:31" x14ac:dyDescent="0.35">
      <c r="A56" s="112">
        <f t="shared" si="4"/>
        <v>54</v>
      </c>
      <c r="B56" s="128">
        <f t="shared" si="4"/>
        <v>45798</v>
      </c>
      <c r="C56" s="122">
        <f>YEAR(MC_16[[#This Row],[Date]])+IF(MONTH(MC_16[[#This Row],[Date]])&gt;=4,1,0)</f>
        <v>2026</v>
      </c>
      <c r="D56" s="109">
        <f>YEAR(MC_16[[#This Row],[Date]])</f>
        <v>2025</v>
      </c>
      <c r="E56" s="127" t="s">
        <v>124</v>
      </c>
      <c r="F56" s="112" t="s">
        <v>124</v>
      </c>
      <c r="G56" s="1" t="str">
        <f>TEXT(MC_16[[#This Row],[Date]],"mmm-yy")</f>
        <v>May-25</v>
      </c>
      <c r="H56" s="1">
        <f>DAY(EOMONTH(MC_16[[#This Row],[Month Year]],0))</f>
        <v>31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IFERROR(SUM(MC_16[[#This Row],[Blk1]:[Blk12]]),"")</f>
        <v>0</v>
      </c>
      <c r="X56" s="112"/>
      <c r="Y56" s="112"/>
      <c r="Z56" s="112"/>
      <c r="AA56" s="112"/>
      <c r="AB56" s="112"/>
      <c r="AC56" s="112"/>
      <c r="AD56" s="112" t="s">
        <v>217</v>
      </c>
      <c r="AE56" s="112"/>
    </row>
    <row r="57" spans="1:31" x14ac:dyDescent="0.35">
      <c r="A57" s="112">
        <f t="shared" si="4"/>
        <v>55</v>
      </c>
      <c r="B57" s="128">
        <f t="shared" si="4"/>
        <v>45799</v>
      </c>
      <c r="C57" s="122">
        <f>YEAR(MC_16[[#This Row],[Date]])+IF(MONTH(MC_16[[#This Row],[Date]])&gt;=4,1,0)</f>
        <v>2026</v>
      </c>
      <c r="D57" s="109">
        <f>YEAR(MC_16[[#This Row],[Date]])</f>
        <v>2025</v>
      </c>
      <c r="E57" s="127" t="s">
        <v>124</v>
      </c>
      <c r="F57" s="112" t="s">
        <v>124</v>
      </c>
      <c r="G57" s="1" t="str">
        <f>TEXT(MC_16[[#This Row],[Date]],"mmm-yy")</f>
        <v>May-25</v>
      </c>
      <c r="H57" s="1">
        <f>DAY(EOMONTH(MC_16[[#This Row],[Month Year]],0))</f>
        <v>31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IFERROR(SUM(MC_16[[#This Row],[Blk1]:[Blk12]]),"")</f>
        <v>0</v>
      </c>
      <c r="X57" s="112"/>
      <c r="Y57" s="112"/>
      <c r="Z57" s="112"/>
      <c r="AA57" s="112"/>
      <c r="AB57" s="112"/>
      <c r="AC57" s="112"/>
      <c r="AD57" s="112" t="s">
        <v>197</v>
      </c>
      <c r="AE57" s="112"/>
    </row>
    <row r="58" spans="1:31" x14ac:dyDescent="0.35">
      <c r="A58" s="112">
        <f t="shared" si="4"/>
        <v>56</v>
      </c>
      <c r="B58" s="128">
        <f t="shared" si="4"/>
        <v>45800</v>
      </c>
      <c r="C58" s="122">
        <f>YEAR(MC_16[[#This Row],[Date]])+IF(MONTH(MC_16[[#This Row],[Date]])&gt;=4,1,0)</f>
        <v>2026</v>
      </c>
      <c r="D58" s="109">
        <f>YEAR(MC_16[[#This Row],[Date]])</f>
        <v>2025</v>
      </c>
      <c r="E58" s="127" t="s">
        <v>124</v>
      </c>
      <c r="F58" s="112" t="s">
        <v>124</v>
      </c>
      <c r="G58" s="1" t="str">
        <f>TEXT(MC_16[[#This Row],[Date]],"mmm-yy")</f>
        <v>May-25</v>
      </c>
      <c r="H58" s="1">
        <f>DAY(EOMONTH(MC_16[[#This Row],[Month Year]],0))</f>
        <v>31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IFERROR(SUM(MC_16[[#This Row],[Blk1]:[Blk12]]),"")</f>
        <v>0</v>
      </c>
      <c r="X58" s="112"/>
      <c r="Y58" s="112"/>
      <c r="Z58" s="112"/>
      <c r="AA58" s="112"/>
      <c r="AB58" s="112"/>
      <c r="AC58" s="112"/>
      <c r="AD58" s="112" t="s">
        <v>197</v>
      </c>
      <c r="AE58" s="112"/>
    </row>
    <row r="59" spans="1:31" x14ac:dyDescent="0.35">
      <c r="A59" s="112">
        <f t="shared" si="4"/>
        <v>57</v>
      </c>
      <c r="B59" s="128">
        <f t="shared" si="4"/>
        <v>45801</v>
      </c>
      <c r="C59" s="122">
        <f>YEAR(MC_16[[#This Row],[Date]])+IF(MONTH(MC_16[[#This Row],[Date]])&gt;=4,1,0)</f>
        <v>2026</v>
      </c>
      <c r="D59" s="109">
        <f>YEAR(MC_16[[#This Row],[Date]])</f>
        <v>2025</v>
      </c>
      <c r="E59" s="127" t="s">
        <v>124</v>
      </c>
      <c r="F59" s="112" t="s">
        <v>124</v>
      </c>
      <c r="G59" s="1" t="str">
        <f>TEXT(MC_16[[#This Row],[Date]],"mmm-yy")</f>
        <v>May-25</v>
      </c>
      <c r="H59" s="1">
        <f>DAY(EOMONTH(MC_16[[#This Row],[Month Year]],0))</f>
        <v>31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IFERROR(SUM(MC_16[[#This Row],[Blk1]:[Blk12]]),"")</f>
        <v>0</v>
      </c>
      <c r="X59" s="112"/>
      <c r="Y59" s="112"/>
      <c r="Z59" s="112"/>
      <c r="AA59" s="112"/>
      <c r="AB59" s="112"/>
      <c r="AC59" s="112"/>
      <c r="AD59" s="112" t="s">
        <v>197</v>
      </c>
      <c r="AE59" s="112"/>
    </row>
    <row r="60" spans="1:31" x14ac:dyDescent="0.35">
      <c r="A60" s="112">
        <f t="shared" si="4"/>
        <v>58</v>
      </c>
      <c r="B60" s="128">
        <f t="shared" si="4"/>
        <v>45802</v>
      </c>
      <c r="C60" s="122">
        <f>YEAR(MC_16[[#This Row],[Date]])+IF(MONTH(MC_16[[#This Row],[Date]])&gt;=4,1,0)</f>
        <v>2026</v>
      </c>
      <c r="D60" s="109">
        <f>YEAR(MC_16[[#This Row],[Date]])</f>
        <v>2025</v>
      </c>
      <c r="E60" s="127" t="s">
        <v>124</v>
      </c>
      <c r="F60" s="112" t="s">
        <v>124</v>
      </c>
      <c r="G60" s="1" t="str">
        <f>TEXT(MC_16[[#This Row],[Date]],"mmm-yy")</f>
        <v>May-25</v>
      </c>
      <c r="H60" s="1">
        <f>DAY(EOMONTH(MC_16[[#This Row],[Month Year]],0))</f>
        <v>31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IFERROR(SUM(MC_16[[#This Row],[Blk1]:[Blk12]]),"")</f>
        <v>0</v>
      </c>
      <c r="X60" s="112"/>
      <c r="Y60" s="112"/>
      <c r="Z60" s="112"/>
      <c r="AA60" s="112"/>
      <c r="AB60" s="112"/>
      <c r="AC60" s="112"/>
      <c r="AD60" s="112" t="s">
        <v>218</v>
      </c>
      <c r="AE60" s="112"/>
    </row>
    <row r="61" spans="1:31" x14ac:dyDescent="0.35">
      <c r="A61" s="112">
        <f t="shared" si="4"/>
        <v>59</v>
      </c>
      <c r="B61" s="128">
        <f t="shared" si="4"/>
        <v>45803</v>
      </c>
      <c r="C61" s="122">
        <f>YEAR(MC_16[[#This Row],[Date]])+IF(MONTH(MC_16[[#This Row],[Date]])&gt;=4,1,0)</f>
        <v>2026</v>
      </c>
      <c r="D61" s="109">
        <f>YEAR(MC_16[[#This Row],[Date]])</f>
        <v>2025</v>
      </c>
      <c r="E61" s="127" t="s">
        <v>124</v>
      </c>
      <c r="F61" s="112" t="s">
        <v>124</v>
      </c>
      <c r="G61" s="1" t="str">
        <f>TEXT(MC_16[[#This Row],[Date]],"mmm-yy")</f>
        <v>May-25</v>
      </c>
      <c r="H61" s="1">
        <f>DAY(EOMONTH(MC_16[[#This Row],[Month Year]],0))</f>
        <v>31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IFERROR(SUM(MC_16[[#This Row],[Blk1]:[Blk12]]),"")</f>
        <v>0</v>
      </c>
      <c r="X61" s="112"/>
      <c r="Y61" s="112"/>
      <c r="Z61" s="112"/>
      <c r="AA61" s="112"/>
      <c r="AB61" s="112"/>
      <c r="AC61" s="112"/>
      <c r="AD61" s="112" t="s">
        <v>219</v>
      </c>
      <c r="AE61" s="112"/>
    </row>
    <row r="62" spans="1:31" x14ac:dyDescent="0.35">
      <c r="A62" s="112">
        <f t="shared" si="4"/>
        <v>60</v>
      </c>
      <c r="B62" s="128">
        <f t="shared" si="4"/>
        <v>45804</v>
      </c>
      <c r="C62" s="122">
        <f>YEAR(MC_16[[#This Row],[Date]])+IF(MONTH(MC_16[[#This Row],[Date]])&gt;=4,1,0)</f>
        <v>2026</v>
      </c>
      <c r="D62" s="109">
        <f>YEAR(MC_16[[#This Row],[Date]])</f>
        <v>2025</v>
      </c>
      <c r="E62" s="127" t="s">
        <v>124</v>
      </c>
      <c r="F62" s="112" t="s">
        <v>124</v>
      </c>
      <c r="G62" s="1" t="str">
        <f>TEXT(MC_16[[#This Row],[Date]],"mmm-yy")</f>
        <v>May-25</v>
      </c>
      <c r="H62" s="1">
        <f>DAY(EOMONTH(MC_16[[#This Row],[Month Year]],0))</f>
        <v>31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IFERROR(SUM(MC_16[[#This Row],[Blk1]:[Blk12]]),"")</f>
        <v>0</v>
      </c>
      <c r="X62" s="112"/>
      <c r="Y62" s="112"/>
      <c r="Z62" s="112"/>
      <c r="AA62" s="112"/>
      <c r="AB62" s="112"/>
      <c r="AC62" s="112"/>
      <c r="AD62" s="112" t="s">
        <v>197</v>
      </c>
      <c r="AE62" s="112"/>
    </row>
    <row r="63" spans="1:31" x14ac:dyDescent="0.35">
      <c r="A63" s="112">
        <f t="shared" si="4"/>
        <v>61</v>
      </c>
      <c r="B63" s="128">
        <f t="shared" si="4"/>
        <v>45805</v>
      </c>
      <c r="C63" s="122">
        <f>YEAR(MC_16[[#This Row],[Date]])+IF(MONTH(MC_16[[#This Row],[Date]])&gt;=4,1,0)</f>
        <v>2026</v>
      </c>
      <c r="D63" s="109">
        <f>YEAR(MC_16[[#This Row],[Date]])</f>
        <v>2025</v>
      </c>
      <c r="E63" s="127" t="s">
        <v>124</v>
      </c>
      <c r="F63" s="112" t="s">
        <v>124</v>
      </c>
      <c r="G63" s="1" t="str">
        <f>TEXT(MC_16[[#This Row],[Date]],"mmm-yy")</f>
        <v>May-25</v>
      </c>
      <c r="H63" s="1">
        <f>DAY(EOMONTH(MC_16[[#This Row],[Month Year]],0))</f>
        <v>31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IFERROR(SUM(MC_16[[#This Row],[Blk1]:[Blk12]]),"")</f>
        <v>0</v>
      </c>
      <c r="X63" s="112"/>
      <c r="Y63" s="112"/>
      <c r="Z63" s="112"/>
      <c r="AA63" s="112"/>
      <c r="AB63" s="112"/>
      <c r="AC63" s="112"/>
      <c r="AD63" s="112" t="s">
        <v>197</v>
      </c>
      <c r="AE63" s="112"/>
    </row>
    <row r="64" spans="1:31" x14ac:dyDescent="0.35">
      <c r="A64" s="112">
        <f t="shared" si="4"/>
        <v>62</v>
      </c>
      <c r="B64" s="128">
        <f t="shared" si="4"/>
        <v>45806</v>
      </c>
      <c r="C64" s="122">
        <f>YEAR(MC_16[[#This Row],[Date]])+IF(MONTH(MC_16[[#This Row],[Date]])&gt;=4,1,0)</f>
        <v>2026</v>
      </c>
      <c r="D64" s="109">
        <f>YEAR(MC_16[[#This Row],[Date]])</f>
        <v>2025</v>
      </c>
      <c r="E64" s="127" t="s">
        <v>124</v>
      </c>
      <c r="F64" s="112" t="s">
        <v>124</v>
      </c>
      <c r="G64" s="1" t="str">
        <f>TEXT(MC_16[[#This Row],[Date]],"mmm-yy")</f>
        <v>May-25</v>
      </c>
      <c r="H64" s="1">
        <f>DAY(EOMONTH(MC_16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IFERROR(SUM(MC_16[[#This Row],[Blk1]:[Blk12]]),"")</f>
        <v>0</v>
      </c>
      <c r="X64" s="112"/>
      <c r="Y64" s="112"/>
      <c r="Z64" s="112"/>
      <c r="AA64" s="112"/>
      <c r="AB64" s="112"/>
      <c r="AC64" s="112"/>
      <c r="AD64" s="112" t="s">
        <v>220</v>
      </c>
      <c r="AE64" s="112"/>
    </row>
    <row r="65" spans="1:31" x14ac:dyDescent="0.35">
      <c r="A65" s="112">
        <f t="shared" si="4"/>
        <v>63</v>
      </c>
      <c r="B65" s="128">
        <f t="shared" si="4"/>
        <v>45807</v>
      </c>
      <c r="C65" s="122">
        <f>YEAR(MC_16[[#This Row],[Date]])+IF(MONTH(MC_16[[#This Row],[Date]])&gt;=4,1,0)</f>
        <v>2026</v>
      </c>
      <c r="D65" s="109">
        <f>YEAR(MC_16[[#This Row],[Date]])</f>
        <v>2025</v>
      </c>
      <c r="E65" s="127" t="s">
        <v>124</v>
      </c>
      <c r="F65" s="112" t="s">
        <v>124</v>
      </c>
      <c r="G65" s="1" t="str">
        <f>TEXT(MC_16[[#This Row],[Date]],"mmm-yy")</f>
        <v>May-25</v>
      </c>
      <c r="H65" s="1">
        <f>DAY(EOMONTH(MC_16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IFERROR(SUM(MC_16[[#This Row],[Blk1]:[Blk12]]),"")</f>
        <v>0</v>
      </c>
      <c r="X65" s="112"/>
      <c r="Y65" s="112"/>
      <c r="Z65" s="112"/>
      <c r="AA65" s="112"/>
      <c r="AB65" s="112"/>
      <c r="AC65" s="112"/>
      <c r="AD65" s="112" t="s">
        <v>221</v>
      </c>
      <c r="AE65" s="112"/>
    </row>
    <row r="66" spans="1:31" x14ac:dyDescent="0.35">
      <c r="A66" s="112">
        <f t="shared" si="4"/>
        <v>64</v>
      </c>
      <c r="B66" s="128">
        <f t="shared" si="4"/>
        <v>45808</v>
      </c>
      <c r="C66" s="122">
        <f>YEAR(MC_16[[#This Row],[Date]])+IF(MONTH(MC_16[[#This Row],[Date]])&gt;=4,1,0)</f>
        <v>2026</v>
      </c>
      <c r="D66" s="109">
        <f>YEAR(MC_16[[#This Row],[Date]])</f>
        <v>2025</v>
      </c>
      <c r="E66" s="127" t="s">
        <v>124</v>
      </c>
      <c r="F66" s="112" t="s">
        <v>124</v>
      </c>
      <c r="G66" s="1" t="str">
        <f>TEXT(MC_16[[#This Row],[Date]],"mmm-yy")</f>
        <v>May-25</v>
      </c>
      <c r="H66" s="1">
        <f>DAY(EOMONTH(MC_16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IFERROR(SUM(MC_16[[#This Row],[Blk1]:[Blk12]]),"")</f>
        <v>0</v>
      </c>
      <c r="X66" s="112"/>
      <c r="Y66" s="112"/>
      <c r="Z66" s="112"/>
      <c r="AA66" s="112"/>
      <c r="AB66" s="112"/>
      <c r="AC66" s="112"/>
      <c r="AD66" s="112" t="s">
        <v>222</v>
      </c>
      <c r="AE66" s="112"/>
    </row>
    <row r="67" spans="1:31" x14ac:dyDescent="0.35">
      <c r="A67" s="112">
        <f t="shared" si="4"/>
        <v>65</v>
      </c>
      <c r="B67" s="128">
        <f t="shared" si="4"/>
        <v>45809</v>
      </c>
      <c r="C67" s="122">
        <f>YEAR(MC_16[[#This Row],[Date]])+IF(MONTH(MC_16[[#This Row],[Date]])&gt;=4,1,0)</f>
        <v>2026</v>
      </c>
      <c r="D67" s="109">
        <f>YEAR(MC_16[[#This Row],[Date]])</f>
        <v>2025</v>
      </c>
      <c r="E67" s="127" t="s">
        <v>124</v>
      </c>
      <c r="F67" s="112" t="s">
        <v>124</v>
      </c>
      <c r="G67" s="1" t="str">
        <f>TEXT(MC_16[[#This Row],[Date]],"mmm-yy")</f>
        <v>Jun-25</v>
      </c>
      <c r="H67" s="1">
        <f>DAY(EOMONTH(MC_16[[#This Row],[Month Year]],0))</f>
        <v>30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IFERROR(SUM(MC_16[[#This Row],[Blk1]:[Blk12]]),"")</f>
        <v>0</v>
      </c>
      <c r="X67" s="112"/>
      <c r="Y67" s="112"/>
      <c r="Z67" s="112"/>
      <c r="AA67" s="112"/>
      <c r="AB67" s="112"/>
      <c r="AC67" s="112"/>
      <c r="AD67" s="112" t="s">
        <v>223</v>
      </c>
      <c r="AE67" s="112"/>
    </row>
    <row r="68" spans="1:31" x14ac:dyDescent="0.35">
      <c r="A68" s="112">
        <f t="shared" si="4"/>
        <v>66</v>
      </c>
      <c r="B68" s="128">
        <f t="shared" si="4"/>
        <v>45810</v>
      </c>
      <c r="C68" s="122">
        <f>YEAR(MC_16[[#This Row],[Date]])+IF(MONTH(MC_16[[#This Row],[Date]])&gt;=4,1,0)</f>
        <v>2026</v>
      </c>
      <c r="D68" s="109">
        <f>YEAR(MC_16[[#This Row],[Date]])</f>
        <v>2025</v>
      </c>
      <c r="E68" s="127" t="s">
        <v>124</v>
      </c>
      <c r="F68" s="112" t="s">
        <v>124</v>
      </c>
      <c r="G68" s="1" t="str">
        <f>TEXT(MC_16[[#This Row],[Date]],"mmm-yy")</f>
        <v>Jun-25</v>
      </c>
      <c r="H68" s="1">
        <f>DAY(EOMONTH(MC_16[[#This Row],[Month Year]],0))</f>
        <v>30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IFERROR(SUM(MC_16[[#This Row],[Blk1]:[Blk12]]),"")</f>
        <v>0</v>
      </c>
      <c r="X68" s="112"/>
      <c r="Y68" s="112"/>
      <c r="Z68" s="112"/>
      <c r="AA68" s="112"/>
      <c r="AB68" s="112"/>
      <c r="AC68" s="112"/>
      <c r="AD68" s="112" t="s">
        <v>224</v>
      </c>
      <c r="AE68" s="112"/>
    </row>
    <row r="69" spans="1:31" x14ac:dyDescent="0.35">
      <c r="A69" s="112">
        <f t="shared" ref="A69:B84" si="5">A68+1</f>
        <v>67</v>
      </c>
      <c r="B69" s="128">
        <f t="shared" si="5"/>
        <v>45811</v>
      </c>
      <c r="C69" s="122">
        <f>YEAR(MC_16[[#This Row],[Date]])+IF(MONTH(MC_16[[#This Row],[Date]])&gt;=4,1,0)</f>
        <v>2026</v>
      </c>
      <c r="D69" s="109">
        <f>YEAR(MC_16[[#This Row],[Date]])</f>
        <v>2025</v>
      </c>
      <c r="E69" s="127" t="s">
        <v>124</v>
      </c>
      <c r="F69" s="112" t="s">
        <v>124</v>
      </c>
      <c r="G69" s="1" t="str">
        <f>TEXT(MC_16[[#This Row],[Date]],"mmm-yy")</f>
        <v>Jun-25</v>
      </c>
      <c r="H69" s="1">
        <f>DAY(EOMONTH(MC_16[[#This Row],[Month Year]],0))</f>
        <v>30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IFERROR(SUM(MC_16[[#This Row],[Blk1]:[Blk12]]),"")</f>
        <v>0</v>
      </c>
      <c r="X69" s="112"/>
      <c r="Y69" s="112"/>
      <c r="Z69" s="112"/>
      <c r="AA69" s="112"/>
      <c r="AB69" s="112"/>
      <c r="AC69" s="112"/>
      <c r="AD69" s="112" t="s">
        <v>197</v>
      </c>
      <c r="AE69" s="112"/>
    </row>
    <row r="70" spans="1:31" x14ac:dyDescent="0.35">
      <c r="A70" s="112">
        <f t="shared" si="5"/>
        <v>68</v>
      </c>
      <c r="B70" s="128">
        <f t="shared" si="5"/>
        <v>45812</v>
      </c>
      <c r="C70" s="122">
        <f>YEAR(MC_16[[#This Row],[Date]])+IF(MONTH(MC_16[[#This Row],[Date]])&gt;=4,1,0)</f>
        <v>2026</v>
      </c>
      <c r="D70" s="109">
        <f>YEAR(MC_16[[#This Row],[Date]])</f>
        <v>2025</v>
      </c>
      <c r="E70" s="127" t="s">
        <v>124</v>
      </c>
      <c r="F70" s="112" t="s">
        <v>124</v>
      </c>
      <c r="G70" s="1" t="str">
        <f>TEXT(MC_16[[#This Row],[Date]],"mmm-yy")</f>
        <v>Jun-25</v>
      </c>
      <c r="H70" s="1">
        <f>DAY(EOMONTH(MC_16[[#This Row],[Month Year]],0))</f>
        <v>30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IFERROR(SUM(MC_16[[#This Row],[Blk1]:[Blk12]]),"")</f>
        <v>0</v>
      </c>
      <c r="X70" s="112"/>
      <c r="Y70" s="112"/>
      <c r="Z70" s="112"/>
      <c r="AA70" s="112"/>
      <c r="AB70" s="112"/>
      <c r="AC70" s="112"/>
      <c r="AD70" s="112" t="s">
        <v>197</v>
      </c>
      <c r="AE70" s="112"/>
    </row>
    <row r="71" spans="1:31" x14ac:dyDescent="0.35">
      <c r="A71" s="112">
        <f t="shared" si="5"/>
        <v>69</v>
      </c>
      <c r="B71" s="128">
        <f t="shared" si="5"/>
        <v>45813</v>
      </c>
      <c r="C71" s="122">
        <f>YEAR(MC_16[[#This Row],[Date]])+IF(MONTH(MC_16[[#This Row],[Date]])&gt;=4,1,0)</f>
        <v>2026</v>
      </c>
      <c r="D71" s="109">
        <f>YEAR(MC_16[[#This Row],[Date]])</f>
        <v>2025</v>
      </c>
      <c r="E71" s="127" t="s">
        <v>124</v>
      </c>
      <c r="F71" s="112" t="s">
        <v>124</v>
      </c>
      <c r="G71" s="1" t="str">
        <f>TEXT(MC_16[[#This Row],[Date]],"mmm-yy")</f>
        <v>Jun-25</v>
      </c>
      <c r="H71" s="1">
        <f>DAY(EOMONTH(MC_16[[#This Row],[Month Year]],0))</f>
        <v>30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IFERROR(SUM(MC_16[[#This Row],[Blk1]:[Blk12]]),"")</f>
        <v>0</v>
      </c>
      <c r="X71" s="112"/>
      <c r="Y71" s="112"/>
      <c r="Z71" s="112"/>
      <c r="AA71" s="112"/>
      <c r="AB71" s="112"/>
      <c r="AC71" s="112"/>
      <c r="AD71" s="112" t="s">
        <v>225</v>
      </c>
      <c r="AE71" s="112"/>
    </row>
    <row r="72" spans="1:31" x14ac:dyDescent="0.35">
      <c r="A72" s="112">
        <f t="shared" si="5"/>
        <v>70</v>
      </c>
      <c r="B72" s="128">
        <f t="shared" si="5"/>
        <v>45814</v>
      </c>
      <c r="C72" s="122">
        <f>YEAR(MC_16[[#This Row],[Date]])+IF(MONTH(MC_16[[#This Row],[Date]])&gt;=4,1,0)</f>
        <v>2026</v>
      </c>
      <c r="D72" s="109">
        <f>YEAR(MC_16[[#This Row],[Date]])</f>
        <v>2025</v>
      </c>
      <c r="E72" s="127" t="s">
        <v>124</v>
      </c>
      <c r="F72" s="112" t="s">
        <v>124</v>
      </c>
      <c r="G72" s="1" t="str">
        <f>TEXT(MC_16[[#This Row],[Date]],"mmm-yy")</f>
        <v>Jun-25</v>
      </c>
      <c r="H72" s="1">
        <f>DAY(EOMONTH(MC_16[[#This Row],[Month Year]],0))</f>
        <v>30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IFERROR(SUM(MC_16[[#This Row],[Blk1]:[Blk12]]),"")</f>
        <v>0</v>
      </c>
      <c r="X72" s="112"/>
      <c r="Y72" s="112"/>
      <c r="Z72" s="112"/>
      <c r="AA72" s="112"/>
      <c r="AB72" s="112"/>
      <c r="AC72" s="112"/>
      <c r="AD72" s="112" t="s">
        <v>197</v>
      </c>
      <c r="AE72" s="112"/>
    </row>
    <row r="73" spans="1:31" x14ac:dyDescent="0.35">
      <c r="A73" s="112">
        <f t="shared" si="5"/>
        <v>71</v>
      </c>
      <c r="B73" s="128">
        <f t="shared" si="5"/>
        <v>45815</v>
      </c>
      <c r="C73" s="122">
        <f>YEAR(MC_16[[#This Row],[Date]])+IF(MONTH(MC_16[[#This Row],[Date]])&gt;=4,1,0)</f>
        <v>2026</v>
      </c>
      <c r="D73" s="109">
        <f>YEAR(MC_16[[#This Row],[Date]])</f>
        <v>2025</v>
      </c>
      <c r="E73" s="127" t="s">
        <v>124</v>
      </c>
      <c r="F73" s="112" t="s">
        <v>124</v>
      </c>
      <c r="G73" s="1" t="str">
        <f>TEXT(MC_16[[#This Row],[Date]],"mmm-yy")</f>
        <v>Jun-25</v>
      </c>
      <c r="H73" s="1">
        <f>DAY(EOMONTH(MC_16[[#This Row],[Month Year]],0))</f>
        <v>30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IFERROR(SUM(MC_16[[#This Row],[Blk1]:[Blk12]]),"")</f>
        <v>0</v>
      </c>
      <c r="X73" s="112"/>
      <c r="Y73" s="112"/>
      <c r="Z73" s="112"/>
      <c r="AA73" s="112"/>
      <c r="AB73" s="112"/>
      <c r="AC73" s="112"/>
      <c r="AD73" s="112" t="s">
        <v>197</v>
      </c>
      <c r="AE73" s="112"/>
    </row>
    <row r="74" spans="1:31" x14ac:dyDescent="0.35">
      <c r="A74" s="112">
        <f t="shared" si="5"/>
        <v>72</v>
      </c>
      <c r="B74" s="128">
        <f t="shared" si="5"/>
        <v>45816</v>
      </c>
      <c r="C74" s="122">
        <f>YEAR(MC_16[[#This Row],[Date]])+IF(MONTH(MC_16[[#This Row],[Date]])&gt;=4,1,0)</f>
        <v>2026</v>
      </c>
      <c r="D74" s="109">
        <f>YEAR(MC_16[[#This Row],[Date]])</f>
        <v>2025</v>
      </c>
      <c r="E74" s="127" t="s">
        <v>124</v>
      </c>
      <c r="F74" s="112" t="s">
        <v>124</v>
      </c>
      <c r="G74" s="1" t="str">
        <f>TEXT(MC_16[[#This Row],[Date]],"mmm-yy")</f>
        <v>Jun-25</v>
      </c>
      <c r="H74" s="1">
        <f>DAY(EOMONTH(MC_16[[#This Row],[Month Year]],0))</f>
        <v>30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IFERROR(SUM(MC_16[[#This Row],[Blk1]:[Blk12]]),"")</f>
        <v>0</v>
      </c>
      <c r="X74" s="112"/>
      <c r="Y74" s="112"/>
      <c r="Z74" s="112"/>
      <c r="AA74" s="112"/>
      <c r="AB74" s="112"/>
      <c r="AC74" s="112"/>
      <c r="AD74" s="112" t="s">
        <v>197</v>
      </c>
      <c r="AE74" s="112"/>
    </row>
    <row r="75" spans="1:31" x14ac:dyDescent="0.35">
      <c r="A75" s="112">
        <f t="shared" si="5"/>
        <v>73</v>
      </c>
      <c r="B75" s="128">
        <f t="shared" si="5"/>
        <v>45817</v>
      </c>
      <c r="C75" s="122">
        <f>YEAR(MC_16[[#This Row],[Date]])+IF(MONTH(MC_16[[#This Row],[Date]])&gt;=4,1,0)</f>
        <v>2026</v>
      </c>
      <c r="D75" s="109">
        <f>YEAR(MC_16[[#This Row],[Date]])</f>
        <v>2025</v>
      </c>
      <c r="E75" s="127" t="s">
        <v>124</v>
      </c>
      <c r="F75" s="112" t="s">
        <v>124</v>
      </c>
      <c r="G75" s="1" t="str">
        <f>TEXT(MC_16[[#This Row],[Date]],"mmm-yy")</f>
        <v>Jun-25</v>
      </c>
      <c r="H75" s="1">
        <f>DAY(EOMONTH(MC_16[[#This Row],[Month Year]],0))</f>
        <v>30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IFERROR(SUM(MC_16[[#This Row],[Blk1]:[Blk12]]),"")</f>
        <v>0</v>
      </c>
      <c r="X75" s="112"/>
      <c r="Y75" s="112"/>
      <c r="Z75" s="112"/>
      <c r="AA75" s="112"/>
      <c r="AB75" s="112"/>
      <c r="AC75" s="112"/>
      <c r="AD75" s="112" t="s">
        <v>197</v>
      </c>
      <c r="AE75" s="112"/>
    </row>
    <row r="76" spans="1:31" x14ac:dyDescent="0.35">
      <c r="A76" s="112">
        <f t="shared" si="5"/>
        <v>74</v>
      </c>
      <c r="B76" s="128">
        <f t="shared" si="5"/>
        <v>45818</v>
      </c>
      <c r="C76" s="122">
        <f>YEAR(MC_16[[#This Row],[Date]])+IF(MONTH(MC_16[[#This Row],[Date]])&gt;=4,1,0)</f>
        <v>2026</v>
      </c>
      <c r="D76" s="109">
        <f>YEAR(MC_16[[#This Row],[Date]])</f>
        <v>2025</v>
      </c>
      <c r="E76" s="127" t="s">
        <v>124</v>
      </c>
      <c r="F76" s="112" t="s">
        <v>124</v>
      </c>
      <c r="G76" s="1" t="str">
        <f>TEXT(MC_16[[#This Row],[Date]],"mmm-yy")</f>
        <v>Jun-25</v>
      </c>
      <c r="H76" s="1">
        <f>DAY(EOMONTH(MC_16[[#This Row],[Month Year]],0))</f>
        <v>30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IFERROR(SUM(MC_16[[#This Row],[Blk1]:[Blk12]]),"")</f>
        <v>0</v>
      </c>
      <c r="X76" s="112"/>
      <c r="Y76" s="112"/>
      <c r="Z76" s="112"/>
      <c r="AA76" s="112"/>
      <c r="AB76" s="112"/>
      <c r="AC76" s="112"/>
      <c r="AD76" s="112" t="s">
        <v>197</v>
      </c>
      <c r="AE76" s="112"/>
    </row>
    <row r="77" spans="1:31" x14ac:dyDescent="0.35">
      <c r="A77" s="112">
        <f t="shared" si="5"/>
        <v>75</v>
      </c>
      <c r="B77" s="128">
        <f t="shared" si="5"/>
        <v>45819</v>
      </c>
      <c r="C77" s="122">
        <f>YEAR(MC_16[[#This Row],[Date]])+IF(MONTH(MC_16[[#This Row],[Date]])&gt;=4,1,0)</f>
        <v>2026</v>
      </c>
      <c r="D77" s="109">
        <f>YEAR(MC_16[[#This Row],[Date]])</f>
        <v>2025</v>
      </c>
      <c r="E77" s="127" t="s">
        <v>124</v>
      </c>
      <c r="F77" s="112" t="s">
        <v>124</v>
      </c>
      <c r="G77" s="1" t="str">
        <f>TEXT(MC_16[[#This Row],[Date]],"mmm-yy")</f>
        <v>Jun-25</v>
      </c>
      <c r="H77" s="1">
        <f>DAY(EOMONTH(MC_16[[#This Row],[Month Year]],0))</f>
        <v>30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IFERROR(SUM(MC_16[[#This Row],[Blk1]:[Blk12]]),"")</f>
        <v>0</v>
      </c>
      <c r="X77" s="112"/>
      <c r="Y77" s="112"/>
      <c r="Z77" s="112"/>
      <c r="AA77" s="112"/>
      <c r="AB77" s="112"/>
      <c r="AC77" s="112"/>
      <c r="AD77" s="112" t="s">
        <v>197</v>
      </c>
      <c r="AE77" s="112"/>
    </row>
    <row r="78" spans="1:31" x14ac:dyDescent="0.35">
      <c r="A78" s="112">
        <f t="shared" si="5"/>
        <v>76</v>
      </c>
      <c r="B78" s="128">
        <f t="shared" si="5"/>
        <v>45820</v>
      </c>
      <c r="C78" s="122">
        <f>YEAR(MC_16[[#This Row],[Date]])+IF(MONTH(MC_16[[#This Row],[Date]])&gt;=4,1,0)</f>
        <v>2026</v>
      </c>
      <c r="D78" s="109">
        <f>YEAR(MC_16[[#This Row],[Date]])</f>
        <v>2025</v>
      </c>
      <c r="E78" s="127" t="s">
        <v>124</v>
      </c>
      <c r="F78" s="112" t="s">
        <v>124</v>
      </c>
      <c r="G78" s="1" t="str">
        <f>TEXT(MC_16[[#This Row],[Date]],"mmm-yy")</f>
        <v>Jun-25</v>
      </c>
      <c r="H78" s="1">
        <f>DAY(EOMONTH(MC_16[[#This Row],[Month Year]],0))</f>
        <v>30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IFERROR(SUM(MC_16[[#This Row],[Blk1]:[Blk12]]),"")</f>
        <v>0</v>
      </c>
      <c r="X78" s="112"/>
      <c r="Y78" s="112"/>
      <c r="Z78" s="112"/>
      <c r="AA78" s="112"/>
      <c r="AB78" s="112"/>
      <c r="AC78" s="112"/>
      <c r="AD78" s="112" t="s">
        <v>197</v>
      </c>
      <c r="AE78" s="112"/>
    </row>
    <row r="79" spans="1:31" x14ac:dyDescent="0.35">
      <c r="A79" s="112">
        <f t="shared" si="5"/>
        <v>77</v>
      </c>
      <c r="B79" s="128">
        <f t="shared" si="5"/>
        <v>45821</v>
      </c>
      <c r="C79" s="122">
        <f>YEAR(MC_16[[#This Row],[Date]])+IF(MONTH(MC_16[[#This Row],[Date]])&gt;=4,1,0)</f>
        <v>2026</v>
      </c>
      <c r="D79" s="109">
        <f>YEAR(MC_16[[#This Row],[Date]])</f>
        <v>2025</v>
      </c>
      <c r="E79" s="127" t="s">
        <v>124</v>
      </c>
      <c r="F79" s="112" t="s">
        <v>124</v>
      </c>
      <c r="G79" s="1" t="str">
        <f>TEXT(MC_16[[#This Row],[Date]],"mmm-yy")</f>
        <v>Jun-25</v>
      </c>
      <c r="H79" s="1">
        <f>DAY(EOMONTH(MC_16[[#This Row],[Month Year]],0))</f>
        <v>30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IFERROR(SUM(MC_16[[#This Row],[Blk1]:[Blk12]]),"")</f>
        <v>0</v>
      </c>
      <c r="X79" s="112"/>
      <c r="Y79" s="112"/>
      <c r="Z79" s="112"/>
      <c r="AA79" s="112"/>
      <c r="AB79" s="112"/>
      <c r="AC79" s="112"/>
      <c r="AD79" s="112" t="s">
        <v>197</v>
      </c>
      <c r="AE79" s="112"/>
    </row>
    <row r="80" spans="1:31" x14ac:dyDescent="0.35">
      <c r="A80" s="112">
        <f t="shared" si="5"/>
        <v>78</v>
      </c>
      <c r="B80" s="128">
        <f t="shared" si="5"/>
        <v>45822</v>
      </c>
      <c r="C80" s="122">
        <f>YEAR(MC_16[[#This Row],[Date]])+IF(MONTH(MC_16[[#This Row],[Date]])&gt;=4,1,0)</f>
        <v>2026</v>
      </c>
      <c r="D80" s="109">
        <f>YEAR(MC_16[[#This Row],[Date]])</f>
        <v>2025</v>
      </c>
      <c r="E80" s="127" t="s">
        <v>124</v>
      </c>
      <c r="F80" s="112" t="s">
        <v>124</v>
      </c>
      <c r="G80" s="1" t="str">
        <f>TEXT(MC_16[[#This Row],[Date]],"mmm-yy")</f>
        <v>Jun-25</v>
      </c>
      <c r="H80" s="1">
        <f>DAY(EOMONTH(MC_16[[#This Row],[Month Year]],0))</f>
        <v>30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IFERROR(SUM(MC_16[[#This Row],[Blk1]:[Blk12]]),"")</f>
        <v>0</v>
      </c>
      <c r="X80" s="112"/>
      <c r="Y80" s="112"/>
      <c r="Z80" s="112"/>
      <c r="AA80" s="112"/>
      <c r="AB80" s="112"/>
      <c r="AC80" s="112"/>
      <c r="AD80" s="112" t="s">
        <v>197</v>
      </c>
      <c r="AE80" s="112"/>
    </row>
    <row r="81" spans="1:31" x14ac:dyDescent="0.35">
      <c r="A81" s="112">
        <f t="shared" si="5"/>
        <v>79</v>
      </c>
      <c r="B81" s="128">
        <f t="shared" si="5"/>
        <v>45823</v>
      </c>
      <c r="C81" s="122">
        <f>YEAR(MC_16[[#This Row],[Date]])+IF(MONTH(MC_16[[#This Row],[Date]])&gt;=4,1,0)</f>
        <v>2026</v>
      </c>
      <c r="D81" s="109">
        <f>YEAR(MC_16[[#This Row],[Date]])</f>
        <v>2025</v>
      </c>
      <c r="E81" s="127" t="s">
        <v>124</v>
      </c>
      <c r="F81" s="112" t="s">
        <v>124</v>
      </c>
      <c r="G81" s="1" t="str">
        <f>TEXT(MC_16[[#This Row],[Date]],"mmm-yy")</f>
        <v>Jun-25</v>
      </c>
      <c r="H81" s="1">
        <f>DAY(EOMONTH(MC_16[[#This Row],[Month Year]],0))</f>
        <v>30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IFERROR(SUM(MC_16[[#This Row],[Blk1]:[Blk12]]),"")</f>
        <v>0</v>
      </c>
      <c r="X81" s="112"/>
      <c r="Y81" s="112"/>
      <c r="Z81" s="112"/>
      <c r="AA81" s="112"/>
      <c r="AB81" s="112"/>
      <c r="AC81" s="112"/>
      <c r="AD81" s="112" t="s">
        <v>197</v>
      </c>
      <c r="AE81" s="112"/>
    </row>
    <row r="82" spans="1:31" x14ac:dyDescent="0.35">
      <c r="A82" s="112">
        <f t="shared" si="5"/>
        <v>80</v>
      </c>
      <c r="B82" s="128">
        <f t="shared" si="5"/>
        <v>45824</v>
      </c>
      <c r="C82" s="122">
        <f>YEAR(MC_16[[#This Row],[Date]])+IF(MONTH(MC_16[[#This Row],[Date]])&gt;=4,1,0)</f>
        <v>2026</v>
      </c>
      <c r="D82" s="109">
        <f>YEAR(MC_16[[#This Row],[Date]])</f>
        <v>2025</v>
      </c>
      <c r="E82" s="127" t="s">
        <v>124</v>
      </c>
      <c r="F82" s="112" t="s">
        <v>124</v>
      </c>
      <c r="G82" s="1" t="str">
        <f>TEXT(MC_16[[#This Row],[Date]],"mmm-yy")</f>
        <v>Jun-25</v>
      </c>
      <c r="H82" s="1">
        <f>DAY(EOMONTH(MC_16[[#This Row],[Month Year]],0))</f>
        <v>30</v>
      </c>
      <c r="I82" s="112">
        <v>1</v>
      </c>
      <c r="J82" s="112">
        <v>8</v>
      </c>
      <c r="K82" s="112"/>
      <c r="L82" s="112"/>
      <c r="M82" s="112"/>
      <c r="N82" s="112"/>
      <c r="O82" s="112"/>
      <c r="P82" s="112"/>
      <c r="Q82" s="112">
        <v>2296</v>
      </c>
      <c r="R82" s="112"/>
      <c r="S82" s="112"/>
      <c r="T82" s="112"/>
      <c r="U82" s="112"/>
      <c r="V82" s="112"/>
      <c r="W82" s="1">
        <f>IFERROR(SUM(MC_16[[#This Row],[Blk1]:[Blk12]]),"")</f>
        <v>2296</v>
      </c>
      <c r="X82" s="113">
        <v>0.22916666666666666</v>
      </c>
      <c r="Y82" s="113">
        <v>0.44444444444444442</v>
      </c>
      <c r="Z82" s="112"/>
      <c r="AA82" s="112"/>
      <c r="AB82" s="112" t="s">
        <v>191</v>
      </c>
      <c r="AC82" s="112"/>
      <c r="AD82" s="112" t="s">
        <v>226</v>
      </c>
      <c r="AE82" s="112"/>
    </row>
    <row r="83" spans="1:31" x14ac:dyDescent="0.35">
      <c r="A83" s="112">
        <f t="shared" si="5"/>
        <v>81</v>
      </c>
      <c r="B83" s="128">
        <f t="shared" si="5"/>
        <v>45825</v>
      </c>
      <c r="C83" s="122">
        <f>YEAR(MC_16[[#This Row],[Date]])+IF(MONTH(MC_16[[#This Row],[Date]])&gt;=4,1,0)</f>
        <v>2026</v>
      </c>
      <c r="D83" s="109">
        <f>YEAR(MC_16[[#This Row],[Date]])</f>
        <v>2025</v>
      </c>
      <c r="E83" s="127" t="s">
        <v>124</v>
      </c>
      <c r="F83" s="112" t="s">
        <v>124</v>
      </c>
      <c r="G83" s="1" t="str">
        <f>TEXT(MC_16[[#This Row],[Date]],"mmm-yy")</f>
        <v>Jun-25</v>
      </c>
      <c r="H83" s="1">
        <f>DAY(EOMONTH(MC_16[[#This Row],[Month Year]],0))</f>
        <v>30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IFERROR(SUM(MC_16[[#This Row],[Blk1]:[Blk12]]),"")</f>
        <v>0</v>
      </c>
      <c r="X83" s="112"/>
      <c r="Y83" s="112"/>
      <c r="Z83" s="112"/>
      <c r="AA83" s="112"/>
      <c r="AB83" s="112"/>
      <c r="AC83" s="112"/>
      <c r="AD83" s="112" t="s">
        <v>227</v>
      </c>
      <c r="AE83" s="112"/>
    </row>
    <row r="84" spans="1:31" x14ac:dyDescent="0.35">
      <c r="A84" s="112">
        <f t="shared" si="5"/>
        <v>82</v>
      </c>
      <c r="B84" s="128">
        <f t="shared" si="5"/>
        <v>45826</v>
      </c>
      <c r="C84" s="122">
        <f>YEAR(MC_16[[#This Row],[Date]])+IF(MONTH(MC_16[[#This Row],[Date]])&gt;=4,1,0)</f>
        <v>2026</v>
      </c>
      <c r="D84" s="109">
        <f>YEAR(MC_16[[#This Row],[Date]])</f>
        <v>2025</v>
      </c>
      <c r="E84" s="127" t="s">
        <v>124</v>
      </c>
      <c r="F84" s="112" t="s">
        <v>124</v>
      </c>
      <c r="G84" s="1" t="str">
        <f>TEXT(MC_16[[#This Row],[Date]],"mmm-yy")</f>
        <v>Jun-25</v>
      </c>
      <c r="H84" s="1">
        <f>DAY(EOMONTH(MC_16[[#This Row],[Month Year]],0))</f>
        <v>30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IFERROR(SUM(MC_16[[#This Row],[Blk1]:[Blk12]]),"")</f>
        <v>0</v>
      </c>
      <c r="X84" s="112"/>
      <c r="Y84" s="112"/>
      <c r="Z84" s="112"/>
      <c r="AA84" s="112"/>
      <c r="AB84" s="112"/>
      <c r="AC84" s="112"/>
      <c r="AD84" s="112" t="s">
        <v>1505</v>
      </c>
      <c r="AE84" s="112"/>
    </row>
    <row r="85" spans="1:31" x14ac:dyDescent="0.35">
      <c r="A85" s="112">
        <f t="shared" ref="A85:B100" si="6">A84+1</f>
        <v>83</v>
      </c>
      <c r="B85" s="128">
        <f t="shared" si="6"/>
        <v>45827</v>
      </c>
      <c r="C85" s="122">
        <f>YEAR(MC_16[[#This Row],[Date]])+IF(MONTH(MC_16[[#This Row],[Date]])&gt;=4,1,0)</f>
        <v>2026</v>
      </c>
      <c r="D85" s="109">
        <f>YEAR(MC_16[[#This Row],[Date]])</f>
        <v>2025</v>
      </c>
      <c r="E85" s="127" t="s">
        <v>124</v>
      </c>
      <c r="F85" s="112" t="s">
        <v>124</v>
      </c>
      <c r="G85" s="1" t="str">
        <f>TEXT(MC_16[[#This Row],[Date]],"mmm-yy")</f>
        <v>Jun-25</v>
      </c>
      <c r="H85" s="1">
        <f>DAY(EOMONTH(MC_16[[#This Row],[Month Year]],0))</f>
        <v>30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IFERROR(SUM(MC_16[[#This Row],[Blk1]:[Blk12]]),"")</f>
        <v>0</v>
      </c>
      <c r="X85" s="112"/>
      <c r="Y85" s="112"/>
      <c r="Z85" s="112"/>
      <c r="AA85" s="112"/>
      <c r="AB85" s="112"/>
      <c r="AC85" s="112"/>
      <c r="AD85" s="112" t="s">
        <v>1529</v>
      </c>
      <c r="AE85" s="112"/>
    </row>
    <row r="86" spans="1:31" x14ac:dyDescent="0.35">
      <c r="A86" s="112">
        <f t="shared" si="6"/>
        <v>84</v>
      </c>
      <c r="B86" s="128">
        <f t="shared" si="6"/>
        <v>45828</v>
      </c>
      <c r="C86" s="122">
        <f>YEAR(MC_16[[#This Row],[Date]])+IF(MONTH(MC_16[[#This Row],[Date]])&gt;=4,1,0)</f>
        <v>2026</v>
      </c>
      <c r="D86" s="109">
        <f>YEAR(MC_16[[#This Row],[Date]])</f>
        <v>2025</v>
      </c>
      <c r="E86" s="127" t="s">
        <v>124</v>
      </c>
      <c r="F86" s="112" t="s">
        <v>124</v>
      </c>
      <c r="G86" s="1" t="str">
        <f>TEXT(MC_16[[#This Row],[Date]],"mmm-yy")</f>
        <v>Jun-25</v>
      </c>
      <c r="H86" s="1">
        <f>DAY(EOMONTH(MC_16[[#This Row],[Month Year]],0))</f>
        <v>30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IFERROR(SUM(MC_16[[#This Row],[Blk1]:[Blk12]]),"")</f>
        <v>0</v>
      </c>
      <c r="X86" s="112"/>
      <c r="Y86" s="112"/>
      <c r="Z86" s="112"/>
      <c r="AA86" s="112"/>
      <c r="AB86" s="112"/>
      <c r="AC86" s="112"/>
      <c r="AD86" s="112" t="s">
        <v>1531</v>
      </c>
      <c r="AE86" s="112"/>
    </row>
    <row r="87" spans="1:31" x14ac:dyDescent="0.35">
      <c r="A87" s="112">
        <f t="shared" si="6"/>
        <v>85</v>
      </c>
      <c r="B87" s="128">
        <f t="shared" si="6"/>
        <v>45829</v>
      </c>
      <c r="C87" s="122">
        <f>YEAR(MC_16[[#This Row],[Date]])+IF(MONTH(MC_16[[#This Row],[Date]])&gt;=4,1,0)</f>
        <v>2026</v>
      </c>
      <c r="D87" s="109">
        <f>YEAR(MC_16[[#This Row],[Date]])</f>
        <v>2025</v>
      </c>
      <c r="E87" s="127" t="s">
        <v>124</v>
      </c>
      <c r="F87" s="112" t="s">
        <v>124</v>
      </c>
      <c r="G87" s="1" t="str">
        <f>TEXT(MC_16[[#This Row],[Date]],"mmm-yy")</f>
        <v>Jun-25</v>
      </c>
      <c r="H87" s="1">
        <f>DAY(EOMONTH(MC_16[[#This Row],[Month Year]],0))</f>
        <v>30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IFERROR(SUM(MC_16[[#This Row],[Blk1]:[Blk12]]),"")</f>
        <v>0</v>
      </c>
      <c r="X87" s="112"/>
      <c r="Y87" s="112"/>
      <c r="Z87" s="112"/>
      <c r="AA87" s="112"/>
      <c r="AB87" s="112"/>
      <c r="AC87" s="112"/>
      <c r="AD87" s="112" t="s">
        <v>1537</v>
      </c>
      <c r="AE87" s="112"/>
    </row>
    <row r="88" spans="1:31" x14ac:dyDescent="0.35">
      <c r="A88" s="112">
        <f t="shared" si="6"/>
        <v>86</v>
      </c>
      <c r="B88" s="128">
        <f t="shared" si="6"/>
        <v>45830</v>
      </c>
      <c r="C88" s="122">
        <f>YEAR(MC_16[[#This Row],[Date]])+IF(MONTH(MC_16[[#This Row],[Date]])&gt;=4,1,0)</f>
        <v>2026</v>
      </c>
      <c r="D88" s="109">
        <f>YEAR(MC_16[[#This Row],[Date]])</f>
        <v>2025</v>
      </c>
      <c r="E88" s="127" t="s">
        <v>124</v>
      </c>
      <c r="F88" s="112" t="s">
        <v>124</v>
      </c>
      <c r="G88" s="1" t="str">
        <f>TEXT(MC_16[[#This Row],[Date]],"mmm-yy")</f>
        <v>Jun-25</v>
      </c>
      <c r="H88" s="1">
        <f>DAY(EOMONTH(MC_16[[#This Row],[Month Year]],0))</f>
        <v>30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IFERROR(SUM(MC_16[[#This Row],[Blk1]:[Blk12]]),"")</f>
        <v>0</v>
      </c>
      <c r="X88" s="112"/>
      <c r="Y88" s="112"/>
      <c r="Z88" s="112"/>
      <c r="AA88" s="112"/>
      <c r="AB88" s="112"/>
      <c r="AC88" s="112"/>
      <c r="AD88" s="112" t="s">
        <v>1542</v>
      </c>
      <c r="AE88" s="112"/>
    </row>
    <row r="89" spans="1:31" x14ac:dyDescent="0.35">
      <c r="A89" s="112">
        <f t="shared" si="6"/>
        <v>87</v>
      </c>
      <c r="B89" s="128">
        <f t="shared" si="6"/>
        <v>45831</v>
      </c>
      <c r="C89" s="122">
        <f>YEAR(MC_16[[#This Row],[Date]])+IF(MONTH(MC_16[[#This Row],[Date]])&gt;=4,1,0)</f>
        <v>2026</v>
      </c>
      <c r="D89" s="109">
        <f>YEAR(MC_16[[#This Row],[Date]])</f>
        <v>2025</v>
      </c>
      <c r="E89" s="127" t="s">
        <v>124</v>
      </c>
      <c r="F89" s="112" t="s">
        <v>124</v>
      </c>
      <c r="G89" s="1" t="str">
        <f>TEXT(MC_16[[#This Row],[Date]],"mmm-yy")</f>
        <v>Jun-25</v>
      </c>
      <c r="H89" s="1">
        <f>DAY(EOMONTH(MC_16[[#This Row],[Month Year]],0))</f>
        <v>30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IFERROR(SUM(MC_16[[#This Row],[Blk1]:[Blk12]]),"")</f>
        <v>0</v>
      </c>
      <c r="X89" s="112"/>
      <c r="Y89" s="112"/>
      <c r="Z89" s="112"/>
      <c r="AA89" s="112"/>
      <c r="AB89" s="112"/>
      <c r="AC89" s="112"/>
      <c r="AD89" s="112" t="s">
        <v>1544</v>
      </c>
      <c r="AE89" s="112"/>
    </row>
    <row r="90" spans="1:31" x14ac:dyDescent="0.35">
      <c r="A90" s="112">
        <f t="shared" si="6"/>
        <v>88</v>
      </c>
      <c r="B90" s="128">
        <f t="shared" si="6"/>
        <v>45832</v>
      </c>
      <c r="C90" s="122">
        <f>YEAR(MC_16[[#This Row],[Date]])+IF(MONTH(MC_16[[#This Row],[Date]])&gt;=4,1,0)</f>
        <v>2026</v>
      </c>
      <c r="D90" s="109">
        <f>YEAR(MC_16[[#This Row],[Date]])</f>
        <v>2025</v>
      </c>
      <c r="E90" s="127" t="s">
        <v>124</v>
      </c>
      <c r="F90" s="112" t="s">
        <v>124</v>
      </c>
      <c r="G90" s="1" t="str">
        <f>TEXT(MC_16[[#This Row],[Date]],"mmm-yy")</f>
        <v>Jun-25</v>
      </c>
      <c r="H90" s="1">
        <f>DAY(EOMONTH(MC_16[[#This Row],[Month Year]],0))</f>
        <v>30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IFERROR(SUM(MC_16[[#This Row],[Blk1]:[Blk12]]),"")</f>
        <v>0</v>
      </c>
      <c r="X90" s="112"/>
      <c r="Y90" s="112"/>
      <c r="Z90" s="112"/>
      <c r="AA90" s="112"/>
      <c r="AB90" s="112"/>
      <c r="AC90" s="112"/>
      <c r="AD90" s="112" t="s">
        <v>1553</v>
      </c>
      <c r="AE90" s="112"/>
    </row>
    <row r="91" spans="1:31" x14ac:dyDescent="0.35">
      <c r="A91" s="112">
        <f t="shared" si="6"/>
        <v>89</v>
      </c>
      <c r="B91" s="128">
        <f t="shared" si="6"/>
        <v>45833</v>
      </c>
      <c r="C91" s="122">
        <f>YEAR(MC_16[[#This Row],[Date]])+IF(MONTH(MC_16[[#This Row],[Date]])&gt;=4,1,0)</f>
        <v>2026</v>
      </c>
      <c r="D91" s="109">
        <f>YEAR(MC_16[[#This Row],[Date]])</f>
        <v>2025</v>
      </c>
      <c r="E91" s="127" t="s">
        <v>124</v>
      </c>
      <c r="F91" s="112" t="s">
        <v>124</v>
      </c>
      <c r="G91" s="1" t="str">
        <f>TEXT(MC_16[[#This Row],[Date]],"mmm-yy")</f>
        <v>Jun-25</v>
      </c>
      <c r="H91" s="1">
        <f>DAY(EOMONTH(MC_16[[#This Row],[Month Year]],0))</f>
        <v>30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IFERROR(SUM(MC_16[[#This Row],[Blk1]:[Blk12]]),"")</f>
        <v>0</v>
      </c>
      <c r="X91" s="112"/>
      <c r="Y91" s="112"/>
      <c r="Z91" s="112"/>
      <c r="AA91" s="112"/>
      <c r="AB91" s="112"/>
      <c r="AC91" s="112"/>
      <c r="AD91" s="112" t="s">
        <v>1561</v>
      </c>
      <c r="AE91" s="112"/>
    </row>
    <row r="92" spans="1:31" x14ac:dyDescent="0.35">
      <c r="A92" s="112">
        <f t="shared" si="6"/>
        <v>90</v>
      </c>
      <c r="B92" s="128">
        <f t="shared" si="6"/>
        <v>45834</v>
      </c>
      <c r="C92" s="122">
        <f>YEAR(MC_16[[#This Row],[Date]])+IF(MONTH(MC_16[[#This Row],[Date]])&gt;=4,1,0)</f>
        <v>2026</v>
      </c>
      <c r="D92" s="109">
        <f>YEAR(MC_16[[#This Row],[Date]])</f>
        <v>2025</v>
      </c>
      <c r="E92" s="127" t="s">
        <v>124</v>
      </c>
      <c r="F92" s="112" t="s">
        <v>124</v>
      </c>
      <c r="G92" s="1" t="str">
        <f>TEXT(MC_16[[#This Row],[Date]],"mmm-yy")</f>
        <v>Jun-25</v>
      </c>
      <c r="H92" s="1">
        <f>DAY(EOMONTH(MC_16[[#This Row],[Month Year]],0))</f>
        <v>30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IFERROR(SUM(MC_16[[#This Row],[Blk1]:[Blk12]]),"")</f>
        <v>0</v>
      </c>
      <c r="X92" s="112"/>
      <c r="Y92" s="112"/>
      <c r="Z92" s="112"/>
      <c r="AA92" s="112"/>
      <c r="AB92" s="112"/>
      <c r="AC92" s="112"/>
      <c r="AD92" s="112" t="s">
        <v>197</v>
      </c>
      <c r="AE92" s="112"/>
    </row>
    <row r="93" spans="1:31" x14ac:dyDescent="0.35">
      <c r="A93" s="112">
        <f t="shared" si="6"/>
        <v>91</v>
      </c>
      <c r="B93" s="128">
        <f t="shared" si="6"/>
        <v>45835</v>
      </c>
      <c r="C93" s="122">
        <f>YEAR(MC_16[[#This Row],[Date]])+IF(MONTH(MC_16[[#This Row],[Date]])&gt;=4,1,0)</f>
        <v>2026</v>
      </c>
      <c r="D93" s="109">
        <f>YEAR(MC_16[[#This Row],[Date]])</f>
        <v>2025</v>
      </c>
      <c r="E93" s="127" t="s">
        <v>124</v>
      </c>
      <c r="F93" s="112" t="s">
        <v>124</v>
      </c>
      <c r="G93" s="1" t="str">
        <f>TEXT(MC_16[[#This Row],[Date]],"mmm-yy")</f>
        <v>Jun-25</v>
      </c>
      <c r="H93" s="1">
        <f>DAY(EOMONTH(MC_16[[#This Row],[Month Year]],0))</f>
        <v>30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IFERROR(SUM(MC_16[[#This Row],[Blk1]:[Blk12]]),"")</f>
        <v>0</v>
      </c>
      <c r="X93" s="112"/>
      <c r="Y93" s="112"/>
      <c r="Z93" s="112"/>
      <c r="AA93" s="112"/>
      <c r="AB93" s="112"/>
      <c r="AC93" s="112"/>
      <c r="AD93" s="112" t="s">
        <v>1537</v>
      </c>
      <c r="AE93" s="112"/>
    </row>
    <row r="94" spans="1:31" x14ac:dyDescent="0.35">
      <c r="A94" s="112">
        <f t="shared" si="6"/>
        <v>92</v>
      </c>
      <c r="B94" s="128">
        <f t="shared" si="6"/>
        <v>45836</v>
      </c>
      <c r="C94" s="122">
        <f>YEAR(MC_16[[#This Row],[Date]])+IF(MONTH(MC_16[[#This Row],[Date]])&gt;=4,1,0)</f>
        <v>2026</v>
      </c>
      <c r="D94" s="109">
        <f>YEAR(MC_16[[#This Row],[Date]])</f>
        <v>2025</v>
      </c>
      <c r="E94" s="127" t="s">
        <v>124</v>
      </c>
      <c r="F94" s="112" t="s">
        <v>124</v>
      </c>
      <c r="G94" s="1" t="str">
        <f>TEXT(MC_16[[#This Row],[Date]],"mmm-yy")</f>
        <v>Jun-25</v>
      </c>
      <c r="H94" s="1">
        <f>DAY(EOMONTH(MC_16[[#This Row],[Month Year]],0))</f>
        <v>30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IFERROR(SUM(MC_16[[#This Row],[Blk1]:[Blk12]]),"")</f>
        <v>0</v>
      </c>
      <c r="X94" s="112"/>
      <c r="Y94" s="112"/>
      <c r="Z94" s="112"/>
      <c r="AA94" s="112"/>
      <c r="AB94" s="112"/>
      <c r="AC94" s="112"/>
      <c r="AD94" s="112" t="s">
        <v>197</v>
      </c>
      <c r="AE94" s="112"/>
    </row>
    <row r="95" spans="1:31" x14ac:dyDescent="0.35">
      <c r="A95" s="112">
        <f t="shared" si="6"/>
        <v>93</v>
      </c>
      <c r="B95" s="128">
        <f t="shared" si="6"/>
        <v>45837</v>
      </c>
      <c r="C95" s="122">
        <f>YEAR(MC_16[[#This Row],[Date]])+IF(MONTH(MC_16[[#This Row],[Date]])&gt;=4,1,0)</f>
        <v>2026</v>
      </c>
      <c r="D95" s="109">
        <f>YEAR(MC_16[[#This Row],[Date]])</f>
        <v>2025</v>
      </c>
      <c r="E95" s="127" t="s">
        <v>124</v>
      </c>
      <c r="F95" s="112" t="s">
        <v>124</v>
      </c>
      <c r="G95" s="1" t="str">
        <f>TEXT(MC_16[[#This Row],[Date]],"mmm-yy")</f>
        <v>Jun-25</v>
      </c>
      <c r="H95" s="1">
        <f>DAY(EOMONTH(MC_16[[#This Row],[Month Year]],0))</f>
        <v>30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IFERROR(SUM(MC_16[[#This Row],[Blk1]:[Blk12]]),"")</f>
        <v>0</v>
      </c>
      <c r="X95" s="112"/>
      <c r="Y95" s="112"/>
      <c r="Z95" s="112"/>
      <c r="AA95" s="112"/>
      <c r="AB95" s="112"/>
      <c r="AC95" s="112"/>
      <c r="AD95" s="112" t="s">
        <v>197</v>
      </c>
      <c r="AE95" s="112"/>
    </row>
    <row r="96" spans="1:31" x14ac:dyDescent="0.35">
      <c r="A96" s="112">
        <f t="shared" si="6"/>
        <v>94</v>
      </c>
      <c r="B96" s="128">
        <f t="shared" si="6"/>
        <v>45838</v>
      </c>
      <c r="C96" s="122">
        <f>YEAR(MC_16[[#This Row],[Date]])+IF(MONTH(MC_16[[#This Row],[Date]])&gt;=4,1,0)</f>
        <v>2026</v>
      </c>
      <c r="D96" s="109">
        <f>YEAR(MC_16[[#This Row],[Date]])</f>
        <v>2025</v>
      </c>
      <c r="E96" s="127" t="s">
        <v>124</v>
      </c>
      <c r="F96" s="112" t="s">
        <v>124</v>
      </c>
      <c r="G96" s="1" t="str">
        <f>TEXT(MC_16[[#This Row],[Date]],"mmm-yy")</f>
        <v>Jun-25</v>
      </c>
      <c r="H96" s="1">
        <f>DAY(EOMONTH(MC_16[[#This Row],[Month Year]],0))</f>
        <v>30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IFERROR(SUM(MC_16[[#This Row],[Blk1]:[Blk12]]),"")</f>
        <v>0</v>
      </c>
      <c r="X96" s="112"/>
      <c r="Y96" s="112"/>
      <c r="Z96" s="112"/>
      <c r="AA96" s="112"/>
      <c r="AB96" s="112"/>
      <c r="AC96" s="112"/>
      <c r="AD96" s="112" t="s">
        <v>197</v>
      </c>
      <c r="AE96" s="112"/>
    </row>
    <row r="97" spans="1:31" x14ac:dyDescent="0.35">
      <c r="A97" s="112">
        <f t="shared" si="6"/>
        <v>95</v>
      </c>
      <c r="B97" s="128">
        <f t="shared" si="6"/>
        <v>45839</v>
      </c>
      <c r="C97" s="122">
        <f>YEAR(MC_16[[#This Row],[Date]])+IF(MONTH(MC_16[[#This Row],[Date]])&gt;=4,1,0)</f>
        <v>2026</v>
      </c>
      <c r="D97" s="109">
        <f>YEAR(MC_16[[#This Row],[Date]])</f>
        <v>2025</v>
      </c>
      <c r="E97" s="127" t="s">
        <v>124</v>
      </c>
      <c r="F97" s="112" t="s">
        <v>124</v>
      </c>
      <c r="G97" s="1" t="str">
        <f>TEXT(MC_16[[#This Row],[Date]],"mmm-yy")</f>
        <v>Jul-25</v>
      </c>
      <c r="H97" s="1">
        <f>DAY(EOMONTH(MC_16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IFERROR(SUM(MC_16[[#This Row],[Blk1]:[Blk12]]),"")</f>
        <v>0</v>
      </c>
      <c r="X97" s="112"/>
      <c r="Y97" s="112"/>
      <c r="Z97" s="112"/>
      <c r="AA97" s="112"/>
      <c r="AB97" s="112"/>
      <c r="AC97" s="112"/>
      <c r="AD97" s="112" t="s">
        <v>1577</v>
      </c>
      <c r="AE97" s="112"/>
    </row>
    <row r="98" spans="1:31" x14ac:dyDescent="0.35">
      <c r="A98" s="112">
        <f t="shared" si="6"/>
        <v>96</v>
      </c>
      <c r="B98" s="128">
        <f t="shared" si="6"/>
        <v>45840</v>
      </c>
      <c r="C98" s="122">
        <f>YEAR(MC_16[[#This Row],[Date]])+IF(MONTH(MC_16[[#This Row],[Date]])&gt;=4,1,0)</f>
        <v>2026</v>
      </c>
      <c r="D98" s="109">
        <f>YEAR(MC_16[[#This Row],[Date]])</f>
        <v>2025</v>
      </c>
      <c r="E98" s="127" t="s">
        <v>124</v>
      </c>
      <c r="F98" s="112" t="s">
        <v>124</v>
      </c>
      <c r="G98" s="1" t="str">
        <f>TEXT(MC_16[[#This Row],[Date]],"mmm-yy")</f>
        <v>Jul-25</v>
      </c>
      <c r="H98" s="1">
        <f>DAY(EOMONTH(MC_16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IFERROR(SUM(MC_16[[#This Row],[Blk1]:[Blk12]]),"")</f>
        <v>0</v>
      </c>
      <c r="X98" s="112"/>
      <c r="Y98" s="112"/>
      <c r="Z98" s="112"/>
      <c r="AA98" s="112"/>
      <c r="AB98" s="112"/>
      <c r="AC98" s="112"/>
      <c r="AD98" s="112" t="s">
        <v>197</v>
      </c>
      <c r="AE98" s="112"/>
    </row>
    <row r="99" spans="1:31" x14ac:dyDescent="0.35">
      <c r="A99" s="112">
        <f t="shared" si="6"/>
        <v>97</v>
      </c>
      <c r="B99" s="128">
        <f t="shared" si="6"/>
        <v>45841</v>
      </c>
      <c r="C99" s="122">
        <f>YEAR(MC_16[[#This Row],[Date]])+IF(MONTH(MC_16[[#This Row],[Date]])&gt;=4,1,0)</f>
        <v>2026</v>
      </c>
      <c r="D99" s="109">
        <f>YEAR(MC_16[[#This Row],[Date]])</f>
        <v>2025</v>
      </c>
      <c r="E99" s="127" t="s">
        <v>124</v>
      </c>
      <c r="F99" s="112" t="s">
        <v>124</v>
      </c>
      <c r="G99" s="1" t="str">
        <f>TEXT(MC_16[[#This Row],[Date]],"mmm-yy")</f>
        <v>Jul-25</v>
      </c>
      <c r="H99" s="1">
        <f>DAY(EOMONTH(MC_16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IFERROR(SUM(MC_16[[#This Row],[Blk1]:[Blk12]]),"")</f>
        <v>0</v>
      </c>
      <c r="X99" s="112"/>
      <c r="Y99" s="112"/>
      <c r="Z99" s="112"/>
      <c r="AA99" s="112"/>
      <c r="AB99" s="112"/>
      <c r="AC99" s="112"/>
      <c r="AD99" s="112" t="s">
        <v>1582</v>
      </c>
      <c r="AE99" s="112"/>
    </row>
    <row r="100" spans="1:31" x14ac:dyDescent="0.35">
      <c r="A100" s="112">
        <f t="shared" si="6"/>
        <v>98</v>
      </c>
      <c r="B100" s="128">
        <f t="shared" si="6"/>
        <v>45842</v>
      </c>
      <c r="C100" s="122">
        <f>YEAR(MC_16[[#This Row],[Date]])+IF(MONTH(MC_16[[#This Row],[Date]])&gt;=4,1,0)</f>
        <v>2026</v>
      </c>
      <c r="D100" s="109">
        <f>YEAR(MC_16[[#This Row],[Date]])</f>
        <v>2025</v>
      </c>
      <c r="E100" s="127" t="s">
        <v>124</v>
      </c>
      <c r="F100" s="112" t="s">
        <v>124</v>
      </c>
      <c r="G100" s="1" t="str">
        <f>TEXT(MC_16[[#This Row],[Date]],"mmm-yy")</f>
        <v>Jul-25</v>
      </c>
      <c r="H100" s="1">
        <f>DAY(EOMONTH(MC_16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IFERROR(SUM(MC_16[[#This Row],[Blk1]:[Blk12]]),"")</f>
        <v>0</v>
      </c>
      <c r="X100" s="112"/>
      <c r="Y100" s="112"/>
      <c r="Z100" s="112"/>
      <c r="AA100" s="112"/>
      <c r="AB100" s="112"/>
      <c r="AC100" s="112"/>
      <c r="AD100" s="112" t="s">
        <v>1585</v>
      </c>
      <c r="AE100" s="112"/>
    </row>
    <row r="101" spans="1:31" x14ac:dyDescent="0.35">
      <c r="A101" s="112">
        <f t="shared" ref="A101:B116" si="7">A100+1</f>
        <v>99</v>
      </c>
      <c r="B101" s="128">
        <f t="shared" si="7"/>
        <v>45843</v>
      </c>
      <c r="C101" s="122">
        <f>YEAR(MC_16[[#This Row],[Date]])+IF(MONTH(MC_16[[#This Row],[Date]])&gt;=4,1,0)</f>
        <v>2026</v>
      </c>
      <c r="D101" s="109">
        <f>YEAR(MC_16[[#This Row],[Date]])</f>
        <v>2025</v>
      </c>
      <c r="E101" s="127" t="s">
        <v>124</v>
      </c>
      <c r="F101" s="112" t="s">
        <v>124</v>
      </c>
      <c r="G101" s="1" t="str">
        <f>TEXT(MC_16[[#This Row],[Date]],"mmm-yy")</f>
        <v>Jul-25</v>
      </c>
      <c r="H101" s="1">
        <f>DAY(EOMONTH(MC_16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IFERROR(SUM(MC_16[[#This Row],[Blk1]:[Blk12]]),"")</f>
        <v>0</v>
      </c>
      <c r="X101" s="112"/>
      <c r="Y101" s="112"/>
      <c r="Z101" s="112"/>
      <c r="AA101" s="112"/>
      <c r="AB101" s="112"/>
      <c r="AC101" s="112"/>
      <c r="AD101" s="112" t="s">
        <v>1599</v>
      </c>
      <c r="AE101" s="112"/>
    </row>
    <row r="102" spans="1:31" x14ac:dyDescent="0.35">
      <c r="A102" s="112">
        <f t="shared" si="7"/>
        <v>100</v>
      </c>
      <c r="B102" s="128">
        <f t="shared" si="7"/>
        <v>45844</v>
      </c>
      <c r="C102" s="122">
        <f>YEAR(MC_16[[#This Row],[Date]])+IF(MONTH(MC_16[[#This Row],[Date]])&gt;=4,1,0)</f>
        <v>2026</v>
      </c>
      <c r="D102" s="109">
        <f>YEAR(MC_16[[#This Row],[Date]])</f>
        <v>2025</v>
      </c>
      <c r="E102" s="127" t="s">
        <v>124</v>
      </c>
      <c r="F102" s="112" t="s">
        <v>124</v>
      </c>
      <c r="G102" s="1" t="str">
        <f>TEXT(MC_16[[#This Row],[Date]],"mmm-yy")</f>
        <v>Jul-25</v>
      </c>
      <c r="H102" s="1">
        <f>DAY(EOMONTH(MC_16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IFERROR(SUM(MC_16[[#This Row],[Blk1]:[Blk12]]),"")</f>
        <v>0</v>
      </c>
      <c r="X102" s="112"/>
      <c r="Y102" s="112"/>
      <c r="Z102" s="112"/>
      <c r="AA102" s="112"/>
      <c r="AB102" s="112"/>
      <c r="AC102" s="112"/>
      <c r="AD102" s="112" t="s">
        <v>1600</v>
      </c>
      <c r="AE102" s="112"/>
    </row>
    <row r="103" spans="1:31" x14ac:dyDescent="0.35">
      <c r="A103" s="112">
        <f t="shared" si="7"/>
        <v>101</v>
      </c>
      <c r="B103" s="128">
        <f t="shared" si="7"/>
        <v>45845</v>
      </c>
      <c r="C103" s="122">
        <f>YEAR(MC_16[[#This Row],[Date]])+IF(MONTH(MC_16[[#This Row],[Date]])&gt;=4,1,0)</f>
        <v>2026</v>
      </c>
      <c r="D103" s="109">
        <f>YEAR(MC_16[[#This Row],[Date]])</f>
        <v>2025</v>
      </c>
      <c r="E103" s="127" t="s">
        <v>124</v>
      </c>
      <c r="F103" s="112" t="s">
        <v>124</v>
      </c>
      <c r="G103" s="1" t="str">
        <f>TEXT(MC_16[[#This Row],[Date]],"mmm-yy")</f>
        <v>Jul-25</v>
      </c>
      <c r="H103" s="1">
        <f>DAY(EOMONTH(MC_16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IFERROR(SUM(MC_16[[#This Row],[Blk1]:[Blk12]]),"")</f>
        <v>0</v>
      </c>
      <c r="X103" s="112"/>
      <c r="Y103" s="112"/>
      <c r="Z103" s="112"/>
      <c r="AA103" s="112"/>
      <c r="AB103" s="112"/>
      <c r="AC103" s="112"/>
      <c r="AD103" s="112" t="s">
        <v>197</v>
      </c>
      <c r="AE103" s="112"/>
    </row>
    <row r="104" spans="1:31" x14ac:dyDescent="0.35">
      <c r="A104" s="112">
        <f t="shared" si="7"/>
        <v>102</v>
      </c>
      <c r="B104" s="128">
        <f t="shared" si="7"/>
        <v>45846</v>
      </c>
      <c r="C104" s="122">
        <f>YEAR(MC_16[[#This Row],[Date]])+IF(MONTH(MC_16[[#This Row],[Date]])&gt;=4,1,0)</f>
        <v>2026</v>
      </c>
      <c r="D104" s="109">
        <f>YEAR(MC_16[[#This Row],[Date]])</f>
        <v>2025</v>
      </c>
      <c r="E104" s="127" t="s">
        <v>124</v>
      </c>
      <c r="F104" s="112" t="s">
        <v>124</v>
      </c>
      <c r="G104" s="1" t="str">
        <f>TEXT(MC_16[[#This Row],[Date]],"mmm-yy")</f>
        <v>Jul-25</v>
      </c>
      <c r="H104" s="1">
        <f>DAY(EOMONTH(MC_16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IFERROR(SUM(MC_16[[#This Row],[Blk1]:[Blk12]]),"")</f>
        <v>0</v>
      </c>
      <c r="X104" s="112"/>
      <c r="Y104" s="112"/>
      <c r="Z104" s="112"/>
      <c r="AA104" s="112"/>
      <c r="AB104" s="112"/>
      <c r="AC104" s="112"/>
      <c r="AD104" s="112" t="s">
        <v>1618</v>
      </c>
      <c r="AE104" s="112"/>
    </row>
    <row r="105" spans="1:31" x14ac:dyDescent="0.35">
      <c r="A105" s="112">
        <f t="shared" si="7"/>
        <v>103</v>
      </c>
      <c r="B105" s="128">
        <f t="shared" si="7"/>
        <v>45847</v>
      </c>
      <c r="C105" s="122">
        <f>YEAR(MC_16[[#This Row],[Date]])+IF(MONTH(MC_16[[#This Row],[Date]])&gt;=4,1,0)</f>
        <v>2026</v>
      </c>
      <c r="D105" s="109">
        <f>YEAR(MC_16[[#This Row],[Date]])</f>
        <v>2025</v>
      </c>
      <c r="E105" s="127" t="s">
        <v>124</v>
      </c>
      <c r="F105" s="112" t="s">
        <v>124</v>
      </c>
      <c r="G105" s="1" t="str">
        <f>TEXT(MC_16[[#This Row],[Date]],"mmm-yy")</f>
        <v>Jul-25</v>
      </c>
      <c r="H105" s="1">
        <f>DAY(EOMONTH(MC_16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IFERROR(SUM(MC_16[[#This Row],[Blk1]:[Blk12]]),"")</f>
        <v>0</v>
      </c>
      <c r="X105" s="112"/>
      <c r="Y105" s="112"/>
      <c r="Z105" s="112"/>
      <c r="AA105" s="112"/>
      <c r="AB105" s="112"/>
      <c r="AC105" s="112"/>
      <c r="AD105" s="112" t="s">
        <v>197</v>
      </c>
      <c r="AE105" s="112"/>
    </row>
    <row r="106" spans="1:31" x14ac:dyDescent="0.35">
      <c r="A106" s="112">
        <f t="shared" si="7"/>
        <v>104</v>
      </c>
      <c r="B106" s="128">
        <f t="shared" si="7"/>
        <v>45848</v>
      </c>
      <c r="C106" s="122">
        <f>YEAR(MC_16[[#This Row],[Date]])+IF(MONTH(MC_16[[#This Row],[Date]])&gt;=4,1,0)</f>
        <v>2026</v>
      </c>
      <c r="D106" s="109">
        <f>YEAR(MC_16[[#This Row],[Date]])</f>
        <v>2025</v>
      </c>
      <c r="E106" s="127" t="s">
        <v>124</v>
      </c>
      <c r="F106" s="112" t="s">
        <v>124</v>
      </c>
      <c r="G106" s="1" t="str">
        <f>TEXT(MC_16[[#This Row],[Date]],"mmm-yy")</f>
        <v>Jul-25</v>
      </c>
      <c r="H106" s="1">
        <f>DAY(EOMONTH(MC_16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IFERROR(SUM(MC_16[[#This Row],[Blk1]:[Blk12]]),"")</f>
        <v>0</v>
      </c>
      <c r="X106" s="112"/>
      <c r="Y106" s="112"/>
      <c r="Z106" s="112"/>
      <c r="AA106" s="112"/>
      <c r="AB106" s="112"/>
      <c r="AC106" s="112"/>
      <c r="AD106" s="112" t="s">
        <v>197</v>
      </c>
      <c r="AE106" s="112"/>
    </row>
    <row r="107" spans="1:31" x14ac:dyDescent="0.35">
      <c r="A107" s="112">
        <f t="shared" si="7"/>
        <v>105</v>
      </c>
      <c r="B107" s="128">
        <f t="shared" si="7"/>
        <v>45849</v>
      </c>
      <c r="C107" s="122">
        <f>YEAR(MC_16[[#This Row],[Date]])+IF(MONTH(MC_16[[#This Row],[Date]])&gt;=4,1,0)</f>
        <v>2026</v>
      </c>
      <c r="D107" s="109">
        <f>YEAR(MC_16[[#This Row],[Date]])</f>
        <v>2025</v>
      </c>
      <c r="E107" s="127" t="s">
        <v>124</v>
      </c>
      <c r="F107" s="112" t="s">
        <v>124</v>
      </c>
      <c r="G107" s="1" t="str">
        <f>TEXT(MC_16[[#This Row],[Date]],"mmm-yy")</f>
        <v>Jul-25</v>
      </c>
      <c r="H107" s="1">
        <f>DAY(EOMONTH(MC_16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IFERROR(SUM(MC_16[[#This Row],[Blk1]:[Blk12]]),"")</f>
        <v>0</v>
      </c>
      <c r="X107" s="112"/>
      <c r="Y107" s="112"/>
      <c r="Z107" s="112"/>
      <c r="AA107" s="112"/>
      <c r="AB107" s="112"/>
      <c r="AC107" s="112"/>
      <c r="AD107" s="112" t="s">
        <v>1632</v>
      </c>
      <c r="AE107" s="112"/>
    </row>
    <row r="108" spans="1:31" x14ac:dyDescent="0.35">
      <c r="A108" s="112">
        <f t="shared" si="7"/>
        <v>106</v>
      </c>
      <c r="B108" s="128">
        <f t="shared" si="7"/>
        <v>45850</v>
      </c>
      <c r="C108" s="122">
        <f>YEAR(MC_16[[#This Row],[Date]])+IF(MONTH(MC_16[[#This Row],[Date]])&gt;=4,1,0)</f>
        <v>2026</v>
      </c>
      <c r="D108" s="109">
        <f>YEAR(MC_16[[#This Row],[Date]])</f>
        <v>2025</v>
      </c>
      <c r="E108" s="127" t="s">
        <v>124</v>
      </c>
      <c r="F108" s="112" t="s">
        <v>124</v>
      </c>
      <c r="G108" s="1" t="str">
        <f>TEXT(MC_16[[#This Row],[Date]],"mmm-yy")</f>
        <v>Jul-25</v>
      </c>
      <c r="H108" s="1">
        <f>DAY(EOMONTH(MC_16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IFERROR(SUM(MC_16[[#This Row],[Blk1]:[Blk12]]),"")</f>
        <v>0</v>
      </c>
      <c r="X108" s="112"/>
      <c r="Y108" s="112"/>
      <c r="Z108" s="112"/>
      <c r="AA108" s="112"/>
      <c r="AB108" s="112"/>
      <c r="AC108" s="112"/>
      <c r="AD108" s="112" t="s">
        <v>197</v>
      </c>
      <c r="AE108" s="112"/>
    </row>
    <row r="109" spans="1:31" x14ac:dyDescent="0.35">
      <c r="A109" s="112">
        <f t="shared" si="7"/>
        <v>107</v>
      </c>
      <c r="B109" s="128">
        <f t="shared" si="7"/>
        <v>45851</v>
      </c>
      <c r="C109" s="122">
        <f>YEAR(MC_16[[#This Row],[Date]])+IF(MONTH(MC_16[[#This Row],[Date]])&gt;=4,1,0)</f>
        <v>2026</v>
      </c>
      <c r="D109" s="109">
        <f>YEAR(MC_16[[#This Row],[Date]])</f>
        <v>2025</v>
      </c>
      <c r="E109" s="127" t="s">
        <v>124</v>
      </c>
      <c r="F109" s="112" t="s">
        <v>124</v>
      </c>
      <c r="G109" s="1" t="str">
        <f>TEXT(MC_16[[#This Row],[Date]],"mmm-yy")</f>
        <v>Jul-25</v>
      </c>
      <c r="H109" s="1">
        <f>DAY(EOMONTH(MC_16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IFERROR(SUM(MC_16[[#This Row],[Blk1]:[Blk12]]),"")</f>
        <v>0</v>
      </c>
      <c r="X109" s="112"/>
      <c r="Y109" s="112"/>
      <c r="Z109" s="112"/>
      <c r="AA109" s="112"/>
      <c r="AB109" s="112"/>
      <c r="AC109" s="112"/>
      <c r="AD109" s="112" t="s">
        <v>197</v>
      </c>
      <c r="AE109" s="112"/>
    </row>
    <row r="110" spans="1:31" x14ac:dyDescent="0.35">
      <c r="A110" s="112">
        <f t="shared" si="7"/>
        <v>108</v>
      </c>
      <c r="B110" s="128">
        <f t="shared" si="7"/>
        <v>45852</v>
      </c>
      <c r="C110" s="122">
        <f>YEAR(MC_16[[#This Row],[Date]])+IF(MONTH(MC_16[[#This Row],[Date]])&gt;=4,1,0)</f>
        <v>2026</v>
      </c>
      <c r="D110" s="109">
        <f>YEAR(MC_16[[#This Row],[Date]])</f>
        <v>2025</v>
      </c>
      <c r="E110" s="127" t="s">
        <v>124</v>
      </c>
      <c r="F110" s="112" t="s">
        <v>124</v>
      </c>
      <c r="G110" s="1" t="str">
        <f>TEXT(MC_16[[#This Row],[Date]],"mmm-yy")</f>
        <v>Jul-25</v>
      </c>
      <c r="H110" s="1">
        <f>DAY(EOMONTH(MC_16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IFERROR(SUM(MC_16[[#This Row],[Blk1]:[Blk12]]),"")</f>
        <v>0</v>
      </c>
      <c r="X110" s="112"/>
      <c r="Y110" s="112"/>
      <c r="Z110" s="112"/>
      <c r="AA110" s="112"/>
      <c r="AB110" s="112"/>
      <c r="AC110" s="112"/>
      <c r="AD110" s="112" t="s">
        <v>197</v>
      </c>
      <c r="AE110" s="112"/>
    </row>
    <row r="111" spans="1:31" x14ac:dyDescent="0.35">
      <c r="A111" s="112">
        <f t="shared" si="7"/>
        <v>109</v>
      </c>
      <c r="B111" s="128">
        <f t="shared" si="7"/>
        <v>45853</v>
      </c>
      <c r="C111" s="122">
        <f>YEAR(MC_16[[#This Row],[Date]])+IF(MONTH(MC_16[[#This Row],[Date]])&gt;=4,1,0)</f>
        <v>2026</v>
      </c>
      <c r="D111" s="109">
        <f>YEAR(MC_16[[#This Row],[Date]])</f>
        <v>2025</v>
      </c>
      <c r="E111" s="127" t="s">
        <v>124</v>
      </c>
      <c r="F111" s="112" t="s">
        <v>124</v>
      </c>
      <c r="G111" s="1" t="str">
        <f>TEXT(MC_16[[#This Row],[Date]],"mmm-yy")</f>
        <v>Jul-25</v>
      </c>
      <c r="H111" s="1">
        <f>DAY(EOMONTH(MC_16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IFERROR(SUM(MC_16[[#This Row],[Blk1]:[Blk12]]),"")</f>
        <v>0</v>
      </c>
      <c r="X111" s="112"/>
      <c r="Y111" s="112"/>
      <c r="Z111" s="112"/>
      <c r="AA111" s="112"/>
      <c r="AB111" s="112"/>
      <c r="AC111" s="112"/>
      <c r="AD111" s="112" t="s">
        <v>1660</v>
      </c>
      <c r="AE111" s="112"/>
    </row>
    <row r="112" spans="1:31" x14ac:dyDescent="0.35">
      <c r="A112" s="112">
        <f t="shared" si="7"/>
        <v>110</v>
      </c>
      <c r="B112" s="128">
        <f t="shared" si="7"/>
        <v>45854</v>
      </c>
      <c r="C112" s="122">
        <f>YEAR(MC_16[[#This Row],[Date]])+IF(MONTH(MC_16[[#This Row],[Date]])&gt;=4,1,0)</f>
        <v>2026</v>
      </c>
      <c r="D112" s="109">
        <f>YEAR(MC_16[[#This Row],[Date]])</f>
        <v>2025</v>
      </c>
      <c r="E112" s="127" t="s">
        <v>124</v>
      </c>
      <c r="F112" s="112" t="s">
        <v>124</v>
      </c>
      <c r="G112" s="1" t="str">
        <f>TEXT(MC_16[[#This Row],[Date]],"mmm-yy")</f>
        <v>Jul-25</v>
      </c>
      <c r="H112" s="1">
        <f>DAY(EOMONTH(MC_16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IFERROR(SUM(MC_16[[#This Row],[Blk1]:[Blk12]]),"")</f>
        <v>0</v>
      </c>
      <c r="X112" s="112"/>
      <c r="Y112" s="112"/>
      <c r="Z112" s="112"/>
      <c r="AA112" s="112"/>
      <c r="AB112" s="112"/>
      <c r="AC112" s="112"/>
      <c r="AD112" s="112" t="s">
        <v>1667</v>
      </c>
      <c r="AE112" s="112"/>
    </row>
    <row r="113" spans="1:31" x14ac:dyDescent="0.35">
      <c r="A113" s="112">
        <f t="shared" si="7"/>
        <v>111</v>
      </c>
      <c r="B113" s="128">
        <f t="shared" si="7"/>
        <v>45855</v>
      </c>
      <c r="C113" s="122">
        <f>YEAR(MC_16[[#This Row],[Date]])+IF(MONTH(MC_16[[#This Row],[Date]])&gt;=4,1,0)</f>
        <v>2026</v>
      </c>
      <c r="D113" s="109">
        <f>YEAR(MC_16[[#This Row],[Date]])</f>
        <v>2025</v>
      </c>
      <c r="E113" s="127" t="s">
        <v>124</v>
      </c>
      <c r="F113" s="112" t="s">
        <v>124</v>
      </c>
      <c r="G113" s="1" t="str">
        <f>TEXT(MC_16[[#This Row],[Date]],"mmm-yy")</f>
        <v>Jul-25</v>
      </c>
      <c r="H113" s="1">
        <f>DAY(EOMONTH(MC_16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IFERROR(SUM(MC_16[[#This Row],[Blk1]:[Blk12]]),"")</f>
        <v>0</v>
      </c>
      <c r="X113" s="112"/>
      <c r="Y113" s="112"/>
      <c r="Z113" s="112"/>
      <c r="AA113" s="112"/>
      <c r="AB113" s="112"/>
      <c r="AC113" s="112"/>
      <c r="AD113" s="112" t="s">
        <v>197</v>
      </c>
      <c r="AE113" s="112"/>
    </row>
    <row r="114" spans="1:31" x14ac:dyDescent="0.35">
      <c r="A114" s="112">
        <f t="shared" si="7"/>
        <v>112</v>
      </c>
      <c r="B114" s="128">
        <f t="shared" si="7"/>
        <v>45856</v>
      </c>
      <c r="C114" s="122">
        <f>YEAR(MC_16[[#This Row],[Date]])+IF(MONTH(MC_16[[#This Row],[Date]])&gt;=4,1,0)</f>
        <v>2026</v>
      </c>
      <c r="D114" s="109">
        <f>YEAR(MC_16[[#This Row],[Date]])</f>
        <v>2025</v>
      </c>
      <c r="E114" s="127" t="s">
        <v>124</v>
      </c>
      <c r="F114" s="112" t="s">
        <v>124</v>
      </c>
      <c r="G114" s="1" t="str">
        <f>TEXT(MC_16[[#This Row],[Date]],"mmm-yy")</f>
        <v>Jul-25</v>
      </c>
      <c r="H114" s="1">
        <f>DAY(EOMONTH(MC_16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IFERROR(SUM(MC_16[[#This Row],[Blk1]:[Blk12]]),"")</f>
        <v>0</v>
      </c>
      <c r="X114" s="112"/>
      <c r="Y114" s="112"/>
      <c r="Z114" s="112"/>
      <c r="AA114" s="112"/>
      <c r="AB114" s="112"/>
      <c r="AC114" s="112"/>
      <c r="AD114" s="112"/>
      <c r="AE114" s="112"/>
    </row>
    <row r="115" spans="1:31" x14ac:dyDescent="0.35">
      <c r="A115" s="112">
        <f t="shared" si="7"/>
        <v>113</v>
      </c>
      <c r="B115" s="128">
        <f t="shared" si="7"/>
        <v>45857</v>
      </c>
      <c r="C115" s="122">
        <f>YEAR(MC_16[[#This Row],[Date]])+IF(MONTH(MC_16[[#This Row],[Date]])&gt;=4,1,0)</f>
        <v>2026</v>
      </c>
      <c r="D115" s="109">
        <f>YEAR(MC_16[[#This Row],[Date]])</f>
        <v>2025</v>
      </c>
      <c r="E115" s="127" t="s">
        <v>124</v>
      </c>
      <c r="F115" s="112" t="s">
        <v>124</v>
      </c>
      <c r="G115" s="1" t="str">
        <f>TEXT(MC_16[[#This Row],[Date]],"mmm-yy")</f>
        <v>Jul-25</v>
      </c>
      <c r="H115" s="1">
        <f>DAY(EOMONTH(MC_16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IFERROR(SUM(MC_16[[#This Row],[Blk1]:[Blk12]]),"")</f>
        <v>0</v>
      </c>
      <c r="X115" s="112"/>
      <c r="Y115" s="112"/>
      <c r="Z115" s="112"/>
      <c r="AA115" s="112"/>
      <c r="AB115" s="112"/>
      <c r="AC115" s="112"/>
      <c r="AD115" s="112"/>
      <c r="AE115" s="112"/>
    </row>
    <row r="116" spans="1:31" x14ac:dyDescent="0.35">
      <c r="A116" s="112">
        <f t="shared" si="7"/>
        <v>114</v>
      </c>
      <c r="B116" s="128">
        <f t="shared" si="7"/>
        <v>45858</v>
      </c>
      <c r="C116" s="122">
        <f>YEAR(MC_16[[#This Row],[Date]])+IF(MONTH(MC_16[[#This Row],[Date]])&gt;=4,1,0)</f>
        <v>2026</v>
      </c>
      <c r="D116" s="109">
        <f>YEAR(MC_16[[#This Row],[Date]])</f>
        <v>2025</v>
      </c>
      <c r="E116" s="127" t="s">
        <v>124</v>
      </c>
      <c r="F116" s="112" t="s">
        <v>124</v>
      </c>
      <c r="G116" s="1" t="str">
        <f>TEXT(MC_16[[#This Row],[Date]],"mmm-yy")</f>
        <v>Jul-25</v>
      </c>
      <c r="H116" s="1">
        <f>DAY(EOMONTH(MC_16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IFERROR(SUM(MC_16[[#This Row],[Blk1]:[Blk12]]),"")</f>
        <v>0</v>
      </c>
      <c r="X116" s="112"/>
      <c r="Y116" s="112"/>
      <c r="Z116" s="112"/>
      <c r="AA116" s="112"/>
      <c r="AB116" s="112"/>
      <c r="AC116" s="112"/>
      <c r="AD116" s="112"/>
      <c r="AE116" s="112"/>
    </row>
    <row r="117" spans="1:31" x14ac:dyDescent="0.35">
      <c r="A117" s="112">
        <f t="shared" ref="A117:B132" si="8">A116+1</f>
        <v>115</v>
      </c>
      <c r="B117" s="128">
        <f t="shared" si="8"/>
        <v>45859</v>
      </c>
      <c r="C117" s="122">
        <f>YEAR(MC_16[[#This Row],[Date]])+IF(MONTH(MC_16[[#This Row],[Date]])&gt;=4,1,0)</f>
        <v>2026</v>
      </c>
      <c r="D117" s="109">
        <f>YEAR(MC_16[[#This Row],[Date]])</f>
        <v>2025</v>
      </c>
      <c r="E117" s="127" t="s">
        <v>124</v>
      </c>
      <c r="F117" s="112" t="s">
        <v>124</v>
      </c>
      <c r="G117" s="1" t="str">
        <f>TEXT(MC_16[[#This Row],[Date]],"mmm-yy")</f>
        <v>Jul-25</v>
      </c>
      <c r="H117" s="1">
        <f>DAY(EOMONTH(MC_16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IFERROR(SUM(MC_16[[#This Row],[Blk1]:[Blk12]]),"")</f>
        <v>0</v>
      </c>
      <c r="X117" s="112"/>
      <c r="Y117" s="112"/>
      <c r="Z117" s="112"/>
      <c r="AA117" s="112"/>
      <c r="AB117" s="112"/>
      <c r="AC117" s="112"/>
      <c r="AD117" s="112"/>
      <c r="AE117" s="112"/>
    </row>
    <row r="118" spans="1:31" x14ac:dyDescent="0.35">
      <c r="A118" s="112">
        <f t="shared" si="8"/>
        <v>116</v>
      </c>
      <c r="B118" s="128">
        <f t="shared" si="8"/>
        <v>45860</v>
      </c>
      <c r="C118" s="122">
        <f>YEAR(MC_16[[#This Row],[Date]])+IF(MONTH(MC_16[[#This Row],[Date]])&gt;=4,1,0)</f>
        <v>2026</v>
      </c>
      <c r="D118" s="109">
        <f>YEAR(MC_16[[#This Row],[Date]])</f>
        <v>2025</v>
      </c>
      <c r="E118" s="127" t="s">
        <v>124</v>
      </c>
      <c r="F118" s="112" t="s">
        <v>124</v>
      </c>
      <c r="G118" s="1" t="str">
        <f>TEXT(MC_16[[#This Row],[Date]],"mmm-yy")</f>
        <v>Jul-25</v>
      </c>
      <c r="H118" s="1">
        <f>DAY(EOMONTH(MC_16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IFERROR(SUM(MC_16[[#This Row],[Blk1]:[Blk12]]),"")</f>
        <v>0</v>
      </c>
      <c r="X118" s="112"/>
      <c r="Y118" s="112"/>
      <c r="Z118" s="112"/>
      <c r="AA118" s="112"/>
      <c r="AB118" s="112"/>
      <c r="AC118" s="112"/>
      <c r="AD118" s="112"/>
      <c r="AE118" s="112"/>
    </row>
    <row r="119" spans="1:31" x14ac:dyDescent="0.35">
      <c r="A119" s="112">
        <f t="shared" si="8"/>
        <v>117</v>
      </c>
      <c r="B119" s="128">
        <f t="shared" si="8"/>
        <v>45861</v>
      </c>
      <c r="C119" s="122">
        <f>YEAR(MC_16[[#This Row],[Date]])+IF(MONTH(MC_16[[#This Row],[Date]])&gt;=4,1,0)</f>
        <v>2026</v>
      </c>
      <c r="D119" s="109">
        <f>YEAR(MC_16[[#This Row],[Date]])</f>
        <v>2025</v>
      </c>
      <c r="E119" s="127" t="s">
        <v>124</v>
      </c>
      <c r="F119" s="112" t="s">
        <v>124</v>
      </c>
      <c r="G119" s="1" t="str">
        <f>TEXT(MC_16[[#This Row],[Date]],"mmm-yy")</f>
        <v>Jul-25</v>
      </c>
      <c r="H119" s="1">
        <f>DAY(EOMONTH(MC_16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IFERROR(SUM(MC_16[[#This Row],[Blk1]:[Blk12]]),"")</f>
        <v>0</v>
      </c>
      <c r="X119" s="112"/>
      <c r="Y119" s="112"/>
      <c r="Z119" s="112"/>
      <c r="AA119" s="112"/>
      <c r="AB119" s="112"/>
      <c r="AC119" s="112"/>
      <c r="AD119" s="112"/>
      <c r="AE119" s="112"/>
    </row>
    <row r="120" spans="1:31" x14ac:dyDescent="0.35">
      <c r="A120" s="112">
        <f t="shared" si="8"/>
        <v>118</v>
      </c>
      <c r="B120" s="128">
        <f t="shared" si="8"/>
        <v>45862</v>
      </c>
      <c r="C120" s="122">
        <f>YEAR(MC_16[[#This Row],[Date]])+IF(MONTH(MC_16[[#This Row],[Date]])&gt;=4,1,0)</f>
        <v>2026</v>
      </c>
      <c r="D120" s="109">
        <f>YEAR(MC_16[[#This Row],[Date]])</f>
        <v>2025</v>
      </c>
      <c r="E120" s="127" t="s">
        <v>124</v>
      </c>
      <c r="F120" s="112" t="s">
        <v>124</v>
      </c>
      <c r="G120" s="1" t="str">
        <f>TEXT(MC_16[[#This Row],[Date]],"mmm-yy")</f>
        <v>Jul-25</v>
      </c>
      <c r="H120" s="1">
        <f>DAY(EOMONTH(MC_16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IFERROR(SUM(MC_16[[#This Row],[Blk1]:[Blk12]]),"")</f>
        <v>0</v>
      </c>
      <c r="X120" s="112"/>
      <c r="Y120" s="112"/>
      <c r="Z120" s="112"/>
      <c r="AA120" s="112"/>
      <c r="AB120" s="112"/>
      <c r="AC120" s="112"/>
      <c r="AD120" s="112"/>
      <c r="AE120" s="112"/>
    </row>
    <row r="121" spans="1:31" x14ac:dyDescent="0.35">
      <c r="A121" s="112">
        <f t="shared" si="8"/>
        <v>119</v>
      </c>
      <c r="B121" s="128">
        <f t="shared" si="8"/>
        <v>45863</v>
      </c>
      <c r="C121" s="122">
        <f>YEAR(MC_16[[#This Row],[Date]])+IF(MONTH(MC_16[[#This Row],[Date]])&gt;=4,1,0)</f>
        <v>2026</v>
      </c>
      <c r="D121" s="109">
        <f>YEAR(MC_16[[#This Row],[Date]])</f>
        <v>2025</v>
      </c>
      <c r="E121" s="127" t="s">
        <v>124</v>
      </c>
      <c r="F121" s="112" t="s">
        <v>124</v>
      </c>
      <c r="G121" s="1" t="str">
        <f>TEXT(MC_16[[#This Row],[Date]],"mmm-yy")</f>
        <v>Jul-25</v>
      </c>
      <c r="H121" s="1">
        <f>DAY(EOMONTH(MC_16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IFERROR(SUM(MC_16[[#This Row],[Blk1]:[Blk12]]),"")</f>
        <v>0</v>
      </c>
      <c r="X121" s="112"/>
      <c r="Y121" s="112"/>
      <c r="Z121" s="112"/>
      <c r="AA121" s="112"/>
      <c r="AB121" s="112"/>
      <c r="AC121" s="112"/>
      <c r="AD121" s="112"/>
      <c r="AE121" s="112"/>
    </row>
    <row r="122" spans="1:31" x14ac:dyDescent="0.35">
      <c r="A122" s="112">
        <f t="shared" si="8"/>
        <v>120</v>
      </c>
      <c r="B122" s="128">
        <f t="shared" si="8"/>
        <v>45864</v>
      </c>
      <c r="C122" s="122">
        <f>YEAR(MC_16[[#This Row],[Date]])+IF(MONTH(MC_16[[#This Row],[Date]])&gt;=4,1,0)</f>
        <v>2026</v>
      </c>
      <c r="D122" s="109">
        <f>YEAR(MC_16[[#This Row],[Date]])</f>
        <v>2025</v>
      </c>
      <c r="E122" s="127" t="s">
        <v>124</v>
      </c>
      <c r="F122" s="112" t="s">
        <v>124</v>
      </c>
      <c r="G122" s="1" t="str">
        <f>TEXT(MC_16[[#This Row],[Date]],"mmm-yy")</f>
        <v>Jul-25</v>
      </c>
      <c r="H122" s="1">
        <f>DAY(EOMONTH(MC_16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IFERROR(SUM(MC_16[[#This Row],[Blk1]:[Blk12]]),"")</f>
        <v>0</v>
      </c>
      <c r="X122" s="112"/>
      <c r="Y122" s="112"/>
      <c r="Z122" s="112"/>
      <c r="AA122" s="112"/>
      <c r="AB122" s="112"/>
      <c r="AC122" s="112"/>
      <c r="AD122" s="112"/>
      <c r="AE122" s="112"/>
    </row>
    <row r="123" spans="1:31" x14ac:dyDescent="0.35">
      <c r="A123" s="112">
        <f t="shared" si="8"/>
        <v>121</v>
      </c>
      <c r="B123" s="128">
        <f t="shared" si="8"/>
        <v>45865</v>
      </c>
      <c r="C123" s="122">
        <f>YEAR(MC_16[[#This Row],[Date]])+IF(MONTH(MC_16[[#This Row],[Date]])&gt;=4,1,0)</f>
        <v>2026</v>
      </c>
      <c r="D123" s="109">
        <f>YEAR(MC_16[[#This Row],[Date]])</f>
        <v>2025</v>
      </c>
      <c r="E123" s="127" t="s">
        <v>124</v>
      </c>
      <c r="F123" s="112" t="s">
        <v>124</v>
      </c>
      <c r="G123" s="1" t="str">
        <f>TEXT(MC_16[[#This Row],[Date]],"mmm-yy")</f>
        <v>Jul-25</v>
      </c>
      <c r="H123" s="1">
        <f>DAY(EOMONTH(MC_16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IFERROR(SUM(MC_16[[#This Row],[Blk1]:[Blk12]]),"")</f>
        <v>0</v>
      </c>
      <c r="X123" s="112"/>
      <c r="Y123" s="112"/>
      <c r="Z123" s="112"/>
      <c r="AA123" s="112"/>
      <c r="AB123" s="112"/>
      <c r="AC123" s="112"/>
      <c r="AD123" s="112"/>
      <c r="AE123" s="112"/>
    </row>
    <row r="124" spans="1:31" x14ac:dyDescent="0.35">
      <c r="A124" s="112">
        <f t="shared" si="8"/>
        <v>122</v>
      </c>
      <c r="B124" s="128">
        <f t="shared" si="8"/>
        <v>45866</v>
      </c>
      <c r="C124" s="122">
        <f>YEAR(MC_16[[#This Row],[Date]])+IF(MONTH(MC_16[[#This Row],[Date]])&gt;=4,1,0)</f>
        <v>2026</v>
      </c>
      <c r="D124" s="109">
        <f>YEAR(MC_16[[#This Row],[Date]])</f>
        <v>2025</v>
      </c>
      <c r="E124" s="127" t="s">
        <v>124</v>
      </c>
      <c r="F124" s="112" t="s">
        <v>124</v>
      </c>
      <c r="G124" s="1" t="str">
        <f>TEXT(MC_16[[#This Row],[Date]],"mmm-yy")</f>
        <v>Jul-25</v>
      </c>
      <c r="H124" s="1">
        <f>DAY(EOMONTH(MC_16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IFERROR(SUM(MC_16[[#This Row],[Blk1]:[Blk12]]),"")</f>
        <v>0</v>
      </c>
      <c r="X124" s="112"/>
      <c r="Y124" s="112"/>
      <c r="Z124" s="112"/>
      <c r="AA124" s="112"/>
      <c r="AB124" s="112"/>
      <c r="AC124" s="112"/>
      <c r="AD124" s="112"/>
      <c r="AE124" s="112"/>
    </row>
    <row r="125" spans="1:31" x14ac:dyDescent="0.35">
      <c r="A125" s="112">
        <f t="shared" si="8"/>
        <v>123</v>
      </c>
      <c r="B125" s="128">
        <f t="shared" si="8"/>
        <v>45867</v>
      </c>
      <c r="C125" s="122">
        <f>YEAR(MC_16[[#This Row],[Date]])+IF(MONTH(MC_16[[#This Row],[Date]])&gt;=4,1,0)</f>
        <v>2026</v>
      </c>
      <c r="D125" s="109">
        <f>YEAR(MC_16[[#This Row],[Date]])</f>
        <v>2025</v>
      </c>
      <c r="E125" s="127" t="s">
        <v>124</v>
      </c>
      <c r="F125" s="112" t="s">
        <v>124</v>
      </c>
      <c r="G125" s="1" t="str">
        <f>TEXT(MC_16[[#This Row],[Date]],"mmm-yy")</f>
        <v>Jul-25</v>
      </c>
      <c r="H125" s="1">
        <f>DAY(EOMONTH(MC_16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IFERROR(SUM(MC_16[[#This Row],[Blk1]:[Blk12]]),"")</f>
        <v>0</v>
      </c>
      <c r="X125" s="112"/>
      <c r="Y125" s="112"/>
      <c r="Z125" s="112"/>
      <c r="AA125" s="112"/>
      <c r="AB125" s="112"/>
      <c r="AC125" s="112"/>
      <c r="AD125" s="112"/>
      <c r="AE125" s="112"/>
    </row>
    <row r="126" spans="1:31" x14ac:dyDescent="0.35">
      <c r="A126" s="112">
        <f t="shared" si="8"/>
        <v>124</v>
      </c>
      <c r="B126" s="128">
        <f t="shared" si="8"/>
        <v>45868</v>
      </c>
      <c r="C126" s="122">
        <f>YEAR(MC_16[[#This Row],[Date]])+IF(MONTH(MC_16[[#This Row],[Date]])&gt;=4,1,0)</f>
        <v>2026</v>
      </c>
      <c r="D126" s="109">
        <f>YEAR(MC_16[[#This Row],[Date]])</f>
        <v>2025</v>
      </c>
      <c r="E126" s="127" t="s">
        <v>124</v>
      </c>
      <c r="F126" s="112" t="s">
        <v>124</v>
      </c>
      <c r="G126" s="1" t="str">
        <f>TEXT(MC_16[[#This Row],[Date]],"mmm-yy")</f>
        <v>Jul-25</v>
      </c>
      <c r="H126" s="1">
        <f>DAY(EOMONTH(MC_16[[#This Row],[Month Year]],0))</f>
        <v>31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IFERROR(SUM(MC_16[[#This Row],[Blk1]:[Blk12]]),"")</f>
        <v>0</v>
      </c>
      <c r="X126" s="112"/>
      <c r="Y126" s="112"/>
      <c r="Z126" s="112"/>
      <c r="AA126" s="112"/>
      <c r="AB126" s="112"/>
      <c r="AC126" s="112"/>
      <c r="AD126" s="112"/>
      <c r="AE126" s="112"/>
    </row>
    <row r="127" spans="1:31" x14ac:dyDescent="0.35">
      <c r="A127" s="112">
        <f t="shared" si="8"/>
        <v>125</v>
      </c>
      <c r="B127" s="128">
        <f t="shared" si="8"/>
        <v>45869</v>
      </c>
      <c r="C127" s="122">
        <f>YEAR(MC_16[[#This Row],[Date]])+IF(MONTH(MC_16[[#This Row],[Date]])&gt;=4,1,0)</f>
        <v>2026</v>
      </c>
      <c r="D127" s="109">
        <f>YEAR(MC_16[[#This Row],[Date]])</f>
        <v>2025</v>
      </c>
      <c r="E127" s="127" t="s">
        <v>124</v>
      </c>
      <c r="F127" s="112" t="s">
        <v>124</v>
      </c>
      <c r="G127" s="1" t="str">
        <f>TEXT(MC_16[[#This Row],[Date]],"mmm-yy")</f>
        <v>Jul-25</v>
      </c>
      <c r="H127" s="1">
        <f>DAY(EOMONTH(MC_16[[#This Row],[Month Year]],0))</f>
        <v>31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IFERROR(SUM(MC_16[[#This Row],[Blk1]:[Blk12]]),"")</f>
        <v>0</v>
      </c>
      <c r="X127" s="112"/>
      <c r="Y127" s="112"/>
      <c r="Z127" s="112"/>
      <c r="AA127" s="112"/>
      <c r="AB127" s="112"/>
      <c r="AC127" s="112"/>
      <c r="AD127" s="112"/>
      <c r="AE127" s="112"/>
    </row>
    <row r="128" spans="1:31" x14ac:dyDescent="0.35">
      <c r="A128" s="112">
        <f t="shared" si="8"/>
        <v>126</v>
      </c>
      <c r="B128" s="128">
        <f t="shared" si="8"/>
        <v>45870</v>
      </c>
      <c r="C128" s="122">
        <f>YEAR(MC_16[[#This Row],[Date]])+IF(MONTH(MC_16[[#This Row],[Date]])&gt;=4,1,0)</f>
        <v>2026</v>
      </c>
      <c r="D128" s="109">
        <f>YEAR(MC_16[[#This Row],[Date]])</f>
        <v>2025</v>
      </c>
      <c r="E128" s="127" t="s">
        <v>124</v>
      </c>
      <c r="F128" s="112" t="s">
        <v>124</v>
      </c>
      <c r="G128" s="1" t="str">
        <f>TEXT(MC_16[[#This Row],[Date]],"mmm-yy")</f>
        <v>Aug-25</v>
      </c>
      <c r="H128" s="1">
        <f>DAY(EOMONTH(MC_16[[#This Row],[Month Year]],0))</f>
        <v>31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IFERROR(SUM(MC_16[[#This Row],[Blk1]:[Blk12]]),"")</f>
        <v>0</v>
      </c>
      <c r="X128" s="112"/>
      <c r="Y128" s="112"/>
      <c r="Z128" s="112"/>
      <c r="AA128" s="112"/>
      <c r="AB128" s="112"/>
      <c r="AC128" s="112"/>
      <c r="AD128" s="112"/>
      <c r="AE128" s="112"/>
    </row>
    <row r="129" spans="1:31" x14ac:dyDescent="0.35">
      <c r="A129" s="112">
        <f t="shared" si="8"/>
        <v>127</v>
      </c>
      <c r="B129" s="128">
        <f t="shared" si="8"/>
        <v>45871</v>
      </c>
      <c r="C129" s="122">
        <f>YEAR(MC_16[[#This Row],[Date]])+IF(MONTH(MC_16[[#This Row],[Date]])&gt;=4,1,0)</f>
        <v>2026</v>
      </c>
      <c r="D129" s="109">
        <f>YEAR(MC_16[[#This Row],[Date]])</f>
        <v>2025</v>
      </c>
      <c r="E129" s="127" t="s">
        <v>124</v>
      </c>
      <c r="F129" s="112" t="s">
        <v>124</v>
      </c>
      <c r="G129" s="1" t="str">
        <f>TEXT(MC_16[[#This Row],[Date]],"mmm-yy")</f>
        <v>Aug-25</v>
      </c>
      <c r="H129" s="1">
        <f>DAY(EOMONTH(MC_16[[#This Row],[Month Year]],0))</f>
        <v>31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IFERROR(SUM(MC_16[[#This Row],[Blk1]:[Blk12]]),"")</f>
        <v>0</v>
      </c>
      <c r="X129" s="112"/>
      <c r="Y129" s="112"/>
      <c r="Z129" s="112"/>
      <c r="AA129" s="112"/>
      <c r="AB129" s="112"/>
      <c r="AC129" s="112"/>
      <c r="AD129" s="112"/>
      <c r="AE129" s="112"/>
    </row>
    <row r="130" spans="1:31" x14ac:dyDescent="0.35">
      <c r="A130" s="112">
        <f t="shared" si="8"/>
        <v>128</v>
      </c>
      <c r="B130" s="128">
        <f t="shared" si="8"/>
        <v>45872</v>
      </c>
      <c r="C130" s="122">
        <f>YEAR(MC_16[[#This Row],[Date]])+IF(MONTH(MC_16[[#This Row],[Date]])&gt;=4,1,0)</f>
        <v>2026</v>
      </c>
      <c r="D130" s="109">
        <f>YEAR(MC_16[[#This Row],[Date]])</f>
        <v>2025</v>
      </c>
      <c r="E130" s="127" t="s">
        <v>124</v>
      </c>
      <c r="F130" s="112" t="s">
        <v>124</v>
      </c>
      <c r="G130" s="1" t="str">
        <f>TEXT(MC_16[[#This Row],[Date]],"mmm-yy")</f>
        <v>Aug-25</v>
      </c>
      <c r="H130" s="1">
        <f>DAY(EOMONTH(MC_16[[#This Row],[Month Year]],0))</f>
        <v>31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IFERROR(SUM(MC_16[[#This Row],[Blk1]:[Blk12]]),"")</f>
        <v>0</v>
      </c>
      <c r="X130" s="112"/>
      <c r="Y130" s="112"/>
      <c r="Z130" s="112"/>
      <c r="AA130" s="112"/>
      <c r="AB130" s="112"/>
      <c r="AC130" s="112"/>
      <c r="AD130" s="112"/>
      <c r="AE130" s="112"/>
    </row>
    <row r="131" spans="1:31" x14ac:dyDescent="0.35">
      <c r="A131" s="112">
        <f t="shared" si="8"/>
        <v>129</v>
      </c>
      <c r="B131" s="128">
        <f t="shared" si="8"/>
        <v>45873</v>
      </c>
      <c r="C131" s="122">
        <f>YEAR(MC_16[[#This Row],[Date]])+IF(MONTH(MC_16[[#This Row],[Date]])&gt;=4,1,0)</f>
        <v>2026</v>
      </c>
      <c r="D131" s="109">
        <f>YEAR(MC_16[[#This Row],[Date]])</f>
        <v>2025</v>
      </c>
      <c r="E131" s="127" t="s">
        <v>124</v>
      </c>
      <c r="F131" s="112" t="s">
        <v>124</v>
      </c>
      <c r="G131" s="1" t="str">
        <f>TEXT(MC_16[[#This Row],[Date]],"mmm-yy")</f>
        <v>Aug-25</v>
      </c>
      <c r="H131" s="1">
        <f>DAY(EOMONTH(MC_16[[#This Row],[Month Year]],0))</f>
        <v>31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IFERROR(SUM(MC_16[[#This Row],[Blk1]:[Blk12]]),"")</f>
        <v>0</v>
      </c>
      <c r="X131" s="112"/>
      <c r="Y131" s="112"/>
      <c r="Z131" s="112"/>
      <c r="AA131" s="112"/>
      <c r="AB131" s="112"/>
      <c r="AC131" s="112"/>
      <c r="AD131" s="112"/>
      <c r="AE131" s="112"/>
    </row>
    <row r="132" spans="1:31" x14ac:dyDescent="0.35">
      <c r="A132" s="112">
        <f t="shared" si="8"/>
        <v>130</v>
      </c>
      <c r="B132" s="128">
        <f t="shared" si="8"/>
        <v>45874</v>
      </c>
      <c r="C132" s="122">
        <f>YEAR(MC_16[[#This Row],[Date]])+IF(MONTH(MC_16[[#This Row],[Date]])&gt;=4,1,0)</f>
        <v>2026</v>
      </c>
      <c r="D132" s="109">
        <f>YEAR(MC_16[[#This Row],[Date]])</f>
        <v>2025</v>
      </c>
      <c r="E132" s="127" t="s">
        <v>124</v>
      </c>
      <c r="F132" s="112" t="s">
        <v>124</v>
      </c>
      <c r="G132" s="1" t="str">
        <f>TEXT(MC_16[[#This Row],[Date]],"mmm-yy")</f>
        <v>Aug-25</v>
      </c>
      <c r="H132" s="1">
        <f>DAY(EOMONTH(MC_16[[#This Row],[Month Year]],0))</f>
        <v>31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IFERROR(SUM(MC_16[[#This Row],[Blk1]:[Blk12]]),"")</f>
        <v>0</v>
      </c>
      <c r="X132" s="112"/>
      <c r="Y132" s="112"/>
      <c r="Z132" s="112"/>
      <c r="AA132" s="112"/>
      <c r="AB132" s="112"/>
      <c r="AC132" s="112"/>
      <c r="AD132" s="112"/>
      <c r="AE132" s="112"/>
    </row>
    <row r="133" spans="1:31" x14ac:dyDescent="0.35">
      <c r="A133" s="112">
        <f t="shared" ref="A133:B148" si="9">A132+1</f>
        <v>131</v>
      </c>
      <c r="B133" s="128">
        <f t="shared" si="9"/>
        <v>45875</v>
      </c>
      <c r="C133" s="122">
        <f>YEAR(MC_16[[#This Row],[Date]])+IF(MONTH(MC_16[[#This Row],[Date]])&gt;=4,1,0)</f>
        <v>2026</v>
      </c>
      <c r="D133" s="109">
        <f>YEAR(MC_16[[#This Row],[Date]])</f>
        <v>2025</v>
      </c>
      <c r="E133" s="127" t="s">
        <v>124</v>
      </c>
      <c r="F133" s="112" t="s">
        <v>124</v>
      </c>
      <c r="G133" s="1" t="str">
        <f>TEXT(MC_16[[#This Row],[Date]],"mmm-yy")</f>
        <v>Aug-25</v>
      </c>
      <c r="H133" s="1">
        <f>DAY(EOMONTH(MC_16[[#This Row],[Month Year]],0))</f>
        <v>31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IFERROR(SUM(MC_16[[#This Row],[Blk1]:[Blk12]]),"")</f>
        <v>0</v>
      </c>
      <c r="X133" s="112"/>
      <c r="Y133" s="112"/>
      <c r="Z133" s="112"/>
      <c r="AA133" s="112"/>
      <c r="AB133" s="112"/>
      <c r="AC133" s="112"/>
      <c r="AD133" s="112"/>
      <c r="AE133" s="112"/>
    </row>
    <row r="134" spans="1:31" x14ac:dyDescent="0.35">
      <c r="A134" s="112">
        <f t="shared" si="9"/>
        <v>132</v>
      </c>
      <c r="B134" s="128">
        <f t="shared" si="9"/>
        <v>45876</v>
      </c>
      <c r="C134" s="122">
        <f>YEAR(MC_16[[#This Row],[Date]])+IF(MONTH(MC_16[[#This Row],[Date]])&gt;=4,1,0)</f>
        <v>2026</v>
      </c>
      <c r="D134" s="109">
        <f>YEAR(MC_16[[#This Row],[Date]])</f>
        <v>2025</v>
      </c>
      <c r="E134" s="127" t="s">
        <v>124</v>
      </c>
      <c r="F134" s="112" t="s">
        <v>124</v>
      </c>
      <c r="G134" s="1" t="str">
        <f>TEXT(MC_16[[#This Row],[Date]],"mmm-yy")</f>
        <v>Aug-25</v>
      </c>
      <c r="H134" s="1">
        <f>DAY(EOMONTH(MC_16[[#This Row],[Month Year]],0))</f>
        <v>31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IFERROR(SUM(MC_16[[#This Row],[Blk1]:[Blk12]]),"")</f>
        <v>0</v>
      </c>
      <c r="X134" s="112"/>
      <c r="Y134" s="112"/>
      <c r="Z134" s="112"/>
      <c r="AA134" s="112"/>
      <c r="AB134" s="112"/>
      <c r="AC134" s="112"/>
      <c r="AD134" s="112"/>
      <c r="AE134" s="112"/>
    </row>
    <row r="135" spans="1:31" x14ac:dyDescent="0.35">
      <c r="A135" s="112">
        <f t="shared" si="9"/>
        <v>133</v>
      </c>
      <c r="B135" s="128">
        <f t="shared" si="9"/>
        <v>45877</v>
      </c>
      <c r="C135" s="122">
        <f>YEAR(MC_16[[#This Row],[Date]])+IF(MONTH(MC_16[[#This Row],[Date]])&gt;=4,1,0)</f>
        <v>2026</v>
      </c>
      <c r="D135" s="109">
        <f>YEAR(MC_16[[#This Row],[Date]])</f>
        <v>2025</v>
      </c>
      <c r="E135" s="127" t="s">
        <v>124</v>
      </c>
      <c r="F135" s="112" t="s">
        <v>124</v>
      </c>
      <c r="G135" s="1" t="str">
        <f>TEXT(MC_16[[#This Row],[Date]],"mmm-yy")</f>
        <v>Aug-25</v>
      </c>
      <c r="H135" s="1">
        <f>DAY(EOMONTH(MC_16[[#This Row],[Month Year]],0))</f>
        <v>31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IFERROR(SUM(MC_16[[#This Row],[Blk1]:[Blk12]]),"")</f>
        <v>0</v>
      </c>
      <c r="X135" s="112"/>
      <c r="Y135" s="112"/>
      <c r="Z135" s="112"/>
      <c r="AA135" s="112"/>
      <c r="AB135" s="112"/>
      <c r="AC135" s="112"/>
      <c r="AD135" s="112"/>
      <c r="AE135" s="112"/>
    </row>
    <row r="136" spans="1:31" x14ac:dyDescent="0.35">
      <c r="A136" s="112">
        <f t="shared" si="9"/>
        <v>134</v>
      </c>
      <c r="B136" s="128">
        <f t="shared" si="9"/>
        <v>45878</v>
      </c>
      <c r="C136" s="122">
        <f>YEAR(MC_16[[#This Row],[Date]])+IF(MONTH(MC_16[[#This Row],[Date]])&gt;=4,1,0)</f>
        <v>2026</v>
      </c>
      <c r="D136" s="109">
        <f>YEAR(MC_16[[#This Row],[Date]])</f>
        <v>2025</v>
      </c>
      <c r="E136" s="127" t="s">
        <v>124</v>
      </c>
      <c r="F136" s="112" t="s">
        <v>124</v>
      </c>
      <c r="G136" s="1" t="str">
        <f>TEXT(MC_16[[#This Row],[Date]],"mmm-yy")</f>
        <v>Aug-25</v>
      </c>
      <c r="H136" s="1">
        <f>DAY(EOMONTH(MC_16[[#This Row],[Month Year]],0))</f>
        <v>31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IFERROR(SUM(MC_16[[#This Row],[Blk1]:[Blk12]]),"")</f>
        <v>0</v>
      </c>
      <c r="X136" s="112"/>
      <c r="Y136" s="112"/>
      <c r="Z136" s="112"/>
      <c r="AA136" s="112"/>
      <c r="AB136" s="112"/>
      <c r="AC136" s="112"/>
      <c r="AD136" s="112"/>
      <c r="AE136" s="112"/>
    </row>
    <row r="137" spans="1:31" x14ac:dyDescent="0.35">
      <c r="A137" s="112">
        <f t="shared" si="9"/>
        <v>135</v>
      </c>
      <c r="B137" s="128">
        <f t="shared" si="9"/>
        <v>45879</v>
      </c>
      <c r="C137" s="122">
        <f>YEAR(MC_16[[#This Row],[Date]])+IF(MONTH(MC_16[[#This Row],[Date]])&gt;=4,1,0)</f>
        <v>2026</v>
      </c>
      <c r="D137" s="109">
        <f>YEAR(MC_16[[#This Row],[Date]])</f>
        <v>2025</v>
      </c>
      <c r="E137" s="127" t="s">
        <v>124</v>
      </c>
      <c r="F137" s="112" t="s">
        <v>124</v>
      </c>
      <c r="G137" s="1" t="str">
        <f>TEXT(MC_16[[#This Row],[Date]],"mmm-yy")</f>
        <v>Aug-25</v>
      </c>
      <c r="H137" s="1">
        <f>DAY(EOMONTH(MC_16[[#This Row],[Month Year]],0))</f>
        <v>31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IFERROR(SUM(MC_16[[#This Row],[Blk1]:[Blk12]]),"")</f>
        <v>0</v>
      </c>
      <c r="X137" s="112"/>
      <c r="Y137" s="112"/>
      <c r="Z137" s="112"/>
      <c r="AA137" s="112"/>
      <c r="AB137" s="112"/>
      <c r="AC137" s="112"/>
      <c r="AD137" s="112"/>
      <c r="AE137" s="112"/>
    </row>
    <row r="138" spans="1:31" x14ac:dyDescent="0.35">
      <c r="A138" s="112">
        <f t="shared" si="9"/>
        <v>136</v>
      </c>
      <c r="B138" s="128">
        <f t="shared" si="9"/>
        <v>45880</v>
      </c>
      <c r="C138" s="122">
        <f>YEAR(MC_16[[#This Row],[Date]])+IF(MONTH(MC_16[[#This Row],[Date]])&gt;=4,1,0)</f>
        <v>2026</v>
      </c>
      <c r="D138" s="109">
        <f>YEAR(MC_16[[#This Row],[Date]])</f>
        <v>2025</v>
      </c>
      <c r="E138" s="127" t="s">
        <v>124</v>
      </c>
      <c r="F138" s="112" t="s">
        <v>124</v>
      </c>
      <c r="G138" s="1" t="str">
        <f>TEXT(MC_16[[#This Row],[Date]],"mmm-yy")</f>
        <v>Aug-25</v>
      </c>
      <c r="H138" s="1">
        <f>DAY(EOMONTH(MC_16[[#This Row],[Month Year]],0))</f>
        <v>31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IFERROR(SUM(MC_16[[#This Row],[Blk1]:[Blk12]]),"")</f>
        <v>0</v>
      </c>
      <c r="X138" s="112"/>
      <c r="Y138" s="112"/>
      <c r="Z138" s="112"/>
      <c r="AA138" s="112"/>
      <c r="AB138" s="112"/>
      <c r="AC138" s="112"/>
      <c r="AD138" s="112"/>
      <c r="AE138" s="112"/>
    </row>
    <row r="139" spans="1:31" x14ac:dyDescent="0.35">
      <c r="A139" s="112">
        <f t="shared" si="9"/>
        <v>137</v>
      </c>
      <c r="B139" s="128">
        <f t="shared" si="9"/>
        <v>45881</v>
      </c>
      <c r="C139" s="122">
        <f>YEAR(MC_16[[#This Row],[Date]])+IF(MONTH(MC_16[[#This Row],[Date]])&gt;=4,1,0)</f>
        <v>2026</v>
      </c>
      <c r="D139" s="109">
        <f>YEAR(MC_16[[#This Row],[Date]])</f>
        <v>2025</v>
      </c>
      <c r="E139" s="127" t="s">
        <v>124</v>
      </c>
      <c r="F139" s="112" t="s">
        <v>124</v>
      </c>
      <c r="G139" s="1" t="str">
        <f>TEXT(MC_16[[#This Row],[Date]],"mmm-yy")</f>
        <v>Aug-25</v>
      </c>
      <c r="H139" s="1">
        <f>DAY(EOMONTH(MC_16[[#This Row],[Month Year]],0))</f>
        <v>31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IFERROR(SUM(MC_16[[#This Row],[Blk1]:[Blk12]]),"")</f>
        <v>0</v>
      </c>
      <c r="X139" s="112"/>
      <c r="Y139" s="112"/>
      <c r="Z139" s="112"/>
      <c r="AA139" s="112"/>
      <c r="AB139" s="112"/>
      <c r="AC139" s="112"/>
      <c r="AD139" s="112"/>
      <c r="AE139" s="112"/>
    </row>
    <row r="140" spans="1:31" x14ac:dyDescent="0.35">
      <c r="A140" s="112">
        <f t="shared" si="9"/>
        <v>138</v>
      </c>
      <c r="B140" s="128">
        <f t="shared" si="9"/>
        <v>45882</v>
      </c>
      <c r="C140" s="122">
        <f>YEAR(MC_16[[#This Row],[Date]])+IF(MONTH(MC_16[[#This Row],[Date]])&gt;=4,1,0)</f>
        <v>2026</v>
      </c>
      <c r="D140" s="109">
        <f>YEAR(MC_16[[#This Row],[Date]])</f>
        <v>2025</v>
      </c>
      <c r="E140" s="127" t="s">
        <v>124</v>
      </c>
      <c r="F140" s="112" t="s">
        <v>124</v>
      </c>
      <c r="G140" s="1" t="str">
        <f>TEXT(MC_16[[#This Row],[Date]],"mmm-yy")</f>
        <v>Aug-25</v>
      </c>
      <c r="H140" s="1">
        <f>DAY(EOMONTH(MC_16[[#This Row],[Month Year]],0))</f>
        <v>31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IFERROR(SUM(MC_16[[#This Row],[Blk1]:[Blk12]]),"")</f>
        <v>0</v>
      </c>
      <c r="X140" s="112"/>
      <c r="Y140" s="112"/>
      <c r="Z140" s="112"/>
      <c r="AA140" s="112"/>
      <c r="AB140" s="112"/>
      <c r="AC140" s="112"/>
      <c r="AD140" s="112"/>
      <c r="AE140" s="112"/>
    </row>
    <row r="141" spans="1:31" x14ac:dyDescent="0.35">
      <c r="A141" s="112">
        <f t="shared" si="9"/>
        <v>139</v>
      </c>
      <c r="B141" s="128">
        <f t="shared" si="9"/>
        <v>45883</v>
      </c>
      <c r="C141" s="122">
        <f>YEAR(MC_16[[#This Row],[Date]])+IF(MONTH(MC_16[[#This Row],[Date]])&gt;=4,1,0)</f>
        <v>2026</v>
      </c>
      <c r="D141" s="109">
        <f>YEAR(MC_16[[#This Row],[Date]])</f>
        <v>2025</v>
      </c>
      <c r="E141" s="127" t="s">
        <v>124</v>
      </c>
      <c r="F141" s="112" t="s">
        <v>124</v>
      </c>
      <c r="G141" s="1" t="str">
        <f>TEXT(MC_16[[#This Row],[Date]],"mmm-yy")</f>
        <v>Aug-25</v>
      </c>
      <c r="H141" s="1">
        <f>DAY(EOMONTH(MC_16[[#This Row],[Month Year]],0))</f>
        <v>31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IFERROR(SUM(MC_16[[#This Row],[Blk1]:[Blk12]]),"")</f>
        <v>0</v>
      </c>
      <c r="X141" s="112"/>
      <c r="Y141" s="112"/>
      <c r="Z141" s="112"/>
      <c r="AA141" s="112"/>
      <c r="AB141" s="112"/>
      <c r="AC141" s="112"/>
      <c r="AD141" s="112"/>
      <c r="AE141" s="112"/>
    </row>
    <row r="142" spans="1:31" x14ac:dyDescent="0.35">
      <c r="A142" s="112">
        <f t="shared" si="9"/>
        <v>140</v>
      </c>
      <c r="B142" s="128">
        <f t="shared" si="9"/>
        <v>45884</v>
      </c>
      <c r="C142" s="122">
        <f>YEAR(MC_16[[#This Row],[Date]])+IF(MONTH(MC_16[[#This Row],[Date]])&gt;=4,1,0)</f>
        <v>2026</v>
      </c>
      <c r="D142" s="109">
        <f>YEAR(MC_16[[#This Row],[Date]])</f>
        <v>2025</v>
      </c>
      <c r="E142" s="127" t="s">
        <v>124</v>
      </c>
      <c r="F142" s="112" t="s">
        <v>124</v>
      </c>
      <c r="G142" s="1" t="str">
        <f>TEXT(MC_16[[#This Row],[Date]],"mmm-yy")</f>
        <v>Aug-25</v>
      </c>
      <c r="H142" s="1">
        <f>DAY(EOMONTH(MC_16[[#This Row],[Month Year]],0))</f>
        <v>31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IFERROR(SUM(MC_16[[#This Row],[Blk1]:[Blk12]]),"")</f>
        <v>0</v>
      </c>
      <c r="X142" s="112"/>
      <c r="Y142" s="112"/>
      <c r="Z142" s="112"/>
      <c r="AA142" s="112"/>
      <c r="AB142" s="112"/>
      <c r="AC142" s="112"/>
      <c r="AD142" s="112"/>
      <c r="AE142" s="112"/>
    </row>
    <row r="143" spans="1:31" x14ac:dyDescent="0.35">
      <c r="A143" s="112">
        <f t="shared" si="9"/>
        <v>141</v>
      </c>
      <c r="B143" s="128">
        <f t="shared" si="9"/>
        <v>45885</v>
      </c>
      <c r="C143" s="122">
        <f>YEAR(MC_16[[#This Row],[Date]])+IF(MONTH(MC_16[[#This Row],[Date]])&gt;=4,1,0)</f>
        <v>2026</v>
      </c>
      <c r="D143" s="109">
        <f>YEAR(MC_16[[#This Row],[Date]])</f>
        <v>2025</v>
      </c>
      <c r="E143" s="127" t="s">
        <v>124</v>
      </c>
      <c r="F143" s="112" t="s">
        <v>124</v>
      </c>
      <c r="G143" s="1" t="str">
        <f>TEXT(MC_16[[#This Row],[Date]],"mmm-yy")</f>
        <v>Aug-25</v>
      </c>
      <c r="H143" s="1">
        <f>DAY(EOMONTH(MC_16[[#This Row],[Month Year]],0))</f>
        <v>31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IFERROR(SUM(MC_16[[#This Row],[Blk1]:[Blk12]]),"")</f>
        <v>0</v>
      </c>
      <c r="X143" s="112"/>
      <c r="Y143" s="112"/>
      <c r="Z143" s="112"/>
      <c r="AA143" s="112"/>
      <c r="AB143" s="112"/>
      <c r="AC143" s="112"/>
      <c r="AD143" s="112"/>
      <c r="AE143" s="112"/>
    </row>
    <row r="144" spans="1:31" x14ac:dyDescent="0.35">
      <c r="A144" s="112">
        <f t="shared" si="9"/>
        <v>142</v>
      </c>
      <c r="B144" s="128">
        <f t="shared" si="9"/>
        <v>45886</v>
      </c>
      <c r="C144" s="122">
        <f>YEAR(MC_16[[#This Row],[Date]])+IF(MONTH(MC_16[[#This Row],[Date]])&gt;=4,1,0)</f>
        <v>2026</v>
      </c>
      <c r="D144" s="109">
        <f>YEAR(MC_16[[#This Row],[Date]])</f>
        <v>2025</v>
      </c>
      <c r="E144" s="127" t="s">
        <v>124</v>
      </c>
      <c r="F144" s="112" t="s">
        <v>124</v>
      </c>
      <c r="G144" s="1" t="str">
        <f>TEXT(MC_16[[#This Row],[Date]],"mmm-yy")</f>
        <v>Aug-25</v>
      </c>
      <c r="H144" s="1">
        <f>DAY(EOMONTH(MC_16[[#This Row],[Month Year]],0))</f>
        <v>31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IFERROR(SUM(MC_16[[#This Row],[Blk1]:[Blk12]]),"")</f>
        <v>0</v>
      </c>
      <c r="X144" s="112"/>
      <c r="Y144" s="112"/>
      <c r="Z144" s="112"/>
      <c r="AA144" s="112"/>
      <c r="AB144" s="112"/>
      <c r="AC144" s="112"/>
      <c r="AD144" s="112"/>
      <c r="AE144" s="112"/>
    </row>
    <row r="145" spans="1:31" x14ac:dyDescent="0.35">
      <c r="A145" s="112">
        <f t="shared" si="9"/>
        <v>143</v>
      </c>
      <c r="B145" s="128">
        <f t="shared" si="9"/>
        <v>45887</v>
      </c>
      <c r="C145" s="122">
        <f>YEAR(MC_16[[#This Row],[Date]])+IF(MONTH(MC_16[[#This Row],[Date]])&gt;=4,1,0)</f>
        <v>2026</v>
      </c>
      <c r="D145" s="109">
        <f>YEAR(MC_16[[#This Row],[Date]])</f>
        <v>2025</v>
      </c>
      <c r="E145" s="127" t="s">
        <v>124</v>
      </c>
      <c r="F145" s="112" t="s">
        <v>124</v>
      </c>
      <c r="G145" s="1" t="str">
        <f>TEXT(MC_16[[#This Row],[Date]],"mmm-yy")</f>
        <v>Aug-25</v>
      </c>
      <c r="H145" s="1">
        <f>DAY(EOMONTH(MC_16[[#This Row],[Month Year]],0))</f>
        <v>31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IFERROR(SUM(MC_16[[#This Row],[Blk1]:[Blk12]]),"")</f>
        <v>0</v>
      </c>
      <c r="X145" s="112"/>
      <c r="Y145" s="112"/>
      <c r="Z145" s="112"/>
      <c r="AA145" s="112"/>
      <c r="AB145" s="112"/>
      <c r="AC145" s="112"/>
      <c r="AD145" s="112"/>
      <c r="AE145" s="112"/>
    </row>
    <row r="146" spans="1:31" x14ac:dyDescent="0.35">
      <c r="A146" s="112">
        <f t="shared" si="9"/>
        <v>144</v>
      </c>
      <c r="B146" s="128">
        <f t="shared" si="9"/>
        <v>45888</v>
      </c>
      <c r="C146" s="122">
        <f>YEAR(MC_16[[#This Row],[Date]])+IF(MONTH(MC_16[[#This Row],[Date]])&gt;=4,1,0)</f>
        <v>2026</v>
      </c>
      <c r="D146" s="109">
        <f>YEAR(MC_16[[#This Row],[Date]])</f>
        <v>2025</v>
      </c>
      <c r="E146" s="127" t="s">
        <v>124</v>
      </c>
      <c r="F146" s="112" t="s">
        <v>124</v>
      </c>
      <c r="G146" s="1" t="str">
        <f>TEXT(MC_16[[#This Row],[Date]],"mmm-yy")</f>
        <v>Aug-25</v>
      </c>
      <c r="H146" s="1">
        <f>DAY(EOMONTH(MC_16[[#This Row],[Month Year]],0))</f>
        <v>31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IFERROR(SUM(MC_16[[#This Row],[Blk1]:[Blk12]]),"")</f>
        <v>0</v>
      </c>
      <c r="X146" s="112"/>
      <c r="Y146" s="112"/>
      <c r="Z146" s="112"/>
      <c r="AA146" s="112"/>
      <c r="AB146" s="112"/>
      <c r="AC146" s="112"/>
      <c r="AD146" s="112"/>
      <c r="AE146" s="112"/>
    </row>
    <row r="147" spans="1:31" x14ac:dyDescent="0.35">
      <c r="A147" s="112">
        <f t="shared" si="9"/>
        <v>145</v>
      </c>
      <c r="B147" s="128">
        <f t="shared" si="9"/>
        <v>45889</v>
      </c>
      <c r="C147" s="122">
        <f>YEAR(MC_16[[#This Row],[Date]])+IF(MONTH(MC_16[[#This Row],[Date]])&gt;=4,1,0)</f>
        <v>2026</v>
      </c>
      <c r="D147" s="109">
        <f>YEAR(MC_16[[#This Row],[Date]])</f>
        <v>2025</v>
      </c>
      <c r="E147" s="127" t="s">
        <v>124</v>
      </c>
      <c r="F147" s="112" t="s">
        <v>124</v>
      </c>
      <c r="G147" s="1" t="str">
        <f>TEXT(MC_16[[#This Row],[Date]],"mmm-yy")</f>
        <v>Aug-25</v>
      </c>
      <c r="H147" s="1">
        <f>DAY(EOMONTH(MC_16[[#This Row],[Month Year]],0))</f>
        <v>31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IFERROR(SUM(MC_16[[#This Row],[Blk1]:[Blk12]]),"")</f>
        <v>0</v>
      </c>
      <c r="X147" s="112"/>
      <c r="Y147" s="112"/>
      <c r="Z147" s="112"/>
      <c r="AA147" s="112"/>
      <c r="AB147" s="112"/>
      <c r="AC147" s="112"/>
      <c r="AD147" s="112"/>
      <c r="AE147" s="112"/>
    </row>
    <row r="148" spans="1:31" x14ac:dyDescent="0.35">
      <c r="A148" s="112">
        <f t="shared" si="9"/>
        <v>146</v>
      </c>
      <c r="B148" s="128">
        <f t="shared" si="9"/>
        <v>45890</v>
      </c>
      <c r="C148" s="122">
        <f>YEAR(MC_16[[#This Row],[Date]])+IF(MONTH(MC_16[[#This Row],[Date]])&gt;=4,1,0)</f>
        <v>2026</v>
      </c>
      <c r="D148" s="109">
        <f>YEAR(MC_16[[#This Row],[Date]])</f>
        <v>2025</v>
      </c>
      <c r="E148" s="127" t="s">
        <v>124</v>
      </c>
      <c r="F148" s="112" t="s">
        <v>124</v>
      </c>
      <c r="G148" s="1" t="str">
        <f>TEXT(MC_16[[#This Row],[Date]],"mmm-yy")</f>
        <v>Aug-25</v>
      </c>
      <c r="H148" s="1">
        <f>DAY(EOMONTH(MC_16[[#This Row],[Month Year]],0))</f>
        <v>31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IFERROR(SUM(MC_16[[#This Row],[Blk1]:[Blk12]]),"")</f>
        <v>0</v>
      </c>
      <c r="X148" s="112"/>
      <c r="Y148" s="112"/>
      <c r="Z148" s="112"/>
      <c r="AA148" s="112"/>
      <c r="AB148" s="112"/>
      <c r="AC148" s="112"/>
      <c r="AD148" s="112"/>
      <c r="AE148" s="112"/>
    </row>
    <row r="149" spans="1:31" x14ac:dyDescent="0.35">
      <c r="A149" s="112">
        <f t="shared" ref="A149:B152" si="10">A148+1</f>
        <v>147</v>
      </c>
      <c r="B149" s="128">
        <f t="shared" si="10"/>
        <v>45891</v>
      </c>
      <c r="C149" s="122">
        <f>YEAR(MC_16[[#This Row],[Date]])+IF(MONTH(MC_16[[#This Row],[Date]])&gt;=4,1,0)</f>
        <v>2026</v>
      </c>
      <c r="D149" s="109">
        <f>YEAR(MC_16[[#This Row],[Date]])</f>
        <v>2025</v>
      </c>
      <c r="E149" s="127" t="s">
        <v>124</v>
      </c>
      <c r="F149" s="112" t="s">
        <v>124</v>
      </c>
      <c r="G149" s="1" t="str">
        <f>TEXT(MC_16[[#This Row],[Date]],"mmm-yy")</f>
        <v>Aug-25</v>
      </c>
      <c r="H149" s="1">
        <f>DAY(EOMONTH(MC_16[[#This Row],[Month Year]],0))</f>
        <v>31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IFERROR(SUM(MC_16[[#This Row],[Blk1]:[Blk12]]),"")</f>
        <v>0</v>
      </c>
      <c r="X149" s="112"/>
      <c r="Y149" s="112"/>
      <c r="Z149" s="112"/>
      <c r="AA149" s="112"/>
      <c r="AB149" s="112"/>
      <c r="AC149" s="112"/>
      <c r="AD149" s="112"/>
      <c r="AE149" s="112"/>
    </row>
    <row r="150" spans="1:31" x14ac:dyDescent="0.35">
      <c r="A150" s="112">
        <f t="shared" si="10"/>
        <v>148</v>
      </c>
      <c r="B150" s="128">
        <f t="shared" si="10"/>
        <v>45892</v>
      </c>
      <c r="C150" s="122">
        <f>YEAR(MC_16[[#This Row],[Date]])+IF(MONTH(MC_16[[#This Row],[Date]])&gt;=4,1,0)</f>
        <v>2026</v>
      </c>
      <c r="D150" s="109">
        <f>YEAR(MC_16[[#This Row],[Date]])</f>
        <v>2025</v>
      </c>
      <c r="E150" s="127" t="s">
        <v>124</v>
      </c>
      <c r="F150" s="112" t="s">
        <v>124</v>
      </c>
      <c r="G150" s="1" t="str">
        <f>TEXT(MC_16[[#This Row],[Date]],"mmm-yy")</f>
        <v>Aug-25</v>
      </c>
      <c r="H150" s="1">
        <f>DAY(EOMONTH(MC_16[[#This Row],[Month Year]],0))</f>
        <v>31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IFERROR(SUM(MC_16[[#This Row],[Blk1]:[Blk12]]),"")</f>
        <v>0</v>
      </c>
      <c r="X150" s="112"/>
      <c r="Y150" s="112"/>
      <c r="Z150" s="112"/>
      <c r="AA150" s="112"/>
      <c r="AB150" s="112"/>
      <c r="AC150" s="112"/>
      <c r="AD150" s="112"/>
      <c r="AE150" s="112"/>
    </row>
    <row r="151" spans="1:31" x14ac:dyDescent="0.35">
      <c r="A151" s="112">
        <f t="shared" si="10"/>
        <v>149</v>
      </c>
      <c r="B151" s="128">
        <f t="shared" si="10"/>
        <v>45893</v>
      </c>
      <c r="C151" s="122">
        <f>YEAR(MC_16[[#This Row],[Date]])+IF(MONTH(MC_16[[#This Row],[Date]])&gt;=4,1,0)</f>
        <v>2026</v>
      </c>
      <c r="D151" s="109">
        <f>YEAR(MC_16[[#This Row],[Date]])</f>
        <v>2025</v>
      </c>
      <c r="E151" s="127" t="s">
        <v>124</v>
      </c>
      <c r="F151" s="112" t="s">
        <v>124</v>
      </c>
      <c r="G151" s="1" t="str">
        <f>TEXT(MC_16[[#This Row],[Date]],"mmm-yy")</f>
        <v>Aug-25</v>
      </c>
      <c r="H151" s="1">
        <f>DAY(EOMONTH(MC_16[[#This Row],[Month Year]],0))</f>
        <v>31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IFERROR(SUM(MC_16[[#This Row],[Blk1]:[Blk12]]),"")</f>
        <v>0</v>
      </c>
      <c r="X151" s="112"/>
      <c r="Y151" s="112"/>
      <c r="Z151" s="112"/>
      <c r="AA151" s="112"/>
      <c r="AB151" s="112"/>
      <c r="AC151" s="112"/>
      <c r="AD151" s="112"/>
      <c r="AE151" s="112"/>
    </row>
    <row r="152" spans="1:31" x14ac:dyDescent="0.35">
      <c r="A152" s="112">
        <f t="shared" si="10"/>
        <v>150</v>
      </c>
      <c r="B152" s="128">
        <f t="shared" si="10"/>
        <v>45894</v>
      </c>
      <c r="C152" s="122">
        <f>YEAR(MC_16[[#This Row],[Date]])+IF(MONTH(MC_16[[#This Row],[Date]])&gt;=4,1,0)</f>
        <v>2026</v>
      </c>
      <c r="D152" s="109">
        <f>YEAR(MC_16[[#This Row],[Date]])</f>
        <v>2025</v>
      </c>
      <c r="E152" s="127" t="s">
        <v>124</v>
      </c>
      <c r="F152" s="112" t="s">
        <v>124</v>
      </c>
      <c r="G152" s="1" t="str">
        <f>TEXT(MC_16[[#This Row],[Date]],"mmm-yy")</f>
        <v>Aug-25</v>
      </c>
      <c r="H152" s="1">
        <f>DAY(EOMONTH(MC_16[[#This Row],[Month Year]],0))</f>
        <v>31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IFERROR(SUM(MC_16[[#This Row],[Blk1]:[Blk12]]),"")</f>
        <v>0</v>
      </c>
      <c r="X152" s="112"/>
      <c r="Y152" s="112"/>
      <c r="Z152" s="112"/>
      <c r="AA152" s="112"/>
      <c r="AB152" s="112"/>
      <c r="AC152" s="112"/>
      <c r="AD152" s="112"/>
      <c r="AE152" s="112"/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16A00-4176-4779-B852-A4C1C19CAD8C}">
  <dimension ref="A1:AQ25"/>
  <sheetViews>
    <sheetView zoomScale="70" zoomScaleNormal="70" workbookViewId="0">
      <pane xSplit="4" ySplit="1" topLeftCell="E14" activePane="bottomRight" state="frozen"/>
      <selection pane="topRight" activeCell="C1" sqref="C1"/>
      <selection pane="bottomLeft" activeCell="C1" sqref="C1"/>
      <selection pane="bottomRight" activeCell="M32" sqref="M32"/>
    </sheetView>
  </sheetViews>
  <sheetFormatPr defaultColWidth="8.81640625" defaultRowHeight="14.5" x14ac:dyDescent="0.35"/>
  <cols>
    <col min="1" max="2" width="9.1796875" style="156" customWidth="1"/>
    <col min="3" max="3" width="15.81640625" style="156" customWidth="1"/>
    <col min="4" max="6" width="8.81640625" style="156"/>
    <col min="7" max="7" width="20.54296875" style="156" customWidth="1"/>
    <col min="8" max="8" width="8.81640625" style="156"/>
    <col min="9" max="9" width="9.453125" style="156" bestFit="1" customWidth="1"/>
    <col min="10" max="14" width="8.81640625" style="156"/>
    <col min="15" max="15" width="9.81640625" style="156" bestFit="1" customWidth="1"/>
    <col min="16" max="16" width="11" style="156" customWidth="1"/>
    <col min="17" max="17" width="15.1796875" style="156" customWidth="1"/>
    <col min="18" max="19" width="10.81640625" style="156" customWidth="1"/>
    <col min="20" max="20" width="13" style="156" customWidth="1"/>
    <col min="21" max="25" width="12.81640625" style="156" customWidth="1"/>
    <col min="26" max="27" width="14.54296875" style="156" customWidth="1"/>
    <col min="28" max="29" width="15.54296875" style="156" customWidth="1"/>
    <col min="30" max="38" width="9.81640625" style="156" customWidth="1"/>
    <col min="39" max="39" width="11.1796875" style="156" customWidth="1"/>
    <col min="40" max="40" width="12.453125" style="156" bestFit="1" customWidth="1"/>
    <col min="41" max="16384" width="8.81640625" style="156"/>
  </cols>
  <sheetData>
    <row r="1" spans="1:43" ht="43.5" x14ac:dyDescent="0.35">
      <c r="A1" s="168" t="s">
        <v>7</v>
      </c>
      <c r="B1" s="168" t="s">
        <v>249</v>
      </c>
      <c r="C1" s="168" t="s">
        <v>250</v>
      </c>
      <c r="D1" s="168" t="s">
        <v>251</v>
      </c>
      <c r="E1" s="168" t="s">
        <v>252</v>
      </c>
      <c r="F1" s="168" t="s">
        <v>253</v>
      </c>
      <c r="G1" s="168" t="s">
        <v>254</v>
      </c>
      <c r="H1" s="168" t="s">
        <v>255</v>
      </c>
      <c r="I1" s="168" t="s">
        <v>256</v>
      </c>
      <c r="J1" s="168" t="s">
        <v>257</v>
      </c>
      <c r="K1" s="168" t="s">
        <v>258</v>
      </c>
      <c r="L1" s="168" t="s">
        <v>259</v>
      </c>
      <c r="M1" s="168" t="s">
        <v>260</v>
      </c>
      <c r="N1" s="168" t="s">
        <v>261</v>
      </c>
      <c r="O1" s="168" t="s">
        <v>262</v>
      </c>
      <c r="P1" s="168" t="s">
        <v>263</v>
      </c>
      <c r="Q1" s="168" t="s">
        <v>264</v>
      </c>
      <c r="R1" s="168" t="s">
        <v>265</v>
      </c>
      <c r="S1" s="168" t="s">
        <v>266</v>
      </c>
      <c r="T1" s="168" t="s">
        <v>267</v>
      </c>
      <c r="U1" s="168" t="s">
        <v>268</v>
      </c>
      <c r="V1" s="168" t="s">
        <v>269</v>
      </c>
      <c r="W1" s="168" t="s">
        <v>270</v>
      </c>
      <c r="X1" s="168" t="s">
        <v>271</v>
      </c>
      <c r="Y1" s="168" t="s">
        <v>272</v>
      </c>
      <c r="Z1" s="168" t="s">
        <v>273</v>
      </c>
      <c r="AA1" s="168" t="s">
        <v>274</v>
      </c>
      <c r="AB1" s="168" t="s">
        <v>275</v>
      </c>
      <c r="AC1" s="168" t="s">
        <v>276</v>
      </c>
      <c r="AD1" s="168" t="s">
        <v>277</v>
      </c>
      <c r="AE1" s="168" t="s">
        <v>278</v>
      </c>
      <c r="AF1" s="168" t="s">
        <v>279</v>
      </c>
      <c r="AG1" s="168" t="s">
        <v>280</v>
      </c>
      <c r="AH1" s="168" t="s">
        <v>281</v>
      </c>
      <c r="AI1" s="168" t="s">
        <v>282</v>
      </c>
      <c r="AJ1" s="168" t="s">
        <v>283</v>
      </c>
      <c r="AK1" s="168" t="s">
        <v>284</v>
      </c>
      <c r="AL1" s="168" t="s">
        <v>285</v>
      </c>
      <c r="AM1" s="169" t="s">
        <v>286</v>
      </c>
      <c r="AN1" s="169" t="s">
        <v>287</v>
      </c>
      <c r="AP1" s="156" t="s">
        <v>288</v>
      </c>
      <c r="AQ1" s="170">
        <v>91.32</v>
      </c>
    </row>
    <row r="2" spans="1:43" x14ac:dyDescent="0.35">
      <c r="A2" s="171">
        <v>1</v>
      </c>
      <c r="B2" s="172" t="s">
        <v>289</v>
      </c>
      <c r="C2" s="171">
        <v>4</v>
      </c>
      <c r="D2" s="173">
        <v>45383</v>
      </c>
      <c r="E2" s="174">
        <f t="shared" ref="E2:E3" si="0">YEAR(D2)</f>
        <v>2024</v>
      </c>
      <c r="F2" s="174" t="s">
        <v>290</v>
      </c>
      <c r="G2" s="175">
        <f t="shared" ref="G2:G3" si="1">DAY(EOMONTH(D2,0))</f>
        <v>30</v>
      </c>
      <c r="H2" s="176">
        <v>135</v>
      </c>
      <c r="I2" s="176">
        <v>136.5</v>
      </c>
      <c r="J2" s="177"/>
      <c r="K2" s="176">
        <v>24.6</v>
      </c>
      <c r="L2" s="175"/>
      <c r="M2" s="178">
        <v>9969.5</v>
      </c>
      <c r="N2" s="178">
        <v>91.32</v>
      </c>
      <c r="O2" s="179">
        <f t="shared" ref="O2:O3" si="2">IFERROR(M2/I2/N2,"")</f>
        <v>0.79978788914399968</v>
      </c>
      <c r="P2" s="177">
        <f t="shared" ref="P2:P3" si="3">IFERROR(I2/G2,"")</f>
        <v>4.55</v>
      </c>
      <c r="Q2" s="175">
        <f>COUNTIFS('Daily KPI'!$D:$D,D2,'Daily KPI'!$I:$I,"&gt;0")</f>
        <v>0</v>
      </c>
      <c r="R2" s="178">
        <f t="shared" ref="R2:R3" si="4">I2/G2*Q2</f>
        <v>0</v>
      </c>
      <c r="S2" s="178">
        <f>SUMIF($F$2:F2,F2,$R$2:R2)</f>
        <v>0</v>
      </c>
      <c r="T2" s="177">
        <f t="shared" ref="T2:T3" si="5">M2/G2</f>
        <v>332.31666666666666</v>
      </c>
      <c r="U2" s="178">
        <f t="shared" ref="U2:U3" si="6">M2/G2*Q2</f>
        <v>0</v>
      </c>
      <c r="V2" s="178">
        <f>SUMIF($F$2:F2,F2,$U$2:U2)</f>
        <v>0</v>
      </c>
      <c r="W2" s="179">
        <f t="shared" ref="W2:W3" si="7">IFERROR(T2/(24*N2),"")</f>
        <v>0.15162645398354993</v>
      </c>
      <c r="X2" s="179" t="str">
        <f t="shared" ref="X2:X25" si="8">IFERROR(U2/(24*N2*Q2),"")</f>
        <v/>
      </c>
      <c r="Y2" s="179" t="str">
        <f t="shared" ref="Y2:Y25" si="9">IFERROR(V2/(24*N2*SUMIFS($Q:$Q,$F:$F,$F2,$D:$D,"&lt;="&amp;D2)),"")</f>
        <v/>
      </c>
      <c r="Z2" s="177" t="str">
        <f>IFERROR(AVERAGEIF('Daily KPI'!D:D,Modelling[[#This Row],[Month]],'Daily KPI'!AB:AB),"")</f>
        <v/>
      </c>
      <c r="AA2" s="180" t="str">
        <f>IFERROR(AVERAGEIF($F$2:F2,F2,$Z$2:Z2),"")</f>
        <v/>
      </c>
      <c r="AB2" s="178"/>
      <c r="AC2" s="177"/>
      <c r="AD2" s="177"/>
      <c r="AE2" s="179">
        <v>0.99750000000000005</v>
      </c>
      <c r="AF2" s="179">
        <v>0.99750000000000005</v>
      </c>
      <c r="AG2" s="179"/>
      <c r="AH2" s="179"/>
      <c r="AI2" s="179"/>
      <c r="AJ2" s="179"/>
      <c r="AK2" s="179"/>
      <c r="AL2" s="179"/>
      <c r="AM2" s="181"/>
      <c r="AN2" s="181"/>
    </row>
    <row r="3" spans="1:43" x14ac:dyDescent="0.35">
      <c r="A3" s="172">
        <f t="shared" ref="A3:A25" si="10">A2+1</f>
        <v>2</v>
      </c>
      <c r="B3" s="172" t="s">
        <v>291</v>
      </c>
      <c r="C3" s="171">
        <v>5</v>
      </c>
      <c r="D3" s="173">
        <v>45413</v>
      </c>
      <c r="E3" s="182">
        <f t="shared" si="0"/>
        <v>2024</v>
      </c>
      <c r="F3" s="174" t="s">
        <v>290</v>
      </c>
      <c r="G3" s="183">
        <f t="shared" si="1"/>
        <v>31</v>
      </c>
      <c r="H3" s="180">
        <v>146.1</v>
      </c>
      <c r="I3" s="180">
        <v>140.80000000000001</v>
      </c>
      <c r="J3" s="184"/>
      <c r="K3" s="180">
        <v>26.9</v>
      </c>
      <c r="L3" s="183"/>
      <c r="M3" s="185">
        <v>10250.799999999999</v>
      </c>
      <c r="N3" s="178">
        <v>91.32</v>
      </c>
      <c r="O3" s="186">
        <f t="shared" si="2"/>
        <v>0.79724022418667617</v>
      </c>
      <c r="P3" s="184">
        <f t="shared" si="3"/>
        <v>4.5419354838709678</v>
      </c>
      <c r="Q3" s="183">
        <f>COUNTIFS('Daily KPI'!$D:$D,D3,'Daily KPI'!$I:$I,"&gt;0")</f>
        <v>0</v>
      </c>
      <c r="R3" s="185">
        <f t="shared" si="4"/>
        <v>0</v>
      </c>
      <c r="S3" s="178">
        <f>SUMIF($F$2:F3,F3,$R$2:R3)</f>
        <v>0</v>
      </c>
      <c r="T3" s="184">
        <f t="shared" si="5"/>
        <v>330.67096774193544</v>
      </c>
      <c r="U3" s="185">
        <f t="shared" si="6"/>
        <v>0</v>
      </c>
      <c r="V3" s="178">
        <f>SUMIF($F$2:F3,F3,$U$2:U3)</f>
        <v>0</v>
      </c>
      <c r="W3" s="186">
        <f t="shared" si="7"/>
        <v>0.15087556930844626</v>
      </c>
      <c r="X3" s="186" t="str">
        <f t="shared" si="8"/>
        <v/>
      </c>
      <c r="Y3" s="186" t="str">
        <f t="shared" si="9"/>
        <v/>
      </c>
      <c r="Z3" s="184" t="str">
        <f>IFERROR(AVERAGEIF('Daily KPI'!D:D,Modelling[[#This Row],[Month]],'Daily KPI'!AB:AB),"")</f>
        <v/>
      </c>
      <c r="AA3" s="180" t="str">
        <f>IFERROR(AVERAGEIF($F$2:F3,F3,$Z$2:Z3),"")</f>
        <v/>
      </c>
      <c r="AB3" s="185"/>
      <c r="AC3" s="184"/>
      <c r="AD3" s="184"/>
      <c r="AE3" s="179">
        <v>0.99750000000000005</v>
      </c>
      <c r="AF3" s="179">
        <v>0.99750000000000005</v>
      </c>
      <c r="AG3" s="179"/>
      <c r="AH3" s="186"/>
      <c r="AI3" s="186"/>
      <c r="AJ3" s="186"/>
      <c r="AK3" s="186"/>
      <c r="AL3" s="186"/>
      <c r="AM3" s="181"/>
      <c r="AN3" s="181"/>
    </row>
    <row r="4" spans="1:43" x14ac:dyDescent="0.35">
      <c r="A4" s="171">
        <f t="shared" si="10"/>
        <v>3</v>
      </c>
      <c r="B4" s="172" t="s">
        <v>292</v>
      </c>
      <c r="C4" s="171">
        <v>6</v>
      </c>
      <c r="D4" s="173">
        <v>45444</v>
      </c>
      <c r="E4" s="174">
        <f>YEAR(D4)</f>
        <v>2024</v>
      </c>
      <c r="F4" s="174" t="s">
        <v>290</v>
      </c>
      <c r="G4" s="175">
        <f>DAY(EOMONTH(D4,0))</f>
        <v>30</v>
      </c>
      <c r="H4" s="180">
        <v>138.5</v>
      </c>
      <c r="I4" s="180">
        <v>129.69999999999999</v>
      </c>
      <c r="J4" s="177"/>
      <c r="K4" s="180">
        <v>28.7</v>
      </c>
      <c r="L4" s="175"/>
      <c r="M4" s="178">
        <v>9261.4</v>
      </c>
      <c r="N4" s="178">
        <v>91.32</v>
      </c>
      <c r="O4" s="179">
        <f>IFERROR(M4/I4/N4,"")</f>
        <v>0.7819351980090854</v>
      </c>
      <c r="P4" s="177">
        <f>IFERROR(I4/G4,"")</f>
        <v>4.3233333333333333</v>
      </c>
      <c r="Q4" s="175">
        <f>COUNTIFS('Daily KPI'!$D:$D,D4,'Daily KPI'!$I:$I,"&gt;0")</f>
        <v>0</v>
      </c>
      <c r="R4" s="178">
        <f>I4/G4*Q4</f>
        <v>0</v>
      </c>
      <c r="S4" s="178">
        <f>SUMIF($F$2:F4,F4,$R$2:R4)</f>
        <v>0</v>
      </c>
      <c r="T4" s="177">
        <f>M4/G4</f>
        <v>308.71333333333331</v>
      </c>
      <c r="U4" s="178">
        <f>M4/G4*Q4</f>
        <v>0</v>
      </c>
      <c r="V4" s="178">
        <f>SUMIF($F$2:F4,F4,$U$2:U4)</f>
        <v>0</v>
      </c>
      <c r="W4" s="179">
        <f>IFERROR(T4/(24*N4),"")</f>
        <v>0.14085693775246994</v>
      </c>
      <c r="X4" s="179" t="str">
        <f t="shared" si="8"/>
        <v/>
      </c>
      <c r="Y4" s="179" t="str">
        <f t="shared" si="9"/>
        <v/>
      </c>
      <c r="Z4" s="177" t="str">
        <f>IFERROR(AVERAGEIF('Daily KPI'!D:D,Modelling[[#This Row],[Month]],'Daily KPI'!AB:AB),"")</f>
        <v/>
      </c>
      <c r="AA4" s="180" t="str">
        <f>IFERROR(AVERAGEIF($F$2:F4,F4,$Z$2:Z4),"")</f>
        <v/>
      </c>
      <c r="AB4" s="178"/>
      <c r="AC4" s="177"/>
      <c r="AD4" s="177"/>
      <c r="AE4" s="179">
        <v>0.99750000000000005</v>
      </c>
      <c r="AF4" s="179">
        <v>0.99750000000000005</v>
      </c>
      <c r="AG4" s="179"/>
      <c r="AH4" s="179"/>
      <c r="AI4" s="179"/>
      <c r="AJ4" s="179"/>
      <c r="AK4" s="179"/>
      <c r="AL4" s="179"/>
      <c r="AM4" s="181"/>
      <c r="AN4" s="181"/>
    </row>
    <row r="5" spans="1:43" x14ac:dyDescent="0.35">
      <c r="A5" s="172">
        <f t="shared" si="10"/>
        <v>4</v>
      </c>
      <c r="B5" s="172" t="s">
        <v>293</v>
      </c>
      <c r="C5" s="171">
        <v>7</v>
      </c>
      <c r="D5" s="173">
        <v>45474</v>
      </c>
      <c r="E5" s="182">
        <f>YEAR(D5)</f>
        <v>2024</v>
      </c>
      <c r="F5" s="174" t="s">
        <v>290</v>
      </c>
      <c r="G5" s="183">
        <f>DAY(EOMONTH(D5,0))</f>
        <v>31</v>
      </c>
      <c r="H5" s="180">
        <v>141.9</v>
      </c>
      <c r="I5" s="180">
        <v>134.4</v>
      </c>
      <c r="J5" s="184"/>
      <c r="K5" s="180">
        <v>29.2</v>
      </c>
      <c r="L5" s="183"/>
      <c r="M5" s="185">
        <v>9676.6</v>
      </c>
      <c r="N5" s="178">
        <v>91.32</v>
      </c>
      <c r="O5" s="186">
        <f>IFERROR(M5/I5/N5,"")</f>
        <v>0.78841997267588593</v>
      </c>
      <c r="P5" s="184">
        <f>IFERROR(I5/G5,"")</f>
        <v>4.3354838709677423</v>
      </c>
      <c r="Q5" s="183">
        <f>COUNTIFS('Daily KPI'!$D:$D,D5,'Daily KPI'!$I:$I,"&gt;0")</f>
        <v>0</v>
      </c>
      <c r="R5" s="185">
        <f>I5/G5*Q5</f>
        <v>0</v>
      </c>
      <c r="S5" s="178">
        <f>SUMIF($F$2:F5,F5,$R$2:R5)</f>
        <v>0</v>
      </c>
      <c r="T5" s="184">
        <f>M5/G5</f>
        <v>312.14838709677423</v>
      </c>
      <c r="U5" s="185">
        <f>M5/G5*Q5</f>
        <v>0</v>
      </c>
      <c r="V5" s="178">
        <f>SUMIF($F$2:F5,F5,$U$2:U5)</f>
        <v>0</v>
      </c>
      <c r="W5" s="186">
        <f>IFERROR(T5/(24*N5),"")</f>
        <v>0.14242425312854717</v>
      </c>
      <c r="X5" s="186" t="str">
        <f t="shared" si="8"/>
        <v/>
      </c>
      <c r="Y5" s="186" t="str">
        <f t="shared" si="9"/>
        <v/>
      </c>
      <c r="Z5" s="184" t="str">
        <f>IFERROR(AVERAGEIF('Daily KPI'!D:D,Modelling[[#This Row],[Month]],'Daily KPI'!AB:AB),"")</f>
        <v/>
      </c>
      <c r="AA5" s="180" t="str">
        <f>IFERROR(AVERAGEIF($F$2:F5,F5,$Z$2:Z5),"")</f>
        <v/>
      </c>
      <c r="AB5" s="185"/>
      <c r="AC5" s="184"/>
      <c r="AD5" s="184"/>
      <c r="AE5" s="179">
        <v>0.99750000000000005</v>
      </c>
      <c r="AF5" s="179">
        <v>0.99750000000000005</v>
      </c>
      <c r="AG5" s="179"/>
      <c r="AH5" s="186"/>
      <c r="AI5" s="186"/>
      <c r="AJ5" s="186"/>
      <c r="AK5" s="186"/>
      <c r="AL5" s="186"/>
      <c r="AM5" s="181"/>
      <c r="AN5" s="181"/>
    </row>
    <row r="6" spans="1:43" x14ac:dyDescent="0.35">
      <c r="A6" s="171">
        <f t="shared" si="10"/>
        <v>5</v>
      </c>
      <c r="B6" s="172" t="s">
        <v>294</v>
      </c>
      <c r="C6" s="171">
        <v>8</v>
      </c>
      <c r="D6" s="173">
        <v>45505</v>
      </c>
      <c r="E6" s="174">
        <f t="shared" ref="E6:E13" si="11">YEAR(D6)</f>
        <v>2024</v>
      </c>
      <c r="F6" s="174" t="s">
        <v>290</v>
      </c>
      <c r="G6" s="175">
        <f t="shared" ref="G6:G13" si="12">DAY(EOMONTH(D6,0))</f>
        <v>31</v>
      </c>
      <c r="H6" s="180">
        <v>141.19999999999999</v>
      </c>
      <c r="I6" s="180">
        <v>140.6</v>
      </c>
      <c r="J6" s="177"/>
      <c r="K6" s="180">
        <v>29.3</v>
      </c>
      <c r="L6" s="175"/>
      <c r="M6" s="178">
        <v>10090.199999999999</v>
      </c>
      <c r="N6" s="178">
        <v>91.32</v>
      </c>
      <c r="O6" s="179">
        <f t="shared" ref="O6:O25" si="13">IFERROR(M6/I6/N6,"")</f>
        <v>0.78586609294127097</v>
      </c>
      <c r="P6" s="177">
        <f t="shared" ref="P6:P25" si="14">IFERROR(I6/G6,"")</f>
        <v>4.5354838709677416</v>
      </c>
      <c r="Q6" s="175">
        <f>COUNTIFS('Daily KPI'!$D:$D,D6,'Daily KPI'!$I:$I,"&gt;0")</f>
        <v>0</v>
      </c>
      <c r="R6" s="178">
        <f t="shared" ref="R6:R25" si="15">I6/G6*Q6</f>
        <v>0</v>
      </c>
      <c r="S6" s="178">
        <f>SUMIF($F$2:F6,F6,$R$2:R6)</f>
        <v>0</v>
      </c>
      <c r="T6" s="177">
        <f t="shared" ref="T6:T25" si="16">M6/G6</f>
        <v>325.49032258064511</v>
      </c>
      <c r="U6" s="178">
        <f t="shared" ref="U6:U25" si="17">M6/G6*Q6</f>
        <v>0</v>
      </c>
      <c r="V6" s="178">
        <f>SUMIF($F$2:F6,F6,$U$2:U6)</f>
        <v>0</v>
      </c>
      <c r="W6" s="179">
        <f t="shared" ref="W6:W25" si="18">IFERROR(T6/(24*N6),"")</f>
        <v>0.14851179121981545</v>
      </c>
      <c r="X6" s="179" t="str">
        <f t="shared" si="8"/>
        <v/>
      </c>
      <c r="Y6" s="179" t="str">
        <f t="shared" si="9"/>
        <v/>
      </c>
      <c r="Z6" s="177" t="str">
        <f>IFERROR(AVERAGEIF('Daily KPI'!D:D,Modelling[[#This Row],[Month]],'Daily KPI'!AB:AB),"")</f>
        <v/>
      </c>
      <c r="AA6" s="180" t="str">
        <f>IFERROR(AVERAGEIF($F$2:F6,F6,$Z$2:Z6),"")</f>
        <v/>
      </c>
      <c r="AB6" s="178"/>
      <c r="AC6" s="177"/>
      <c r="AD6" s="177"/>
      <c r="AE6" s="179">
        <v>0.99750000000000005</v>
      </c>
      <c r="AF6" s="179">
        <v>0.99750000000000005</v>
      </c>
      <c r="AG6" s="179"/>
      <c r="AH6" s="179"/>
      <c r="AI6" s="179"/>
      <c r="AJ6" s="179"/>
      <c r="AK6" s="179"/>
      <c r="AL6" s="179"/>
      <c r="AM6" s="181"/>
      <c r="AN6" s="181"/>
    </row>
    <row r="7" spans="1:43" x14ac:dyDescent="0.35">
      <c r="A7" s="171">
        <f t="shared" si="10"/>
        <v>6</v>
      </c>
      <c r="B7" s="172" t="s">
        <v>295</v>
      </c>
      <c r="C7" s="171">
        <v>9</v>
      </c>
      <c r="D7" s="173">
        <v>45536</v>
      </c>
      <c r="E7" s="174">
        <f t="shared" si="11"/>
        <v>2024</v>
      </c>
      <c r="F7" s="174" t="s">
        <v>290</v>
      </c>
      <c r="G7" s="183">
        <f t="shared" si="12"/>
        <v>30</v>
      </c>
      <c r="H7" s="180">
        <v>132.4</v>
      </c>
      <c r="I7" s="180">
        <v>140.1</v>
      </c>
      <c r="J7" s="177"/>
      <c r="K7" s="180">
        <v>28.5</v>
      </c>
      <c r="L7" s="175"/>
      <c r="M7" s="178">
        <v>10035.799999999999</v>
      </c>
      <c r="N7" s="178">
        <v>91.32</v>
      </c>
      <c r="O7" s="179">
        <f t="shared" si="13"/>
        <v>0.78441873850822408</v>
      </c>
      <c r="P7" s="177">
        <f t="shared" si="14"/>
        <v>4.67</v>
      </c>
      <c r="Q7" s="175">
        <f>COUNTIFS('Daily KPI'!$D:$D,D7,'Daily KPI'!$I:$I,"&gt;0")</f>
        <v>0</v>
      </c>
      <c r="R7" s="178">
        <f t="shared" si="15"/>
        <v>0</v>
      </c>
      <c r="S7" s="178">
        <f>SUMIF($F$2:F7,F7,$R$2:R7)</f>
        <v>0</v>
      </c>
      <c r="T7" s="177">
        <f t="shared" si="16"/>
        <v>334.52666666666664</v>
      </c>
      <c r="U7" s="178">
        <f t="shared" si="17"/>
        <v>0</v>
      </c>
      <c r="V7" s="178">
        <f>SUMIF($F$2:F7,F7,$U$2:U7)</f>
        <v>0</v>
      </c>
      <c r="W7" s="179">
        <f t="shared" si="18"/>
        <v>0.15263481286805861</v>
      </c>
      <c r="X7" s="179" t="str">
        <f t="shared" si="8"/>
        <v/>
      </c>
      <c r="Y7" s="179" t="str">
        <f t="shared" si="9"/>
        <v/>
      </c>
      <c r="Z7" s="177" t="str">
        <f>IFERROR(AVERAGEIF('Daily KPI'!D:D,Modelling[[#This Row],[Month]],'Daily KPI'!AB:AB),"")</f>
        <v/>
      </c>
      <c r="AA7" s="180" t="str">
        <f>IFERROR(AVERAGEIF($F$2:F7,F7,$Z$2:Z7),"")</f>
        <v/>
      </c>
      <c r="AB7" s="178"/>
      <c r="AC7" s="177"/>
      <c r="AD7" s="177"/>
      <c r="AE7" s="179">
        <v>0.99750000000000005</v>
      </c>
      <c r="AF7" s="179">
        <v>0.99750000000000005</v>
      </c>
      <c r="AG7" s="179"/>
      <c r="AH7" s="179"/>
      <c r="AI7" s="179"/>
      <c r="AJ7" s="179"/>
      <c r="AK7" s="179"/>
      <c r="AL7" s="179"/>
      <c r="AM7" s="181"/>
      <c r="AN7" s="181"/>
    </row>
    <row r="8" spans="1:43" x14ac:dyDescent="0.35">
      <c r="A8" s="172">
        <f t="shared" si="10"/>
        <v>7</v>
      </c>
      <c r="B8" s="172" t="s">
        <v>296</v>
      </c>
      <c r="C8" s="171">
        <v>10</v>
      </c>
      <c r="D8" s="173">
        <v>45566</v>
      </c>
      <c r="E8" s="182">
        <f t="shared" si="11"/>
        <v>2024</v>
      </c>
      <c r="F8" s="174" t="s">
        <v>290</v>
      </c>
      <c r="G8" s="175">
        <f t="shared" si="12"/>
        <v>31</v>
      </c>
      <c r="H8" s="180">
        <v>133.5</v>
      </c>
      <c r="I8" s="180">
        <v>155.4</v>
      </c>
      <c r="J8" s="184"/>
      <c r="K8" s="176">
        <v>26.4</v>
      </c>
      <c r="L8" s="183"/>
      <c r="M8" s="185">
        <v>11297.4</v>
      </c>
      <c r="N8" s="185">
        <v>91.32</v>
      </c>
      <c r="O8" s="186">
        <f t="shared" si="13"/>
        <v>0.79608893669340441</v>
      </c>
      <c r="P8" s="184">
        <f t="shared" si="14"/>
        <v>5.0129032258064514</v>
      </c>
      <c r="Q8" s="183">
        <f>COUNTIFS('Daily KPI'!$D:$D,D8,'Daily KPI'!$I:$I,"&gt;0")</f>
        <v>0</v>
      </c>
      <c r="R8" s="185">
        <f t="shared" si="15"/>
        <v>0</v>
      </c>
      <c r="S8" s="178">
        <f>SUMIF($F$2:F8,F8,$R$2:R8)</f>
        <v>0</v>
      </c>
      <c r="T8" s="184">
        <f t="shared" si="16"/>
        <v>364.43225806451613</v>
      </c>
      <c r="U8" s="185">
        <f t="shared" si="17"/>
        <v>0</v>
      </c>
      <c r="V8" s="178">
        <f>SUMIF($F$2:F8,F8,$U$2:U8)</f>
        <v>0</v>
      </c>
      <c r="W8" s="186">
        <f t="shared" si="18"/>
        <v>0.16627986661579983</v>
      </c>
      <c r="X8" s="186" t="str">
        <f t="shared" si="8"/>
        <v/>
      </c>
      <c r="Y8" s="186" t="str">
        <f t="shared" si="9"/>
        <v/>
      </c>
      <c r="Z8" s="184" t="str">
        <f>IFERROR(AVERAGEIF('Daily KPI'!D:D,Modelling[[#This Row],[Month]],'Daily KPI'!AB:AB),"")</f>
        <v/>
      </c>
      <c r="AA8" s="180" t="str">
        <f>IFERROR(AVERAGEIF($F$2:F8,F8,$Z$2:Z8),"")</f>
        <v/>
      </c>
      <c r="AB8" s="185"/>
      <c r="AC8" s="184"/>
      <c r="AD8" s="184"/>
      <c r="AE8" s="186">
        <v>0.99750000000000005</v>
      </c>
      <c r="AF8" s="186">
        <v>0.99750000000000005</v>
      </c>
      <c r="AG8" s="179"/>
      <c r="AH8" s="186"/>
      <c r="AI8" s="186"/>
      <c r="AJ8" s="186"/>
      <c r="AK8" s="186"/>
      <c r="AL8" s="186"/>
      <c r="AM8" s="181"/>
      <c r="AN8" s="181"/>
    </row>
    <row r="9" spans="1:43" x14ac:dyDescent="0.35">
      <c r="A9" s="171">
        <f t="shared" si="10"/>
        <v>8</v>
      </c>
      <c r="B9" s="172" t="s">
        <v>297</v>
      </c>
      <c r="C9" s="171">
        <v>11</v>
      </c>
      <c r="D9" s="173">
        <v>45597</v>
      </c>
      <c r="E9" s="174">
        <f t="shared" si="11"/>
        <v>2024</v>
      </c>
      <c r="F9" s="174" t="s">
        <v>290</v>
      </c>
      <c r="G9" s="175">
        <f t="shared" si="12"/>
        <v>30</v>
      </c>
      <c r="H9" s="180">
        <v>121.1</v>
      </c>
      <c r="I9" s="180">
        <v>155.69999999999999</v>
      </c>
      <c r="J9" s="177"/>
      <c r="K9" s="180">
        <v>22.2</v>
      </c>
      <c r="L9" s="175"/>
      <c r="M9" s="178">
        <v>11495.2</v>
      </c>
      <c r="N9" s="178">
        <v>91.32</v>
      </c>
      <c r="O9" s="179">
        <f t="shared" si="13"/>
        <v>0.80846647654848025</v>
      </c>
      <c r="P9" s="177">
        <f t="shared" si="14"/>
        <v>5.1899999999999995</v>
      </c>
      <c r="Q9" s="175">
        <f>COUNTIFS('Daily KPI'!$D:$D,D9,'Daily KPI'!$I:$I,"&gt;0")</f>
        <v>0</v>
      </c>
      <c r="R9" s="178">
        <f t="shared" si="15"/>
        <v>0</v>
      </c>
      <c r="S9" s="178">
        <f>SUMIF($F$2:F9,F9,$R$2:R9)</f>
        <v>0</v>
      </c>
      <c r="T9" s="177">
        <f t="shared" si="16"/>
        <v>383.17333333333335</v>
      </c>
      <c r="U9" s="178">
        <f t="shared" si="17"/>
        <v>0</v>
      </c>
      <c r="V9" s="178">
        <f>SUMIF($F$2:F9,F9,$U$2:U9)</f>
        <v>0</v>
      </c>
      <c r="W9" s="179">
        <f t="shared" si="18"/>
        <v>0.17483087555360882</v>
      </c>
      <c r="X9" s="179" t="str">
        <f t="shared" si="8"/>
        <v/>
      </c>
      <c r="Y9" s="179" t="str">
        <f t="shared" si="9"/>
        <v/>
      </c>
      <c r="Z9" s="177" t="str">
        <f>IFERROR(AVERAGEIF('Daily KPI'!D:D,Modelling[[#This Row],[Month]],'Daily KPI'!AB:AB),"")</f>
        <v/>
      </c>
      <c r="AA9" s="180" t="str">
        <f>IFERROR(AVERAGEIF($F$2:F9,F9,$Z$2:Z9),"")</f>
        <v/>
      </c>
      <c r="AB9" s="178"/>
      <c r="AC9" s="177"/>
      <c r="AD9" s="177"/>
      <c r="AE9" s="179">
        <v>0.99750000000000005</v>
      </c>
      <c r="AF9" s="179">
        <v>0.99750000000000005</v>
      </c>
      <c r="AG9" s="179"/>
      <c r="AH9" s="179"/>
      <c r="AI9" s="179"/>
      <c r="AJ9" s="179"/>
      <c r="AK9" s="179"/>
      <c r="AL9" s="179"/>
      <c r="AM9" s="181"/>
      <c r="AN9" s="181"/>
    </row>
    <row r="10" spans="1:43" x14ac:dyDescent="0.35">
      <c r="A10" s="172">
        <f t="shared" si="10"/>
        <v>9</v>
      </c>
      <c r="B10" s="172" t="s">
        <v>298</v>
      </c>
      <c r="C10" s="171">
        <v>12</v>
      </c>
      <c r="D10" s="173">
        <v>45627</v>
      </c>
      <c r="E10" s="182">
        <f t="shared" si="11"/>
        <v>2024</v>
      </c>
      <c r="F10" s="174" t="s">
        <v>290</v>
      </c>
      <c r="G10" s="183">
        <f t="shared" si="12"/>
        <v>31</v>
      </c>
      <c r="H10" s="180">
        <v>113.3</v>
      </c>
      <c r="I10" s="180">
        <v>152.69999999999999</v>
      </c>
      <c r="J10" s="184"/>
      <c r="K10" s="176">
        <v>18.39</v>
      </c>
      <c r="L10" s="183"/>
      <c r="M10" s="185">
        <v>11445.5</v>
      </c>
      <c r="N10" s="185">
        <v>91.32</v>
      </c>
      <c r="O10" s="186">
        <f t="shared" si="13"/>
        <v>0.8207857915098673</v>
      </c>
      <c r="P10" s="184">
        <f t="shared" si="14"/>
        <v>4.9258064516129032</v>
      </c>
      <c r="Q10" s="183">
        <f>COUNTIFS('Daily KPI'!$D:$D,D10,'Daily KPI'!$I:$I,"&gt;0")</f>
        <v>0</v>
      </c>
      <c r="R10" s="185">
        <f t="shared" si="15"/>
        <v>0</v>
      </c>
      <c r="S10" s="178">
        <f>SUMIF($F$2:F10,F10,$R$2:R10)</f>
        <v>0</v>
      </c>
      <c r="T10" s="184">
        <f t="shared" si="16"/>
        <v>369.20967741935482</v>
      </c>
      <c r="U10" s="185">
        <f t="shared" si="17"/>
        <v>0</v>
      </c>
      <c r="V10" s="178">
        <f>SUMIF($F$2:F10,F10,$U$2:U10)</f>
        <v>0</v>
      </c>
      <c r="W10" s="186">
        <f t="shared" si="18"/>
        <v>0.16845966446714614</v>
      </c>
      <c r="X10" s="186" t="str">
        <f t="shared" si="8"/>
        <v/>
      </c>
      <c r="Y10" s="186" t="str">
        <f t="shared" si="9"/>
        <v/>
      </c>
      <c r="Z10" s="184" t="str">
        <f>IFERROR(AVERAGEIF('Daily KPI'!D:D,Modelling[[#This Row],[Month]],'Daily KPI'!AB:AB),"")</f>
        <v/>
      </c>
      <c r="AA10" s="180" t="str">
        <f>IFERROR(AVERAGEIF($F$2:F10,F10,$Z$2:Z10),"")</f>
        <v/>
      </c>
      <c r="AB10" s="185"/>
      <c r="AC10" s="184"/>
      <c r="AD10" s="184"/>
      <c r="AE10" s="186">
        <v>0.99750000000000005</v>
      </c>
      <c r="AF10" s="186">
        <v>0.99750000000000005</v>
      </c>
      <c r="AG10" s="179"/>
      <c r="AH10" s="186"/>
      <c r="AI10" s="186"/>
      <c r="AJ10" s="186"/>
      <c r="AK10" s="186"/>
      <c r="AL10" s="186"/>
      <c r="AM10" s="181"/>
      <c r="AN10" s="181"/>
    </row>
    <row r="11" spans="1:43" x14ac:dyDescent="0.35">
      <c r="A11" s="171">
        <f t="shared" si="10"/>
        <v>10</v>
      </c>
      <c r="B11" s="172" t="s">
        <v>299</v>
      </c>
      <c r="C11" s="171">
        <v>1</v>
      </c>
      <c r="D11" s="173">
        <v>45658</v>
      </c>
      <c r="E11" s="174">
        <f t="shared" si="11"/>
        <v>2025</v>
      </c>
      <c r="F11" s="174" t="s">
        <v>290</v>
      </c>
      <c r="G11" s="175">
        <f t="shared" si="12"/>
        <v>31</v>
      </c>
      <c r="H11" s="180">
        <v>109.7</v>
      </c>
      <c r="I11" s="180">
        <v>139.30000000000001</v>
      </c>
      <c r="J11" s="177"/>
      <c r="K11" s="180">
        <v>17.2</v>
      </c>
      <c r="L11" s="175"/>
      <c r="M11" s="178">
        <v>10478.799999999999</v>
      </c>
      <c r="N11" s="178">
        <v>91.32</v>
      </c>
      <c r="O11" s="179">
        <f t="shared" si="13"/>
        <v>0.82374830161067525</v>
      </c>
      <c r="P11" s="177">
        <f t="shared" si="14"/>
        <v>4.4935483870967747</v>
      </c>
      <c r="Q11" s="175">
        <f>COUNTIFS('Daily KPI'!$D:$D,D11,'Daily KPI'!$I:$I,"&gt;0")</f>
        <v>0</v>
      </c>
      <c r="R11" s="178">
        <f t="shared" si="15"/>
        <v>0</v>
      </c>
      <c r="S11" s="178">
        <f>SUMIF($F$2:F11,F11,$R$2:R11)</f>
        <v>0</v>
      </c>
      <c r="T11" s="177">
        <f t="shared" si="16"/>
        <v>338.02580645161288</v>
      </c>
      <c r="U11" s="178">
        <f t="shared" si="17"/>
        <v>0</v>
      </c>
      <c r="V11" s="178">
        <f>SUMIF($F$2:F11,F11,$U$2:U11)</f>
        <v>0</v>
      </c>
      <c r="W11" s="179">
        <f t="shared" si="18"/>
        <v>0.15423136883651486</v>
      </c>
      <c r="X11" s="179" t="str">
        <f t="shared" si="8"/>
        <v/>
      </c>
      <c r="Y11" s="179" t="str">
        <f t="shared" si="9"/>
        <v/>
      </c>
      <c r="Z11" s="177" t="str">
        <f>IFERROR(AVERAGEIF('Daily KPI'!D:D,Modelling[[#This Row],[Month]],'Daily KPI'!AB:AB),"")</f>
        <v/>
      </c>
      <c r="AA11" s="180" t="str">
        <f>IFERROR(AVERAGEIF($F$2:F11,F11,$Z$2:Z11),"")</f>
        <v/>
      </c>
      <c r="AB11" s="178"/>
      <c r="AC11" s="177"/>
      <c r="AD11" s="177"/>
      <c r="AE11" s="179">
        <v>0.99750000000000005</v>
      </c>
      <c r="AF11" s="179">
        <v>0.99750000000000005</v>
      </c>
      <c r="AG11" s="179"/>
      <c r="AH11" s="179"/>
      <c r="AI11" s="179"/>
      <c r="AJ11" s="179"/>
      <c r="AK11" s="179"/>
      <c r="AL11" s="179"/>
      <c r="AM11" s="181"/>
      <c r="AN11" s="181"/>
    </row>
    <row r="12" spans="1:43" x14ac:dyDescent="0.35">
      <c r="A12" s="172">
        <f t="shared" si="10"/>
        <v>11</v>
      </c>
      <c r="B12" s="172" t="s">
        <v>300</v>
      </c>
      <c r="C12" s="171">
        <v>2</v>
      </c>
      <c r="D12" s="173">
        <v>45689</v>
      </c>
      <c r="E12" s="182">
        <f t="shared" si="11"/>
        <v>2025</v>
      </c>
      <c r="F12" s="174" t="s">
        <v>290</v>
      </c>
      <c r="G12" s="183">
        <f t="shared" si="12"/>
        <v>28</v>
      </c>
      <c r="H12" s="180">
        <v>113.9</v>
      </c>
      <c r="I12" s="180">
        <v>134.1</v>
      </c>
      <c r="J12" s="184"/>
      <c r="K12" s="176">
        <v>19.5</v>
      </c>
      <c r="L12" s="183"/>
      <c r="M12" s="185">
        <v>9933.5</v>
      </c>
      <c r="N12" s="185">
        <v>91.32</v>
      </c>
      <c r="O12" s="186">
        <f t="shared" si="13"/>
        <v>0.81116203381149721</v>
      </c>
      <c r="P12" s="184">
        <f t="shared" si="14"/>
        <v>4.7892857142857137</v>
      </c>
      <c r="Q12" s="183">
        <f>COUNTIFS('Daily KPI'!$D:$D,D12,'Daily KPI'!$I:$I,"&gt;0")</f>
        <v>0</v>
      </c>
      <c r="R12" s="185">
        <f>I12/G12*Q12</f>
        <v>0</v>
      </c>
      <c r="S12" s="178">
        <f>SUMIF($F$2:F12,F12,$R$2:R12)</f>
        <v>0</v>
      </c>
      <c r="T12" s="184">
        <f t="shared" si="16"/>
        <v>354.76785714285717</v>
      </c>
      <c r="U12" s="185">
        <f t="shared" si="17"/>
        <v>0</v>
      </c>
      <c r="V12" s="178">
        <f>SUMIF($F$2:F12,F12,$U$2:U12)</f>
        <v>0</v>
      </c>
      <c r="W12" s="186">
        <f t="shared" si="18"/>
        <v>0.1618702808543479</v>
      </c>
      <c r="X12" s="186" t="str">
        <f t="shared" si="8"/>
        <v/>
      </c>
      <c r="Y12" s="186" t="str">
        <f t="shared" si="9"/>
        <v/>
      </c>
      <c r="Z12" s="184" t="str">
        <f>IFERROR(AVERAGEIF('Daily KPI'!D:D,Modelling[[#This Row],[Month]],'Daily KPI'!AB:AB),"")</f>
        <v/>
      </c>
      <c r="AA12" s="180" t="str">
        <f>IFERROR(AVERAGEIF($F$2:F12,F12,$Z$2:Z12),"")</f>
        <v/>
      </c>
      <c r="AB12" s="185"/>
      <c r="AC12" s="184"/>
      <c r="AD12" s="184"/>
      <c r="AE12" s="186">
        <v>0.99750000000000005</v>
      </c>
      <c r="AF12" s="186">
        <v>0.99750000000000005</v>
      </c>
      <c r="AG12" s="179"/>
      <c r="AH12" s="186"/>
      <c r="AI12" s="186"/>
      <c r="AJ12" s="186"/>
      <c r="AK12" s="186"/>
      <c r="AL12" s="186"/>
      <c r="AM12" s="187"/>
      <c r="AN12" s="187"/>
    </row>
    <row r="13" spans="1:43" x14ac:dyDescent="0.35">
      <c r="A13" s="171">
        <f t="shared" si="10"/>
        <v>12</v>
      </c>
      <c r="B13" s="172" t="s">
        <v>301</v>
      </c>
      <c r="C13" s="171">
        <v>3</v>
      </c>
      <c r="D13" s="173">
        <v>45717</v>
      </c>
      <c r="E13" s="174">
        <f t="shared" si="11"/>
        <v>2025</v>
      </c>
      <c r="F13" s="174" t="s">
        <v>290</v>
      </c>
      <c r="G13" s="175">
        <f t="shared" si="12"/>
        <v>31</v>
      </c>
      <c r="H13" s="180">
        <v>137.9</v>
      </c>
      <c r="I13" s="180">
        <v>148.5</v>
      </c>
      <c r="J13" s="177"/>
      <c r="K13" s="180">
        <v>22.5</v>
      </c>
      <c r="L13" s="175"/>
      <c r="M13" s="178">
        <v>10935.7</v>
      </c>
      <c r="N13" s="185">
        <v>91.32</v>
      </c>
      <c r="O13" s="179">
        <f t="shared" si="13"/>
        <v>0.80640689269686205</v>
      </c>
      <c r="P13" s="177">
        <f t="shared" si="14"/>
        <v>4.790322580645161</v>
      </c>
      <c r="Q13" s="175">
        <f>COUNTIFS('Daily KPI'!$D:$D,D13,'Daily KPI'!$I:$I,"&gt;0")</f>
        <v>3</v>
      </c>
      <c r="R13" s="178">
        <f t="shared" si="15"/>
        <v>14.370967741935484</v>
      </c>
      <c r="S13" s="178">
        <f>SUMIF($F$2:F13,F13,$R$2:R13)</f>
        <v>14.370967741935484</v>
      </c>
      <c r="T13" s="177">
        <f t="shared" si="16"/>
        <v>352.7645161290323</v>
      </c>
      <c r="U13" s="178">
        <f t="shared" si="17"/>
        <v>1058.293548387097</v>
      </c>
      <c r="V13" s="178">
        <f>SUMIF($F$2:F13,F13,$U$2:U13)</f>
        <v>1058.293548387097</v>
      </c>
      <c r="W13" s="179">
        <f t="shared" si="18"/>
        <v>0.1609562144697366</v>
      </c>
      <c r="X13" s="179">
        <f t="shared" si="8"/>
        <v>0.16095621446973662</v>
      </c>
      <c r="Y13" s="179">
        <f t="shared" si="9"/>
        <v>0.16095621446973662</v>
      </c>
      <c r="Z13" s="177">
        <f>IFERROR(AVERAGEIF('Daily KPI'!D:D,Modelling[[#This Row],[Month]],'Daily KPI'!AB:AB),"")</f>
        <v>91.87</v>
      </c>
      <c r="AA13" s="180">
        <f>IFERROR(AVERAGEIF($F$2:F13,F13,$Z$2:Z13),"")</f>
        <v>91.87</v>
      </c>
      <c r="AB13" s="178"/>
      <c r="AC13" s="177"/>
      <c r="AD13" s="177"/>
      <c r="AE13" s="179">
        <v>0.99750000000000005</v>
      </c>
      <c r="AF13" s="179">
        <v>0.99750000000000005</v>
      </c>
      <c r="AG13" s="179"/>
      <c r="AH13" s="179"/>
      <c r="AI13" s="179"/>
      <c r="AJ13" s="179"/>
      <c r="AK13" s="179"/>
      <c r="AL13" s="179"/>
      <c r="AM13" s="187"/>
      <c r="AN13" s="187"/>
    </row>
    <row r="14" spans="1:43" x14ac:dyDescent="0.35">
      <c r="A14" s="172">
        <f t="shared" si="10"/>
        <v>13</v>
      </c>
      <c r="B14" s="172" t="str">
        <f>B2</f>
        <v>April</v>
      </c>
      <c r="C14" s="172">
        <f>C2</f>
        <v>4</v>
      </c>
      <c r="D14" s="173">
        <v>45748</v>
      </c>
      <c r="E14" s="182">
        <f>YEAR(D14)</f>
        <v>2025</v>
      </c>
      <c r="F14" s="174" t="s">
        <v>4</v>
      </c>
      <c r="G14" s="183">
        <f>DAY(EOMONTH(D14,0))</f>
        <v>30</v>
      </c>
      <c r="H14" s="180">
        <v>167.2996761</v>
      </c>
      <c r="I14" s="180">
        <f>I2</f>
        <v>136.5</v>
      </c>
      <c r="J14" s="184"/>
      <c r="K14" s="176">
        <f>K2</f>
        <v>24.6</v>
      </c>
      <c r="L14" s="183"/>
      <c r="M14" s="185">
        <v>9969.4970787945458</v>
      </c>
      <c r="N14" s="185">
        <v>91.32</v>
      </c>
      <c r="O14" s="186">
        <f t="shared" si="13"/>
        <v>0.79978765479475999</v>
      </c>
      <c r="P14" s="184">
        <f t="shared" si="14"/>
        <v>4.55</v>
      </c>
      <c r="Q14" s="183">
        <f>COUNTIFS('Daily KPI'!$D:$D,D14,'Daily KPI'!$I:$I,"&gt;0")</f>
        <v>30</v>
      </c>
      <c r="R14" s="185">
        <f t="shared" si="15"/>
        <v>136.5</v>
      </c>
      <c r="S14" s="178">
        <f>SUMIF($F$2:F14,F14,$R$2:R14)</f>
        <v>136.5</v>
      </c>
      <c r="T14" s="184">
        <f t="shared" si="16"/>
        <v>332.31656929315153</v>
      </c>
      <c r="U14" s="185">
        <f t="shared" si="17"/>
        <v>9969.4970787945458</v>
      </c>
      <c r="V14" s="178">
        <f>SUMIF($F$2:F14,F14,$U$2:U14)</f>
        <v>9969.4970787945458</v>
      </c>
      <c r="W14" s="186">
        <f t="shared" si="18"/>
        <v>0.15162640955483991</v>
      </c>
      <c r="X14" s="186">
        <f t="shared" si="8"/>
        <v>0.15162640955483991</v>
      </c>
      <c r="Y14" s="186">
        <f t="shared" si="9"/>
        <v>0.15162640955483991</v>
      </c>
      <c r="Z14" s="184">
        <f>IFERROR(AVERAGEIF('Daily KPI'!D:D,Modelling[[#This Row],[Month]],'Daily KPI'!AB:AB),"")</f>
        <v>91.869999999999933</v>
      </c>
      <c r="AA14" s="180">
        <f>IFERROR(AVERAGEIF($F$2:F14,F14,$Z$2:Z14),"")</f>
        <v>91.869999999999933</v>
      </c>
      <c r="AB14" s="185"/>
      <c r="AC14" s="184"/>
      <c r="AD14" s="184"/>
      <c r="AE14" s="186">
        <v>0.99750000000000005</v>
      </c>
      <c r="AF14" s="186">
        <v>0.99750000000000005</v>
      </c>
      <c r="AG14" s="179"/>
      <c r="AH14" s="186"/>
      <c r="AI14" s="186"/>
      <c r="AJ14" s="186"/>
      <c r="AK14" s="186"/>
      <c r="AL14" s="186"/>
      <c r="AM14" s="187"/>
      <c r="AN14" s="187"/>
    </row>
    <row r="15" spans="1:43" x14ac:dyDescent="0.35">
      <c r="A15" s="171">
        <f t="shared" si="10"/>
        <v>14</v>
      </c>
      <c r="B15" s="172" t="str">
        <f t="shared" ref="B15:C25" si="19">B3</f>
        <v>May</v>
      </c>
      <c r="C15" s="172">
        <f t="shared" si="19"/>
        <v>5</v>
      </c>
      <c r="D15" s="173">
        <v>45778</v>
      </c>
      <c r="E15" s="174">
        <f>YEAR(D15)</f>
        <v>2025</v>
      </c>
      <c r="F15" s="174" t="s">
        <v>4</v>
      </c>
      <c r="G15" s="175">
        <f>DAY(EOMONTH(D15,0))</f>
        <v>31</v>
      </c>
      <c r="H15" s="180">
        <v>203.10123010000001</v>
      </c>
      <c r="I15" s="180">
        <f t="shared" ref="I15:I25" si="20">I3</f>
        <v>140.80000000000001</v>
      </c>
      <c r="J15" s="177"/>
      <c r="K15" s="176">
        <f t="shared" ref="K15:K25" si="21">K3</f>
        <v>26.9</v>
      </c>
      <c r="L15" s="175"/>
      <c r="M15" s="178">
        <v>10250.79699636964</v>
      </c>
      <c r="N15" s="178">
        <v>91.32</v>
      </c>
      <c r="O15" s="179">
        <f t="shared" si="13"/>
        <v>0.79723999058393868</v>
      </c>
      <c r="P15" s="177">
        <f t="shared" si="14"/>
        <v>4.5419354838709678</v>
      </c>
      <c r="Q15" s="175">
        <f>COUNTIFS('Daily KPI'!$D:$D,D15,'Daily KPI'!$I:$I,"&gt;0")</f>
        <v>31</v>
      </c>
      <c r="R15" s="178">
        <f t="shared" si="15"/>
        <v>140.80000000000001</v>
      </c>
      <c r="S15" s="178">
        <f>SUMIF($F$2:F15,F15,$R$2:R15)</f>
        <v>277.3</v>
      </c>
      <c r="T15" s="177">
        <f t="shared" si="16"/>
        <v>330.67087085063355</v>
      </c>
      <c r="U15" s="178">
        <f t="shared" si="17"/>
        <v>10250.79699636964</v>
      </c>
      <c r="V15" s="178">
        <f>SUMIF($F$2:F15,F15,$U$2:U15)</f>
        <v>20220.294075164187</v>
      </c>
      <c r="W15" s="179">
        <f t="shared" si="18"/>
        <v>0.15087552509975616</v>
      </c>
      <c r="X15" s="179">
        <f t="shared" si="8"/>
        <v>0.15087552509975613</v>
      </c>
      <c r="Y15" s="179">
        <f t="shared" si="9"/>
        <v>0.15124481253668262</v>
      </c>
      <c r="Z15" s="177">
        <f>IFERROR(AVERAGEIF('Daily KPI'!D:D,Modelling[[#This Row],[Month]],'Daily KPI'!AB:AB),"")</f>
        <v>91.869999999999933</v>
      </c>
      <c r="AA15" s="180">
        <f>IFERROR(AVERAGEIF($F$2:F15,F15,$Z$2:Z15),"")</f>
        <v>91.869999999999933</v>
      </c>
      <c r="AB15" s="178"/>
      <c r="AC15" s="177"/>
      <c r="AD15" s="177"/>
      <c r="AE15" s="179">
        <v>0.99750000000000005</v>
      </c>
      <c r="AF15" s="179">
        <v>0.99750000000000005</v>
      </c>
      <c r="AG15" s="179"/>
      <c r="AH15" s="179"/>
      <c r="AI15" s="179"/>
      <c r="AJ15" s="179"/>
      <c r="AK15" s="179"/>
      <c r="AL15" s="179"/>
      <c r="AM15" s="187"/>
      <c r="AN15" s="187"/>
    </row>
    <row r="16" spans="1:43" x14ac:dyDescent="0.35">
      <c r="A16" s="171">
        <f t="shared" si="10"/>
        <v>15</v>
      </c>
      <c r="B16" s="172" t="str">
        <f t="shared" si="19"/>
        <v>June</v>
      </c>
      <c r="C16" s="172">
        <f t="shared" si="19"/>
        <v>6</v>
      </c>
      <c r="D16" s="173">
        <v>45809</v>
      </c>
      <c r="E16" s="174">
        <f t="shared" ref="E16:E25" si="22">YEAR(D16)</f>
        <v>2025</v>
      </c>
      <c r="F16" s="174" t="s">
        <v>4</v>
      </c>
      <c r="G16" s="175">
        <f t="shared" ref="G16:G25" si="23">DAY(EOMONTH(D16,0))</f>
        <v>30</v>
      </c>
      <c r="H16" s="180">
        <f t="shared" ref="H16:H25" si="24">H4</f>
        <v>138.5</v>
      </c>
      <c r="I16" s="180">
        <f t="shared" si="20"/>
        <v>129.69999999999999</v>
      </c>
      <c r="J16" s="177"/>
      <c r="K16" s="176">
        <f t="shared" si="21"/>
        <v>28.7</v>
      </c>
      <c r="L16" s="175"/>
      <c r="M16" s="178">
        <v>9261.3972862779265</v>
      </c>
      <c r="N16" s="178">
        <v>91.32</v>
      </c>
      <c r="O16" s="179">
        <f t="shared" si="13"/>
        <v>0.78193496889093839</v>
      </c>
      <c r="P16" s="177">
        <f t="shared" si="14"/>
        <v>4.3233333333333333</v>
      </c>
      <c r="Q16" s="175">
        <f>COUNTIFS('Daily KPI'!$D:$D,D16,'Daily KPI'!$I:$I,"&gt;0")</f>
        <v>30</v>
      </c>
      <c r="R16" s="178">
        <f t="shared" si="15"/>
        <v>129.69999999999999</v>
      </c>
      <c r="S16" s="178">
        <f>SUMIF($F$2:F16,F16,$R$2:R16)</f>
        <v>407</v>
      </c>
      <c r="T16" s="177">
        <f t="shared" si="16"/>
        <v>308.71324287593086</v>
      </c>
      <c r="U16" s="178">
        <f t="shared" si="17"/>
        <v>9261.3972862779265</v>
      </c>
      <c r="V16" s="178">
        <f>SUMIF($F$2:F16,F16,$U$2:U16)</f>
        <v>29481.691361442114</v>
      </c>
      <c r="W16" s="179">
        <f t="shared" si="18"/>
        <v>0.14085689647938152</v>
      </c>
      <c r="X16" s="179">
        <f t="shared" si="8"/>
        <v>0.14085689647938152</v>
      </c>
      <c r="Y16" s="179">
        <f t="shared" si="9"/>
        <v>0.14782022482548446</v>
      </c>
      <c r="Z16" s="177">
        <f>IFERROR(AVERAGEIF('Daily KPI'!D:D,Modelling[[#This Row],[Month]],'Daily KPI'!AB:AB),"")</f>
        <v>91.869999999999933</v>
      </c>
      <c r="AA16" s="180">
        <f>IFERROR(AVERAGEIF($F$2:F16,F16,$Z$2:Z16),"")</f>
        <v>91.869999999999933</v>
      </c>
      <c r="AB16" s="178"/>
      <c r="AC16" s="177"/>
      <c r="AD16" s="177"/>
      <c r="AE16" s="179">
        <v>0.99750000000000005</v>
      </c>
      <c r="AF16" s="179">
        <v>0.99750000000000005</v>
      </c>
      <c r="AG16" s="179"/>
      <c r="AH16" s="179"/>
      <c r="AI16" s="179"/>
      <c r="AJ16" s="179"/>
      <c r="AK16" s="179"/>
      <c r="AL16" s="179"/>
      <c r="AM16" s="187"/>
      <c r="AN16" s="187"/>
    </row>
    <row r="17" spans="1:40" x14ac:dyDescent="0.35">
      <c r="A17" s="171">
        <f t="shared" si="10"/>
        <v>16</v>
      </c>
      <c r="B17" s="172" t="str">
        <f t="shared" si="19"/>
        <v>July</v>
      </c>
      <c r="C17" s="172">
        <f t="shared" si="19"/>
        <v>7</v>
      </c>
      <c r="D17" s="173">
        <v>45839</v>
      </c>
      <c r="E17" s="174">
        <f t="shared" si="22"/>
        <v>2025</v>
      </c>
      <c r="F17" s="174" t="s">
        <v>4</v>
      </c>
      <c r="G17" s="175">
        <f t="shared" si="23"/>
        <v>31</v>
      </c>
      <c r="H17" s="180">
        <f t="shared" si="24"/>
        <v>141.9</v>
      </c>
      <c r="I17" s="180">
        <f t="shared" si="20"/>
        <v>134.4</v>
      </c>
      <c r="J17" s="177"/>
      <c r="K17" s="176">
        <f t="shared" si="21"/>
        <v>29.2</v>
      </c>
      <c r="L17" s="175"/>
      <c r="M17" s="178">
        <v>9676.5971646184171</v>
      </c>
      <c r="N17" s="178">
        <v>91.32</v>
      </c>
      <c r="O17" s="179">
        <f t="shared" si="13"/>
        <v>0.78841974165760786</v>
      </c>
      <c r="P17" s="177">
        <f t="shared" si="14"/>
        <v>4.3354838709677423</v>
      </c>
      <c r="Q17" s="175">
        <f>COUNTIFS('Daily KPI'!$D:$D,D17,'Daily KPI'!$I:$I,"&gt;0")</f>
        <v>17</v>
      </c>
      <c r="R17" s="178">
        <f t="shared" si="15"/>
        <v>73.703225806451627</v>
      </c>
      <c r="S17" s="178">
        <f>SUMIF($F$2:F17,F17,$R$2:R17)</f>
        <v>480.70322580645166</v>
      </c>
      <c r="T17" s="177">
        <f t="shared" si="16"/>
        <v>312.14829563285218</v>
      </c>
      <c r="U17" s="178">
        <f t="shared" si="17"/>
        <v>5306.5210257584868</v>
      </c>
      <c r="V17" s="178">
        <f>SUMIF($F$2:F17,F17,$U$2:U17)</f>
        <v>34788.212387200598</v>
      </c>
      <c r="W17" s="179">
        <f t="shared" si="18"/>
        <v>0.14242421139621306</v>
      </c>
      <c r="X17" s="179">
        <f t="shared" si="8"/>
        <v>0.14242421139621303</v>
      </c>
      <c r="Y17" s="179">
        <f t="shared" si="9"/>
        <v>0.14697085234124727</v>
      </c>
      <c r="Z17" s="177">
        <f>IFERROR(AVERAGEIF('Daily KPI'!D:D,Modelling[[#This Row],[Month]],'Daily KPI'!AB:AB),"")</f>
        <v>91.869999999999933</v>
      </c>
      <c r="AA17" s="180">
        <f>IFERROR(AVERAGEIF($F$2:F17,F17,$Z$2:Z17),"")</f>
        <v>91.869999999999933</v>
      </c>
      <c r="AB17" s="178"/>
      <c r="AC17" s="177"/>
      <c r="AD17" s="188"/>
      <c r="AE17" s="179">
        <v>0.99750000000000005</v>
      </c>
      <c r="AF17" s="179">
        <v>0.99750000000000005</v>
      </c>
      <c r="AG17" s="179"/>
      <c r="AH17" s="179"/>
      <c r="AI17" s="179"/>
      <c r="AJ17" s="179"/>
      <c r="AK17" s="179"/>
      <c r="AL17" s="179"/>
      <c r="AM17" s="187"/>
      <c r="AN17" s="187"/>
    </row>
    <row r="18" spans="1:40" x14ac:dyDescent="0.35">
      <c r="A18" s="171">
        <f t="shared" si="10"/>
        <v>17</v>
      </c>
      <c r="B18" s="172" t="str">
        <f t="shared" si="19"/>
        <v>August</v>
      </c>
      <c r="C18" s="172">
        <f t="shared" si="19"/>
        <v>8</v>
      </c>
      <c r="D18" s="173">
        <v>45870</v>
      </c>
      <c r="E18" s="174">
        <f t="shared" si="22"/>
        <v>2025</v>
      </c>
      <c r="F18" s="174" t="s">
        <v>4</v>
      </c>
      <c r="G18" s="175">
        <f t="shared" si="23"/>
        <v>31</v>
      </c>
      <c r="H18" s="180">
        <f t="shared" si="24"/>
        <v>141.19999999999999</v>
      </c>
      <c r="I18" s="180">
        <f t="shared" si="20"/>
        <v>140.6</v>
      </c>
      <c r="J18" s="177"/>
      <c r="K18" s="176">
        <f t="shared" si="21"/>
        <v>29.3</v>
      </c>
      <c r="L18" s="175"/>
      <c r="M18" s="178">
        <v>10090.19704342773</v>
      </c>
      <c r="N18" s="178">
        <v>91.32</v>
      </c>
      <c r="O18" s="179">
        <f t="shared" si="13"/>
        <v>0.78586586267131631</v>
      </c>
      <c r="P18" s="177">
        <f t="shared" si="14"/>
        <v>4.5354838709677416</v>
      </c>
      <c r="Q18" s="175">
        <f>COUNTIFS('Daily KPI'!$D:$D,D18,'Daily KPI'!$I:$I,"&gt;0")</f>
        <v>0</v>
      </c>
      <c r="R18" s="178">
        <f t="shared" si="15"/>
        <v>0</v>
      </c>
      <c r="S18" s="178">
        <f>SUMIF($F$2:F18,F18,$R$2:R18)</f>
        <v>480.70322580645166</v>
      </c>
      <c r="T18" s="177">
        <f t="shared" si="16"/>
        <v>325.49022720734615</v>
      </c>
      <c r="U18" s="178">
        <f t="shared" si="17"/>
        <v>0</v>
      </c>
      <c r="V18" s="178">
        <f>SUMIF($F$2:F18,F18,$U$2:U18)</f>
        <v>34788.212387200598</v>
      </c>
      <c r="W18" s="179">
        <f t="shared" si="18"/>
        <v>0.14851174770374606</v>
      </c>
      <c r="X18" s="179" t="str">
        <f t="shared" si="8"/>
        <v/>
      </c>
      <c r="Y18" s="179">
        <f t="shared" si="9"/>
        <v>0.14697085234124727</v>
      </c>
      <c r="Z18" s="177" t="str">
        <f>IFERROR(AVERAGEIF('Daily KPI'!D:D,Modelling[[#This Row],[Month]],'Daily KPI'!AB:AB),"")</f>
        <v/>
      </c>
      <c r="AA18" s="180">
        <f>IFERROR(AVERAGEIF($F$2:F18,F18,$Z$2:Z18),"")</f>
        <v>91.869999999999933</v>
      </c>
      <c r="AB18" s="178"/>
      <c r="AC18" s="177"/>
      <c r="AD18" s="177"/>
      <c r="AE18" s="179">
        <v>0.99750000000000005</v>
      </c>
      <c r="AF18" s="179">
        <v>0.99750000000000005</v>
      </c>
      <c r="AG18" s="179"/>
      <c r="AH18" s="179"/>
      <c r="AI18" s="179"/>
      <c r="AJ18" s="179"/>
      <c r="AK18" s="179"/>
      <c r="AL18" s="179"/>
      <c r="AM18" s="187"/>
      <c r="AN18" s="187"/>
    </row>
    <row r="19" spans="1:40" x14ac:dyDescent="0.35">
      <c r="A19" s="171">
        <f t="shared" si="10"/>
        <v>18</v>
      </c>
      <c r="B19" s="172" t="str">
        <f t="shared" si="19"/>
        <v>September</v>
      </c>
      <c r="C19" s="172">
        <f t="shared" si="19"/>
        <v>9</v>
      </c>
      <c r="D19" s="173">
        <v>45901</v>
      </c>
      <c r="E19" s="174">
        <f t="shared" si="22"/>
        <v>2025</v>
      </c>
      <c r="F19" s="174" t="s">
        <v>4</v>
      </c>
      <c r="G19" s="175">
        <f t="shared" si="23"/>
        <v>30</v>
      </c>
      <c r="H19" s="180">
        <f t="shared" si="24"/>
        <v>132.4</v>
      </c>
      <c r="I19" s="180">
        <f t="shared" si="20"/>
        <v>140.1</v>
      </c>
      <c r="J19" s="177"/>
      <c r="K19" s="176">
        <f t="shared" si="21"/>
        <v>28.5</v>
      </c>
      <c r="L19" s="175"/>
      <c r="M19" s="178">
        <v>10035.797059367704</v>
      </c>
      <c r="N19" s="178">
        <v>91.32</v>
      </c>
      <c r="O19" s="179">
        <f t="shared" si="13"/>
        <v>0.78441850866236473</v>
      </c>
      <c r="P19" s="177">
        <f t="shared" si="14"/>
        <v>4.67</v>
      </c>
      <c r="Q19" s="175">
        <f>COUNTIFS('Daily KPI'!$D:$D,D19,'Daily KPI'!$I:$I,"&gt;0")</f>
        <v>0</v>
      </c>
      <c r="R19" s="178">
        <f t="shared" si="15"/>
        <v>0</v>
      </c>
      <c r="S19" s="178">
        <f>SUMIF($F$2:F19,F19,$R$2:R19)</f>
        <v>480.70322580645166</v>
      </c>
      <c r="T19" s="177">
        <f t="shared" si="16"/>
        <v>334.52656864559015</v>
      </c>
      <c r="U19" s="178">
        <f t="shared" si="17"/>
        <v>0</v>
      </c>
      <c r="V19" s="178">
        <f>SUMIF($F$2:F19,F19,$U$2:U19)</f>
        <v>34788.212387200598</v>
      </c>
      <c r="W19" s="179">
        <f t="shared" si="18"/>
        <v>0.15263476814388513</v>
      </c>
      <c r="X19" s="179" t="str">
        <f t="shared" si="8"/>
        <v/>
      </c>
      <c r="Y19" s="179">
        <f t="shared" si="9"/>
        <v>0.14697085234124727</v>
      </c>
      <c r="Z19" s="177" t="str">
        <f>IFERROR(AVERAGEIF('Daily KPI'!D:D,Modelling[[#This Row],[Month]],'Daily KPI'!AB:AB),"")</f>
        <v/>
      </c>
      <c r="AA19" s="180">
        <f>IFERROR(AVERAGEIF($F$2:F19,F19,$Z$2:Z19),"")</f>
        <v>91.869999999999933</v>
      </c>
      <c r="AB19" s="178"/>
      <c r="AC19" s="177"/>
      <c r="AD19" s="188"/>
      <c r="AE19" s="179">
        <v>0.99750000000000005</v>
      </c>
      <c r="AF19" s="179">
        <v>0.99750000000000005</v>
      </c>
      <c r="AG19" s="179"/>
      <c r="AH19" s="179"/>
      <c r="AI19" s="179"/>
      <c r="AJ19" s="179"/>
      <c r="AK19" s="179"/>
      <c r="AL19" s="179"/>
      <c r="AM19" s="187"/>
      <c r="AN19" s="187"/>
    </row>
    <row r="20" spans="1:40" x14ac:dyDescent="0.35">
      <c r="A20" s="171">
        <f t="shared" si="10"/>
        <v>19</v>
      </c>
      <c r="B20" s="172" t="str">
        <f t="shared" si="19"/>
        <v>October</v>
      </c>
      <c r="C20" s="172">
        <f t="shared" si="19"/>
        <v>10</v>
      </c>
      <c r="D20" s="173">
        <v>45931</v>
      </c>
      <c r="E20" s="174">
        <f t="shared" si="22"/>
        <v>2025</v>
      </c>
      <c r="F20" s="174" t="s">
        <v>4</v>
      </c>
      <c r="G20" s="175">
        <f t="shared" si="23"/>
        <v>31</v>
      </c>
      <c r="H20" s="180">
        <f t="shared" si="24"/>
        <v>133.5</v>
      </c>
      <c r="I20" s="180">
        <f t="shared" si="20"/>
        <v>155.4</v>
      </c>
      <c r="J20" s="177"/>
      <c r="K20" s="176">
        <f t="shared" si="21"/>
        <v>26.4</v>
      </c>
      <c r="L20" s="175"/>
      <c r="M20" s="178">
        <v>11297.396689700938</v>
      </c>
      <c r="N20" s="178">
        <v>91.32</v>
      </c>
      <c r="O20" s="179">
        <f t="shared" si="13"/>
        <v>0.79608870342801075</v>
      </c>
      <c r="P20" s="177">
        <f t="shared" si="14"/>
        <v>5.0129032258064514</v>
      </c>
      <c r="Q20" s="175">
        <f>COUNTIFS('Daily KPI'!$D:$D,D20,'Daily KPI'!$I:$I,"&gt;0")</f>
        <v>0</v>
      </c>
      <c r="R20" s="178">
        <f t="shared" si="15"/>
        <v>0</v>
      </c>
      <c r="S20" s="178">
        <f>SUMIF($F$2:F20,F20,$R$2:R20)</f>
        <v>480.70322580645166</v>
      </c>
      <c r="T20" s="177">
        <f t="shared" si="16"/>
        <v>364.43215128067538</v>
      </c>
      <c r="U20" s="178">
        <f t="shared" si="17"/>
        <v>0</v>
      </c>
      <c r="V20" s="178">
        <f>SUMIF($F$2:F20,F20,$U$2:U20)</f>
        <v>34788.212387200598</v>
      </c>
      <c r="W20" s="179">
        <f t="shared" si="18"/>
        <v>0.16627981789343124</v>
      </c>
      <c r="X20" s="179" t="str">
        <f t="shared" si="8"/>
        <v/>
      </c>
      <c r="Y20" s="179">
        <f t="shared" si="9"/>
        <v>0.14697085234124727</v>
      </c>
      <c r="Z20" s="177" t="str">
        <f>IFERROR(AVERAGEIF('Daily KPI'!D:D,Modelling[[#This Row],[Month]],'Daily KPI'!AB:AB),"")</f>
        <v/>
      </c>
      <c r="AA20" s="180">
        <f>IFERROR(AVERAGEIF($F$2:F20,F20,$Z$2:Z20),"")</f>
        <v>91.869999999999933</v>
      </c>
      <c r="AB20" s="178"/>
      <c r="AC20" s="177"/>
      <c r="AD20" s="177"/>
      <c r="AE20" s="179">
        <v>0.99750000000000005</v>
      </c>
      <c r="AF20" s="179">
        <v>0.99750000000000005</v>
      </c>
      <c r="AG20" s="179"/>
      <c r="AH20" s="179"/>
      <c r="AI20" s="179"/>
      <c r="AJ20" s="179"/>
      <c r="AK20" s="179"/>
      <c r="AL20" s="179"/>
      <c r="AM20" s="187"/>
      <c r="AN20" s="187"/>
    </row>
    <row r="21" spans="1:40" x14ac:dyDescent="0.35">
      <c r="A21" s="171">
        <f t="shared" si="10"/>
        <v>20</v>
      </c>
      <c r="B21" s="172" t="str">
        <f t="shared" si="19"/>
        <v>November</v>
      </c>
      <c r="C21" s="172">
        <f t="shared" si="19"/>
        <v>11</v>
      </c>
      <c r="D21" s="173">
        <v>45962</v>
      </c>
      <c r="E21" s="174">
        <f t="shared" si="22"/>
        <v>2025</v>
      </c>
      <c r="F21" s="174" t="s">
        <v>4</v>
      </c>
      <c r="G21" s="175">
        <f t="shared" si="23"/>
        <v>30</v>
      </c>
      <c r="H21" s="180">
        <f t="shared" si="24"/>
        <v>121.1</v>
      </c>
      <c r="I21" s="180">
        <f t="shared" si="20"/>
        <v>155.69999999999999</v>
      </c>
      <c r="J21" s="177"/>
      <c r="K21" s="176">
        <f t="shared" si="21"/>
        <v>22.2</v>
      </c>
      <c r="L21" s="175"/>
      <c r="M21" s="178">
        <v>11495.196631742725</v>
      </c>
      <c r="N21" s="178">
        <v>91.32</v>
      </c>
      <c r="O21" s="179">
        <f t="shared" si="13"/>
        <v>0.80846623965629105</v>
      </c>
      <c r="P21" s="177">
        <f t="shared" si="14"/>
        <v>5.1899999999999995</v>
      </c>
      <c r="Q21" s="175">
        <f>COUNTIFS('Daily KPI'!$D:$D,D21,'Daily KPI'!$I:$I,"&gt;0")</f>
        <v>0</v>
      </c>
      <c r="R21" s="178">
        <f t="shared" si="15"/>
        <v>0</v>
      </c>
      <c r="S21" s="178">
        <f>SUMIF($F$2:F21,F21,$R$2:R21)</f>
        <v>480.70322580645166</v>
      </c>
      <c r="T21" s="177">
        <f t="shared" si="16"/>
        <v>383.17322105809086</v>
      </c>
      <c r="U21" s="178">
        <f t="shared" si="17"/>
        <v>0</v>
      </c>
      <c r="V21" s="178">
        <f>SUMIF($F$2:F21,F21,$U$2:U21)</f>
        <v>34788.212387200598</v>
      </c>
      <c r="W21" s="179">
        <f t="shared" si="18"/>
        <v>0.17483082432567296</v>
      </c>
      <c r="X21" s="179" t="str">
        <f t="shared" si="8"/>
        <v/>
      </c>
      <c r="Y21" s="179">
        <f t="shared" si="9"/>
        <v>0.14697085234124727</v>
      </c>
      <c r="Z21" s="177" t="str">
        <f>IFERROR(AVERAGEIF('Daily KPI'!D:D,Modelling[[#This Row],[Month]],'Daily KPI'!AB:AB),"")</f>
        <v/>
      </c>
      <c r="AA21" s="180">
        <f>IFERROR(AVERAGEIF($F$2:F21,F21,$Z$2:Z21),"")</f>
        <v>91.869999999999933</v>
      </c>
      <c r="AB21" s="178"/>
      <c r="AC21" s="177"/>
      <c r="AD21" s="188"/>
      <c r="AE21" s="179">
        <v>0.99750000000000005</v>
      </c>
      <c r="AF21" s="179">
        <v>0.99750000000000005</v>
      </c>
      <c r="AG21" s="179"/>
      <c r="AH21" s="179"/>
      <c r="AI21" s="179"/>
      <c r="AJ21" s="179"/>
      <c r="AK21" s="179"/>
      <c r="AL21" s="179"/>
      <c r="AM21" s="187"/>
      <c r="AN21" s="187"/>
    </row>
    <row r="22" spans="1:40" x14ac:dyDescent="0.35">
      <c r="A22" s="171">
        <f t="shared" si="10"/>
        <v>21</v>
      </c>
      <c r="B22" s="172" t="str">
        <f t="shared" si="19"/>
        <v>December</v>
      </c>
      <c r="C22" s="172">
        <f t="shared" si="19"/>
        <v>12</v>
      </c>
      <c r="D22" s="173">
        <v>45992</v>
      </c>
      <c r="E22" s="174">
        <f t="shared" si="22"/>
        <v>2025</v>
      </c>
      <c r="F22" s="174" t="s">
        <v>4</v>
      </c>
      <c r="G22" s="175">
        <f t="shared" si="23"/>
        <v>31</v>
      </c>
      <c r="H22" s="180">
        <f t="shared" si="24"/>
        <v>113.3</v>
      </c>
      <c r="I22" s="180">
        <f t="shared" si="20"/>
        <v>152.69999999999999</v>
      </c>
      <c r="J22" s="177"/>
      <c r="K22" s="176">
        <f t="shared" si="21"/>
        <v>18.39</v>
      </c>
      <c r="L22" s="175"/>
      <c r="M22" s="178">
        <v>11445.49664630553</v>
      </c>
      <c r="N22" s="178">
        <v>91.32</v>
      </c>
      <c r="O22" s="179">
        <f t="shared" si="13"/>
        <v>0.82078555100794337</v>
      </c>
      <c r="P22" s="177">
        <f t="shared" si="14"/>
        <v>4.9258064516129032</v>
      </c>
      <c r="Q22" s="175">
        <f>COUNTIFS('Daily KPI'!$D:$D,D22,'Daily KPI'!$I:$I,"&gt;0")</f>
        <v>0</v>
      </c>
      <c r="R22" s="178">
        <f t="shared" si="15"/>
        <v>0</v>
      </c>
      <c r="S22" s="178">
        <f>SUMIF($F$2:F22,F22,$R$2:R22)</f>
        <v>480.70322580645166</v>
      </c>
      <c r="T22" s="177">
        <f t="shared" si="16"/>
        <v>369.20956923566223</v>
      </c>
      <c r="U22" s="178">
        <f t="shared" si="17"/>
        <v>0</v>
      </c>
      <c r="V22" s="178">
        <f>SUMIF($F$2:F22,F22,$U$2:U22)</f>
        <v>34788.212387200598</v>
      </c>
      <c r="W22" s="179">
        <f t="shared" si="18"/>
        <v>0.16845961510606577</v>
      </c>
      <c r="X22" s="179" t="str">
        <f t="shared" si="8"/>
        <v/>
      </c>
      <c r="Y22" s="179">
        <f t="shared" si="9"/>
        <v>0.14697085234124727</v>
      </c>
      <c r="Z22" s="177" t="str">
        <f>IFERROR(AVERAGEIF('Daily KPI'!D:D,Modelling[[#This Row],[Month]],'Daily KPI'!AB:AB),"")</f>
        <v/>
      </c>
      <c r="AA22" s="180">
        <f>IFERROR(AVERAGEIF($F$2:F22,F22,$Z$2:Z22),"")</f>
        <v>91.869999999999933</v>
      </c>
      <c r="AB22" s="178"/>
      <c r="AC22" s="177"/>
      <c r="AD22" s="177"/>
      <c r="AE22" s="179">
        <v>0.99750000000000005</v>
      </c>
      <c r="AF22" s="179">
        <v>0.99750000000000005</v>
      </c>
      <c r="AG22" s="179"/>
      <c r="AH22" s="179"/>
      <c r="AI22" s="179"/>
      <c r="AJ22" s="179"/>
      <c r="AK22" s="179"/>
      <c r="AL22" s="179"/>
      <c r="AM22" s="187"/>
      <c r="AN22" s="187"/>
    </row>
    <row r="23" spans="1:40" x14ac:dyDescent="0.35">
      <c r="A23" s="171">
        <f t="shared" si="10"/>
        <v>22</v>
      </c>
      <c r="B23" s="172" t="str">
        <f t="shared" si="19"/>
        <v>January</v>
      </c>
      <c r="C23" s="172">
        <f t="shared" si="19"/>
        <v>1</v>
      </c>
      <c r="D23" s="173">
        <v>46023</v>
      </c>
      <c r="E23" s="174">
        <f t="shared" si="22"/>
        <v>2026</v>
      </c>
      <c r="F23" s="174" t="s">
        <v>4</v>
      </c>
      <c r="G23" s="175">
        <f t="shared" si="23"/>
        <v>31</v>
      </c>
      <c r="H23" s="180">
        <f t="shared" si="24"/>
        <v>109.7</v>
      </c>
      <c r="I23" s="180">
        <f t="shared" si="20"/>
        <v>139.30000000000001</v>
      </c>
      <c r="J23" s="177"/>
      <c r="K23" s="176">
        <f t="shared" si="21"/>
        <v>17.2</v>
      </c>
      <c r="L23" s="175"/>
      <c r="M23" s="178">
        <v>10478.796929562392</v>
      </c>
      <c r="N23" s="178">
        <v>91.32</v>
      </c>
      <c r="O23" s="179">
        <f t="shared" si="13"/>
        <v>0.82374806024069347</v>
      </c>
      <c r="P23" s="177">
        <f t="shared" si="14"/>
        <v>4.4935483870967747</v>
      </c>
      <c r="Q23" s="175">
        <f>COUNTIFS('Daily KPI'!$D:$D,D23,'Daily KPI'!$I:$I,"&gt;0")</f>
        <v>0</v>
      </c>
      <c r="R23" s="178">
        <f t="shared" si="15"/>
        <v>0</v>
      </c>
      <c r="S23" s="178">
        <f>SUMIF($F$2:F23,F23,$R$2:R23)</f>
        <v>480.70322580645166</v>
      </c>
      <c r="T23" s="177">
        <f t="shared" si="16"/>
        <v>338.02570740523845</v>
      </c>
      <c r="U23" s="178">
        <f t="shared" si="17"/>
        <v>0</v>
      </c>
      <c r="V23" s="178">
        <f>SUMIF($F$2:F23,F23,$U$2:U23)</f>
        <v>34788.212387200598</v>
      </c>
      <c r="W23" s="179">
        <f t="shared" si="18"/>
        <v>0.15423132364452771</v>
      </c>
      <c r="X23" s="179" t="str">
        <f t="shared" si="8"/>
        <v/>
      </c>
      <c r="Y23" s="179">
        <f t="shared" si="9"/>
        <v>0.14697085234124727</v>
      </c>
      <c r="Z23" s="177" t="str">
        <f>IFERROR(AVERAGEIF('Daily KPI'!D:D,Modelling[[#This Row],[Month]],'Daily KPI'!AB:AB),"")</f>
        <v/>
      </c>
      <c r="AA23" s="180">
        <f>IFERROR(AVERAGEIF($F$2:F23,F23,$Z$2:Z23),"")</f>
        <v>91.869999999999933</v>
      </c>
      <c r="AB23" s="178"/>
      <c r="AC23" s="177"/>
      <c r="AD23" s="188"/>
      <c r="AE23" s="179">
        <v>0.99750000000000005</v>
      </c>
      <c r="AF23" s="179">
        <v>0.99750000000000005</v>
      </c>
      <c r="AG23" s="179"/>
      <c r="AH23" s="179"/>
      <c r="AI23" s="179"/>
      <c r="AJ23" s="179"/>
      <c r="AK23" s="179"/>
      <c r="AL23" s="179"/>
      <c r="AM23" s="187"/>
      <c r="AN23" s="187"/>
    </row>
    <row r="24" spans="1:40" x14ac:dyDescent="0.35">
      <c r="A24" s="171">
        <f t="shared" si="10"/>
        <v>23</v>
      </c>
      <c r="B24" s="172" t="str">
        <f t="shared" si="19"/>
        <v>February</v>
      </c>
      <c r="C24" s="172">
        <f t="shared" si="19"/>
        <v>2</v>
      </c>
      <c r="D24" s="173">
        <v>46054</v>
      </c>
      <c r="E24" s="174">
        <f t="shared" si="22"/>
        <v>2026</v>
      </c>
      <c r="F24" s="174" t="s">
        <v>4</v>
      </c>
      <c r="G24" s="175">
        <f t="shared" si="23"/>
        <v>28</v>
      </c>
      <c r="H24" s="180">
        <f t="shared" si="24"/>
        <v>113.9</v>
      </c>
      <c r="I24" s="180">
        <f t="shared" si="20"/>
        <v>134.1</v>
      </c>
      <c r="J24" s="177"/>
      <c r="K24" s="176">
        <f t="shared" si="21"/>
        <v>19.5</v>
      </c>
      <c r="L24" s="175"/>
      <c r="M24" s="178">
        <v>9933.49708934306</v>
      </c>
      <c r="N24" s="178">
        <v>91.32</v>
      </c>
      <c r="O24" s="179">
        <f t="shared" si="13"/>
        <v>0.81116179612947148</v>
      </c>
      <c r="P24" s="177">
        <f t="shared" si="14"/>
        <v>4.7892857142857137</v>
      </c>
      <c r="Q24" s="175">
        <f>COUNTIFS('Daily KPI'!$D:$D,D24,'Daily KPI'!$I:$I,"&gt;0")</f>
        <v>0</v>
      </c>
      <c r="R24" s="178">
        <f t="shared" si="15"/>
        <v>0</v>
      </c>
      <c r="S24" s="178">
        <f>SUMIF($F$2:F24,F24,$R$2:R24)</f>
        <v>480.70322580645166</v>
      </c>
      <c r="T24" s="177">
        <f t="shared" si="16"/>
        <v>354.76775319082356</v>
      </c>
      <c r="U24" s="178">
        <f t="shared" si="17"/>
        <v>0</v>
      </c>
      <c r="V24" s="178">
        <f>SUMIF($F$2:F24,F24,$U$2:U24)</f>
        <v>34788.212387200598</v>
      </c>
      <c r="W24" s="179">
        <f t="shared" si="18"/>
        <v>0.16187023342405077</v>
      </c>
      <c r="X24" s="179" t="str">
        <f t="shared" si="8"/>
        <v/>
      </c>
      <c r="Y24" s="179">
        <f t="shared" si="9"/>
        <v>0.14697085234124727</v>
      </c>
      <c r="Z24" s="177" t="str">
        <f>IFERROR(AVERAGEIF('Daily KPI'!D:D,Modelling[[#This Row],[Month]],'Daily KPI'!AB:AB),"")</f>
        <v/>
      </c>
      <c r="AA24" s="180">
        <f>IFERROR(AVERAGEIF($F$2:F24,F24,$Z$2:Z24),"")</f>
        <v>91.869999999999933</v>
      </c>
      <c r="AB24" s="178"/>
      <c r="AC24" s="177"/>
      <c r="AD24" s="177"/>
      <c r="AE24" s="179">
        <v>0.99750000000000005</v>
      </c>
      <c r="AF24" s="179">
        <v>0.99750000000000005</v>
      </c>
      <c r="AG24" s="179"/>
      <c r="AH24" s="179"/>
      <c r="AI24" s="179"/>
      <c r="AJ24" s="179"/>
      <c r="AK24" s="179"/>
      <c r="AL24" s="179"/>
      <c r="AM24" s="187"/>
      <c r="AN24" s="187"/>
    </row>
    <row r="25" spans="1:40" x14ac:dyDescent="0.35">
      <c r="A25" s="171">
        <f t="shared" si="10"/>
        <v>24</v>
      </c>
      <c r="B25" s="172" t="str">
        <f t="shared" si="19"/>
        <v>March</v>
      </c>
      <c r="C25" s="172">
        <f t="shared" si="19"/>
        <v>3</v>
      </c>
      <c r="D25" s="173">
        <v>46082</v>
      </c>
      <c r="E25" s="174">
        <f t="shared" si="22"/>
        <v>2026</v>
      </c>
      <c r="F25" s="174" t="s">
        <v>4</v>
      </c>
      <c r="G25" s="175">
        <f t="shared" si="23"/>
        <v>31</v>
      </c>
      <c r="H25" s="180">
        <f t="shared" si="24"/>
        <v>137.9</v>
      </c>
      <c r="I25" s="180">
        <f t="shared" si="20"/>
        <v>148.5</v>
      </c>
      <c r="J25" s="177"/>
      <c r="K25" s="176">
        <f t="shared" si="21"/>
        <v>22.5</v>
      </c>
      <c r="L25" s="175"/>
      <c r="M25" s="178">
        <v>10935.696795684189</v>
      </c>
      <c r="N25" s="178">
        <v>91.32</v>
      </c>
      <c r="O25" s="179">
        <f t="shared" si="13"/>
        <v>0.80640665640816023</v>
      </c>
      <c r="P25" s="177">
        <f t="shared" si="14"/>
        <v>4.790322580645161</v>
      </c>
      <c r="Q25" s="175">
        <f>COUNTIFS('Daily KPI'!$D:$D,D25,'Daily KPI'!$I:$I,"&gt;0")</f>
        <v>0</v>
      </c>
      <c r="R25" s="178">
        <f t="shared" si="15"/>
        <v>0</v>
      </c>
      <c r="S25" s="189">
        <f>SUMIF($F$2:F25,F25,$R$2:R25)</f>
        <v>480.70322580645166</v>
      </c>
      <c r="T25" s="177">
        <f t="shared" si="16"/>
        <v>352.76441276400612</v>
      </c>
      <c r="U25" s="178">
        <f t="shared" si="17"/>
        <v>0</v>
      </c>
      <c r="V25" s="189">
        <f>SUMIF($F$2:F25,F25,$U$2:U25)</f>
        <v>34788.212387200598</v>
      </c>
      <c r="W25" s="179">
        <f t="shared" si="18"/>
        <v>0.16095616730727394</v>
      </c>
      <c r="X25" s="179" t="str">
        <f t="shared" si="8"/>
        <v/>
      </c>
      <c r="Y25" s="179">
        <f t="shared" si="9"/>
        <v>0.14697085234124727</v>
      </c>
      <c r="Z25" s="177" t="str">
        <f>IFERROR(AVERAGEIF('Daily KPI'!D:D,Modelling[[#This Row],[Month]],'Daily KPI'!AB:AB),"")</f>
        <v/>
      </c>
      <c r="AA25" s="180">
        <f>IFERROR(AVERAGEIF($F$2:F25,F25,$Z$2:Z25),"")</f>
        <v>91.869999999999933</v>
      </c>
      <c r="AB25" s="178"/>
      <c r="AC25" s="177"/>
      <c r="AD25" s="188"/>
      <c r="AE25" s="179">
        <v>0.99750000000000005</v>
      </c>
      <c r="AF25" s="179">
        <v>0.99750000000000005</v>
      </c>
      <c r="AG25" s="179"/>
      <c r="AH25" s="179"/>
      <c r="AI25" s="179"/>
      <c r="AJ25" s="179"/>
      <c r="AK25" s="179"/>
      <c r="AL25" s="179"/>
      <c r="AM25" s="187"/>
      <c r="AN25" s="190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85546-3D1F-4E13-90F7-14A6CF09E384}">
  <dimension ref="A1:L15"/>
  <sheetViews>
    <sheetView workbookViewId="0">
      <selection activeCell="L6" sqref="L6"/>
    </sheetView>
  </sheetViews>
  <sheetFormatPr defaultRowHeight="14.5" x14ac:dyDescent="0.35"/>
  <cols>
    <col min="1" max="1" width="9.81640625" bestFit="1" customWidth="1"/>
    <col min="12" max="12" width="10.26953125" bestFit="1" customWidth="1"/>
  </cols>
  <sheetData>
    <row r="1" spans="1:12" x14ac:dyDescent="0.35">
      <c r="B1" t="s">
        <v>302</v>
      </c>
      <c r="C1" t="s">
        <v>303</v>
      </c>
      <c r="D1" t="s">
        <v>304</v>
      </c>
      <c r="E1" t="s">
        <v>305</v>
      </c>
      <c r="F1" t="s">
        <v>306</v>
      </c>
      <c r="G1" t="s">
        <v>307</v>
      </c>
      <c r="H1" t="s">
        <v>308</v>
      </c>
      <c r="I1" t="s">
        <v>262</v>
      </c>
      <c r="L1" s="203">
        <v>124870.36</v>
      </c>
    </row>
    <row r="2" spans="1:12" x14ac:dyDescent="0.35">
      <c r="B2" t="s">
        <v>309</v>
      </c>
      <c r="C2" t="s">
        <v>309</v>
      </c>
      <c r="D2" t="s">
        <v>310</v>
      </c>
      <c r="E2" t="s">
        <v>309</v>
      </c>
      <c r="F2" t="s">
        <v>309</v>
      </c>
      <c r="G2" t="s">
        <v>311</v>
      </c>
      <c r="H2" t="s">
        <v>311</v>
      </c>
      <c r="I2" t="s">
        <v>312</v>
      </c>
    </row>
    <row r="3" spans="1:12" x14ac:dyDescent="0.35">
      <c r="A3" t="s">
        <v>299</v>
      </c>
      <c r="B3">
        <v>109.7</v>
      </c>
      <c r="C3">
        <v>52</v>
      </c>
      <c r="D3">
        <v>17.2</v>
      </c>
      <c r="E3">
        <v>139.30000000000001</v>
      </c>
      <c r="F3">
        <v>132.6</v>
      </c>
      <c r="G3">
        <v>11330</v>
      </c>
      <c r="H3">
        <v>10889</v>
      </c>
      <c r="I3">
        <v>0.85099999999999998</v>
      </c>
      <c r="K3">
        <f>H3/$H$15</f>
        <v>8.4772284935772671E-2</v>
      </c>
      <c r="L3">
        <f>$L$1*K3</f>
        <v>10585.545737952511</v>
      </c>
    </row>
    <row r="4" spans="1:12" x14ac:dyDescent="0.35">
      <c r="A4" t="s">
        <v>300</v>
      </c>
      <c r="B4">
        <v>113.9</v>
      </c>
      <c r="C4">
        <v>59.2</v>
      </c>
      <c r="D4">
        <v>19.5</v>
      </c>
      <c r="E4">
        <v>134.1</v>
      </c>
      <c r="F4">
        <v>127.6</v>
      </c>
      <c r="G4">
        <v>10805</v>
      </c>
      <c r="H4">
        <v>10386</v>
      </c>
      <c r="I4">
        <v>0.84299999999999997</v>
      </c>
      <c r="K4">
        <f t="shared" ref="K4:K14" si="0">H4/$H$15</f>
        <v>8.085636434410276E-2</v>
      </c>
      <c r="L4">
        <f t="shared" ref="L4:L14" si="1">$L$1*K4</f>
        <v>10096.563323939276</v>
      </c>
    </row>
    <row r="5" spans="1:12" x14ac:dyDescent="0.35">
      <c r="A5" t="s">
        <v>301</v>
      </c>
      <c r="B5">
        <v>137.9</v>
      </c>
      <c r="C5">
        <v>80.900000000000006</v>
      </c>
      <c r="D5">
        <v>22.5</v>
      </c>
      <c r="E5">
        <v>148.5</v>
      </c>
      <c r="F5">
        <v>140.80000000000001</v>
      </c>
      <c r="G5">
        <v>11820</v>
      </c>
      <c r="H5">
        <v>11364</v>
      </c>
      <c r="I5">
        <v>0.83299999999999996</v>
      </c>
      <c r="K5">
        <f t="shared" si="0"/>
        <v>8.8470221876216421E-2</v>
      </c>
      <c r="L5">
        <f t="shared" si="1"/>
        <v>11047.30845496302</v>
      </c>
    </row>
    <row r="6" spans="1:12" x14ac:dyDescent="0.35">
      <c r="A6" t="s">
        <v>289</v>
      </c>
      <c r="B6">
        <v>135</v>
      </c>
      <c r="C6">
        <v>81.400000000000006</v>
      </c>
      <c r="D6">
        <v>24.6</v>
      </c>
      <c r="E6">
        <v>136.5</v>
      </c>
      <c r="F6">
        <v>129</v>
      </c>
      <c r="G6">
        <v>10763</v>
      </c>
      <c r="H6">
        <v>9471</v>
      </c>
      <c r="I6">
        <v>0.755</v>
      </c>
      <c r="K6">
        <f t="shared" si="0"/>
        <v>7.3732970027247963E-2</v>
      </c>
      <c r="L6">
        <f t="shared" si="1"/>
        <v>9207.0625111716636</v>
      </c>
    </row>
    <row r="7" spans="1:12" x14ac:dyDescent="0.35">
      <c r="A7" t="s">
        <v>291</v>
      </c>
      <c r="B7">
        <v>146.1</v>
      </c>
      <c r="C7">
        <v>87.4</v>
      </c>
      <c r="D7">
        <v>26.9</v>
      </c>
      <c r="E7">
        <v>140.80000000000001</v>
      </c>
      <c r="F7">
        <v>132.9</v>
      </c>
      <c r="G7">
        <v>11067</v>
      </c>
      <c r="H7">
        <v>10652</v>
      </c>
      <c r="I7">
        <v>0.82399999999999995</v>
      </c>
      <c r="K7">
        <f t="shared" si="0"/>
        <v>8.2927209030751264E-2</v>
      </c>
      <c r="L7">
        <f t="shared" si="1"/>
        <v>10355.150445465162</v>
      </c>
    </row>
    <row r="8" spans="1:12" x14ac:dyDescent="0.35">
      <c r="A8" t="s">
        <v>292</v>
      </c>
      <c r="B8">
        <v>138.5</v>
      </c>
      <c r="C8">
        <v>84.9</v>
      </c>
      <c r="D8">
        <v>28.7</v>
      </c>
      <c r="E8">
        <v>129.69999999999999</v>
      </c>
      <c r="F8">
        <v>121.8</v>
      </c>
      <c r="G8">
        <v>10014</v>
      </c>
      <c r="H8">
        <v>9623</v>
      </c>
      <c r="I8">
        <v>0.80800000000000005</v>
      </c>
      <c r="K8">
        <f t="shared" si="0"/>
        <v>7.4916309848189963E-2</v>
      </c>
      <c r="L8">
        <f t="shared" si="1"/>
        <v>9354.8265806150266</v>
      </c>
    </row>
    <row r="9" spans="1:12" x14ac:dyDescent="0.35">
      <c r="A9" t="s">
        <v>293</v>
      </c>
      <c r="B9">
        <v>141.9</v>
      </c>
      <c r="C9">
        <v>83.4</v>
      </c>
      <c r="D9">
        <v>29.2</v>
      </c>
      <c r="E9">
        <v>134.4</v>
      </c>
      <c r="F9">
        <v>126.7</v>
      </c>
      <c r="G9">
        <v>10455</v>
      </c>
      <c r="H9">
        <v>10055</v>
      </c>
      <c r="I9">
        <v>0.81399999999999995</v>
      </c>
      <c r="K9">
        <f t="shared" si="0"/>
        <v>7.8279486181393534E-2</v>
      </c>
      <c r="L9">
        <f t="shared" si="1"/>
        <v>9774.7876200856354</v>
      </c>
    </row>
    <row r="10" spans="1:12" x14ac:dyDescent="0.35">
      <c r="A10" t="s">
        <v>294</v>
      </c>
      <c r="B10">
        <v>141.19999999999999</v>
      </c>
      <c r="C10">
        <v>80.599999999999994</v>
      </c>
      <c r="D10">
        <v>29.3</v>
      </c>
      <c r="E10">
        <v>140.6</v>
      </c>
      <c r="F10">
        <v>133</v>
      </c>
      <c r="G10">
        <v>10902</v>
      </c>
      <c r="H10">
        <v>10485</v>
      </c>
      <c r="I10">
        <v>0.81200000000000006</v>
      </c>
      <c r="K10">
        <f t="shared" si="0"/>
        <v>8.1627092253795247E-2</v>
      </c>
      <c r="L10">
        <f t="shared" si="1"/>
        <v>10192.804395484623</v>
      </c>
    </row>
    <row r="11" spans="1:12" x14ac:dyDescent="0.35">
      <c r="A11" t="s">
        <v>295</v>
      </c>
      <c r="B11">
        <v>132.4</v>
      </c>
      <c r="C11">
        <v>69.2</v>
      </c>
      <c r="D11">
        <v>28.5</v>
      </c>
      <c r="E11">
        <v>140.1</v>
      </c>
      <c r="F11">
        <v>133</v>
      </c>
      <c r="G11">
        <v>10862</v>
      </c>
      <c r="H11">
        <v>10427</v>
      </c>
      <c r="I11">
        <v>0.81</v>
      </c>
      <c r="K11">
        <f t="shared" si="0"/>
        <v>8.1175554690541066E-2</v>
      </c>
      <c r="L11">
        <f t="shared" si="1"/>
        <v>10136.420737407552</v>
      </c>
    </row>
    <row r="12" spans="1:12" x14ac:dyDescent="0.35">
      <c r="A12" t="s">
        <v>296</v>
      </c>
      <c r="B12">
        <v>133.5</v>
      </c>
      <c r="C12">
        <v>56.6</v>
      </c>
      <c r="D12">
        <v>26.4</v>
      </c>
      <c r="E12">
        <v>155.4</v>
      </c>
      <c r="F12">
        <v>148.5</v>
      </c>
      <c r="G12">
        <v>12221</v>
      </c>
      <c r="H12">
        <v>11740</v>
      </c>
      <c r="I12">
        <v>0.82199999999999995</v>
      </c>
      <c r="K12">
        <f t="shared" si="0"/>
        <v>9.1397430906967697E-2</v>
      </c>
      <c r="L12">
        <f t="shared" si="1"/>
        <v>11412.830100428182</v>
      </c>
    </row>
    <row r="13" spans="1:12" x14ac:dyDescent="0.35">
      <c r="A13" t="s">
        <v>297</v>
      </c>
      <c r="B13">
        <v>121.1</v>
      </c>
      <c r="C13">
        <v>43.4</v>
      </c>
      <c r="D13">
        <v>22.2</v>
      </c>
      <c r="E13">
        <v>155.69999999999999</v>
      </c>
      <c r="F13">
        <v>148.80000000000001</v>
      </c>
      <c r="G13">
        <v>12424</v>
      </c>
      <c r="H13">
        <v>11465</v>
      </c>
      <c r="I13">
        <v>0.80100000000000005</v>
      </c>
      <c r="K13">
        <f t="shared" si="0"/>
        <v>8.925652004671078E-2</v>
      </c>
      <c r="L13">
        <f t="shared" si="1"/>
        <v>11145.493790579992</v>
      </c>
    </row>
    <row r="14" spans="1:12" x14ac:dyDescent="0.35">
      <c r="A14" t="s">
        <v>298</v>
      </c>
      <c r="B14">
        <v>113.3</v>
      </c>
      <c r="C14">
        <v>43.4</v>
      </c>
      <c r="D14">
        <v>18.39</v>
      </c>
      <c r="E14">
        <v>152.6</v>
      </c>
      <c r="F14">
        <v>145.4</v>
      </c>
      <c r="G14">
        <v>12374</v>
      </c>
      <c r="H14">
        <v>11893</v>
      </c>
      <c r="I14">
        <v>0.84799999999999998</v>
      </c>
      <c r="K14">
        <f t="shared" si="0"/>
        <v>9.258855585831062E-2</v>
      </c>
      <c r="L14">
        <f t="shared" si="1"/>
        <v>11561.566301907356</v>
      </c>
    </row>
    <row r="15" spans="1:12" x14ac:dyDescent="0.35">
      <c r="A15" t="s">
        <v>36</v>
      </c>
      <c r="B15">
        <v>1564.5</v>
      </c>
      <c r="C15">
        <v>822.39</v>
      </c>
      <c r="D15">
        <v>24.47</v>
      </c>
      <c r="E15">
        <v>1707.7</v>
      </c>
      <c r="F15">
        <v>1620.2</v>
      </c>
      <c r="G15">
        <v>135037</v>
      </c>
      <c r="H15">
        <v>128450</v>
      </c>
      <c r="I15">
        <v>0.818999999999999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j G O 9 V s b R O X K l A A A A 9 g A A A B I A H A B D b 2 5 m a W c v U G F j a 2 F n Z S 5 4 b W w g o h g A K K A U A A A A A A A A A A A A A A A A A A A A A A A A A A A A h Y 9 N D o I w G E S v Q r q n P 0 i M I R 9 l 4 c p E j I m J c d u U C o 1 Q D C 2 W u 7 n w S F 5 B j K L u X M 6 b t 5 i 5 X 2 + Q D U 0 d X F R n d W t S x D B F g T K y L b Q p U 9 S 7 Y 7 h A G Y e t k C d R q m C U j U 0 G W 6 S o c u 6 c E O K 9 x 3 6 G 2 6 4 k E a W M H P L 1 T l a q E e g j 6 / 9 y q I 1 1 w k i F O O x f Y 3 i E G Z v j m M a Y A p k g 5 N p 8 h W j c + 2 x / I C z 7 2 v W d 4 s q E q w 2 Q K Q J 5 f + A P U E s D B B Q A A g A I A I x j v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M Y 7 1 W K I p H u A 4 A A A A R A A A A E w A c A E Z v c m 1 1 b G F z L 1 N l Y 3 R p b 2 4 x L m 0 g o h g A K K A U A A A A A A A A A A A A A A A A A A A A A A A A A A A A K 0 5 N L s n M z 1 M I h t C G 1 g B Q S w E C L Q A U A A I A C A C M Y 7 1 W x t E 5 c q U A A A D 2 A A A A E g A A A A A A A A A A A A A A A A A A A A A A Q 2 9 u Z m l n L 1 B h Y 2 t h Z 2 U u e G 1 s U E s B A i 0 A F A A C A A g A j G O 9 V g / K 6 a u k A A A A 6 Q A A A B M A A A A A A A A A A A A A A A A A 8 Q A A A F t D b 2 5 0 Z W 5 0 X 1 R 5 c G V z X S 5 4 b W x Q S w E C L Q A U A A I A C A C M Y 7 1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R 6 4 E i E 1 / / U 6 l F w D L g M K / m w A A A A A C A A A A A A A D Z g A A w A A A A B A A A A D 5 7 b l W Y 4 q v x q c x 2 + 0 v M b z M A A A A A A S A A A C g A A A A E A A A A C E M j O e N n a n b O i w P G E z P x F h Q A A A A 3 w t i G l h G k x p 3 s 8 m 5 n z H A C / K 4 p 9 E P / q y 7 L n D G Y i V p + Q 9 r p Z T Z e s I j S s H z I y n H K 4 7 5 p U 9 t n N T x o 7 o f A / / z t z 4 K y + k P A J Q L Y Q Q n Y w f d y K C u 3 O 8 U A A A A 0 n v a i u 5 s C l + y J i 9 1 y g s w 0 2 3 c H c I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BB3DC3D7EEBD4E965C95B4B8FA3504" ma:contentTypeVersion="6" ma:contentTypeDescription="Create a new document." ma:contentTypeScope="" ma:versionID="8aa82a68bd214f7d3d0f7f88fc697f2b">
  <xsd:schema xmlns:xsd="http://www.w3.org/2001/XMLSchema" xmlns:xs="http://www.w3.org/2001/XMLSchema" xmlns:p="http://schemas.microsoft.com/office/2006/metadata/properties" xmlns:ns2="fc7a6a76-1c0e-42c8-b8bb-e7dae130d739" xmlns:ns3="d16c97b0-8c68-4a48-9e8f-dd7460dbc509" targetNamespace="http://schemas.microsoft.com/office/2006/metadata/properties" ma:root="true" ma:fieldsID="c7b3109e5368c8001190694a4a849b63" ns2:_="" ns3:_="">
    <xsd:import namespace="fc7a6a76-1c0e-42c8-b8bb-e7dae130d739"/>
    <xsd:import namespace="d16c97b0-8c68-4a48-9e8f-dd7460dbc5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7a6a76-1c0e-42c8-b8bb-e7dae130d7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c97b0-8c68-4a48-9e8f-dd7460dbc50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83EAB8-7236-4BBC-90E1-823142A2E9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CADED-EEA3-42BE-B9A2-6AB6EB3434B7}">
  <ds:schemaRefs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fc7a6a76-1c0e-42c8-b8bb-e7dae130d739"/>
    <ds:schemaRef ds:uri="http://schemas.openxmlformats.org/package/2006/metadata/core-properties"/>
    <ds:schemaRef ds:uri="d16c97b0-8c68-4a48-9e8f-dd7460dbc50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E509425-F0FF-4F7E-9FA6-18E793B42D13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57FB8D6-CB7B-410D-8C04-E631DF9F5F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7a6a76-1c0e-42c8-b8bb-e7dae130d739"/>
    <ds:schemaRef ds:uri="d16c97b0-8c68-4a48-9e8f-dd7460dbc5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ac4e201-4c2d-490c-b188-5575fa2c697c}" enabled="1" method="Standard" siteId="{8c4858b5-f020-483a-b7ef-71ded6e817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Dashboard</vt:lpstr>
      <vt:lpstr>Annual_KPI</vt:lpstr>
      <vt:lpstr>Monthly_KPI</vt:lpstr>
      <vt:lpstr>Daily KPI</vt:lpstr>
      <vt:lpstr>Raw_Data</vt:lpstr>
      <vt:lpstr>Grass_Ct</vt:lpstr>
      <vt:lpstr>Mod_CL</vt:lpstr>
      <vt:lpstr>Modelling New</vt:lpstr>
      <vt:lpstr>Sheet1</vt:lpstr>
      <vt:lpstr>GA</vt:lpstr>
      <vt:lpstr>PA</vt:lpstr>
      <vt:lpstr>Basic Data </vt:lpstr>
      <vt:lpstr>Inv_SY_B</vt:lpstr>
      <vt:lpstr>Inv_SY</vt:lpstr>
      <vt:lpstr>LB</vt:lpstr>
      <vt:lpstr>Curtailment recor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lpesh Umaretia</dc:creator>
  <cp:keywords/>
  <dc:description/>
  <cp:lastModifiedBy>Soumen Das</cp:lastModifiedBy>
  <cp:revision/>
  <dcterms:created xsi:type="dcterms:W3CDTF">2015-06-05T18:17:20Z</dcterms:created>
  <dcterms:modified xsi:type="dcterms:W3CDTF">2025-07-18T04:0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BB3DC3D7EEBD4E965C95B4B8FA3504</vt:lpwstr>
  </property>
  <property fmtid="{D5CDD505-2E9C-101B-9397-08002B2CF9AE}" pid="3" name="MediaServiceImageTags">
    <vt:lpwstr/>
  </property>
</Properties>
</file>